",_xll.PBD(GV1201,"HQ Country","","USD","",""))</f>
        <v/>
      </c>
      <c r="GW1203" t="str" cm="1">
        <f t="array" ref="GW1203">IF(GW1201="","",_xll.PBD(GW1201,"HQ Country","","USD","",""))</f>
        <v/>
      </c>
      <c r="GX1203" t="str" cm="1">
        <f t="array" ref="GX1203">IF(GX1201="","",_xll.PBD(GX1201,"HQ Country","","USD","",""))</f>
        <v/>
      </c>
      <c r="GY1203" t="str" cm="1">
        <f t="array" ref="GY1203">IF(GY1201="","",_xll.PBD(GY1201,"HQ Country","","USD","",""))</f>
        <v/>
      </c>
      <c r="GZ1203" t="str" cm="1">
        <f t="array" ref="GZ1203">IF(GZ1201="","",_xll.PBD(GZ1201,"HQ Country","","USD","",""))</f>
        <v/>
      </c>
      <c r="HA1203" t="str" cm="1">
        <f t="array" ref="HA1203">IF(HA1201="","",_xll.PBD(HA1201,"HQ Country","","USD","",""))</f>
        <v/>
      </c>
      <c r="HB1203" t="str" cm="1">
        <f t="array" ref="HB1203">IF(HB1201="","",_xll.PBD(HB1201,"HQ Country","","USD","",""))</f>
        <v/>
      </c>
      <c r="HC1203" t="str" cm="1">
        <f t="array" ref="HC1203">IF(HC1201="","",_xll.PBD(HC1201,"HQ Country","","USD","",""))</f>
        <v/>
      </c>
      <c r="HD1203" t="str" cm="1">
        <f t="array" ref="HD1203">IF(HD1201="","",_xll.PBD(HD1201,"HQ Country","","USD","",""))</f>
        <v/>
      </c>
      <c r="HE1203" t="str" cm="1">
        <f t="array" ref="HE1203">IF(HE1201="","",_xll.PBD(HE1201,"HQ Country","","USD","",""))</f>
        <v/>
      </c>
      <c r="HF1203" t="str" cm="1">
        <f t="array" ref="HF1203">IF(HF1201="","",_xll.PBD(HF1201,"HQ Country","","USD","",""))</f>
        <v/>
      </c>
      <c r="HG1203" t="str" cm="1">
        <f t="array" ref="HG1203">IF(HG1201="","",_xll.PBD(HG1201,"HQ Country","","USD","",""))</f>
        <v/>
      </c>
      <c r="HH1203" t="str" cm="1">
        <f t="array" ref="HH1203">IF(HH1201="","",_xll.PBD(HH1201,"HQ Country","","USD","",""))</f>
        <v/>
      </c>
      <c r="HI1203" t="str" cm="1">
        <f t="array" ref="HI1203">IF(HI1201="","",_xll.PBD(HI1201,"HQ Country","","USD","",""))</f>
        <v/>
      </c>
      <c r="HJ1203" t="str" cm="1">
        <f t="array" ref="HJ1203">IF(HJ1201="","",_xll.PBD(HJ1201,"HQ Country","","USD","",""))</f>
        <v/>
      </c>
      <c r="HK1203" t="str" cm="1">
        <f t="array" ref="HK1203">IF(HK1201="","",_xll.PBD(HK1201,"HQ Country","","USD","",""))</f>
        <v/>
      </c>
      <c r="HL1203" t="str" cm="1">
        <f t="array" ref="HL1203">IF(HL1201="","",_xll.PBD(HL1201,"HQ Country","","USD","",""))</f>
        <v/>
      </c>
      <c r="HM1203" t="str" cm="1">
        <f t="array" ref="HM1203">IF(HM1201="","",_xll.PBD(HM1201,"HQ Country","","USD","",""))</f>
        <v/>
      </c>
      <c r="HN1203" t="str" cm="1">
        <f t="array" ref="HN1203">IF(HN1201="","",_xll.PBD(HN1201,"HQ Country","","USD","",""))</f>
        <v/>
      </c>
      <c r="HO1203" t="str" cm="1">
        <f t="array" ref="HO1203">IF(HO1201="","",_xll.PBD(HO1201,"HQ Country","","USD","",""))</f>
        <v/>
      </c>
      <c r="HP1203" t="str" cm="1">
        <f t="array" ref="HP1203">IF(HP1201="","",_xll.PBD(HP1201,"HQ Country","","USD","",""))</f>
        <v/>
      </c>
      <c r="HQ1203" t="str" cm="1">
        <f t="array" ref="HQ1203">IF(HQ1201="","",_xll.PBD(HQ1201,"HQ Country","","USD","",""))</f>
        <v/>
      </c>
      <c r="HR1203" t="str" cm="1">
        <f t="array" ref="HR1203">IF(HR1201="","",_xll.PBD(HR1201,"HQ Country","","USD","",""))</f>
        <v/>
      </c>
      <c r="HS1203" t="str" cm="1">
        <f t="array" ref="HS1203">IF(HS1201="","",_xll.PBD(HS1201,"HQ Country","","USD","",""))</f>
        <v/>
      </c>
      <c r="HT1203" t="str" cm="1">
        <f t="array" ref="HT1203">IF(HT1201="","",_xll.PBD(HT1201,"HQ Country","","USD","",""))</f>
        <v/>
      </c>
      <c r="HU1203" t="str" cm="1">
        <f t="array" ref="HU1203">IF(HU1201="","",_xll.PBD(HU1201,"HQ Country","","USD","",""))</f>
        <v/>
      </c>
      <c r="HV1203" t="str" cm="1">
        <f t="array" ref="HV1203">IF(HV1201="","",_xll.PBD(HV1201,"HQ Country","","USD","",""))</f>
        <v/>
      </c>
      <c r="HW1203" t="str" cm="1">
        <f t="array" ref="HW1203">IF(HW1201="","",_xll.PBD(HW1201,"HQ Country","","USD","",""))</f>
        <v/>
      </c>
      <c r="HX1203" t="str" cm="1">
        <f t="array" ref="HX1203">IF(HX1201="","",_xll.PBD(HX1201,"HQ Country","","USD","",""))</f>
        <v/>
      </c>
      <c r="HY1203" t="str" cm="1">
        <f t="array" ref="HY1203">IF(HY1201="","",_xll.PBD(HY1201,"HQ Country","","USD","",""))</f>
        <v/>
      </c>
      <c r="HZ1203" t="str" cm="1">
        <f t="array" ref="HZ1203">IF(HZ1201="","",_xll.PBD(HZ1201,"HQ Country","","USD","",""))</f>
        <v/>
      </c>
      <c r="IA1203" t="str" cm="1">
        <f t="array" ref="IA1203">IF(IA1201="","",_xll.PBD(IA1201,"HQ Country","","USD","",""))</f>
        <v/>
      </c>
      <c r="IB1203" t="str" cm="1">
        <f t="array" ref="IB1203">IF(IB1201="","",_xll.PBD(IB1201,"HQ Country","","USD","",""))</f>
        <v/>
      </c>
      <c r="IC1203" t="str" cm="1">
        <f t="array" ref="IC1203">IF(IC1201="","",_xll.PBD(IC1201,"HQ Country","","USD","",""))</f>
        <v/>
      </c>
      <c r="ID1203" t="str" cm="1">
        <f t="array" ref="ID1203">IF(ID1201="","",_xll.PBD(ID1201,"HQ Country","","USD","",""))</f>
        <v/>
      </c>
      <c r="IE1203" t="str" cm="1">
        <f t="array" ref="IE1203">IF(IE1201="","",_xll.PBD(IE1201,"HQ Country","","USD","",""))</f>
        <v/>
      </c>
    </row>
    <row r="1204" spans="2:239" x14ac:dyDescent="0.2">
      <c r="B1204" t="s">
        <v>2713</v>
      </c>
      <c r="C1204" t="str">
        <f t="shared" ref="C1204:BN1204" ca="1" si="9012">IF(C1201="","",IF(C1203=$D$4,1,0))</f>
        <v/>
      </c>
      <c r="D1204" t="str">
        <f t="shared" si="9012"/>
        <v/>
      </c>
      <c r="E1204" t="str">
        <f t="shared" si="9012"/>
        <v/>
      </c>
      <c r="F1204" t="str">
        <f t="shared" si="9012"/>
        <v/>
      </c>
      <c r="G1204" t="str">
        <f t="shared" si="9012"/>
        <v/>
      </c>
      <c r="H1204" t="str">
        <f t="shared" si="9012"/>
        <v/>
      </c>
      <c r="I1204" t="str">
        <f t="shared" si="9012"/>
        <v/>
      </c>
      <c r="J1204" t="str">
        <f t="shared" si="9012"/>
        <v/>
      </c>
      <c r="K1204" t="str">
        <f t="shared" si="9012"/>
        <v/>
      </c>
      <c r="L1204" t="str">
        <f t="shared" si="9012"/>
        <v/>
      </c>
      <c r="M1204" t="str">
        <f t="shared" si="9012"/>
        <v/>
      </c>
      <c r="N1204" t="str">
        <f t="shared" si="9012"/>
        <v/>
      </c>
      <c r="O1204" t="str">
        <f t="shared" si="9012"/>
        <v/>
      </c>
      <c r="P1204" t="str">
        <f t="shared" si="9012"/>
        <v/>
      </c>
      <c r="Q1204" t="str">
        <f t="shared" si="9012"/>
        <v/>
      </c>
      <c r="R1204" t="str">
        <f t="shared" si="9012"/>
        <v/>
      </c>
      <c r="S1204" t="str">
        <f t="shared" si="9012"/>
        <v/>
      </c>
      <c r="T1204" t="str">
        <f t="shared" si="9012"/>
        <v/>
      </c>
      <c r="U1204" t="str">
        <f t="shared" si="9012"/>
        <v/>
      </c>
      <c r="V1204" t="str">
        <f t="shared" si="9012"/>
        <v/>
      </c>
      <c r="W1204" t="str">
        <f t="shared" si="9012"/>
        <v/>
      </c>
      <c r="X1204" t="str">
        <f t="shared" si="9012"/>
        <v/>
      </c>
      <c r="Y1204" t="str">
        <f t="shared" si="9012"/>
        <v/>
      </c>
      <c r="Z1204" t="str">
        <f t="shared" si="9012"/>
        <v/>
      </c>
      <c r="AA1204" t="str">
        <f t="shared" si="9012"/>
        <v/>
      </c>
      <c r="AB1204" t="str">
        <f t="shared" si="9012"/>
        <v/>
      </c>
      <c r="AC1204" t="str">
        <f t="shared" si="9012"/>
        <v/>
      </c>
      <c r="AD1204" t="str">
        <f t="shared" si="9012"/>
        <v/>
      </c>
      <c r="AE1204" t="str">
        <f t="shared" si="9012"/>
        <v/>
      </c>
      <c r="AF1204" t="str">
        <f t="shared" si="9012"/>
        <v/>
      </c>
      <c r="AG1204" t="str">
        <f t="shared" si="9012"/>
        <v/>
      </c>
      <c r="AH1204" t="str">
        <f t="shared" si="9012"/>
        <v/>
      </c>
      <c r="AI1204" t="str">
        <f t="shared" si="9012"/>
        <v/>
      </c>
      <c r="AJ1204" t="str">
        <f t="shared" si="9012"/>
        <v/>
      </c>
      <c r="AK1204" t="str">
        <f t="shared" si="9012"/>
        <v/>
      </c>
      <c r="AL1204" t="str">
        <f t="shared" si="9012"/>
        <v/>
      </c>
      <c r="AM1204" t="str">
        <f t="shared" si="9012"/>
        <v/>
      </c>
      <c r="AN1204" t="str">
        <f t="shared" si="9012"/>
        <v/>
      </c>
      <c r="AO1204" t="str">
        <f t="shared" si="9012"/>
        <v/>
      </c>
      <c r="AP1204" t="str">
        <f t="shared" si="9012"/>
        <v/>
      </c>
      <c r="AQ1204" t="str">
        <f t="shared" si="9012"/>
        <v/>
      </c>
      <c r="AR1204" t="str">
        <f t="shared" si="9012"/>
        <v/>
      </c>
      <c r="AS1204" t="str">
        <f t="shared" si="9012"/>
        <v/>
      </c>
      <c r="AT1204" t="str">
        <f t="shared" si="9012"/>
        <v/>
      </c>
      <c r="AU1204" t="str">
        <f t="shared" si="9012"/>
        <v/>
      </c>
      <c r="AV1204" t="str">
        <f t="shared" si="9012"/>
        <v/>
      </c>
      <c r="AW1204" t="str">
        <f t="shared" si="9012"/>
        <v/>
      </c>
      <c r="AX1204" t="str">
        <f t="shared" si="9012"/>
        <v/>
      </c>
      <c r="AY1204" t="str">
        <f t="shared" si="9012"/>
        <v/>
      </c>
      <c r="AZ1204" t="str">
        <f t="shared" si="9012"/>
        <v/>
      </c>
      <c r="BA1204" t="str">
        <f t="shared" si="9012"/>
        <v/>
      </c>
      <c r="BB1204" t="str">
        <f t="shared" si="9012"/>
        <v/>
      </c>
      <c r="BC1204" t="str">
        <f t="shared" si="9012"/>
        <v/>
      </c>
      <c r="BD1204" t="str">
        <f t="shared" si="9012"/>
        <v/>
      </c>
      <c r="BE1204" t="str">
        <f t="shared" si="9012"/>
        <v/>
      </c>
      <c r="BF1204" t="str">
        <f t="shared" si="9012"/>
        <v/>
      </c>
      <c r="BG1204" t="str">
        <f t="shared" si="9012"/>
        <v/>
      </c>
      <c r="BH1204" t="str">
        <f t="shared" si="9012"/>
        <v/>
      </c>
      <c r="BI1204" t="str">
        <f t="shared" si="9012"/>
        <v/>
      </c>
      <c r="BJ1204" t="str">
        <f t="shared" si="9012"/>
        <v/>
      </c>
      <c r="BK1204" t="str">
        <f t="shared" si="9012"/>
        <v/>
      </c>
      <c r="BL1204" t="str">
        <f t="shared" si="9012"/>
        <v/>
      </c>
      <c r="BM1204" t="str">
        <f t="shared" si="9012"/>
        <v/>
      </c>
      <c r="BN1204" t="str">
        <f t="shared" si="9012"/>
        <v/>
      </c>
      <c r="BO1204" t="str">
        <f t="shared" ref="BO1204:DZ1204" si="9013">IF(BO1201="","",IF(BO1203=$D$4,1,0))</f>
        <v/>
      </c>
      <c r="BP1204" t="str">
        <f t="shared" si="9013"/>
        <v/>
      </c>
      <c r="BQ1204" t="str">
        <f t="shared" si="9013"/>
        <v/>
      </c>
      <c r="BR1204" t="str">
        <f t="shared" si="9013"/>
        <v/>
      </c>
      <c r="BS1204" t="str">
        <f t="shared" si="9013"/>
        <v/>
      </c>
      <c r="BT1204" t="str">
        <f t="shared" si="9013"/>
        <v/>
      </c>
      <c r="BU1204" t="str">
        <f t="shared" si="9013"/>
        <v/>
      </c>
      <c r="BV1204" t="str">
        <f t="shared" si="9013"/>
        <v/>
      </c>
      <c r="BW1204" t="str">
        <f t="shared" si="9013"/>
        <v/>
      </c>
      <c r="BX1204" t="str">
        <f t="shared" si="9013"/>
        <v/>
      </c>
      <c r="BY1204" t="str">
        <f t="shared" si="9013"/>
        <v/>
      </c>
      <c r="BZ1204" t="str">
        <f t="shared" si="9013"/>
        <v/>
      </c>
      <c r="CA1204" t="str">
        <f t="shared" si="9013"/>
        <v/>
      </c>
      <c r="CB1204" t="str">
        <f t="shared" si="9013"/>
        <v/>
      </c>
      <c r="CC1204" t="str">
        <f t="shared" si="9013"/>
        <v/>
      </c>
      <c r="CD1204" t="str">
        <f t="shared" si="9013"/>
        <v/>
      </c>
      <c r="CE1204" t="str">
        <f t="shared" si="9013"/>
        <v/>
      </c>
      <c r="CF1204" t="str">
        <f t="shared" si="9013"/>
        <v/>
      </c>
      <c r="CG1204" t="str">
        <f t="shared" si="9013"/>
        <v/>
      </c>
      <c r="CH1204" t="str">
        <f t="shared" si="9013"/>
        <v/>
      </c>
      <c r="CI1204" t="str">
        <f t="shared" si="9013"/>
        <v/>
      </c>
      <c r="CJ1204" t="str">
        <f t="shared" si="9013"/>
        <v/>
      </c>
      <c r="CK1204" t="str">
        <f t="shared" si="9013"/>
        <v/>
      </c>
      <c r="CL1204" t="str">
        <f t="shared" si="9013"/>
        <v/>
      </c>
      <c r="CM1204" t="str">
        <f t="shared" si="9013"/>
        <v/>
      </c>
      <c r="CN1204" t="str">
        <f t="shared" si="9013"/>
        <v/>
      </c>
      <c r="CO1204" t="str">
        <f t="shared" si="9013"/>
        <v/>
      </c>
      <c r="CP1204" t="str">
        <f t="shared" si="9013"/>
        <v/>
      </c>
      <c r="CQ1204" t="str">
        <f t="shared" si="9013"/>
        <v/>
      </c>
      <c r="CR1204" t="str">
        <f t="shared" si="9013"/>
        <v/>
      </c>
      <c r="CS1204" t="str">
        <f t="shared" si="9013"/>
        <v/>
      </c>
      <c r="CT1204" t="str">
        <f t="shared" si="9013"/>
        <v/>
      </c>
      <c r="CU1204" t="str">
        <f t="shared" si="9013"/>
        <v/>
      </c>
      <c r="CV1204" t="str">
        <f t="shared" si="9013"/>
        <v/>
      </c>
      <c r="CW1204" t="str">
        <f t="shared" si="9013"/>
        <v/>
      </c>
      <c r="CX1204" t="str">
        <f t="shared" si="9013"/>
        <v/>
      </c>
      <c r="CY1204" t="str">
        <f t="shared" si="9013"/>
        <v/>
      </c>
      <c r="CZ1204" t="str">
        <f t="shared" si="9013"/>
        <v/>
      </c>
      <c r="DA1204" t="str">
        <f t="shared" si="9013"/>
        <v/>
      </c>
      <c r="DB1204" t="str">
        <f t="shared" si="9013"/>
        <v/>
      </c>
      <c r="DC1204" t="str">
        <f t="shared" si="9013"/>
        <v/>
      </c>
      <c r="DD1204" t="str">
        <f t="shared" si="9013"/>
        <v/>
      </c>
      <c r="DE1204" t="str">
        <f t="shared" si="9013"/>
        <v/>
      </c>
      <c r="DF1204" t="str">
        <f t="shared" si="9013"/>
        <v/>
      </c>
      <c r="DG1204" t="str">
        <f t="shared" si="9013"/>
        <v/>
      </c>
      <c r="DH1204" t="str">
        <f t="shared" si="9013"/>
        <v/>
      </c>
      <c r="DI1204" t="str">
        <f t="shared" si="9013"/>
        <v/>
      </c>
      <c r="DJ1204" t="str">
        <f t="shared" si="9013"/>
        <v/>
      </c>
      <c r="DK1204" t="str">
        <f t="shared" si="9013"/>
        <v/>
      </c>
      <c r="DL1204" t="str">
        <f t="shared" si="9013"/>
        <v/>
      </c>
      <c r="DM1204" t="str">
        <f t="shared" si="9013"/>
        <v/>
      </c>
      <c r="DN1204" t="str">
        <f t="shared" si="9013"/>
        <v/>
      </c>
      <c r="DO1204" t="str">
        <f t="shared" si="9013"/>
        <v/>
      </c>
      <c r="DP1204" t="str">
        <f t="shared" si="9013"/>
        <v/>
      </c>
      <c r="DQ1204" t="str">
        <f t="shared" si="9013"/>
        <v/>
      </c>
      <c r="DR1204" t="str">
        <f t="shared" si="9013"/>
        <v/>
      </c>
      <c r="DS1204" t="str">
        <f t="shared" si="9013"/>
        <v/>
      </c>
      <c r="DT1204" t="str">
        <f t="shared" si="9013"/>
        <v/>
      </c>
      <c r="DU1204" t="str">
        <f t="shared" si="9013"/>
        <v/>
      </c>
      <c r="DV1204" t="str">
        <f t="shared" si="9013"/>
        <v/>
      </c>
      <c r="DW1204" t="str">
        <f t="shared" si="9013"/>
        <v/>
      </c>
      <c r="DX1204" t="str">
        <f t="shared" si="9013"/>
        <v/>
      </c>
      <c r="DY1204" t="str">
        <f t="shared" si="9013"/>
        <v/>
      </c>
      <c r="DZ1204" t="str">
        <f t="shared" si="9013"/>
        <v/>
      </c>
      <c r="EA1204" t="str">
        <f t="shared" ref="EA1204:GL1204" si="9014">IF(EA1201="","",IF(EA1203=$D$4,1,0))</f>
        <v/>
      </c>
      <c r="EB1204" t="str">
        <f t="shared" si="9014"/>
        <v/>
      </c>
      <c r="EC1204" t="str">
        <f t="shared" si="9014"/>
        <v/>
      </c>
      <c r="ED1204" t="str">
        <f t="shared" si="9014"/>
        <v/>
      </c>
      <c r="EE1204" t="str">
        <f t="shared" si="9014"/>
        <v/>
      </c>
      <c r="EF1204" t="str">
        <f t="shared" si="9014"/>
        <v/>
      </c>
      <c r="EG1204" t="str">
        <f t="shared" si="9014"/>
        <v/>
      </c>
      <c r="EH1204" t="str">
        <f t="shared" si="9014"/>
        <v/>
      </c>
      <c r="EI1204" t="str">
        <f t="shared" si="9014"/>
        <v/>
      </c>
      <c r="EJ1204" t="str">
        <f t="shared" si="9014"/>
        <v/>
      </c>
      <c r="EK1204" t="str">
        <f t="shared" si="9014"/>
        <v/>
      </c>
      <c r="EL1204" t="str">
        <f t="shared" si="9014"/>
        <v/>
      </c>
      <c r="EM1204" t="str">
        <f t="shared" si="9014"/>
        <v/>
      </c>
      <c r="EN1204" t="str">
        <f t="shared" si="9014"/>
        <v/>
      </c>
      <c r="EO1204" t="str">
        <f t="shared" si="9014"/>
        <v/>
      </c>
      <c r="EP1204" t="str">
        <f t="shared" si="9014"/>
        <v/>
      </c>
      <c r="EQ1204" t="str">
        <f t="shared" si="9014"/>
        <v/>
      </c>
      <c r="ER1204" t="str">
        <f t="shared" si="9014"/>
        <v/>
      </c>
      <c r="ES1204" t="str">
        <f t="shared" si="9014"/>
        <v/>
      </c>
      <c r="ET1204" t="str">
        <f t="shared" si="9014"/>
        <v/>
      </c>
      <c r="EU1204" t="str">
        <f t="shared" si="9014"/>
        <v/>
      </c>
      <c r="EV1204" t="str">
        <f t="shared" si="9014"/>
        <v/>
      </c>
      <c r="EW1204" t="str">
        <f t="shared" si="9014"/>
        <v/>
      </c>
      <c r="EX1204" t="str">
        <f t="shared" si="9014"/>
        <v/>
      </c>
      <c r="EY1204" t="str">
        <f t="shared" si="9014"/>
        <v/>
      </c>
      <c r="EZ1204" t="str">
        <f t="shared" si="9014"/>
        <v/>
      </c>
      <c r="FA1204" t="str">
        <f t="shared" si="9014"/>
        <v/>
      </c>
      <c r="FB1204" t="str">
        <f t="shared" si="9014"/>
        <v/>
      </c>
      <c r="FC1204" t="str">
        <f t="shared" si="9014"/>
        <v/>
      </c>
      <c r="FD1204" t="str">
        <f t="shared" si="9014"/>
        <v/>
      </c>
      <c r="FE1204" t="str">
        <f t="shared" si="9014"/>
        <v/>
      </c>
      <c r="FF1204" t="str">
        <f t="shared" si="9014"/>
        <v/>
      </c>
      <c r="FG1204" t="str">
        <f t="shared" si="9014"/>
        <v/>
      </c>
      <c r="FH1204" t="str">
        <f t="shared" si="9014"/>
        <v/>
      </c>
      <c r="FI1204" t="str">
        <f t="shared" si="9014"/>
        <v/>
      </c>
      <c r="FJ1204" t="str">
        <f t="shared" si="9014"/>
        <v/>
      </c>
      <c r="FK1204" t="str">
        <f t="shared" si="9014"/>
        <v/>
      </c>
      <c r="FL1204" t="str">
        <f t="shared" si="9014"/>
        <v/>
      </c>
      <c r="FM1204" t="str">
        <f t="shared" si="9014"/>
        <v/>
      </c>
      <c r="FN1204" t="str">
        <f t="shared" si="9014"/>
        <v/>
      </c>
      <c r="FO1204" t="str">
        <f t="shared" si="9014"/>
        <v/>
      </c>
      <c r="FP1204" t="str">
        <f t="shared" si="9014"/>
        <v/>
      </c>
      <c r="FQ1204" t="str">
        <f t="shared" si="9014"/>
        <v/>
      </c>
      <c r="FR1204" t="str">
        <f t="shared" si="9014"/>
        <v/>
      </c>
      <c r="FS1204" t="str">
        <f t="shared" si="9014"/>
        <v/>
      </c>
      <c r="FT1204" t="str">
        <f t="shared" si="9014"/>
        <v/>
      </c>
      <c r="FU1204" t="str">
        <f t="shared" si="9014"/>
        <v/>
      </c>
      <c r="FV1204" t="str">
        <f t="shared" si="9014"/>
        <v/>
      </c>
      <c r="FW1204" t="str">
        <f t="shared" si="9014"/>
        <v/>
      </c>
      <c r="FX1204" t="str">
        <f t="shared" si="9014"/>
        <v/>
      </c>
      <c r="FY1204" t="str">
        <f t="shared" si="9014"/>
        <v/>
      </c>
      <c r="FZ1204" t="str">
        <f t="shared" si="9014"/>
        <v/>
      </c>
      <c r="GA1204" t="str">
        <f t="shared" si="9014"/>
        <v/>
      </c>
      <c r="GB1204" t="str">
        <f t="shared" si="9014"/>
        <v/>
      </c>
      <c r="GC1204" t="str">
        <f t="shared" si="9014"/>
        <v/>
      </c>
      <c r="GD1204" t="str">
        <f t="shared" si="9014"/>
        <v/>
      </c>
      <c r="GE1204" t="str">
        <f t="shared" si="9014"/>
        <v/>
      </c>
      <c r="GF1204" t="str">
        <f t="shared" si="9014"/>
        <v/>
      </c>
      <c r="GG1204" t="str">
        <f t="shared" si="9014"/>
        <v/>
      </c>
      <c r="GH1204" t="str">
        <f t="shared" si="9014"/>
        <v/>
      </c>
      <c r="GI1204" t="str">
        <f t="shared" si="9014"/>
        <v/>
      </c>
      <c r="GJ1204" t="str">
        <f t="shared" si="9014"/>
        <v/>
      </c>
      <c r="GK1204" t="str">
        <f t="shared" si="9014"/>
        <v/>
      </c>
      <c r="GL1204" t="str">
        <f t="shared" si="9014"/>
        <v/>
      </c>
      <c r="GM1204" t="str">
        <f t="shared" ref="GM1204:IE1204" si="9015">IF(GM1201="","",IF(GM1203=$D$4,1,0))</f>
        <v/>
      </c>
      <c r="GN1204" t="str">
        <f t="shared" si="9015"/>
        <v/>
      </c>
      <c r="GO1204" t="str">
        <f t="shared" si="9015"/>
        <v/>
      </c>
      <c r="GP1204" t="str">
        <f t="shared" si="9015"/>
        <v/>
      </c>
      <c r="GQ1204" t="str">
        <f t="shared" si="9015"/>
        <v/>
      </c>
      <c r="GR1204" t="str">
        <f t="shared" si="9015"/>
        <v/>
      </c>
      <c r="GS1204" t="str">
        <f t="shared" si="9015"/>
        <v/>
      </c>
      <c r="GT1204" t="str">
        <f t="shared" si="9015"/>
        <v/>
      </c>
      <c r="GU1204" t="str">
        <f t="shared" si="9015"/>
        <v/>
      </c>
      <c r="GV1204" t="str">
        <f t="shared" si="9015"/>
        <v/>
      </c>
      <c r="GW1204" t="str">
        <f t="shared" si="9015"/>
        <v/>
      </c>
      <c r="GX1204" t="str">
        <f t="shared" si="9015"/>
        <v/>
      </c>
      <c r="GY1204" t="str">
        <f t="shared" si="9015"/>
        <v/>
      </c>
      <c r="GZ1204" t="str">
        <f t="shared" si="9015"/>
        <v/>
      </c>
      <c r="HA1204" t="str">
        <f t="shared" si="9015"/>
        <v/>
      </c>
      <c r="HB1204" t="str">
        <f t="shared" si="9015"/>
        <v/>
      </c>
      <c r="HC1204" t="str">
        <f t="shared" si="9015"/>
        <v/>
      </c>
      <c r="HD1204" t="str">
        <f t="shared" si="9015"/>
        <v/>
      </c>
      <c r="HE1204" t="str">
        <f t="shared" si="9015"/>
        <v/>
      </c>
      <c r="HF1204" t="str">
        <f t="shared" si="9015"/>
        <v/>
      </c>
      <c r="HG1204" t="str">
        <f t="shared" si="9015"/>
        <v/>
      </c>
      <c r="HH1204" t="str">
        <f t="shared" si="9015"/>
        <v/>
      </c>
      <c r="HI1204" t="str">
        <f t="shared" si="9015"/>
        <v/>
      </c>
      <c r="HJ1204" t="str">
        <f t="shared" si="9015"/>
        <v/>
      </c>
      <c r="HK1204" t="str">
        <f t="shared" si="9015"/>
        <v/>
      </c>
      <c r="HL1204" t="str">
        <f t="shared" si="9015"/>
        <v/>
      </c>
      <c r="HM1204" t="str">
        <f t="shared" si="9015"/>
        <v/>
      </c>
      <c r="HN1204" t="str">
        <f t="shared" si="9015"/>
        <v/>
      </c>
      <c r="HO1204" t="str">
        <f t="shared" si="9015"/>
        <v/>
      </c>
      <c r="HP1204" t="str">
        <f t="shared" si="9015"/>
        <v/>
      </c>
      <c r="HQ1204" t="str">
        <f t="shared" si="9015"/>
        <v/>
      </c>
      <c r="HR1204" t="str">
        <f t="shared" si="9015"/>
        <v/>
      </c>
      <c r="HS1204" t="str">
        <f t="shared" si="9015"/>
        <v/>
      </c>
      <c r="HT1204" t="str">
        <f t="shared" si="9015"/>
        <v/>
      </c>
      <c r="HU1204" t="str">
        <f t="shared" si="9015"/>
        <v/>
      </c>
      <c r="HV1204" t="str">
        <f t="shared" si="9015"/>
        <v/>
      </c>
      <c r="HW1204" t="str">
        <f t="shared" si="9015"/>
        <v/>
      </c>
      <c r="HX1204" t="str">
        <f t="shared" si="9015"/>
        <v/>
      </c>
      <c r="HY1204" t="str">
        <f t="shared" si="9015"/>
        <v/>
      </c>
      <c r="HZ1204" t="str">
        <f t="shared" si="9015"/>
        <v/>
      </c>
      <c r="IA1204" t="str">
        <f t="shared" si="9015"/>
        <v/>
      </c>
      <c r="IB1204" t="str">
        <f t="shared" si="9015"/>
        <v/>
      </c>
      <c r="IC1204" t="str">
        <f t="shared" si="9015"/>
        <v/>
      </c>
      <c r="ID1204" t="str">
        <f t="shared" si="9015"/>
        <v/>
      </c>
      <c r="IE1204" t="str">
        <f t="shared" si="9015"/>
        <v/>
      </c>
    </row>
    <row r="1205" spans="2:239" x14ac:dyDescent="0.2">
      <c r="B1205" t="s">
        <v>2700</v>
      </c>
      <c r="C1205" t="str" cm="1">
        <f t="array" aca="1" ref="C1205" ca="1">IF(C1201="","",_xll.PBD(C1201,"Primary Industry Group","","USD","",""))</f>
        <v/>
      </c>
      <c r="D1205" t="str" cm="1">
        <f t="array" ref="D1205">IF(D1201="","",_xll.PBD(D1201,"Primary Industry Group","","USD","",""))</f>
        <v/>
      </c>
      <c r="E1205" t="str" cm="1">
        <f t="array" ref="E1205">IF(E1201="","",_xll.PBD(E1201,"Primary Industry Group","","USD","",""))</f>
        <v/>
      </c>
      <c r="F1205" t="str" cm="1">
        <f t="array" ref="F1205">IF(F1201="","",_xll.PBD(F1201,"Primary Industry Group","","USD","",""))</f>
        <v/>
      </c>
      <c r="G1205" t="str" cm="1">
        <f t="array" ref="G1205">IF(G1201="","",_xll.PBD(G1201,"Primary Industry Group","","USD","",""))</f>
        <v/>
      </c>
      <c r="H1205" t="str" cm="1">
        <f t="array" ref="H1205">IF(H1201="","",_xll.PBD(H1201,"Primary Industry Group","","USD","",""))</f>
        <v/>
      </c>
      <c r="I1205" t="str" cm="1">
        <f t="array" ref="I1205">IF(I1201="","",_xll.PBD(I1201,"Primary Industry Group","","USD","",""))</f>
        <v/>
      </c>
      <c r="J1205" t="str" cm="1">
        <f t="array" ref="J1205">IF(J1201="","",_xll.PBD(J1201,"Primary Industry Group","","USD","",""))</f>
        <v/>
      </c>
      <c r="K1205" t="str" cm="1">
        <f t="array" ref="K1205">IF(K1201="","",_xll.PBD(K1201,"Primary Industry Group","","USD","",""))</f>
        <v/>
      </c>
      <c r="L1205" t="str" cm="1">
        <f t="array" ref="L1205">IF(L1201="","",_xll.PBD(L1201,"Primary Industry Group","","USD","",""))</f>
        <v/>
      </c>
      <c r="M1205" t="str" cm="1">
        <f t="array" ref="M1205">IF(M1201="","",_xll.PBD(M1201,"Primary Industry Group","","USD","",""))</f>
        <v/>
      </c>
      <c r="N1205" t="str" cm="1">
        <f t="array" ref="N1205">IF(N1201="","",_xll.PBD(N1201,"Primary Industry Group","","USD","",""))</f>
        <v/>
      </c>
      <c r="O1205" t="str" cm="1">
        <f t="array" ref="O1205">IF(O1201="","",_xll.PBD(O1201,"Primary Industry Group","","USD","",""))</f>
        <v/>
      </c>
      <c r="P1205" t="str" cm="1">
        <f t="array" ref="P1205">IF(P1201="","",_xll.PBD(P1201,"Primary Industry Group","","USD","",""))</f>
        <v/>
      </c>
      <c r="Q1205" t="str" cm="1">
        <f t="array" ref="Q1205">IF(Q1201="","",_xll.PBD(Q1201,"Primary Industry Group","","USD","",""))</f>
        <v/>
      </c>
      <c r="R1205" t="str" cm="1">
        <f t="array" ref="R1205">IF(R1201="","",_xll.PBD(R1201,"Primary Industry Group","","USD","",""))</f>
        <v/>
      </c>
      <c r="S1205" t="str" cm="1">
        <f t="array" ref="S1205">IF(S1201="","",_xll.PBD(S1201,"Primary Industry Group","","USD","",""))</f>
        <v/>
      </c>
      <c r="T1205" t="str" cm="1">
        <f t="array" ref="T1205">IF(T1201="","",_xll.PBD(T1201,"Primary Industry Group","","USD","",""))</f>
        <v/>
      </c>
      <c r="U1205" t="str" cm="1">
        <f t="array" ref="U1205">IF(U1201="","",_xll.PBD(U1201,"Primary Industry Group","","USD","",""))</f>
        <v/>
      </c>
      <c r="V1205" t="str" cm="1">
        <f t="array" ref="V1205">IF(V1201="","",_xll.PBD(V1201,"Primary Industry Group","","USD","",""))</f>
        <v/>
      </c>
      <c r="W1205" t="str" cm="1">
        <f t="array" ref="W1205">IF(W1201="","",_xll.PBD(W1201,"Primary Industry Group","","USD","",""))</f>
        <v/>
      </c>
      <c r="X1205" t="str" cm="1">
        <f t="array" ref="X1205">IF(X1201="","",_xll.PBD(X1201,"Primary Industry Group","","USD","",""))</f>
        <v/>
      </c>
      <c r="Y1205" t="str" cm="1">
        <f t="array" ref="Y1205">IF(Y1201="","",_xll.PBD(Y1201,"Primary Industry Group","","USD","",""))</f>
        <v/>
      </c>
      <c r="Z1205" t="str" cm="1">
        <f t="array" ref="Z1205">IF(Z1201="","",_xll.PBD(Z1201,"Primary Industry Group","","USD","",""))</f>
        <v/>
      </c>
      <c r="AA1205" t="str" cm="1">
        <f t="array" ref="AA1205">IF(AA1201="","",_xll.PBD(AA1201,"Primary Industry Group","","USD","",""))</f>
        <v/>
      </c>
      <c r="AB1205" t="str" cm="1">
        <f t="array" ref="AB1205">IF(AB1201="","",_xll.PBD(AB1201,"Primary Industry Group","","USD","",""))</f>
        <v/>
      </c>
      <c r="AC1205" t="str" cm="1">
        <f t="array" ref="AC1205">IF(AC1201="","",_xll.PBD(AC1201,"Primary Industry Group","","USD","",""))</f>
        <v/>
      </c>
      <c r="AD1205" t="str" cm="1">
        <f t="array" ref="AD1205">IF(AD1201="","",_xll.PBD(AD1201,"Primary Industry Group","","USD","",""))</f>
        <v/>
      </c>
      <c r="AE1205" t="str" cm="1">
        <f t="array" ref="AE1205">IF(AE1201="","",_xll.PBD(AE1201,"Primary Industry Group","","USD","",""))</f>
        <v/>
      </c>
      <c r="AF1205" t="str" cm="1">
        <f t="array" ref="AF1205">IF(AF1201="","",_xll.PBD(AF1201,"Primary Industry Group","","USD","",""))</f>
        <v/>
      </c>
      <c r="AG1205" t="str" cm="1">
        <f t="array" ref="AG1205">IF(AG1201="","",_xll.PBD(AG1201,"Primary Industry Group","","USD","",""))</f>
        <v/>
      </c>
      <c r="AH1205" t="str" cm="1">
        <f t="array" ref="AH1205">IF(AH1201="","",_xll.PBD(AH1201,"Primary Industry Group","","USD","",""))</f>
        <v/>
      </c>
      <c r="AI1205" t="str" cm="1">
        <f t="array" ref="AI1205">IF(AI1201="","",_xll.PBD(AI1201,"Primary Industry Group","","USD","",""))</f>
        <v/>
      </c>
      <c r="AJ1205" t="str" cm="1">
        <f t="array" ref="AJ1205">IF(AJ1201="","",_xll.PBD(AJ1201,"Primary Industry Group","","USD","",""))</f>
        <v/>
      </c>
      <c r="AK1205" t="str" cm="1">
        <f t="array" ref="AK1205">IF(AK1201="","",_xll.PBD(AK1201,"Primary Industry Group","","USD","",""))</f>
        <v/>
      </c>
      <c r="AL1205" t="str" cm="1">
        <f t="array" ref="AL1205">IF(AL1201="","",_xll.PBD(AL1201,"Primary Industry Group","","USD","",""))</f>
        <v/>
      </c>
      <c r="AM1205" t="str" cm="1">
        <f t="array" ref="AM1205">IF(AM1201="","",_xll.PBD(AM1201,"Primary Industry Group","","USD","",""))</f>
        <v/>
      </c>
      <c r="AN1205" t="str" cm="1">
        <f t="array" ref="AN1205">IF(AN1201="","",_xll.PBD(AN1201,"Primary Industry Group","","USD","",""))</f>
        <v/>
      </c>
      <c r="AO1205" t="str" cm="1">
        <f t="array" ref="AO1205">IF(AO1201="","",_xll.PBD(AO1201,"Primary Industry Group","","USD","",""))</f>
        <v/>
      </c>
      <c r="AP1205" t="str" cm="1">
        <f t="array" ref="AP1205">IF(AP1201="","",_xll.PBD(AP1201,"Primary Industry Group","","USD","",""))</f>
        <v/>
      </c>
      <c r="AQ1205" t="str" cm="1">
        <f t="array" ref="AQ1205">IF(AQ1201="","",_xll.PBD(AQ1201,"Primary Industry Group","","USD","",""))</f>
        <v/>
      </c>
      <c r="AR1205" t="str" cm="1">
        <f t="array" ref="AR1205">IF(AR1201="","",_xll.PBD(AR1201,"Primary Industry Group","","USD","",""))</f>
        <v/>
      </c>
      <c r="AS1205" t="str" cm="1">
        <f t="array" ref="AS1205">IF(AS1201="","",_xll.PBD(AS1201,"Primary Industry Group","","USD","",""))</f>
        <v/>
      </c>
      <c r="AT1205" t="str" cm="1">
        <f t="array" ref="AT1205">IF(AT1201="","",_xll.PBD(AT1201,"Primary Industry Group","","USD","",""))</f>
        <v/>
      </c>
      <c r="AU1205" t="str" cm="1">
        <f t="array" ref="AU1205">IF(AU1201="","",_xll.PBD(AU1201,"Primary Industry Group","","USD","",""))</f>
        <v/>
      </c>
      <c r="AV1205" t="str" cm="1">
        <f t="array" ref="AV1205">IF(AV1201="","",_xll.PBD(AV1201,"Primary Industry Group","","USD","",""))</f>
        <v/>
      </c>
      <c r="AW1205" t="str" cm="1">
        <f t="array" ref="AW1205">IF(AW1201="","",_xll.PBD(AW1201,"Primary Industry Group","","USD","",""))</f>
        <v/>
      </c>
      <c r="AX1205" t="str" cm="1">
        <f t="array" ref="AX1205">IF(AX1201="","",_xll.PBD(AX1201,"Primary Industry Group","","USD","",""))</f>
        <v/>
      </c>
      <c r="AY1205" t="str" cm="1">
        <f t="array" ref="AY1205">IF(AY1201="","",_xll.PBD(AY1201,"Primary Industry Group","","USD","",""))</f>
        <v/>
      </c>
      <c r="AZ1205" t="str" cm="1">
        <f t="array" ref="AZ1205">IF(AZ1201="","",_xll.PBD(AZ1201,"Primary Industry Group","","USD","",""))</f>
        <v/>
      </c>
      <c r="BA1205" t="str" cm="1">
        <f t="array" ref="BA1205">IF(BA1201="","",_xll.PBD(BA1201,"Primary Industry Group","","USD","",""))</f>
        <v/>
      </c>
      <c r="BB1205" t="str" cm="1">
        <f t="array" ref="BB1205">IF(BB1201="","",_xll.PBD(BB1201,"Primary Industry Group","","USD","",""))</f>
        <v/>
      </c>
      <c r="BC1205" t="str" cm="1">
        <f t="array" ref="BC1205">IF(BC1201="","",_xll.PBD(BC1201,"Primary Industry Group","","USD","",""))</f>
        <v/>
      </c>
      <c r="BD1205" t="str" cm="1">
        <f t="array" ref="BD1205">IF(BD1201="","",_xll.PBD(BD1201,"Primary Industry Group","","USD","",""))</f>
        <v/>
      </c>
      <c r="BE1205" t="str" cm="1">
        <f t="array" ref="BE1205">IF(BE1201="","",_xll.PBD(BE1201,"Primary Industry Group","","USD","",""))</f>
        <v/>
      </c>
      <c r="BF1205" t="str" cm="1">
        <f t="array" ref="BF1205">IF(BF1201="","",_xll.PBD(BF1201,"Primary Industry Group","","USD","",""))</f>
        <v/>
      </c>
      <c r="BG1205" t="str" cm="1">
        <f t="array" ref="BG1205">IF(BG1201="","",_xll.PBD(BG1201,"Primary Industry Group","","USD","",""))</f>
        <v/>
      </c>
      <c r="BH1205" t="str" cm="1">
        <f t="array" ref="BH1205">IF(BH1201="","",_xll.PBD(BH1201,"Primary Industry Group","","USD","",""))</f>
        <v/>
      </c>
      <c r="BI1205" t="str" cm="1">
        <f t="array" ref="BI1205">IF(BI1201="","",_xll.PBD(BI1201,"Primary Industry Group","","USD","",""))</f>
        <v/>
      </c>
      <c r="BJ1205" t="str" cm="1">
        <f t="array" ref="BJ1205">IF(BJ1201="","",_xll.PBD(BJ1201,"Primary Industry Group","","USD","",""))</f>
        <v/>
      </c>
      <c r="BK1205" t="str" cm="1">
        <f t="array" ref="BK1205">IF(BK1201="","",_xll.PBD(BK1201,"Primary Industry Group","","USD","",""))</f>
        <v/>
      </c>
      <c r="BL1205" t="str" cm="1">
        <f t="array" ref="BL1205">IF(BL1201="","",_xll.PBD(BL1201,"Primary Industry Group","","USD","",""))</f>
        <v/>
      </c>
      <c r="BM1205" t="str" cm="1">
        <f t="array" ref="BM1205">IF(BM1201="","",_xll.PBD(BM1201,"Primary Industry Group","","USD","",""))</f>
        <v/>
      </c>
      <c r="BN1205" t="str" cm="1">
        <f t="array" ref="BN1205">IF(BN1201="","",_xll.PBD(BN1201,"Primary Industry Group","","USD","",""))</f>
        <v/>
      </c>
      <c r="BO1205" t="str" cm="1">
        <f t="array" ref="BO1205">IF(BO1201="","",_xll.PBD(BO1201,"Primary Industry Group","","USD","",""))</f>
        <v/>
      </c>
      <c r="BP1205" t="str" cm="1">
        <f t="array" ref="BP1205">IF(BP1201="","",_xll.PBD(BP1201,"Primary Industry Group","","USD","",""))</f>
        <v/>
      </c>
      <c r="BQ1205" t="str" cm="1">
        <f t="array" ref="BQ1205">IF(BQ1201="","",_xll.PBD(BQ1201,"Primary Industry Group","","USD","",""))</f>
        <v/>
      </c>
      <c r="BR1205" t="str" cm="1">
        <f t="array" ref="BR1205">IF(BR1201="","",_xll.PBD(BR1201,"Primary Industry Group","","USD","",""))</f>
        <v/>
      </c>
      <c r="BS1205" t="str" cm="1">
        <f t="array" ref="BS1205">IF(BS1201="","",_xll.PBD(BS1201,"Primary Industry Group","","USD","",""))</f>
        <v/>
      </c>
      <c r="BT1205" t="str" cm="1">
        <f t="array" ref="BT1205">IF(BT1201="","",_xll.PBD(BT1201,"Primary Industry Group","","USD","",""))</f>
        <v/>
      </c>
      <c r="BU1205" t="str" cm="1">
        <f t="array" ref="BU1205">IF(BU1201="","",_xll.PBD(BU1201,"Primary Industry Group","","USD","",""))</f>
        <v/>
      </c>
      <c r="BV1205" t="str" cm="1">
        <f t="array" ref="BV1205">IF(BV1201="","",_xll.PBD(BV1201,"Primary Industry Group","","USD","",""))</f>
        <v/>
      </c>
      <c r="BW1205" t="str" cm="1">
        <f t="array" ref="BW1205">IF(BW1201="","",_xll.PBD(BW1201,"Primary Industry Group","","USD","",""))</f>
        <v/>
      </c>
      <c r="BX1205" t="str" cm="1">
        <f t="array" ref="BX1205">IF(BX1201="","",_xll.PBD(BX1201,"Primary Industry Group","","USD","",""))</f>
        <v/>
      </c>
      <c r="BY1205" t="str" cm="1">
        <f t="array" ref="BY1205">IF(BY1201="","",_xll.PBD(BY1201,"Primary Industry Group","","USD","",""))</f>
        <v/>
      </c>
      <c r="BZ1205" t="str" cm="1">
        <f t="array" ref="BZ1205">IF(BZ1201="","",_xll.PBD(BZ1201,"Primary Industry Group","","USD","",""))</f>
        <v/>
      </c>
      <c r="CA1205" t="str" cm="1">
        <f t="array" ref="CA1205">IF(CA1201="","",_xll.PBD(CA1201,"Primary Industry Group","","USD","",""))</f>
        <v/>
      </c>
      <c r="CB1205" t="str" cm="1">
        <f t="array" ref="CB1205">IF(CB1201="","",_xll.PBD(CB1201,"Primary Industry Group","","USD","",""))</f>
        <v/>
      </c>
      <c r="CC1205" t="str" cm="1">
        <f t="array" ref="CC1205">IF(CC1201="","",_xll.PBD(CC1201,"Primary Industry Group","","USD","",""))</f>
        <v/>
      </c>
      <c r="CD1205" t="str" cm="1">
        <f t="array" ref="CD1205">IF(CD1201="","",_xll.PBD(CD1201,"Primary Industry Group","","USD","",""))</f>
        <v/>
      </c>
      <c r="CE1205" t="str" cm="1">
        <f t="array" ref="CE1205">IF(CE1201="","",_xll.PBD(CE1201,"Primary Industry Group","","USD","",""))</f>
        <v/>
      </c>
      <c r="CF1205" t="str" cm="1">
        <f t="array" ref="CF1205">IF(CF1201="","",_xll.PBD(CF1201,"Primary Industry Group","","USD","",""))</f>
        <v/>
      </c>
      <c r="CG1205" t="str" cm="1">
        <f t="array" ref="CG1205">IF(CG1201="","",_xll.PBD(CG1201,"Primary Industry Group","","USD","",""))</f>
        <v/>
      </c>
      <c r="CH1205" t="str" cm="1">
        <f t="array" ref="CH1205">IF(CH1201="","",_xll.PBD(CH1201,"Primary Industry Group","","USD","",""))</f>
        <v/>
      </c>
      <c r="CI1205" t="str" cm="1">
        <f t="array" ref="CI1205">IF(CI1201="","",_xll.PBD(CI1201,"Primary Industry Group","","USD","",""))</f>
        <v/>
      </c>
      <c r="CJ1205" t="str" cm="1">
        <f t="array" ref="CJ1205">IF(CJ1201="","",_xll.PBD(CJ1201,"Primary Industry Group","","USD","",""))</f>
        <v/>
      </c>
      <c r="CK1205" t="str" cm="1">
        <f t="array" ref="CK1205">IF(CK1201="","",_xll.PBD(CK1201,"Primary Industry Group","","USD","",""))</f>
        <v/>
      </c>
      <c r="CL1205" t="str" cm="1">
        <f t="array" ref="CL1205">IF(CL1201="","",_xll.PBD(CL1201,"Primary Industry Group","","USD","",""))</f>
        <v/>
      </c>
      <c r="CM1205" t="str" cm="1">
        <f t="array" ref="CM1205">IF(CM1201="","",_xll.PBD(CM1201,"Primary Industry Group","","USD","",""))</f>
        <v/>
      </c>
      <c r="CN1205" t="str" cm="1">
        <f t="array" ref="CN1205">IF(CN1201="","",_xll.PBD(CN1201,"Primary Industry Group","","USD","",""))</f>
        <v/>
      </c>
      <c r="CO1205" t="str" cm="1">
        <f t="array" ref="CO1205">IF(CO1201="","",_xll.PBD(CO1201,"Primary Industry Group","","USD","",""))</f>
        <v/>
      </c>
      <c r="CP1205" t="str" cm="1">
        <f t="array" ref="CP1205">IF(CP1201="","",_xll.PBD(CP1201,"Primary Industry Group","","USD","",""))</f>
        <v/>
      </c>
      <c r="CQ1205" t="str" cm="1">
        <f t="array" ref="CQ1205">IF(CQ1201="","",_xll.PBD(CQ1201,"Primary Industry Group","","USD","",""))</f>
        <v/>
      </c>
      <c r="CR1205" t="str" cm="1">
        <f t="array" ref="CR1205">IF(CR1201="","",_xll.PBD(CR1201,"Primary Industry Group","","USD","",""))</f>
        <v/>
      </c>
      <c r="CS1205" t="str" cm="1">
        <f t="array" ref="CS1205">IF(CS1201="","",_xll.PBD(CS1201,"Primary Industry Group","","USD","",""))</f>
        <v/>
      </c>
      <c r="CT1205" t="str" cm="1">
        <f t="array" ref="CT1205">IF(CT1201="","",_xll.PBD(CT1201,"Primary Industry Group","","USD","",""))</f>
        <v/>
      </c>
      <c r="CU1205" t="str" cm="1">
        <f t="array" ref="CU1205">IF(CU1201="","",_xll.PBD(CU1201,"Primary Industry Group","","USD","",""))</f>
        <v/>
      </c>
      <c r="CV1205" t="str" cm="1">
        <f t="array" ref="CV1205">IF(CV1201="","",_xll.PBD(CV1201,"Primary Industry Group","","USD","",""))</f>
        <v/>
      </c>
      <c r="CW1205" t="str" cm="1">
        <f t="array" ref="CW1205">IF(CW1201="","",_xll.PBD(CW1201,"Primary Industry Group","","USD","",""))</f>
        <v/>
      </c>
      <c r="CX1205" t="str" cm="1">
        <f t="array" ref="CX1205">IF(CX1201="","",_xll.PBD(CX1201,"Primary Industry Group","","USD","",""))</f>
        <v/>
      </c>
      <c r="CY1205" t="str" cm="1">
        <f t="array" ref="CY1205">IF(CY1201="","",_xll.PBD(CY1201,"Primary Industry Group","","USD","",""))</f>
        <v/>
      </c>
      <c r="CZ1205" t="str" cm="1">
        <f t="array" ref="CZ1205">IF(CZ1201="","",_xll.PBD(CZ1201,"Primary Industry Group","","USD","",""))</f>
        <v/>
      </c>
      <c r="DA1205" t="str" cm="1">
        <f t="array" ref="DA1205">IF(DA1201="","",_xll.PBD(DA1201,"Primary Industry Group","","USD","",""))</f>
        <v/>
      </c>
      <c r="DB1205" t="str" cm="1">
        <f t="array" ref="DB1205">IF(DB1201="","",_xll.PBD(DB1201,"Primary Industry Group","","USD","",""))</f>
        <v/>
      </c>
      <c r="DC1205" t="str" cm="1">
        <f t="array" ref="DC1205">IF(DC1201="","",_xll.PBD(DC1201,"Primary Industry Group","","USD","",""))</f>
        <v/>
      </c>
      <c r="DD1205" t="str" cm="1">
        <f t="array" ref="DD1205">IF(DD1201="","",_xll.PBD(DD1201,"Primary Industry Group","","USD","",""))</f>
        <v/>
      </c>
      <c r="DE1205" t="str" cm="1">
        <f t="array" ref="DE1205">IF(DE1201="","",_xll.PBD(DE1201,"Primary Industry Group","","USD","",""))</f>
        <v/>
      </c>
      <c r="DF1205" t="str" cm="1">
        <f t="array" ref="DF1205">IF(DF1201="","",_xll.PBD(DF1201,"Primary Industry Group","","USD","",""))</f>
        <v/>
      </c>
      <c r="DG1205" t="str" cm="1">
        <f t="array" ref="DG1205">IF(DG1201="","",_xll.PBD(DG1201,"Primary Industry Group","","USD","",""))</f>
        <v/>
      </c>
      <c r="DH1205" t="str" cm="1">
        <f t="array" ref="DH1205">IF(DH1201="","",_xll.PBD(DH1201,"Primary Industry Group","","USD","",""))</f>
        <v/>
      </c>
      <c r="DI1205" t="str" cm="1">
        <f t="array" ref="DI1205">IF(DI1201="","",_xll.PBD(DI1201,"Primary Industry Group","","USD","",""))</f>
        <v/>
      </c>
      <c r="DJ1205" t="str" cm="1">
        <f t="array" ref="DJ1205">IF(DJ1201="","",_xll.PBD(DJ1201,"Primary Industry Group","","USD","",""))</f>
        <v/>
      </c>
      <c r="DK1205" t="str" cm="1">
        <f t="array" ref="DK1205">IF(DK1201="","",_xll.PBD(DK1201,"Primary Industry Group","","USD","",""))</f>
        <v/>
      </c>
      <c r="DL1205" t="str" cm="1">
        <f t="array" ref="DL1205">IF(DL1201="","",_xll.PBD(DL1201,"Primary Industry Group","","USD","",""))</f>
        <v/>
      </c>
      <c r="DM1205" t="str" cm="1">
        <f t="array" ref="DM1205">IF(DM1201="","",_xll.PBD(DM1201,"Primary Industry Group","","USD","",""))</f>
        <v/>
      </c>
      <c r="DN1205" t="str" cm="1">
        <f t="array" ref="DN1205">IF(DN1201="","",_xll.PBD(DN1201,"Primary Industry Group","","USD","",""))</f>
        <v/>
      </c>
      <c r="DO1205" t="str" cm="1">
        <f t="array" ref="DO1205">IF(DO1201="","",_xll.PBD(DO1201,"Primary Industry Group","","USD","",""))</f>
        <v/>
      </c>
      <c r="DP1205" t="str" cm="1">
        <f t="array" ref="DP1205">IF(DP1201="","",_xll.PBD(DP1201,"Primary Industry Group","","USD","",""))</f>
        <v/>
      </c>
      <c r="DQ1205" t="str" cm="1">
        <f t="array" ref="DQ1205">IF(DQ1201="","",_xll.PBD(DQ1201,"Primary Industry Group","","USD","",""))</f>
        <v/>
      </c>
      <c r="DR1205" t="str" cm="1">
        <f t="array" ref="DR1205">IF(DR1201="","",_xll.PBD(DR1201,"Primary Industry Group","","USD","",""))</f>
        <v/>
      </c>
      <c r="DS1205" t="str" cm="1">
        <f t="array" ref="DS1205">IF(DS1201="","",_xll.PBD(DS1201,"Primary Industry Group","","USD","",""))</f>
        <v/>
      </c>
      <c r="DT1205" t="str" cm="1">
        <f t="array" ref="DT1205">IF(DT1201="","",_xll.PBD(DT1201,"Primary Industry Group","","USD","",""))</f>
        <v/>
      </c>
      <c r="DU1205" t="str" cm="1">
        <f t="array" ref="DU1205">IF(DU1201="","",_xll.PBD(DU1201,"Primary Industry Group","","USD","",""))</f>
        <v/>
      </c>
      <c r="DV1205" t="str" cm="1">
        <f t="array" ref="DV1205">IF(DV1201="","",_xll.PBD(DV1201,"Primary Industry Group","","USD","",""))</f>
        <v/>
      </c>
      <c r="DW1205" t="str" cm="1">
        <f t="array" ref="DW1205">IF(DW1201="","",_xll.PBD(DW1201,"Primary Industry Group","","USD","",""))</f>
        <v/>
      </c>
      <c r="DX1205" t="str" cm="1">
        <f t="array" ref="DX1205">IF(DX1201="","",_xll.PBD(DX1201,"Primary Industry Group","","USD","",""))</f>
        <v/>
      </c>
      <c r="DY1205" t="str" cm="1">
        <f t="array" ref="DY1205">IF(DY1201="","",_xll.PBD(DY1201,"Primary Industry Group","","USD","",""))</f>
        <v/>
      </c>
      <c r="DZ1205" t="str" cm="1">
        <f t="array" ref="DZ1205">IF(DZ1201="","",_xll.PBD(DZ1201,"Primary Industry Group","","USD","",""))</f>
        <v/>
      </c>
      <c r="EA1205" t="str" cm="1">
        <f t="array" ref="EA1205">IF(EA1201="","",_xll.PBD(EA1201,"Primary Industry Group","","USD","",""))</f>
        <v/>
      </c>
      <c r="EB1205" t="str" cm="1">
        <f t="array" ref="EB1205">IF(EB1201="","",_xll.PBD(EB1201,"Primary Industry Group","","USD","",""))</f>
        <v/>
      </c>
      <c r="EC1205" t="str" cm="1">
        <f t="array" ref="EC1205">IF(EC1201="","",_xll.PBD(EC1201,"Primary Industry Group","","USD","",""))</f>
        <v/>
      </c>
      <c r="ED1205" t="str" cm="1">
        <f t="array" ref="ED1205">IF(ED1201="","",_xll.PBD(ED1201,"Primary Industry Group","","USD","",""))</f>
        <v/>
      </c>
      <c r="EE1205" t="str" cm="1">
        <f t="array" ref="EE1205">IF(EE1201="","",_xll.PBD(EE1201,"Primary Industry Group","","USD","",""))</f>
        <v/>
      </c>
      <c r="EF1205" t="str" cm="1">
        <f t="array" ref="EF1205">IF(EF1201="","",_xll.PBD(EF1201,"Primary Industry Group","","USD","",""))</f>
        <v/>
      </c>
      <c r="EG1205" t="str" cm="1">
        <f t="array" ref="EG1205">IF(EG1201="","",_xll.PBD(EG1201,"Primary Industry Group","","USD","",""))</f>
        <v/>
      </c>
      <c r="EH1205" t="str" cm="1">
        <f t="array" ref="EH1205">IF(EH1201="","",_xll.PBD(EH1201,"Primary Industry Group","","USD","",""))</f>
        <v/>
      </c>
      <c r="EI1205" t="str" cm="1">
        <f t="array" ref="EI1205">IF(EI1201="","",_xll.PBD(EI1201,"Primary Industry Group","","USD","",""))</f>
        <v/>
      </c>
      <c r="EJ1205" t="str" cm="1">
        <f t="array" ref="EJ1205">IF(EJ1201="","",_xll.PBD(EJ1201,"Primary Industry Group","","USD","",""))</f>
        <v/>
      </c>
      <c r="EK1205" t="str" cm="1">
        <f t="array" ref="EK1205">IF(EK1201="","",_xll.PBD(EK1201,"Primary Industry Group","","USD","",""))</f>
        <v/>
      </c>
      <c r="EL1205" t="str" cm="1">
        <f t="array" ref="EL1205">IF(EL1201="","",_xll.PBD(EL1201,"Primary Industry Group","","USD","",""))</f>
        <v/>
      </c>
      <c r="EM1205" t="str" cm="1">
        <f t="array" ref="EM1205">IF(EM1201="","",_xll.PBD(EM1201,"Primary Industry Group","","USD","",""))</f>
        <v/>
      </c>
      <c r="EN1205" t="str" cm="1">
        <f t="array" ref="EN1205">IF(EN1201="","",_xll.PBD(EN1201,"Primary Industry Group","","USD","",""))</f>
        <v/>
      </c>
      <c r="EO1205" t="str" cm="1">
        <f t="array" ref="EO1205">IF(EO1201="","",_xll.PBD(EO1201,"Primary Industry Group","","USD","",""))</f>
        <v/>
      </c>
      <c r="EP1205" t="str" cm="1">
        <f t="array" ref="EP1205">IF(EP1201="","",_xll.PBD(EP1201,"Primary Industry Group","","USD","",""))</f>
        <v/>
      </c>
      <c r="EQ1205" t="str" cm="1">
        <f t="array" ref="EQ1205">IF(EQ1201="","",_xll.PBD(EQ1201,"Primary Industry Group","","USD","",""))</f>
        <v/>
      </c>
      <c r="ER1205" t="str" cm="1">
        <f t="array" ref="ER1205">IF(ER1201="","",_xll.PBD(ER1201,"Primary Industry Group","","USD","",""))</f>
        <v/>
      </c>
      <c r="ES1205" t="str" cm="1">
        <f t="array" ref="ES1205">IF(ES1201="","",_xll.PBD(ES1201,"Primary Industry Group","","USD","",""))</f>
        <v/>
      </c>
      <c r="ET1205" t="str" cm="1">
        <f t="array" ref="ET1205">IF(ET1201="","",_xll.PBD(ET1201,"Primary Industry Group","","USD","",""))</f>
        <v/>
      </c>
      <c r="EU1205" t="str" cm="1">
        <f t="array" ref="EU1205">IF(EU1201="","",_xll.PBD(EU1201,"Primary Industry Group","","USD","",""))</f>
        <v/>
      </c>
      <c r="EV1205" t="str" cm="1">
        <f t="array" ref="EV1205">IF(EV1201="","",_xll.PBD(EV1201,"Primary Industry Group","","USD","",""))</f>
        <v/>
      </c>
      <c r="EW1205" t="str" cm="1">
        <f t="array" ref="EW1205">IF(EW1201="","",_xll.PBD(EW1201,"Primary Industry Group","","USD","",""))</f>
        <v/>
      </c>
      <c r="EX1205" t="str" cm="1">
        <f t="array" ref="EX1205">IF(EX1201="","",_xll.PBD(EX1201,"Primary Industry Group","","USD","",""))</f>
        <v/>
      </c>
      <c r="EY1205" t="str" cm="1">
        <f t="array" ref="EY1205">IF(EY1201="","",_xll.PBD(EY1201,"Primary Industry Group","","USD","",""))</f>
        <v/>
      </c>
      <c r="EZ1205" t="str" cm="1">
        <f t="array" ref="EZ1205">IF(EZ1201="","",_xll.PBD(EZ1201,"Primary Industry Group","","USD","",""))</f>
        <v/>
      </c>
      <c r="FA1205" t="str" cm="1">
        <f t="array" ref="FA1205">IF(FA1201="","",_xll.PBD(FA1201,"Primary Industry Group","","USD","",""))</f>
        <v/>
      </c>
      <c r="FB1205" t="str" cm="1">
        <f t="array" ref="FB1205">IF(FB1201="","",_xll.PBD(FB1201,"Primary Industry Group","","USD","",""))</f>
        <v/>
      </c>
      <c r="FC1205" t="str" cm="1">
        <f t="array" ref="FC1205">IF(FC1201="","",_xll.PBD(FC1201,"Primary Industry Group","","USD","",""))</f>
        <v/>
      </c>
      <c r="FD1205" t="str" cm="1">
        <f t="array" ref="FD1205">IF(FD1201="","",_xll.PBD(FD1201,"Primary Industry Group","","USD","",""))</f>
        <v/>
      </c>
      <c r="FE1205" t="str" cm="1">
        <f t="array" ref="FE1205">IF(FE1201="","",_xll.PBD(FE1201,"Primary Industry Group","","USD","",""))</f>
        <v/>
      </c>
      <c r="FF1205" t="str" cm="1">
        <f t="array" ref="FF1205">IF(FF1201="","",_xll.PBD(FF1201,"Primary Industry Group","","USD","",""))</f>
        <v/>
      </c>
      <c r="FG1205" t="str" cm="1">
        <f t="array" ref="FG1205">IF(FG1201="","",_xll.PBD(FG1201,"Primary Industry Group","","USD","",""))</f>
        <v/>
      </c>
      <c r="FH1205" t="str" cm="1">
        <f t="array" ref="FH1205">IF(FH1201="","",_xll.PBD(FH1201,"Primary Industry Group","","USD","",""))</f>
        <v/>
      </c>
      <c r="FI1205" t="str" cm="1">
        <f t="array" ref="FI1205">IF(FI1201="","",_xll.PBD(FI1201,"Primary Industry Group","","USD","",""))</f>
        <v/>
      </c>
      <c r="FJ1205" t="str" cm="1">
        <f t="array" ref="FJ1205">IF(FJ1201="","",_xll.PBD(FJ1201,"Primary Industry Group","","USD","",""))</f>
        <v/>
      </c>
      <c r="FK1205" t="str" cm="1">
        <f t="array" ref="FK1205">IF(FK1201="","",_xll.PBD(FK1201,"Primary Industry Group","","USD","",""))</f>
        <v/>
      </c>
      <c r="FL1205" t="str" cm="1">
        <f t="array" ref="FL1205">IF(FL1201="","",_xll.PBD(FL1201,"Primary Industry Group","","USD","",""))</f>
        <v/>
      </c>
      <c r="FM1205" t="str" cm="1">
        <f t="array" ref="FM1205">IF(FM1201="","",_xll.PBD(FM1201,"Primary Industry Group","","USD","",""))</f>
        <v/>
      </c>
      <c r="FN1205" t="str" cm="1">
        <f t="array" ref="FN1205">IF(FN1201="","",_xll.PBD(FN1201,"Primary Industry Group","","USD","",""))</f>
        <v/>
      </c>
      <c r="FO1205" t="str" cm="1">
        <f t="array" ref="FO1205">IF(FO1201="","",_xll.PBD(FO1201,"Primary Industry Group","","USD","",""))</f>
        <v/>
      </c>
      <c r="FP1205" t="str" cm="1">
        <f t="array" ref="FP1205">IF(FP1201="","",_xll.PBD(FP1201,"Primary Industry Group","","USD","",""))</f>
        <v/>
      </c>
      <c r="FQ1205" t="str" cm="1">
        <f t="array" ref="FQ1205">IF(FQ1201="","",_xll.PBD(FQ1201,"Primary Industry Group","","USD","",""))</f>
        <v/>
      </c>
      <c r="FR1205" t="str" cm="1">
        <f t="array" ref="FR1205">IF(FR1201="","",_xll.PBD(FR1201,"Primary Industry Group","","USD","",""))</f>
        <v/>
      </c>
      <c r="FS1205" t="str" cm="1">
        <f t="array" ref="FS1205">IF(FS1201="","",_xll.PBD(FS1201,"Primary Industry Group","","USD","",""))</f>
        <v/>
      </c>
      <c r="FT1205" t="str" cm="1">
        <f t="array" ref="FT1205">IF(FT1201="","",_xll.PBD(FT1201,"Primary Industry Group","","USD","",""))</f>
        <v/>
      </c>
      <c r="FU1205" t="str" cm="1">
        <f t="array" ref="FU1205">IF(FU1201="","",_xll.PBD(FU1201,"Primary Industry Group","","USD","",""))</f>
        <v/>
      </c>
      <c r="FV1205" t="str" cm="1">
        <f t="array" ref="FV1205">IF(FV1201="","",_xll.PBD(FV1201,"Primary Industry Group","","USD","",""))</f>
        <v/>
      </c>
      <c r="FW1205" t="str" cm="1">
        <f t="array" ref="FW1205">IF(FW1201="","",_xll.PBD(FW1201,"Primary Industry Group","","USD","",""))</f>
        <v/>
      </c>
      <c r="FX1205" t="str" cm="1">
        <f t="array" ref="FX1205">IF(FX1201="","",_xll.PBD(FX1201,"Primary Industry Group","","USD","",""))</f>
        <v/>
      </c>
      <c r="FY1205" t="str" cm="1">
        <f t="array" ref="FY1205">IF(FY1201="","",_xll.PBD(FY1201,"Primary Industry Group","","USD","",""))</f>
        <v/>
      </c>
      <c r="FZ1205" t="str" cm="1">
        <f t="array" ref="FZ1205">IF(FZ1201="","",_xll.PBD(FZ1201,"Primary Industry Group","","USD","",""))</f>
        <v/>
      </c>
      <c r="GA1205" t="str" cm="1">
        <f t="array" ref="GA1205">IF(GA1201="","",_xll.PBD(GA1201,"Primary Industry Group","","USD","",""))</f>
        <v/>
      </c>
      <c r="GB1205" t="str" cm="1">
        <f t="array" ref="GB1205">IF(GB1201="","",_xll.PBD(GB1201,"Primary Industry Group","","USD","",""))</f>
        <v/>
      </c>
      <c r="GC1205" t="str" cm="1">
        <f t="array" ref="GC1205">IF(GC1201="","",_xll.PBD(GC1201,"Primary Industry Group","","USD","",""))</f>
        <v/>
      </c>
      <c r="GD1205" t="str" cm="1">
        <f t="array" ref="GD1205">IF(GD1201="","",_xll.PBD(GD1201,"Primary Industry Group","","USD","",""))</f>
        <v/>
      </c>
      <c r="GE1205" t="str" cm="1">
        <f t="array" ref="GE1205">IF(GE1201="","",_xll.PBD(GE1201,"Primary Industry Group","","USD","",""))</f>
        <v/>
      </c>
      <c r="GF1205" t="str" cm="1">
        <f t="array" ref="GF1205">IF(GF1201="","",_xll.PBD(GF1201,"Primary Industry Group","","USD","",""))</f>
        <v/>
      </c>
      <c r="GG1205" t="str" cm="1">
        <f t="array" ref="GG1205">IF(GG1201="","",_xll.PBD(GG1201,"Primary Industry Group","","USD","",""))</f>
        <v/>
      </c>
      <c r="GH1205" t="str" cm="1">
        <f t="array" ref="GH1205">IF(GH1201="","",_xll.PBD(GH1201,"Primary Industry Group","","USD","",""))</f>
        <v/>
      </c>
      <c r="GI1205" t="str" cm="1">
        <f t="array" ref="GI1205">IF(GI1201="","",_xll.PBD(GI1201,"Primary Industry Group","","USD","",""))</f>
        <v/>
      </c>
      <c r="GJ1205" t="str" cm="1">
        <f t="array" ref="GJ1205">IF(GJ1201="","",_xll.PBD(GJ1201,"Primary Industry Group","","USD","",""))</f>
        <v/>
      </c>
      <c r="GK1205" t="str" cm="1">
        <f t="array" ref="GK1205">IF(GK1201="","",_xll.PBD(GK1201,"Primary Industry Group","","USD","",""))</f>
        <v/>
      </c>
      <c r="GL1205" t="str" cm="1">
        <f t="array" ref="GL1205">IF(GL1201="","",_xll.PBD(GL1201,"Primary Industry Group","","USD","",""))</f>
        <v/>
      </c>
      <c r="GM1205" t="str" cm="1">
        <f t="array" ref="GM1205">IF(GM1201="","",_xll.PBD(GM1201,"Primary Industry Group","","USD","",""))</f>
        <v/>
      </c>
      <c r="GN1205" t="str" cm="1">
        <f t="array" ref="GN1205">IF(GN1201="","",_xll.PBD(GN1201,"Primary Industry Group","","USD","",""))</f>
        <v/>
      </c>
      <c r="GO1205" t="str" cm="1">
        <f t="array" ref="GO1205">IF(GO1201="","",_xll.PBD(GO1201,"Primary Industry Group","","USD","",""))</f>
        <v/>
      </c>
      <c r="GP1205" t="str" cm="1">
        <f t="array" ref="GP1205">IF(GP1201="","",_xll.PBD(GP1201,"Primary Industry Group","","USD","",""))</f>
        <v/>
      </c>
      <c r="GQ1205" t="str" cm="1">
        <f t="array" ref="GQ1205">IF(GQ1201="","",_xll.PBD(GQ1201,"Primary Industry Group","","USD","",""))</f>
        <v/>
      </c>
      <c r="GR1205" t="str" cm="1">
        <f t="array" ref="GR1205">IF(GR1201="","",_xll.PBD(GR1201,"Primary Industry Group","","USD","",""))</f>
        <v/>
      </c>
      <c r="GS1205" t="str" cm="1">
        <f t="array" ref="GS1205">IF(GS1201="","",_xll.PBD(GS1201,"Primary Industry Group","","USD","",""))</f>
        <v/>
      </c>
      <c r="GT1205" t="str" cm="1">
        <f t="array" ref="GT1205">IF(GT1201="","",_xll.PBD(GT1201,"Primary Industry Group","","USD","",""))</f>
        <v/>
      </c>
      <c r="GU1205" t="str" cm="1">
        <f t="array" ref="GU1205">IF(GU1201="","",_xll.PBD(GU1201,"Primary Industry Group","","USD","",""))</f>
        <v/>
      </c>
      <c r="GV1205" t="str" cm="1">
        <f t="array" ref="GV1205">IF(GV1201="","",_xll.PBD(GV1201,"Primary Industry Group","","USD","",""))</f>
        <v/>
      </c>
      <c r="GW1205" t="str" cm="1">
        <f t="array" ref="GW1205">IF(GW1201="","",_xll.PBD(GW1201,"Primary Industry Group","","USD","",""))</f>
        <v/>
      </c>
      <c r="GX1205" t="str" cm="1">
        <f t="array" ref="GX1205">IF(GX1201="","",_xll.PBD(GX1201,"Primary Industry Group","","USD","",""))</f>
        <v/>
      </c>
      <c r="GY1205" t="str" cm="1">
        <f t="array" ref="GY1205">IF(GY1201="","",_xll.PBD(GY1201,"Primary Industry Group","","USD","",""))</f>
        <v/>
      </c>
      <c r="GZ1205" t="str" cm="1">
        <f t="array" ref="GZ1205">IF(GZ1201="","",_xll.PBD(GZ1201,"Primary Industry Group","","USD","",""))</f>
        <v/>
      </c>
      <c r="HA1205" t="str" cm="1">
        <f t="array" ref="HA1205">IF(HA1201="","",_xll.PBD(HA1201,"Primary Industry Group","","USD","",""))</f>
        <v/>
      </c>
      <c r="HB1205" t="str" cm="1">
        <f t="array" ref="HB1205">IF(HB1201="","",_xll.PBD(HB1201,"Primary Industry Group","","USD","",""))</f>
        <v/>
      </c>
      <c r="HC1205" t="str" cm="1">
        <f t="array" ref="HC1205">IF(HC1201="","",_xll.PBD(HC1201,"Primary Industry Group","","USD","",""))</f>
        <v/>
      </c>
      <c r="HD1205" t="str" cm="1">
        <f t="array" ref="HD1205">IF(HD1201="","",_xll.PBD(HD1201,"Primary Industry Group","","USD","",""))</f>
        <v/>
      </c>
      <c r="HE1205" t="str" cm="1">
        <f t="array" ref="HE1205">IF(HE1201="","",_xll.PBD(HE1201,"Primary Industry Group","","USD","",""))</f>
        <v/>
      </c>
      <c r="HF1205" t="str" cm="1">
        <f t="array" ref="HF1205">IF(HF1201="","",_xll.PBD(HF1201,"Primary Industry Group","","USD","",""))</f>
        <v/>
      </c>
      <c r="HG1205" t="str" cm="1">
        <f t="array" ref="HG1205">IF(HG1201="","",_xll.PBD(HG1201,"Primary Industry Group","","USD","",""))</f>
        <v/>
      </c>
      <c r="HH1205" t="str" cm="1">
        <f t="array" ref="HH1205">IF(HH1201="","",_xll.PBD(HH1201,"Primary Industry Group","","USD","",""))</f>
        <v/>
      </c>
      <c r="HI1205" t="str" cm="1">
        <f t="array" ref="HI1205">IF(HI1201="","",_xll.PBD(HI1201,"Primary Industry Group","","USD","",""))</f>
        <v/>
      </c>
      <c r="HJ1205" t="str" cm="1">
        <f t="array" ref="HJ1205">IF(HJ1201="","",_xll.PBD(HJ1201,"Primary Industry Group","","USD","",""))</f>
        <v/>
      </c>
      <c r="HK1205" t="str" cm="1">
        <f t="array" ref="HK1205">IF(HK1201="","",_xll.PBD(HK1201,"Primary Industry Group","","USD","",""))</f>
        <v/>
      </c>
      <c r="HL1205" t="str" cm="1">
        <f t="array" ref="HL1205">IF(HL1201="","",_xll.PBD(HL1201,"Primary Industry Group","","USD","",""))</f>
        <v/>
      </c>
      <c r="HM1205" t="str" cm="1">
        <f t="array" ref="HM1205">IF(HM1201="","",_xll.PBD(HM1201,"Primary Industry Group","","USD","",""))</f>
        <v/>
      </c>
      <c r="HN1205" t="str" cm="1">
        <f t="array" ref="HN1205">IF(HN1201="","",_xll.PBD(HN1201,"Primary Industry Group","","USD","",""))</f>
        <v/>
      </c>
      <c r="HO1205" t="str" cm="1">
        <f t="array" ref="HO1205">IF(HO1201="","",_xll.PBD(HO1201,"Primary Industry Group","","USD","",""))</f>
        <v/>
      </c>
      <c r="HP1205" t="str" cm="1">
        <f t="array" ref="HP1205">IF(HP1201="","",_xll.PBD(HP1201,"Primary Industry Group","","USD","",""))</f>
        <v/>
      </c>
      <c r="HQ1205" t="str" cm="1">
        <f t="array" ref="HQ1205">IF(HQ1201="","",_xll.PBD(HQ1201,"Primary Industry Group","","USD","",""))</f>
        <v/>
      </c>
      <c r="HR1205" t="str" cm="1">
        <f t="array" ref="HR1205">IF(HR1201="","",_xll.PBD(HR1201,"Primary Industry Group","","USD","",""))</f>
        <v/>
      </c>
      <c r="HS1205" t="str" cm="1">
        <f t="array" ref="HS1205">IF(HS1201="","",_xll.PBD(HS1201,"Primary Industry Group","","USD","",""))</f>
        <v/>
      </c>
      <c r="HT1205" t="str" cm="1">
        <f t="array" ref="HT1205">IF(HT1201="","",_xll.PBD(HT1201,"Primary Industry Group","","USD","",""))</f>
        <v/>
      </c>
      <c r="HU1205" t="str" cm="1">
        <f t="array" ref="HU1205">IF(HU1201="","",_xll.PBD(HU1201,"Primary Industry Group","","USD","",""))</f>
        <v/>
      </c>
      <c r="HV1205" t="str" cm="1">
        <f t="array" ref="HV1205">IF(HV1201="","",_xll.PBD(HV1201,"Primary Industry Group","","USD","",""))</f>
        <v/>
      </c>
      <c r="HW1205" t="str" cm="1">
        <f t="array" ref="HW1205">IF(HW1201="","",_xll.PBD(HW1201,"Primary Industry Group","","USD","",""))</f>
        <v/>
      </c>
      <c r="HX1205" t="str" cm="1">
        <f t="array" ref="HX1205">IF(HX1201="","",_xll.PBD(HX1201,"Primary Industry Group","","USD","",""))</f>
        <v/>
      </c>
      <c r="HY1205" t="str" cm="1">
        <f t="array" ref="HY1205">IF(HY1201="","",_xll.PBD(HY1201,"Primary Industry Group","","USD","",""))</f>
        <v/>
      </c>
      <c r="HZ1205" t="str" cm="1">
        <f t="array" ref="HZ1205">IF(HZ1201="","",_xll.PBD(HZ1201,"Primary Industry Group","","USD","",""))</f>
        <v/>
      </c>
      <c r="IA1205" t="str" cm="1">
        <f t="array" ref="IA1205">IF(IA1201="","",_xll.PBD(IA1201,"Primary Industry Group","","USD","",""))</f>
        <v/>
      </c>
      <c r="IB1205" t="str" cm="1">
        <f t="array" ref="IB1205">IF(IB1201="","",_xll.PBD(IB1201,"Primary Industry Group","","USD","",""))</f>
        <v/>
      </c>
      <c r="IC1205" t="str" cm="1">
        <f t="array" ref="IC1205">IF(IC1201="","",_xll.PBD(IC1201,"Primary Industry Group","","USD","",""))</f>
        <v/>
      </c>
      <c r="ID1205" t="str" cm="1">
        <f t="array" ref="ID1205">IF(ID1201="","",_xll.PBD(ID1201,"Primary Industry Group","","USD","",""))</f>
        <v/>
      </c>
      <c r="IE1205" t="str" cm="1">
        <f t="array" ref="IE1205">IF(IE1201="","",_xll.PBD(IE1201,"Primary Industry Group","","USD","",""))</f>
        <v/>
      </c>
    </row>
    <row r="1206" spans="2:239" x14ac:dyDescent="0.2">
      <c r="B1206" t="s">
        <v>2701</v>
      </c>
      <c r="C1206" t="str" cm="1">
        <f t="array" aca="1" ref="C1206" ca="1">IF(C1201="","",_xll.PBD(C1201,"Primary Industry Sector","","USD","",""))</f>
        <v/>
      </c>
      <c r="D1206" t="str" cm="1">
        <f t="array" ref="D1206">IF(D1201="","",_xll.PBD(D1201,"Primary Industry Sector","","USD","",""))</f>
        <v/>
      </c>
      <c r="E1206" t="str" cm="1">
        <f t="array" ref="E1206">IF(E1201="","",_xll.PBD(E1201,"Primary Industry Sector","","USD","",""))</f>
        <v/>
      </c>
      <c r="F1206" t="str" cm="1">
        <f t="array" ref="F1206">IF(F1201="","",_xll.PBD(F1201,"Primary Industry Sector","","USD","",""))</f>
        <v/>
      </c>
      <c r="G1206" t="str" cm="1">
        <f t="array" ref="G1206">IF(G1201="","",_xll.PBD(G1201,"Primary Industry Sector","","USD","",""))</f>
        <v/>
      </c>
      <c r="H1206" t="str" cm="1">
        <f t="array" ref="H1206">IF(H1201="","",_xll.PBD(H1201,"Primary Industry Sector","","USD","",""))</f>
        <v/>
      </c>
      <c r="I1206" t="str" cm="1">
        <f t="array" ref="I1206">IF(I1201="","",_xll.PBD(I1201,"Primary Industry Sector","","USD","",""))</f>
        <v/>
      </c>
      <c r="J1206" t="str" cm="1">
        <f t="array" ref="J1206">IF(J1201="","",_xll.PBD(J1201,"Primary Industry Sector","","USD","",""))</f>
        <v/>
      </c>
      <c r="K1206" t="str" cm="1">
        <f t="array" ref="K1206">IF(K1201="","",_xll.PBD(K1201,"Primary Industry Sector","","USD","",""))</f>
        <v/>
      </c>
      <c r="L1206" t="str" cm="1">
        <f t="array" ref="L1206">IF(L1201="","",_xll.PBD(L1201,"Primary Industry Sector","","USD","",""))</f>
        <v/>
      </c>
      <c r="M1206" t="str" cm="1">
        <f t="array" ref="M1206">IF(M1201="","",_xll.PBD(M1201,"Primary Industry Sector","","USD","",""))</f>
        <v/>
      </c>
      <c r="N1206" t="str" cm="1">
        <f t="array" ref="N1206">IF(N1201="","",_xll.PBD(N1201,"Primary Industry Sector","","USD","",""))</f>
        <v/>
      </c>
      <c r="O1206" t="str" cm="1">
        <f t="array" ref="O1206">IF(O1201="","",_xll.PBD(O1201,"Primary Industry Sector","","USD","",""))</f>
        <v/>
      </c>
      <c r="P1206" t="str" cm="1">
        <f t="array" ref="P1206">IF(P1201="","",_xll.PBD(P1201,"Primary Industry Sector","","USD","",""))</f>
        <v/>
      </c>
      <c r="Q1206" t="str" cm="1">
        <f t="array" ref="Q1206">IF(Q1201="","",_xll.PBD(Q1201,"Primary Industry Sector","","USD","",""))</f>
        <v/>
      </c>
      <c r="R1206" t="str" cm="1">
        <f t="array" ref="R1206">IF(R1201="","",_xll.PBD(R1201,"Primary Industry Sector","","USD","",""))</f>
        <v/>
      </c>
      <c r="S1206" t="str" cm="1">
        <f t="array" ref="S1206">IF(S1201="","",_xll.PBD(S1201,"Primary Industry Sector","","USD","",""))</f>
        <v/>
      </c>
      <c r="T1206" t="str" cm="1">
        <f t="array" ref="T1206">IF(T1201="","",_xll.PBD(T1201,"Primary Industry Sector","","USD","",""))</f>
        <v/>
      </c>
      <c r="U1206" t="str" cm="1">
        <f t="array" ref="U1206">IF(U1201="","",_xll.PBD(U1201,"Primary Industry Sector","","USD","",""))</f>
        <v/>
      </c>
      <c r="V1206" t="str" cm="1">
        <f t="array" ref="V1206">IF(V1201="","",_xll.PBD(V1201,"Primary Industry Sector","","USD","",""))</f>
        <v/>
      </c>
      <c r="W1206" t="str" cm="1">
        <f t="array" ref="W1206">IF(W1201="","",_xll.PBD(W1201,"Primary Industry Sector","","USD","",""))</f>
        <v/>
      </c>
      <c r="X1206" t="str" cm="1">
        <f t="array" ref="X1206">IF(X1201="","",_xll.PBD(X1201,"Primary Industry Sector","","USD","",""))</f>
        <v/>
      </c>
      <c r="Y1206" t="str" cm="1">
        <f t="array" ref="Y1206">IF(Y1201="","",_xll.PBD(Y1201,"Primary Industry Sector","","USD","",""))</f>
        <v/>
      </c>
      <c r="Z1206" t="str" cm="1">
        <f t="array" ref="Z1206">IF(Z1201="","",_xll.PBD(Z1201,"Primary Industry Sector","","USD","",""))</f>
        <v/>
      </c>
      <c r="AA1206" t="str" cm="1">
        <f t="array" ref="AA1206">IF(AA1201="","",_xll.PBD(AA1201,"Primary Industry Sector","","USD","",""))</f>
        <v/>
      </c>
      <c r="AB1206" t="str" cm="1">
        <f t="array" ref="AB1206">IF(AB1201="","",_xll.PBD(AB1201,"Primary Industry Sector","","USD","",""))</f>
        <v/>
      </c>
      <c r="AC1206" t="str" cm="1">
        <f t="array" ref="AC1206">IF(AC1201="","",_xll.PBD(AC1201,"Primary Industry Sector","","USD","",""))</f>
        <v/>
      </c>
      <c r="AD1206" t="str" cm="1">
        <f t="array" ref="AD1206">IF(AD1201="","",_xll.PBD(AD1201,"Primary Industry Sector","","USD","",""))</f>
        <v/>
      </c>
      <c r="AE1206" t="str" cm="1">
        <f t="array" ref="AE1206">IF(AE1201="","",_xll.PBD(AE1201,"Primary Industry Sector","","USD","",""))</f>
        <v/>
      </c>
      <c r="AF1206" t="str" cm="1">
        <f t="array" ref="AF1206">IF(AF1201="","",_xll.PBD(AF1201,"Primary Industry Sector","","USD","",""))</f>
        <v/>
      </c>
      <c r="AG1206" t="str" cm="1">
        <f t="array" ref="AG1206">IF(AG1201="","",_xll.PBD(AG1201,"Primary Industry Sector","","USD","",""))</f>
        <v/>
      </c>
      <c r="AH1206" t="str" cm="1">
        <f t="array" ref="AH1206">IF(AH1201="","",_xll.PBD(AH1201,"Primary Industry Sector","","USD","",""))</f>
        <v/>
      </c>
      <c r="AI1206" t="str" cm="1">
        <f t="array" ref="AI1206">IF(AI1201="","",_xll.PBD(AI1201,"Primary Industry Sector","","USD","",""))</f>
        <v/>
      </c>
      <c r="AJ1206" t="str" cm="1">
        <f t="array" ref="AJ1206">IF(AJ1201="","",_xll.PBD(AJ1201,"Primary Industry Sector","","USD","",""))</f>
        <v/>
      </c>
      <c r="AK1206" t="str" cm="1">
        <f t="array" ref="AK1206">IF(AK1201="","",_xll.PBD(AK1201,"Primary Industry Sector","","USD","",""))</f>
        <v/>
      </c>
      <c r="AL1206" t="str" cm="1">
        <f t="array" ref="AL1206">IF(AL1201="","",_xll.PBD(AL1201,"Primary Industry Sector","","USD","",""))</f>
        <v/>
      </c>
      <c r="AM1206" t="str" cm="1">
        <f t="array" ref="AM1206">IF(AM1201="","",_xll.PBD(AM1201,"Primary Industry Sector","","USD","",""))</f>
        <v/>
      </c>
      <c r="AN1206" t="str" cm="1">
        <f t="array" ref="AN1206">IF(AN1201="","",_xll.PBD(AN1201,"Primary Industry Sector","","USD","",""))</f>
        <v/>
      </c>
      <c r="AO1206" t="str" cm="1">
        <f t="array" ref="AO1206">IF(AO1201="","",_xll.PBD(AO1201,"Primary Industry Sector","","USD","",""))</f>
        <v/>
      </c>
      <c r="AP1206" t="str" cm="1">
        <f t="array" ref="AP1206">IF(AP1201="","",_xll.PBD(AP1201,"Primary Industry Sector","","USD","",""))</f>
        <v/>
      </c>
      <c r="AQ1206" t="str" cm="1">
        <f t="array" ref="AQ1206">IF(AQ1201="","",_xll.PBD(AQ1201,"Primary Industry Sector","","USD","",""))</f>
        <v/>
      </c>
      <c r="AR1206" t="str" cm="1">
        <f t="array" ref="AR1206">IF(AR1201="","",_xll.PBD(AR1201,"Primary Industry Sector","","USD","",""))</f>
        <v/>
      </c>
      <c r="AS1206" t="str" cm="1">
        <f t="array" ref="AS1206">IF(AS1201="","",_xll.PBD(AS1201,"Primary Industry Sector","","USD","",""))</f>
        <v/>
      </c>
      <c r="AT1206" t="str" cm="1">
        <f t="array" ref="AT1206">IF(AT1201="","",_xll.PBD(AT1201,"Primary Industry Sector","","USD","",""))</f>
        <v/>
      </c>
      <c r="AU1206" t="str" cm="1">
        <f t="array" ref="AU1206">IF(AU1201="","",_xll.PBD(AU1201,"Primary Industry Sector","","USD","",""))</f>
        <v/>
      </c>
      <c r="AV1206" t="str" cm="1">
        <f t="array" ref="AV1206">IF(AV1201="","",_xll.PBD(AV1201,"Primary Industry Sector","","USD","",""))</f>
        <v/>
      </c>
      <c r="AW1206" t="str" cm="1">
        <f t="array" ref="AW1206">IF(AW1201="","",_xll.PBD(AW1201,"Primary Industry Sector","","USD","",""))</f>
        <v/>
      </c>
      <c r="AX1206" t="str" cm="1">
        <f t="array" ref="AX1206">IF(AX1201="","",_xll.PBD(AX1201,"Primary Industry Sector","","USD","",""))</f>
        <v/>
      </c>
      <c r="AY1206" t="str" cm="1">
        <f t="array" ref="AY1206">IF(AY1201="","",_xll.PBD(AY1201,"Primary Industry Sector","","USD","",""))</f>
        <v/>
      </c>
      <c r="AZ1206" t="str" cm="1">
        <f t="array" ref="AZ1206">IF(AZ1201="","",_xll.PBD(AZ1201,"Primary Industry Sector","","USD","",""))</f>
        <v/>
      </c>
      <c r="BA1206" t="str" cm="1">
        <f t="array" ref="BA1206">IF(BA1201="","",_xll.PBD(BA1201,"Primary Industry Sector","","USD","",""))</f>
        <v/>
      </c>
      <c r="BB1206" t="str" cm="1">
        <f t="array" ref="BB1206">IF(BB1201="","",_xll.PBD(BB1201,"Primary Industry Sector","","USD","",""))</f>
        <v/>
      </c>
      <c r="BC1206" t="str" cm="1">
        <f t="array" ref="BC1206">IF(BC1201="","",_xll.PBD(BC1201,"Primary Industry Sector","","USD","",""))</f>
        <v/>
      </c>
      <c r="BD1206" t="str" cm="1">
        <f t="array" ref="BD1206">IF(BD1201="","",_xll.PBD(BD1201,"Primary Industry Sector","","USD","",""))</f>
        <v/>
      </c>
      <c r="BE1206" t="str" cm="1">
        <f t="array" ref="BE1206">IF(BE1201="","",_xll.PBD(BE1201,"Primary Industry Sector","","USD","",""))</f>
        <v/>
      </c>
      <c r="BF1206" t="str" cm="1">
        <f t="array" ref="BF1206">IF(BF1201="","",_xll.PBD(BF1201,"Primary Industry Sector","","USD","",""))</f>
        <v/>
      </c>
      <c r="BG1206" t="str" cm="1">
        <f t="array" ref="BG1206">IF(BG1201="","",_xll.PBD(BG1201,"Primary Industry Sector","","USD","",""))</f>
        <v/>
      </c>
      <c r="BH1206" t="str" cm="1">
        <f t="array" ref="BH1206">IF(BH1201="","",_xll.PBD(BH1201,"Primary Industry Sector","","USD","",""))</f>
        <v/>
      </c>
      <c r="BI1206" t="str" cm="1">
        <f t="array" ref="BI1206">IF(BI1201="","",_xll.PBD(BI1201,"Primary Industry Sector","","USD","",""))</f>
        <v/>
      </c>
      <c r="BJ1206" t="str" cm="1">
        <f t="array" ref="BJ1206">IF(BJ1201="","",_xll.PBD(BJ1201,"Primary Industry Sector","","USD","",""))</f>
        <v/>
      </c>
      <c r="BK1206" t="str" cm="1">
        <f t="array" ref="BK1206">IF(BK1201="","",_xll.PBD(BK1201,"Primary Industry Sector","","USD","",""))</f>
        <v/>
      </c>
      <c r="BL1206" t="str" cm="1">
        <f t="array" ref="BL1206">IF(BL1201="","",_xll.PBD(BL1201,"Primary Industry Sector","","USD","",""))</f>
        <v/>
      </c>
      <c r="BM1206" t="str" cm="1">
        <f t="array" ref="BM1206">IF(BM1201="","",_xll.PBD(BM1201,"Primary Industry Sector","","USD","",""))</f>
        <v/>
      </c>
      <c r="BN1206" t="str" cm="1">
        <f t="array" ref="BN1206">IF(BN1201="","",_xll.PBD(BN1201,"Primary Industry Sector","","USD","",""))</f>
        <v/>
      </c>
      <c r="BO1206" t="str" cm="1">
        <f t="array" ref="BO1206">IF(BO1201="","",_xll.PBD(BO1201,"Primary Industry Sector","","USD","",""))</f>
        <v/>
      </c>
      <c r="BP1206" t="str" cm="1">
        <f t="array" ref="BP1206">IF(BP1201="","",_xll.PBD(BP1201,"Primary Industry Sector","","USD","",""))</f>
        <v/>
      </c>
      <c r="BQ1206" t="str" cm="1">
        <f t="array" ref="BQ1206">IF(BQ1201="","",_xll.PBD(BQ1201,"Primary Industry Sector","","USD","",""))</f>
        <v/>
      </c>
      <c r="BR1206" t="str" cm="1">
        <f t="array" ref="BR1206">IF(BR1201="","",_xll.PBD(BR1201,"Primary Industry Sector","","USD","",""))</f>
        <v/>
      </c>
      <c r="BS1206" t="str" cm="1">
        <f t="array" ref="BS1206">IF(BS1201="","",_xll.PBD(BS1201,"Primary Industry Sector","","USD","",""))</f>
        <v/>
      </c>
      <c r="BT1206" t="str" cm="1">
        <f t="array" ref="BT1206">IF(BT1201="","",_xll.PBD(BT1201,"Primary Industry Sector","","USD","",""))</f>
        <v/>
      </c>
      <c r="BU1206" t="str" cm="1">
        <f t="array" ref="BU1206">IF(BU1201="","",_xll.PBD(BU1201,"Primary Industry Sector","","USD","",""))</f>
        <v/>
      </c>
      <c r="BV1206" t="str" cm="1">
        <f t="array" ref="BV1206">IF(BV1201="","",_xll.PBD(BV1201,"Primary Industry Sector","","USD","",""))</f>
        <v/>
      </c>
      <c r="BW1206" t="str" cm="1">
        <f t="array" ref="BW1206">IF(BW1201="","",_xll.PBD(BW1201,"Primary Industry Sector","","USD","",""))</f>
        <v/>
      </c>
      <c r="BX1206" t="str" cm="1">
        <f t="array" ref="BX1206">IF(BX1201="","",_xll.PBD(BX1201,"Primary Industry Sector","","USD","",""))</f>
        <v/>
      </c>
      <c r="BY1206" t="str" cm="1">
        <f t="array" ref="BY1206">IF(BY1201="","",_xll.PBD(BY1201,"Primary Industry Sector","","USD","",""))</f>
        <v/>
      </c>
      <c r="BZ1206" t="str" cm="1">
        <f t="array" ref="BZ1206">IF(BZ1201="","",_xll.PBD(BZ1201,"Primary Industry Sector","","USD","",""))</f>
        <v/>
      </c>
      <c r="CA1206" t="str" cm="1">
        <f t="array" ref="CA1206">IF(CA1201="","",_xll.PBD(CA1201,"Primary Industry Sector","","USD","",""))</f>
        <v/>
      </c>
      <c r="CB1206" t="str" cm="1">
        <f t="array" ref="CB1206">IF(CB1201="","",_xll.PBD(CB1201,"Primary Industry Sector","","USD","",""))</f>
        <v/>
      </c>
      <c r="CC1206" t="str" cm="1">
        <f t="array" ref="CC1206">IF(CC1201="","",_xll.PBD(CC1201,"Primary Industry Sector","","USD","",""))</f>
        <v/>
      </c>
      <c r="CD1206" t="str" cm="1">
        <f t="array" ref="CD1206">IF(CD1201="","",_xll.PBD(CD1201,"Primary Industry Sector","","USD","",""))</f>
        <v/>
      </c>
      <c r="CE1206" t="str" cm="1">
        <f t="array" ref="CE1206">IF(CE1201="","",_xll.PBD(CE1201,"Primary Industry Sector","","USD","",""))</f>
        <v/>
      </c>
      <c r="CF1206" t="str" cm="1">
        <f t="array" ref="CF1206">IF(CF1201="","",_xll.PBD(CF1201,"Primary Industry Sector","","USD","",""))</f>
        <v/>
      </c>
      <c r="CG1206" t="str" cm="1">
        <f t="array" ref="CG1206">IF(CG1201="","",_xll.PBD(CG1201,"Primary Industry Sector","","USD","",""))</f>
        <v/>
      </c>
      <c r="CH1206" t="str" cm="1">
        <f t="array" ref="CH1206">IF(CH1201="","",_xll.PBD(CH1201,"Primary Industry Sector","","USD","",""))</f>
        <v/>
      </c>
      <c r="CI1206" t="str" cm="1">
        <f t="array" ref="CI1206">IF(CI1201="","",_xll.PBD(CI1201,"Primary Industry Sector","","USD","",""))</f>
        <v/>
      </c>
      <c r="CJ1206" t="str" cm="1">
        <f t="array" ref="CJ1206">IF(CJ1201="","",_xll.PBD(CJ1201,"Primary Industry Sector","","USD","",""))</f>
        <v/>
      </c>
      <c r="CK1206" t="str" cm="1">
        <f t="array" ref="CK1206">IF(CK1201="","",_xll.PBD(CK1201,"Primary Industry Sector","","USD","",""))</f>
        <v/>
      </c>
      <c r="CL1206" t="str" cm="1">
        <f t="array" ref="CL1206">IF(CL1201="","",_xll.PBD(CL1201,"Primary Industry Sector","","USD","",""))</f>
        <v/>
      </c>
      <c r="CM1206" t="str" cm="1">
        <f t="array" ref="CM1206">IF(CM1201="","",_xll.PBD(CM1201,"Primary Industry Sector","","USD","",""))</f>
        <v/>
      </c>
      <c r="CN1206" t="str" cm="1">
        <f t="array" ref="CN1206">IF(CN1201="","",_xll.PBD(CN1201,"Primary Industry Sector","","USD","",""))</f>
        <v/>
      </c>
      <c r="CO1206" t="str" cm="1">
        <f t="array" ref="CO1206">IF(CO1201="","",_xll.PBD(CO1201,"Primary Industry Sector","","USD","",""))</f>
        <v/>
      </c>
      <c r="CP1206" t="str" cm="1">
        <f t="array" ref="CP1206">IF(CP1201="","",_xll.PBD(CP1201,"Primary Industry Sector","","USD","",""))</f>
        <v/>
      </c>
      <c r="CQ1206" t="str" cm="1">
        <f t="array" ref="CQ1206">IF(CQ1201="","",_xll.PBD(CQ1201,"Primary Industry Sector","","USD","",""))</f>
        <v/>
      </c>
      <c r="CR1206" t="str" cm="1">
        <f t="array" ref="CR1206">IF(CR1201="","",_xll.PBD(CR1201,"Primary Industry Sector","","USD","",""))</f>
        <v/>
      </c>
      <c r="CS1206" t="str" cm="1">
        <f t="array" ref="CS1206">IF(CS1201="","",_xll.PBD(CS1201,"Primary Industry Sector","","USD","",""))</f>
        <v/>
      </c>
      <c r="CT1206" t="str" cm="1">
        <f t="array" ref="CT1206">IF(CT1201="","",_xll.PBD(CT1201,"Primary Industry Sector","","USD","",""))</f>
        <v/>
      </c>
      <c r="CU1206" t="str" cm="1">
        <f t="array" ref="CU1206">IF(CU1201="","",_xll.PBD(CU1201,"Primary Industry Sector","","USD","",""))</f>
        <v/>
      </c>
      <c r="CV1206" t="str" cm="1">
        <f t="array" ref="CV1206">IF(CV1201="","",_xll.PBD(CV1201,"Primary Industry Sector","","USD","",""))</f>
        <v/>
      </c>
      <c r="CW1206" t="str" cm="1">
        <f t="array" ref="CW1206">IF(CW1201="","",_xll.PBD(CW1201,"Primary Industry Sector","","USD","",""))</f>
        <v/>
      </c>
      <c r="CX1206" t="str" cm="1">
        <f t="array" ref="CX1206">IF(CX1201="","",_xll.PBD(CX1201,"Primary Industry Sector","","USD","",""))</f>
        <v/>
      </c>
      <c r="CY1206" t="str" cm="1">
        <f t="array" ref="CY1206">IF(CY1201="","",_xll.PBD(CY1201,"Primary Industry Sector","","USD","",""))</f>
        <v/>
      </c>
      <c r="CZ1206" t="str" cm="1">
        <f t="array" ref="CZ1206">IF(CZ1201="","",_xll.PBD(CZ1201,"Primary Industry Sector","","USD","",""))</f>
        <v/>
      </c>
      <c r="DA1206" t="str" cm="1">
        <f t="array" ref="DA1206">IF(DA1201="","",_xll.PBD(DA1201,"Primary Industry Sector","","USD","",""))</f>
        <v/>
      </c>
      <c r="DB1206" t="str" cm="1">
        <f t="array" ref="DB1206">IF(DB1201="","",_xll.PBD(DB1201,"Primary Industry Sector","","USD","",""))</f>
        <v/>
      </c>
      <c r="DC1206" t="str" cm="1">
        <f t="array" ref="DC1206">IF(DC1201="","",_xll.PBD(DC1201,"Primary Industry Sector","","USD","",""))</f>
        <v/>
      </c>
      <c r="DD1206" t="str" cm="1">
        <f t="array" ref="DD1206">IF(DD1201="","",_xll.PBD(DD1201,"Primary Industry Sector","","USD","",""))</f>
        <v/>
      </c>
      <c r="DE1206" t="str" cm="1">
        <f t="array" ref="DE1206">IF(DE1201="","",_xll.PBD(DE1201,"Primary Industry Sector","","USD","",""))</f>
        <v/>
      </c>
      <c r="DF1206" t="str" cm="1">
        <f t="array" ref="DF1206">IF(DF1201="","",_xll.PBD(DF1201,"Primary Industry Sector","","USD","",""))</f>
        <v/>
      </c>
      <c r="DG1206" t="str" cm="1">
        <f t="array" ref="DG1206">IF(DG1201="","",_xll.PBD(DG1201,"Primary Industry Sector","","USD","",""))</f>
        <v/>
      </c>
      <c r="DH1206" t="str" cm="1">
        <f t="array" ref="DH1206">IF(DH1201="","",_xll.PBD(DH1201,"Primary Industry Sector","","USD","",""))</f>
        <v/>
      </c>
      <c r="DI1206" t="str" cm="1">
        <f t="array" ref="DI1206">IF(DI1201="","",_xll.PBD(DI1201,"Primary Industry Sector","","USD","",""))</f>
        <v/>
      </c>
      <c r="DJ1206" t="str" cm="1">
        <f t="array" ref="DJ1206">IF(DJ1201="","",_xll.PBD(DJ1201,"Primary Industry Sector","","USD","",""))</f>
        <v/>
      </c>
      <c r="DK1206" t="str" cm="1">
        <f t="array" ref="DK1206">IF(DK1201="","",_xll.PBD(DK1201,"Primary Industry Sector","","USD","",""))</f>
        <v/>
      </c>
      <c r="DL1206" t="str" cm="1">
        <f t="array" ref="DL1206">IF(DL1201="","",_xll.PBD(DL1201,"Primary Industry Sector","","USD","",""))</f>
        <v/>
      </c>
      <c r="DM1206" t="str" cm="1">
        <f t="array" ref="DM1206">IF(DM1201="","",_xll.PBD(DM1201,"Primary Industry Sector","","USD","",""))</f>
        <v/>
      </c>
      <c r="DN1206" t="str" cm="1">
        <f t="array" ref="DN1206">IF(DN1201="","",_xll.PBD(DN1201,"Primary Industry Sector","","USD","",""))</f>
        <v/>
      </c>
      <c r="DO1206" t="str" cm="1">
        <f t="array" ref="DO1206">IF(DO1201="","",_xll.PBD(DO1201,"Primary Industry Sector","","USD","",""))</f>
        <v/>
      </c>
      <c r="DP1206" t="str" cm="1">
        <f t="array" ref="DP1206">IF(DP1201="","",_xll.PBD(DP1201,"Primary Industry Sector","","USD","",""))</f>
        <v/>
      </c>
      <c r="DQ1206" t="str" cm="1">
        <f t="array" ref="DQ1206">IF(DQ1201="","",_xll.PBD(DQ1201,"Primary Industry Sector","","USD","",""))</f>
        <v/>
      </c>
      <c r="DR1206" t="str" cm="1">
        <f t="array" ref="DR1206">IF(DR1201="","",_xll.PBD(DR1201,"Primary Industry Sector","","USD","",""))</f>
        <v/>
      </c>
      <c r="DS1206" t="str" cm="1">
        <f t="array" ref="DS1206">IF(DS1201="","",_xll.PBD(DS1201,"Primary Industry Sector","","USD","",""))</f>
        <v/>
      </c>
      <c r="DT1206" t="str" cm="1">
        <f t="array" ref="DT1206">IF(DT1201="","",_xll.PBD(DT1201,"Primary Industry Sector","","USD","",""))</f>
        <v/>
      </c>
      <c r="DU1206" t="str" cm="1">
        <f t="array" ref="DU1206">IF(DU1201="","",_xll.PBD(DU1201,"Primary Industry Sector","","USD","",""))</f>
        <v/>
      </c>
      <c r="DV1206" t="str" cm="1">
        <f t="array" ref="DV1206">IF(DV1201="","",_xll.PBD(DV1201,"Primary Industry Sector","","USD","",""))</f>
        <v/>
      </c>
      <c r="DW1206" t="str" cm="1">
        <f t="array" ref="DW1206">IF(DW1201="","",_xll.PBD(DW1201,"Primary Industry Sector","","USD","",""))</f>
        <v/>
      </c>
      <c r="DX1206" t="str" cm="1">
        <f t="array" ref="DX1206">IF(DX1201="","",_xll.PBD(DX1201,"Primary Industry Sector","","USD","",""))</f>
        <v/>
      </c>
      <c r="DY1206" t="str" cm="1">
        <f t="array" ref="DY1206">IF(DY1201="","",_xll.PBD(DY1201,"Primary Industry Sector","","USD","",""))</f>
        <v/>
      </c>
      <c r="DZ1206" t="str" cm="1">
        <f t="array" ref="DZ1206">IF(DZ1201="","",_xll.PBD(DZ1201,"Primary Industry Sector","","USD","",""))</f>
        <v/>
      </c>
      <c r="EA1206" t="str" cm="1">
        <f t="array" ref="EA1206">IF(EA1201="","",_xll.PBD(EA1201,"Primary Industry Sector","","USD","",""))</f>
        <v/>
      </c>
      <c r="EB1206" t="str" cm="1">
        <f t="array" ref="EB1206">IF(EB1201="","",_xll.PBD(EB1201,"Primary Industry Sector","","USD","",""))</f>
        <v/>
      </c>
      <c r="EC1206" t="str" cm="1">
        <f t="array" ref="EC1206">IF(EC1201="","",_xll.PBD(EC1201,"Primary Industry Sector","","USD","",""))</f>
        <v/>
      </c>
      <c r="ED1206" t="str" cm="1">
        <f t="array" ref="ED1206">IF(ED1201="","",_xll.PBD(ED1201,"Primary Industry Sector","","USD","",""))</f>
        <v/>
      </c>
      <c r="EE1206" t="str" cm="1">
        <f t="array" ref="EE1206">IF(EE1201="","",_xll.PBD(EE1201,"Primary Industry Sector","","USD","",""))</f>
        <v/>
      </c>
      <c r="EF1206" t="str" cm="1">
        <f t="array" ref="EF1206">IF(EF1201="","",_xll.PBD(EF1201,"Primary Industry Sector","","USD","",""))</f>
        <v/>
      </c>
      <c r="EG1206" t="str" cm="1">
        <f t="array" ref="EG1206">IF(EG1201="","",_xll.PBD(EG1201,"Primary Industry Sector","","USD","",""))</f>
        <v/>
      </c>
      <c r="EH1206" t="str" cm="1">
        <f t="array" ref="EH1206">IF(EH1201="","",_xll.PBD(EH1201,"Primary Industry Sector","","USD","",""))</f>
        <v/>
      </c>
      <c r="EI1206" t="str" cm="1">
        <f t="array" ref="EI1206">IF(EI1201="","",_xll.PBD(EI1201,"Primary Industry Sector","","USD","",""))</f>
        <v/>
      </c>
      <c r="EJ1206" t="str" cm="1">
        <f t="array" ref="EJ1206">IF(EJ1201="","",_xll.PBD(EJ1201,"Primary Industry Sector","","USD","",""))</f>
        <v/>
      </c>
      <c r="EK1206" t="str" cm="1">
        <f t="array" ref="EK1206">IF(EK1201="","",_xll.PBD(EK1201,"Primary Industry Sector","","USD","",""))</f>
        <v/>
      </c>
      <c r="EL1206" t="str" cm="1">
        <f t="array" ref="EL1206">IF(EL1201="","",_xll.PBD(EL1201,"Primary Industry Sector","","USD","",""))</f>
        <v/>
      </c>
      <c r="EM1206" t="str" cm="1">
        <f t="array" ref="EM1206">IF(EM1201="","",_xll.PBD(EM1201,"Primary Industry Sector","","USD","",""))</f>
        <v/>
      </c>
      <c r="EN1206" t="str" cm="1">
        <f t="array" ref="EN1206">IF(EN1201="","",_xll.PBD(EN1201,"Primary Industry Sector","","USD","",""))</f>
        <v/>
      </c>
      <c r="EO1206" t="str" cm="1">
        <f t="array" ref="EO1206">IF(EO1201="","",_xll.PBD(EO1201,"Primary Industry Sector","","USD","",""))</f>
        <v/>
      </c>
      <c r="EP1206" t="str" cm="1">
        <f t="array" ref="EP1206">IF(EP1201="","",_xll.PBD(EP1201,"Primary Industry Sector","","USD","",""))</f>
        <v/>
      </c>
      <c r="EQ1206" t="str" cm="1">
        <f t="array" ref="EQ1206">IF(EQ1201="","",_xll.PBD(EQ1201,"Primary Industry Sector","","USD","",""))</f>
        <v/>
      </c>
      <c r="ER1206" t="str" cm="1">
        <f t="array" ref="ER1206">IF(ER1201="","",_xll.PBD(ER1201,"Primary Industry Sector","","USD","",""))</f>
        <v/>
      </c>
      <c r="ES1206" t="str" cm="1">
        <f t="array" ref="ES1206">IF(ES1201="","",_xll.PBD(ES1201,"Primary Industry Sector","","USD","",""))</f>
        <v/>
      </c>
      <c r="ET1206" t="str" cm="1">
        <f t="array" ref="ET1206">IF(ET1201="","",_xll.PBD(ET1201,"Primary Industry Sector","","USD","",""))</f>
        <v/>
      </c>
      <c r="EU1206" t="str" cm="1">
        <f t="array" ref="EU1206">IF(EU1201="","",_xll.PBD(EU1201,"Primary Industry Sector","","USD","",""))</f>
        <v/>
      </c>
      <c r="EV1206" t="str" cm="1">
        <f t="array" ref="EV1206">IF(EV1201="","",_xll.PBD(EV1201,"Primary Industry Sector","","USD","",""))</f>
        <v/>
      </c>
      <c r="EW1206" t="str" cm="1">
        <f t="array" ref="EW1206">IF(EW1201="","",_xll.PBD(EW1201,"Primary Industry Sector","","USD","",""))</f>
        <v/>
      </c>
      <c r="EX1206" t="str" cm="1">
        <f t="array" ref="EX1206">IF(EX1201="","",_xll.PBD(EX1201,"Primary Industry Sector","","USD","",""))</f>
        <v/>
      </c>
      <c r="EY1206" t="str" cm="1">
        <f t="array" ref="EY1206">IF(EY1201="","",_xll.PBD(EY1201,"Primary Industry Sector","","USD","",""))</f>
        <v/>
      </c>
      <c r="EZ1206" t="str" cm="1">
        <f t="array" ref="EZ1206">IF(EZ1201="","",_xll.PBD(EZ1201,"Primary Industry Sector","","USD","",""))</f>
        <v/>
      </c>
      <c r="FA1206" t="str" cm="1">
        <f t="array" ref="FA1206">IF(FA1201="","",_xll.PBD(FA1201,"Primary Industry Sector","","USD","",""))</f>
        <v/>
      </c>
      <c r="FB1206" t="str" cm="1">
        <f t="array" ref="FB1206">IF(FB1201="","",_xll.PBD(FB1201,"Primary Industry Sector","","USD","",""))</f>
        <v/>
      </c>
      <c r="FC1206" t="str" cm="1">
        <f t="array" ref="FC1206">IF(FC1201="","",_xll.PBD(FC1201,"Primary Industry Sector","","USD","",""))</f>
        <v/>
      </c>
      <c r="FD1206" t="str" cm="1">
        <f t="array" ref="FD1206">IF(FD1201="","",_xll.PBD(FD1201,"Primary Industry Sector","","USD","",""))</f>
        <v/>
      </c>
      <c r="FE1206" t="str" cm="1">
        <f t="array" ref="FE1206">IF(FE1201="","",_xll.PBD(FE1201,"Primary Industry Sector","","USD","",""))</f>
        <v/>
      </c>
      <c r="FF1206" t="str" cm="1">
        <f t="array" ref="FF1206">IF(FF1201="","",_xll.PBD(FF1201,"Primary Industry Sector","","USD","",""))</f>
        <v/>
      </c>
      <c r="FG1206" t="str" cm="1">
        <f t="array" ref="FG1206">IF(FG1201="","",_xll.PBD(FG1201,"Primary Industry Sector","","USD","",""))</f>
        <v/>
      </c>
      <c r="FH1206" t="str" cm="1">
        <f t="array" ref="FH1206">IF(FH1201="","",_xll.PBD(FH1201,"Primary Industry Sector","","USD","",""))</f>
        <v/>
      </c>
      <c r="FI1206" t="str" cm="1">
        <f t="array" ref="FI1206">IF(FI1201="","",_xll.PBD(FI1201,"Primary Industry Sector","","USD","",""))</f>
        <v/>
      </c>
      <c r="FJ1206" t="str" cm="1">
        <f t="array" ref="FJ1206">IF(FJ1201="","",_xll.PBD(FJ1201,"Primary Industry Sector","","USD","",""))</f>
        <v/>
      </c>
      <c r="FK1206" t="str" cm="1">
        <f t="array" ref="FK1206">IF(FK1201="","",_xll.PBD(FK1201,"Primary Industry Sector","","USD","",""))</f>
        <v/>
      </c>
      <c r="FL1206" t="str" cm="1">
        <f t="array" ref="FL1206">IF(FL1201="","",_xll.PBD(FL1201,"Primary Industry Sector","","USD","",""))</f>
        <v/>
      </c>
      <c r="FM1206" t="str" cm="1">
        <f t="array" ref="FM1206">IF(FM1201="","",_xll.PBD(FM1201,"Primary Industry Sector","","USD","",""))</f>
        <v/>
      </c>
      <c r="FN1206" t="str" cm="1">
        <f t="array" ref="FN1206">IF(FN1201="","",_xll.PBD(FN1201,"Primary Industry Sector","","USD","",""))</f>
        <v/>
      </c>
      <c r="FO1206" t="str" cm="1">
        <f t="array" ref="FO1206">IF(FO1201="","",_xll.PBD(FO1201,"Primary Industry Sector","","USD","",""))</f>
        <v/>
      </c>
      <c r="FP1206" t="str" cm="1">
        <f t="array" ref="FP1206">IF(FP1201="","",_xll.PBD(FP1201,"Primary Industry Sector","","USD","",""))</f>
        <v/>
      </c>
      <c r="FQ1206" t="str" cm="1">
        <f t="array" ref="FQ1206">IF(FQ1201="","",_xll.PBD(FQ1201,"Primary Industry Sector","","USD","",""))</f>
        <v/>
      </c>
      <c r="FR1206" t="str" cm="1">
        <f t="array" ref="FR1206">IF(FR1201="","",_xll.PBD(FR1201,"Primary Industry Sector","","USD","",""))</f>
        <v/>
      </c>
      <c r="FS1206" t="str" cm="1">
        <f t="array" ref="FS1206">IF(FS1201="","",_xll.PBD(FS1201,"Primary Industry Sector","","USD","",""))</f>
        <v/>
      </c>
      <c r="FT1206" t="str" cm="1">
        <f t="array" ref="FT1206">IF(FT1201="","",_xll.PBD(FT1201,"Primary Industry Sector","","USD","",""))</f>
        <v/>
      </c>
      <c r="FU1206" t="str" cm="1">
        <f t="array" ref="FU1206">IF(FU1201="","",_xll.PBD(FU1201,"Primary Industry Sector","","USD","",""))</f>
        <v/>
      </c>
      <c r="FV1206" t="str" cm="1">
        <f t="array" ref="FV1206">IF(FV1201="","",_xll.PBD(FV1201,"Primary Industry Sector","","USD","",""))</f>
        <v/>
      </c>
      <c r="FW1206" t="str" cm="1">
        <f t="array" ref="FW1206">IF(FW1201="","",_xll.PBD(FW1201,"Primary Industry Sector","","USD","",""))</f>
        <v/>
      </c>
      <c r="FX1206" t="str" cm="1">
        <f t="array" ref="FX1206">IF(FX1201="","",_xll.PBD(FX1201,"Primary Industry Sector","","USD","",""))</f>
        <v/>
      </c>
      <c r="FY1206" t="str" cm="1">
        <f t="array" ref="FY1206">IF(FY1201="","",_xll.PBD(FY1201,"Primary Industry Sector","","USD","",""))</f>
        <v/>
      </c>
      <c r="FZ1206" t="str" cm="1">
        <f t="array" ref="FZ1206">IF(FZ1201="","",_xll.PBD(FZ1201,"Primary Industry Sector","","USD","",""))</f>
        <v/>
      </c>
      <c r="GA1206" t="str" cm="1">
        <f t="array" ref="GA1206">IF(GA1201="","",_xll.PBD(GA1201,"Primary Industry Sector","","USD","",""))</f>
        <v/>
      </c>
      <c r="GB1206" t="str" cm="1">
        <f t="array" ref="GB1206">IF(GB1201="","",_xll.PBD(GB1201,"Primary Industry Sector","","USD","",""))</f>
        <v/>
      </c>
      <c r="GC1206" t="str" cm="1">
        <f t="array" ref="GC1206">IF(GC1201="","",_xll.PBD(GC1201,"Primary Industry Sector","","USD","",""))</f>
        <v/>
      </c>
      <c r="GD1206" t="str" cm="1">
        <f t="array" ref="GD1206">IF(GD1201="","",_xll.PBD(GD1201,"Primary Industry Sector","","USD","",""))</f>
        <v/>
      </c>
      <c r="GE1206" t="str" cm="1">
        <f t="array" ref="GE1206">IF(GE1201="","",_xll.PBD(GE1201,"Primary Industry Sector","","USD","",""))</f>
        <v/>
      </c>
      <c r="GF1206" t="str" cm="1">
        <f t="array" ref="GF1206">IF(GF1201="","",_xll.PBD(GF1201,"Primary Industry Sector","","USD","",""))</f>
        <v/>
      </c>
      <c r="GG1206" t="str" cm="1">
        <f t="array" ref="GG1206">IF(GG1201="","",_xll.PBD(GG1201,"Primary Industry Sector","","USD","",""))</f>
        <v/>
      </c>
      <c r="GH1206" t="str" cm="1">
        <f t="array" ref="GH1206">IF(GH1201="","",_xll.PBD(GH1201,"Primary Industry Sector","","USD","",""))</f>
        <v/>
      </c>
      <c r="GI1206" t="str" cm="1">
        <f t="array" ref="GI1206">IF(GI1201="","",_xll.PBD(GI1201,"Primary Industry Sector","","USD","",""))</f>
        <v/>
      </c>
      <c r="GJ1206" t="str" cm="1">
        <f t="array" ref="GJ1206">IF(GJ1201="","",_xll.PBD(GJ1201,"Primary Industry Sector","","USD","",""))</f>
        <v/>
      </c>
      <c r="GK1206" t="str" cm="1">
        <f t="array" ref="GK1206">IF(GK1201="","",_xll.PBD(GK1201,"Primary Industry Sector","","USD","",""))</f>
        <v/>
      </c>
      <c r="GL1206" t="str" cm="1">
        <f t="array" ref="GL1206">IF(GL1201="","",_xll.PBD(GL1201,"Primary Industry Sector","","USD","",""))</f>
        <v/>
      </c>
      <c r="GM1206" t="str" cm="1">
        <f t="array" ref="GM1206">IF(GM1201="","",_xll.PBD(GM1201,"Primary Industry Sector","","USD","",""))</f>
        <v/>
      </c>
      <c r="GN1206" t="str" cm="1">
        <f t="array" ref="GN1206">IF(GN1201="","",_xll.PBD(GN1201,"Primary Industry Sector","","USD","",""))</f>
        <v/>
      </c>
      <c r="GO1206" t="str" cm="1">
        <f t="array" ref="GO1206">IF(GO1201="","",_xll.PBD(GO1201,"Primary Industry Sector","","USD","",""))</f>
        <v/>
      </c>
      <c r="GP1206" t="str" cm="1">
        <f t="array" ref="GP1206">IF(GP1201="","",_xll.PBD(GP1201,"Primary Industry Sector","","USD","",""))</f>
        <v/>
      </c>
      <c r="GQ1206" t="str" cm="1">
        <f t="array" ref="GQ1206">IF(GQ1201="","",_xll.PBD(GQ1201,"Primary Industry Sector","","USD","",""))</f>
        <v/>
      </c>
      <c r="GR1206" t="str" cm="1">
        <f t="array" ref="GR1206">IF(GR1201="","",_xll.PBD(GR1201,"Primary Industry Sector","","USD","",""))</f>
        <v/>
      </c>
      <c r="GS1206" t="str" cm="1">
        <f t="array" ref="GS1206">IF(GS1201="","",_xll.PBD(GS1201,"Primary Industry Sector","","USD","",""))</f>
        <v/>
      </c>
      <c r="GT1206" t="str" cm="1">
        <f t="array" ref="GT1206">IF(GT1201="","",_xll.PBD(GT1201,"Primary Industry Sector","","USD","",""))</f>
        <v/>
      </c>
      <c r="GU1206" t="str" cm="1">
        <f t="array" ref="GU1206">IF(GU1201="","",_xll.PBD(GU1201,"Primary Industry Sector","","USD","",""))</f>
        <v/>
      </c>
      <c r="GV1206" t="str" cm="1">
        <f t="array" ref="GV1206">IF(GV1201="","",_xll.PBD(GV1201,"Primary Industry Sector","","USD","",""))</f>
        <v/>
      </c>
      <c r="GW1206" t="str" cm="1">
        <f t="array" ref="GW1206">IF(GW1201="","",_xll.PBD(GW1201,"Primary Industry Sector","","USD","",""))</f>
        <v/>
      </c>
      <c r="GX1206" t="str" cm="1">
        <f t="array" ref="GX1206">IF(GX1201="","",_xll.PBD(GX1201,"Primary Industry Sector","","USD","",""))</f>
        <v/>
      </c>
      <c r="GY1206" t="str" cm="1">
        <f t="array" ref="GY1206">IF(GY1201="","",_xll.PBD(GY1201,"Primary Industry Sector","","USD","",""))</f>
        <v/>
      </c>
      <c r="GZ1206" t="str" cm="1">
        <f t="array" ref="GZ1206">IF(GZ1201="","",_xll.PBD(GZ1201,"Primary Industry Sector","","USD","",""))</f>
        <v/>
      </c>
      <c r="HA1206" t="str" cm="1">
        <f t="array" ref="HA1206">IF(HA1201="","",_xll.PBD(HA1201,"Primary Industry Sector","","USD","",""))</f>
        <v/>
      </c>
      <c r="HB1206" t="str" cm="1">
        <f t="array" ref="HB1206">IF(HB1201="","",_xll.PBD(HB1201,"Primary Industry Sector","","USD","",""))</f>
        <v/>
      </c>
      <c r="HC1206" t="str" cm="1">
        <f t="array" ref="HC1206">IF(HC1201="","",_xll.PBD(HC1201,"Primary Industry Sector","","USD","",""))</f>
        <v/>
      </c>
      <c r="HD1206" t="str" cm="1">
        <f t="array" ref="HD1206">IF(HD1201="","",_xll.PBD(HD1201,"Primary Industry Sector","","USD","",""))</f>
        <v/>
      </c>
      <c r="HE1206" t="str" cm="1">
        <f t="array" ref="HE1206">IF(HE1201="","",_xll.PBD(HE1201,"Primary Industry Sector","","USD","",""))</f>
        <v/>
      </c>
      <c r="HF1206" t="str" cm="1">
        <f t="array" ref="HF1206">IF(HF1201="","",_xll.PBD(HF1201,"Primary Industry Sector","","USD","",""))</f>
        <v/>
      </c>
      <c r="HG1206" t="str" cm="1">
        <f t="array" ref="HG1206">IF(HG1201="","",_xll.PBD(HG1201,"Primary Industry Sector","","USD","",""))</f>
        <v/>
      </c>
      <c r="HH1206" t="str" cm="1">
        <f t="array" ref="HH1206">IF(HH1201="","",_xll.PBD(HH1201,"Primary Industry Sector","","USD","",""))</f>
        <v/>
      </c>
      <c r="HI1206" t="str" cm="1">
        <f t="array" ref="HI1206">IF(HI1201="","",_xll.PBD(HI1201,"Primary Industry Sector","","USD","",""))</f>
        <v/>
      </c>
      <c r="HJ1206" t="str" cm="1">
        <f t="array" ref="HJ1206">IF(HJ1201="","",_xll.PBD(HJ1201,"Primary Industry Sector","","USD","",""))</f>
        <v/>
      </c>
      <c r="HK1206" t="str" cm="1">
        <f t="array" ref="HK1206">IF(HK1201="","",_xll.PBD(HK1201,"Primary Industry Sector","","USD","",""))</f>
        <v/>
      </c>
      <c r="HL1206" t="str" cm="1">
        <f t="array" ref="HL1206">IF(HL1201="","",_xll.PBD(HL1201,"Primary Industry Sector","","USD","",""))</f>
        <v/>
      </c>
      <c r="HM1206" t="str" cm="1">
        <f t="array" ref="HM1206">IF(HM1201="","",_xll.PBD(HM1201,"Primary Industry Sector","","USD","",""))</f>
        <v/>
      </c>
      <c r="HN1206" t="str" cm="1">
        <f t="array" ref="HN1206">IF(HN1201="","",_xll.PBD(HN1201,"Primary Industry Sector","","USD","",""))</f>
        <v/>
      </c>
      <c r="HO1206" t="str" cm="1">
        <f t="array" ref="HO1206">IF(HO1201="","",_xll.PBD(HO1201,"Primary Industry Sector","","USD","",""))</f>
        <v/>
      </c>
      <c r="HP1206" t="str" cm="1">
        <f t="array" ref="HP1206">IF(HP1201="","",_xll.PBD(HP1201,"Primary Industry Sector","","USD","",""))</f>
        <v/>
      </c>
      <c r="HQ1206" t="str" cm="1">
        <f t="array" ref="HQ1206">IF(HQ1201="","",_xll.PBD(HQ1201,"Primary Industry Sector","","USD","",""))</f>
        <v/>
      </c>
      <c r="HR1206" t="str" cm="1">
        <f t="array" ref="HR1206">IF(HR1201="","",_xll.PBD(HR1201,"Primary Industry Sector","","USD","",""))</f>
        <v/>
      </c>
      <c r="HS1206" t="str" cm="1">
        <f t="array" ref="HS1206">IF(HS1201="","",_xll.PBD(HS1201,"Primary Industry Sector","","USD","",""))</f>
        <v/>
      </c>
      <c r="HT1206" t="str" cm="1">
        <f t="array" ref="HT1206">IF(HT1201="","",_xll.PBD(HT1201,"Primary Industry Sector","","USD","",""))</f>
        <v/>
      </c>
      <c r="HU1206" t="str" cm="1">
        <f t="array" ref="HU1206">IF(HU1201="","",_xll.PBD(HU1201,"Primary Industry Sector","","USD","",""))</f>
        <v/>
      </c>
      <c r="HV1206" t="str" cm="1">
        <f t="array" ref="HV1206">IF(HV1201="","",_xll.PBD(HV1201,"Primary Industry Sector","","USD","",""))</f>
        <v/>
      </c>
      <c r="HW1206" t="str" cm="1">
        <f t="array" ref="HW1206">IF(HW1201="","",_xll.PBD(HW1201,"Primary Industry Sector","","USD","",""))</f>
        <v/>
      </c>
      <c r="HX1206" t="str" cm="1">
        <f t="array" ref="HX1206">IF(HX1201="","",_xll.PBD(HX1201,"Primary Industry Sector","","USD","",""))</f>
        <v/>
      </c>
      <c r="HY1206" t="str" cm="1">
        <f t="array" ref="HY1206">IF(HY1201="","",_xll.PBD(HY1201,"Primary Industry Sector","","USD","",""))</f>
        <v/>
      </c>
      <c r="HZ1206" t="str" cm="1">
        <f t="array" ref="HZ1206">IF(HZ1201="","",_xll.PBD(HZ1201,"Primary Industry Sector","","USD","",""))</f>
        <v/>
      </c>
      <c r="IA1206" t="str" cm="1">
        <f t="array" ref="IA1206">IF(IA1201="","",_xll.PBD(IA1201,"Primary Industry Sector","","USD","",""))</f>
        <v/>
      </c>
      <c r="IB1206" t="str" cm="1">
        <f t="array" ref="IB1206">IF(IB1201="","",_xll.PBD(IB1201,"Primary Industry Sector","","USD","",""))</f>
        <v/>
      </c>
      <c r="IC1206" t="str" cm="1">
        <f t="array" ref="IC1206">IF(IC1201="","",_xll.PBD(IC1201,"Primary Industry Sector","","USD","",""))</f>
        <v/>
      </c>
      <c r="ID1206" t="str" cm="1">
        <f t="array" ref="ID1206">IF(ID1201="","",_xll.PBD(ID1201,"Primary Industry Sector","","USD","",""))</f>
        <v/>
      </c>
      <c r="IE1206" t="str" cm="1">
        <f t="array" ref="IE1206">IF(IE1201="","",_xll.PBD(IE1201,"Primary Industry Sector","","USD","",""))</f>
        <v/>
      </c>
    </row>
    <row r="1207" spans="2:239" x14ac:dyDescent="0.2">
      <c r="B1207" t="s">
        <v>2714</v>
      </c>
      <c r="C1207" t="str">
        <f t="shared" ref="C1207:BN1207" ca="1" si="9016">IF(C1201="","",IF(C1206=$D$5,1,0))</f>
        <v/>
      </c>
      <c r="D1207" t="str">
        <f t="shared" si="9016"/>
        <v/>
      </c>
      <c r="E1207" t="str">
        <f t="shared" si="9016"/>
        <v/>
      </c>
      <c r="F1207" t="str">
        <f t="shared" si="9016"/>
        <v/>
      </c>
      <c r="G1207" t="str">
        <f t="shared" si="9016"/>
        <v/>
      </c>
      <c r="H1207" t="str">
        <f t="shared" si="9016"/>
        <v/>
      </c>
      <c r="I1207" t="str">
        <f t="shared" si="9016"/>
        <v/>
      </c>
      <c r="J1207" t="str">
        <f t="shared" si="9016"/>
        <v/>
      </c>
      <c r="K1207" t="str">
        <f t="shared" si="9016"/>
        <v/>
      </c>
      <c r="L1207" t="str">
        <f t="shared" si="9016"/>
        <v/>
      </c>
      <c r="M1207" t="str">
        <f t="shared" si="9016"/>
        <v/>
      </c>
      <c r="N1207" t="str">
        <f t="shared" si="9016"/>
        <v/>
      </c>
      <c r="O1207" t="str">
        <f t="shared" si="9016"/>
        <v/>
      </c>
      <c r="P1207" t="str">
        <f t="shared" si="9016"/>
        <v/>
      </c>
      <c r="Q1207" t="str">
        <f t="shared" si="9016"/>
        <v/>
      </c>
      <c r="R1207" t="str">
        <f t="shared" si="9016"/>
        <v/>
      </c>
      <c r="S1207" t="str">
        <f t="shared" si="9016"/>
        <v/>
      </c>
      <c r="T1207" t="str">
        <f t="shared" si="9016"/>
        <v/>
      </c>
      <c r="U1207" t="str">
        <f t="shared" si="9016"/>
        <v/>
      </c>
      <c r="V1207" t="str">
        <f t="shared" si="9016"/>
        <v/>
      </c>
      <c r="W1207" t="str">
        <f t="shared" si="9016"/>
        <v/>
      </c>
      <c r="X1207" t="str">
        <f t="shared" si="9016"/>
        <v/>
      </c>
      <c r="Y1207" t="str">
        <f t="shared" si="9016"/>
        <v/>
      </c>
      <c r="Z1207" t="str">
        <f t="shared" si="9016"/>
        <v/>
      </c>
      <c r="AA1207" t="str">
        <f t="shared" si="9016"/>
        <v/>
      </c>
      <c r="AB1207" t="str">
        <f t="shared" si="9016"/>
        <v/>
      </c>
      <c r="AC1207" t="str">
        <f t="shared" si="9016"/>
        <v/>
      </c>
      <c r="AD1207" t="str">
        <f t="shared" si="9016"/>
        <v/>
      </c>
      <c r="AE1207" t="str">
        <f t="shared" si="9016"/>
        <v/>
      </c>
      <c r="AF1207" t="str">
        <f t="shared" si="9016"/>
        <v/>
      </c>
      <c r="AG1207" t="str">
        <f t="shared" si="9016"/>
        <v/>
      </c>
      <c r="AH1207" t="str">
        <f t="shared" si="9016"/>
        <v/>
      </c>
      <c r="AI1207" t="str">
        <f t="shared" si="9016"/>
        <v/>
      </c>
      <c r="AJ1207" t="str">
        <f t="shared" si="9016"/>
        <v/>
      </c>
      <c r="AK1207" t="str">
        <f t="shared" si="9016"/>
        <v/>
      </c>
      <c r="AL1207" t="str">
        <f t="shared" si="9016"/>
        <v/>
      </c>
      <c r="AM1207" t="str">
        <f t="shared" si="9016"/>
        <v/>
      </c>
      <c r="AN1207" t="str">
        <f t="shared" si="9016"/>
        <v/>
      </c>
      <c r="AO1207" t="str">
        <f t="shared" si="9016"/>
        <v/>
      </c>
      <c r="AP1207" t="str">
        <f t="shared" si="9016"/>
        <v/>
      </c>
      <c r="AQ1207" t="str">
        <f t="shared" si="9016"/>
        <v/>
      </c>
      <c r="AR1207" t="str">
        <f t="shared" si="9016"/>
        <v/>
      </c>
      <c r="AS1207" t="str">
        <f t="shared" si="9016"/>
        <v/>
      </c>
      <c r="AT1207" t="str">
        <f t="shared" si="9016"/>
        <v/>
      </c>
      <c r="AU1207" t="str">
        <f t="shared" si="9016"/>
        <v/>
      </c>
      <c r="AV1207" t="str">
        <f t="shared" si="9016"/>
        <v/>
      </c>
      <c r="AW1207" t="str">
        <f t="shared" si="9016"/>
        <v/>
      </c>
      <c r="AX1207" t="str">
        <f t="shared" si="9016"/>
        <v/>
      </c>
      <c r="AY1207" t="str">
        <f t="shared" si="9016"/>
        <v/>
      </c>
      <c r="AZ1207" t="str">
        <f t="shared" si="9016"/>
        <v/>
      </c>
      <c r="BA1207" t="str">
        <f t="shared" si="9016"/>
        <v/>
      </c>
      <c r="BB1207" t="str">
        <f t="shared" si="9016"/>
        <v/>
      </c>
      <c r="BC1207" t="str">
        <f t="shared" si="9016"/>
        <v/>
      </c>
      <c r="BD1207" t="str">
        <f t="shared" si="9016"/>
        <v/>
      </c>
      <c r="BE1207" t="str">
        <f t="shared" si="9016"/>
        <v/>
      </c>
      <c r="BF1207" t="str">
        <f t="shared" si="9016"/>
        <v/>
      </c>
      <c r="BG1207" t="str">
        <f t="shared" si="9016"/>
        <v/>
      </c>
      <c r="BH1207" t="str">
        <f t="shared" si="9016"/>
        <v/>
      </c>
      <c r="BI1207" t="str">
        <f t="shared" si="9016"/>
        <v/>
      </c>
      <c r="BJ1207" t="str">
        <f t="shared" si="9016"/>
        <v/>
      </c>
      <c r="BK1207" t="str">
        <f t="shared" si="9016"/>
        <v/>
      </c>
      <c r="BL1207" t="str">
        <f t="shared" si="9016"/>
        <v/>
      </c>
      <c r="BM1207" t="str">
        <f t="shared" si="9016"/>
        <v/>
      </c>
      <c r="BN1207" t="str">
        <f t="shared" si="9016"/>
        <v/>
      </c>
      <c r="BO1207" t="str">
        <f t="shared" ref="BO1207:DZ1207" si="9017">IF(BO1201="","",IF(BO1206=$D$5,1,0))</f>
        <v/>
      </c>
      <c r="BP1207" t="str">
        <f t="shared" si="9017"/>
        <v/>
      </c>
      <c r="BQ1207" t="str">
        <f t="shared" si="9017"/>
        <v/>
      </c>
      <c r="BR1207" t="str">
        <f t="shared" si="9017"/>
        <v/>
      </c>
      <c r="BS1207" t="str">
        <f t="shared" si="9017"/>
        <v/>
      </c>
      <c r="BT1207" t="str">
        <f t="shared" si="9017"/>
        <v/>
      </c>
      <c r="BU1207" t="str">
        <f t="shared" si="9017"/>
        <v/>
      </c>
      <c r="BV1207" t="str">
        <f t="shared" si="9017"/>
        <v/>
      </c>
      <c r="BW1207" t="str">
        <f t="shared" si="9017"/>
        <v/>
      </c>
      <c r="BX1207" t="str">
        <f t="shared" si="9017"/>
        <v/>
      </c>
      <c r="BY1207" t="str">
        <f t="shared" si="9017"/>
        <v/>
      </c>
      <c r="BZ1207" t="str">
        <f t="shared" si="9017"/>
        <v/>
      </c>
      <c r="CA1207" t="str">
        <f t="shared" si="9017"/>
        <v/>
      </c>
      <c r="CB1207" t="str">
        <f t="shared" si="9017"/>
        <v/>
      </c>
      <c r="CC1207" t="str">
        <f t="shared" si="9017"/>
        <v/>
      </c>
      <c r="CD1207" t="str">
        <f t="shared" si="9017"/>
        <v/>
      </c>
      <c r="CE1207" t="str">
        <f t="shared" si="9017"/>
        <v/>
      </c>
      <c r="CF1207" t="str">
        <f t="shared" si="9017"/>
        <v/>
      </c>
      <c r="CG1207" t="str">
        <f t="shared" si="9017"/>
        <v/>
      </c>
      <c r="CH1207" t="str">
        <f t="shared" si="9017"/>
        <v/>
      </c>
      <c r="CI1207" t="str">
        <f t="shared" si="9017"/>
        <v/>
      </c>
      <c r="CJ1207" t="str">
        <f t="shared" si="9017"/>
        <v/>
      </c>
      <c r="CK1207" t="str">
        <f t="shared" si="9017"/>
        <v/>
      </c>
      <c r="CL1207" t="str">
        <f t="shared" si="9017"/>
        <v/>
      </c>
      <c r="CM1207" t="str">
        <f t="shared" si="9017"/>
        <v/>
      </c>
      <c r="CN1207" t="str">
        <f t="shared" si="9017"/>
        <v/>
      </c>
      <c r="CO1207" t="str">
        <f t="shared" si="9017"/>
        <v/>
      </c>
      <c r="CP1207" t="str">
        <f t="shared" si="9017"/>
        <v/>
      </c>
      <c r="CQ1207" t="str">
        <f t="shared" si="9017"/>
        <v/>
      </c>
      <c r="CR1207" t="str">
        <f t="shared" si="9017"/>
        <v/>
      </c>
      <c r="CS1207" t="str">
        <f t="shared" si="9017"/>
        <v/>
      </c>
      <c r="CT1207" t="str">
        <f t="shared" si="9017"/>
        <v/>
      </c>
      <c r="CU1207" t="str">
        <f t="shared" si="9017"/>
        <v/>
      </c>
      <c r="CV1207" t="str">
        <f t="shared" si="9017"/>
        <v/>
      </c>
      <c r="CW1207" t="str">
        <f t="shared" si="9017"/>
        <v/>
      </c>
      <c r="CX1207" t="str">
        <f t="shared" si="9017"/>
        <v/>
      </c>
      <c r="CY1207" t="str">
        <f t="shared" si="9017"/>
        <v/>
      </c>
      <c r="CZ1207" t="str">
        <f t="shared" si="9017"/>
        <v/>
      </c>
      <c r="DA1207" t="str">
        <f t="shared" si="9017"/>
        <v/>
      </c>
      <c r="DB1207" t="str">
        <f t="shared" si="9017"/>
        <v/>
      </c>
      <c r="DC1207" t="str">
        <f t="shared" si="9017"/>
        <v/>
      </c>
      <c r="DD1207" t="str">
        <f t="shared" si="9017"/>
        <v/>
      </c>
      <c r="DE1207" t="str">
        <f t="shared" si="9017"/>
        <v/>
      </c>
      <c r="DF1207" t="str">
        <f t="shared" si="9017"/>
        <v/>
      </c>
      <c r="DG1207" t="str">
        <f t="shared" si="9017"/>
        <v/>
      </c>
      <c r="DH1207" t="str">
        <f t="shared" si="9017"/>
        <v/>
      </c>
      <c r="DI1207" t="str">
        <f t="shared" si="9017"/>
        <v/>
      </c>
      <c r="DJ1207" t="str">
        <f t="shared" si="9017"/>
        <v/>
      </c>
      <c r="DK1207" t="str">
        <f t="shared" si="9017"/>
        <v/>
      </c>
      <c r="DL1207" t="str">
        <f t="shared" si="9017"/>
        <v/>
      </c>
      <c r="DM1207" t="str">
        <f t="shared" si="9017"/>
        <v/>
      </c>
      <c r="DN1207" t="str">
        <f t="shared" si="9017"/>
        <v/>
      </c>
      <c r="DO1207" t="str">
        <f t="shared" si="9017"/>
        <v/>
      </c>
      <c r="DP1207" t="str">
        <f t="shared" si="9017"/>
        <v/>
      </c>
      <c r="DQ1207" t="str">
        <f t="shared" si="9017"/>
        <v/>
      </c>
      <c r="DR1207" t="str">
        <f t="shared" si="9017"/>
        <v/>
      </c>
      <c r="DS1207" t="str">
        <f t="shared" si="9017"/>
        <v/>
      </c>
      <c r="DT1207" t="str">
        <f t="shared" si="9017"/>
        <v/>
      </c>
      <c r="DU1207" t="str">
        <f t="shared" si="9017"/>
        <v/>
      </c>
      <c r="DV1207" t="str">
        <f t="shared" si="9017"/>
        <v/>
      </c>
      <c r="DW1207" t="str">
        <f t="shared" si="9017"/>
        <v/>
      </c>
      <c r="DX1207" t="str">
        <f t="shared" si="9017"/>
        <v/>
      </c>
      <c r="DY1207" t="str">
        <f t="shared" si="9017"/>
        <v/>
      </c>
      <c r="DZ1207" t="str">
        <f t="shared" si="9017"/>
        <v/>
      </c>
      <c r="EA1207" t="str">
        <f t="shared" ref="EA1207:GL1207" si="9018">IF(EA1201="","",IF(EA1206=$D$5,1,0))</f>
        <v/>
      </c>
      <c r="EB1207" t="str">
        <f t="shared" si="9018"/>
        <v/>
      </c>
      <c r="EC1207" t="str">
        <f t="shared" si="9018"/>
        <v/>
      </c>
      <c r="ED1207" t="str">
        <f t="shared" si="9018"/>
        <v/>
      </c>
      <c r="EE1207" t="str">
        <f t="shared" si="9018"/>
        <v/>
      </c>
      <c r="EF1207" t="str">
        <f t="shared" si="9018"/>
        <v/>
      </c>
      <c r="EG1207" t="str">
        <f t="shared" si="9018"/>
        <v/>
      </c>
      <c r="EH1207" t="str">
        <f t="shared" si="9018"/>
        <v/>
      </c>
      <c r="EI1207" t="str">
        <f t="shared" si="9018"/>
        <v/>
      </c>
      <c r="EJ1207" t="str">
        <f t="shared" si="9018"/>
        <v/>
      </c>
      <c r="EK1207" t="str">
        <f t="shared" si="9018"/>
        <v/>
      </c>
      <c r="EL1207" t="str">
        <f t="shared" si="9018"/>
        <v/>
      </c>
      <c r="EM1207" t="str">
        <f t="shared" si="9018"/>
        <v/>
      </c>
      <c r="EN1207" t="str">
        <f t="shared" si="9018"/>
        <v/>
      </c>
      <c r="EO1207" t="str">
        <f t="shared" si="9018"/>
        <v/>
      </c>
      <c r="EP1207" t="str">
        <f t="shared" si="9018"/>
        <v/>
      </c>
      <c r="EQ1207" t="str">
        <f t="shared" si="9018"/>
        <v/>
      </c>
      <c r="ER1207" t="str">
        <f t="shared" si="9018"/>
        <v/>
      </c>
      <c r="ES1207" t="str">
        <f t="shared" si="9018"/>
        <v/>
      </c>
      <c r="ET1207" t="str">
        <f t="shared" si="9018"/>
        <v/>
      </c>
      <c r="EU1207" t="str">
        <f t="shared" si="9018"/>
        <v/>
      </c>
      <c r="EV1207" t="str">
        <f t="shared" si="9018"/>
        <v/>
      </c>
      <c r="EW1207" t="str">
        <f t="shared" si="9018"/>
        <v/>
      </c>
      <c r="EX1207" t="str">
        <f t="shared" si="9018"/>
        <v/>
      </c>
      <c r="EY1207" t="str">
        <f t="shared" si="9018"/>
        <v/>
      </c>
      <c r="EZ1207" t="str">
        <f t="shared" si="9018"/>
        <v/>
      </c>
      <c r="FA1207" t="str">
        <f t="shared" si="9018"/>
        <v/>
      </c>
      <c r="FB1207" t="str">
        <f t="shared" si="9018"/>
        <v/>
      </c>
      <c r="FC1207" t="str">
        <f t="shared" si="9018"/>
        <v/>
      </c>
      <c r="FD1207" t="str">
        <f t="shared" si="9018"/>
        <v/>
      </c>
      <c r="FE1207" t="str">
        <f t="shared" si="9018"/>
        <v/>
      </c>
      <c r="FF1207" t="str">
        <f t="shared" si="9018"/>
        <v/>
      </c>
      <c r="FG1207" t="str">
        <f t="shared" si="9018"/>
        <v/>
      </c>
      <c r="FH1207" t="str">
        <f t="shared" si="9018"/>
        <v/>
      </c>
      <c r="FI1207" t="str">
        <f t="shared" si="9018"/>
        <v/>
      </c>
      <c r="FJ1207" t="str">
        <f t="shared" si="9018"/>
        <v/>
      </c>
      <c r="FK1207" t="str">
        <f t="shared" si="9018"/>
        <v/>
      </c>
      <c r="FL1207" t="str">
        <f t="shared" si="9018"/>
        <v/>
      </c>
      <c r="FM1207" t="str">
        <f t="shared" si="9018"/>
        <v/>
      </c>
      <c r="FN1207" t="str">
        <f t="shared" si="9018"/>
        <v/>
      </c>
      <c r="FO1207" t="str">
        <f t="shared" si="9018"/>
        <v/>
      </c>
      <c r="FP1207" t="str">
        <f t="shared" si="9018"/>
        <v/>
      </c>
      <c r="FQ1207" t="str">
        <f t="shared" si="9018"/>
        <v/>
      </c>
      <c r="FR1207" t="str">
        <f t="shared" si="9018"/>
        <v/>
      </c>
      <c r="FS1207" t="str">
        <f t="shared" si="9018"/>
        <v/>
      </c>
      <c r="FT1207" t="str">
        <f t="shared" si="9018"/>
        <v/>
      </c>
      <c r="FU1207" t="str">
        <f t="shared" si="9018"/>
        <v/>
      </c>
      <c r="FV1207" t="str">
        <f t="shared" si="9018"/>
        <v/>
      </c>
      <c r="FW1207" t="str">
        <f t="shared" si="9018"/>
        <v/>
      </c>
      <c r="FX1207" t="str">
        <f t="shared" si="9018"/>
        <v/>
      </c>
      <c r="FY1207" t="str">
        <f t="shared" si="9018"/>
        <v/>
      </c>
      <c r="FZ1207" t="str">
        <f t="shared" si="9018"/>
        <v/>
      </c>
      <c r="GA1207" t="str">
        <f t="shared" si="9018"/>
        <v/>
      </c>
      <c r="GB1207" t="str">
        <f t="shared" si="9018"/>
        <v/>
      </c>
      <c r="GC1207" t="str">
        <f t="shared" si="9018"/>
        <v/>
      </c>
      <c r="GD1207" t="str">
        <f t="shared" si="9018"/>
        <v/>
      </c>
      <c r="GE1207" t="str">
        <f t="shared" si="9018"/>
        <v/>
      </c>
      <c r="GF1207" t="str">
        <f t="shared" si="9018"/>
        <v/>
      </c>
      <c r="GG1207" t="str">
        <f t="shared" si="9018"/>
        <v/>
      </c>
      <c r="GH1207" t="str">
        <f t="shared" si="9018"/>
        <v/>
      </c>
      <c r="GI1207" t="str">
        <f t="shared" si="9018"/>
        <v/>
      </c>
      <c r="GJ1207" t="str">
        <f t="shared" si="9018"/>
        <v/>
      </c>
      <c r="GK1207" t="str">
        <f t="shared" si="9018"/>
        <v/>
      </c>
      <c r="GL1207" t="str">
        <f t="shared" si="9018"/>
        <v/>
      </c>
      <c r="GM1207" t="str">
        <f t="shared" ref="GM1207:IE1207" si="9019">IF(GM1201="","",IF(GM1206=$D$5,1,0))</f>
        <v/>
      </c>
      <c r="GN1207" t="str">
        <f t="shared" si="9019"/>
        <v/>
      </c>
      <c r="GO1207" t="str">
        <f t="shared" si="9019"/>
        <v/>
      </c>
      <c r="GP1207" t="str">
        <f t="shared" si="9019"/>
        <v/>
      </c>
      <c r="GQ1207" t="str">
        <f t="shared" si="9019"/>
        <v/>
      </c>
      <c r="GR1207" t="str">
        <f t="shared" si="9019"/>
        <v/>
      </c>
      <c r="GS1207" t="str">
        <f t="shared" si="9019"/>
        <v/>
      </c>
      <c r="GT1207" t="str">
        <f t="shared" si="9019"/>
        <v/>
      </c>
      <c r="GU1207" t="str">
        <f t="shared" si="9019"/>
        <v/>
      </c>
      <c r="GV1207" t="str">
        <f t="shared" si="9019"/>
        <v/>
      </c>
      <c r="GW1207" t="str">
        <f t="shared" si="9019"/>
        <v/>
      </c>
      <c r="GX1207" t="str">
        <f t="shared" si="9019"/>
        <v/>
      </c>
      <c r="GY1207" t="str">
        <f t="shared" si="9019"/>
        <v/>
      </c>
      <c r="GZ1207" t="str">
        <f t="shared" si="9019"/>
        <v/>
      </c>
      <c r="HA1207" t="str">
        <f t="shared" si="9019"/>
        <v/>
      </c>
      <c r="HB1207" t="str">
        <f t="shared" si="9019"/>
        <v/>
      </c>
      <c r="HC1207" t="str">
        <f t="shared" si="9019"/>
        <v/>
      </c>
      <c r="HD1207" t="str">
        <f t="shared" si="9019"/>
        <v/>
      </c>
      <c r="HE1207" t="str">
        <f t="shared" si="9019"/>
        <v/>
      </c>
      <c r="HF1207" t="str">
        <f t="shared" si="9019"/>
        <v/>
      </c>
      <c r="HG1207" t="str">
        <f t="shared" si="9019"/>
        <v/>
      </c>
      <c r="HH1207" t="str">
        <f t="shared" si="9019"/>
        <v/>
      </c>
      <c r="HI1207" t="str">
        <f t="shared" si="9019"/>
        <v/>
      </c>
      <c r="HJ1207" t="str">
        <f t="shared" si="9019"/>
        <v/>
      </c>
      <c r="HK1207" t="str">
        <f t="shared" si="9019"/>
        <v/>
      </c>
      <c r="HL1207" t="str">
        <f t="shared" si="9019"/>
        <v/>
      </c>
      <c r="HM1207" t="str">
        <f t="shared" si="9019"/>
        <v/>
      </c>
      <c r="HN1207" t="str">
        <f t="shared" si="9019"/>
        <v/>
      </c>
      <c r="HO1207" t="str">
        <f t="shared" si="9019"/>
        <v/>
      </c>
      <c r="HP1207" t="str">
        <f t="shared" si="9019"/>
        <v/>
      </c>
      <c r="HQ1207" t="str">
        <f t="shared" si="9019"/>
        <v/>
      </c>
      <c r="HR1207" t="str">
        <f t="shared" si="9019"/>
        <v/>
      </c>
      <c r="HS1207" t="str">
        <f t="shared" si="9019"/>
        <v/>
      </c>
      <c r="HT1207" t="str">
        <f t="shared" si="9019"/>
        <v/>
      </c>
      <c r="HU1207" t="str">
        <f t="shared" si="9019"/>
        <v/>
      </c>
      <c r="HV1207" t="str">
        <f t="shared" si="9019"/>
        <v/>
      </c>
      <c r="HW1207" t="str">
        <f t="shared" si="9019"/>
        <v/>
      </c>
      <c r="HX1207" t="str">
        <f t="shared" si="9019"/>
        <v/>
      </c>
      <c r="HY1207" t="str">
        <f t="shared" si="9019"/>
        <v/>
      </c>
      <c r="HZ1207" t="str">
        <f t="shared" si="9019"/>
        <v/>
      </c>
      <c r="IA1207" t="str">
        <f t="shared" si="9019"/>
        <v/>
      </c>
      <c r="IB1207" t="str">
        <f t="shared" si="9019"/>
        <v/>
      </c>
      <c r="IC1207" t="str">
        <f t="shared" si="9019"/>
        <v/>
      </c>
      <c r="ID1207" t="str">
        <f t="shared" si="9019"/>
        <v/>
      </c>
      <c r="IE1207" t="str">
        <f t="shared" si="9019"/>
        <v/>
      </c>
    </row>
    <row r="1208" spans="2:239" x14ac:dyDescent="0.2">
      <c r="B1208" t="s">
        <v>4355</v>
      </c>
      <c r="C1208" t="str">
        <f t="shared" ref="C1208" ca="1" si="9020">IF(C1201="","",_xlfn.XLOOKUP(C1201,C1200:IE1200,C1199:IE1199))</f>
        <v/>
      </c>
      <c r="D1208" t="str">
        <f t="shared" ref="D1208" si="9021">IF(D1201="","",_xlfn.XLOOKUP(D1201,D1200:IF1200,D1199:IF1199))</f>
        <v/>
      </c>
      <c r="E1208" t="str">
        <f t="shared" ref="E1208" si="9022">IF(E1201="","",_xlfn.XLOOKUP(E1201,E1200:IG1200,E1199:IG1199))</f>
        <v/>
      </c>
      <c r="F1208" t="str">
        <f t="shared" ref="F1208" si="9023">IF(F1201="","",_xlfn.XLOOKUP(F1201,F1200:IH1200,F1199:IH1199))</f>
        <v/>
      </c>
      <c r="G1208" t="str">
        <f t="shared" ref="G1208" si="9024">IF(G1201="","",_xlfn.XLOOKUP(G1201,G1200:II1200,G1199:II1199))</f>
        <v/>
      </c>
      <c r="H1208" t="str">
        <f t="shared" ref="H1208" si="9025">IF(H1201="","",_xlfn.XLOOKUP(H1201,H1200:IJ1200,H1199:IJ1199))</f>
        <v/>
      </c>
      <c r="I1208" t="str">
        <f t="shared" ref="I1208" si="9026">IF(I1201="","",_xlfn.XLOOKUP(I1201,I1200:IK1200,I1199:IK1199))</f>
        <v/>
      </c>
      <c r="J1208" t="str">
        <f t="shared" ref="J1208" si="9027">IF(J1201="","",_xlfn.XLOOKUP(J1201,J1200:IL1200,J1199:IL1199))</f>
        <v/>
      </c>
      <c r="K1208" t="str">
        <f t="shared" ref="K1208" si="9028">IF(K1201="","",_xlfn.XLOOKUP(K1201,K1200:IM1200,K1199:IM1199))</f>
        <v/>
      </c>
      <c r="L1208" t="str">
        <f t="shared" ref="L1208" si="9029">IF(L1201="","",_xlfn.XLOOKUP(L1201,L1200:IN1200,L1199:IN1199))</f>
        <v/>
      </c>
      <c r="M1208" t="str">
        <f t="shared" ref="M1208" si="9030">IF(M1201="","",_xlfn.XLOOKUP(M1201,M1200:IO1200,M1199:IO1199))</f>
        <v/>
      </c>
      <c r="N1208" t="str">
        <f t="shared" ref="N1208" si="9031">IF(N1201="","",_xlfn.XLOOKUP(N1201,N1200:IP1200,N1199:IP1199))</f>
        <v/>
      </c>
      <c r="O1208" t="str">
        <f t="shared" ref="O1208" si="9032">IF(O1201="","",_xlfn.XLOOKUP(O1201,O1200:IQ1200,O1199:IQ1199))</f>
        <v/>
      </c>
      <c r="P1208" t="str">
        <f t="shared" ref="P1208" si="9033">IF(P1201="","",_xlfn.XLOOKUP(P1201,P1200:IR1200,P1199:IR1199))</f>
        <v/>
      </c>
      <c r="Q1208" t="str">
        <f t="shared" ref="Q1208" si="9034">IF(Q1201="","",_xlfn.XLOOKUP(Q1201,Q1200:IS1200,Q1199:IS1199))</f>
        <v/>
      </c>
      <c r="R1208" t="str">
        <f t="shared" ref="R1208" si="9035">IF(R1201="","",_xlfn.XLOOKUP(R1201,R1200:IT1200,R1199:IT1199))</f>
        <v/>
      </c>
      <c r="S1208" t="str">
        <f t="shared" ref="S1208" si="9036">IF(S1201="","",_xlfn.XLOOKUP(S1201,S1200:IU1200,S1199:IU1199))</f>
        <v/>
      </c>
      <c r="T1208" t="str">
        <f t="shared" ref="T1208" si="9037">IF(T1201="","",_xlfn.XLOOKUP(T1201,T1200:IV1200,T1199:IV1199))</f>
        <v/>
      </c>
      <c r="U1208" t="str">
        <f t="shared" ref="U1208" si="9038">IF(U1201="","",_xlfn.XLOOKUP(U1201,U1200:IW1200,U1199:IW1199))</f>
        <v/>
      </c>
      <c r="V1208" t="str">
        <f t="shared" ref="V1208" si="9039">IF(V1201="","",_xlfn.XLOOKUP(V1201,V1200:IX1200,V1199:IX1199))</f>
        <v/>
      </c>
      <c r="W1208" t="str">
        <f t="shared" ref="W1208" si="9040">IF(W1201="","",_xlfn.XLOOKUP(W1201,W1200:IY1200,W1199:IY1199))</f>
        <v/>
      </c>
      <c r="X1208" t="str">
        <f t="shared" ref="X1208" si="9041">IF(X1201="","",_xlfn.XLOOKUP(X1201,X1200:IZ1200,X1199:IZ1199))</f>
        <v/>
      </c>
      <c r="Y1208" t="str">
        <f t="shared" ref="Y1208" si="9042">IF(Y1201="","",_xlfn.XLOOKUP(Y1201,Y1200:JA1200,Y1199:JA1199))</f>
        <v/>
      </c>
      <c r="Z1208" t="str">
        <f t="shared" ref="Z1208" si="9043">IF(Z1201="","",_xlfn.XLOOKUP(Z1201,Z1200:JB1200,Z1199:JB1199))</f>
        <v/>
      </c>
      <c r="AA1208" t="str">
        <f t="shared" ref="AA1208" si="9044">IF(AA1201="","",_xlfn.XLOOKUP(AA1201,AA1200:JC1200,AA1199:JC1199))</f>
        <v/>
      </c>
      <c r="AB1208" t="str">
        <f t="shared" ref="AB1208" si="9045">IF(AB1201="","",_xlfn.XLOOKUP(AB1201,AB1200:JD1200,AB1199:JD1199))</f>
        <v/>
      </c>
      <c r="AC1208" t="str">
        <f t="shared" ref="AC1208" si="9046">IF(AC1201="","",_xlfn.XLOOKUP(AC1201,AC1200:JE1200,AC1199:JE1199))</f>
        <v/>
      </c>
      <c r="AD1208" t="str">
        <f t="shared" ref="AD1208" si="9047">IF(AD1201="","",_xlfn.XLOOKUP(AD1201,AD1200:JF1200,AD1199:JF1199))</f>
        <v/>
      </c>
      <c r="AE1208" t="str">
        <f t="shared" ref="AE1208" si="9048">IF(AE1201="","",_xlfn.XLOOKUP(AE1201,AE1200:JG1200,AE1199:JG1199))</f>
        <v/>
      </c>
      <c r="AF1208" t="str">
        <f t="shared" ref="AF1208" si="9049">IF(AF1201="","",_xlfn.XLOOKUP(AF1201,AF1200:JH1200,AF1199:JH1199))</f>
        <v/>
      </c>
      <c r="AG1208" t="str">
        <f t="shared" ref="AG1208" si="9050">IF(AG1201="","",_xlfn.XLOOKUP(AG1201,AG1200:JI1200,AG1199:JI1199))</f>
        <v/>
      </c>
      <c r="AH1208" t="str">
        <f t="shared" ref="AH1208" si="9051">IF(AH1201="","",_xlfn.XLOOKUP(AH1201,AH1200:JJ1200,AH1199:JJ1199))</f>
        <v/>
      </c>
      <c r="AI1208" t="str">
        <f t="shared" ref="AI1208" si="9052">IF(AI1201="","",_xlfn.XLOOKUP(AI1201,AI1200:JK1200,AI1199:JK1199))</f>
        <v/>
      </c>
      <c r="AJ1208" t="str">
        <f t="shared" ref="AJ1208" si="9053">IF(AJ1201="","",_xlfn.XLOOKUP(AJ1201,AJ1200:JL1200,AJ1199:JL1199))</f>
        <v/>
      </c>
      <c r="AK1208" t="str">
        <f t="shared" ref="AK1208" si="9054">IF(AK1201="","",_xlfn.XLOOKUP(AK1201,AK1200:JM1200,AK1199:JM1199))</f>
        <v/>
      </c>
      <c r="AL1208" t="str">
        <f t="shared" ref="AL1208" si="9055">IF(AL1201="","",_xlfn.XLOOKUP(AL1201,AL1200:JN1200,AL1199:JN1199))</f>
        <v/>
      </c>
      <c r="AM1208" t="str">
        <f t="shared" ref="AM1208" si="9056">IF(AM1201="","",_xlfn.XLOOKUP(AM1201,AM1200:JO1200,AM1199:JO1199))</f>
        <v/>
      </c>
      <c r="AN1208" t="str">
        <f t="shared" ref="AN1208" si="9057">IF(AN1201="","",_xlfn.XLOOKUP(AN1201,AN1200:JP1200,AN1199:JP1199))</f>
        <v/>
      </c>
      <c r="AO1208" t="str">
        <f t="shared" ref="AO1208" si="9058">IF(AO1201="","",_xlfn.XLOOKUP(AO1201,AO1200:JQ1200,AO1199:JQ1199))</f>
        <v/>
      </c>
      <c r="AP1208" t="str">
        <f t="shared" ref="AP1208" si="9059">IF(AP1201="","",_xlfn.XLOOKUP(AP1201,AP1200:JR1200,AP1199:JR1199))</f>
        <v/>
      </c>
      <c r="AQ1208" t="str">
        <f t="shared" ref="AQ1208" si="9060">IF(AQ1201="","",_xlfn.XLOOKUP(AQ1201,AQ1200:JS1200,AQ1199:JS1199))</f>
        <v/>
      </c>
      <c r="AR1208" t="str">
        <f t="shared" ref="AR1208" si="9061">IF(AR1201="","",_xlfn.XLOOKUP(AR1201,AR1200:JT1200,AR1199:JT1199))</f>
        <v/>
      </c>
      <c r="AS1208" t="str">
        <f t="shared" ref="AS1208" si="9062">IF(AS1201="","",_xlfn.XLOOKUP(AS1201,AS1200:JU1200,AS1199:JU1199))</f>
        <v/>
      </c>
      <c r="AT1208" t="str">
        <f t="shared" ref="AT1208" si="9063">IF(AT1201="","",_xlfn.XLOOKUP(AT1201,AT1200:JV1200,AT1199:JV1199))</f>
        <v/>
      </c>
      <c r="AU1208" t="str">
        <f t="shared" ref="AU1208" si="9064">IF(AU1201="","",_xlfn.XLOOKUP(AU1201,AU1200:JW1200,AU1199:JW1199))</f>
        <v/>
      </c>
      <c r="AV1208" t="str">
        <f t="shared" ref="AV1208" si="9065">IF(AV1201="","",_xlfn.XLOOKUP(AV1201,AV1200:JX1200,AV1199:JX1199))</f>
        <v/>
      </c>
      <c r="AW1208" t="str">
        <f t="shared" ref="AW1208" si="9066">IF(AW1201="","",_xlfn.XLOOKUP(AW1201,AW1200:JY1200,AW1199:JY1199))</f>
        <v/>
      </c>
      <c r="AX1208" t="str">
        <f t="shared" ref="AX1208" si="9067">IF(AX1201="","",_xlfn.XLOOKUP(AX1201,AX1200:JZ1200,AX1199:JZ1199))</f>
        <v/>
      </c>
      <c r="AY1208" t="str">
        <f t="shared" ref="AY1208" si="9068">IF(AY1201="","",_xlfn.XLOOKUP(AY1201,AY1200:KA1200,AY1199:KA1199))</f>
        <v/>
      </c>
      <c r="AZ1208" t="str">
        <f t="shared" ref="AZ1208" si="9069">IF(AZ1201="","",_xlfn.XLOOKUP(AZ1201,AZ1200:KB1200,AZ1199:KB1199))</f>
        <v/>
      </c>
      <c r="BA1208" t="str">
        <f t="shared" ref="BA1208" si="9070">IF(BA1201="","",_xlfn.XLOOKUP(BA1201,BA1200:KC1200,BA1199:KC1199))</f>
        <v/>
      </c>
      <c r="BB1208" t="str">
        <f t="shared" ref="BB1208" si="9071">IF(BB1201="","",_xlfn.XLOOKUP(BB1201,BB1200:KD1200,BB1199:KD1199))</f>
        <v/>
      </c>
      <c r="BC1208" t="str">
        <f t="shared" ref="BC1208" si="9072">IF(BC1201="","",_xlfn.XLOOKUP(BC1201,BC1200:KE1200,BC1199:KE1199))</f>
        <v/>
      </c>
      <c r="BD1208" t="str">
        <f t="shared" ref="BD1208" si="9073">IF(BD1201="","",_xlfn.XLOOKUP(BD1201,BD1200:KF1200,BD1199:KF1199))</f>
        <v/>
      </c>
      <c r="BE1208" t="str">
        <f t="shared" ref="BE1208" si="9074">IF(BE1201="","",_xlfn.XLOOKUP(BE1201,BE1200:KG1200,BE1199:KG1199))</f>
        <v/>
      </c>
      <c r="BF1208" t="str">
        <f t="shared" ref="BF1208" si="9075">IF(BF1201="","",_xlfn.XLOOKUP(BF1201,BF1200:KH1200,BF1199:KH1199))</f>
        <v/>
      </c>
      <c r="BG1208" t="str">
        <f t="shared" ref="BG1208" si="9076">IF(BG1201="","",_xlfn.XLOOKUP(BG1201,BG1200:KI1200,BG1199:KI1199))</f>
        <v/>
      </c>
      <c r="BH1208" t="str">
        <f t="shared" ref="BH1208" si="9077">IF(BH1201="","",_xlfn.XLOOKUP(BH1201,BH1200:KJ1200,BH1199:KJ1199))</f>
        <v/>
      </c>
      <c r="BI1208" t="str">
        <f t="shared" ref="BI1208" si="9078">IF(BI1201="","",_xlfn.XLOOKUP(BI1201,BI1200:KK1200,BI1199:KK1199))</f>
        <v/>
      </c>
      <c r="BJ1208" t="str">
        <f t="shared" ref="BJ1208" si="9079">IF(BJ1201="","",_xlfn.XLOOKUP(BJ1201,BJ1200:KL1200,BJ1199:KL1199))</f>
        <v/>
      </c>
      <c r="BK1208" t="str">
        <f t="shared" ref="BK1208" si="9080">IF(BK1201="","",_xlfn.XLOOKUP(BK1201,BK1200:KM1200,BK1199:KM1199))</f>
        <v/>
      </c>
      <c r="BL1208" t="str">
        <f t="shared" ref="BL1208" si="9081">IF(BL1201="","",_xlfn.XLOOKUP(BL1201,BL1200:KN1200,BL1199:KN1199))</f>
        <v/>
      </c>
      <c r="BM1208" t="str">
        <f t="shared" ref="BM1208" si="9082">IF(BM1201="","",_xlfn.XLOOKUP(BM1201,BM1200:KO1200,BM1199:KO1199))</f>
        <v/>
      </c>
      <c r="BN1208" t="str">
        <f t="shared" ref="BN1208" si="9083">IF(BN1201="","",_xlfn.XLOOKUP(BN1201,BN1200:KP1200,BN1199:KP1199))</f>
        <v/>
      </c>
      <c r="BO1208" t="str">
        <f t="shared" ref="BO1208" si="9084">IF(BO1201="","",_xlfn.XLOOKUP(BO1201,BO1200:KQ1200,BO1199:KQ1199))</f>
        <v/>
      </c>
      <c r="BP1208" t="str">
        <f t="shared" ref="BP1208" si="9085">IF(BP1201="","",_xlfn.XLOOKUP(BP1201,BP1200:KR1200,BP1199:KR1199))</f>
        <v/>
      </c>
      <c r="BQ1208" t="str">
        <f t="shared" ref="BQ1208" si="9086">IF(BQ1201="","",_xlfn.XLOOKUP(BQ1201,BQ1200:KS1200,BQ1199:KS1199))</f>
        <v/>
      </c>
      <c r="BR1208" t="str">
        <f t="shared" ref="BR1208" si="9087">IF(BR1201="","",_xlfn.XLOOKUP(BR1201,BR1200:KT1200,BR1199:KT1199))</f>
        <v/>
      </c>
      <c r="BS1208" t="str">
        <f t="shared" ref="BS1208" si="9088">IF(BS1201="","",_xlfn.XLOOKUP(BS1201,BS1200:KU1200,BS1199:KU1199))</f>
        <v/>
      </c>
      <c r="BT1208" t="str">
        <f t="shared" ref="BT1208" si="9089">IF(BT1201="","",_xlfn.XLOOKUP(BT1201,BT1200:KV1200,BT1199:KV1199))</f>
        <v/>
      </c>
      <c r="BU1208" t="str">
        <f t="shared" ref="BU1208" si="9090">IF(BU1201="","",_xlfn.XLOOKUP(BU1201,BU1200:KW1200,BU1199:KW1199))</f>
        <v/>
      </c>
      <c r="BV1208" t="str">
        <f t="shared" ref="BV1208" si="9091">IF(BV1201="","",_xlfn.XLOOKUP(BV1201,BV1200:KX1200,BV1199:KX1199))</f>
        <v/>
      </c>
      <c r="BW1208" t="str">
        <f t="shared" ref="BW1208" si="9092">IF(BW1201="","",_xlfn.XLOOKUP(BW1201,BW1200:KY1200,BW1199:KY1199))</f>
        <v/>
      </c>
      <c r="BX1208" t="str">
        <f t="shared" ref="BX1208" si="9093">IF(BX1201="","",_xlfn.XLOOKUP(BX1201,BX1200:KZ1200,BX1199:KZ1199))</f>
        <v/>
      </c>
      <c r="BY1208" t="str">
        <f t="shared" ref="BY1208" si="9094">IF(BY1201="","",_xlfn.XLOOKUP(BY1201,BY1200:LA1200,BY1199:LA1199))</f>
        <v/>
      </c>
      <c r="BZ1208" t="str">
        <f t="shared" ref="BZ1208" si="9095">IF(BZ1201="","",_xlfn.XLOOKUP(BZ1201,BZ1200:LB1200,BZ1199:LB1199))</f>
        <v/>
      </c>
      <c r="CA1208" t="str">
        <f t="shared" ref="CA1208" si="9096">IF(CA1201="","",_xlfn.XLOOKUP(CA1201,CA1200:LC1200,CA1199:LC1199))</f>
        <v/>
      </c>
      <c r="CB1208" t="str">
        <f t="shared" ref="CB1208" si="9097">IF(CB1201="","",_xlfn.XLOOKUP(CB1201,CB1200:LD1200,CB1199:LD1199))</f>
        <v/>
      </c>
      <c r="CC1208" t="str">
        <f t="shared" ref="CC1208" si="9098">IF(CC1201="","",_xlfn.XLOOKUP(CC1201,CC1200:LE1200,CC1199:LE1199))</f>
        <v/>
      </c>
      <c r="CD1208" t="str">
        <f t="shared" ref="CD1208" si="9099">IF(CD1201="","",_xlfn.XLOOKUP(CD1201,CD1200:LF1200,CD1199:LF1199))</f>
        <v/>
      </c>
      <c r="CE1208" t="str">
        <f t="shared" ref="CE1208" si="9100">IF(CE1201="","",_xlfn.XLOOKUP(CE1201,CE1200:LG1200,CE1199:LG1199))</f>
        <v/>
      </c>
      <c r="CF1208" t="str">
        <f t="shared" ref="CF1208" si="9101">IF(CF1201="","",_xlfn.XLOOKUP(CF1201,CF1200:LH1200,CF1199:LH1199))</f>
        <v/>
      </c>
      <c r="CG1208" t="str">
        <f t="shared" ref="CG1208" si="9102">IF(CG1201="","",_xlfn.XLOOKUP(CG1201,CG1200:LI1200,CG1199:LI1199))</f>
        <v/>
      </c>
      <c r="CH1208" t="str">
        <f t="shared" ref="CH1208" si="9103">IF(CH1201="","",_xlfn.XLOOKUP(CH1201,CH1200:LJ1200,CH1199:LJ1199))</f>
        <v/>
      </c>
      <c r="CI1208" t="str">
        <f t="shared" ref="CI1208" si="9104">IF(CI1201="","",_xlfn.XLOOKUP(CI1201,CI1200:LK1200,CI1199:LK1199))</f>
        <v/>
      </c>
      <c r="CJ1208" t="str">
        <f t="shared" ref="CJ1208" si="9105">IF(CJ1201="","",_xlfn.XLOOKUP(CJ1201,CJ1200:LL1200,CJ1199:LL1199))</f>
        <v/>
      </c>
      <c r="CK1208" t="str">
        <f t="shared" ref="CK1208" si="9106">IF(CK1201="","",_xlfn.XLOOKUP(CK1201,CK1200:LM1200,CK1199:LM1199))</f>
        <v/>
      </c>
      <c r="CL1208" t="str">
        <f t="shared" ref="CL1208" si="9107">IF(CL1201="","",_xlfn.XLOOKUP(CL1201,CL1200:LN1200,CL1199:LN1199))</f>
        <v/>
      </c>
      <c r="CM1208" t="str">
        <f t="shared" ref="CM1208" si="9108">IF(CM1201="","",_xlfn.XLOOKUP(CM1201,CM1200:LO1200,CM1199:LO1199))</f>
        <v/>
      </c>
      <c r="CN1208" t="str">
        <f t="shared" ref="CN1208" si="9109">IF(CN1201="","",_xlfn.XLOOKUP(CN1201,CN1200:LP1200,CN1199:LP1199))</f>
        <v/>
      </c>
      <c r="CO1208" t="str">
        <f t="shared" ref="CO1208" si="9110">IF(CO1201="","",_xlfn.XLOOKUP(CO1201,CO1200:LQ1200,CO1199:LQ1199))</f>
        <v/>
      </c>
      <c r="CP1208" t="str">
        <f t="shared" ref="CP1208" si="9111">IF(CP1201="","",_xlfn.XLOOKUP(CP1201,CP1200:LR1200,CP1199:LR1199))</f>
        <v/>
      </c>
      <c r="CQ1208" t="str">
        <f t="shared" ref="CQ1208" si="9112">IF(CQ1201="","",_xlfn.XLOOKUP(CQ1201,CQ1200:LS1200,CQ1199:LS1199))</f>
        <v/>
      </c>
      <c r="CR1208" t="str">
        <f t="shared" ref="CR1208" si="9113">IF(CR1201="","",_xlfn.XLOOKUP(CR1201,CR1200:LT1200,CR1199:LT1199))</f>
        <v/>
      </c>
      <c r="CS1208" t="str">
        <f t="shared" ref="CS1208" si="9114">IF(CS1201="","",_xlfn.XLOOKUP(CS1201,CS1200:LU1200,CS1199:LU1199))</f>
        <v/>
      </c>
      <c r="CT1208" t="str">
        <f t="shared" ref="CT1208" si="9115">IF(CT1201="","",_xlfn.XLOOKUP(CT1201,CT1200:LV1200,CT1199:LV1199))</f>
        <v/>
      </c>
      <c r="CU1208" t="str">
        <f t="shared" ref="CU1208" si="9116">IF(CU1201="","",_xlfn.XLOOKUP(CU1201,CU1200:LW1200,CU1199:LW1199))</f>
        <v/>
      </c>
      <c r="CV1208" t="str">
        <f t="shared" ref="CV1208" si="9117">IF(CV1201="","",_xlfn.XLOOKUP(CV1201,CV1200:LX1200,CV1199:LX1199))</f>
        <v/>
      </c>
      <c r="CW1208" t="str">
        <f t="shared" ref="CW1208" si="9118">IF(CW1201="","",_xlfn.XLOOKUP(CW1201,CW1200:LY1200,CW1199:LY1199))</f>
        <v/>
      </c>
      <c r="CX1208" t="str">
        <f t="shared" ref="CX1208" si="9119">IF(CX1201="","",_xlfn.XLOOKUP(CX1201,CX1200:LZ1200,CX1199:LZ1199))</f>
        <v/>
      </c>
      <c r="CY1208" t="str">
        <f t="shared" ref="CY1208" si="9120">IF(CY1201="","",_xlfn.XLOOKUP(CY1201,CY1200:MA1200,CY1199:MA1199))</f>
        <v/>
      </c>
      <c r="CZ1208" t="str">
        <f t="shared" ref="CZ1208" si="9121">IF(CZ1201="","",_xlfn.XLOOKUP(CZ1201,CZ1200:MB1200,CZ1199:MB1199))</f>
        <v/>
      </c>
      <c r="DA1208" t="str">
        <f t="shared" ref="DA1208" si="9122">IF(DA1201="","",_xlfn.XLOOKUP(DA1201,DA1200:MC1200,DA1199:MC1199))</f>
        <v/>
      </c>
      <c r="DB1208" t="str">
        <f t="shared" ref="DB1208" si="9123">IF(DB1201="","",_xlfn.XLOOKUP(DB1201,DB1200:MD1200,DB1199:MD1199))</f>
        <v/>
      </c>
      <c r="DC1208" t="str">
        <f t="shared" ref="DC1208" si="9124">IF(DC1201="","",_xlfn.XLOOKUP(DC1201,DC1200:ME1200,DC1199:ME1199))</f>
        <v/>
      </c>
      <c r="DD1208" t="str">
        <f t="shared" ref="DD1208" si="9125">IF(DD1201="","",_xlfn.XLOOKUP(DD1201,DD1200:MF1200,DD1199:MF1199))</f>
        <v/>
      </c>
      <c r="DE1208" t="str">
        <f t="shared" ref="DE1208" si="9126">IF(DE1201="","",_xlfn.XLOOKUP(DE1201,DE1200:MG1200,DE1199:MG1199))</f>
        <v/>
      </c>
      <c r="DF1208" t="str">
        <f t="shared" ref="DF1208" si="9127">IF(DF1201="","",_xlfn.XLOOKUP(DF1201,DF1200:MH1200,DF1199:MH1199))</f>
        <v/>
      </c>
      <c r="DG1208" t="str">
        <f t="shared" ref="DG1208" si="9128">IF(DG1201="","",_xlfn.XLOOKUP(DG1201,DG1200:MI1200,DG1199:MI1199))</f>
        <v/>
      </c>
      <c r="DH1208" t="str">
        <f t="shared" ref="DH1208" si="9129">IF(DH1201="","",_xlfn.XLOOKUP(DH1201,DH1200:MJ1200,DH1199:MJ1199))</f>
        <v/>
      </c>
      <c r="DI1208" t="str">
        <f t="shared" ref="DI1208" si="9130">IF(DI1201="","",_xlfn.XLOOKUP(DI1201,DI1200:MK1200,DI1199:MK1199))</f>
        <v/>
      </c>
      <c r="DJ1208" t="str">
        <f t="shared" ref="DJ1208" si="9131">IF(DJ1201="","",_xlfn.XLOOKUP(DJ1201,DJ1200:ML1200,DJ1199:ML1199))</f>
        <v/>
      </c>
      <c r="DK1208" t="str">
        <f t="shared" ref="DK1208" si="9132">IF(DK1201="","",_xlfn.XLOOKUP(DK1201,DK1200:MM1200,DK1199:MM1199))</f>
        <v/>
      </c>
      <c r="DL1208" t="str">
        <f t="shared" ref="DL1208" si="9133">IF(DL1201="","",_xlfn.XLOOKUP(DL1201,DL1200:MN1200,DL1199:MN1199))</f>
        <v/>
      </c>
      <c r="DM1208" t="str">
        <f t="shared" ref="DM1208" si="9134">IF(DM1201="","",_xlfn.XLOOKUP(DM1201,DM1200:MO1200,DM1199:MO1199))</f>
        <v/>
      </c>
      <c r="DN1208" t="str">
        <f t="shared" ref="DN1208" si="9135">IF(DN1201="","",_xlfn.XLOOKUP(DN1201,DN1200:MP1200,DN1199:MP1199))</f>
        <v/>
      </c>
      <c r="DO1208" t="str">
        <f t="shared" ref="DO1208" si="9136">IF(DO1201="","",_xlfn.XLOOKUP(DO1201,DO1200:MQ1200,DO1199:MQ1199))</f>
        <v/>
      </c>
      <c r="DP1208" t="str">
        <f t="shared" ref="DP1208" si="9137">IF(DP1201="","",_xlfn.XLOOKUP(DP1201,DP1200:MR1200,DP1199:MR1199))</f>
        <v/>
      </c>
      <c r="DQ1208" t="str">
        <f t="shared" ref="DQ1208" si="9138">IF(DQ1201="","",_xlfn.XLOOKUP(DQ1201,DQ1200:MS1200,DQ1199:MS1199))</f>
        <v/>
      </c>
      <c r="DR1208" t="str">
        <f t="shared" ref="DR1208" si="9139">IF(DR1201="","",_xlfn.XLOOKUP(DR1201,DR1200:MT1200,DR1199:MT1199))</f>
        <v/>
      </c>
      <c r="DS1208" t="str">
        <f t="shared" ref="DS1208" si="9140">IF(DS1201="","",_xlfn.XLOOKUP(DS1201,DS1200:MU1200,DS1199:MU1199))</f>
        <v/>
      </c>
      <c r="DT1208" t="str">
        <f t="shared" ref="DT1208" si="9141">IF(DT1201="","",_xlfn.XLOOKUP(DT1201,DT1200:MV1200,DT1199:MV1199))</f>
        <v/>
      </c>
      <c r="DU1208" t="str">
        <f t="shared" ref="DU1208" si="9142">IF(DU1201="","",_xlfn.XLOOKUP(DU1201,DU1200:MW1200,DU1199:MW1199))</f>
        <v/>
      </c>
      <c r="DV1208" t="str">
        <f t="shared" ref="DV1208" si="9143">IF(DV1201="","",_xlfn.XLOOKUP(DV1201,DV1200:MX1200,DV1199:MX1199))</f>
        <v/>
      </c>
      <c r="DW1208" t="str">
        <f t="shared" ref="DW1208" si="9144">IF(DW1201="","",_xlfn.XLOOKUP(DW1201,DW1200:MY1200,DW1199:MY1199))</f>
        <v/>
      </c>
      <c r="DX1208" t="str">
        <f t="shared" ref="DX1208" si="9145">IF(DX1201="","",_xlfn.XLOOKUP(DX1201,DX1200:MZ1200,DX1199:MZ1199))</f>
        <v/>
      </c>
      <c r="DY1208" t="str">
        <f t="shared" ref="DY1208" si="9146">IF(DY1201="","",_xlfn.XLOOKUP(DY1201,DY1200:NA1200,DY1199:NA1199))</f>
        <v/>
      </c>
      <c r="DZ1208" t="str">
        <f t="shared" ref="DZ1208" si="9147">IF(DZ1201="","",_xlfn.XLOOKUP(DZ1201,DZ1200:NB1200,DZ1199:NB1199))</f>
        <v/>
      </c>
      <c r="EA1208" t="str">
        <f t="shared" ref="EA1208" si="9148">IF(EA1201="","",_xlfn.XLOOKUP(EA1201,EA1200:NC1200,EA1199:NC1199))</f>
        <v/>
      </c>
      <c r="EB1208" t="str">
        <f t="shared" ref="EB1208" si="9149">IF(EB1201="","",_xlfn.XLOOKUP(EB1201,EB1200:ND1200,EB1199:ND1199))</f>
        <v/>
      </c>
      <c r="EC1208" t="str">
        <f t="shared" ref="EC1208" si="9150">IF(EC1201="","",_xlfn.XLOOKUP(EC1201,EC1200:NE1200,EC1199:NE1199))</f>
        <v/>
      </c>
      <c r="ED1208" t="str">
        <f t="shared" ref="ED1208" si="9151">IF(ED1201="","",_xlfn.XLOOKUP(ED1201,ED1200:NF1200,ED1199:NF1199))</f>
        <v/>
      </c>
      <c r="EE1208" t="str">
        <f t="shared" ref="EE1208" si="9152">IF(EE1201="","",_xlfn.XLOOKUP(EE1201,EE1200:NG1200,EE1199:NG1199))</f>
        <v/>
      </c>
      <c r="EF1208" t="str">
        <f t="shared" ref="EF1208" si="9153">IF(EF1201="","",_xlfn.XLOOKUP(EF1201,EF1200:NH1200,EF1199:NH1199))</f>
        <v/>
      </c>
      <c r="EG1208" t="str">
        <f t="shared" ref="EG1208" si="9154">IF(EG1201="","",_xlfn.XLOOKUP(EG1201,EG1200:NI1200,EG1199:NI1199))</f>
        <v/>
      </c>
      <c r="EH1208" t="str">
        <f t="shared" ref="EH1208" si="9155">IF(EH1201="","",_xlfn.XLOOKUP(EH1201,EH1200:NJ1200,EH1199:NJ1199))</f>
        <v/>
      </c>
      <c r="EI1208" t="str">
        <f t="shared" ref="EI1208" si="9156">IF(EI1201="","",_xlfn.XLOOKUP(EI1201,EI1200:NK1200,EI1199:NK1199))</f>
        <v/>
      </c>
      <c r="EJ1208" t="str">
        <f t="shared" ref="EJ1208" si="9157">IF(EJ1201="","",_xlfn.XLOOKUP(EJ1201,EJ1200:NL1200,EJ1199:NL1199))</f>
        <v/>
      </c>
      <c r="EK1208" t="str">
        <f t="shared" ref="EK1208" si="9158">IF(EK1201="","",_xlfn.XLOOKUP(EK1201,EK1200:NM1200,EK1199:NM1199))</f>
        <v/>
      </c>
      <c r="EL1208" t="str">
        <f t="shared" ref="EL1208" si="9159">IF(EL1201="","",_xlfn.XLOOKUP(EL1201,EL1200:NN1200,EL1199:NN1199))</f>
        <v/>
      </c>
      <c r="EM1208" t="str">
        <f t="shared" ref="EM1208" si="9160">IF(EM1201="","",_xlfn.XLOOKUP(EM1201,EM1200:NO1200,EM1199:NO1199))</f>
        <v/>
      </c>
      <c r="EN1208" t="str">
        <f t="shared" ref="EN1208" si="9161">IF(EN1201="","",_xlfn.XLOOKUP(EN1201,EN1200:NP1200,EN1199:NP1199))</f>
        <v/>
      </c>
      <c r="EO1208" t="str">
        <f t="shared" ref="EO1208" si="9162">IF(EO1201="","",_xlfn.XLOOKUP(EO1201,EO1200:NQ1200,EO1199:NQ1199))</f>
        <v/>
      </c>
      <c r="EP1208" t="str">
        <f t="shared" ref="EP1208" si="9163">IF(EP1201="","",_xlfn.XLOOKUP(EP1201,EP1200:NR1200,EP1199:NR1199))</f>
        <v/>
      </c>
      <c r="EQ1208" t="str">
        <f t="shared" ref="EQ1208" si="9164">IF(EQ1201="","",_xlfn.XLOOKUP(EQ1201,EQ1200:NS1200,EQ1199:NS1199))</f>
        <v/>
      </c>
      <c r="ER1208" t="str">
        <f t="shared" ref="ER1208" si="9165">IF(ER1201="","",_xlfn.XLOOKUP(ER1201,ER1200:NT1200,ER1199:NT1199))</f>
        <v/>
      </c>
      <c r="ES1208" t="str">
        <f t="shared" ref="ES1208" si="9166">IF(ES1201="","",_xlfn.XLOOKUP(ES1201,ES1200:NU1200,ES1199:NU1199))</f>
        <v/>
      </c>
      <c r="ET1208" t="str">
        <f t="shared" ref="ET1208" si="9167">IF(ET1201="","",_xlfn.XLOOKUP(ET1201,ET1200:NV1200,ET1199:NV1199))</f>
        <v/>
      </c>
      <c r="EU1208" t="str">
        <f t="shared" ref="EU1208" si="9168">IF(EU1201="","",_xlfn.XLOOKUP(EU1201,EU1200:NW1200,EU1199:NW1199))</f>
        <v/>
      </c>
      <c r="EV1208" t="str">
        <f t="shared" ref="EV1208" si="9169">IF(EV1201="","",_xlfn.XLOOKUP(EV1201,EV1200:NX1200,EV1199:NX1199))</f>
        <v/>
      </c>
      <c r="EW1208" t="str">
        <f t="shared" ref="EW1208" si="9170">IF(EW1201="","",_xlfn.XLOOKUP(EW1201,EW1200:NY1200,EW1199:NY1199))</f>
        <v/>
      </c>
      <c r="EX1208" t="str">
        <f t="shared" ref="EX1208" si="9171">IF(EX1201="","",_xlfn.XLOOKUP(EX1201,EX1200:NZ1200,EX1199:NZ1199))</f>
        <v/>
      </c>
      <c r="EY1208" t="str">
        <f t="shared" ref="EY1208" si="9172">IF(EY1201="","",_xlfn.XLOOKUP(EY1201,EY1200:OA1200,EY1199:OA1199))</f>
        <v/>
      </c>
      <c r="EZ1208" t="str">
        <f t="shared" ref="EZ1208" si="9173">IF(EZ1201="","",_xlfn.XLOOKUP(EZ1201,EZ1200:OB1200,EZ1199:OB1199))</f>
        <v/>
      </c>
      <c r="FA1208" t="str">
        <f t="shared" ref="FA1208" si="9174">IF(FA1201="","",_xlfn.XLOOKUP(FA1201,FA1200:OC1200,FA1199:OC1199))</f>
        <v/>
      </c>
      <c r="FB1208" t="str">
        <f t="shared" ref="FB1208" si="9175">IF(FB1201="","",_xlfn.XLOOKUP(FB1201,FB1200:OD1200,FB1199:OD1199))</f>
        <v/>
      </c>
      <c r="FC1208" t="str">
        <f t="shared" ref="FC1208" si="9176">IF(FC1201="","",_xlfn.XLOOKUP(FC1201,FC1200:OE1200,FC1199:OE1199))</f>
        <v/>
      </c>
      <c r="FD1208" t="str">
        <f t="shared" ref="FD1208" si="9177">IF(FD1201="","",_xlfn.XLOOKUP(FD1201,FD1200:OF1200,FD1199:OF1199))</f>
        <v/>
      </c>
      <c r="FE1208" t="str">
        <f t="shared" ref="FE1208" si="9178">IF(FE1201="","",_xlfn.XLOOKUP(FE1201,FE1200:OG1200,FE1199:OG1199))</f>
        <v/>
      </c>
      <c r="FF1208" t="str">
        <f t="shared" ref="FF1208" si="9179">IF(FF1201="","",_xlfn.XLOOKUP(FF1201,FF1200:OH1200,FF1199:OH1199))</f>
        <v/>
      </c>
      <c r="FG1208" t="str">
        <f t="shared" ref="FG1208" si="9180">IF(FG1201="","",_xlfn.XLOOKUP(FG1201,FG1200:OI1200,FG1199:OI1199))</f>
        <v/>
      </c>
      <c r="FH1208" t="str">
        <f t="shared" ref="FH1208" si="9181">IF(FH1201="","",_xlfn.XLOOKUP(FH1201,FH1200:OJ1200,FH1199:OJ1199))</f>
        <v/>
      </c>
      <c r="FI1208" t="str">
        <f t="shared" ref="FI1208" si="9182">IF(FI1201="","",_xlfn.XLOOKUP(FI1201,FI1200:OK1200,FI1199:OK1199))</f>
        <v/>
      </c>
      <c r="FJ1208" t="str">
        <f t="shared" ref="FJ1208" si="9183">IF(FJ1201="","",_xlfn.XLOOKUP(FJ1201,FJ1200:OL1200,FJ1199:OL1199))</f>
        <v/>
      </c>
      <c r="FK1208" t="str">
        <f t="shared" ref="FK1208" si="9184">IF(FK1201="","",_xlfn.XLOOKUP(FK1201,FK1200:OM1200,FK1199:OM1199))</f>
        <v/>
      </c>
      <c r="FL1208" t="str">
        <f t="shared" ref="FL1208" si="9185">IF(FL1201="","",_xlfn.XLOOKUP(FL1201,FL1200:ON1200,FL1199:ON1199))</f>
        <v/>
      </c>
      <c r="FM1208" t="str">
        <f t="shared" ref="FM1208" si="9186">IF(FM1201="","",_xlfn.XLOOKUP(FM1201,FM1200:OO1200,FM1199:OO1199))</f>
        <v/>
      </c>
      <c r="FN1208" t="str">
        <f t="shared" ref="FN1208" si="9187">IF(FN1201="","",_xlfn.XLOOKUP(FN1201,FN1200:OP1200,FN1199:OP1199))</f>
        <v/>
      </c>
      <c r="FO1208" t="str">
        <f t="shared" ref="FO1208" si="9188">IF(FO1201="","",_xlfn.XLOOKUP(FO1201,FO1200:OQ1200,FO1199:OQ1199))</f>
        <v/>
      </c>
      <c r="FP1208" t="str">
        <f t="shared" ref="FP1208" si="9189">IF(FP1201="","",_xlfn.XLOOKUP(FP1201,FP1200:OR1200,FP1199:OR1199))</f>
        <v/>
      </c>
      <c r="FQ1208" t="str">
        <f t="shared" ref="FQ1208" si="9190">IF(FQ1201="","",_xlfn.XLOOKUP(FQ1201,FQ1200:OS1200,FQ1199:OS1199))</f>
        <v/>
      </c>
      <c r="FR1208" t="str">
        <f t="shared" ref="FR1208" si="9191">IF(FR1201="","",_xlfn.XLOOKUP(FR1201,FR1200:OT1200,FR1199:OT1199))</f>
        <v/>
      </c>
      <c r="FS1208" t="str">
        <f t="shared" ref="FS1208" si="9192">IF(FS1201="","",_xlfn.XLOOKUP(FS1201,FS1200:OU1200,FS1199:OU1199))</f>
        <v/>
      </c>
      <c r="FT1208" t="str">
        <f t="shared" ref="FT1208" si="9193">IF(FT1201="","",_xlfn.XLOOKUP(FT1201,FT1200:OV1200,FT1199:OV1199))</f>
        <v/>
      </c>
      <c r="FU1208" t="str">
        <f t="shared" ref="FU1208" si="9194">IF(FU1201="","",_xlfn.XLOOKUP(FU1201,FU1200:OW1200,FU1199:OW1199))</f>
        <v/>
      </c>
      <c r="FV1208" t="str">
        <f t="shared" ref="FV1208" si="9195">IF(FV1201="","",_xlfn.XLOOKUP(FV1201,FV1200:OX1200,FV1199:OX1199))</f>
        <v/>
      </c>
      <c r="FW1208" t="str">
        <f t="shared" ref="FW1208" si="9196">IF(FW1201="","",_xlfn.XLOOKUP(FW1201,FW1200:OY1200,FW1199:OY1199))</f>
        <v/>
      </c>
      <c r="FX1208" t="str">
        <f t="shared" ref="FX1208" si="9197">IF(FX1201="","",_xlfn.XLOOKUP(FX1201,FX1200:OZ1200,FX1199:OZ1199))</f>
        <v/>
      </c>
      <c r="FY1208" t="str">
        <f t="shared" ref="FY1208" si="9198">IF(FY1201="","",_xlfn.XLOOKUP(FY1201,FY1200:PA1200,FY1199:PA1199))</f>
        <v/>
      </c>
      <c r="FZ1208" t="str">
        <f t="shared" ref="FZ1208" si="9199">IF(FZ1201="","",_xlfn.XLOOKUP(FZ1201,FZ1200:PB1200,FZ1199:PB1199))</f>
        <v/>
      </c>
      <c r="GA1208" t="str">
        <f t="shared" ref="GA1208" si="9200">IF(GA1201="","",_xlfn.XLOOKUP(GA1201,GA1200:PC1200,GA1199:PC1199))</f>
        <v/>
      </c>
      <c r="GB1208" t="str">
        <f t="shared" ref="GB1208" si="9201">IF(GB1201="","",_xlfn.XLOOKUP(GB1201,GB1200:PD1200,GB1199:PD1199))</f>
        <v/>
      </c>
      <c r="GC1208" t="str">
        <f t="shared" ref="GC1208" si="9202">IF(GC1201="","",_xlfn.XLOOKUP(GC1201,GC1200:PE1200,GC1199:PE1199))</f>
        <v/>
      </c>
      <c r="GD1208" t="str">
        <f t="shared" ref="GD1208" si="9203">IF(GD1201="","",_xlfn.XLOOKUP(GD1201,GD1200:PF1200,GD1199:PF1199))</f>
        <v/>
      </c>
      <c r="GE1208" t="str">
        <f t="shared" ref="GE1208" si="9204">IF(GE1201="","",_xlfn.XLOOKUP(GE1201,GE1200:PG1200,GE1199:PG1199))</f>
        <v/>
      </c>
      <c r="GF1208" t="str">
        <f t="shared" ref="GF1208" si="9205">IF(GF1201="","",_xlfn.XLOOKUP(GF1201,GF1200:PH1200,GF1199:PH1199))</f>
        <v/>
      </c>
      <c r="GG1208" t="str">
        <f t="shared" ref="GG1208" si="9206">IF(GG1201="","",_xlfn.XLOOKUP(GG1201,GG1200:PI1200,GG1199:PI1199))</f>
        <v/>
      </c>
      <c r="GH1208" t="str">
        <f t="shared" ref="GH1208" si="9207">IF(GH1201="","",_xlfn.XLOOKUP(GH1201,GH1200:PJ1200,GH1199:PJ1199))</f>
        <v/>
      </c>
      <c r="GI1208" t="str">
        <f t="shared" ref="GI1208" si="9208">IF(GI1201="","",_xlfn.XLOOKUP(GI1201,GI1200:PK1200,GI1199:PK1199))</f>
        <v/>
      </c>
      <c r="GJ1208" t="str">
        <f t="shared" ref="GJ1208" si="9209">IF(GJ1201="","",_xlfn.XLOOKUP(GJ1201,GJ1200:PL1200,GJ1199:PL1199))</f>
        <v/>
      </c>
      <c r="GK1208" t="str">
        <f t="shared" ref="GK1208" si="9210">IF(GK1201="","",_xlfn.XLOOKUP(GK1201,GK1200:PM1200,GK1199:PM1199))</f>
        <v/>
      </c>
      <c r="GL1208" t="str">
        <f t="shared" ref="GL1208" si="9211">IF(GL1201="","",_xlfn.XLOOKUP(GL1201,GL1200:PN1200,GL1199:PN1199))</f>
        <v/>
      </c>
      <c r="GM1208" t="str">
        <f t="shared" ref="GM1208" si="9212">IF(GM1201="","",_xlfn.XLOOKUP(GM1201,GM1200:PO1200,GM1199:PO1199))</f>
        <v/>
      </c>
      <c r="GN1208" t="str">
        <f t="shared" ref="GN1208" si="9213">IF(GN1201="","",_xlfn.XLOOKUP(GN1201,GN1200:PP1200,GN1199:PP1199))</f>
        <v/>
      </c>
      <c r="GO1208" t="str">
        <f t="shared" ref="GO1208" si="9214">IF(GO1201="","",_xlfn.XLOOKUP(GO1201,GO1200:PQ1200,GO1199:PQ1199))</f>
        <v/>
      </c>
      <c r="GP1208" t="str">
        <f t="shared" ref="GP1208" si="9215">IF(GP1201="","",_xlfn.XLOOKUP(GP1201,GP1200:PR1200,GP1199:PR1199))</f>
        <v/>
      </c>
      <c r="GQ1208" t="str">
        <f t="shared" ref="GQ1208" si="9216">IF(GQ1201="","",_xlfn.XLOOKUP(GQ1201,GQ1200:PS1200,GQ1199:PS1199))</f>
        <v/>
      </c>
      <c r="GR1208" t="str">
        <f t="shared" ref="GR1208" si="9217">IF(GR1201="","",_xlfn.XLOOKUP(GR1201,GR1200:PT1200,GR1199:PT1199))</f>
        <v/>
      </c>
      <c r="GS1208" t="str">
        <f t="shared" ref="GS1208" si="9218">IF(GS1201="","",_xlfn.XLOOKUP(GS1201,GS1200:PU1200,GS1199:PU1199))</f>
        <v/>
      </c>
      <c r="GT1208" t="str">
        <f t="shared" ref="GT1208" si="9219">IF(GT1201="","",_xlfn.XLOOKUP(GT1201,GT1200:PV1200,GT1199:PV1199))</f>
        <v/>
      </c>
      <c r="GU1208" t="str">
        <f t="shared" ref="GU1208" si="9220">IF(GU1201="","",_xlfn.XLOOKUP(GU1201,GU1200:PW1200,GU1199:PW1199))</f>
        <v/>
      </c>
      <c r="GV1208" t="str">
        <f t="shared" ref="GV1208" si="9221">IF(GV1201="","",_xlfn.XLOOKUP(GV1201,GV1200:PX1200,GV1199:PX1199))</f>
        <v/>
      </c>
      <c r="GW1208" t="str">
        <f t="shared" ref="GW1208" si="9222">IF(GW1201="","",_xlfn.XLOOKUP(GW1201,GW1200:PY1200,GW1199:PY1199))</f>
        <v/>
      </c>
      <c r="GX1208" t="str">
        <f t="shared" ref="GX1208" si="9223">IF(GX1201="","",_xlfn.XLOOKUP(GX1201,GX1200:PZ1200,GX1199:PZ1199))</f>
        <v/>
      </c>
      <c r="GY1208" t="str">
        <f t="shared" ref="GY1208" si="9224">IF(GY1201="","",_xlfn.XLOOKUP(GY1201,GY1200:QA1200,GY1199:QA1199))</f>
        <v/>
      </c>
      <c r="GZ1208" t="str">
        <f t="shared" ref="GZ1208" si="9225">IF(GZ1201="","",_xlfn.XLOOKUP(GZ1201,GZ1200:QB1200,GZ1199:QB1199))</f>
        <v/>
      </c>
      <c r="HA1208" t="str">
        <f t="shared" ref="HA1208" si="9226">IF(HA1201="","",_xlfn.XLOOKUP(HA1201,HA1200:QC1200,HA1199:QC1199))</f>
        <v/>
      </c>
      <c r="HB1208" t="str">
        <f t="shared" ref="HB1208" si="9227">IF(HB1201="","",_xlfn.XLOOKUP(HB1201,HB1200:QD1200,HB1199:QD1199))</f>
        <v/>
      </c>
      <c r="HC1208" t="str">
        <f t="shared" ref="HC1208" si="9228">IF(HC1201="","",_xlfn.XLOOKUP(HC1201,HC1200:QE1200,HC1199:QE1199))</f>
        <v/>
      </c>
      <c r="HD1208" t="str">
        <f t="shared" ref="HD1208" si="9229">IF(HD1201="","",_xlfn.XLOOKUP(HD1201,HD1200:QF1200,HD1199:QF1199))</f>
        <v/>
      </c>
      <c r="HE1208" t="str">
        <f t="shared" ref="HE1208" si="9230">IF(HE1201="","",_xlfn.XLOOKUP(HE1201,HE1200:QG1200,HE1199:QG1199))</f>
        <v/>
      </c>
      <c r="HF1208" t="str">
        <f t="shared" ref="HF1208" si="9231">IF(HF1201="","",_xlfn.XLOOKUP(HF1201,HF1200:QH1200,HF1199:QH1199))</f>
        <v/>
      </c>
      <c r="HG1208" t="str">
        <f t="shared" ref="HG1208" si="9232">IF(HG1201="","",_xlfn.XLOOKUP(HG1201,HG1200:QI1200,HG1199:QI1199))</f>
        <v/>
      </c>
      <c r="HH1208" t="str">
        <f t="shared" ref="HH1208" si="9233">IF(HH1201="","",_xlfn.XLOOKUP(HH1201,HH1200:QJ1200,HH1199:QJ1199))</f>
        <v/>
      </c>
      <c r="HI1208" t="str">
        <f t="shared" ref="HI1208" si="9234">IF(HI1201="","",_xlfn.XLOOKUP(HI1201,HI1200:QK1200,HI1199:QK1199))</f>
        <v/>
      </c>
      <c r="HJ1208" t="str">
        <f t="shared" ref="HJ1208" si="9235">IF(HJ1201="","",_xlfn.XLOOKUP(HJ1201,HJ1200:QL1200,HJ1199:QL1199))</f>
        <v/>
      </c>
      <c r="HK1208" t="str">
        <f t="shared" ref="HK1208" si="9236">IF(HK1201="","",_xlfn.XLOOKUP(HK1201,HK1200:QM1200,HK1199:QM1199))</f>
        <v/>
      </c>
      <c r="HL1208" t="str">
        <f t="shared" ref="HL1208" si="9237">IF(HL1201="","",_xlfn.XLOOKUP(HL1201,HL1200:QN1200,HL1199:QN1199))</f>
        <v/>
      </c>
      <c r="HM1208" t="str">
        <f t="shared" ref="HM1208" si="9238">IF(HM1201="","",_xlfn.XLOOKUP(HM1201,HM1200:QO1200,HM1199:QO1199))</f>
        <v/>
      </c>
      <c r="HN1208" t="str">
        <f t="shared" ref="HN1208" si="9239">IF(HN1201="","",_xlfn.XLOOKUP(HN1201,HN1200:QP1200,HN1199:QP1199))</f>
        <v/>
      </c>
      <c r="HO1208" t="str">
        <f t="shared" ref="HO1208" si="9240">IF(HO1201="","",_xlfn.XLOOKUP(HO1201,HO1200:QQ1200,HO1199:QQ1199))</f>
        <v/>
      </c>
      <c r="HP1208" t="str">
        <f t="shared" ref="HP1208" si="9241">IF(HP1201="","",_xlfn.XLOOKUP(HP1201,HP1200:QR1200,HP1199:QR1199))</f>
        <v/>
      </c>
      <c r="HQ1208" t="str">
        <f t="shared" ref="HQ1208" si="9242">IF(HQ1201="","",_xlfn.XLOOKUP(HQ1201,HQ1200:QS1200,HQ1199:QS1199))</f>
        <v/>
      </c>
      <c r="HR1208" t="str">
        <f t="shared" ref="HR1208" si="9243">IF(HR1201="","",_xlfn.XLOOKUP(HR1201,HR1200:QT1200,HR1199:QT1199))</f>
        <v/>
      </c>
      <c r="HS1208" t="str">
        <f t="shared" ref="HS1208" si="9244">IF(HS1201="","",_xlfn.XLOOKUP(HS1201,HS1200:QU1200,HS1199:QU1199))</f>
        <v/>
      </c>
      <c r="HT1208" t="str">
        <f t="shared" ref="HT1208" si="9245">IF(HT1201="","",_xlfn.XLOOKUP(HT1201,HT1200:QV1200,HT1199:QV1199))</f>
        <v/>
      </c>
      <c r="HU1208" t="str">
        <f t="shared" ref="HU1208" si="9246">IF(HU1201="","",_xlfn.XLOOKUP(HU1201,HU1200:QW1200,HU1199:QW1199))</f>
        <v/>
      </c>
      <c r="HV1208" t="str">
        <f t="shared" ref="HV1208" si="9247">IF(HV1201="","",_xlfn.XLOOKUP(HV1201,HV1200:QX1200,HV1199:QX1199))</f>
        <v/>
      </c>
      <c r="HW1208" t="str">
        <f t="shared" ref="HW1208" si="9248">IF(HW1201="","",_xlfn.XLOOKUP(HW1201,HW1200:QY1200,HW1199:QY1199))</f>
        <v/>
      </c>
      <c r="HX1208" t="str">
        <f t="shared" ref="HX1208" si="9249">IF(HX1201="","",_xlfn.XLOOKUP(HX1201,HX1200:QZ1200,HX1199:QZ1199))</f>
        <v/>
      </c>
      <c r="HY1208" t="str">
        <f t="shared" ref="HY1208" si="9250">IF(HY1201="","",_xlfn.XLOOKUP(HY1201,HY1200:RA1200,HY1199:RA1199))</f>
        <v/>
      </c>
      <c r="HZ1208" t="str">
        <f t="shared" ref="HZ1208" si="9251">IF(HZ1201="","",_xlfn.XLOOKUP(HZ1201,HZ1200:RB1200,HZ1199:RB1199))</f>
        <v/>
      </c>
      <c r="IA1208" t="str">
        <f t="shared" ref="IA1208" si="9252">IF(IA1201="","",_xlfn.XLOOKUP(IA1201,IA1200:RC1200,IA1199:RC1199))</f>
        <v/>
      </c>
      <c r="IB1208" t="str">
        <f t="shared" ref="IB1208" si="9253">IF(IB1201="","",_xlfn.XLOOKUP(IB1201,IB1200:RD1200,IB1199:RD1199))</f>
        <v/>
      </c>
      <c r="IC1208" t="str">
        <f t="shared" ref="IC1208" si="9254">IF(IC1201="","",_xlfn.XLOOKUP(IC1201,IC1200:RE1200,IC1199:RE1199))</f>
        <v/>
      </c>
      <c r="ID1208" t="str">
        <f t="shared" ref="ID1208" si="9255">IF(ID1201="","",_xlfn.XLOOKUP(ID1201,ID1200:RF1200,ID1199:RF1199))</f>
        <v/>
      </c>
      <c r="IE1208" t="str">
        <f t="shared" ref="IE1208" si="9256">IF(IE1201="","",_xlfn.XLOOKUP(IE1201,IE1200:RG1200,IE1199:RG1199))</f>
        <v/>
      </c>
    </row>
    <row r="1209" spans="2:239" x14ac:dyDescent="0.2">
      <c r="B1209" t="s">
        <v>2702</v>
      </c>
      <c r="C1209" t="str" cm="1">
        <f t="array" aca="1" ref="C1209" ca="1">IF(C1201="","",IFERROR(VALUE(_xlfn.IFNA(_xll.PBD(C1208,"Deal Amount","","USD","",""),"N/A")),0))</f>
        <v/>
      </c>
      <c r="D1209" t="str" cm="1">
        <f t="array" ref="D1209">IF(D1201="","",IFERROR(VALUE(_xlfn.IFNA(_xll.PBD(D1208,"Deal Amount","","USD","",""),"N/A")),0))</f>
        <v/>
      </c>
      <c r="E1209" t="str" cm="1">
        <f t="array" ref="E1209">IF(E1201="","",IFERROR(VALUE(_xlfn.IFNA(_xll.PBD(E1208,"Deal Amount","","USD","",""),"N/A")),0))</f>
        <v/>
      </c>
      <c r="F1209" t="str" cm="1">
        <f t="array" ref="F1209">IF(F1201="","",IFERROR(VALUE(_xlfn.IFNA(_xll.PBD(F1208,"Deal Amount","","USD","",""),"N/A")),0))</f>
        <v/>
      </c>
      <c r="G1209" t="str" cm="1">
        <f t="array" ref="G1209">IF(G1201="","",IFERROR(VALUE(_xlfn.IFNA(_xll.PBD(G1208,"Deal Amount","","USD","",""),"N/A")),0))</f>
        <v/>
      </c>
      <c r="H1209" t="str" cm="1">
        <f t="array" ref="H1209">IF(H1201="","",IFERROR(VALUE(_xlfn.IFNA(_xll.PBD(H1208,"Deal Amount","","USD","",""),"N/A")),0))</f>
        <v/>
      </c>
      <c r="I1209" t="str" cm="1">
        <f t="array" ref="I1209">IF(I1201="","",IFERROR(VALUE(_xlfn.IFNA(_xll.PBD(I1208,"Deal Amount","","USD","",""),"N/A")),0))</f>
        <v/>
      </c>
      <c r="J1209" t="str" cm="1">
        <f t="array" ref="J1209">IF(J1201="","",IFERROR(VALUE(_xlfn.IFNA(_xll.PBD(J1208,"Deal Amount","","USD","",""),"N/A")),0))</f>
        <v/>
      </c>
      <c r="K1209" t="str" cm="1">
        <f t="array" ref="K1209">IF(K1201="","",IFERROR(VALUE(_xlfn.IFNA(_xll.PBD(K1208,"Deal Amount","","USD","",""),"N/A")),0))</f>
        <v/>
      </c>
      <c r="L1209" t="str" cm="1">
        <f t="array" ref="L1209">IF(L1201="","",IFERROR(VALUE(_xlfn.IFNA(_xll.PBD(L1208,"Deal Amount","","USD","",""),"N/A")),0))</f>
        <v/>
      </c>
      <c r="M1209" t="str" cm="1">
        <f t="array" ref="M1209">IF(M1201="","",IFERROR(VALUE(_xlfn.IFNA(_xll.PBD(M1208,"Deal Amount","","USD","",""),"N/A")),0))</f>
        <v/>
      </c>
      <c r="N1209" t="str" cm="1">
        <f t="array" ref="N1209">IF(N1201="","",IFERROR(VALUE(_xlfn.IFNA(_xll.PBD(N1208,"Deal Amount","","USD","",""),"N/A")),0))</f>
        <v/>
      </c>
      <c r="O1209" t="str" cm="1">
        <f t="array" ref="O1209">IF(O1201="","",IFERROR(VALUE(_xlfn.IFNA(_xll.PBD(O1208,"Deal Amount","","USD","",""),"N/A")),0))</f>
        <v/>
      </c>
      <c r="P1209" t="str" cm="1">
        <f t="array" ref="P1209">IF(P1201="","",IFERROR(VALUE(_xlfn.IFNA(_xll.PBD(P1208,"Deal Amount","","USD","",""),"N/A")),0))</f>
        <v/>
      </c>
      <c r="Q1209" t="str" cm="1">
        <f t="array" ref="Q1209">IF(Q1201="","",IFERROR(VALUE(_xlfn.IFNA(_xll.PBD(Q1208,"Deal Amount","","USD","",""),"N/A")),0))</f>
        <v/>
      </c>
      <c r="R1209" t="str" cm="1">
        <f t="array" ref="R1209">IF(R1201="","",IFERROR(VALUE(_xlfn.IFNA(_xll.PBD(R1208,"Deal Amount","","USD","",""),"N/A")),0))</f>
        <v/>
      </c>
      <c r="S1209" t="str" cm="1">
        <f t="array" ref="S1209">IF(S1201="","",IFERROR(VALUE(_xlfn.IFNA(_xll.PBD(S1208,"Deal Amount","","USD","",""),"N/A")),0))</f>
        <v/>
      </c>
      <c r="T1209" t="str" cm="1">
        <f t="array" ref="T1209">IF(T1201="","",IFERROR(VALUE(_xlfn.IFNA(_xll.PBD(T1208,"Deal Amount","","USD","",""),"N/A")),0))</f>
        <v/>
      </c>
      <c r="U1209" t="str" cm="1">
        <f t="array" ref="U1209">IF(U1201="","",IFERROR(VALUE(_xlfn.IFNA(_xll.PBD(U1208,"Deal Amount","","USD","",""),"N/A")),0))</f>
        <v/>
      </c>
      <c r="V1209" t="str" cm="1">
        <f t="array" ref="V1209">IF(V1201="","",IFERROR(VALUE(_xlfn.IFNA(_xll.PBD(V1208,"Deal Amount","","USD","",""),"N/A")),0))</f>
        <v/>
      </c>
      <c r="W1209" t="str" cm="1">
        <f t="array" ref="W1209">IF(W1201="","",IFERROR(VALUE(_xlfn.IFNA(_xll.PBD(W1208,"Deal Amount","","USD","",""),"N/A")),0))</f>
        <v/>
      </c>
      <c r="X1209" t="str" cm="1">
        <f t="array" ref="X1209">IF(X1201="","",IFERROR(VALUE(_xlfn.IFNA(_xll.PBD(X1208,"Deal Amount","","USD","",""),"N/A")),0))</f>
        <v/>
      </c>
      <c r="Y1209" t="str" cm="1">
        <f t="array" ref="Y1209">IF(Y1201="","",IFERROR(VALUE(_xlfn.IFNA(_xll.PBD(Y1208,"Deal Amount","","USD","",""),"N/A")),0))</f>
        <v/>
      </c>
      <c r="Z1209" t="str" cm="1">
        <f t="array" ref="Z1209">IF(Z1201="","",IFERROR(VALUE(_xlfn.IFNA(_xll.PBD(Z1208,"Deal Amount","","USD","",""),"N/A")),0))</f>
        <v/>
      </c>
      <c r="AA1209" t="str" cm="1">
        <f t="array" ref="AA1209">IF(AA1201="","",IFERROR(VALUE(_xlfn.IFNA(_xll.PBD(AA1208,"Deal Amount","","USD","",""),"N/A")),0))</f>
        <v/>
      </c>
      <c r="AB1209" t="str" cm="1">
        <f t="array" ref="AB1209">IF(AB1201="","",IFERROR(VALUE(_xlfn.IFNA(_xll.PBD(AB1208,"Deal Amount","","USD","",""),"N/A")),0))</f>
        <v/>
      </c>
      <c r="AC1209" t="str" cm="1">
        <f t="array" ref="AC1209">IF(AC1201="","",IFERROR(VALUE(_xlfn.IFNA(_xll.PBD(AC1208,"Deal Amount","","USD","",""),"N/A")),0))</f>
        <v/>
      </c>
      <c r="AD1209" t="str" cm="1">
        <f t="array" ref="AD1209">IF(AD1201="","",IFERROR(VALUE(_xlfn.IFNA(_xll.PBD(AD1208,"Deal Amount","","USD","",""),"N/A")),0))</f>
        <v/>
      </c>
      <c r="AE1209" t="str" cm="1">
        <f t="array" ref="AE1209">IF(AE1201="","",IFERROR(VALUE(_xlfn.IFNA(_xll.PBD(AE1208,"Deal Amount","","USD","",""),"N/A")),0))</f>
        <v/>
      </c>
      <c r="AF1209" t="str" cm="1">
        <f t="array" ref="AF1209">IF(AF1201="","",IFERROR(VALUE(_xlfn.IFNA(_xll.PBD(AF1208,"Deal Amount","","USD","",""),"N/A")),0))</f>
        <v/>
      </c>
      <c r="AG1209" t="str" cm="1">
        <f t="array" ref="AG1209">IF(AG1201="","",IFERROR(VALUE(_xlfn.IFNA(_xll.PBD(AG1208,"Deal Amount","","USD","",""),"N/A")),0))</f>
        <v/>
      </c>
      <c r="AH1209" t="str" cm="1">
        <f t="array" ref="AH1209">IF(AH1201="","",IFERROR(VALUE(_xlfn.IFNA(_xll.PBD(AH1208,"Deal Amount","","USD","",""),"N/A")),0))</f>
        <v/>
      </c>
      <c r="AI1209" t="str" cm="1">
        <f t="array" ref="AI1209">IF(AI1201="","",IFERROR(VALUE(_xlfn.IFNA(_xll.PBD(AI1208,"Deal Amount","","USD","",""),"N/A")),0))</f>
        <v/>
      </c>
      <c r="AJ1209" t="str" cm="1">
        <f t="array" ref="AJ1209">IF(AJ1201="","",IFERROR(VALUE(_xlfn.IFNA(_xll.PBD(AJ1208,"Deal Amount","","USD","",""),"N/A")),0))</f>
        <v/>
      </c>
      <c r="AK1209" t="str" cm="1">
        <f t="array" ref="AK1209">IF(AK1201="","",IFERROR(VALUE(_xlfn.IFNA(_xll.PBD(AK1208,"Deal Amount","","USD","",""),"N/A")),0))</f>
        <v/>
      </c>
      <c r="AL1209" t="str" cm="1">
        <f t="array" ref="AL1209">IF(AL1201="","",IFERROR(VALUE(_xlfn.IFNA(_xll.PBD(AL1208,"Deal Amount","","USD","",""),"N/A")),0))</f>
        <v/>
      </c>
      <c r="AM1209" t="str" cm="1">
        <f t="array" ref="AM1209">IF(AM1201="","",IFERROR(VALUE(_xlfn.IFNA(_xll.PBD(AM1208,"Deal Amount","","USD","",""),"N/A")),0))</f>
        <v/>
      </c>
      <c r="AN1209" t="str" cm="1">
        <f t="array" ref="AN1209">IF(AN1201="","",IFERROR(VALUE(_xlfn.IFNA(_xll.PBD(AN1208,"Deal Amount","","USD","",""),"N/A")),0))</f>
        <v/>
      </c>
      <c r="AO1209" t="str" cm="1">
        <f t="array" ref="AO1209">IF(AO1201="","",IFERROR(VALUE(_xlfn.IFNA(_xll.PBD(AO1208,"Deal Amount","","USD","",""),"N/A")),0))</f>
        <v/>
      </c>
      <c r="AP1209" t="str" cm="1">
        <f t="array" ref="AP1209">IF(AP1201="","",IFERROR(VALUE(_xlfn.IFNA(_xll.PBD(AP1208,"Deal Amount","","USD","",""),"N/A")),0))</f>
        <v/>
      </c>
      <c r="AQ1209" t="str" cm="1">
        <f t="array" ref="AQ1209">IF(AQ1201="","",IFERROR(VALUE(_xlfn.IFNA(_xll.PBD(AQ1208,"Deal Amount","","USD","",""),"N/A")),0))</f>
        <v/>
      </c>
      <c r="AR1209" t="str" cm="1">
        <f t="array" ref="AR1209">IF(AR1201="","",IFERROR(VALUE(_xlfn.IFNA(_xll.PBD(AR1208,"Deal Amount","","USD","",""),"N/A")),0))</f>
        <v/>
      </c>
      <c r="AS1209" t="str" cm="1">
        <f t="array" ref="AS1209">IF(AS1201="","",IFERROR(VALUE(_xlfn.IFNA(_xll.PBD(AS1208,"Deal Amount","","USD","",""),"N/A")),0))</f>
        <v/>
      </c>
      <c r="AT1209" t="str" cm="1">
        <f t="array" ref="AT1209">IF(AT1201="","",IFERROR(VALUE(_xlfn.IFNA(_xll.PBD(AT1208,"Deal Amount","","USD","",""),"N/A")),0))</f>
        <v/>
      </c>
      <c r="AU1209" t="str" cm="1">
        <f t="array" ref="AU1209">IF(AU1201="","",IFERROR(VALUE(_xlfn.IFNA(_xll.PBD(AU1208,"Deal Amount","","USD","",""),"N/A")),0))</f>
        <v/>
      </c>
      <c r="AV1209" t="str" cm="1">
        <f t="array" ref="AV1209">IF(AV1201="","",IFERROR(VALUE(_xlfn.IFNA(_xll.PBD(AV1208,"Deal Amount","","USD","",""),"N/A")),0))</f>
        <v/>
      </c>
      <c r="AW1209" t="str" cm="1">
        <f t="array" ref="AW1209">IF(AW1201="","",IFERROR(VALUE(_xlfn.IFNA(_xll.PBD(AW1208,"Deal Amount","","USD","",""),"N/A")),0))</f>
        <v/>
      </c>
      <c r="AX1209" t="str" cm="1">
        <f t="array" ref="AX1209">IF(AX1201="","",IFERROR(VALUE(_xlfn.IFNA(_xll.PBD(AX1208,"Deal Amount","","USD","",""),"N/A")),0))</f>
        <v/>
      </c>
      <c r="AY1209" t="str" cm="1">
        <f t="array" ref="AY1209">IF(AY1201="","",IFERROR(VALUE(_xlfn.IFNA(_xll.PBD(AY1208,"Deal Amount","","USD","",""),"N/A")),0))</f>
        <v/>
      </c>
      <c r="AZ1209" t="str" cm="1">
        <f t="array" ref="AZ1209">IF(AZ1201="","",IFERROR(VALUE(_xlfn.IFNA(_xll.PBD(AZ1208,"Deal Amount","","USD","",""),"N/A")),0))</f>
        <v/>
      </c>
      <c r="BA1209" t="str" cm="1">
        <f t="array" ref="BA1209">IF(BA1201="","",IFERROR(VALUE(_xlfn.IFNA(_xll.PBD(BA1208,"Deal Amount","","USD","",""),"N/A")),0))</f>
        <v/>
      </c>
      <c r="BB1209" t="str" cm="1">
        <f t="array" ref="BB1209">IF(BB1201="","",IFERROR(VALUE(_xlfn.IFNA(_xll.PBD(BB1208,"Deal Amount","","USD","",""),"N/A")),0))</f>
        <v/>
      </c>
      <c r="BC1209" t="str" cm="1">
        <f t="array" ref="BC1209">IF(BC1201="","",IFERROR(VALUE(_xlfn.IFNA(_xll.PBD(BC1208,"Deal Amount","","USD","",""),"N/A")),0))</f>
        <v/>
      </c>
      <c r="BD1209" t="str" cm="1">
        <f t="array" ref="BD1209">IF(BD1201="","",IFERROR(VALUE(_xlfn.IFNA(_xll.PBD(BD1208,"Deal Amount","","USD","",""),"N/A")),0))</f>
        <v/>
      </c>
      <c r="BE1209" t="str" cm="1">
        <f t="array" ref="BE1209">IF(BE1201="","",IFERROR(VALUE(_xlfn.IFNA(_xll.PBD(BE1208,"Deal Amount","","USD","",""),"N/A")),0))</f>
        <v/>
      </c>
      <c r="BF1209" t="str" cm="1">
        <f t="array" ref="BF1209">IF(BF1201="","",IFERROR(VALUE(_xlfn.IFNA(_xll.PBD(BF1208,"Deal Amount","","USD","",""),"N/A")),0))</f>
        <v/>
      </c>
      <c r="BG1209" t="str" cm="1">
        <f t="array" ref="BG1209">IF(BG1201="","",IFERROR(VALUE(_xlfn.IFNA(_xll.PBD(BG1208,"Deal Amount","","USD","",""),"N/A")),0))</f>
        <v/>
      </c>
      <c r="BH1209" t="str" cm="1">
        <f t="array" ref="BH1209">IF(BH1201="","",IFERROR(VALUE(_xlfn.IFNA(_xll.PBD(BH1208,"Deal Amount","","USD","",""),"N/A")),0))</f>
        <v/>
      </c>
      <c r="BI1209" t="str" cm="1">
        <f t="array" ref="BI1209">IF(BI1201="","",IFERROR(VALUE(_xlfn.IFNA(_xll.PBD(BI1208,"Deal Amount","","USD","",""),"N/A")),0))</f>
        <v/>
      </c>
      <c r="BJ1209" t="str" cm="1">
        <f t="array" ref="BJ1209">IF(BJ1201="","",IFERROR(VALUE(_xlfn.IFNA(_xll.PBD(BJ1208,"Deal Amount","","USD","",""),"N/A")),0))</f>
        <v/>
      </c>
      <c r="BK1209" t="str" cm="1">
        <f t="array" ref="BK1209">IF(BK1201="","",IFERROR(VALUE(_xlfn.IFNA(_xll.PBD(BK1208,"Deal Amount","","USD","",""),"N/A")),0))</f>
        <v/>
      </c>
      <c r="BL1209" t="str" cm="1">
        <f t="array" ref="BL1209">IF(BL1201="","",IFERROR(VALUE(_xlfn.IFNA(_xll.PBD(BL1208,"Deal Amount","","USD","",""),"N/A")),0))</f>
        <v/>
      </c>
      <c r="BM1209" t="str" cm="1">
        <f t="array" ref="BM1209">IF(BM1201="","",IFERROR(VALUE(_xlfn.IFNA(_xll.PBD(BM1208,"Deal Amount","","USD","",""),"N/A")),0))</f>
        <v/>
      </c>
      <c r="BN1209" t="str" cm="1">
        <f t="array" ref="BN1209">IF(BN1201="","",IFERROR(VALUE(_xlfn.IFNA(_xll.PBD(BN1208,"Deal Amount","","USD","",""),"N/A")),0))</f>
        <v/>
      </c>
      <c r="BO1209" t="str" cm="1">
        <f t="array" ref="BO1209">IF(BO1201="","",IFERROR(VALUE(_xlfn.IFNA(_xll.PBD(BO1208,"Deal Amount","","USD","",""),"N/A")),0))</f>
        <v/>
      </c>
      <c r="BP1209" t="str" cm="1">
        <f t="array" ref="BP1209">IF(BP1201="","",IFERROR(VALUE(_xlfn.IFNA(_xll.PBD(BP1208,"Deal Amount","","USD","",""),"N/A")),0))</f>
        <v/>
      </c>
      <c r="BQ1209" t="str" cm="1">
        <f t="array" ref="BQ1209">IF(BQ1201="","",IFERROR(VALUE(_xlfn.IFNA(_xll.PBD(BQ1208,"Deal Amount","","USD","",""),"N/A")),0))</f>
        <v/>
      </c>
      <c r="BR1209" t="str" cm="1">
        <f t="array" ref="BR1209">IF(BR1201="","",IFERROR(VALUE(_xlfn.IFNA(_xll.PBD(BR1208,"Deal Amount","","USD","",""),"N/A")),0))</f>
        <v/>
      </c>
      <c r="BS1209" t="str" cm="1">
        <f t="array" ref="BS1209">IF(BS1201="","",IFERROR(VALUE(_xlfn.IFNA(_xll.PBD(BS1208,"Deal Amount","","USD","",""),"N/A")),0))</f>
        <v/>
      </c>
      <c r="BT1209" t="str" cm="1">
        <f t="array" ref="BT1209">IF(BT1201="","",IFERROR(VALUE(_xlfn.IFNA(_xll.PBD(BT1208,"Deal Amount","","USD","",""),"N/A")),0))</f>
        <v/>
      </c>
      <c r="BU1209" t="str" cm="1">
        <f t="array" ref="BU1209">IF(BU1201="","",IFERROR(VALUE(_xlfn.IFNA(_xll.PBD(BU1208,"Deal Amount","","USD","",""),"N/A")),0))</f>
        <v/>
      </c>
      <c r="BV1209" t="str" cm="1">
        <f t="array" ref="BV1209">IF(BV1201="","",IFERROR(VALUE(_xlfn.IFNA(_xll.PBD(BV1208,"Deal Amount","","USD","",""),"N/A")),0))</f>
        <v/>
      </c>
      <c r="BW1209" t="str" cm="1">
        <f t="array" ref="BW1209">IF(BW1201="","",IFERROR(VALUE(_xlfn.IFNA(_xll.PBD(BW1208,"Deal Amount","","USD","",""),"N/A")),0))</f>
        <v/>
      </c>
      <c r="BX1209" t="str" cm="1">
        <f t="array" ref="BX1209">IF(BX1201="","",IFERROR(VALUE(_xlfn.IFNA(_xll.PBD(BX1208,"Deal Amount","","USD","",""),"N/A")),0))</f>
        <v/>
      </c>
      <c r="BY1209" t="str" cm="1">
        <f t="array" ref="BY1209">IF(BY1201="","",IFERROR(VALUE(_xlfn.IFNA(_xll.PBD(BY1208,"Deal Amount","","USD","",""),"N/A")),0))</f>
        <v/>
      </c>
      <c r="BZ1209" t="str" cm="1">
        <f t="array" ref="BZ1209">IF(BZ1201="","",IFERROR(VALUE(_xlfn.IFNA(_xll.PBD(BZ1208,"Deal Amount","","USD","",""),"N/A")),0))</f>
        <v/>
      </c>
      <c r="CA1209" t="str" cm="1">
        <f t="array" ref="CA1209">IF(CA1201="","",IFERROR(VALUE(_xlfn.IFNA(_xll.PBD(CA1208,"Deal Amount","","USD","",""),"N/A")),0))</f>
        <v/>
      </c>
      <c r="CB1209" t="str" cm="1">
        <f t="array" ref="CB1209">IF(CB1201="","",IFERROR(VALUE(_xlfn.IFNA(_xll.PBD(CB1208,"Deal Amount","","USD","",""),"N/A")),0))</f>
        <v/>
      </c>
      <c r="CC1209" t="str" cm="1">
        <f t="array" ref="CC1209">IF(CC1201="","",IFERROR(VALUE(_xlfn.IFNA(_xll.PBD(CC1208,"Deal Amount","","USD","",""),"N/A")),0))</f>
        <v/>
      </c>
      <c r="CD1209" t="str" cm="1">
        <f t="array" ref="CD1209">IF(CD1201="","",IFERROR(VALUE(_xlfn.IFNA(_xll.PBD(CD1208,"Deal Amount","","USD","",""),"N/A")),0))</f>
        <v/>
      </c>
      <c r="CE1209" t="str" cm="1">
        <f t="array" ref="CE1209">IF(CE1201="","",IFERROR(VALUE(_xlfn.IFNA(_xll.PBD(CE1208,"Deal Amount","","USD","",""),"N/A")),0))</f>
        <v/>
      </c>
      <c r="CF1209" t="str" cm="1">
        <f t="array" ref="CF1209">IF(CF1201="","",IFERROR(VALUE(_xlfn.IFNA(_xll.PBD(CF1208,"Deal Amount","","USD","",""),"N/A")),0))</f>
        <v/>
      </c>
      <c r="CG1209" t="str" cm="1">
        <f t="array" ref="CG1209">IF(CG1201="","",IFERROR(VALUE(_xlfn.IFNA(_xll.PBD(CG1208,"Deal Amount","","USD","",""),"N/A")),0))</f>
        <v/>
      </c>
      <c r="CH1209" t="str" cm="1">
        <f t="array" ref="CH1209">IF(CH1201="","",IFERROR(VALUE(_xlfn.IFNA(_xll.PBD(CH1208,"Deal Amount","","USD","",""),"N/A")),0))</f>
        <v/>
      </c>
      <c r="CI1209" t="str" cm="1">
        <f t="array" ref="CI1209">IF(CI1201="","",IFERROR(VALUE(_xlfn.IFNA(_xll.PBD(CI1208,"Deal Amount","","USD","",""),"N/A")),0))</f>
        <v/>
      </c>
      <c r="CJ1209" t="str" cm="1">
        <f t="array" ref="CJ1209">IF(CJ1201="","",IFERROR(VALUE(_xlfn.IFNA(_xll.PBD(CJ1208,"Deal Amount","","USD","",""),"N/A")),0))</f>
        <v/>
      </c>
      <c r="CK1209" t="str" cm="1">
        <f t="array" ref="CK1209">IF(CK1201="","",IFERROR(VALUE(_xlfn.IFNA(_xll.PBD(CK1208,"Deal Amount","","USD","",""),"N/A")),0))</f>
        <v/>
      </c>
      <c r="CL1209" t="str" cm="1">
        <f t="array" ref="CL1209">IF(CL1201="","",IFERROR(VALUE(_xlfn.IFNA(_xll.PBD(CL1208,"Deal Amount","","USD","",""),"N/A")),0))</f>
        <v/>
      </c>
      <c r="CM1209" t="str" cm="1">
        <f t="array" ref="CM1209">IF(CM1201="","",IFERROR(VALUE(_xlfn.IFNA(_xll.PBD(CM1208,"Deal Amount","","USD","",""),"N/A")),0))</f>
        <v/>
      </c>
      <c r="CN1209" t="str" cm="1">
        <f t="array" ref="CN1209">IF(CN1201="","",IFERROR(VALUE(_xlfn.IFNA(_xll.PBD(CN1208,"Deal Amount","","USD","",""),"N/A")),0))</f>
        <v/>
      </c>
      <c r="CO1209" t="str" cm="1">
        <f t="array" ref="CO1209">IF(CO1201="","",IFERROR(VALUE(_xlfn.IFNA(_xll.PBD(CO1208,"Deal Amount","","USD","",""),"N/A")),0))</f>
        <v/>
      </c>
      <c r="CP1209" t="str" cm="1">
        <f t="array" ref="CP1209">IF(CP1201="","",IFERROR(VALUE(_xlfn.IFNA(_xll.PBD(CP1208,"Deal Amount","","USD","",""),"N/A")),0))</f>
        <v/>
      </c>
      <c r="CQ1209" t="str" cm="1">
        <f t="array" ref="CQ1209">IF(CQ1201="","",IFERROR(VALUE(_xlfn.IFNA(_xll.PBD(CQ1208,"Deal Amount","","USD","",""),"N/A")),0))</f>
        <v/>
      </c>
      <c r="CR1209" t="str" cm="1">
        <f t="array" ref="CR1209">IF(CR1201="","",IFERROR(VALUE(_xlfn.IFNA(_xll.PBD(CR1208,"Deal Amount","","USD","",""),"N/A")),0))</f>
        <v/>
      </c>
      <c r="CS1209" t="str" cm="1">
        <f t="array" ref="CS1209">IF(CS1201="","",IFERROR(VALUE(_xlfn.IFNA(_xll.PBD(CS1208,"Deal Amount","","USD","",""),"N/A")),0))</f>
        <v/>
      </c>
      <c r="CT1209" t="str" cm="1">
        <f t="array" ref="CT1209">IF(CT1201="","",IFERROR(VALUE(_xlfn.IFNA(_xll.PBD(CT1208,"Deal Amount","","USD","",""),"N/A")),0))</f>
        <v/>
      </c>
      <c r="CU1209" t="str" cm="1">
        <f t="array" ref="CU1209">IF(CU1201="","",IFERROR(VALUE(_xlfn.IFNA(_xll.PBD(CU1208,"Deal Amount","","USD","",""),"N/A")),0))</f>
        <v/>
      </c>
      <c r="CV1209" t="str" cm="1">
        <f t="array" ref="CV1209">IF(CV1201="","",IFERROR(VALUE(_xlfn.IFNA(_xll.PBD(CV1208,"Deal Amount","","USD","",""),"N/A")),0))</f>
        <v/>
      </c>
      <c r="CW1209" t="str" cm="1">
        <f t="array" ref="CW1209">IF(CW1201="","",IFERROR(VALUE(_xlfn.IFNA(_xll.PBD(CW1208,"Deal Amount","","USD","",""),"N/A")),0))</f>
        <v/>
      </c>
      <c r="CX1209" t="str" cm="1">
        <f t="array" ref="CX1209">IF(CX1201="","",IFERROR(VALUE(_xlfn.IFNA(_xll.PBD(CX1208,"Deal Amount","","USD","",""),"N/A")),0))</f>
        <v/>
      </c>
      <c r="CY1209" t="str" cm="1">
        <f t="array" ref="CY1209">IF(CY1201="","",IFERROR(VALUE(_xlfn.IFNA(_xll.PBD(CY1208,"Deal Amount","","USD","",""),"N/A")),0))</f>
        <v/>
      </c>
      <c r="CZ1209" t="str" cm="1">
        <f t="array" ref="CZ1209">IF(CZ1201="","",IFERROR(VALUE(_xlfn.IFNA(_xll.PBD(CZ1208,"Deal Amount","","USD","",""),"N/A")),0))</f>
        <v/>
      </c>
      <c r="DA1209" t="str" cm="1">
        <f t="array" ref="DA1209">IF(DA1201="","",IFERROR(VALUE(_xlfn.IFNA(_xll.PBD(DA1208,"Deal Amount","","USD","",""),"N/A")),0))</f>
        <v/>
      </c>
      <c r="DB1209" t="str" cm="1">
        <f t="array" ref="DB1209">IF(DB1201="","",IFERROR(VALUE(_xlfn.IFNA(_xll.PBD(DB1208,"Deal Amount","","USD","",""),"N/A")),0))</f>
        <v/>
      </c>
      <c r="DC1209" t="str" cm="1">
        <f t="array" ref="DC1209">IF(DC1201="","",IFERROR(VALUE(_xlfn.IFNA(_xll.PBD(DC1208,"Deal Amount","","USD","",""),"N/A")),0))</f>
        <v/>
      </c>
      <c r="DD1209" t="str" cm="1">
        <f t="array" ref="DD1209">IF(DD1201="","",IFERROR(VALUE(_xlfn.IFNA(_xll.PBD(DD1208,"Deal Amount","","USD","",""),"N/A")),0))</f>
        <v/>
      </c>
      <c r="DE1209" t="str" cm="1">
        <f t="array" ref="DE1209">IF(DE1201="","",IFERROR(VALUE(_xlfn.IFNA(_xll.PBD(DE1208,"Deal Amount","","USD","",""),"N/A")),0))</f>
        <v/>
      </c>
      <c r="DF1209" t="str" cm="1">
        <f t="array" ref="DF1209">IF(DF1201="","",IFERROR(VALUE(_xlfn.IFNA(_xll.PBD(DF1208,"Deal Amount","","USD","",""),"N/A")),0))</f>
        <v/>
      </c>
      <c r="DG1209" t="str" cm="1">
        <f t="array" ref="DG1209">IF(DG1201="","",IFERROR(VALUE(_xlfn.IFNA(_xll.PBD(DG1208,"Deal Amount","","USD","",""),"N/A")),0))</f>
        <v/>
      </c>
      <c r="DH1209" t="str" cm="1">
        <f t="array" ref="DH1209">IF(DH1201="","",IFERROR(VALUE(_xlfn.IFNA(_xll.PBD(DH1208,"Deal Amount","","USD","",""),"N/A")),0))</f>
        <v/>
      </c>
      <c r="DI1209" t="str" cm="1">
        <f t="array" ref="DI1209">IF(DI1201="","",IFERROR(VALUE(_xlfn.IFNA(_xll.PBD(DI1208,"Deal Amount","","USD","",""),"N/A")),0))</f>
        <v/>
      </c>
      <c r="DJ1209" t="str" cm="1">
        <f t="array" ref="DJ1209">IF(DJ1201="","",IFERROR(VALUE(_xlfn.IFNA(_xll.PBD(DJ1208,"Deal Amount","","USD","",""),"N/A")),0))</f>
        <v/>
      </c>
      <c r="DK1209" t="str" cm="1">
        <f t="array" ref="DK1209">IF(DK1201="","",IFERROR(VALUE(_xlfn.IFNA(_xll.PBD(DK1208,"Deal Amount","","USD","",""),"N/A")),0))</f>
        <v/>
      </c>
      <c r="DL1209" t="str" cm="1">
        <f t="array" ref="DL1209">IF(DL1201="","",IFERROR(VALUE(_xlfn.IFNA(_xll.PBD(DL1208,"Deal Amount","","USD","",""),"N/A")),0))</f>
        <v/>
      </c>
      <c r="DM1209" t="str" cm="1">
        <f t="array" ref="DM1209">IF(DM1201="","",IFERROR(VALUE(_xlfn.IFNA(_xll.PBD(DM1208,"Deal Amount","","USD","",""),"N/A")),0))</f>
        <v/>
      </c>
      <c r="DN1209" t="str" cm="1">
        <f t="array" ref="DN1209">IF(DN1201="","",IFERROR(VALUE(_xlfn.IFNA(_xll.PBD(DN1208,"Deal Amount","","USD","",""),"N/A")),0))</f>
        <v/>
      </c>
      <c r="DO1209" t="str" cm="1">
        <f t="array" ref="DO1209">IF(DO1201="","",IFERROR(VALUE(_xlfn.IFNA(_xll.PBD(DO1208,"Deal Amount","","USD","",""),"N/A")),0))</f>
        <v/>
      </c>
      <c r="DP1209" t="str" cm="1">
        <f t="array" ref="DP1209">IF(DP1201="","",IFERROR(VALUE(_xlfn.IFNA(_xll.PBD(DP1208,"Deal Amount","","USD","",""),"N/A")),0))</f>
        <v/>
      </c>
      <c r="DQ1209" t="str" cm="1">
        <f t="array" ref="DQ1209">IF(DQ1201="","",IFERROR(VALUE(_xlfn.IFNA(_xll.PBD(DQ1208,"Deal Amount","","USD","",""),"N/A")),0))</f>
        <v/>
      </c>
      <c r="DR1209" t="str" cm="1">
        <f t="array" ref="DR1209">IF(DR1201="","",IFERROR(VALUE(_xlfn.IFNA(_xll.PBD(DR1208,"Deal Amount","","USD","",""),"N/A")),0))</f>
        <v/>
      </c>
      <c r="DS1209" t="str" cm="1">
        <f t="array" ref="DS1209">IF(DS1201="","",IFERROR(VALUE(_xlfn.IFNA(_xll.PBD(DS1208,"Deal Amount","","USD","",""),"N/A")),0))</f>
        <v/>
      </c>
      <c r="DT1209" t="str" cm="1">
        <f t="array" ref="DT1209">IF(DT1201="","",IFERROR(VALUE(_xlfn.IFNA(_xll.PBD(DT1208,"Deal Amount","","USD","",""),"N/A")),0))</f>
        <v/>
      </c>
      <c r="DU1209" t="str" cm="1">
        <f t="array" ref="DU1209">IF(DU1201="","",IFERROR(VALUE(_xlfn.IFNA(_xll.PBD(DU1208,"Deal Amount","","USD","",""),"N/A")),0))</f>
        <v/>
      </c>
      <c r="DV1209" t="str" cm="1">
        <f t="array" ref="DV1209">IF(DV1201="","",IFERROR(VALUE(_xlfn.IFNA(_xll.PBD(DV1208,"Deal Amount","","USD","",""),"N/A")),0))</f>
        <v/>
      </c>
      <c r="DW1209" t="str" cm="1">
        <f t="array" ref="DW1209">IF(DW1201="","",IFERROR(VALUE(_xlfn.IFNA(_xll.PBD(DW1208,"Deal Amount","","USD","",""),"N/A")),0))</f>
        <v/>
      </c>
      <c r="DX1209" t="str" cm="1">
        <f t="array" ref="DX1209">IF(DX1201="","",IFERROR(VALUE(_xlfn.IFNA(_xll.PBD(DX1208,"Deal Amount","","USD","",""),"N/A")),0))</f>
        <v/>
      </c>
      <c r="DY1209" t="str" cm="1">
        <f t="array" ref="DY1209">IF(DY1201="","",IFERROR(VALUE(_xlfn.IFNA(_xll.PBD(DY1208,"Deal Amount","","USD","",""),"N/A")),0))</f>
        <v/>
      </c>
      <c r="DZ1209" t="str" cm="1">
        <f t="array" ref="DZ1209">IF(DZ1201="","",IFERROR(VALUE(_xlfn.IFNA(_xll.PBD(DZ1208,"Deal Amount","","USD","",""),"N/A")),0))</f>
        <v/>
      </c>
      <c r="EA1209" t="str" cm="1">
        <f t="array" ref="EA1209">IF(EA1201="","",IFERROR(VALUE(_xlfn.IFNA(_xll.PBD(EA1208,"Deal Amount","","USD","",""),"N/A")),0))</f>
        <v/>
      </c>
      <c r="EB1209" t="str" cm="1">
        <f t="array" ref="EB1209">IF(EB1201="","",IFERROR(VALUE(_xlfn.IFNA(_xll.PBD(EB1208,"Deal Amount","","USD","",""),"N/A")),0))</f>
        <v/>
      </c>
      <c r="EC1209" t="str" cm="1">
        <f t="array" ref="EC1209">IF(EC1201="","",IFERROR(VALUE(_xlfn.IFNA(_xll.PBD(EC1208,"Deal Amount","","USD","",""),"N/A")),0))</f>
        <v/>
      </c>
      <c r="ED1209" t="str" cm="1">
        <f t="array" ref="ED1209">IF(ED1201="","",IFERROR(VALUE(_xlfn.IFNA(_xll.PBD(ED1208,"Deal Amount","","USD","",""),"N/A")),0))</f>
        <v/>
      </c>
      <c r="EE1209" t="str" cm="1">
        <f t="array" ref="EE1209">IF(EE1201="","",IFERROR(VALUE(_xlfn.IFNA(_xll.PBD(EE1208,"Deal Amount","","USD","",""),"N/A")),0))</f>
        <v/>
      </c>
      <c r="EF1209" t="str" cm="1">
        <f t="array" ref="EF1209">IF(EF1201="","",IFERROR(VALUE(_xlfn.IFNA(_xll.PBD(EF1208,"Deal Amount","","USD","",""),"N/A")),0))</f>
        <v/>
      </c>
      <c r="EG1209" t="str" cm="1">
        <f t="array" ref="EG1209">IF(EG1201="","",IFERROR(VALUE(_xlfn.IFNA(_xll.PBD(EG1208,"Deal Amount","","USD","",""),"N/A")),0))</f>
        <v/>
      </c>
      <c r="EH1209" t="str" cm="1">
        <f t="array" ref="EH1209">IF(EH1201="","",IFERROR(VALUE(_xlfn.IFNA(_xll.PBD(EH1208,"Deal Amount","","USD","",""),"N/A")),0))</f>
        <v/>
      </c>
      <c r="EI1209" t="str" cm="1">
        <f t="array" ref="EI1209">IF(EI1201="","",IFERROR(VALUE(_xlfn.IFNA(_xll.PBD(EI1208,"Deal Amount","","USD","",""),"N/A")),0))</f>
        <v/>
      </c>
      <c r="EJ1209" t="str" cm="1">
        <f t="array" ref="EJ1209">IF(EJ1201="","",IFERROR(VALUE(_xlfn.IFNA(_xll.PBD(EJ1208,"Deal Amount","","USD","",""),"N/A")),0))</f>
        <v/>
      </c>
      <c r="EK1209" t="str" cm="1">
        <f t="array" ref="EK1209">IF(EK1201="","",IFERROR(VALUE(_xlfn.IFNA(_xll.PBD(EK1208,"Deal Amount","","USD","",""),"N/A")),0))</f>
        <v/>
      </c>
      <c r="EL1209" t="str" cm="1">
        <f t="array" ref="EL1209">IF(EL1201="","",IFERROR(VALUE(_xlfn.IFNA(_xll.PBD(EL1208,"Deal Amount","","USD","",""),"N/A")),0))</f>
        <v/>
      </c>
      <c r="EM1209" t="str" cm="1">
        <f t="array" ref="EM1209">IF(EM1201="","",IFERROR(VALUE(_xlfn.IFNA(_xll.PBD(EM1208,"Deal Amount","","USD","",""),"N/A")),0))</f>
        <v/>
      </c>
      <c r="EN1209" t="str" cm="1">
        <f t="array" ref="EN1209">IF(EN1201="","",IFERROR(VALUE(_xlfn.IFNA(_xll.PBD(EN1208,"Deal Amount","","USD","",""),"N/A")),0))</f>
        <v/>
      </c>
      <c r="EO1209" t="str" cm="1">
        <f t="array" ref="EO1209">IF(EO1201="","",IFERROR(VALUE(_xlfn.IFNA(_xll.PBD(EO1208,"Deal Amount","","USD","",""),"N/A")),0))</f>
        <v/>
      </c>
      <c r="EP1209" t="str" cm="1">
        <f t="array" ref="EP1209">IF(EP1201="","",IFERROR(VALUE(_xlfn.IFNA(_xll.PBD(EP1208,"Deal Amount","","USD","",""),"N/A")),0))</f>
        <v/>
      </c>
      <c r="EQ1209" t="str" cm="1">
        <f t="array" ref="EQ1209">IF(EQ1201="","",IFERROR(VALUE(_xlfn.IFNA(_xll.PBD(EQ1208,"Deal Amount","","USD","",""),"N/A")),0))</f>
        <v/>
      </c>
      <c r="ER1209" t="str" cm="1">
        <f t="array" ref="ER1209">IF(ER1201="","",IFERROR(VALUE(_xlfn.IFNA(_xll.PBD(ER1208,"Deal Amount","","USD","",""),"N/A")),0))</f>
        <v/>
      </c>
      <c r="ES1209" t="str" cm="1">
        <f t="array" ref="ES1209">IF(ES1201="","",IFERROR(VALUE(_xlfn.IFNA(_xll.PBD(ES1208,"Deal Amount","","USD","",""),"N/A")),0))</f>
        <v/>
      </c>
      <c r="ET1209" t="str" cm="1">
        <f t="array" ref="ET1209">IF(ET1201="","",IFERROR(VALUE(_xlfn.IFNA(_xll.PBD(ET1208,"Deal Amount","","USD","",""),"N/A")),0))</f>
        <v/>
      </c>
      <c r="EU1209" t="str" cm="1">
        <f t="array" ref="EU1209">IF(EU1201="","",IFERROR(VALUE(_xlfn.IFNA(_xll.PBD(EU1208,"Deal Amount","","USD","",""),"N/A")),0))</f>
        <v/>
      </c>
      <c r="EV1209" t="str" cm="1">
        <f t="array" ref="EV1209">IF(EV1201="","",IFERROR(VALUE(_xlfn.IFNA(_xll.PBD(EV1208,"Deal Amount","","USD","",""),"N/A")),0))</f>
        <v/>
      </c>
      <c r="EW1209" t="str" cm="1">
        <f t="array" ref="EW1209">IF(EW1201="","",IFERROR(VALUE(_xlfn.IFNA(_xll.PBD(EW1208,"Deal Amount","","USD","",""),"N/A")),0))</f>
        <v/>
      </c>
      <c r="EX1209" t="str" cm="1">
        <f t="array" ref="EX1209">IF(EX1201="","",IFERROR(VALUE(_xlfn.IFNA(_xll.PBD(EX1208,"Deal Amount","","USD","",""),"N/A")),0))</f>
        <v/>
      </c>
      <c r="EY1209" t="str" cm="1">
        <f t="array" ref="EY1209">IF(EY1201="","",IFERROR(VALUE(_xlfn.IFNA(_xll.PBD(EY1208,"Deal Amount","","USD","",""),"N/A")),0))</f>
        <v/>
      </c>
      <c r="EZ1209" t="str" cm="1">
        <f t="array" ref="EZ1209">IF(EZ1201="","",IFERROR(VALUE(_xlfn.IFNA(_xll.PBD(EZ1208,"Deal Amount","","USD","",""),"N/A")),0))</f>
        <v/>
      </c>
      <c r="FA1209" t="str" cm="1">
        <f t="array" ref="FA1209">IF(FA1201="","",IFERROR(VALUE(_xlfn.IFNA(_xll.PBD(FA1208,"Deal Amount","","USD","",""),"N/A")),0))</f>
        <v/>
      </c>
      <c r="FB1209" t="str" cm="1">
        <f t="array" ref="FB1209">IF(FB1201="","",IFERROR(VALUE(_xlfn.IFNA(_xll.PBD(FB1208,"Deal Amount","","USD","",""),"N/A")),0))</f>
        <v/>
      </c>
      <c r="FC1209" t="str" cm="1">
        <f t="array" ref="FC1209">IF(FC1201="","",IFERROR(VALUE(_xlfn.IFNA(_xll.PBD(FC1208,"Deal Amount","","USD","",""),"N/A")),0))</f>
        <v/>
      </c>
      <c r="FD1209" t="str" cm="1">
        <f t="array" ref="FD1209">IF(FD1201="","",IFERROR(VALUE(_xlfn.IFNA(_xll.PBD(FD1208,"Deal Amount","","USD","",""),"N/A")),0))</f>
        <v/>
      </c>
      <c r="FE1209" t="str" cm="1">
        <f t="array" ref="FE1209">IF(FE1201="","",IFERROR(VALUE(_xlfn.IFNA(_xll.PBD(FE1208,"Deal Amount","","USD","",""),"N/A")),0))</f>
        <v/>
      </c>
      <c r="FF1209" t="str" cm="1">
        <f t="array" ref="FF1209">IF(FF1201="","",IFERROR(VALUE(_xlfn.IFNA(_xll.PBD(FF1208,"Deal Amount","","USD","",""),"N/A")),0))</f>
        <v/>
      </c>
      <c r="FG1209" t="str" cm="1">
        <f t="array" ref="FG1209">IF(FG1201="","",IFERROR(VALUE(_xlfn.IFNA(_xll.PBD(FG1208,"Deal Amount","","USD","",""),"N/A")),0))</f>
        <v/>
      </c>
      <c r="FH1209" t="str" cm="1">
        <f t="array" ref="FH1209">IF(FH1201="","",IFERROR(VALUE(_xlfn.IFNA(_xll.PBD(FH1208,"Deal Amount","","USD","",""),"N/A")),0))</f>
        <v/>
      </c>
      <c r="FI1209" t="str" cm="1">
        <f t="array" ref="FI1209">IF(FI1201="","",IFERROR(VALUE(_xlfn.IFNA(_xll.PBD(FI1208,"Deal Amount","","USD","",""),"N/A")),0))</f>
        <v/>
      </c>
      <c r="FJ1209" t="str" cm="1">
        <f t="array" ref="FJ1209">IF(FJ1201="","",IFERROR(VALUE(_xlfn.IFNA(_xll.PBD(FJ1208,"Deal Amount","","USD","",""),"N/A")),0))</f>
        <v/>
      </c>
      <c r="FK1209" t="str" cm="1">
        <f t="array" ref="FK1209">IF(FK1201="","",IFERROR(VALUE(_xlfn.IFNA(_xll.PBD(FK1208,"Deal Amount","","USD","",""),"N/A")),0))</f>
        <v/>
      </c>
      <c r="FL1209" t="str" cm="1">
        <f t="array" ref="FL1209">IF(FL1201="","",IFERROR(VALUE(_xlfn.IFNA(_xll.PBD(FL1208,"Deal Amount","","USD","",""),"N/A")),0))</f>
        <v/>
      </c>
      <c r="FM1209" t="str" cm="1">
        <f t="array" ref="FM1209">IF(FM1201="","",IFERROR(VALUE(_xlfn.IFNA(_xll.PBD(FM1208,"Deal Amount","","USD","",""),"N/A")),0))</f>
        <v/>
      </c>
      <c r="FN1209" t="str" cm="1">
        <f t="array" ref="FN1209">IF(FN1201="","",IFERROR(VALUE(_xlfn.IFNA(_xll.PBD(FN1208,"Deal Amount","","USD","",""),"N/A")),0))</f>
        <v/>
      </c>
      <c r="FO1209" t="str" cm="1">
        <f t="array" ref="FO1209">IF(FO1201="","",IFERROR(VALUE(_xlfn.IFNA(_xll.PBD(FO1208,"Deal Amount","","USD","",""),"N/A")),0))</f>
        <v/>
      </c>
      <c r="FP1209" t="str" cm="1">
        <f t="array" ref="FP1209">IF(FP1201="","",IFERROR(VALUE(_xlfn.IFNA(_xll.PBD(FP1208,"Deal Amount","","USD","",""),"N/A")),0))</f>
        <v/>
      </c>
      <c r="FQ1209" t="str" cm="1">
        <f t="array" ref="FQ1209">IF(FQ1201="","",IFERROR(VALUE(_xlfn.IFNA(_xll.PBD(FQ1208,"Deal Amount","","USD","",""),"N/A")),0))</f>
        <v/>
      </c>
      <c r="FR1209" t="str" cm="1">
        <f t="array" ref="FR1209">IF(FR1201="","",IFERROR(VALUE(_xlfn.IFNA(_xll.PBD(FR1208,"Deal Amount","","USD","",""),"N/A")),0))</f>
        <v/>
      </c>
      <c r="FS1209" t="str" cm="1">
        <f t="array" ref="FS1209">IF(FS1201="","",IFERROR(VALUE(_xlfn.IFNA(_xll.PBD(FS1208,"Deal Amount","","USD","",""),"N/A")),0))</f>
        <v/>
      </c>
      <c r="FT1209" t="str" cm="1">
        <f t="array" ref="FT1209">IF(FT1201="","",IFERROR(VALUE(_xlfn.IFNA(_xll.PBD(FT1208,"Deal Amount","","USD","",""),"N/A")),0))</f>
        <v/>
      </c>
      <c r="FU1209" t="str" cm="1">
        <f t="array" ref="FU1209">IF(FU1201="","",IFERROR(VALUE(_xlfn.IFNA(_xll.PBD(FU1208,"Deal Amount","","USD","",""),"N/A")),0))</f>
        <v/>
      </c>
      <c r="FV1209" t="str" cm="1">
        <f t="array" ref="FV1209">IF(FV1201="","",IFERROR(VALUE(_xlfn.IFNA(_xll.PBD(FV1208,"Deal Amount","","USD","",""),"N/A")),0))</f>
        <v/>
      </c>
      <c r="FW1209" t="str" cm="1">
        <f t="array" ref="FW1209">IF(FW1201="","",IFERROR(VALUE(_xlfn.IFNA(_xll.PBD(FW1208,"Deal Amount","","USD","",""),"N/A")),0))</f>
        <v/>
      </c>
      <c r="FX1209" t="str" cm="1">
        <f t="array" ref="FX1209">IF(FX1201="","",IFERROR(VALUE(_xlfn.IFNA(_xll.PBD(FX1208,"Deal Amount","","USD","",""),"N/A")),0))</f>
        <v/>
      </c>
      <c r="FY1209" t="str" cm="1">
        <f t="array" ref="FY1209">IF(FY1201="","",IFERROR(VALUE(_xlfn.IFNA(_xll.PBD(FY1208,"Deal Amount","","USD","",""),"N/A")),0))</f>
        <v/>
      </c>
      <c r="FZ1209" t="str" cm="1">
        <f t="array" ref="FZ1209">IF(FZ1201="","",IFERROR(VALUE(_xlfn.IFNA(_xll.PBD(FZ1208,"Deal Amount","","USD","",""),"N/A")),0))</f>
        <v/>
      </c>
      <c r="GA1209" t="str" cm="1">
        <f t="array" ref="GA1209">IF(GA1201="","",IFERROR(VALUE(_xlfn.IFNA(_xll.PBD(GA1208,"Deal Amount","","USD","",""),"N/A")),0))</f>
        <v/>
      </c>
      <c r="GB1209" t="str" cm="1">
        <f t="array" ref="GB1209">IF(GB1201="","",IFERROR(VALUE(_xlfn.IFNA(_xll.PBD(GB1208,"Deal Amount","","USD","",""),"N/A")),0))</f>
        <v/>
      </c>
      <c r="GC1209" t="str" cm="1">
        <f t="array" ref="GC1209">IF(GC1201="","",IFERROR(VALUE(_xlfn.IFNA(_xll.PBD(GC1208,"Deal Amount","","USD","",""),"N/A")),0))</f>
        <v/>
      </c>
      <c r="GD1209" t="str" cm="1">
        <f t="array" ref="GD1209">IF(GD1201="","",IFERROR(VALUE(_xlfn.IFNA(_xll.PBD(GD1208,"Deal Amount","","USD","",""),"N/A")),0))</f>
        <v/>
      </c>
      <c r="GE1209" t="str" cm="1">
        <f t="array" ref="GE1209">IF(GE1201="","",IFERROR(VALUE(_xlfn.IFNA(_xll.PBD(GE1208,"Deal Amount","","USD","",""),"N/A")),0))</f>
        <v/>
      </c>
      <c r="GF1209" t="str" cm="1">
        <f t="array" ref="GF1209">IF(GF1201="","",IFERROR(VALUE(_xlfn.IFNA(_xll.PBD(GF1208,"Deal Amount","","USD","",""),"N/A")),0))</f>
        <v/>
      </c>
      <c r="GG1209" t="str" cm="1">
        <f t="array" ref="GG1209">IF(GG1201="","",IFERROR(VALUE(_xlfn.IFNA(_xll.PBD(GG1208,"Deal Amount","","USD","",""),"N/A")),0))</f>
        <v/>
      </c>
      <c r="GH1209" t="str" cm="1">
        <f t="array" ref="GH1209">IF(GH1201="","",IFERROR(VALUE(_xlfn.IFNA(_xll.PBD(GH1208,"Deal Amount","","USD","",""),"N/A")),0))</f>
        <v/>
      </c>
      <c r="GI1209" t="str" cm="1">
        <f t="array" ref="GI1209">IF(GI1201="","",IFERROR(VALUE(_xlfn.IFNA(_xll.PBD(GI1208,"Deal Amount","","USD","",""),"N/A")),0))</f>
        <v/>
      </c>
      <c r="GJ1209" t="str" cm="1">
        <f t="array" ref="GJ1209">IF(GJ1201="","",IFERROR(VALUE(_xlfn.IFNA(_xll.PBD(GJ1208,"Deal Amount","","USD","",""),"N/A")),0))</f>
        <v/>
      </c>
      <c r="GK1209" t="str" cm="1">
        <f t="array" ref="GK1209">IF(GK1201="","",IFERROR(VALUE(_xlfn.IFNA(_xll.PBD(GK1208,"Deal Amount","","USD","",""),"N/A")),0))</f>
        <v/>
      </c>
      <c r="GL1209" t="str" cm="1">
        <f t="array" ref="GL1209">IF(GL1201="","",IFERROR(VALUE(_xlfn.IFNA(_xll.PBD(GL1208,"Deal Amount","","USD","",""),"N/A")),0))</f>
        <v/>
      </c>
      <c r="GM1209" t="str" cm="1">
        <f t="array" ref="GM1209">IF(GM1201="","",IFERROR(VALUE(_xlfn.IFNA(_xll.PBD(GM1208,"Deal Amount","","USD","",""),"N/A")),0))</f>
        <v/>
      </c>
      <c r="GN1209" t="str" cm="1">
        <f t="array" ref="GN1209">IF(GN1201="","",IFERROR(VALUE(_xlfn.IFNA(_xll.PBD(GN1208,"Deal Amount","","USD","",""),"N/A")),0))</f>
        <v/>
      </c>
      <c r="GO1209" t="str" cm="1">
        <f t="array" ref="GO1209">IF(GO1201="","",IFERROR(VALUE(_xlfn.IFNA(_xll.PBD(GO1208,"Deal Amount","","USD","",""),"N/A")),0))</f>
        <v/>
      </c>
      <c r="GP1209" t="str" cm="1">
        <f t="array" ref="GP1209">IF(GP1201="","",IFERROR(VALUE(_xlfn.IFNA(_xll.PBD(GP1208,"Deal Amount","","USD","",""),"N/A")),0))</f>
        <v/>
      </c>
      <c r="GQ1209" t="str" cm="1">
        <f t="array" ref="GQ1209">IF(GQ1201="","",IFERROR(VALUE(_xlfn.IFNA(_xll.PBD(GQ1208,"Deal Amount","","USD","",""),"N/A")),0))</f>
        <v/>
      </c>
      <c r="GR1209" t="str" cm="1">
        <f t="array" ref="GR1209">IF(GR1201="","",IFERROR(VALUE(_xlfn.IFNA(_xll.PBD(GR1208,"Deal Amount","","USD","",""),"N/A")),0))</f>
        <v/>
      </c>
      <c r="GS1209" t="str" cm="1">
        <f t="array" ref="GS1209">IF(GS1201="","",IFERROR(VALUE(_xlfn.IFNA(_xll.PBD(GS1208,"Deal Amount","","USD","",""),"N/A")),0))</f>
        <v/>
      </c>
      <c r="GT1209" t="str" cm="1">
        <f t="array" ref="GT1209">IF(GT1201="","",IFERROR(VALUE(_xlfn.IFNA(_xll.PBD(GT1208,"Deal Amount","","USD","",""),"N/A")),0))</f>
        <v/>
      </c>
      <c r="GU1209" t="str" cm="1">
        <f t="array" ref="GU1209">IF(GU1201="","",IFERROR(VALUE(_xlfn.IFNA(_xll.PBD(GU1208,"Deal Amount","","USD","",""),"N/A")),0))</f>
        <v/>
      </c>
      <c r="GV1209" t="str" cm="1">
        <f t="array" ref="GV1209">IF(GV1201="","",IFERROR(VALUE(_xlfn.IFNA(_xll.PBD(GV1208,"Deal Amount","","USD","",""),"N/A")),0))</f>
        <v/>
      </c>
      <c r="GW1209" t="str" cm="1">
        <f t="array" ref="GW1209">IF(GW1201="","",IFERROR(VALUE(_xlfn.IFNA(_xll.PBD(GW1208,"Deal Amount","","USD","",""),"N/A")),0))</f>
        <v/>
      </c>
      <c r="GX1209" t="str" cm="1">
        <f t="array" ref="GX1209">IF(GX1201="","",IFERROR(VALUE(_xlfn.IFNA(_xll.PBD(GX1208,"Deal Amount","","USD","",""),"N/A")),0))</f>
        <v/>
      </c>
      <c r="GY1209" t="str" cm="1">
        <f t="array" ref="GY1209">IF(GY1201="","",IFERROR(VALUE(_xlfn.IFNA(_xll.PBD(GY1208,"Deal Amount","","USD","",""),"N/A")),0))</f>
        <v/>
      </c>
      <c r="GZ1209" t="str" cm="1">
        <f t="array" ref="GZ1209">IF(GZ1201="","",IFERROR(VALUE(_xlfn.IFNA(_xll.PBD(GZ1208,"Deal Amount","","USD","",""),"N/A")),0))</f>
        <v/>
      </c>
      <c r="HA1209" t="str" cm="1">
        <f t="array" ref="HA1209">IF(HA1201="","",IFERROR(VALUE(_xlfn.IFNA(_xll.PBD(HA1208,"Deal Amount","","USD","",""),"N/A")),0))</f>
        <v/>
      </c>
      <c r="HB1209" t="str" cm="1">
        <f t="array" ref="HB1209">IF(HB1201="","",IFERROR(VALUE(_xlfn.IFNA(_xll.PBD(HB1208,"Deal Amount","","USD","",""),"N/A")),0))</f>
        <v/>
      </c>
      <c r="HC1209" t="str" cm="1">
        <f t="array" ref="HC1209">IF(HC1201="","",IFERROR(VALUE(_xlfn.IFNA(_xll.PBD(HC1208,"Deal Amount","","USD","",""),"N/A")),0))</f>
        <v/>
      </c>
      <c r="HD1209" t="str" cm="1">
        <f t="array" ref="HD1209">IF(HD1201="","",IFERROR(VALUE(_xlfn.IFNA(_xll.PBD(HD1208,"Deal Amount","","USD","",""),"N/A")),0))</f>
        <v/>
      </c>
      <c r="HE1209" t="str" cm="1">
        <f t="array" ref="HE1209">IF(HE1201="","",IFERROR(VALUE(_xlfn.IFNA(_xll.PBD(HE1208,"Deal Amount","","USD","",""),"N/A")),0))</f>
        <v/>
      </c>
      <c r="HF1209" t="str" cm="1">
        <f t="array" ref="HF1209">IF(HF1201="","",IFERROR(VALUE(_xlfn.IFNA(_xll.PBD(HF1208,"Deal Amount","","USD","",""),"N/A")),0))</f>
        <v/>
      </c>
      <c r="HG1209" t="str" cm="1">
        <f t="array" ref="HG1209">IF(HG1201="","",IFERROR(VALUE(_xlfn.IFNA(_xll.PBD(HG1208,"Deal Amount","","USD","",""),"N/A")),0))</f>
        <v/>
      </c>
      <c r="HH1209" t="str" cm="1">
        <f t="array" ref="HH1209">IF(HH1201="","",IFERROR(VALUE(_xlfn.IFNA(_xll.PBD(HH1208,"Deal Amount","","USD","",""),"N/A")),0))</f>
        <v/>
      </c>
      <c r="HI1209" t="str" cm="1">
        <f t="array" ref="HI1209">IF(HI1201="","",IFERROR(VALUE(_xlfn.IFNA(_xll.PBD(HI1208,"Deal Amount","","USD","",""),"N/A")),0))</f>
        <v/>
      </c>
      <c r="HJ1209" t="str" cm="1">
        <f t="array" ref="HJ1209">IF(HJ1201="","",IFERROR(VALUE(_xlfn.IFNA(_xll.PBD(HJ1208,"Deal Amount","","USD","",""),"N/A")),0))</f>
        <v/>
      </c>
      <c r="HK1209" t="str" cm="1">
        <f t="array" ref="HK1209">IF(HK1201="","",IFERROR(VALUE(_xlfn.IFNA(_xll.PBD(HK1208,"Deal Amount","","USD","",""),"N/A")),0))</f>
        <v/>
      </c>
      <c r="HL1209" t="str" cm="1">
        <f t="array" ref="HL1209">IF(HL1201="","",IFERROR(VALUE(_xlfn.IFNA(_xll.PBD(HL1208,"Deal Amount","","USD","",""),"N/A")),0))</f>
        <v/>
      </c>
      <c r="HM1209" t="str" cm="1">
        <f t="array" ref="HM1209">IF(HM1201="","",IFERROR(VALUE(_xlfn.IFNA(_xll.PBD(HM1208,"Deal Amount","","USD","",""),"N/A")),0))</f>
        <v/>
      </c>
      <c r="HN1209" t="str" cm="1">
        <f t="array" ref="HN1209">IF(HN1201="","",IFERROR(VALUE(_xlfn.IFNA(_xll.PBD(HN1208,"Deal Amount","","USD","",""),"N/A")),0))</f>
        <v/>
      </c>
      <c r="HO1209" t="str" cm="1">
        <f t="array" ref="HO1209">IF(HO1201="","",IFERROR(VALUE(_xlfn.IFNA(_xll.PBD(HO1208,"Deal Amount","","USD","",""),"N/A")),0))</f>
        <v/>
      </c>
      <c r="HP1209" t="str" cm="1">
        <f t="array" ref="HP1209">IF(HP1201="","",IFERROR(VALUE(_xlfn.IFNA(_xll.PBD(HP1208,"Deal Amount","","USD","",""),"N/A")),0))</f>
        <v/>
      </c>
      <c r="HQ1209" t="str" cm="1">
        <f t="array" ref="HQ1209">IF(HQ1201="","",IFERROR(VALUE(_xlfn.IFNA(_xll.PBD(HQ1208,"Deal Amount","","USD","",""),"N/A")),0))</f>
        <v/>
      </c>
      <c r="HR1209" t="str" cm="1">
        <f t="array" ref="HR1209">IF(HR1201="","",IFERROR(VALUE(_xlfn.IFNA(_xll.PBD(HR1208,"Deal Amount","","USD","",""),"N/A")),0))</f>
        <v/>
      </c>
      <c r="HS1209" t="str" cm="1">
        <f t="array" ref="HS1209">IF(HS1201="","",IFERROR(VALUE(_xlfn.IFNA(_xll.PBD(HS1208,"Deal Amount","","USD","",""),"N/A")),0))</f>
        <v/>
      </c>
      <c r="HT1209" t="str" cm="1">
        <f t="array" ref="HT1209">IF(HT1201="","",IFERROR(VALUE(_xlfn.IFNA(_xll.PBD(HT1208,"Deal Amount","","USD","",""),"N/A")),0))</f>
        <v/>
      </c>
      <c r="HU1209" t="str" cm="1">
        <f t="array" ref="HU1209">IF(HU1201="","",IFERROR(VALUE(_xlfn.IFNA(_xll.PBD(HU1208,"Deal Amount","","USD","",""),"N/A")),0))</f>
        <v/>
      </c>
      <c r="HV1209" t="str" cm="1">
        <f t="array" ref="HV1209">IF(HV1201="","",IFERROR(VALUE(_xlfn.IFNA(_xll.PBD(HV1208,"Deal Amount","","USD","",""),"N/A")),0))</f>
        <v/>
      </c>
      <c r="HW1209" t="str" cm="1">
        <f t="array" ref="HW1209">IF(HW1201="","",IFERROR(VALUE(_xlfn.IFNA(_xll.PBD(HW1208,"Deal Amount","","USD","",""),"N/A")),0))</f>
        <v/>
      </c>
      <c r="HX1209" t="str" cm="1">
        <f t="array" ref="HX1209">IF(HX1201="","",IFERROR(VALUE(_xlfn.IFNA(_xll.PBD(HX1208,"Deal Amount","","USD","",""),"N/A")),0))</f>
        <v/>
      </c>
      <c r="HY1209" t="str" cm="1">
        <f t="array" ref="HY1209">IF(HY1201="","",IFERROR(VALUE(_xlfn.IFNA(_xll.PBD(HY1208,"Deal Amount","","USD","",""),"N/A")),0))</f>
        <v/>
      </c>
      <c r="HZ1209" t="str" cm="1">
        <f t="array" ref="HZ1209">IF(HZ1201="","",IFERROR(VALUE(_xlfn.IFNA(_xll.PBD(HZ1208,"Deal Amount","","USD","",""),"N/A")),0))</f>
        <v/>
      </c>
      <c r="IA1209" t="str" cm="1">
        <f t="array" ref="IA1209">IF(IA1201="","",IFERROR(VALUE(_xlfn.IFNA(_xll.PBD(IA1208,"Deal Amount","","USD","",""),"N/A")),0))</f>
        <v/>
      </c>
      <c r="IB1209" t="str" cm="1">
        <f t="array" ref="IB1209">IF(IB1201="","",IFERROR(VALUE(_xlfn.IFNA(_xll.PBD(IB1208,"Deal Amount","","USD","",""),"N/A")),0))</f>
        <v/>
      </c>
      <c r="IC1209" t="str" cm="1">
        <f t="array" ref="IC1209">IF(IC1201="","",IFERROR(VALUE(_xlfn.IFNA(_xll.PBD(IC1208,"Deal Amount","","USD","",""),"N/A")),0))</f>
        <v/>
      </c>
      <c r="ID1209" t="str" cm="1">
        <f t="array" ref="ID1209">IF(ID1201="","",IFERROR(VALUE(_xlfn.IFNA(_xll.PBD(ID1208,"Deal Amount","","USD","",""),"N/A")),0))</f>
        <v/>
      </c>
      <c r="IE1209" t="str" cm="1">
        <f t="array" ref="IE1209">IF(IE1201="","",IFERROR(VALUE(_xlfn.IFNA(_xll.PBD(IE1208,"Deal Amount","","USD","",""),"N/A")),0))</f>
        <v/>
      </c>
    </row>
    <row r="1210" spans="2:239" x14ac:dyDescent="0.2">
      <c r="B1210" t="s">
        <v>2703</v>
      </c>
      <c r="C1210" s="13" t="str" cm="1">
        <f t="array" aca="1" ref="C1210" ca="1">IF(C1201="","",_xlfn.IFNA(_xll.PBD(C1208,"Deal Date","","USD","",""),"N/A"))</f>
        <v/>
      </c>
      <c r="D1210" s="13" t="str" cm="1">
        <f t="array" ref="D1210">IF(D1201="","",_xlfn.IFNA(_xll.PBD(D1208,"Deal Date","","USD","",""),"N/A"))</f>
        <v/>
      </c>
      <c r="E1210" s="13" t="str" cm="1">
        <f t="array" ref="E1210">IF(E1201="","",_xlfn.IFNA(_xll.PBD(E1208,"Deal Date","","USD","",""),"N/A"))</f>
        <v/>
      </c>
      <c r="F1210" s="13" t="str" cm="1">
        <f t="array" ref="F1210">IF(F1201="","",_xlfn.IFNA(_xll.PBD(F1208,"Deal Date","","USD","",""),"N/A"))</f>
        <v/>
      </c>
      <c r="G1210" s="13" t="str" cm="1">
        <f t="array" ref="G1210">IF(G1201="","",_xlfn.IFNA(_xll.PBD(G1208,"Deal Date","","USD","",""),"N/A"))</f>
        <v/>
      </c>
      <c r="H1210" s="13" t="str" cm="1">
        <f t="array" ref="H1210">IF(H1201="","",_xlfn.IFNA(_xll.PBD(H1208,"Deal Date","","USD","",""),"N/A"))</f>
        <v/>
      </c>
      <c r="I1210" s="13" t="str" cm="1">
        <f t="array" ref="I1210">IF(I1201="","",_xlfn.IFNA(_xll.PBD(I1208,"Deal Date","","USD","",""),"N/A"))</f>
        <v/>
      </c>
      <c r="J1210" s="13" t="str" cm="1">
        <f t="array" ref="J1210">IF(J1201="","",_xlfn.IFNA(_xll.PBD(J1208,"Deal Date","","USD","",""),"N/A"))</f>
        <v/>
      </c>
      <c r="K1210" s="13" t="str" cm="1">
        <f t="array" ref="K1210">IF(K1201="","",_xlfn.IFNA(_xll.PBD(K1208,"Deal Date","","USD","",""),"N/A"))</f>
        <v/>
      </c>
      <c r="L1210" s="13" t="str" cm="1">
        <f t="array" ref="L1210">IF(L1201="","",_xlfn.IFNA(_xll.PBD(L1208,"Deal Date","","USD","",""),"N/A"))</f>
        <v/>
      </c>
      <c r="M1210" s="13" t="str" cm="1">
        <f t="array" ref="M1210">IF(M1201="","",_xlfn.IFNA(_xll.PBD(M1208,"Deal Date","","USD","",""),"N/A"))</f>
        <v/>
      </c>
      <c r="N1210" s="13" t="str" cm="1">
        <f t="array" ref="N1210">IF(N1201="","",_xlfn.IFNA(_xll.PBD(N1208,"Deal Date","","USD","",""),"N/A"))</f>
        <v/>
      </c>
      <c r="O1210" s="13" t="str" cm="1">
        <f t="array" ref="O1210">IF(O1201="","",_xlfn.IFNA(_xll.PBD(O1208,"Deal Date","","USD","",""),"N/A"))</f>
        <v/>
      </c>
      <c r="P1210" s="13" t="str" cm="1">
        <f t="array" ref="P1210">IF(P1201="","",_xlfn.IFNA(_xll.PBD(P1208,"Deal Date","","USD","",""),"N/A"))</f>
        <v/>
      </c>
      <c r="Q1210" s="13" t="str" cm="1">
        <f t="array" ref="Q1210">IF(Q1201="","",_xlfn.IFNA(_xll.PBD(Q1208,"Deal Date","","USD","",""),"N/A"))</f>
        <v/>
      </c>
      <c r="R1210" s="13" t="str" cm="1">
        <f t="array" ref="R1210">IF(R1201="","",_xlfn.IFNA(_xll.PBD(R1208,"Deal Date","","USD","",""),"N/A"))</f>
        <v/>
      </c>
      <c r="S1210" s="13" t="str" cm="1">
        <f t="array" ref="S1210">IF(S1201="","",_xlfn.IFNA(_xll.PBD(S1208,"Deal Date","","USD","",""),"N/A"))</f>
        <v/>
      </c>
      <c r="T1210" s="13" t="str" cm="1">
        <f t="array" ref="T1210">IF(T1201="","",_xlfn.IFNA(_xll.PBD(T1208,"Deal Date","","USD","",""),"N/A"))</f>
        <v/>
      </c>
      <c r="U1210" s="13" t="str" cm="1">
        <f t="array" ref="U1210">IF(U1201="","",_xlfn.IFNA(_xll.PBD(U1208,"Deal Date","","USD","",""),"N/A"))</f>
        <v/>
      </c>
      <c r="V1210" s="13" t="str" cm="1">
        <f t="array" ref="V1210">IF(V1201="","",_xlfn.IFNA(_xll.PBD(V1208,"Deal Date","","USD","",""),"N/A"))</f>
        <v/>
      </c>
      <c r="W1210" s="13" t="str" cm="1">
        <f t="array" ref="W1210">IF(W1201="","",_xlfn.IFNA(_xll.PBD(W1208,"Deal Date","","USD","",""),"N/A"))</f>
        <v/>
      </c>
      <c r="X1210" s="13" t="str" cm="1">
        <f t="array" ref="X1210">IF(X1201="","",_xlfn.IFNA(_xll.PBD(X1208,"Deal Date","","USD","",""),"N/A"))</f>
        <v/>
      </c>
      <c r="Y1210" s="13" t="str" cm="1">
        <f t="array" ref="Y1210">IF(Y1201="","",_xlfn.IFNA(_xll.PBD(Y1208,"Deal Date","","USD","",""),"N/A"))</f>
        <v/>
      </c>
      <c r="Z1210" s="13" t="str" cm="1">
        <f t="array" ref="Z1210">IF(Z1201="","",_xlfn.IFNA(_xll.PBD(Z1208,"Deal Date","","USD","",""),"N/A"))</f>
        <v/>
      </c>
      <c r="AA1210" s="13" t="str" cm="1">
        <f t="array" ref="AA1210">IF(AA1201="","",_xlfn.IFNA(_xll.PBD(AA1208,"Deal Date","","USD","",""),"N/A"))</f>
        <v/>
      </c>
      <c r="AB1210" s="13" t="str" cm="1">
        <f t="array" ref="AB1210">IF(AB1201="","",_xlfn.IFNA(_xll.PBD(AB1208,"Deal Date","","USD","",""),"N/A"))</f>
        <v/>
      </c>
      <c r="AC1210" s="13" t="str" cm="1">
        <f t="array" ref="AC1210">IF(AC1201="","",_xlfn.IFNA(_xll.PBD(AC1208,"Deal Date","","USD","",""),"N/A"))</f>
        <v/>
      </c>
      <c r="AD1210" s="13" t="str" cm="1">
        <f t="array" ref="AD1210">IF(AD1201="","",_xlfn.IFNA(_xll.PBD(AD1208,"Deal Date","","USD","",""),"N/A"))</f>
        <v/>
      </c>
      <c r="AE1210" s="13" t="str" cm="1">
        <f t="array" ref="AE1210">IF(AE1201="","",_xlfn.IFNA(_xll.PBD(AE1208,"Deal Date","","USD","",""),"N/A"))</f>
        <v/>
      </c>
      <c r="AF1210" s="13" t="str" cm="1">
        <f t="array" ref="AF1210">IF(AF1201="","",_xlfn.IFNA(_xll.PBD(AF1208,"Deal Date","","USD","",""),"N/A"))</f>
        <v/>
      </c>
      <c r="AG1210" s="13" t="str" cm="1">
        <f t="array" ref="AG1210">IF(AG1201="","",_xlfn.IFNA(_xll.PBD(AG1208,"Deal Date","","USD","",""),"N/A"))</f>
        <v/>
      </c>
      <c r="AH1210" s="13" t="str" cm="1">
        <f t="array" ref="AH1210">IF(AH1201="","",_xlfn.IFNA(_xll.PBD(AH1208,"Deal Date","","USD","",""),"N/A"))</f>
        <v/>
      </c>
      <c r="AI1210" s="13" t="str" cm="1">
        <f t="array" ref="AI1210">IF(AI1201="","",_xlfn.IFNA(_xll.PBD(AI1208,"Deal Date","","USD","",""),"N/A"))</f>
        <v/>
      </c>
      <c r="AJ1210" s="13" t="str" cm="1">
        <f t="array" ref="AJ1210">IF(AJ1201="","",_xlfn.IFNA(_xll.PBD(AJ1208,"Deal Date","","USD","",""),"N/A"))</f>
        <v/>
      </c>
      <c r="AK1210" s="13" t="str" cm="1">
        <f t="array" ref="AK1210">IF(AK1201="","",_xlfn.IFNA(_xll.PBD(AK1208,"Deal Date","","USD","",""),"N/A"))</f>
        <v/>
      </c>
      <c r="AL1210" s="13" t="str" cm="1">
        <f t="array" ref="AL1210">IF(AL1201="","",_xlfn.IFNA(_xll.PBD(AL1208,"Deal Date","","USD","",""),"N/A"))</f>
        <v/>
      </c>
      <c r="AM1210" s="13" t="str" cm="1">
        <f t="array" ref="AM1210">IF(AM1201="","",_xlfn.IFNA(_xll.PBD(AM1208,"Deal Date","","USD","",""),"N/A"))</f>
        <v/>
      </c>
      <c r="AN1210" s="13" t="str" cm="1">
        <f t="array" ref="AN1210">IF(AN1201="","",_xlfn.IFNA(_xll.PBD(AN1208,"Deal Date","","USD","",""),"N/A"))</f>
        <v/>
      </c>
      <c r="AO1210" s="13" t="str" cm="1">
        <f t="array" ref="AO1210">IF(AO1201="","",_xlfn.IFNA(_xll.PBD(AO1208,"Deal Date","","USD","",""),"N/A"))</f>
        <v/>
      </c>
      <c r="AP1210" s="13" t="str" cm="1">
        <f t="array" ref="AP1210">IF(AP1201="","",_xlfn.IFNA(_xll.PBD(AP1208,"Deal Date","","USD","",""),"N/A"))</f>
        <v/>
      </c>
      <c r="AQ1210" s="13" t="str" cm="1">
        <f t="array" ref="AQ1210">IF(AQ1201="","",_xlfn.IFNA(_xll.PBD(AQ1208,"Deal Date","","USD","",""),"N/A"))</f>
        <v/>
      </c>
      <c r="AR1210" s="13" t="str" cm="1">
        <f t="array" ref="AR1210">IF(AR1201="","",_xlfn.IFNA(_xll.PBD(AR1208,"Deal Date","","USD","",""),"N/A"))</f>
        <v/>
      </c>
      <c r="AS1210" s="13" t="str" cm="1">
        <f t="array" ref="AS1210">IF(AS1201="","",_xlfn.IFNA(_xll.PBD(AS1208,"Deal Date","","USD","",""),"N/A"))</f>
        <v/>
      </c>
      <c r="AT1210" s="13" t="str" cm="1">
        <f t="array" ref="AT1210">IF(AT1201="","",_xlfn.IFNA(_xll.PBD(AT1208,"Deal Date","","USD","",""),"N/A"))</f>
        <v/>
      </c>
      <c r="AU1210" s="13" t="str" cm="1">
        <f t="array" ref="AU1210">IF(AU1201="","",_xlfn.IFNA(_xll.PBD(AU1208,"Deal Date","","USD","",""),"N/A"))</f>
        <v/>
      </c>
      <c r="AV1210" s="13" t="str" cm="1">
        <f t="array" ref="AV1210">IF(AV1201="","",_xlfn.IFNA(_xll.PBD(AV1208,"Deal Date","","USD","",""),"N/A"))</f>
        <v/>
      </c>
      <c r="AW1210" s="13" t="str" cm="1">
        <f t="array" ref="AW1210">IF(AW1201="","",_xlfn.IFNA(_xll.PBD(AW1208,"Deal Date","","USD","",""),"N/A"))</f>
        <v/>
      </c>
      <c r="AX1210" s="13" t="str" cm="1">
        <f t="array" ref="AX1210">IF(AX1201="","",_xlfn.IFNA(_xll.PBD(AX1208,"Deal Date","","USD","",""),"N/A"))</f>
        <v/>
      </c>
      <c r="AY1210" s="13" t="str" cm="1">
        <f t="array" ref="AY1210">IF(AY1201="","",_xlfn.IFNA(_xll.PBD(AY1208,"Deal Date","","USD","",""),"N/A"))</f>
        <v/>
      </c>
      <c r="AZ1210" s="13" t="str" cm="1">
        <f t="array" ref="AZ1210">IF(AZ1201="","",_xlfn.IFNA(_xll.PBD(AZ1208,"Deal Date","","USD","",""),"N/A"))</f>
        <v/>
      </c>
      <c r="BA1210" s="13" t="str" cm="1">
        <f t="array" ref="BA1210">IF(BA1201="","",_xlfn.IFNA(_xll.PBD(BA1208,"Deal Date","","USD","",""),"N/A"))</f>
        <v/>
      </c>
      <c r="BB1210" s="13" t="str" cm="1">
        <f t="array" ref="BB1210">IF(BB1201="","",_xlfn.IFNA(_xll.PBD(BB1208,"Deal Date","","USD","",""),"N/A"))</f>
        <v/>
      </c>
      <c r="BC1210" s="13" t="str" cm="1">
        <f t="array" ref="BC1210">IF(BC1201="","",_xlfn.IFNA(_xll.PBD(BC1208,"Deal Date","","USD","",""),"N/A"))</f>
        <v/>
      </c>
      <c r="BD1210" s="13" t="str" cm="1">
        <f t="array" ref="BD1210">IF(BD1201="","",_xlfn.IFNA(_xll.PBD(BD1208,"Deal Date","","USD","",""),"N/A"))</f>
        <v/>
      </c>
      <c r="BE1210" s="13" t="str" cm="1">
        <f t="array" ref="BE1210">IF(BE1201="","",_xlfn.IFNA(_xll.PBD(BE1208,"Deal Date","","USD","",""),"N/A"))</f>
        <v/>
      </c>
      <c r="BF1210" s="13" t="str" cm="1">
        <f t="array" ref="BF1210">IF(BF1201="","",_xlfn.IFNA(_xll.PBD(BF1208,"Deal Date","","USD","",""),"N/A"))</f>
        <v/>
      </c>
      <c r="BG1210" s="13" t="str" cm="1">
        <f t="array" ref="BG1210">IF(BG1201="","",_xlfn.IFNA(_xll.PBD(BG1208,"Deal Date","","USD","",""),"N/A"))</f>
        <v/>
      </c>
      <c r="BH1210" s="13" t="str" cm="1">
        <f t="array" ref="BH1210">IF(BH1201="","",_xlfn.IFNA(_xll.PBD(BH1208,"Deal Date","","USD","",""),"N/A"))</f>
        <v/>
      </c>
      <c r="BI1210" s="13" t="str" cm="1">
        <f t="array" ref="BI1210">IF(BI1201="","",_xlfn.IFNA(_xll.PBD(BI1208,"Deal Date","","USD","",""),"N/A"))</f>
        <v/>
      </c>
      <c r="BJ1210" s="13" t="str" cm="1">
        <f t="array" ref="BJ1210">IF(BJ1201="","",_xlfn.IFNA(_xll.PBD(BJ1208,"Deal Date","","USD","",""),"N/A"))</f>
        <v/>
      </c>
      <c r="BK1210" s="13" t="str" cm="1">
        <f t="array" ref="BK1210">IF(BK1201="","",_xlfn.IFNA(_xll.PBD(BK1208,"Deal Date","","USD","",""),"N/A"))</f>
        <v/>
      </c>
      <c r="BL1210" s="13" t="str" cm="1">
        <f t="array" ref="BL1210">IF(BL1201="","",_xlfn.IFNA(_xll.PBD(BL1208,"Deal Date","","USD","",""),"N/A"))</f>
        <v/>
      </c>
      <c r="BM1210" s="13" t="str" cm="1">
        <f t="array" ref="BM1210">IF(BM1201="","",_xlfn.IFNA(_xll.PBD(BM1208,"Deal Date","","USD","",""),"N/A"))</f>
        <v/>
      </c>
      <c r="BN1210" s="13" t="str" cm="1">
        <f t="array" ref="BN1210">IF(BN1201="","",_xlfn.IFNA(_xll.PBD(BN1208,"Deal Date","","USD","",""),"N/A"))</f>
        <v/>
      </c>
      <c r="BO1210" s="13" t="str" cm="1">
        <f t="array" ref="BO1210">IF(BO1201="","",_xlfn.IFNA(_xll.PBD(BO1208,"Deal Date","","USD","",""),"N/A"))</f>
        <v/>
      </c>
      <c r="BP1210" s="13" t="str" cm="1">
        <f t="array" ref="BP1210">IF(BP1201="","",_xlfn.IFNA(_xll.PBD(BP1208,"Deal Date","","USD","",""),"N/A"))</f>
        <v/>
      </c>
      <c r="BQ1210" s="13" t="str" cm="1">
        <f t="array" ref="BQ1210">IF(BQ1201="","",_xlfn.IFNA(_xll.PBD(BQ1208,"Deal Date","","USD","",""),"N/A"))</f>
        <v/>
      </c>
      <c r="BR1210" s="13" t="str" cm="1">
        <f t="array" ref="BR1210">IF(BR1201="","",_xlfn.IFNA(_xll.PBD(BR1208,"Deal Date","","USD","",""),"N/A"))</f>
        <v/>
      </c>
      <c r="BS1210" s="13" t="str" cm="1">
        <f t="array" ref="BS1210">IF(BS1201="","",_xlfn.IFNA(_xll.PBD(BS1208,"Deal Date","","USD","",""),"N/A"))</f>
        <v/>
      </c>
      <c r="BT1210" s="13" t="str" cm="1">
        <f t="array" ref="BT1210">IF(BT1201="","",_xlfn.IFNA(_xll.PBD(BT1208,"Deal Date","","USD","",""),"N/A"))</f>
        <v/>
      </c>
      <c r="BU1210" s="13" t="str" cm="1">
        <f t="array" ref="BU1210">IF(BU1201="","",_xlfn.IFNA(_xll.PBD(BU1208,"Deal Date","","USD","",""),"N/A"))</f>
        <v/>
      </c>
      <c r="BV1210" s="13" t="str" cm="1">
        <f t="array" ref="BV1210">IF(BV1201="","",_xlfn.IFNA(_xll.PBD(BV1208,"Deal Date","","USD","",""),"N/A"))</f>
        <v/>
      </c>
      <c r="BW1210" s="13" t="str" cm="1">
        <f t="array" ref="BW1210">IF(BW1201="","",_xlfn.IFNA(_xll.PBD(BW1208,"Deal Date","","USD","",""),"N/A"))</f>
        <v/>
      </c>
      <c r="BX1210" s="13" t="str" cm="1">
        <f t="array" ref="BX1210">IF(BX1201="","",_xlfn.IFNA(_xll.PBD(BX1208,"Deal Date","","USD","",""),"N/A"))</f>
        <v/>
      </c>
      <c r="BY1210" s="13" t="str" cm="1">
        <f t="array" ref="BY1210">IF(BY1201="","",_xlfn.IFNA(_xll.PBD(BY1208,"Deal Date","","USD","",""),"N/A"))</f>
        <v/>
      </c>
      <c r="BZ1210" s="13" t="str" cm="1">
        <f t="array" ref="BZ1210">IF(BZ1201="","",_xlfn.IFNA(_xll.PBD(BZ1208,"Deal Date","","USD","",""),"N/A"))</f>
        <v/>
      </c>
      <c r="CA1210" s="13" t="str" cm="1">
        <f t="array" ref="CA1210">IF(CA1201="","",_xlfn.IFNA(_xll.PBD(CA1208,"Deal Date","","USD","",""),"N/A"))</f>
        <v/>
      </c>
      <c r="CB1210" s="13" t="str" cm="1">
        <f t="array" ref="CB1210">IF(CB1201="","",_xlfn.IFNA(_xll.PBD(CB1208,"Deal Date","","USD","",""),"N/A"))</f>
        <v/>
      </c>
      <c r="CC1210" s="13" t="str" cm="1">
        <f t="array" ref="CC1210">IF(CC1201="","",_xlfn.IFNA(_xll.PBD(CC1208,"Deal Date","","USD","",""),"N/A"))</f>
        <v/>
      </c>
      <c r="CD1210" s="13" t="str" cm="1">
        <f t="array" ref="CD1210">IF(CD1201="","",_xlfn.IFNA(_xll.PBD(CD1208,"Deal Date","","USD","",""),"N/A"))</f>
        <v/>
      </c>
      <c r="CE1210" s="13" t="str" cm="1">
        <f t="array" ref="CE1210">IF(CE1201="","",_xlfn.IFNA(_xll.PBD(CE1208,"Deal Date","","USD","",""),"N/A"))</f>
        <v/>
      </c>
      <c r="CF1210" s="13" t="str" cm="1">
        <f t="array" ref="CF1210">IF(CF1201="","",_xlfn.IFNA(_xll.PBD(CF1208,"Deal Date","","USD","",""),"N/A"))</f>
        <v/>
      </c>
      <c r="CG1210" s="13" t="str" cm="1">
        <f t="array" ref="CG1210">IF(CG1201="","",_xlfn.IFNA(_xll.PBD(CG1208,"Deal Date","","USD","",""),"N/A"))</f>
        <v/>
      </c>
      <c r="CH1210" s="13" t="str" cm="1">
        <f t="array" ref="CH1210">IF(CH1201="","",_xlfn.IFNA(_xll.PBD(CH1208,"Deal Date","","USD","",""),"N/A"))</f>
        <v/>
      </c>
      <c r="CI1210" s="13" t="str" cm="1">
        <f t="array" ref="CI1210">IF(CI1201="","",_xlfn.IFNA(_xll.PBD(CI1208,"Deal Date","","USD","",""),"N/A"))</f>
        <v/>
      </c>
      <c r="CJ1210" s="13" t="str" cm="1">
        <f t="array" ref="CJ1210">IF(CJ1201="","",_xlfn.IFNA(_xll.PBD(CJ1208,"Deal Date","","USD","",""),"N/A"))</f>
        <v/>
      </c>
      <c r="CK1210" s="13" t="str" cm="1">
        <f t="array" ref="CK1210">IF(CK1201="","",_xlfn.IFNA(_xll.PBD(CK1208,"Deal Date","","USD","",""),"N/A"))</f>
        <v/>
      </c>
      <c r="CL1210" s="13" t="str" cm="1">
        <f t="array" ref="CL1210">IF(CL1201="","",_xlfn.IFNA(_xll.PBD(CL1208,"Deal Date","","USD","",""),"N/A"))</f>
        <v/>
      </c>
      <c r="CM1210" s="13" t="str" cm="1">
        <f t="array" ref="CM1210">IF(CM1201="","",_xlfn.IFNA(_xll.PBD(CM1208,"Deal Date","","USD","",""),"N/A"))</f>
        <v/>
      </c>
      <c r="CN1210" s="13" t="str" cm="1">
        <f t="array" ref="CN1210">IF(CN1201="","",_xlfn.IFNA(_xll.PBD(CN1208,"Deal Date","","USD","",""),"N/A"))</f>
        <v/>
      </c>
      <c r="CO1210" s="13" t="str" cm="1">
        <f t="array" ref="CO1210">IF(CO1201="","",_xlfn.IFNA(_xll.PBD(CO1208,"Deal Date","","USD","",""),"N/A"))</f>
        <v/>
      </c>
      <c r="CP1210" s="13" t="str" cm="1">
        <f t="array" ref="CP1210">IF(CP1201="","",_xlfn.IFNA(_xll.PBD(CP1208,"Deal Date","","USD","",""),"N/A"))</f>
        <v/>
      </c>
      <c r="CQ1210" s="13" t="str" cm="1">
        <f t="array" ref="CQ1210">IF(CQ1201="","",_xlfn.IFNA(_xll.PBD(CQ1208,"Deal Date","","USD","",""),"N/A"))</f>
        <v/>
      </c>
      <c r="CR1210" s="13" t="str" cm="1">
        <f t="array" ref="CR1210">IF(CR1201="","",_xlfn.IFNA(_xll.PBD(CR1208,"Deal Date","","USD","",""),"N/A"))</f>
        <v/>
      </c>
      <c r="CS1210" s="13" t="str" cm="1">
        <f t="array" ref="CS1210">IF(CS1201="","",_xlfn.IFNA(_xll.PBD(CS1208,"Deal Date","","USD","",""),"N/A"))</f>
        <v/>
      </c>
      <c r="CT1210" s="13" t="str" cm="1">
        <f t="array" ref="CT1210">IF(CT1201="","",_xlfn.IFNA(_xll.PBD(CT1208,"Deal Date","","USD","",""),"N/A"))</f>
        <v/>
      </c>
      <c r="CU1210" s="13" t="str" cm="1">
        <f t="array" ref="CU1210">IF(CU1201="","",_xlfn.IFNA(_xll.PBD(CU1208,"Deal Date","","USD","",""),"N/A"))</f>
        <v/>
      </c>
      <c r="CV1210" s="13" t="str" cm="1">
        <f t="array" ref="CV1210">IF(CV1201="","",_xlfn.IFNA(_xll.PBD(CV1208,"Deal Date","","USD","",""),"N/A"))</f>
        <v/>
      </c>
      <c r="CW1210" s="13" t="str" cm="1">
        <f t="array" ref="CW1210">IF(CW1201="","",_xlfn.IFNA(_xll.PBD(CW1208,"Deal Date","","USD","",""),"N/A"))</f>
        <v/>
      </c>
      <c r="CX1210" s="13" t="str" cm="1">
        <f t="array" ref="CX1210">IF(CX1201="","",_xlfn.IFNA(_xll.PBD(CX1208,"Deal Date","","USD","",""),"N/A"))</f>
        <v/>
      </c>
      <c r="CY1210" s="13" t="str" cm="1">
        <f t="array" ref="CY1210">IF(CY1201="","",_xlfn.IFNA(_xll.PBD(CY1208,"Deal Date","","USD","",""),"N/A"))</f>
        <v/>
      </c>
      <c r="CZ1210" s="13" t="str" cm="1">
        <f t="array" ref="CZ1210">IF(CZ1201="","",_xlfn.IFNA(_xll.PBD(CZ1208,"Deal Date","","USD","",""),"N/A"))</f>
        <v/>
      </c>
      <c r="DA1210" s="13" t="str" cm="1">
        <f t="array" ref="DA1210">IF(DA1201="","",_xlfn.IFNA(_xll.PBD(DA1208,"Deal Date","","USD","",""),"N/A"))</f>
        <v/>
      </c>
      <c r="DB1210" s="13" t="str" cm="1">
        <f t="array" ref="DB1210">IF(DB1201="","",_xlfn.IFNA(_xll.PBD(DB1208,"Deal Date","","USD","",""),"N/A"))</f>
        <v/>
      </c>
      <c r="DC1210" s="13" t="str" cm="1">
        <f t="array" ref="DC1210">IF(DC1201="","",_xlfn.IFNA(_xll.PBD(DC1208,"Deal Date","","USD","",""),"N/A"))</f>
        <v/>
      </c>
      <c r="DD1210" s="13" t="str" cm="1">
        <f t="array" ref="DD1210">IF(DD1201="","",_xlfn.IFNA(_xll.PBD(DD1208,"Deal Date","","USD","",""),"N/A"))</f>
        <v/>
      </c>
      <c r="DE1210" s="13" t="str" cm="1">
        <f t="array" ref="DE1210">IF(DE1201="","",_xlfn.IFNA(_xll.PBD(DE1208,"Deal Date","","USD","",""),"N/A"))</f>
        <v/>
      </c>
      <c r="DF1210" s="13" t="str" cm="1">
        <f t="array" ref="DF1210">IF(DF1201="","",_xlfn.IFNA(_xll.PBD(DF1208,"Deal Date","","USD","",""),"N/A"))</f>
        <v/>
      </c>
      <c r="DG1210" s="13" t="str" cm="1">
        <f t="array" ref="DG1210">IF(DG1201="","",_xlfn.IFNA(_xll.PBD(DG1208,"Deal Date","","USD","",""),"N/A"))</f>
        <v/>
      </c>
      <c r="DH1210" s="13" t="str" cm="1">
        <f t="array" ref="DH1210">IF(DH1201="","",_xlfn.IFNA(_xll.PBD(DH1208,"Deal Date","","USD","",""),"N/A"))</f>
        <v/>
      </c>
      <c r="DI1210" s="13" t="str" cm="1">
        <f t="array" ref="DI1210">IF(DI1201="","",_xlfn.IFNA(_xll.PBD(DI1208,"Deal Date","","USD","",""),"N/A"))</f>
        <v/>
      </c>
      <c r="DJ1210" s="13" t="str" cm="1">
        <f t="array" ref="DJ1210">IF(DJ1201="","",_xlfn.IFNA(_xll.PBD(DJ1208,"Deal Date","","USD","",""),"N/A"))</f>
        <v/>
      </c>
      <c r="DK1210" s="13" t="str" cm="1">
        <f t="array" ref="DK1210">IF(DK1201="","",_xlfn.IFNA(_xll.PBD(DK1208,"Deal Date","","USD","",""),"N/A"))</f>
        <v/>
      </c>
      <c r="DL1210" s="13" t="str" cm="1">
        <f t="array" ref="DL1210">IF(DL1201="","",_xlfn.IFNA(_xll.PBD(DL1208,"Deal Date","","USD","",""),"N/A"))</f>
        <v/>
      </c>
      <c r="DM1210" s="13" t="str" cm="1">
        <f t="array" ref="DM1210">IF(DM1201="","",_xlfn.IFNA(_xll.PBD(DM1208,"Deal Date","","USD","",""),"N/A"))</f>
        <v/>
      </c>
      <c r="DN1210" s="13" t="str" cm="1">
        <f t="array" ref="DN1210">IF(DN1201="","",_xlfn.IFNA(_xll.PBD(DN1208,"Deal Date","","USD","",""),"N/A"))</f>
        <v/>
      </c>
      <c r="DO1210" s="13" t="str" cm="1">
        <f t="array" ref="DO1210">IF(DO1201="","",_xlfn.IFNA(_xll.PBD(DO1208,"Deal Date","","USD","",""),"N/A"))</f>
        <v/>
      </c>
      <c r="DP1210" s="13" t="str" cm="1">
        <f t="array" ref="DP1210">IF(DP1201="","",_xlfn.IFNA(_xll.PBD(DP1208,"Deal Date","","USD","",""),"N/A"))</f>
        <v/>
      </c>
      <c r="DQ1210" s="13" t="str" cm="1">
        <f t="array" ref="DQ1210">IF(DQ1201="","",_xlfn.IFNA(_xll.PBD(DQ1208,"Deal Date","","USD","",""),"N/A"))</f>
        <v/>
      </c>
      <c r="DR1210" s="13" t="str" cm="1">
        <f t="array" ref="DR1210">IF(DR1201="","",_xlfn.IFNA(_xll.PBD(DR1208,"Deal Date","","USD","",""),"N/A"))</f>
        <v/>
      </c>
      <c r="DS1210" s="13" t="str" cm="1">
        <f t="array" ref="DS1210">IF(DS1201="","",_xlfn.IFNA(_xll.PBD(DS1208,"Deal Date","","USD","",""),"N/A"))</f>
        <v/>
      </c>
      <c r="DT1210" s="13" t="str" cm="1">
        <f t="array" ref="DT1210">IF(DT1201="","",_xlfn.IFNA(_xll.PBD(DT1208,"Deal Date","","USD","",""),"N/A"))</f>
        <v/>
      </c>
      <c r="DU1210" s="13" t="str" cm="1">
        <f t="array" ref="DU1210">IF(DU1201="","",_xlfn.IFNA(_xll.PBD(DU1208,"Deal Date","","USD","",""),"N/A"))</f>
        <v/>
      </c>
      <c r="DV1210" s="13" t="str" cm="1">
        <f t="array" ref="DV1210">IF(DV1201="","",_xlfn.IFNA(_xll.PBD(DV1208,"Deal Date","","USD","",""),"N/A"))</f>
        <v/>
      </c>
      <c r="DW1210" s="13" t="str" cm="1">
        <f t="array" ref="DW1210">IF(DW1201="","",_xlfn.IFNA(_xll.PBD(DW1208,"Deal Date","","USD","",""),"N/A"))</f>
        <v/>
      </c>
      <c r="DX1210" s="13" t="str" cm="1">
        <f t="array" ref="DX1210">IF(DX1201="","",_xlfn.IFNA(_xll.PBD(DX1208,"Deal Date","","USD","",""),"N/A"))</f>
        <v/>
      </c>
      <c r="DY1210" s="13" t="str" cm="1">
        <f t="array" ref="DY1210">IF(DY1201="","",_xlfn.IFNA(_xll.PBD(DY1208,"Deal Date","","USD","",""),"N/A"))</f>
        <v/>
      </c>
      <c r="DZ1210" s="13" t="str" cm="1">
        <f t="array" ref="DZ1210">IF(DZ1201="","",_xlfn.IFNA(_xll.PBD(DZ1208,"Deal Date","","USD","",""),"N/A"))</f>
        <v/>
      </c>
      <c r="EA1210" s="13" t="str" cm="1">
        <f t="array" ref="EA1210">IF(EA1201="","",_xlfn.IFNA(_xll.PBD(EA1208,"Deal Date","","USD","",""),"N/A"))</f>
        <v/>
      </c>
      <c r="EB1210" s="13" t="str" cm="1">
        <f t="array" ref="EB1210">IF(EB1201="","",_xlfn.IFNA(_xll.PBD(EB1208,"Deal Date","","USD","",""),"N/A"))</f>
        <v/>
      </c>
      <c r="EC1210" s="13" t="str" cm="1">
        <f t="array" ref="EC1210">IF(EC1201="","",_xlfn.IFNA(_xll.PBD(EC1208,"Deal Date","","USD","",""),"N/A"))</f>
        <v/>
      </c>
      <c r="ED1210" s="13" t="str" cm="1">
        <f t="array" ref="ED1210">IF(ED1201="","",_xlfn.IFNA(_xll.PBD(ED1208,"Deal Date","","USD","",""),"N/A"))</f>
        <v/>
      </c>
      <c r="EE1210" s="13" t="str" cm="1">
        <f t="array" ref="EE1210">IF(EE1201="","",_xlfn.IFNA(_xll.PBD(EE1208,"Deal Date","","USD","",""),"N/A"))</f>
        <v/>
      </c>
      <c r="EF1210" s="13" t="str" cm="1">
        <f t="array" ref="EF1210">IF(EF1201="","",_xlfn.IFNA(_xll.PBD(EF1208,"Deal Date","","USD","",""),"N/A"))</f>
        <v/>
      </c>
      <c r="EG1210" s="13" t="str" cm="1">
        <f t="array" ref="EG1210">IF(EG1201="","",_xlfn.IFNA(_xll.PBD(EG1208,"Deal Date","","USD","",""),"N/A"))</f>
        <v/>
      </c>
      <c r="EH1210" s="13" t="str" cm="1">
        <f t="array" ref="EH1210">IF(EH1201="","",_xlfn.IFNA(_xll.PBD(EH1208,"Deal Date","","USD","",""),"N/A"))</f>
        <v/>
      </c>
      <c r="EI1210" s="13" t="str" cm="1">
        <f t="array" ref="EI1210">IF(EI1201="","",_xlfn.IFNA(_xll.PBD(EI1208,"Deal Date","","USD","",""),"N/A"))</f>
        <v/>
      </c>
      <c r="EJ1210" s="13" t="str" cm="1">
        <f t="array" ref="EJ1210">IF(EJ1201="","",_xlfn.IFNA(_xll.PBD(EJ1208,"Deal Date","","USD","",""),"N/A"))</f>
        <v/>
      </c>
      <c r="EK1210" s="13" t="str" cm="1">
        <f t="array" ref="EK1210">IF(EK1201="","",_xlfn.IFNA(_xll.PBD(EK1208,"Deal Date","","USD","",""),"N/A"))</f>
        <v/>
      </c>
      <c r="EL1210" s="13" t="str" cm="1">
        <f t="array" ref="EL1210">IF(EL1201="","",_xlfn.IFNA(_xll.PBD(EL1208,"Deal Date","","USD","",""),"N/A"))</f>
        <v/>
      </c>
      <c r="EM1210" s="13" t="str" cm="1">
        <f t="array" ref="EM1210">IF(EM1201="","",_xlfn.IFNA(_xll.PBD(EM1208,"Deal Date","","USD","",""),"N/A"))</f>
        <v/>
      </c>
      <c r="EN1210" s="13" t="str" cm="1">
        <f t="array" ref="EN1210">IF(EN1201="","",_xlfn.IFNA(_xll.PBD(EN1208,"Deal Date","","USD","",""),"N/A"))</f>
        <v/>
      </c>
      <c r="EO1210" s="13" t="str" cm="1">
        <f t="array" ref="EO1210">IF(EO1201="","",_xlfn.IFNA(_xll.PBD(EO1208,"Deal Date","","USD","",""),"N/A"))</f>
        <v/>
      </c>
      <c r="EP1210" s="13" t="str" cm="1">
        <f t="array" ref="EP1210">IF(EP1201="","",_xlfn.IFNA(_xll.PBD(EP1208,"Deal Date","","USD","",""),"N/A"))</f>
        <v/>
      </c>
      <c r="EQ1210" s="13" t="str" cm="1">
        <f t="array" ref="EQ1210">IF(EQ1201="","",_xlfn.IFNA(_xll.PBD(EQ1208,"Deal Date","","USD","",""),"N/A"))</f>
        <v/>
      </c>
      <c r="ER1210" s="13" t="str" cm="1">
        <f t="array" ref="ER1210">IF(ER1201="","",_xlfn.IFNA(_xll.PBD(ER1208,"Deal Date","","USD","",""),"N/A"))</f>
        <v/>
      </c>
      <c r="ES1210" s="13" t="str" cm="1">
        <f t="array" ref="ES1210">IF(ES1201="","",_xlfn.IFNA(_xll.PBD(ES1208,"Deal Date","","USD","",""),"N/A"))</f>
        <v/>
      </c>
      <c r="ET1210" s="13" t="str" cm="1">
        <f t="array" ref="ET1210">IF(ET1201="","",_xlfn.IFNA(_xll.PBD(ET1208,"Deal Date","","USD","",""),"N/A"))</f>
        <v/>
      </c>
      <c r="EU1210" s="13" t="str" cm="1">
        <f t="array" ref="EU1210">IF(EU1201="","",_xlfn.IFNA(_xll.PBD(EU1208,"Deal Date","","USD","",""),"N/A"))</f>
        <v/>
      </c>
      <c r="EV1210" s="13" t="str" cm="1">
        <f t="array" ref="EV1210">IF(EV1201="","",_xlfn.IFNA(_xll.PBD(EV1208,"Deal Date","","USD","",""),"N/A"))</f>
        <v/>
      </c>
      <c r="EW1210" s="13" t="str" cm="1">
        <f t="array" ref="EW1210">IF(EW1201="","",_xlfn.IFNA(_xll.PBD(EW1208,"Deal Date","","USD","",""),"N/A"))</f>
        <v/>
      </c>
      <c r="EX1210" s="13" t="str" cm="1">
        <f t="array" ref="EX1210">IF(EX1201="","",_xlfn.IFNA(_xll.PBD(EX1208,"Deal Date","","USD","",""),"N/A"))</f>
        <v/>
      </c>
      <c r="EY1210" s="13" t="str" cm="1">
        <f t="array" ref="EY1210">IF(EY1201="","",_xlfn.IFNA(_xll.PBD(EY1208,"Deal Date","","USD","",""),"N/A"))</f>
        <v/>
      </c>
      <c r="EZ1210" s="13" t="str" cm="1">
        <f t="array" ref="EZ1210">IF(EZ1201="","",_xlfn.IFNA(_xll.PBD(EZ1208,"Deal Date","","USD","",""),"N/A"))</f>
        <v/>
      </c>
      <c r="FA1210" s="13" t="str" cm="1">
        <f t="array" ref="FA1210">IF(FA1201="","",_xlfn.IFNA(_xll.PBD(FA1208,"Deal Date","","USD","",""),"N/A"))</f>
        <v/>
      </c>
      <c r="FB1210" s="13" t="str" cm="1">
        <f t="array" ref="FB1210">IF(FB1201="","",_xlfn.IFNA(_xll.PBD(FB1208,"Deal Date","","USD","",""),"N/A"))</f>
        <v/>
      </c>
      <c r="FC1210" s="13" t="str" cm="1">
        <f t="array" ref="FC1210">IF(FC1201="","",_xlfn.IFNA(_xll.PBD(FC1208,"Deal Date","","USD","",""),"N/A"))</f>
        <v/>
      </c>
      <c r="FD1210" s="13" t="str" cm="1">
        <f t="array" ref="FD1210">IF(FD1201="","",_xlfn.IFNA(_xll.PBD(FD1208,"Deal Date","","USD","",""),"N/A"))</f>
        <v/>
      </c>
      <c r="FE1210" s="13" t="str" cm="1">
        <f t="array" ref="FE1210">IF(FE1201="","",_xlfn.IFNA(_xll.PBD(FE1208,"Deal Date","","USD","",""),"N/A"))</f>
        <v/>
      </c>
      <c r="FF1210" s="13" t="str" cm="1">
        <f t="array" ref="FF1210">IF(FF1201="","",_xlfn.IFNA(_xll.PBD(FF1208,"Deal Date","","USD","",""),"N/A"))</f>
        <v/>
      </c>
      <c r="FG1210" s="13" t="str" cm="1">
        <f t="array" ref="FG1210">IF(FG1201="","",_xlfn.IFNA(_xll.PBD(FG1208,"Deal Date","","USD","",""),"N/A"))</f>
        <v/>
      </c>
      <c r="FH1210" s="13" t="str" cm="1">
        <f t="array" ref="FH1210">IF(FH1201="","",_xlfn.IFNA(_xll.PBD(FH1208,"Deal Date","","USD","",""),"N/A"))</f>
        <v/>
      </c>
      <c r="FI1210" s="13" t="str" cm="1">
        <f t="array" ref="FI1210">IF(FI1201="","",_xlfn.IFNA(_xll.PBD(FI1208,"Deal Date","","USD","",""),"N/A"))</f>
        <v/>
      </c>
      <c r="FJ1210" s="13" t="str" cm="1">
        <f t="array" ref="FJ1210">IF(FJ1201="","",_xlfn.IFNA(_xll.PBD(FJ1208,"Deal Date","","USD","",""),"N/A"))</f>
        <v/>
      </c>
      <c r="FK1210" s="13" t="str" cm="1">
        <f t="array" ref="FK1210">IF(FK1201="","",_xlfn.IFNA(_xll.PBD(FK1208,"Deal Date","","USD","",""),"N/A"))</f>
        <v/>
      </c>
      <c r="FL1210" s="13" t="str" cm="1">
        <f t="array" ref="FL1210">IF(FL1201="","",_xlfn.IFNA(_xll.PBD(FL1208,"Deal Date","","USD","",""),"N/A"))</f>
        <v/>
      </c>
      <c r="FM1210" s="13" t="str" cm="1">
        <f t="array" ref="FM1210">IF(FM1201="","",_xlfn.IFNA(_xll.PBD(FM1208,"Deal Date","","USD","",""),"N/A"))</f>
        <v/>
      </c>
      <c r="FN1210" s="13" t="str" cm="1">
        <f t="array" ref="FN1210">IF(FN1201="","",_xlfn.IFNA(_xll.PBD(FN1208,"Deal Date","","USD","",""),"N/A"))</f>
        <v/>
      </c>
      <c r="FO1210" s="13" t="str" cm="1">
        <f t="array" ref="FO1210">IF(FO1201="","",_xlfn.IFNA(_xll.PBD(FO1208,"Deal Date","","USD","",""),"N/A"))</f>
        <v/>
      </c>
      <c r="FP1210" s="13" t="str" cm="1">
        <f t="array" ref="FP1210">IF(FP1201="","",_xlfn.IFNA(_xll.PBD(FP1208,"Deal Date","","USD","",""),"N/A"))</f>
        <v/>
      </c>
      <c r="FQ1210" s="13" t="str" cm="1">
        <f t="array" ref="FQ1210">IF(FQ1201="","",_xlfn.IFNA(_xll.PBD(FQ1208,"Deal Date","","USD","",""),"N/A"))</f>
        <v/>
      </c>
      <c r="FR1210" s="13" t="str" cm="1">
        <f t="array" ref="FR1210">IF(FR1201="","",_xlfn.IFNA(_xll.PBD(FR1208,"Deal Date","","USD","",""),"N/A"))</f>
        <v/>
      </c>
      <c r="FS1210" s="13" t="str" cm="1">
        <f t="array" ref="FS1210">IF(FS1201="","",_xlfn.IFNA(_xll.PBD(FS1208,"Deal Date","","USD","",""),"N/A"))</f>
        <v/>
      </c>
      <c r="FT1210" s="13" t="str" cm="1">
        <f t="array" ref="FT1210">IF(FT1201="","",_xlfn.IFNA(_xll.PBD(FT1208,"Deal Date","","USD","",""),"N/A"))</f>
        <v/>
      </c>
      <c r="FU1210" s="13" t="str" cm="1">
        <f t="array" ref="FU1210">IF(FU1201="","",_xlfn.IFNA(_xll.PBD(FU1208,"Deal Date","","USD","",""),"N/A"))</f>
        <v/>
      </c>
      <c r="FV1210" s="13" t="str" cm="1">
        <f t="array" ref="FV1210">IF(FV1201="","",_xlfn.IFNA(_xll.PBD(FV1208,"Deal Date","","USD","",""),"N/A"))</f>
        <v/>
      </c>
      <c r="FW1210" s="13" t="str" cm="1">
        <f t="array" ref="FW1210">IF(FW1201="","",_xlfn.IFNA(_xll.PBD(FW1208,"Deal Date","","USD","",""),"N/A"))</f>
        <v/>
      </c>
      <c r="FX1210" s="13" t="str" cm="1">
        <f t="array" ref="FX1210">IF(FX1201="","",_xlfn.IFNA(_xll.PBD(FX1208,"Deal Date","","USD","",""),"N/A"))</f>
        <v/>
      </c>
      <c r="FY1210" s="13" t="str" cm="1">
        <f t="array" ref="FY1210">IF(FY1201="","",_xlfn.IFNA(_xll.PBD(FY1208,"Deal Date","","USD","",""),"N/A"))</f>
        <v/>
      </c>
      <c r="FZ1210" s="13" t="str" cm="1">
        <f t="array" ref="FZ1210">IF(FZ1201="","",_xlfn.IFNA(_xll.PBD(FZ1208,"Deal Date","","USD","",""),"N/A"))</f>
        <v/>
      </c>
      <c r="GA1210" s="13" t="str" cm="1">
        <f t="array" ref="GA1210">IF(GA1201="","",_xlfn.IFNA(_xll.PBD(GA1208,"Deal Date","","USD","",""),"N/A"))</f>
        <v/>
      </c>
      <c r="GB1210" s="13" t="str" cm="1">
        <f t="array" ref="GB1210">IF(GB1201="","",_xlfn.IFNA(_xll.PBD(GB1208,"Deal Date","","USD","",""),"N/A"))</f>
        <v/>
      </c>
      <c r="GC1210" s="13" t="str" cm="1">
        <f t="array" ref="GC1210">IF(GC1201="","",_xlfn.IFNA(_xll.PBD(GC1208,"Deal Date","","USD","",""),"N/A"))</f>
        <v/>
      </c>
      <c r="GD1210" s="13" t="str" cm="1">
        <f t="array" ref="GD1210">IF(GD1201="","",_xlfn.IFNA(_xll.PBD(GD1208,"Deal Date","","USD","",""),"N/A"))</f>
        <v/>
      </c>
      <c r="GE1210" s="13" t="str" cm="1">
        <f t="array" ref="GE1210">IF(GE1201="","",_xlfn.IFNA(_xll.PBD(GE1208,"Deal Date","","USD","",""),"N/A"))</f>
        <v/>
      </c>
      <c r="GF1210" s="13" t="str" cm="1">
        <f t="array" ref="GF1210">IF(GF1201="","",_xlfn.IFNA(_xll.PBD(GF1208,"Deal Date","","USD","",""),"N/A"))</f>
        <v/>
      </c>
      <c r="GG1210" s="13" t="str" cm="1">
        <f t="array" ref="GG1210">IF(GG1201="","",_xlfn.IFNA(_xll.PBD(GG1208,"Deal Date","","USD","",""),"N/A"))</f>
        <v/>
      </c>
      <c r="GH1210" s="13" t="str" cm="1">
        <f t="array" ref="GH1210">IF(GH1201="","",_xlfn.IFNA(_xll.PBD(GH1208,"Deal Date","","USD","",""),"N/A"))</f>
        <v/>
      </c>
      <c r="GI1210" s="13" t="str" cm="1">
        <f t="array" ref="GI1210">IF(GI1201="","",_xlfn.IFNA(_xll.PBD(GI1208,"Deal Date","","USD","",""),"N/A"))</f>
        <v/>
      </c>
      <c r="GJ1210" s="13" t="str" cm="1">
        <f t="array" ref="GJ1210">IF(GJ1201="","",_xlfn.IFNA(_xll.PBD(GJ1208,"Deal Date","","USD","",""),"N/A"))</f>
        <v/>
      </c>
      <c r="GK1210" s="13" t="str" cm="1">
        <f t="array" ref="GK1210">IF(GK1201="","",_xlfn.IFNA(_xll.PBD(GK1208,"Deal Date","","USD","",""),"N/A"))</f>
        <v/>
      </c>
      <c r="GL1210" s="13" t="str" cm="1">
        <f t="array" ref="GL1210">IF(GL1201="","",_xlfn.IFNA(_xll.PBD(GL1208,"Deal Date","","USD","",""),"N/A"))</f>
        <v/>
      </c>
      <c r="GM1210" s="13" t="str" cm="1">
        <f t="array" ref="GM1210">IF(GM1201="","",_xlfn.IFNA(_xll.PBD(GM1208,"Deal Date","","USD","",""),"N/A"))</f>
        <v/>
      </c>
      <c r="GN1210" s="13" t="str" cm="1">
        <f t="array" ref="GN1210">IF(GN1201="","",_xlfn.IFNA(_xll.PBD(GN1208,"Deal Date","","USD","",""),"N/A"))</f>
        <v/>
      </c>
      <c r="GO1210" s="13" t="str" cm="1">
        <f t="array" ref="GO1210">IF(GO1201="","",_xlfn.IFNA(_xll.PBD(GO1208,"Deal Date","","USD","",""),"N/A"))</f>
        <v/>
      </c>
      <c r="GP1210" s="13" t="str" cm="1">
        <f t="array" ref="GP1210">IF(GP1201="","",_xlfn.IFNA(_xll.PBD(GP1208,"Deal Date","","USD","",""),"N/A"))</f>
        <v/>
      </c>
      <c r="GQ1210" s="13" t="str" cm="1">
        <f t="array" ref="GQ1210">IF(GQ1201="","",_xlfn.IFNA(_xll.PBD(GQ1208,"Deal Date","","USD","",""),"N/A"))</f>
        <v/>
      </c>
      <c r="GR1210" s="13" t="str" cm="1">
        <f t="array" ref="GR1210">IF(GR1201="","",_xlfn.IFNA(_xll.PBD(GR1208,"Deal Date","","USD","",""),"N/A"))</f>
        <v/>
      </c>
      <c r="GS1210" s="13" t="str" cm="1">
        <f t="array" ref="GS1210">IF(GS1201="","",_xlfn.IFNA(_xll.PBD(GS1208,"Deal Date","","USD","",""),"N/A"))</f>
        <v/>
      </c>
      <c r="GT1210" s="13" t="str" cm="1">
        <f t="array" ref="GT1210">IF(GT1201="","",_xlfn.IFNA(_xll.PBD(GT1208,"Deal Date","","USD","",""),"N/A"))</f>
        <v/>
      </c>
      <c r="GU1210" s="13" t="str" cm="1">
        <f t="array" ref="GU1210">IF(GU1201="","",_xlfn.IFNA(_xll.PBD(GU1208,"Deal Date","","USD","",""),"N/A"))</f>
        <v/>
      </c>
      <c r="GV1210" s="13" t="str" cm="1">
        <f t="array" ref="GV1210">IF(GV1201="","",_xlfn.IFNA(_xll.PBD(GV1208,"Deal Date","","USD","",""),"N/A"))</f>
        <v/>
      </c>
      <c r="GW1210" s="13" t="str" cm="1">
        <f t="array" ref="GW1210">IF(GW1201="","",_xlfn.IFNA(_xll.PBD(GW1208,"Deal Date","","USD","",""),"N/A"))</f>
        <v/>
      </c>
      <c r="GX1210" s="13" t="str" cm="1">
        <f t="array" ref="GX1210">IF(GX1201="","",_xlfn.IFNA(_xll.PBD(GX1208,"Deal Date","","USD","",""),"N/A"))</f>
        <v/>
      </c>
      <c r="GY1210" s="13" t="str" cm="1">
        <f t="array" ref="GY1210">IF(GY1201="","",_xlfn.IFNA(_xll.PBD(GY1208,"Deal Date","","USD","",""),"N/A"))</f>
        <v/>
      </c>
      <c r="GZ1210" s="13" t="str" cm="1">
        <f t="array" ref="GZ1210">IF(GZ1201="","",_xlfn.IFNA(_xll.PBD(GZ1208,"Deal Date","","USD","",""),"N/A"))</f>
        <v/>
      </c>
      <c r="HA1210" s="13" t="str" cm="1">
        <f t="array" ref="HA1210">IF(HA1201="","",_xlfn.IFNA(_xll.PBD(HA1208,"Deal Date","","USD","",""),"N/A"))</f>
        <v/>
      </c>
      <c r="HB1210" s="13" t="str" cm="1">
        <f t="array" ref="HB1210">IF(HB1201="","",_xlfn.IFNA(_xll.PBD(HB1208,"Deal Date","","USD","",""),"N/A"))</f>
        <v/>
      </c>
      <c r="HC1210" s="13" t="str" cm="1">
        <f t="array" ref="HC1210">IF(HC1201="","",_xlfn.IFNA(_xll.PBD(HC1208,"Deal Date","","USD","",""),"N/A"))</f>
        <v/>
      </c>
      <c r="HD1210" s="13" t="str" cm="1">
        <f t="array" ref="HD1210">IF(HD1201="","",_xlfn.IFNA(_xll.PBD(HD1208,"Deal Date","","USD","",""),"N/A"))</f>
        <v/>
      </c>
      <c r="HE1210" s="13" t="str" cm="1">
        <f t="array" ref="HE1210">IF(HE1201="","",_xlfn.IFNA(_xll.PBD(HE1208,"Deal Date","","USD","",""),"N/A"))</f>
        <v/>
      </c>
      <c r="HF1210" s="13" t="str" cm="1">
        <f t="array" ref="HF1210">IF(HF1201="","",_xlfn.IFNA(_xll.PBD(HF1208,"Deal Date","","USD","",""),"N/A"))</f>
        <v/>
      </c>
      <c r="HG1210" s="13" t="str" cm="1">
        <f t="array" ref="HG1210">IF(HG1201="","",_xlfn.IFNA(_xll.PBD(HG1208,"Deal Date","","USD","",""),"N/A"))</f>
        <v/>
      </c>
      <c r="HH1210" s="13" t="str" cm="1">
        <f t="array" ref="HH1210">IF(HH1201="","",_xlfn.IFNA(_xll.PBD(HH1208,"Deal Date","","USD","",""),"N/A"))</f>
        <v/>
      </c>
      <c r="HI1210" s="13" t="str" cm="1">
        <f t="array" ref="HI1210">IF(HI1201="","",_xlfn.IFNA(_xll.PBD(HI1208,"Deal Date","","USD","",""),"N/A"))</f>
        <v/>
      </c>
      <c r="HJ1210" s="13" t="str" cm="1">
        <f t="array" ref="HJ1210">IF(HJ1201="","",_xlfn.IFNA(_xll.PBD(HJ1208,"Deal Date","","USD","",""),"N/A"))</f>
        <v/>
      </c>
      <c r="HK1210" s="13" t="str" cm="1">
        <f t="array" ref="HK1210">IF(HK1201="","",_xlfn.IFNA(_xll.PBD(HK1208,"Deal Date","","USD","",""),"N/A"))</f>
        <v/>
      </c>
      <c r="HL1210" s="13" t="str" cm="1">
        <f t="array" ref="HL1210">IF(HL1201="","",_xlfn.IFNA(_xll.PBD(HL1208,"Deal Date","","USD","",""),"N/A"))</f>
        <v/>
      </c>
      <c r="HM1210" s="13" t="str" cm="1">
        <f t="array" ref="HM1210">IF(HM1201="","",_xlfn.IFNA(_xll.PBD(HM1208,"Deal Date","","USD","",""),"N/A"))</f>
        <v/>
      </c>
      <c r="HN1210" s="13" t="str" cm="1">
        <f t="array" ref="HN1210">IF(HN1201="","",_xlfn.IFNA(_xll.PBD(HN1208,"Deal Date","","USD","",""),"N/A"))</f>
        <v/>
      </c>
      <c r="HO1210" s="13" t="str" cm="1">
        <f t="array" ref="HO1210">IF(HO1201="","",_xlfn.IFNA(_xll.PBD(HO1208,"Deal Date","","USD","",""),"N/A"))</f>
        <v/>
      </c>
      <c r="HP1210" s="13" t="str" cm="1">
        <f t="array" ref="HP1210">IF(HP1201="","",_xlfn.IFNA(_xll.PBD(HP1208,"Deal Date","","USD","",""),"N/A"))</f>
        <v/>
      </c>
      <c r="HQ1210" s="13" t="str" cm="1">
        <f t="array" ref="HQ1210">IF(HQ1201="","",_xlfn.IFNA(_xll.PBD(HQ1208,"Deal Date","","USD","",""),"N/A"))</f>
        <v/>
      </c>
      <c r="HR1210" s="13" t="str" cm="1">
        <f t="array" ref="HR1210">IF(HR1201="","",_xlfn.IFNA(_xll.PBD(HR1208,"Deal Date","","USD","",""),"N/A"))</f>
        <v/>
      </c>
      <c r="HS1210" s="13" t="str" cm="1">
        <f t="array" ref="HS1210">IF(HS1201="","",_xlfn.IFNA(_xll.PBD(HS1208,"Deal Date","","USD","",""),"N/A"))</f>
        <v/>
      </c>
      <c r="HT1210" s="13" t="str" cm="1">
        <f t="array" ref="HT1210">IF(HT1201="","",_xlfn.IFNA(_xll.PBD(HT1208,"Deal Date","","USD","",""),"N/A"))</f>
        <v/>
      </c>
      <c r="HU1210" s="13" t="str" cm="1">
        <f t="array" ref="HU1210">IF(HU1201="","",_xlfn.IFNA(_xll.PBD(HU1208,"Deal Date","","USD","",""),"N/A"))</f>
        <v/>
      </c>
      <c r="HV1210" s="13" t="str" cm="1">
        <f t="array" ref="HV1210">IF(HV1201="","",_xlfn.IFNA(_xll.PBD(HV1208,"Deal Date","","USD","",""),"N/A"))</f>
        <v/>
      </c>
      <c r="HW1210" s="13" t="str" cm="1">
        <f t="array" ref="HW1210">IF(HW1201="","",_xlfn.IFNA(_xll.PBD(HW1208,"Deal Date","","USD","",""),"N/A"))</f>
        <v/>
      </c>
      <c r="HX1210" s="13" t="str" cm="1">
        <f t="array" ref="HX1210">IF(HX1201="","",_xlfn.IFNA(_xll.PBD(HX1208,"Deal Date","","USD","",""),"N/A"))</f>
        <v/>
      </c>
      <c r="HY1210" s="13" t="str" cm="1">
        <f t="array" ref="HY1210">IF(HY1201="","",_xlfn.IFNA(_xll.PBD(HY1208,"Deal Date","","USD","",""),"N/A"))</f>
        <v/>
      </c>
      <c r="HZ1210" s="13" t="str" cm="1">
        <f t="array" ref="HZ1210">IF(HZ1201="","",_xlfn.IFNA(_xll.PBD(HZ1208,"Deal Date","","USD","",""),"N/A"))</f>
        <v/>
      </c>
      <c r="IA1210" s="13" t="str" cm="1">
        <f t="array" ref="IA1210">IF(IA1201="","",_xlfn.IFNA(_xll.PBD(IA1208,"Deal Date","","USD","",""),"N/A"))</f>
        <v/>
      </c>
      <c r="IB1210" s="13" t="str" cm="1">
        <f t="array" ref="IB1210">IF(IB1201="","",_xlfn.IFNA(_xll.PBD(IB1208,"Deal Date","","USD","",""),"N/A"))</f>
        <v/>
      </c>
      <c r="IC1210" s="13" t="str" cm="1">
        <f t="array" ref="IC1210">IF(IC1201="","",_xlfn.IFNA(_xll.PBD(IC1208,"Deal Date","","USD","",""),"N/A"))</f>
        <v/>
      </c>
      <c r="ID1210" s="13" t="str" cm="1">
        <f t="array" ref="ID1210">IF(ID1201="","",_xlfn.IFNA(_xll.PBD(ID1208,"Deal Date","","USD","",""),"N/A"))</f>
        <v/>
      </c>
      <c r="IE1210" s="13" t="str" cm="1">
        <f t="array" ref="IE1210">IF(IE1201="","",_xlfn.IFNA(_xll.PBD(IE1208,"Deal Date","","USD","",""),"N/A"))</f>
        <v/>
      </c>
    </row>
    <row r="1211" spans="2:239" x14ac:dyDescent="0.2">
      <c r="B1211" t="s">
        <v>2715</v>
      </c>
      <c r="C1211" t="str">
        <f ca="1">IF(C1201="","",C1204*2 + C1207)</f>
        <v/>
      </c>
      <c r="D1211" t="str">
        <f t="shared" ref="D1211:BO1211" si="9257">IF(D1201="","",D1204*2 + D1207)</f>
        <v/>
      </c>
      <c r="E1211" t="str">
        <f t="shared" si="9257"/>
        <v/>
      </c>
      <c r="F1211" t="str">
        <f t="shared" si="9257"/>
        <v/>
      </c>
      <c r="G1211" t="str">
        <f t="shared" si="9257"/>
        <v/>
      </c>
      <c r="H1211" t="str">
        <f t="shared" si="9257"/>
        <v/>
      </c>
      <c r="I1211" t="str">
        <f t="shared" si="9257"/>
        <v/>
      </c>
      <c r="J1211" t="str">
        <f t="shared" si="9257"/>
        <v/>
      </c>
      <c r="K1211" t="str">
        <f t="shared" si="9257"/>
        <v/>
      </c>
      <c r="L1211" t="str">
        <f t="shared" si="9257"/>
        <v/>
      </c>
      <c r="M1211" t="str">
        <f t="shared" si="9257"/>
        <v/>
      </c>
      <c r="N1211" t="str">
        <f t="shared" si="9257"/>
        <v/>
      </c>
      <c r="O1211" t="str">
        <f t="shared" si="9257"/>
        <v/>
      </c>
      <c r="P1211" t="str">
        <f t="shared" si="9257"/>
        <v/>
      </c>
      <c r="Q1211" t="str">
        <f t="shared" si="9257"/>
        <v/>
      </c>
      <c r="R1211" t="str">
        <f t="shared" si="9257"/>
        <v/>
      </c>
      <c r="S1211" t="str">
        <f t="shared" si="9257"/>
        <v/>
      </c>
      <c r="T1211" t="str">
        <f t="shared" si="9257"/>
        <v/>
      </c>
      <c r="U1211" t="str">
        <f t="shared" si="9257"/>
        <v/>
      </c>
      <c r="V1211" t="str">
        <f t="shared" si="9257"/>
        <v/>
      </c>
      <c r="W1211" t="str">
        <f t="shared" si="9257"/>
        <v/>
      </c>
      <c r="X1211" t="str">
        <f t="shared" si="9257"/>
        <v/>
      </c>
      <c r="Y1211" t="str">
        <f t="shared" si="9257"/>
        <v/>
      </c>
      <c r="Z1211" t="str">
        <f t="shared" si="9257"/>
        <v/>
      </c>
      <c r="AA1211" t="str">
        <f t="shared" si="9257"/>
        <v/>
      </c>
      <c r="AB1211" t="str">
        <f t="shared" si="9257"/>
        <v/>
      </c>
      <c r="AC1211" t="str">
        <f t="shared" si="9257"/>
        <v/>
      </c>
      <c r="AD1211" t="str">
        <f t="shared" si="9257"/>
        <v/>
      </c>
      <c r="AE1211" t="str">
        <f t="shared" si="9257"/>
        <v/>
      </c>
      <c r="AF1211" t="str">
        <f t="shared" si="9257"/>
        <v/>
      </c>
      <c r="AG1211" t="str">
        <f t="shared" si="9257"/>
        <v/>
      </c>
      <c r="AH1211" t="str">
        <f t="shared" si="9257"/>
        <v/>
      </c>
      <c r="AI1211" t="str">
        <f t="shared" si="9257"/>
        <v/>
      </c>
      <c r="AJ1211" t="str">
        <f t="shared" si="9257"/>
        <v/>
      </c>
      <c r="AK1211" t="str">
        <f t="shared" si="9257"/>
        <v/>
      </c>
      <c r="AL1211" t="str">
        <f t="shared" si="9257"/>
        <v/>
      </c>
      <c r="AM1211" t="str">
        <f t="shared" si="9257"/>
        <v/>
      </c>
      <c r="AN1211" t="str">
        <f t="shared" si="9257"/>
        <v/>
      </c>
      <c r="AO1211" t="str">
        <f t="shared" si="9257"/>
        <v/>
      </c>
      <c r="AP1211" t="str">
        <f t="shared" si="9257"/>
        <v/>
      </c>
      <c r="AQ1211" t="str">
        <f t="shared" si="9257"/>
        <v/>
      </c>
      <c r="AR1211" t="str">
        <f t="shared" si="9257"/>
        <v/>
      </c>
      <c r="AS1211" t="str">
        <f t="shared" si="9257"/>
        <v/>
      </c>
      <c r="AT1211" t="str">
        <f t="shared" si="9257"/>
        <v/>
      </c>
      <c r="AU1211" t="str">
        <f t="shared" si="9257"/>
        <v/>
      </c>
      <c r="AV1211" t="str">
        <f t="shared" si="9257"/>
        <v/>
      </c>
      <c r="AW1211" t="str">
        <f t="shared" si="9257"/>
        <v/>
      </c>
      <c r="AX1211" t="str">
        <f t="shared" si="9257"/>
        <v/>
      </c>
      <c r="AY1211" t="str">
        <f t="shared" si="9257"/>
        <v/>
      </c>
      <c r="AZ1211" t="str">
        <f t="shared" si="9257"/>
        <v/>
      </c>
      <c r="BA1211" t="str">
        <f t="shared" si="9257"/>
        <v/>
      </c>
      <c r="BB1211" t="str">
        <f t="shared" si="9257"/>
        <v/>
      </c>
      <c r="BC1211" t="str">
        <f t="shared" si="9257"/>
        <v/>
      </c>
      <c r="BD1211" t="str">
        <f t="shared" si="9257"/>
        <v/>
      </c>
      <c r="BE1211" t="str">
        <f t="shared" si="9257"/>
        <v/>
      </c>
      <c r="BF1211" t="str">
        <f t="shared" si="9257"/>
        <v/>
      </c>
      <c r="BG1211" t="str">
        <f t="shared" si="9257"/>
        <v/>
      </c>
      <c r="BH1211" t="str">
        <f t="shared" si="9257"/>
        <v/>
      </c>
      <c r="BI1211" t="str">
        <f t="shared" si="9257"/>
        <v/>
      </c>
      <c r="BJ1211" t="str">
        <f t="shared" si="9257"/>
        <v/>
      </c>
      <c r="BK1211" t="str">
        <f t="shared" si="9257"/>
        <v/>
      </c>
      <c r="BL1211" t="str">
        <f t="shared" si="9257"/>
        <v/>
      </c>
      <c r="BM1211" t="str">
        <f t="shared" si="9257"/>
        <v/>
      </c>
      <c r="BN1211" t="str">
        <f t="shared" si="9257"/>
        <v/>
      </c>
      <c r="BO1211" t="str">
        <f t="shared" si="9257"/>
        <v/>
      </c>
      <c r="BP1211" t="str">
        <f t="shared" ref="BP1211:EA1211" si="9258">IF(BP1201="","",BP1204*2 + BP1207)</f>
        <v/>
      </c>
      <c r="BQ1211" t="str">
        <f t="shared" si="9258"/>
        <v/>
      </c>
      <c r="BR1211" t="str">
        <f t="shared" si="9258"/>
        <v/>
      </c>
      <c r="BS1211" t="str">
        <f t="shared" si="9258"/>
        <v/>
      </c>
      <c r="BT1211" t="str">
        <f t="shared" si="9258"/>
        <v/>
      </c>
      <c r="BU1211" t="str">
        <f t="shared" si="9258"/>
        <v/>
      </c>
      <c r="BV1211" t="str">
        <f t="shared" si="9258"/>
        <v/>
      </c>
      <c r="BW1211" t="str">
        <f t="shared" si="9258"/>
        <v/>
      </c>
      <c r="BX1211" t="str">
        <f t="shared" si="9258"/>
        <v/>
      </c>
      <c r="BY1211" t="str">
        <f t="shared" si="9258"/>
        <v/>
      </c>
      <c r="BZ1211" t="str">
        <f t="shared" si="9258"/>
        <v/>
      </c>
      <c r="CA1211" t="str">
        <f t="shared" si="9258"/>
        <v/>
      </c>
      <c r="CB1211" t="str">
        <f t="shared" si="9258"/>
        <v/>
      </c>
      <c r="CC1211" t="str">
        <f t="shared" si="9258"/>
        <v/>
      </c>
      <c r="CD1211" t="str">
        <f t="shared" si="9258"/>
        <v/>
      </c>
      <c r="CE1211" t="str">
        <f t="shared" si="9258"/>
        <v/>
      </c>
      <c r="CF1211" t="str">
        <f t="shared" si="9258"/>
        <v/>
      </c>
      <c r="CG1211" t="str">
        <f t="shared" si="9258"/>
        <v/>
      </c>
      <c r="CH1211" t="str">
        <f t="shared" si="9258"/>
        <v/>
      </c>
      <c r="CI1211" t="str">
        <f t="shared" si="9258"/>
        <v/>
      </c>
      <c r="CJ1211" t="str">
        <f t="shared" si="9258"/>
        <v/>
      </c>
      <c r="CK1211" t="str">
        <f t="shared" si="9258"/>
        <v/>
      </c>
      <c r="CL1211" t="str">
        <f t="shared" si="9258"/>
        <v/>
      </c>
      <c r="CM1211" t="str">
        <f t="shared" si="9258"/>
        <v/>
      </c>
      <c r="CN1211" t="str">
        <f t="shared" si="9258"/>
        <v/>
      </c>
      <c r="CO1211" t="str">
        <f t="shared" si="9258"/>
        <v/>
      </c>
      <c r="CP1211" t="str">
        <f t="shared" si="9258"/>
        <v/>
      </c>
      <c r="CQ1211" t="str">
        <f t="shared" si="9258"/>
        <v/>
      </c>
      <c r="CR1211" t="str">
        <f t="shared" si="9258"/>
        <v/>
      </c>
      <c r="CS1211" t="str">
        <f t="shared" si="9258"/>
        <v/>
      </c>
      <c r="CT1211" t="str">
        <f t="shared" si="9258"/>
        <v/>
      </c>
      <c r="CU1211" t="str">
        <f t="shared" si="9258"/>
        <v/>
      </c>
      <c r="CV1211" t="str">
        <f t="shared" si="9258"/>
        <v/>
      </c>
      <c r="CW1211" t="str">
        <f t="shared" si="9258"/>
        <v/>
      </c>
      <c r="CX1211" t="str">
        <f t="shared" si="9258"/>
        <v/>
      </c>
      <c r="CY1211" t="str">
        <f t="shared" si="9258"/>
        <v/>
      </c>
      <c r="CZ1211" t="str">
        <f t="shared" si="9258"/>
        <v/>
      </c>
      <c r="DA1211" t="str">
        <f t="shared" si="9258"/>
        <v/>
      </c>
      <c r="DB1211" t="str">
        <f t="shared" si="9258"/>
        <v/>
      </c>
      <c r="DC1211" t="str">
        <f t="shared" si="9258"/>
        <v/>
      </c>
      <c r="DD1211" t="str">
        <f t="shared" si="9258"/>
        <v/>
      </c>
      <c r="DE1211" t="str">
        <f t="shared" si="9258"/>
        <v/>
      </c>
      <c r="DF1211" t="str">
        <f t="shared" si="9258"/>
        <v/>
      </c>
      <c r="DG1211" t="str">
        <f t="shared" si="9258"/>
        <v/>
      </c>
      <c r="DH1211" t="str">
        <f t="shared" si="9258"/>
        <v/>
      </c>
      <c r="DI1211" t="str">
        <f t="shared" si="9258"/>
        <v/>
      </c>
      <c r="DJ1211" t="str">
        <f t="shared" si="9258"/>
        <v/>
      </c>
      <c r="DK1211" t="str">
        <f t="shared" si="9258"/>
        <v/>
      </c>
      <c r="DL1211" t="str">
        <f t="shared" si="9258"/>
        <v/>
      </c>
      <c r="DM1211" t="str">
        <f t="shared" si="9258"/>
        <v/>
      </c>
      <c r="DN1211" t="str">
        <f t="shared" si="9258"/>
        <v/>
      </c>
      <c r="DO1211" t="str">
        <f t="shared" si="9258"/>
        <v/>
      </c>
      <c r="DP1211" t="str">
        <f t="shared" si="9258"/>
        <v/>
      </c>
      <c r="DQ1211" t="str">
        <f t="shared" si="9258"/>
        <v/>
      </c>
      <c r="DR1211" t="str">
        <f t="shared" si="9258"/>
        <v/>
      </c>
      <c r="DS1211" t="str">
        <f t="shared" si="9258"/>
        <v/>
      </c>
      <c r="DT1211" t="str">
        <f t="shared" si="9258"/>
        <v/>
      </c>
      <c r="DU1211" t="str">
        <f t="shared" si="9258"/>
        <v/>
      </c>
      <c r="DV1211" t="str">
        <f t="shared" si="9258"/>
        <v/>
      </c>
      <c r="DW1211" t="str">
        <f t="shared" si="9258"/>
        <v/>
      </c>
      <c r="DX1211" t="str">
        <f t="shared" si="9258"/>
        <v/>
      </c>
      <c r="DY1211" t="str">
        <f t="shared" si="9258"/>
        <v/>
      </c>
      <c r="DZ1211" t="str">
        <f t="shared" si="9258"/>
        <v/>
      </c>
      <c r="EA1211" t="str">
        <f t="shared" si="9258"/>
        <v/>
      </c>
      <c r="EB1211" t="str">
        <f t="shared" ref="EB1211:GM1211" si="9259">IF(EB1201="","",EB1204*2 + EB1207)</f>
        <v/>
      </c>
      <c r="EC1211" t="str">
        <f t="shared" si="9259"/>
        <v/>
      </c>
      <c r="ED1211" t="str">
        <f t="shared" si="9259"/>
        <v/>
      </c>
      <c r="EE1211" t="str">
        <f t="shared" si="9259"/>
        <v/>
      </c>
      <c r="EF1211" t="str">
        <f t="shared" si="9259"/>
        <v/>
      </c>
      <c r="EG1211" t="str">
        <f t="shared" si="9259"/>
        <v/>
      </c>
      <c r="EH1211" t="str">
        <f t="shared" si="9259"/>
        <v/>
      </c>
      <c r="EI1211" t="str">
        <f t="shared" si="9259"/>
        <v/>
      </c>
      <c r="EJ1211" t="str">
        <f t="shared" si="9259"/>
        <v/>
      </c>
      <c r="EK1211" t="str">
        <f t="shared" si="9259"/>
        <v/>
      </c>
      <c r="EL1211" t="str">
        <f t="shared" si="9259"/>
        <v/>
      </c>
      <c r="EM1211" t="str">
        <f t="shared" si="9259"/>
        <v/>
      </c>
      <c r="EN1211" t="str">
        <f t="shared" si="9259"/>
        <v/>
      </c>
      <c r="EO1211" t="str">
        <f t="shared" si="9259"/>
        <v/>
      </c>
      <c r="EP1211" t="str">
        <f t="shared" si="9259"/>
        <v/>
      </c>
      <c r="EQ1211" t="str">
        <f t="shared" si="9259"/>
        <v/>
      </c>
      <c r="ER1211" t="str">
        <f t="shared" si="9259"/>
        <v/>
      </c>
      <c r="ES1211" t="str">
        <f t="shared" si="9259"/>
        <v/>
      </c>
      <c r="ET1211" t="str">
        <f t="shared" si="9259"/>
        <v/>
      </c>
      <c r="EU1211" t="str">
        <f t="shared" si="9259"/>
        <v/>
      </c>
      <c r="EV1211" t="str">
        <f t="shared" si="9259"/>
        <v/>
      </c>
      <c r="EW1211" t="str">
        <f t="shared" si="9259"/>
        <v/>
      </c>
      <c r="EX1211" t="str">
        <f t="shared" si="9259"/>
        <v/>
      </c>
      <c r="EY1211" t="str">
        <f t="shared" si="9259"/>
        <v/>
      </c>
      <c r="EZ1211" t="str">
        <f t="shared" si="9259"/>
        <v/>
      </c>
      <c r="FA1211" t="str">
        <f t="shared" si="9259"/>
        <v/>
      </c>
      <c r="FB1211" t="str">
        <f t="shared" si="9259"/>
        <v/>
      </c>
      <c r="FC1211" t="str">
        <f t="shared" si="9259"/>
        <v/>
      </c>
      <c r="FD1211" t="str">
        <f t="shared" si="9259"/>
        <v/>
      </c>
      <c r="FE1211" t="str">
        <f t="shared" si="9259"/>
        <v/>
      </c>
      <c r="FF1211" t="str">
        <f t="shared" si="9259"/>
        <v/>
      </c>
      <c r="FG1211" t="str">
        <f t="shared" si="9259"/>
        <v/>
      </c>
      <c r="FH1211" t="str">
        <f t="shared" si="9259"/>
        <v/>
      </c>
      <c r="FI1211" t="str">
        <f t="shared" si="9259"/>
        <v/>
      </c>
      <c r="FJ1211" t="str">
        <f t="shared" si="9259"/>
        <v/>
      </c>
      <c r="FK1211" t="str">
        <f t="shared" si="9259"/>
        <v/>
      </c>
      <c r="FL1211" t="str">
        <f t="shared" si="9259"/>
        <v/>
      </c>
      <c r="FM1211" t="str">
        <f t="shared" si="9259"/>
        <v/>
      </c>
      <c r="FN1211" t="str">
        <f t="shared" si="9259"/>
        <v/>
      </c>
      <c r="FO1211" t="str">
        <f t="shared" si="9259"/>
        <v/>
      </c>
      <c r="FP1211" t="str">
        <f t="shared" si="9259"/>
        <v/>
      </c>
      <c r="FQ1211" t="str">
        <f t="shared" si="9259"/>
        <v/>
      </c>
      <c r="FR1211" t="str">
        <f t="shared" si="9259"/>
        <v/>
      </c>
      <c r="FS1211" t="str">
        <f t="shared" si="9259"/>
        <v/>
      </c>
      <c r="FT1211" t="str">
        <f t="shared" si="9259"/>
        <v/>
      </c>
      <c r="FU1211" t="str">
        <f t="shared" si="9259"/>
        <v/>
      </c>
      <c r="FV1211" t="str">
        <f t="shared" si="9259"/>
        <v/>
      </c>
      <c r="FW1211" t="str">
        <f t="shared" si="9259"/>
        <v/>
      </c>
      <c r="FX1211" t="str">
        <f t="shared" si="9259"/>
        <v/>
      </c>
      <c r="FY1211" t="str">
        <f t="shared" si="9259"/>
        <v/>
      </c>
      <c r="FZ1211" t="str">
        <f t="shared" si="9259"/>
        <v/>
      </c>
      <c r="GA1211" t="str">
        <f t="shared" si="9259"/>
        <v/>
      </c>
      <c r="GB1211" t="str">
        <f t="shared" si="9259"/>
        <v/>
      </c>
      <c r="GC1211" t="str">
        <f t="shared" si="9259"/>
        <v/>
      </c>
      <c r="GD1211" t="str">
        <f t="shared" si="9259"/>
        <v/>
      </c>
      <c r="GE1211" t="str">
        <f t="shared" si="9259"/>
        <v/>
      </c>
      <c r="GF1211" t="str">
        <f t="shared" si="9259"/>
        <v/>
      </c>
      <c r="GG1211" t="str">
        <f t="shared" si="9259"/>
        <v/>
      </c>
      <c r="GH1211" t="str">
        <f t="shared" si="9259"/>
        <v/>
      </c>
      <c r="GI1211" t="str">
        <f t="shared" si="9259"/>
        <v/>
      </c>
      <c r="GJ1211" t="str">
        <f t="shared" si="9259"/>
        <v/>
      </c>
      <c r="GK1211" t="str">
        <f t="shared" si="9259"/>
        <v/>
      </c>
      <c r="GL1211" t="str">
        <f t="shared" si="9259"/>
        <v/>
      </c>
      <c r="GM1211" t="str">
        <f t="shared" si="9259"/>
        <v/>
      </c>
      <c r="GN1211" t="str">
        <f t="shared" ref="GN1211:IE1211" si="9260">IF(GN1201="","",GN1204*2 + GN1207)</f>
        <v/>
      </c>
      <c r="GO1211" t="str">
        <f t="shared" si="9260"/>
        <v/>
      </c>
      <c r="GP1211" t="str">
        <f t="shared" si="9260"/>
        <v/>
      </c>
      <c r="GQ1211" t="str">
        <f t="shared" si="9260"/>
        <v/>
      </c>
      <c r="GR1211" t="str">
        <f t="shared" si="9260"/>
        <v/>
      </c>
      <c r="GS1211" t="str">
        <f t="shared" si="9260"/>
        <v/>
      </c>
      <c r="GT1211" t="str">
        <f t="shared" si="9260"/>
        <v/>
      </c>
      <c r="GU1211" t="str">
        <f t="shared" si="9260"/>
        <v/>
      </c>
      <c r="GV1211" t="str">
        <f t="shared" si="9260"/>
        <v/>
      </c>
      <c r="GW1211" t="str">
        <f t="shared" si="9260"/>
        <v/>
      </c>
      <c r="GX1211" t="str">
        <f t="shared" si="9260"/>
        <v/>
      </c>
      <c r="GY1211" t="str">
        <f t="shared" si="9260"/>
        <v/>
      </c>
      <c r="GZ1211" t="str">
        <f t="shared" si="9260"/>
        <v/>
      </c>
      <c r="HA1211" t="str">
        <f t="shared" si="9260"/>
        <v/>
      </c>
      <c r="HB1211" t="str">
        <f t="shared" si="9260"/>
        <v/>
      </c>
      <c r="HC1211" t="str">
        <f t="shared" si="9260"/>
        <v/>
      </c>
      <c r="HD1211" t="str">
        <f t="shared" si="9260"/>
        <v/>
      </c>
      <c r="HE1211" t="str">
        <f t="shared" si="9260"/>
        <v/>
      </c>
      <c r="HF1211" t="str">
        <f t="shared" si="9260"/>
        <v/>
      </c>
      <c r="HG1211" t="str">
        <f t="shared" si="9260"/>
        <v/>
      </c>
      <c r="HH1211" t="str">
        <f t="shared" si="9260"/>
        <v/>
      </c>
      <c r="HI1211" t="str">
        <f t="shared" si="9260"/>
        <v/>
      </c>
      <c r="HJ1211" t="str">
        <f t="shared" si="9260"/>
        <v/>
      </c>
      <c r="HK1211" t="str">
        <f t="shared" si="9260"/>
        <v/>
      </c>
      <c r="HL1211" t="str">
        <f t="shared" si="9260"/>
        <v/>
      </c>
      <c r="HM1211" t="str">
        <f t="shared" si="9260"/>
        <v/>
      </c>
      <c r="HN1211" t="str">
        <f t="shared" si="9260"/>
        <v/>
      </c>
      <c r="HO1211" t="str">
        <f t="shared" si="9260"/>
        <v/>
      </c>
      <c r="HP1211" t="str">
        <f t="shared" si="9260"/>
        <v/>
      </c>
      <c r="HQ1211" t="str">
        <f t="shared" si="9260"/>
        <v/>
      </c>
      <c r="HR1211" t="str">
        <f t="shared" si="9260"/>
        <v/>
      </c>
      <c r="HS1211" t="str">
        <f t="shared" si="9260"/>
        <v/>
      </c>
      <c r="HT1211" t="str">
        <f t="shared" si="9260"/>
        <v/>
      </c>
      <c r="HU1211" t="str">
        <f t="shared" si="9260"/>
        <v/>
      </c>
      <c r="HV1211" t="str">
        <f t="shared" si="9260"/>
        <v/>
      </c>
      <c r="HW1211" t="str">
        <f t="shared" si="9260"/>
        <v/>
      </c>
      <c r="HX1211" t="str">
        <f t="shared" si="9260"/>
        <v/>
      </c>
      <c r="HY1211" t="str">
        <f t="shared" si="9260"/>
        <v/>
      </c>
      <c r="HZ1211" t="str">
        <f t="shared" si="9260"/>
        <v/>
      </c>
      <c r="IA1211" t="str">
        <f t="shared" si="9260"/>
        <v/>
      </c>
      <c r="IB1211" t="str">
        <f t="shared" si="9260"/>
        <v/>
      </c>
      <c r="IC1211" t="str">
        <f t="shared" si="9260"/>
        <v/>
      </c>
      <c r="ID1211" t="str">
        <f t="shared" si="9260"/>
        <v/>
      </c>
      <c r="IE1211" t="str">
        <f t="shared" si="9260"/>
        <v/>
      </c>
    </row>
    <row r="1218" spans="1:239" x14ac:dyDescent="0.2">
      <c r="A1218" t="s">
        <v>1075</v>
      </c>
      <c r="B1218" t="s">
        <v>1075</v>
      </c>
      <c r="C1218" t="s">
        <v>1075</v>
      </c>
    </row>
    <row r="1219" spans="1:239" x14ac:dyDescent="0.2">
      <c r="C1219" t="s">
        <v>4356</v>
      </c>
      <c r="D1219" t="s">
        <v>1</v>
      </c>
    </row>
    <row r="1220" spans="1:239" x14ac:dyDescent="0.2">
      <c r="C1220" t="str" cm="1">
        <f t="array" aca="1" ref="C1220" ca="1">_xll.PBD(D1220,"Name","","USD","","")</f>
        <v>#SPECIFYREQUIRED</v>
      </c>
      <c r="D1220" t="str" cm="1">
        <f t="array" aca="1" ref="D1220" ca="1">INDIRECT("'Python Financials Mask'!C" &amp; INT((ROW() - 20)/30) + 3)</f>
        <v/>
      </c>
    </row>
    <row r="1221" spans="1:239" x14ac:dyDescent="0.2">
      <c r="C1221" t="s">
        <v>2705</v>
      </c>
      <c r="E1221" t="s">
        <v>2707</v>
      </c>
      <c r="F1221" t="s">
        <v>2708</v>
      </c>
      <c r="G1221" t="s">
        <v>2718</v>
      </c>
      <c r="H1221" t="s">
        <v>2721</v>
      </c>
    </row>
    <row r="1222" spans="1:239" x14ac:dyDescent="0.2">
      <c r="C1222" t="str" cm="1">
        <f t="array" aca="1" ref="C1222" ca="1">IF(SUMPRODUCT(--ISNUMBER(SEARCH($D$4, 1233:1233))) &gt; 0, "Yes", "No")</f>
        <v>No</v>
      </c>
      <c r="E1222" cm="1">
        <f t="array" aca="1" ref="E1222" ca="1">_xlfn.LET(
  _xlpm.names,   C1232:ZZ1232,
  _xlpm.scores,  IFERROR(--C1241:ZZ1241,0),
  _xlpm.amounts, C1239:ZZ1239,
  _xlpm.dates,   C1240:ZZ12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22" t="e">
        <f ca="1">_xlfn.XLOOKUP(E1222,1232:1232,1231:1231)</f>
        <v>#N/A</v>
      </c>
      <c r="G1222" t="e">
        <f ca="1">_xlfn.XLOOKUP(E1222,1232:1232,1233:1233)</f>
        <v>#N/A</v>
      </c>
      <c r="H1222" t="e">
        <f ca="1">_xlfn.XLOOKUP(E1222,1232:1232,1236:1236)</f>
        <v>#N/A</v>
      </c>
    </row>
    <row r="1223" spans="1:239" x14ac:dyDescent="0.2">
      <c r="E1223" t="s">
        <v>2711</v>
      </c>
      <c r="F1223" t="s">
        <v>2712</v>
      </c>
      <c r="G1223" t="s">
        <v>2719</v>
      </c>
      <c r="H1223" t="s">
        <v>2722</v>
      </c>
    </row>
    <row r="1224" spans="1:239" x14ac:dyDescent="0.2">
      <c r="E1224" cm="1">
        <f t="array" aca="1" ref="E1224" ca="1">_xlfn.LET(
  _xlpm.names, C1232:ZZ1232,
  _xlpm.scores, IFERROR(--C1241:ZZ1241, 0),
  _xlpm.amounts, C1239:ZZ1239,
  _xlpm.dates, C1240:ZZ12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24" t="e">
        <f ca="1">_xlfn.XLOOKUP(E1224,1232:1232,1231:1231)</f>
        <v>#N/A</v>
      </c>
      <c r="G1224" t="e">
        <f ca="1">_xlfn.XLOOKUP(E1224,1232:1232,1233:1233)</f>
        <v>#N/A</v>
      </c>
      <c r="H1224" t="e">
        <f ca="1">_xlfn.XLOOKUP(E1224,1232:1232,1236:1236)</f>
        <v>#N/A</v>
      </c>
    </row>
    <row r="1225" spans="1:239" x14ac:dyDescent="0.2">
      <c r="E1225" t="s">
        <v>2716</v>
      </c>
      <c r="F1225" t="s">
        <v>2717</v>
      </c>
      <c r="G1225" t="s">
        <v>2720</v>
      </c>
      <c r="H1225" t="s">
        <v>2723</v>
      </c>
    </row>
    <row r="1226" spans="1:239" x14ac:dyDescent="0.2">
      <c r="E1226" t="e" cm="1" vm="1">
        <f t="array" aca="1" ref="E1226" ca="1">_xlfn.LET(
  _xlpm.names, C1232:ZZ1232,
  _xlpm.sc,  IFERROR(--C1241:ZZ1241,0),
  _xlpm.amt, IFERROR(--C1239:ZZ1239,-1),
  _xlpm.dt,  IFERROR(--C1240:ZZ12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26" t="e" vm="2">
        <f ca="1">_xlfn.XLOOKUP(E1226,1232:1232,1231:1231)</f>
        <v>#VALUE!</v>
      </c>
      <c r="G1226" t="e" vm="2">
        <f ca="1">_xlfn.XLOOKUP(E1226,1232:1232,1233:1233)</f>
        <v>#VALUE!</v>
      </c>
      <c r="H1226" t="e" vm="2">
        <f ca="1">_xlfn.XLOOKUP(E1226,1232:1232,1236:1236)</f>
        <v>#VALUE!</v>
      </c>
    </row>
    <row r="1229" spans="1:239" x14ac:dyDescent="0.2">
      <c r="B1229" t="s">
        <v>2697</v>
      </c>
      <c r="C1229" t="str" cm="1">
        <f t="array" aca="1" ref="C1229" ca="1">IF(D1220="","",_xll.PBD(D1220,"Active Investments Ids","h","USD","",""))</f>
        <v/>
      </c>
    </row>
    <row r="1230" spans="1:239" x14ac:dyDescent="0.2">
      <c r="B1230" t="s">
        <v>2696</v>
      </c>
      <c r="C1230" t="str" cm="1">
        <f t="array" aca="1" ref="C1230" ca="1">IF(C1229="","",_xll.PBD(C1229,"Company Id","","USD","",""))</f>
        <v/>
      </c>
      <c r="D1230" t="str" cm="1">
        <f t="array" ref="D1230">IF(D1229="","",_xll.PBD(D1229,"Company Id","","USD","",""))</f>
        <v/>
      </c>
      <c r="E1230" t="str" cm="1">
        <f t="array" ref="E1230">IF(E1229="","",_xll.PBD(E1229,"Company Id","","USD","",""))</f>
        <v/>
      </c>
      <c r="F1230" t="str" cm="1">
        <f t="array" ref="F1230">IF(F1229="","",_xll.PBD(F1229,"Company Id","","USD","",""))</f>
        <v/>
      </c>
      <c r="G1230" t="str" cm="1">
        <f t="array" ref="G1230">IF(G1229="","",_xll.PBD(G1229,"Company Id","","USD","",""))</f>
        <v/>
      </c>
      <c r="H1230" t="str" cm="1">
        <f t="array" ref="H1230">IF(H1229="","",_xll.PBD(H1229,"Company Id","","USD","",""))</f>
        <v/>
      </c>
      <c r="I1230" t="str" cm="1">
        <f t="array" ref="I1230">IF(I1229="","",_xll.PBD(I1229,"Company Id","","USD","",""))</f>
        <v/>
      </c>
      <c r="J1230" t="str" cm="1">
        <f t="array" ref="J1230">IF(J1229="","",_xll.PBD(J1229,"Company Id","","USD","",""))</f>
        <v/>
      </c>
      <c r="K1230" t="str" cm="1">
        <f t="array" ref="K1230">IF(K1229="","",_xll.PBD(K1229,"Company Id","","USD","",""))</f>
        <v/>
      </c>
      <c r="L1230" t="str" cm="1">
        <f t="array" ref="L1230">IF(L1229="","",_xll.PBD(L1229,"Company Id","","USD","",""))</f>
        <v/>
      </c>
      <c r="M1230" t="str" cm="1">
        <f t="array" ref="M1230">IF(M1229="","",_xll.PBD(M1229,"Company Id","","USD","",""))</f>
        <v/>
      </c>
      <c r="N1230" t="str" cm="1">
        <f t="array" ref="N1230">IF(N1229="","",_xll.PBD(N1229,"Company Id","","USD","",""))</f>
        <v/>
      </c>
      <c r="O1230" t="str" cm="1">
        <f t="array" ref="O1230">IF(O1229="","",_xll.PBD(O1229,"Company Id","","USD","",""))</f>
        <v/>
      </c>
      <c r="P1230" t="str" cm="1">
        <f t="array" ref="P1230">IF(P1229="","",_xll.PBD(P1229,"Company Id","","USD","",""))</f>
        <v/>
      </c>
      <c r="Q1230" t="str" cm="1">
        <f t="array" ref="Q1230">IF(Q1229="","",_xll.PBD(Q1229,"Company Id","","USD","",""))</f>
        <v/>
      </c>
      <c r="R1230" t="str" cm="1">
        <f t="array" ref="R1230">IF(R1229="","",_xll.PBD(R1229,"Company Id","","USD","",""))</f>
        <v/>
      </c>
      <c r="S1230" t="str" cm="1">
        <f t="array" ref="S1230">IF(S1229="","",_xll.PBD(S1229,"Company Id","","USD","",""))</f>
        <v/>
      </c>
      <c r="T1230" t="str" cm="1">
        <f t="array" ref="T1230">IF(T1229="","",_xll.PBD(T1229,"Company Id","","USD","",""))</f>
        <v/>
      </c>
      <c r="U1230" t="str" cm="1">
        <f t="array" ref="U1230">IF(U1229="","",_xll.PBD(U1229,"Company Id","","USD","",""))</f>
        <v/>
      </c>
      <c r="V1230" t="str" cm="1">
        <f t="array" ref="V1230">IF(V1229="","",_xll.PBD(V1229,"Company Id","","USD","",""))</f>
        <v/>
      </c>
      <c r="W1230" t="str" cm="1">
        <f t="array" ref="W1230">IF(W1229="","",_xll.PBD(W1229,"Company Id","","USD","",""))</f>
        <v/>
      </c>
      <c r="X1230" t="str" cm="1">
        <f t="array" ref="X1230">IF(X1229="","",_xll.PBD(X1229,"Company Id","","USD","",""))</f>
        <v/>
      </c>
      <c r="Y1230" t="str" cm="1">
        <f t="array" ref="Y1230">IF(Y1229="","",_xll.PBD(Y1229,"Company Id","","USD","",""))</f>
        <v/>
      </c>
      <c r="Z1230" t="str" cm="1">
        <f t="array" ref="Z1230">IF(Z1229="","",_xll.PBD(Z1229,"Company Id","","USD","",""))</f>
        <v/>
      </c>
      <c r="AA1230" t="str" cm="1">
        <f t="array" ref="AA1230">IF(AA1229="","",_xll.PBD(AA1229,"Company Id","","USD","",""))</f>
        <v/>
      </c>
      <c r="AB1230" t="str" cm="1">
        <f t="array" ref="AB1230">IF(AB1229="","",_xll.PBD(AB1229,"Company Id","","USD","",""))</f>
        <v/>
      </c>
      <c r="AC1230" t="str" cm="1">
        <f t="array" ref="AC1230">IF(AC1229="","",_xll.PBD(AC1229,"Company Id","","USD","",""))</f>
        <v/>
      </c>
      <c r="AD1230" t="str" cm="1">
        <f t="array" ref="AD1230">IF(AD1229="","",_xll.PBD(AD1229,"Company Id","","USD","",""))</f>
        <v/>
      </c>
      <c r="AE1230" t="str" cm="1">
        <f t="array" ref="AE1230">IF(AE1229="","",_xll.PBD(AE1229,"Company Id","","USD","",""))</f>
        <v/>
      </c>
      <c r="AF1230" t="str" cm="1">
        <f t="array" ref="AF1230">IF(AF1229="","",_xll.PBD(AF1229,"Company Id","","USD","",""))</f>
        <v/>
      </c>
      <c r="AG1230" t="str" cm="1">
        <f t="array" ref="AG1230">IF(AG1229="","",_xll.PBD(AG1229,"Company Id","","USD","",""))</f>
        <v/>
      </c>
      <c r="AH1230" t="str" cm="1">
        <f t="array" ref="AH1230">IF(AH1229="","",_xll.PBD(AH1229,"Company Id","","USD","",""))</f>
        <v/>
      </c>
      <c r="AI1230" t="str" cm="1">
        <f t="array" ref="AI1230">IF(AI1229="","",_xll.PBD(AI1229,"Company Id","","USD","",""))</f>
        <v/>
      </c>
      <c r="AJ1230" t="str" cm="1">
        <f t="array" ref="AJ1230">IF(AJ1229="","",_xll.PBD(AJ1229,"Company Id","","USD","",""))</f>
        <v/>
      </c>
      <c r="AK1230" t="str" cm="1">
        <f t="array" ref="AK1230">IF(AK1229="","",_xll.PBD(AK1229,"Company Id","","USD","",""))</f>
        <v/>
      </c>
      <c r="AL1230" t="str" cm="1">
        <f t="array" ref="AL1230">IF(AL1229="","",_xll.PBD(AL1229,"Company Id","","USD","",""))</f>
        <v/>
      </c>
      <c r="AM1230" t="str" cm="1">
        <f t="array" ref="AM1230">IF(AM1229="","",_xll.PBD(AM1229,"Company Id","","USD","",""))</f>
        <v/>
      </c>
      <c r="AN1230" t="str" cm="1">
        <f t="array" ref="AN1230">IF(AN1229="","",_xll.PBD(AN1229,"Company Id","","USD","",""))</f>
        <v/>
      </c>
      <c r="AO1230" t="str" cm="1">
        <f t="array" ref="AO1230">IF(AO1229="","",_xll.PBD(AO1229,"Company Id","","USD","",""))</f>
        <v/>
      </c>
      <c r="AP1230" t="str" cm="1">
        <f t="array" ref="AP1230">IF(AP1229="","",_xll.PBD(AP1229,"Company Id","","USD","",""))</f>
        <v/>
      </c>
      <c r="AQ1230" t="str" cm="1">
        <f t="array" ref="AQ1230">IF(AQ1229="","",_xll.PBD(AQ1229,"Company Id","","USD","",""))</f>
        <v/>
      </c>
      <c r="AR1230" t="str" cm="1">
        <f t="array" ref="AR1230">IF(AR1229="","",_xll.PBD(AR1229,"Company Id","","USD","",""))</f>
        <v/>
      </c>
      <c r="AS1230" t="str" cm="1">
        <f t="array" ref="AS1230">IF(AS1229="","",_xll.PBD(AS1229,"Company Id","","USD","",""))</f>
        <v/>
      </c>
      <c r="AT1230" t="str" cm="1">
        <f t="array" ref="AT1230">IF(AT1229="","",_xll.PBD(AT1229,"Company Id","","USD","",""))</f>
        <v/>
      </c>
      <c r="AU1230" t="str" cm="1">
        <f t="array" ref="AU1230">IF(AU1229="","",_xll.PBD(AU1229,"Company Id","","USD","",""))</f>
        <v/>
      </c>
      <c r="AV1230" t="str" cm="1">
        <f t="array" ref="AV1230">IF(AV1229="","",_xll.PBD(AV1229,"Company Id","","USD","",""))</f>
        <v/>
      </c>
      <c r="AW1230" t="str" cm="1">
        <f t="array" ref="AW1230">IF(AW1229="","",_xll.PBD(AW1229,"Company Id","","USD","",""))</f>
        <v/>
      </c>
      <c r="AX1230" t="str" cm="1">
        <f t="array" ref="AX1230">IF(AX1229="","",_xll.PBD(AX1229,"Company Id","","USD","",""))</f>
        <v/>
      </c>
      <c r="AY1230" t="str" cm="1">
        <f t="array" ref="AY1230">IF(AY1229="","",_xll.PBD(AY1229,"Company Id","","USD","",""))</f>
        <v/>
      </c>
      <c r="AZ1230" t="str" cm="1">
        <f t="array" ref="AZ1230">IF(AZ1229="","",_xll.PBD(AZ1229,"Company Id","","USD","",""))</f>
        <v/>
      </c>
      <c r="BA1230" t="str" cm="1">
        <f t="array" ref="BA1230">IF(BA1229="","",_xll.PBD(BA1229,"Company Id","","USD","",""))</f>
        <v/>
      </c>
      <c r="BB1230" t="str" cm="1">
        <f t="array" ref="BB1230">IF(BB1229="","",_xll.PBD(BB1229,"Company Id","","USD","",""))</f>
        <v/>
      </c>
      <c r="BC1230" t="str" cm="1">
        <f t="array" ref="BC1230">IF(BC1229="","",_xll.PBD(BC1229,"Company Id","","USD","",""))</f>
        <v/>
      </c>
      <c r="BD1230" t="str" cm="1">
        <f t="array" ref="BD1230">IF(BD1229="","",_xll.PBD(BD1229,"Company Id","","USD","",""))</f>
        <v/>
      </c>
      <c r="BE1230" t="str" cm="1">
        <f t="array" ref="BE1230">IF(BE1229="","",_xll.PBD(BE1229,"Company Id","","USD","",""))</f>
        <v/>
      </c>
      <c r="BF1230" t="str" cm="1">
        <f t="array" ref="BF1230">IF(BF1229="","",_xll.PBD(BF1229,"Company Id","","USD","",""))</f>
        <v/>
      </c>
      <c r="BG1230" t="str" cm="1">
        <f t="array" ref="BG1230">IF(BG1229="","",_xll.PBD(BG1229,"Company Id","","USD","",""))</f>
        <v/>
      </c>
      <c r="BH1230" t="str" cm="1">
        <f t="array" ref="BH1230">IF(BH1229="","",_xll.PBD(BH1229,"Company Id","","USD","",""))</f>
        <v/>
      </c>
      <c r="BI1230" t="str" cm="1">
        <f t="array" ref="BI1230">IF(BI1229="","",_xll.PBD(BI1229,"Company Id","","USD","",""))</f>
        <v/>
      </c>
      <c r="BJ1230" t="str" cm="1">
        <f t="array" ref="BJ1230">IF(BJ1229="","",_xll.PBD(BJ1229,"Company Id","","USD","",""))</f>
        <v/>
      </c>
      <c r="BK1230" t="str" cm="1">
        <f t="array" ref="BK1230">IF(BK1229="","",_xll.PBD(BK1229,"Company Id","","USD","",""))</f>
        <v/>
      </c>
      <c r="BL1230" t="str" cm="1">
        <f t="array" ref="BL1230">IF(BL1229="","",_xll.PBD(BL1229,"Company Id","","USD","",""))</f>
        <v/>
      </c>
      <c r="BM1230" t="str" cm="1">
        <f t="array" ref="BM1230">IF(BM1229="","",_xll.PBD(BM1229,"Company Id","","USD","",""))</f>
        <v/>
      </c>
      <c r="BN1230" t="str" cm="1">
        <f t="array" ref="BN1230">IF(BN1229="","",_xll.PBD(BN1229,"Company Id","","USD","",""))</f>
        <v/>
      </c>
      <c r="BO1230" t="str" cm="1">
        <f t="array" ref="BO1230">IF(BO1229="","",_xll.PBD(BO1229,"Company Id","","USD","",""))</f>
        <v/>
      </c>
      <c r="BP1230" t="str" cm="1">
        <f t="array" ref="BP1230">IF(BP1229="","",_xll.PBD(BP1229,"Company Id","","USD","",""))</f>
        <v/>
      </c>
      <c r="BQ1230" t="str" cm="1">
        <f t="array" ref="BQ1230">IF(BQ1229="","",_xll.PBD(BQ1229,"Company Id","","USD","",""))</f>
        <v/>
      </c>
      <c r="BR1230" t="str" cm="1">
        <f t="array" ref="BR1230">IF(BR1229="","",_xll.PBD(BR1229,"Company Id","","USD","",""))</f>
        <v/>
      </c>
      <c r="BS1230" t="str" cm="1">
        <f t="array" ref="BS1230">IF(BS1229="","",_xll.PBD(BS1229,"Company Id","","USD","",""))</f>
        <v/>
      </c>
      <c r="BT1230" t="str" cm="1">
        <f t="array" ref="BT1230">IF(BT1229="","",_xll.PBD(BT1229,"Company Id","","USD","",""))</f>
        <v/>
      </c>
      <c r="BU1230" t="str" cm="1">
        <f t="array" ref="BU1230">IF(BU1229="","",_xll.PBD(BU1229,"Company Id","","USD","",""))</f>
        <v/>
      </c>
      <c r="BV1230" t="str" cm="1">
        <f t="array" ref="BV1230">IF(BV1229="","",_xll.PBD(BV1229,"Company Id","","USD","",""))</f>
        <v/>
      </c>
      <c r="BW1230" t="str" cm="1">
        <f t="array" ref="BW1230">IF(BW1229="","",_xll.PBD(BW1229,"Company Id","","USD","",""))</f>
        <v/>
      </c>
      <c r="BX1230" t="str" cm="1">
        <f t="array" ref="BX1230">IF(BX1229="","",_xll.PBD(BX1229,"Company Id","","USD","",""))</f>
        <v/>
      </c>
      <c r="BY1230" t="str" cm="1">
        <f t="array" ref="BY1230">IF(BY1229="","",_xll.PBD(BY1229,"Company Id","","USD","",""))</f>
        <v/>
      </c>
      <c r="BZ1230" t="str" cm="1">
        <f t="array" ref="BZ1230">IF(BZ1229="","",_xll.PBD(BZ1229,"Company Id","","USD","",""))</f>
        <v/>
      </c>
      <c r="CA1230" t="str" cm="1">
        <f t="array" ref="CA1230">IF(CA1229="","",_xll.PBD(CA1229,"Company Id","","USD","",""))</f>
        <v/>
      </c>
      <c r="CB1230" t="str" cm="1">
        <f t="array" ref="CB1230">IF(CB1229="","",_xll.PBD(CB1229,"Company Id","","USD","",""))</f>
        <v/>
      </c>
      <c r="CC1230" t="str" cm="1">
        <f t="array" ref="CC1230">IF(CC1229="","",_xll.PBD(CC1229,"Company Id","","USD","",""))</f>
        <v/>
      </c>
      <c r="CD1230" t="str" cm="1">
        <f t="array" ref="CD1230">IF(CD1229="","",_xll.PBD(CD1229,"Company Id","","USD","",""))</f>
        <v/>
      </c>
      <c r="CE1230" t="str" cm="1">
        <f t="array" ref="CE1230">IF(CE1229="","",_xll.PBD(CE1229,"Company Id","","USD","",""))</f>
        <v/>
      </c>
      <c r="CF1230" t="str" cm="1">
        <f t="array" ref="CF1230">IF(CF1229="","",_xll.PBD(CF1229,"Company Id","","USD","",""))</f>
        <v/>
      </c>
      <c r="CG1230" t="str" cm="1">
        <f t="array" ref="CG1230">IF(CG1229="","",_xll.PBD(CG1229,"Company Id","","USD","",""))</f>
        <v/>
      </c>
      <c r="CH1230" t="str" cm="1">
        <f t="array" ref="CH1230">IF(CH1229="","",_xll.PBD(CH1229,"Company Id","","USD","",""))</f>
        <v/>
      </c>
      <c r="CI1230" t="str" cm="1">
        <f t="array" ref="CI1230">IF(CI1229="","",_xll.PBD(CI1229,"Company Id","","USD","",""))</f>
        <v/>
      </c>
      <c r="CJ1230" t="str" cm="1">
        <f t="array" ref="CJ1230">IF(CJ1229="","",_xll.PBD(CJ1229,"Company Id","","USD","",""))</f>
        <v/>
      </c>
      <c r="CK1230" t="str" cm="1">
        <f t="array" ref="CK1230">IF(CK1229="","",_xll.PBD(CK1229,"Company Id","","USD","",""))</f>
        <v/>
      </c>
      <c r="CL1230" t="str" cm="1">
        <f t="array" ref="CL1230">IF(CL1229="","",_xll.PBD(CL1229,"Company Id","","USD","",""))</f>
        <v/>
      </c>
      <c r="CM1230" t="str" cm="1">
        <f t="array" ref="CM1230">IF(CM1229="","",_xll.PBD(CM1229,"Company Id","","USD","",""))</f>
        <v/>
      </c>
      <c r="CN1230" t="str" cm="1">
        <f t="array" ref="CN1230">IF(CN1229="","",_xll.PBD(CN1229,"Company Id","","USD","",""))</f>
        <v/>
      </c>
      <c r="CO1230" t="str" cm="1">
        <f t="array" ref="CO1230">IF(CO1229="","",_xll.PBD(CO1229,"Company Id","","USD","",""))</f>
        <v/>
      </c>
      <c r="CP1230" t="str" cm="1">
        <f t="array" ref="CP1230">IF(CP1229="","",_xll.PBD(CP1229,"Company Id","","USD","",""))</f>
        <v/>
      </c>
      <c r="CQ1230" t="str" cm="1">
        <f t="array" ref="CQ1230">IF(CQ1229="","",_xll.PBD(CQ1229,"Company Id","","USD","",""))</f>
        <v/>
      </c>
      <c r="CR1230" t="str" cm="1">
        <f t="array" ref="CR1230">IF(CR1229="","",_xll.PBD(CR1229,"Company Id","","USD","",""))</f>
        <v/>
      </c>
      <c r="CS1230" t="str" cm="1">
        <f t="array" ref="CS1230">IF(CS1229="","",_xll.PBD(CS1229,"Company Id","","USD","",""))</f>
        <v/>
      </c>
      <c r="CT1230" t="str" cm="1">
        <f t="array" ref="CT1230">IF(CT1229="","",_xll.PBD(CT1229,"Company Id","","USD","",""))</f>
        <v/>
      </c>
      <c r="CU1230" t="str" cm="1">
        <f t="array" ref="CU1230">IF(CU1229="","",_xll.PBD(CU1229,"Company Id","","USD","",""))</f>
        <v/>
      </c>
      <c r="CV1230" t="str" cm="1">
        <f t="array" ref="CV1230">IF(CV1229="","",_xll.PBD(CV1229,"Company Id","","USD","",""))</f>
        <v/>
      </c>
      <c r="CW1230" t="str" cm="1">
        <f t="array" ref="CW1230">IF(CW1229="","",_xll.PBD(CW1229,"Company Id","","USD","",""))</f>
        <v/>
      </c>
      <c r="CX1230" t="str" cm="1">
        <f t="array" ref="CX1230">IF(CX1229="","",_xll.PBD(CX1229,"Company Id","","USD","",""))</f>
        <v/>
      </c>
      <c r="CY1230" t="str" cm="1">
        <f t="array" ref="CY1230">IF(CY1229="","",_xll.PBD(CY1229,"Company Id","","USD","",""))</f>
        <v/>
      </c>
      <c r="CZ1230" t="str" cm="1">
        <f t="array" ref="CZ1230">IF(CZ1229="","",_xll.PBD(CZ1229,"Company Id","","USD","",""))</f>
        <v/>
      </c>
      <c r="DA1230" t="str" cm="1">
        <f t="array" ref="DA1230">IF(DA1229="","",_xll.PBD(DA1229,"Company Id","","USD","",""))</f>
        <v/>
      </c>
      <c r="DB1230" t="str" cm="1">
        <f t="array" ref="DB1230">IF(DB1229="","",_xll.PBD(DB1229,"Company Id","","USD","",""))</f>
        <v/>
      </c>
      <c r="DC1230" t="str" cm="1">
        <f t="array" ref="DC1230">IF(DC1229="","",_xll.PBD(DC1229,"Company Id","","USD","",""))</f>
        <v/>
      </c>
      <c r="DD1230" t="str" cm="1">
        <f t="array" ref="DD1230">IF(DD1229="","",_xll.PBD(DD1229,"Company Id","","USD","",""))</f>
        <v/>
      </c>
      <c r="DE1230" t="str" cm="1">
        <f t="array" ref="DE1230">IF(DE1229="","",_xll.PBD(DE1229,"Company Id","","USD","",""))</f>
        <v/>
      </c>
      <c r="DF1230" t="str" cm="1">
        <f t="array" ref="DF1230">IF(DF1229="","",_xll.PBD(DF1229,"Company Id","","USD","",""))</f>
        <v/>
      </c>
      <c r="DG1230" t="str" cm="1">
        <f t="array" ref="DG1230">IF(DG1229="","",_xll.PBD(DG1229,"Company Id","","USD","",""))</f>
        <v/>
      </c>
      <c r="DH1230" t="str" cm="1">
        <f t="array" ref="DH1230">IF(DH1229="","",_xll.PBD(DH1229,"Company Id","","USD","",""))</f>
        <v/>
      </c>
      <c r="DI1230" t="str" cm="1">
        <f t="array" ref="DI1230">IF(DI1229="","",_xll.PBD(DI1229,"Company Id","","USD","",""))</f>
        <v/>
      </c>
      <c r="DJ1230" t="str" cm="1">
        <f t="array" ref="DJ1230">IF(DJ1229="","",_xll.PBD(DJ1229,"Company Id","","USD","",""))</f>
        <v/>
      </c>
      <c r="DK1230" t="str" cm="1">
        <f t="array" ref="DK1230">IF(DK1229="","",_xll.PBD(DK1229,"Company Id","","USD","",""))</f>
        <v/>
      </c>
      <c r="DL1230" t="str" cm="1">
        <f t="array" ref="DL1230">IF(DL1229="","",_xll.PBD(DL1229,"Company Id","","USD","",""))</f>
        <v/>
      </c>
      <c r="DM1230" t="str" cm="1">
        <f t="array" ref="DM1230">IF(DM1229="","",_xll.PBD(DM1229,"Company Id","","USD","",""))</f>
        <v/>
      </c>
      <c r="DN1230" t="str" cm="1">
        <f t="array" ref="DN1230">IF(DN1229="","",_xll.PBD(DN1229,"Company Id","","USD","",""))</f>
        <v/>
      </c>
      <c r="DO1230" t="str" cm="1">
        <f t="array" ref="DO1230">IF(DO1229="","",_xll.PBD(DO1229,"Company Id","","USD","",""))</f>
        <v/>
      </c>
      <c r="DP1230" t="str" cm="1">
        <f t="array" ref="DP1230">IF(DP1229="","",_xll.PBD(DP1229,"Company Id","","USD","",""))</f>
        <v/>
      </c>
      <c r="DQ1230" t="str" cm="1">
        <f t="array" ref="DQ1230">IF(DQ1229="","",_xll.PBD(DQ1229,"Company Id","","USD","",""))</f>
        <v/>
      </c>
      <c r="DR1230" t="str" cm="1">
        <f t="array" ref="DR1230">IF(DR1229="","",_xll.PBD(DR1229,"Company Id","","USD","",""))</f>
        <v/>
      </c>
      <c r="DS1230" t="str" cm="1">
        <f t="array" ref="DS1230">IF(DS1229="","",_xll.PBD(DS1229,"Company Id","","USD","",""))</f>
        <v/>
      </c>
      <c r="DT1230" t="str" cm="1">
        <f t="array" ref="DT1230">IF(DT1229="","",_xll.PBD(DT1229,"Company Id","","USD","",""))</f>
        <v/>
      </c>
      <c r="DU1230" t="str" cm="1">
        <f t="array" ref="DU1230">IF(DU1229="","",_xll.PBD(DU1229,"Company Id","","USD","",""))</f>
        <v/>
      </c>
      <c r="DV1230" t="str" cm="1">
        <f t="array" ref="DV1230">IF(DV1229="","",_xll.PBD(DV1229,"Company Id","","USD","",""))</f>
        <v/>
      </c>
      <c r="DW1230" t="str" cm="1">
        <f t="array" ref="DW1230">IF(DW1229="","",_xll.PBD(DW1229,"Company Id","","USD","",""))</f>
        <v/>
      </c>
      <c r="DX1230" t="str" cm="1">
        <f t="array" ref="DX1230">IF(DX1229="","",_xll.PBD(DX1229,"Company Id","","USD","",""))</f>
        <v/>
      </c>
      <c r="DY1230" t="str" cm="1">
        <f t="array" ref="DY1230">IF(DY1229="","",_xll.PBD(DY1229,"Company Id","","USD","",""))</f>
        <v/>
      </c>
      <c r="DZ1230" t="str" cm="1">
        <f t="array" ref="DZ1230">IF(DZ1229="","",_xll.PBD(DZ1229,"Company Id","","USD","",""))</f>
        <v/>
      </c>
      <c r="EA1230" t="str" cm="1">
        <f t="array" ref="EA1230">IF(EA1229="","",_xll.PBD(EA1229,"Company Id","","USD","",""))</f>
        <v/>
      </c>
      <c r="EB1230" t="str" cm="1">
        <f t="array" ref="EB1230">IF(EB1229="","",_xll.PBD(EB1229,"Company Id","","USD","",""))</f>
        <v/>
      </c>
      <c r="EC1230" t="str" cm="1">
        <f t="array" ref="EC1230">IF(EC1229="","",_xll.PBD(EC1229,"Company Id","","USD","",""))</f>
        <v/>
      </c>
      <c r="ED1230" t="str" cm="1">
        <f t="array" ref="ED1230">IF(ED1229="","",_xll.PBD(ED1229,"Company Id","","USD","",""))</f>
        <v/>
      </c>
      <c r="EE1230" t="str" cm="1">
        <f t="array" ref="EE1230">IF(EE1229="","",_xll.PBD(EE1229,"Company Id","","USD","",""))</f>
        <v/>
      </c>
      <c r="EF1230" t="str" cm="1">
        <f t="array" ref="EF1230">IF(EF1229="","",_xll.PBD(EF1229,"Company Id","","USD","",""))</f>
        <v/>
      </c>
      <c r="EG1230" t="str" cm="1">
        <f t="array" ref="EG1230">IF(EG1229="","",_xll.PBD(EG1229,"Company Id","","USD","",""))</f>
        <v/>
      </c>
      <c r="EH1230" t="str" cm="1">
        <f t="array" ref="EH1230">IF(EH1229="","",_xll.PBD(EH1229,"Company Id","","USD","",""))</f>
        <v/>
      </c>
      <c r="EI1230" t="str" cm="1">
        <f t="array" ref="EI1230">IF(EI1229="","",_xll.PBD(EI1229,"Company Id","","USD","",""))</f>
        <v/>
      </c>
      <c r="EJ1230" t="str" cm="1">
        <f t="array" ref="EJ1230">IF(EJ1229="","",_xll.PBD(EJ1229,"Company Id","","USD","",""))</f>
        <v/>
      </c>
      <c r="EK1230" t="str" cm="1">
        <f t="array" ref="EK1230">IF(EK1229="","",_xll.PBD(EK1229,"Company Id","","USD","",""))</f>
        <v/>
      </c>
      <c r="EL1230" t="str" cm="1">
        <f t="array" ref="EL1230">IF(EL1229="","",_xll.PBD(EL1229,"Company Id","","USD","",""))</f>
        <v/>
      </c>
      <c r="EM1230" t="str" cm="1">
        <f t="array" ref="EM1230">IF(EM1229="","",_xll.PBD(EM1229,"Company Id","","USD","",""))</f>
        <v/>
      </c>
      <c r="EN1230" t="str" cm="1">
        <f t="array" ref="EN1230">IF(EN1229="","",_xll.PBD(EN1229,"Company Id","","USD","",""))</f>
        <v/>
      </c>
      <c r="EO1230" t="str" cm="1">
        <f t="array" ref="EO1230">IF(EO1229="","",_xll.PBD(EO1229,"Company Id","","USD","",""))</f>
        <v/>
      </c>
      <c r="EP1230" t="str" cm="1">
        <f t="array" ref="EP1230">IF(EP1229="","",_xll.PBD(EP1229,"Company Id","","USD","",""))</f>
        <v/>
      </c>
      <c r="EQ1230" t="str" cm="1">
        <f t="array" ref="EQ1230">IF(EQ1229="","",_xll.PBD(EQ1229,"Company Id","","USD","",""))</f>
        <v/>
      </c>
      <c r="ER1230" t="str" cm="1">
        <f t="array" ref="ER1230">IF(ER1229="","",_xll.PBD(ER1229,"Company Id","","USD","",""))</f>
        <v/>
      </c>
      <c r="ES1230" t="str" cm="1">
        <f t="array" ref="ES1230">IF(ES1229="","",_xll.PBD(ES1229,"Company Id","","USD","",""))</f>
        <v/>
      </c>
      <c r="ET1230" t="str" cm="1">
        <f t="array" ref="ET1230">IF(ET1229="","",_xll.PBD(ET1229,"Company Id","","USD","",""))</f>
        <v/>
      </c>
      <c r="EU1230" t="str" cm="1">
        <f t="array" ref="EU1230">IF(EU1229="","",_xll.PBD(EU1229,"Company Id","","USD","",""))</f>
        <v/>
      </c>
      <c r="EV1230" t="str" cm="1">
        <f t="array" ref="EV1230">IF(EV1229="","",_xll.PBD(EV1229,"Company Id","","USD","",""))</f>
        <v/>
      </c>
      <c r="EW1230" t="str" cm="1">
        <f t="array" ref="EW1230">IF(EW1229="","",_xll.PBD(EW1229,"Company Id","","USD","",""))</f>
        <v/>
      </c>
      <c r="EX1230" t="str" cm="1">
        <f t="array" ref="EX1230">IF(EX1229="","",_xll.PBD(EX1229,"Company Id","","USD","",""))</f>
        <v/>
      </c>
      <c r="EY1230" t="str" cm="1">
        <f t="array" ref="EY1230">IF(EY1229="","",_xll.PBD(EY1229,"Company Id","","USD","",""))</f>
        <v/>
      </c>
      <c r="EZ1230" t="str" cm="1">
        <f t="array" ref="EZ1230">IF(EZ1229="","",_xll.PBD(EZ1229,"Company Id","","USD","",""))</f>
        <v/>
      </c>
      <c r="FA1230" t="str" cm="1">
        <f t="array" ref="FA1230">IF(FA1229="","",_xll.PBD(FA1229,"Company Id","","USD","",""))</f>
        <v/>
      </c>
      <c r="FB1230" t="str" cm="1">
        <f t="array" ref="FB1230">IF(FB1229="","",_xll.PBD(FB1229,"Company Id","","USD","",""))</f>
        <v/>
      </c>
      <c r="FC1230" t="str" cm="1">
        <f t="array" ref="FC1230">IF(FC1229="","",_xll.PBD(FC1229,"Company Id","","USD","",""))</f>
        <v/>
      </c>
      <c r="FD1230" t="str" cm="1">
        <f t="array" ref="FD1230">IF(FD1229="","",_xll.PBD(FD1229,"Company Id","","USD","",""))</f>
        <v/>
      </c>
      <c r="FE1230" t="str" cm="1">
        <f t="array" ref="FE1230">IF(FE1229="","",_xll.PBD(FE1229,"Company Id","","USD","",""))</f>
        <v/>
      </c>
      <c r="FF1230" t="str" cm="1">
        <f t="array" ref="FF1230">IF(FF1229="","",_xll.PBD(FF1229,"Company Id","","USD","",""))</f>
        <v/>
      </c>
      <c r="FG1230" t="str" cm="1">
        <f t="array" ref="FG1230">IF(FG1229="","",_xll.PBD(FG1229,"Company Id","","USD","",""))</f>
        <v/>
      </c>
      <c r="FH1230" t="str" cm="1">
        <f t="array" ref="FH1230">IF(FH1229="","",_xll.PBD(FH1229,"Company Id","","USD","",""))</f>
        <v/>
      </c>
      <c r="FI1230" t="str" cm="1">
        <f t="array" ref="FI1230">IF(FI1229="","",_xll.PBD(FI1229,"Company Id","","USD","",""))</f>
        <v/>
      </c>
      <c r="FJ1230" t="str" cm="1">
        <f t="array" ref="FJ1230">IF(FJ1229="","",_xll.PBD(FJ1229,"Company Id","","USD","",""))</f>
        <v/>
      </c>
      <c r="FK1230" t="str" cm="1">
        <f t="array" ref="FK1230">IF(FK1229="","",_xll.PBD(FK1229,"Company Id","","USD","",""))</f>
        <v/>
      </c>
      <c r="FL1230" t="str" cm="1">
        <f t="array" ref="FL1230">IF(FL1229="","",_xll.PBD(FL1229,"Company Id","","USD","",""))</f>
        <v/>
      </c>
      <c r="FM1230" t="str" cm="1">
        <f t="array" ref="FM1230">IF(FM1229="","",_xll.PBD(FM1229,"Company Id","","USD","",""))</f>
        <v/>
      </c>
      <c r="FN1230" t="str" cm="1">
        <f t="array" ref="FN1230">IF(FN1229="","",_xll.PBD(FN1229,"Company Id","","USD","",""))</f>
        <v/>
      </c>
      <c r="FO1230" t="str" cm="1">
        <f t="array" ref="FO1230">IF(FO1229="","",_xll.PBD(FO1229,"Company Id","","USD","",""))</f>
        <v/>
      </c>
      <c r="FP1230" t="str" cm="1">
        <f t="array" ref="FP1230">IF(FP1229="","",_xll.PBD(FP1229,"Company Id","","USD","",""))</f>
        <v/>
      </c>
      <c r="FQ1230" t="str" cm="1">
        <f t="array" ref="FQ1230">IF(FQ1229="","",_xll.PBD(FQ1229,"Company Id","","USD","",""))</f>
        <v/>
      </c>
      <c r="FR1230" t="str" cm="1">
        <f t="array" ref="FR1230">IF(FR1229="","",_xll.PBD(FR1229,"Company Id","","USD","",""))</f>
        <v/>
      </c>
      <c r="FS1230" t="str" cm="1">
        <f t="array" ref="FS1230">IF(FS1229="","",_xll.PBD(FS1229,"Company Id","","USD","",""))</f>
        <v/>
      </c>
      <c r="FT1230" t="str" cm="1">
        <f t="array" ref="FT1230">IF(FT1229="","",_xll.PBD(FT1229,"Company Id","","USD","",""))</f>
        <v/>
      </c>
      <c r="FU1230" t="str" cm="1">
        <f t="array" ref="FU1230">IF(FU1229="","",_xll.PBD(FU1229,"Company Id","","USD","",""))</f>
        <v/>
      </c>
      <c r="FV1230" t="str" cm="1">
        <f t="array" ref="FV1230">IF(FV1229="","",_xll.PBD(FV1229,"Company Id","","USD","",""))</f>
        <v/>
      </c>
      <c r="FW1230" t="str" cm="1">
        <f t="array" ref="FW1230">IF(FW1229="","",_xll.PBD(FW1229,"Company Id","","USD","",""))</f>
        <v/>
      </c>
      <c r="FX1230" t="str" cm="1">
        <f t="array" ref="FX1230">IF(FX1229="","",_xll.PBD(FX1229,"Company Id","","USD","",""))</f>
        <v/>
      </c>
      <c r="FY1230" t="str" cm="1">
        <f t="array" ref="FY1230">IF(FY1229="","",_xll.PBD(FY1229,"Company Id","","USD","",""))</f>
        <v/>
      </c>
      <c r="FZ1230" t="str" cm="1">
        <f t="array" ref="FZ1230">IF(FZ1229="","",_xll.PBD(FZ1229,"Company Id","","USD","",""))</f>
        <v/>
      </c>
      <c r="GA1230" t="str" cm="1">
        <f t="array" ref="GA1230">IF(GA1229="","",_xll.PBD(GA1229,"Company Id","","USD","",""))</f>
        <v/>
      </c>
      <c r="GB1230" t="str" cm="1">
        <f t="array" ref="GB1230">IF(GB1229="","",_xll.PBD(GB1229,"Company Id","","USD","",""))</f>
        <v/>
      </c>
      <c r="GC1230" t="str" cm="1">
        <f t="array" ref="GC1230">IF(GC1229="","",_xll.PBD(GC1229,"Company Id","","USD","",""))</f>
        <v/>
      </c>
      <c r="GD1230" t="str" cm="1">
        <f t="array" ref="GD1230">IF(GD1229="","",_xll.PBD(GD1229,"Company Id","","USD","",""))</f>
        <v/>
      </c>
      <c r="GE1230" t="str" cm="1">
        <f t="array" ref="GE1230">IF(GE1229="","",_xll.PBD(GE1229,"Company Id","","USD","",""))</f>
        <v/>
      </c>
      <c r="GF1230" t="str" cm="1">
        <f t="array" ref="GF1230">IF(GF1229="","",_xll.PBD(GF1229,"Company Id","","USD","",""))</f>
        <v/>
      </c>
      <c r="GG1230" t="str" cm="1">
        <f t="array" ref="GG1230">IF(GG1229="","",_xll.PBD(GG1229,"Company Id","","USD","",""))</f>
        <v/>
      </c>
      <c r="GH1230" t="str" cm="1">
        <f t="array" ref="GH1230">IF(GH1229="","",_xll.PBD(GH1229,"Company Id","","USD","",""))</f>
        <v/>
      </c>
      <c r="GI1230" t="str" cm="1">
        <f t="array" ref="GI1230">IF(GI1229="","",_xll.PBD(GI1229,"Company Id","","USD","",""))</f>
        <v/>
      </c>
      <c r="GJ1230" t="str" cm="1">
        <f t="array" ref="GJ1230">IF(GJ1229="","",_xll.PBD(GJ1229,"Company Id","","USD","",""))</f>
        <v/>
      </c>
      <c r="GK1230" t="str" cm="1">
        <f t="array" ref="GK1230">IF(GK1229="","",_xll.PBD(GK1229,"Company Id","","USD","",""))</f>
        <v/>
      </c>
      <c r="GL1230" t="str" cm="1">
        <f t="array" ref="GL1230">IF(GL1229="","",_xll.PBD(GL1229,"Company Id","","USD","",""))</f>
        <v/>
      </c>
      <c r="GM1230" t="str" cm="1">
        <f t="array" ref="GM1230">IF(GM1229="","",_xll.PBD(GM1229,"Company Id","","USD","",""))</f>
        <v/>
      </c>
      <c r="GN1230" t="str" cm="1">
        <f t="array" ref="GN1230">IF(GN1229="","",_xll.PBD(GN1229,"Company Id","","USD","",""))</f>
        <v/>
      </c>
      <c r="GO1230" t="str" cm="1">
        <f t="array" ref="GO1230">IF(GO1229="","",_xll.PBD(GO1229,"Company Id","","USD","",""))</f>
        <v/>
      </c>
      <c r="GP1230" t="str" cm="1">
        <f t="array" ref="GP1230">IF(GP1229="","",_xll.PBD(GP1229,"Company Id","","USD","",""))</f>
        <v/>
      </c>
      <c r="GQ1230" t="str" cm="1">
        <f t="array" ref="GQ1230">IF(GQ1229="","",_xll.PBD(GQ1229,"Company Id","","USD","",""))</f>
        <v/>
      </c>
      <c r="GR1230" t="str" cm="1">
        <f t="array" ref="GR1230">IF(GR1229="","",_xll.PBD(GR1229,"Company Id","","USD","",""))</f>
        <v/>
      </c>
      <c r="GS1230" t="str" cm="1">
        <f t="array" ref="GS1230">IF(GS1229="","",_xll.PBD(GS1229,"Company Id","","USD","",""))</f>
        <v/>
      </c>
      <c r="GT1230" t="str" cm="1">
        <f t="array" ref="GT1230">IF(GT1229="","",_xll.PBD(GT1229,"Company Id","","USD","",""))</f>
        <v/>
      </c>
      <c r="GU1230" t="str" cm="1">
        <f t="array" ref="GU1230">IF(GU1229="","",_xll.PBD(GU1229,"Company Id","","USD","",""))</f>
        <v/>
      </c>
      <c r="GV1230" t="str" cm="1">
        <f t="array" ref="GV1230">IF(GV1229="","",_xll.PBD(GV1229,"Company Id","","USD","",""))</f>
        <v/>
      </c>
      <c r="GW1230" t="str" cm="1">
        <f t="array" ref="GW1230">IF(GW1229="","",_xll.PBD(GW1229,"Company Id","","USD","",""))</f>
        <v/>
      </c>
      <c r="GX1230" t="str" cm="1">
        <f t="array" ref="GX1230">IF(GX1229="","",_xll.PBD(GX1229,"Company Id","","USD","",""))</f>
        <v/>
      </c>
      <c r="GY1230" t="str" cm="1">
        <f t="array" ref="GY1230">IF(GY1229="","",_xll.PBD(GY1229,"Company Id","","USD","",""))</f>
        <v/>
      </c>
      <c r="GZ1230" t="str" cm="1">
        <f t="array" ref="GZ1230">IF(GZ1229="","",_xll.PBD(GZ1229,"Company Id","","USD","",""))</f>
        <v/>
      </c>
      <c r="HA1230" t="str" cm="1">
        <f t="array" ref="HA1230">IF(HA1229="","",_xll.PBD(HA1229,"Company Id","","USD","",""))</f>
        <v/>
      </c>
      <c r="HB1230" t="str" cm="1">
        <f t="array" ref="HB1230">IF(HB1229="","",_xll.PBD(HB1229,"Company Id","","USD","",""))</f>
        <v/>
      </c>
      <c r="HC1230" t="str" cm="1">
        <f t="array" ref="HC1230">IF(HC1229="","",_xll.PBD(HC1229,"Company Id","","USD","",""))</f>
        <v/>
      </c>
      <c r="HD1230" t="str" cm="1">
        <f t="array" ref="HD1230">IF(HD1229="","",_xll.PBD(HD1229,"Company Id","","USD","",""))</f>
        <v/>
      </c>
      <c r="HE1230" t="str" cm="1">
        <f t="array" ref="HE1230">IF(HE1229="","",_xll.PBD(HE1229,"Company Id","","USD","",""))</f>
        <v/>
      </c>
      <c r="HF1230" t="str" cm="1">
        <f t="array" ref="HF1230">IF(HF1229="","",_xll.PBD(HF1229,"Company Id","","USD","",""))</f>
        <v/>
      </c>
      <c r="HG1230" t="str" cm="1">
        <f t="array" ref="HG1230">IF(HG1229="","",_xll.PBD(HG1229,"Company Id","","USD","",""))</f>
        <v/>
      </c>
      <c r="HH1230" t="str" cm="1">
        <f t="array" ref="HH1230">IF(HH1229="","",_xll.PBD(HH1229,"Company Id","","USD","",""))</f>
        <v/>
      </c>
      <c r="HI1230" t="str" cm="1">
        <f t="array" ref="HI1230">IF(HI1229="","",_xll.PBD(HI1229,"Company Id","","USD","",""))</f>
        <v/>
      </c>
      <c r="HJ1230" t="str" cm="1">
        <f t="array" ref="HJ1230">IF(HJ1229="","",_xll.PBD(HJ1229,"Company Id","","USD","",""))</f>
        <v/>
      </c>
      <c r="HK1230" t="str" cm="1">
        <f t="array" ref="HK1230">IF(HK1229="","",_xll.PBD(HK1229,"Company Id","","USD","",""))</f>
        <v/>
      </c>
      <c r="HL1230" t="str" cm="1">
        <f t="array" ref="HL1230">IF(HL1229="","",_xll.PBD(HL1229,"Company Id","","USD","",""))</f>
        <v/>
      </c>
      <c r="HM1230" t="str" cm="1">
        <f t="array" ref="HM1230">IF(HM1229="","",_xll.PBD(HM1229,"Company Id","","USD","",""))</f>
        <v/>
      </c>
      <c r="HN1230" t="str" cm="1">
        <f t="array" ref="HN1230">IF(HN1229="","",_xll.PBD(HN1229,"Company Id","","USD","",""))</f>
        <v/>
      </c>
      <c r="HO1230" t="str" cm="1">
        <f t="array" ref="HO1230">IF(HO1229="","",_xll.PBD(HO1229,"Company Id","","USD","",""))</f>
        <v/>
      </c>
      <c r="HP1230" t="str" cm="1">
        <f t="array" ref="HP1230">IF(HP1229="","",_xll.PBD(HP1229,"Company Id","","USD","",""))</f>
        <v/>
      </c>
      <c r="HQ1230" t="str" cm="1">
        <f t="array" ref="HQ1230">IF(HQ1229="","",_xll.PBD(HQ1229,"Company Id","","USD","",""))</f>
        <v/>
      </c>
      <c r="HR1230" t="str" cm="1">
        <f t="array" ref="HR1230">IF(HR1229="","",_xll.PBD(HR1229,"Company Id","","USD","",""))</f>
        <v/>
      </c>
      <c r="HS1230" t="str" cm="1">
        <f t="array" ref="HS1230">IF(HS1229="","",_xll.PBD(HS1229,"Company Id","","USD","",""))</f>
        <v/>
      </c>
      <c r="HT1230" t="str" cm="1">
        <f t="array" ref="HT1230">IF(HT1229="","",_xll.PBD(HT1229,"Company Id","","USD","",""))</f>
        <v/>
      </c>
      <c r="HU1230" t="str" cm="1">
        <f t="array" ref="HU1230">IF(HU1229="","",_xll.PBD(HU1229,"Company Id","","USD","",""))</f>
        <v/>
      </c>
      <c r="HV1230" t="str" cm="1">
        <f t="array" ref="HV1230">IF(HV1229="","",_xll.PBD(HV1229,"Company Id","","USD","",""))</f>
        <v/>
      </c>
      <c r="HW1230" t="str" cm="1">
        <f t="array" ref="HW1230">IF(HW1229="","",_xll.PBD(HW1229,"Company Id","","USD","",""))</f>
        <v/>
      </c>
      <c r="HX1230" t="str" cm="1">
        <f t="array" ref="HX1230">IF(HX1229="","",_xll.PBD(HX1229,"Company Id","","USD","",""))</f>
        <v/>
      </c>
      <c r="HY1230" t="str" cm="1">
        <f t="array" ref="HY1230">IF(HY1229="","",_xll.PBD(HY1229,"Company Id","","USD","",""))</f>
        <v/>
      </c>
      <c r="HZ1230" t="str" cm="1">
        <f t="array" ref="HZ1230">IF(HZ1229="","",_xll.PBD(HZ1229,"Company Id","","USD","",""))</f>
        <v/>
      </c>
      <c r="IA1230" t="str" cm="1">
        <f t="array" ref="IA1230">IF(IA1229="","",_xll.PBD(IA1229,"Company Id","","USD","",""))</f>
        <v/>
      </c>
      <c r="IB1230" t="str" cm="1">
        <f t="array" ref="IB1230">IF(IB1229="","",_xll.PBD(IB1229,"Company Id","","USD","",""))</f>
        <v/>
      </c>
      <c r="IC1230" t="str" cm="1">
        <f t="array" ref="IC1230">IF(IC1229="","",_xll.PBD(IC1229,"Company Id","","USD","",""))</f>
        <v/>
      </c>
      <c r="ID1230" t="str" cm="1">
        <f t="array" ref="ID1230">IF(ID1229="","",_xll.PBD(ID1229,"Company Id","","USD","",""))</f>
        <v/>
      </c>
      <c r="IE1230" t="str" cm="1">
        <f t="array" ref="IE1230">IF(IE1229="","",_xll.PBD(IE1229,"Company Id","","USD","",""))</f>
        <v/>
      </c>
    </row>
    <row r="1231" spans="1:239" x14ac:dyDescent="0.2">
      <c r="B1231" t="s">
        <v>4354</v>
      </c>
      <c r="C1231" t="str" cm="1">
        <f t="array" aca="1" ref="C1231" ca="1">TRANSPOSE(_xlfn.UNIQUE(TRANSPOSE(C1230:IE1230)))</f>
        <v/>
      </c>
    </row>
    <row r="1232" spans="1:239" x14ac:dyDescent="0.2">
      <c r="B1232" t="s">
        <v>2698</v>
      </c>
      <c r="C1232" t="str" cm="1">
        <f t="array" aca="1" ref="C1232" ca="1">IF(C1231="","",_xll.PBD(C1231,"Name","","USD","",""))</f>
        <v/>
      </c>
      <c r="D1232" t="str" cm="1">
        <f t="array" ref="D1232">IF(D1231="","",_xll.PBD(D1231,"Name","","USD","",""))</f>
        <v/>
      </c>
      <c r="E1232" t="str" cm="1">
        <f t="array" ref="E1232">IF(E1231="","",_xll.PBD(E1231,"Name","","USD","",""))</f>
        <v/>
      </c>
      <c r="F1232" t="str" cm="1">
        <f t="array" ref="F1232">IF(F1231="","",_xll.PBD(F1231,"Name","","USD","",""))</f>
        <v/>
      </c>
      <c r="G1232" t="str" cm="1">
        <f t="array" ref="G1232">IF(G1231="","",_xll.PBD(G1231,"Name","","USD","",""))</f>
        <v/>
      </c>
      <c r="H1232" t="str" cm="1">
        <f t="array" ref="H1232">IF(H1231="","",_xll.PBD(H1231,"Name","","USD","",""))</f>
        <v/>
      </c>
      <c r="I1232" t="str" cm="1">
        <f t="array" ref="I1232">IF(I1231="","",_xll.PBD(I1231,"Name","","USD","",""))</f>
        <v/>
      </c>
      <c r="J1232" t="str" cm="1">
        <f t="array" ref="J1232">IF(J1231="","",_xll.PBD(J1231,"Name","","USD","",""))</f>
        <v/>
      </c>
      <c r="K1232" t="str" cm="1">
        <f t="array" ref="K1232">IF(K1231="","",_xll.PBD(K1231,"Name","","USD","",""))</f>
        <v/>
      </c>
      <c r="L1232" t="str" cm="1">
        <f t="array" ref="L1232">IF(L1231="","",_xll.PBD(L1231,"Name","","USD","",""))</f>
        <v/>
      </c>
      <c r="M1232" t="str" cm="1">
        <f t="array" ref="M1232">IF(M1231="","",_xll.PBD(M1231,"Name","","USD","",""))</f>
        <v/>
      </c>
      <c r="N1232" t="str" cm="1">
        <f t="array" ref="N1232">IF(N1231="","",_xll.PBD(N1231,"Name","","USD","",""))</f>
        <v/>
      </c>
      <c r="O1232" t="str" cm="1">
        <f t="array" ref="O1232">IF(O1231="","",_xll.PBD(O1231,"Name","","USD","",""))</f>
        <v/>
      </c>
      <c r="P1232" t="str" cm="1">
        <f t="array" ref="P1232">IF(P1231="","",_xll.PBD(P1231,"Name","","USD","",""))</f>
        <v/>
      </c>
      <c r="Q1232" t="str" cm="1">
        <f t="array" ref="Q1232">IF(Q1231="","",_xll.PBD(Q1231,"Name","","USD","",""))</f>
        <v/>
      </c>
      <c r="R1232" t="str" cm="1">
        <f t="array" ref="R1232">IF(R1231="","",_xll.PBD(R1231,"Name","","USD","",""))</f>
        <v/>
      </c>
      <c r="S1232" t="str" cm="1">
        <f t="array" ref="S1232">IF(S1231="","",_xll.PBD(S1231,"Name","","USD","",""))</f>
        <v/>
      </c>
      <c r="T1232" t="str" cm="1">
        <f t="array" ref="T1232">IF(T1231="","",_xll.PBD(T1231,"Name","","USD","",""))</f>
        <v/>
      </c>
      <c r="U1232" t="str" cm="1">
        <f t="array" ref="U1232">IF(U1231="","",_xll.PBD(U1231,"Name","","USD","",""))</f>
        <v/>
      </c>
      <c r="V1232" t="str" cm="1">
        <f t="array" ref="V1232">IF(V1231="","",_xll.PBD(V1231,"Name","","USD","",""))</f>
        <v/>
      </c>
      <c r="W1232" t="str" cm="1">
        <f t="array" ref="W1232">IF(W1231="","",_xll.PBD(W1231,"Name","","USD","",""))</f>
        <v/>
      </c>
      <c r="X1232" t="str" cm="1">
        <f t="array" ref="X1232">IF(X1231="","",_xll.PBD(X1231,"Name","","USD","",""))</f>
        <v/>
      </c>
      <c r="Y1232" t="str" cm="1">
        <f t="array" ref="Y1232">IF(Y1231="","",_xll.PBD(Y1231,"Name","","USD","",""))</f>
        <v/>
      </c>
      <c r="Z1232" t="str" cm="1">
        <f t="array" ref="Z1232">IF(Z1231="","",_xll.PBD(Z1231,"Name","","USD","",""))</f>
        <v/>
      </c>
      <c r="AA1232" t="str" cm="1">
        <f t="array" ref="AA1232">IF(AA1231="","",_xll.PBD(AA1231,"Name","","USD","",""))</f>
        <v/>
      </c>
      <c r="AB1232" t="str" cm="1">
        <f t="array" ref="AB1232">IF(AB1231="","",_xll.PBD(AB1231,"Name","","USD","",""))</f>
        <v/>
      </c>
      <c r="AC1232" t="str" cm="1">
        <f t="array" ref="AC1232">IF(AC1231="","",_xll.PBD(AC1231,"Name","","USD","",""))</f>
        <v/>
      </c>
      <c r="AD1232" t="str" cm="1">
        <f t="array" ref="AD1232">IF(AD1231="","",_xll.PBD(AD1231,"Name","","USD","",""))</f>
        <v/>
      </c>
      <c r="AE1232" t="str" cm="1">
        <f t="array" ref="AE1232">IF(AE1231="","",_xll.PBD(AE1231,"Name","","USD","",""))</f>
        <v/>
      </c>
      <c r="AF1232" t="str" cm="1">
        <f t="array" ref="AF1232">IF(AF1231="","",_xll.PBD(AF1231,"Name","","USD","",""))</f>
        <v/>
      </c>
      <c r="AG1232" t="str" cm="1">
        <f t="array" ref="AG1232">IF(AG1231="","",_xll.PBD(AG1231,"Name","","USD","",""))</f>
        <v/>
      </c>
      <c r="AH1232" t="str" cm="1">
        <f t="array" ref="AH1232">IF(AH1231="","",_xll.PBD(AH1231,"Name","","USD","",""))</f>
        <v/>
      </c>
      <c r="AI1232" t="str" cm="1">
        <f t="array" ref="AI1232">IF(AI1231="","",_xll.PBD(AI1231,"Name","","USD","",""))</f>
        <v/>
      </c>
      <c r="AJ1232" t="str" cm="1">
        <f t="array" ref="AJ1232">IF(AJ1231="","",_xll.PBD(AJ1231,"Name","","USD","",""))</f>
        <v/>
      </c>
      <c r="AK1232" t="str" cm="1">
        <f t="array" ref="AK1232">IF(AK1231="","",_xll.PBD(AK1231,"Name","","USD","",""))</f>
        <v/>
      </c>
      <c r="AL1232" t="str" cm="1">
        <f t="array" ref="AL1232">IF(AL1231="","",_xll.PBD(AL1231,"Name","","USD","",""))</f>
        <v/>
      </c>
      <c r="AM1232" t="str" cm="1">
        <f t="array" ref="AM1232">IF(AM1231="","",_xll.PBD(AM1231,"Name","","USD","",""))</f>
        <v/>
      </c>
      <c r="AN1232" t="str" cm="1">
        <f t="array" ref="AN1232">IF(AN1231="","",_xll.PBD(AN1231,"Name","","USD","",""))</f>
        <v/>
      </c>
      <c r="AO1232" t="str" cm="1">
        <f t="array" ref="AO1232">IF(AO1231="","",_xll.PBD(AO1231,"Name","","USD","",""))</f>
        <v/>
      </c>
      <c r="AP1232" t="str" cm="1">
        <f t="array" ref="AP1232">IF(AP1231="","",_xll.PBD(AP1231,"Name","","USD","",""))</f>
        <v/>
      </c>
      <c r="AQ1232" t="str" cm="1">
        <f t="array" ref="AQ1232">IF(AQ1231="","",_xll.PBD(AQ1231,"Name","","USD","",""))</f>
        <v/>
      </c>
      <c r="AR1232" t="str" cm="1">
        <f t="array" ref="AR1232">IF(AR1231="","",_xll.PBD(AR1231,"Name","","USD","",""))</f>
        <v/>
      </c>
      <c r="AS1232" t="str" cm="1">
        <f t="array" ref="AS1232">IF(AS1231="","",_xll.PBD(AS1231,"Name","","USD","",""))</f>
        <v/>
      </c>
      <c r="AT1232" t="str" cm="1">
        <f t="array" ref="AT1232">IF(AT1231="","",_xll.PBD(AT1231,"Name","","USD","",""))</f>
        <v/>
      </c>
      <c r="AU1232" t="str" cm="1">
        <f t="array" ref="AU1232">IF(AU1231="","",_xll.PBD(AU1231,"Name","","USD","",""))</f>
        <v/>
      </c>
      <c r="AV1232" t="str" cm="1">
        <f t="array" ref="AV1232">IF(AV1231="","",_xll.PBD(AV1231,"Name","","USD","",""))</f>
        <v/>
      </c>
      <c r="AW1232" t="str" cm="1">
        <f t="array" ref="AW1232">IF(AW1231="","",_xll.PBD(AW1231,"Name","","USD","",""))</f>
        <v/>
      </c>
      <c r="AX1232" t="str" cm="1">
        <f t="array" ref="AX1232">IF(AX1231="","",_xll.PBD(AX1231,"Name","","USD","",""))</f>
        <v/>
      </c>
      <c r="AY1232" t="str" cm="1">
        <f t="array" ref="AY1232">IF(AY1231="","",_xll.PBD(AY1231,"Name","","USD","",""))</f>
        <v/>
      </c>
      <c r="AZ1232" t="str" cm="1">
        <f t="array" ref="AZ1232">IF(AZ1231="","",_xll.PBD(AZ1231,"Name","","USD","",""))</f>
        <v/>
      </c>
      <c r="BA1232" t="str" cm="1">
        <f t="array" ref="BA1232">IF(BA1231="","",_xll.PBD(BA1231,"Name","","USD","",""))</f>
        <v/>
      </c>
      <c r="BB1232" t="str" cm="1">
        <f t="array" ref="BB1232">IF(BB1231="","",_xll.PBD(BB1231,"Name","","USD","",""))</f>
        <v/>
      </c>
      <c r="BC1232" t="str" cm="1">
        <f t="array" ref="BC1232">IF(BC1231="","",_xll.PBD(BC1231,"Name","","USD","",""))</f>
        <v/>
      </c>
      <c r="BD1232" t="str" cm="1">
        <f t="array" ref="BD1232">IF(BD1231="","",_xll.PBD(BD1231,"Name","","USD","",""))</f>
        <v/>
      </c>
      <c r="BE1232" t="str" cm="1">
        <f t="array" ref="BE1232">IF(BE1231="","",_xll.PBD(BE1231,"Name","","USD","",""))</f>
        <v/>
      </c>
      <c r="BF1232" t="str" cm="1">
        <f t="array" ref="BF1232">IF(BF1231="","",_xll.PBD(BF1231,"Name","","USD","",""))</f>
        <v/>
      </c>
      <c r="BG1232" t="str" cm="1">
        <f t="array" ref="BG1232">IF(BG1231="","",_xll.PBD(BG1231,"Name","","USD","",""))</f>
        <v/>
      </c>
      <c r="BH1232" t="str" cm="1">
        <f t="array" ref="BH1232">IF(BH1231="","",_xll.PBD(BH1231,"Name","","USD","",""))</f>
        <v/>
      </c>
      <c r="BI1232" t="str" cm="1">
        <f t="array" ref="BI1232">IF(BI1231="","",_xll.PBD(BI1231,"Name","","USD","",""))</f>
        <v/>
      </c>
      <c r="BJ1232" t="str" cm="1">
        <f t="array" ref="BJ1232">IF(BJ1231="","",_xll.PBD(BJ1231,"Name","","USD","",""))</f>
        <v/>
      </c>
      <c r="BK1232" t="str" cm="1">
        <f t="array" ref="BK1232">IF(BK1231="","",_xll.PBD(BK1231,"Name","","USD","",""))</f>
        <v/>
      </c>
      <c r="BL1232" t="str" cm="1">
        <f t="array" ref="BL1232">IF(BL1231="","",_xll.PBD(BL1231,"Name","","USD","",""))</f>
        <v/>
      </c>
      <c r="BM1232" t="str" cm="1">
        <f t="array" ref="BM1232">IF(BM1231="","",_xll.PBD(BM1231,"Name","","USD","",""))</f>
        <v/>
      </c>
      <c r="BN1232" t="str" cm="1">
        <f t="array" ref="BN1232">IF(BN1231="","",_xll.PBD(BN1231,"Name","","USD","",""))</f>
        <v/>
      </c>
      <c r="BO1232" t="str" cm="1">
        <f t="array" ref="BO1232">IF(BO1231="","",_xll.PBD(BO1231,"Name","","USD","",""))</f>
        <v/>
      </c>
      <c r="BP1232" t="str" cm="1">
        <f t="array" ref="BP1232">IF(BP1231="","",_xll.PBD(BP1231,"Name","","USD","",""))</f>
        <v/>
      </c>
      <c r="BQ1232" t="str" cm="1">
        <f t="array" ref="BQ1232">IF(BQ1231="","",_xll.PBD(BQ1231,"Name","","USD","",""))</f>
        <v/>
      </c>
      <c r="BR1232" t="str" cm="1">
        <f t="array" ref="BR1232">IF(BR1231="","",_xll.PBD(BR1231,"Name","","USD","",""))</f>
        <v/>
      </c>
      <c r="BS1232" t="str" cm="1">
        <f t="array" ref="BS1232">IF(BS1231="","",_xll.PBD(BS1231,"Name","","USD","",""))</f>
        <v/>
      </c>
      <c r="BT1232" t="str" cm="1">
        <f t="array" ref="BT1232">IF(BT1231="","",_xll.PBD(BT1231,"Name","","USD","",""))</f>
        <v/>
      </c>
      <c r="BU1232" t="str" cm="1">
        <f t="array" ref="BU1232">IF(BU1231="","",_xll.PBD(BU1231,"Name","","USD","",""))</f>
        <v/>
      </c>
      <c r="BV1232" t="str" cm="1">
        <f t="array" ref="BV1232">IF(BV1231="","",_xll.PBD(BV1231,"Name","","USD","",""))</f>
        <v/>
      </c>
      <c r="BW1232" t="str" cm="1">
        <f t="array" ref="BW1232">IF(BW1231="","",_xll.PBD(BW1231,"Name","","USD","",""))</f>
        <v/>
      </c>
      <c r="BX1232" t="str" cm="1">
        <f t="array" ref="BX1232">IF(BX1231="","",_xll.PBD(BX1231,"Name","","USD","",""))</f>
        <v/>
      </c>
      <c r="BY1232" t="str" cm="1">
        <f t="array" ref="BY1232">IF(BY1231="","",_xll.PBD(BY1231,"Name","","USD","",""))</f>
        <v/>
      </c>
      <c r="BZ1232" t="str" cm="1">
        <f t="array" ref="BZ1232">IF(BZ1231="","",_xll.PBD(BZ1231,"Name","","USD","",""))</f>
        <v/>
      </c>
      <c r="CA1232" t="str" cm="1">
        <f t="array" ref="CA1232">IF(CA1231="","",_xll.PBD(CA1231,"Name","","USD","",""))</f>
        <v/>
      </c>
      <c r="CB1232" t="str" cm="1">
        <f t="array" ref="CB1232">IF(CB1231="","",_xll.PBD(CB1231,"Name","","USD","",""))</f>
        <v/>
      </c>
      <c r="CC1232" t="str" cm="1">
        <f t="array" ref="CC1232">IF(CC1231="","",_xll.PBD(CC1231,"Name","","USD","",""))</f>
        <v/>
      </c>
      <c r="CD1232" t="str" cm="1">
        <f t="array" ref="CD1232">IF(CD1231="","",_xll.PBD(CD1231,"Name","","USD","",""))</f>
        <v/>
      </c>
      <c r="CE1232" t="str" cm="1">
        <f t="array" ref="CE1232">IF(CE1231="","",_xll.PBD(CE1231,"Name","","USD","",""))</f>
        <v/>
      </c>
      <c r="CF1232" t="str" cm="1">
        <f t="array" ref="CF1232">IF(CF1231="","",_xll.PBD(CF1231,"Name","","USD","",""))</f>
        <v/>
      </c>
      <c r="CG1232" t="str" cm="1">
        <f t="array" ref="CG1232">IF(CG1231="","",_xll.PBD(CG1231,"Name","","USD","",""))</f>
        <v/>
      </c>
      <c r="CH1232" t="str" cm="1">
        <f t="array" ref="CH1232">IF(CH1231="","",_xll.PBD(CH1231,"Name","","USD","",""))</f>
        <v/>
      </c>
      <c r="CI1232" t="str" cm="1">
        <f t="array" ref="CI1232">IF(CI1231="","",_xll.PBD(CI1231,"Name","","USD","",""))</f>
        <v/>
      </c>
      <c r="CJ1232" t="str" cm="1">
        <f t="array" ref="CJ1232">IF(CJ1231="","",_xll.PBD(CJ1231,"Name","","USD","",""))</f>
        <v/>
      </c>
      <c r="CK1232" t="str" cm="1">
        <f t="array" ref="CK1232">IF(CK1231="","",_xll.PBD(CK1231,"Name","","USD","",""))</f>
        <v/>
      </c>
      <c r="CL1232" t="str" cm="1">
        <f t="array" ref="CL1232">IF(CL1231="","",_xll.PBD(CL1231,"Name","","USD","",""))</f>
        <v/>
      </c>
      <c r="CM1232" t="str" cm="1">
        <f t="array" ref="CM1232">IF(CM1231="","",_xll.PBD(CM1231,"Name","","USD","",""))</f>
        <v/>
      </c>
      <c r="CN1232" t="str" cm="1">
        <f t="array" ref="CN1232">IF(CN1231="","",_xll.PBD(CN1231,"Name","","USD","",""))</f>
        <v/>
      </c>
      <c r="CO1232" t="str" cm="1">
        <f t="array" ref="CO1232">IF(CO1231="","",_xll.PBD(CO1231,"Name","","USD","",""))</f>
        <v/>
      </c>
      <c r="CP1232" t="str" cm="1">
        <f t="array" ref="CP1232">IF(CP1231="","",_xll.PBD(CP1231,"Name","","USD","",""))</f>
        <v/>
      </c>
      <c r="CQ1232" t="str" cm="1">
        <f t="array" ref="CQ1232">IF(CQ1231="","",_xll.PBD(CQ1231,"Name","","USD","",""))</f>
        <v/>
      </c>
      <c r="CR1232" t="str" cm="1">
        <f t="array" ref="CR1232">IF(CR1231="","",_xll.PBD(CR1231,"Name","","USD","",""))</f>
        <v/>
      </c>
      <c r="CS1232" t="str" cm="1">
        <f t="array" ref="CS1232">IF(CS1231="","",_xll.PBD(CS1231,"Name","","USD","",""))</f>
        <v/>
      </c>
      <c r="CT1232" t="str" cm="1">
        <f t="array" ref="CT1232">IF(CT1231="","",_xll.PBD(CT1231,"Name","","USD","",""))</f>
        <v/>
      </c>
      <c r="CU1232" t="str" cm="1">
        <f t="array" ref="CU1232">IF(CU1231="","",_xll.PBD(CU1231,"Name","","USD","",""))</f>
        <v/>
      </c>
      <c r="CV1232" t="str" cm="1">
        <f t="array" ref="CV1232">IF(CV1231="","",_xll.PBD(CV1231,"Name","","USD","",""))</f>
        <v/>
      </c>
      <c r="CW1232" t="str" cm="1">
        <f t="array" ref="CW1232">IF(CW1231="","",_xll.PBD(CW1231,"Name","","USD","",""))</f>
        <v/>
      </c>
      <c r="CX1232" t="str" cm="1">
        <f t="array" ref="CX1232">IF(CX1231="","",_xll.PBD(CX1231,"Name","","USD","",""))</f>
        <v/>
      </c>
      <c r="CY1232" t="str" cm="1">
        <f t="array" ref="CY1232">IF(CY1231="","",_xll.PBD(CY1231,"Name","","USD","",""))</f>
        <v/>
      </c>
      <c r="CZ1232" t="str" cm="1">
        <f t="array" ref="CZ1232">IF(CZ1231="","",_xll.PBD(CZ1231,"Name","","USD","",""))</f>
        <v/>
      </c>
      <c r="DA1232" t="str" cm="1">
        <f t="array" ref="DA1232">IF(DA1231="","",_xll.PBD(DA1231,"Name","","USD","",""))</f>
        <v/>
      </c>
      <c r="DB1232" t="str" cm="1">
        <f t="array" ref="DB1232">IF(DB1231="","",_xll.PBD(DB1231,"Name","","USD","",""))</f>
        <v/>
      </c>
      <c r="DC1232" t="str" cm="1">
        <f t="array" ref="DC1232">IF(DC1231="","",_xll.PBD(DC1231,"Name","","USD","",""))</f>
        <v/>
      </c>
      <c r="DD1232" t="str" cm="1">
        <f t="array" ref="DD1232">IF(DD1231="","",_xll.PBD(DD1231,"Name","","USD","",""))</f>
        <v/>
      </c>
      <c r="DE1232" t="str" cm="1">
        <f t="array" ref="DE1232">IF(DE1231="","",_xll.PBD(DE1231,"Name","","USD","",""))</f>
        <v/>
      </c>
      <c r="DF1232" t="str" cm="1">
        <f t="array" ref="DF1232">IF(DF1231="","",_xll.PBD(DF1231,"Name","","USD","",""))</f>
        <v/>
      </c>
      <c r="DG1232" t="str" cm="1">
        <f t="array" ref="DG1232">IF(DG1231="","",_xll.PBD(DG1231,"Name","","USD","",""))</f>
        <v/>
      </c>
      <c r="DH1232" t="str" cm="1">
        <f t="array" ref="DH1232">IF(DH1231="","",_xll.PBD(DH1231,"Name","","USD","",""))</f>
        <v/>
      </c>
      <c r="DI1232" t="str" cm="1">
        <f t="array" ref="DI1232">IF(DI1231="","",_xll.PBD(DI1231,"Name","","USD","",""))</f>
        <v/>
      </c>
      <c r="DJ1232" t="str" cm="1">
        <f t="array" ref="DJ1232">IF(DJ1231="","",_xll.PBD(DJ1231,"Name","","USD","",""))</f>
        <v/>
      </c>
      <c r="DK1232" t="str" cm="1">
        <f t="array" ref="DK1232">IF(DK1231="","",_xll.PBD(DK1231,"Name","","USD","",""))</f>
        <v/>
      </c>
      <c r="DL1232" t="str" cm="1">
        <f t="array" ref="DL1232">IF(DL1231="","",_xll.PBD(DL1231,"Name","","USD","",""))</f>
        <v/>
      </c>
      <c r="DM1232" t="str" cm="1">
        <f t="array" ref="DM1232">IF(DM1231="","",_xll.PBD(DM1231,"Name","","USD","",""))</f>
        <v/>
      </c>
      <c r="DN1232" t="str" cm="1">
        <f t="array" ref="DN1232">IF(DN1231="","",_xll.PBD(DN1231,"Name","","USD","",""))</f>
        <v/>
      </c>
      <c r="DO1232" t="str" cm="1">
        <f t="array" ref="DO1232">IF(DO1231="","",_xll.PBD(DO1231,"Name","","USD","",""))</f>
        <v/>
      </c>
      <c r="DP1232" t="str" cm="1">
        <f t="array" ref="DP1232">IF(DP1231="","",_xll.PBD(DP1231,"Name","","USD","",""))</f>
        <v/>
      </c>
      <c r="DQ1232" t="str" cm="1">
        <f t="array" ref="DQ1232">IF(DQ1231="","",_xll.PBD(DQ1231,"Name","","USD","",""))</f>
        <v/>
      </c>
      <c r="DR1232" t="str" cm="1">
        <f t="array" ref="DR1232">IF(DR1231="","",_xll.PBD(DR1231,"Name","","USD","",""))</f>
        <v/>
      </c>
      <c r="DS1232" t="str" cm="1">
        <f t="array" ref="DS1232">IF(DS1231="","",_xll.PBD(DS1231,"Name","","USD","",""))</f>
        <v/>
      </c>
      <c r="DT1232" t="str" cm="1">
        <f t="array" ref="DT1232">IF(DT1231="","",_xll.PBD(DT1231,"Name","","USD","",""))</f>
        <v/>
      </c>
      <c r="DU1232" t="str" cm="1">
        <f t="array" ref="DU1232">IF(DU1231="","",_xll.PBD(DU1231,"Name","","USD","",""))</f>
        <v/>
      </c>
      <c r="DV1232" t="str" cm="1">
        <f t="array" ref="DV1232">IF(DV1231="","",_xll.PBD(DV1231,"Name","","USD","",""))</f>
        <v/>
      </c>
      <c r="DW1232" t="str" cm="1">
        <f t="array" ref="DW1232">IF(DW1231="","",_xll.PBD(DW1231,"Name","","USD","",""))</f>
        <v/>
      </c>
      <c r="DX1232" t="str" cm="1">
        <f t="array" ref="DX1232">IF(DX1231="","",_xll.PBD(DX1231,"Name","","USD","",""))</f>
        <v/>
      </c>
      <c r="DY1232" t="str" cm="1">
        <f t="array" ref="DY1232">IF(DY1231="","",_xll.PBD(DY1231,"Name","","USD","",""))</f>
        <v/>
      </c>
      <c r="DZ1232" t="str" cm="1">
        <f t="array" ref="DZ1232">IF(DZ1231="","",_xll.PBD(DZ1231,"Name","","USD","",""))</f>
        <v/>
      </c>
      <c r="EA1232" t="str" cm="1">
        <f t="array" ref="EA1232">IF(EA1231="","",_xll.PBD(EA1231,"Name","","USD","",""))</f>
        <v/>
      </c>
      <c r="EB1232" t="str" cm="1">
        <f t="array" ref="EB1232">IF(EB1231="","",_xll.PBD(EB1231,"Name","","USD","",""))</f>
        <v/>
      </c>
      <c r="EC1232" t="str" cm="1">
        <f t="array" ref="EC1232">IF(EC1231="","",_xll.PBD(EC1231,"Name","","USD","",""))</f>
        <v/>
      </c>
      <c r="ED1232" t="str" cm="1">
        <f t="array" ref="ED1232">IF(ED1231="","",_xll.PBD(ED1231,"Name","","USD","",""))</f>
        <v/>
      </c>
      <c r="EE1232" t="str" cm="1">
        <f t="array" ref="EE1232">IF(EE1231="","",_xll.PBD(EE1231,"Name","","USD","",""))</f>
        <v/>
      </c>
      <c r="EF1232" t="str" cm="1">
        <f t="array" ref="EF1232">IF(EF1231="","",_xll.PBD(EF1231,"Name","","USD","",""))</f>
        <v/>
      </c>
      <c r="EG1232" t="str" cm="1">
        <f t="array" ref="EG1232">IF(EG1231="","",_xll.PBD(EG1231,"Name","","USD","",""))</f>
        <v/>
      </c>
      <c r="EH1232" t="str" cm="1">
        <f t="array" ref="EH1232">IF(EH1231="","",_xll.PBD(EH1231,"Name","","USD","",""))</f>
        <v/>
      </c>
      <c r="EI1232" t="str" cm="1">
        <f t="array" ref="EI1232">IF(EI1231="","",_xll.PBD(EI1231,"Name","","USD","",""))</f>
        <v/>
      </c>
      <c r="EJ1232" t="str" cm="1">
        <f t="array" ref="EJ1232">IF(EJ1231="","",_xll.PBD(EJ1231,"Name","","USD","",""))</f>
        <v/>
      </c>
      <c r="EK1232" t="str" cm="1">
        <f t="array" ref="EK1232">IF(EK1231="","",_xll.PBD(EK1231,"Name","","USD","",""))</f>
        <v/>
      </c>
      <c r="EL1232" t="str" cm="1">
        <f t="array" ref="EL1232">IF(EL1231="","",_xll.PBD(EL1231,"Name","","USD","",""))</f>
        <v/>
      </c>
      <c r="EM1232" t="str" cm="1">
        <f t="array" ref="EM1232">IF(EM1231="","",_xll.PBD(EM1231,"Name","","USD","",""))</f>
        <v/>
      </c>
      <c r="EN1232" t="str" cm="1">
        <f t="array" ref="EN1232">IF(EN1231="","",_xll.PBD(EN1231,"Name","","USD","",""))</f>
        <v/>
      </c>
      <c r="EO1232" t="str" cm="1">
        <f t="array" ref="EO1232">IF(EO1231="","",_xll.PBD(EO1231,"Name","","USD","",""))</f>
        <v/>
      </c>
      <c r="EP1232" t="str" cm="1">
        <f t="array" ref="EP1232">IF(EP1231="","",_xll.PBD(EP1231,"Name","","USD","",""))</f>
        <v/>
      </c>
      <c r="EQ1232" t="str" cm="1">
        <f t="array" ref="EQ1232">IF(EQ1231="","",_xll.PBD(EQ1231,"Name","","USD","",""))</f>
        <v/>
      </c>
      <c r="ER1232" t="str" cm="1">
        <f t="array" ref="ER1232">IF(ER1231="","",_xll.PBD(ER1231,"Name","","USD","",""))</f>
        <v/>
      </c>
      <c r="ES1232" t="str" cm="1">
        <f t="array" ref="ES1232">IF(ES1231="","",_xll.PBD(ES1231,"Name","","USD","",""))</f>
        <v/>
      </c>
      <c r="ET1232" t="str" cm="1">
        <f t="array" ref="ET1232">IF(ET1231="","",_xll.PBD(ET1231,"Name","","USD","",""))</f>
        <v/>
      </c>
      <c r="EU1232" t="str" cm="1">
        <f t="array" ref="EU1232">IF(EU1231="","",_xll.PBD(EU1231,"Name","","USD","",""))</f>
        <v/>
      </c>
      <c r="EV1232" t="str" cm="1">
        <f t="array" ref="EV1232">IF(EV1231="","",_xll.PBD(EV1231,"Name","","USD","",""))</f>
        <v/>
      </c>
      <c r="EW1232" t="str" cm="1">
        <f t="array" ref="EW1232">IF(EW1231="","",_xll.PBD(EW1231,"Name","","USD","",""))</f>
        <v/>
      </c>
      <c r="EX1232" t="str" cm="1">
        <f t="array" ref="EX1232">IF(EX1231="","",_xll.PBD(EX1231,"Name","","USD","",""))</f>
        <v/>
      </c>
      <c r="EY1232" t="str" cm="1">
        <f t="array" ref="EY1232">IF(EY1231="","",_xll.PBD(EY1231,"Name","","USD","",""))</f>
        <v/>
      </c>
      <c r="EZ1232" t="str" cm="1">
        <f t="array" ref="EZ1232">IF(EZ1231="","",_xll.PBD(EZ1231,"Name","","USD","",""))</f>
        <v/>
      </c>
      <c r="FA1232" t="str" cm="1">
        <f t="array" ref="FA1232">IF(FA1231="","",_xll.PBD(FA1231,"Name","","USD","",""))</f>
        <v/>
      </c>
      <c r="FB1232" t="str" cm="1">
        <f t="array" ref="FB1232">IF(FB1231="","",_xll.PBD(FB1231,"Name","","USD","",""))</f>
        <v/>
      </c>
      <c r="FC1232" t="str" cm="1">
        <f t="array" ref="FC1232">IF(FC1231="","",_xll.PBD(FC1231,"Name","","USD","",""))</f>
        <v/>
      </c>
      <c r="FD1232" t="str" cm="1">
        <f t="array" ref="FD1232">IF(FD1231="","",_xll.PBD(FD1231,"Name","","USD","",""))</f>
        <v/>
      </c>
      <c r="FE1232" t="str" cm="1">
        <f t="array" ref="FE1232">IF(FE1231="","",_xll.PBD(FE1231,"Name","","USD","",""))</f>
        <v/>
      </c>
      <c r="FF1232" t="str" cm="1">
        <f t="array" ref="FF1232">IF(FF1231="","",_xll.PBD(FF1231,"Name","","USD","",""))</f>
        <v/>
      </c>
      <c r="FG1232" t="str" cm="1">
        <f t="array" ref="FG1232">IF(FG1231="","",_xll.PBD(FG1231,"Name","","USD","",""))</f>
        <v/>
      </c>
      <c r="FH1232" t="str" cm="1">
        <f t="array" ref="FH1232">IF(FH1231="","",_xll.PBD(FH1231,"Name","","USD","",""))</f>
        <v/>
      </c>
      <c r="FI1232" t="str" cm="1">
        <f t="array" ref="FI1232">IF(FI1231="","",_xll.PBD(FI1231,"Name","","USD","",""))</f>
        <v/>
      </c>
      <c r="FJ1232" t="str" cm="1">
        <f t="array" ref="FJ1232">IF(FJ1231="","",_xll.PBD(FJ1231,"Name","","USD","",""))</f>
        <v/>
      </c>
      <c r="FK1232" t="str" cm="1">
        <f t="array" ref="FK1232">IF(FK1231="","",_xll.PBD(FK1231,"Name","","USD","",""))</f>
        <v/>
      </c>
      <c r="FL1232" t="str" cm="1">
        <f t="array" ref="FL1232">IF(FL1231="","",_xll.PBD(FL1231,"Name","","USD","",""))</f>
        <v/>
      </c>
      <c r="FM1232" t="str" cm="1">
        <f t="array" ref="FM1232">IF(FM1231="","",_xll.PBD(FM1231,"Name","","USD","",""))</f>
        <v/>
      </c>
      <c r="FN1232" t="str" cm="1">
        <f t="array" ref="FN1232">IF(FN1231="","",_xll.PBD(FN1231,"Name","","USD","",""))</f>
        <v/>
      </c>
      <c r="FO1232" t="str" cm="1">
        <f t="array" ref="FO1232">IF(FO1231="","",_xll.PBD(FO1231,"Name","","USD","",""))</f>
        <v/>
      </c>
      <c r="FP1232" t="str" cm="1">
        <f t="array" ref="FP1232">IF(FP1231="","",_xll.PBD(FP1231,"Name","","USD","",""))</f>
        <v/>
      </c>
      <c r="FQ1232" t="str" cm="1">
        <f t="array" ref="FQ1232">IF(FQ1231="","",_xll.PBD(FQ1231,"Name","","USD","",""))</f>
        <v/>
      </c>
      <c r="FR1232" t="str" cm="1">
        <f t="array" ref="FR1232">IF(FR1231="","",_xll.PBD(FR1231,"Name","","USD","",""))</f>
        <v/>
      </c>
      <c r="FS1232" t="str" cm="1">
        <f t="array" ref="FS1232">IF(FS1231="","",_xll.PBD(FS1231,"Name","","USD","",""))</f>
        <v/>
      </c>
      <c r="FT1232" t="str" cm="1">
        <f t="array" ref="FT1232">IF(FT1231="","",_xll.PBD(FT1231,"Name","","USD","",""))</f>
        <v/>
      </c>
      <c r="FU1232" t="str" cm="1">
        <f t="array" ref="FU1232">IF(FU1231="","",_xll.PBD(FU1231,"Name","","USD","",""))</f>
        <v/>
      </c>
      <c r="FV1232" t="str" cm="1">
        <f t="array" ref="FV1232">IF(FV1231="","",_xll.PBD(FV1231,"Name","","USD","",""))</f>
        <v/>
      </c>
      <c r="FW1232" t="str" cm="1">
        <f t="array" ref="FW1232">IF(FW1231="","",_xll.PBD(FW1231,"Name","","USD","",""))</f>
        <v/>
      </c>
      <c r="FX1232" t="str" cm="1">
        <f t="array" ref="FX1232">IF(FX1231="","",_xll.PBD(FX1231,"Name","","USD","",""))</f>
        <v/>
      </c>
      <c r="FY1232" t="str" cm="1">
        <f t="array" ref="FY1232">IF(FY1231="","",_xll.PBD(FY1231,"Name","","USD","",""))</f>
        <v/>
      </c>
      <c r="FZ1232" t="str" cm="1">
        <f t="array" ref="FZ1232">IF(FZ1231="","",_xll.PBD(FZ1231,"Name","","USD","",""))</f>
        <v/>
      </c>
      <c r="GA1232" t="str" cm="1">
        <f t="array" ref="GA1232">IF(GA1231="","",_xll.PBD(GA1231,"Name","","USD","",""))</f>
        <v/>
      </c>
      <c r="GB1232" t="str" cm="1">
        <f t="array" ref="GB1232">IF(GB1231="","",_xll.PBD(GB1231,"Name","","USD","",""))</f>
        <v/>
      </c>
      <c r="GC1232" t="str" cm="1">
        <f t="array" ref="GC1232">IF(GC1231="","",_xll.PBD(GC1231,"Name","","USD","",""))</f>
        <v/>
      </c>
      <c r="GD1232" t="str" cm="1">
        <f t="array" ref="GD1232">IF(GD1231="","",_xll.PBD(GD1231,"Name","","USD","",""))</f>
        <v/>
      </c>
      <c r="GE1232" t="str" cm="1">
        <f t="array" ref="GE1232">IF(GE1231="","",_xll.PBD(GE1231,"Name","","USD","",""))</f>
        <v/>
      </c>
      <c r="GF1232" t="str" cm="1">
        <f t="array" ref="GF1232">IF(GF1231="","",_xll.PBD(GF1231,"Name","","USD","",""))</f>
        <v/>
      </c>
      <c r="GG1232" t="str" cm="1">
        <f t="array" ref="GG1232">IF(GG1231="","",_xll.PBD(GG1231,"Name","","USD","",""))</f>
        <v/>
      </c>
      <c r="GH1232" t="str" cm="1">
        <f t="array" ref="GH1232">IF(GH1231="","",_xll.PBD(GH1231,"Name","","USD","",""))</f>
        <v/>
      </c>
      <c r="GI1232" t="str" cm="1">
        <f t="array" ref="GI1232">IF(GI1231="","",_xll.PBD(GI1231,"Name","","USD","",""))</f>
        <v/>
      </c>
      <c r="GJ1232" t="str" cm="1">
        <f t="array" ref="GJ1232">IF(GJ1231="","",_xll.PBD(GJ1231,"Name","","USD","",""))</f>
        <v/>
      </c>
      <c r="GK1232" t="str" cm="1">
        <f t="array" ref="GK1232">IF(GK1231="","",_xll.PBD(GK1231,"Name","","USD","",""))</f>
        <v/>
      </c>
      <c r="GL1232" t="str" cm="1">
        <f t="array" ref="GL1232">IF(GL1231="","",_xll.PBD(GL1231,"Name","","USD","",""))</f>
        <v/>
      </c>
      <c r="GM1232" t="str" cm="1">
        <f t="array" ref="GM1232">IF(GM1231="","",_xll.PBD(GM1231,"Name","","USD","",""))</f>
        <v/>
      </c>
      <c r="GN1232" t="str" cm="1">
        <f t="array" ref="GN1232">IF(GN1231="","",_xll.PBD(GN1231,"Name","","USD","",""))</f>
        <v/>
      </c>
      <c r="GO1232" t="str" cm="1">
        <f t="array" ref="GO1232">IF(GO1231="","",_xll.PBD(GO1231,"Name","","USD","",""))</f>
        <v/>
      </c>
      <c r="GP1232" t="str" cm="1">
        <f t="array" ref="GP1232">IF(GP1231="","",_xll.PBD(GP1231,"Name","","USD","",""))</f>
        <v/>
      </c>
      <c r="GQ1232" t="str" cm="1">
        <f t="array" ref="GQ1232">IF(GQ1231="","",_xll.PBD(GQ1231,"Name","","USD","",""))</f>
        <v/>
      </c>
      <c r="GR1232" t="str" cm="1">
        <f t="array" ref="GR1232">IF(GR1231="","",_xll.PBD(GR1231,"Name","","USD","",""))</f>
        <v/>
      </c>
      <c r="GS1232" t="str" cm="1">
        <f t="array" ref="GS1232">IF(GS1231="","",_xll.PBD(GS1231,"Name","","USD","",""))</f>
        <v/>
      </c>
      <c r="GT1232" t="str" cm="1">
        <f t="array" ref="GT1232">IF(GT1231="","",_xll.PBD(GT1231,"Name","","USD","",""))</f>
        <v/>
      </c>
      <c r="GU1232" t="str" cm="1">
        <f t="array" ref="GU1232">IF(GU1231="","",_xll.PBD(GU1231,"Name","","USD","",""))</f>
        <v/>
      </c>
      <c r="GV1232" t="str" cm="1">
        <f t="array" ref="GV1232">IF(GV1231="","",_xll.PBD(GV1231,"Name","","USD","",""))</f>
        <v/>
      </c>
      <c r="GW1232" t="str" cm="1">
        <f t="array" ref="GW1232">IF(GW1231="","",_xll.PBD(GW1231,"Name","","USD","",""))</f>
        <v/>
      </c>
      <c r="GX1232" t="str" cm="1">
        <f t="array" ref="GX1232">IF(GX1231="","",_xll.PBD(GX1231,"Name","","USD","",""))</f>
        <v/>
      </c>
      <c r="GY1232" t="str" cm="1">
        <f t="array" ref="GY1232">IF(GY1231="","",_xll.PBD(GY1231,"Name","","USD","",""))</f>
        <v/>
      </c>
      <c r="GZ1232" t="str" cm="1">
        <f t="array" ref="GZ1232">IF(GZ1231="","",_xll.PBD(GZ1231,"Name","","USD","",""))</f>
        <v/>
      </c>
      <c r="HA1232" t="str" cm="1">
        <f t="array" ref="HA1232">IF(HA1231="","",_xll.PBD(HA1231,"Name","","USD","",""))</f>
        <v/>
      </c>
      <c r="HB1232" t="str" cm="1">
        <f t="array" ref="HB1232">IF(HB1231="","",_xll.PBD(HB1231,"Name","","USD","",""))</f>
        <v/>
      </c>
      <c r="HC1232" t="str" cm="1">
        <f t="array" ref="HC1232">IF(HC1231="","",_xll.PBD(HC1231,"Name","","USD","",""))</f>
        <v/>
      </c>
      <c r="HD1232" t="str" cm="1">
        <f t="array" ref="HD1232">IF(HD1231="","",_xll.PBD(HD1231,"Name","","USD","",""))</f>
        <v/>
      </c>
      <c r="HE1232" t="str" cm="1">
        <f t="array" ref="HE1232">IF(HE1231="","",_xll.PBD(HE1231,"Name","","USD","",""))</f>
        <v/>
      </c>
      <c r="HF1232" t="str" cm="1">
        <f t="array" ref="HF1232">IF(HF1231="","",_xll.PBD(HF1231,"Name","","USD","",""))</f>
        <v/>
      </c>
      <c r="HG1232" t="str" cm="1">
        <f t="array" ref="HG1232">IF(HG1231="","",_xll.PBD(HG1231,"Name","","USD","",""))</f>
        <v/>
      </c>
      <c r="HH1232" t="str" cm="1">
        <f t="array" ref="HH1232">IF(HH1231="","",_xll.PBD(HH1231,"Name","","USD","",""))</f>
        <v/>
      </c>
      <c r="HI1232" t="str" cm="1">
        <f t="array" ref="HI1232">IF(HI1231="","",_xll.PBD(HI1231,"Name","","USD","",""))</f>
        <v/>
      </c>
      <c r="HJ1232" t="str" cm="1">
        <f t="array" ref="HJ1232">IF(HJ1231="","",_xll.PBD(HJ1231,"Name","","USD","",""))</f>
        <v/>
      </c>
      <c r="HK1232" t="str" cm="1">
        <f t="array" ref="HK1232">IF(HK1231="","",_xll.PBD(HK1231,"Name","","USD","",""))</f>
        <v/>
      </c>
      <c r="HL1232" t="str" cm="1">
        <f t="array" ref="HL1232">IF(HL1231="","",_xll.PBD(HL1231,"Name","","USD","",""))</f>
        <v/>
      </c>
      <c r="HM1232" t="str" cm="1">
        <f t="array" ref="HM1232">IF(HM1231="","",_xll.PBD(HM1231,"Name","","USD","",""))</f>
        <v/>
      </c>
      <c r="HN1232" t="str" cm="1">
        <f t="array" ref="HN1232">IF(HN1231="","",_xll.PBD(HN1231,"Name","","USD","",""))</f>
        <v/>
      </c>
      <c r="HO1232" t="str" cm="1">
        <f t="array" ref="HO1232">IF(HO1231="","",_xll.PBD(HO1231,"Name","","USD","",""))</f>
        <v/>
      </c>
      <c r="HP1232" t="str" cm="1">
        <f t="array" ref="HP1232">IF(HP1231="","",_xll.PBD(HP1231,"Name","","USD","",""))</f>
        <v/>
      </c>
      <c r="HQ1232" t="str" cm="1">
        <f t="array" ref="HQ1232">IF(HQ1231="","",_xll.PBD(HQ1231,"Name","","USD","",""))</f>
        <v/>
      </c>
      <c r="HR1232" t="str" cm="1">
        <f t="array" ref="HR1232">IF(HR1231="","",_xll.PBD(HR1231,"Name","","USD","",""))</f>
        <v/>
      </c>
      <c r="HS1232" t="str" cm="1">
        <f t="array" ref="HS1232">IF(HS1231="","",_xll.PBD(HS1231,"Name","","USD","",""))</f>
        <v/>
      </c>
      <c r="HT1232" t="str" cm="1">
        <f t="array" ref="HT1232">IF(HT1231="","",_xll.PBD(HT1231,"Name","","USD","",""))</f>
        <v/>
      </c>
      <c r="HU1232" t="str" cm="1">
        <f t="array" ref="HU1232">IF(HU1231="","",_xll.PBD(HU1231,"Name","","USD","",""))</f>
        <v/>
      </c>
      <c r="HV1232" t="str" cm="1">
        <f t="array" ref="HV1232">IF(HV1231="","",_xll.PBD(HV1231,"Name","","USD","",""))</f>
        <v/>
      </c>
      <c r="HW1232" t="str" cm="1">
        <f t="array" ref="HW1232">IF(HW1231="","",_xll.PBD(HW1231,"Name","","USD","",""))</f>
        <v/>
      </c>
      <c r="HX1232" t="str" cm="1">
        <f t="array" ref="HX1232">IF(HX1231="","",_xll.PBD(HX1231,"Name","","USD","",""))</f>
        <v/>
      </c>
      <c r="HY1232" t="str" cm="1">
        <f t="array" ref="HY1232">IF(HY1231="","",_xll.PBD(HY1231,"Name","","USD","",""))</f>
        <v/>
      </c>
      <c r="HZ1232" t="str" cm="1">
        <f t="array" ref="HZ1232">IF(HZ1231="","",_xll.PBD(HZ1231,"Name","","USD","",""))</f>
        <v/>
      </c>
      <c r="IA1232" t="str" cm="1">
        <f t="array" ref="IA1232">IF(IA1231="","",_xll.PBD(IA1231,"Name","","USD","",""))</f>
        <v/>
      </c>
      <c r="IB1232" t="str" cm="1">
        <f t="array" ref="IB1232">IF(IB1231="","",_xll.PBD(IB1231,"Name","","USD","",""))</f>
        <v/>
      </c>
      <c r="IC1232" t="str" cm="1">
        <f t="array" ref="IC1232">IF(IC1231="","",_xll.PBD(IC1231,"Name","","USD","",""))</f>
        <v/>
      </c>
      <c r="ID1232" t="str" cm="1">
        <f t="array" ref="ID1232">IF(ID1231="","",_xll.PBD(ID1231,"Name","","USD","",""))</f>
        <v/>
      </c>
      <c r="IE1232" t="str" cm="1">
        <f t="array" ref="IE1232">IF(IE1231="","",_xll.PBD(IE1231,"Name","","USD","",""))</f>
        <v/>
      </c>
    </row>
    <row r="1233" spans="1:239" x14ac:dyDescent="0.2">
      <c r="B1233" t="s">
        <v>2699</v>
      </c>
      <c r="C1233" t="str" cm="1">
        <f t="array" aca="1" ref="C1233" ca="1">IF(C1231="","",_xll.PBD(C1231,"HQ Country","","USD","",""))</f>
        <v/>
      </c>
      <c r="D1233" t="str" cm="1">
        <f t="array" ref="D1233">IF(D1231="","",_xll.PBD(D1231,"HQ Country","","USD","",""))</f>
        <v/>
      </c>
      <c r="E1233" t="str" cm="1">
        <f t="array" ref="E1233">IF(E1231="","",_xll.PBD(E1231,"HQ Country","","USD","",""))</f>
        <v/>
      </c>
      <c r="F1233" t="str" cm="1">
        <f t="array" ref="F1233">IF(F1231="","",_xll.PBD(F1231,"HQ Country","","USD","",""))</f>
        <v/>
      </c>
      <c r="G1233" t="str" cm="1">
        <f t="array" ref="G1233">IF(G1231="","",_xll.PBD(G1231,"HQ Country","","USD","",""))</f>
        <v/>
      </c>
      <c r="H1233" t="str" cm="1">
        <f t="array" ref="H1233">IF(H1231="","",_xll.PBD(H1231,"HQ Country","","USD","",""))</f>
        <v/>
      </c>
      <c r="I1233" t="str" cm="1">
        <f t="array" ref="I1233">IF(I1231="","",_xll.PBD(I1231,"HQ Country","","USD","",""))</f>
        <v/>
      </c>
      <c r="J1233" t="str" cm="1">
        <f t="array" ref="J1233">IF(J1231="","",_xll.PBD(J1231,"HQ Country","","USD","",""))</f>
        <v/>
      </c>
      <c r="K1233" t="str" cm="1">
        <f t="array" ref="K1233">IF(K1231="","",_xll.PBD(K1231,"HQ Country","","USD","",""))</f>
        <v/>
      </c>
      <c r="L1233" t="str" cm="1">
        <f t="array" ref="L1233">IF(L1231="","",_xll.PBD(L1231,"HQ Country","","USD","",""))</f>
        <v/>
      </c>
      <c r="M1233" t="str" cm="1">
        <f t="array" ref="M1233">IF(M1231="","",_xll.PBD(M1231,"HQ Country","","USD","",""))</f>
        <v/>
      </c>
      <c r="N1233" t="str" cm="1">
        <f t="array" ref="N1233">IF(N1231="","",_xll.PBD(N1231,"HQ Country","","USD","",""))</f>
        <v/>
      </c>
      <c r="O1233" t="str" cm="1">
        <f t="array" ref="O1233">IF(O1231="","",_xll.PBD(O1231,"HQ Country","","USD","",""))</f>
        <v/>
      </c>
      <c r="P1233" t="str" cm="1">
        <f t="array" ref="P1233">IF(P1231="","",_xll.PBD(P1231,"HQ Country","","USD","",""))</f>
        <v/>
      </c>
      <c r="Q1233" t="str" cm="1">
        <f t="array" ref="Q1233">IF(Q1231="","",_xll.PBD(Q1231,"HQ Country","","USD","",""))</f>
        <v/>
      </c>
      <c r="R1233" t="str" cm="1">
        <f t="array" ref="R1233">IF(R1231="","",_xll.PBD(R1231,"HQ Country","","USD","",""))</f>
        <v/>
      </c>
      <c r="S1233" t="str" cm="1">
        <f t="array" ref="S1233">IF(S1231="","",_xll.PBD(S1231,"HQ Country","","USD","",""))</f>
        <v/>
      </c>
      <c r="T1233" t="str" cm="1">
        <f t="array" ref="T1233">IF(T1231="","",_xll.PBD(T1231,"HQ Country","","USD","",""))</f>
        <v/>
      </c>
      <c r="U1233" t="str" cm="1">
        <f t="array" ref="U1233">IF(U1231="","",_xll.PBD(U1231,"HQ Country","","USD","",""))</f>
        <v/>
      </c>
      <c r="V1233" t="str" cm="1">
        <f t="array" ref="V1233">IF(V1231="","",_xll.PBD(V1231,"HQ Country","","USD","",""))</f>
        <v/>
      </c>
      <c r="W1233" t="str" cm="1">
        <f t="array" ref="W1233">IF(W1231="","",_xll.PBD(W1231,"HQ Country","","USD","",""))</f>
        <v/>
      </c>
      <c r="X1233" t="str" cm="1">
        <f t="array" ref="X1233">IF(X1231="","",_xll.PBD(X1231,"HQ Country","","USD","",""))</f>
        <v/>
      </c>
      <c r="Y1233" t="str" cm="1">
        <f t="array" ref="Y1233">IF(Y1231="","",_xll.PBD(Y1231,"HQ Country","","USD","",""))</f>
        <v/>
      </c>
      <c r="Z1233" t="str" cm="1">
        <f t="array" ref="Z1233">IF(Z1231="","",_xll.PBD(Z1231,"HQ Country","","USD","",""))</f>
        <v/>
      </c>
      <c r="AA1233" t="str" cm="1">
        <f t="array" ref="AA1233">IF(AA1231="","",_xll.PBD(AA1231,"HQ Country","","USD","",""))</f>
        <v/>
      </c>
      <c r="AB1233" t="str" cm="1">
        <f t="array" ref="AB1233">IF(AB1231="","",_xll.PBD(AB1231,"HQ Country","","USD","",""))</f>
        <v/>
      </c>
      <c r="AC1233" t="str" cm="1">
        <f t="array" ref="AC1233">IF(AC1231="","",_xll.PBD(AC1231,"HQ Country","","USD","",""))</f>
        <v/>
      </c>
      <c r="AD1233" t="str" cm="1">
        <f t="array" ref="AD1233">IF(AD1231="","",_xll.PBD(AD1231,"HQ Country","","USD","",""))</f>
        <v/>
      </c>
      <c r="AE1233" t="str" cm="1">
        <f t="array" ref="AE1233">IF(AE1231="","",_xll.PBD(AE1231,"HQ Country","","USD","",""))</f>
        <v/>
      </c>
      <c r="AF1233" t="str" cm="1">
        <f t="array" ref="AF1233">IF(AF1231="","",_xll.PBD(AF1231,"HQ Country","","USD","",""))</f>
        <v/>
      </c>
      <c r="AG1233" t="str" cm="1">
        <f t="array" ref="AG1233">IF(AG1231="","",_xll.PBD(AG1231,"HQ Country","","USD","",""))</f>
        <v/>
      </c>
      <c r="AH1233" t="str" cm="1">
        <f t="array" ref="AH1233">IF(AH1231="","",_xll.PBD(AH1231,"HQ Country","","USD","",""))</f>
        <v/>
      </c>
      <c r="AI1233" t="str" cm="1">
        <f t="array" ref="AI1233">IF(AI1231="","",_xll.PBD(AI1231,"HQ Country","","USD","",""))</f>
        <v/>
      </c>
      <c r="AJ1233" t="str" cm="1">
        <f t="array" ref="AJ1233">IF(AJ1231="","",_xll.PBD(AJ1231,"HQ Country","","USD","",""))</f>
        <v/>
      </c>
      <c r="AK1233" t="str" cm="1">
        <f t="array" ref="AK1233">IF(AK1231="","",_xll.PBD(AK1231,"HQ Country","","USD","",""))</f>
        <v/>
      </c>
      <c r="AL1233" t="str" cm="1">
        <f t="array" ref="AL1233">IF(AL1231="","",_xll.PBD(AL1231,"HQ Country","","USD","",""))</f>
        <v/>
      </c>
      <c r="AM1233" t="str" cm="1">
        <f t="array" ref="AM1233">IF(AM1231="","",_xll.PBD(AM1231,"HQ Country","","USD","",""))</f>
        <v/>
      </c>
      <c r="AN1233" t="str" cm="1">
        <f t="array" ref="AN1233">IF(AN1231="","",_xll.PBD(AN1231,"HQ Country","","USD","",""))</f>
        <v/>
      </c>
      <c r="AO1233" t="str" cm="1">
        <f t="array" ref="AO1233">IF(AO1231="","",_xll.PBD(AO1231,"HQ Country","","USD","",""))</f>
        <v/>
      </c>
      <c r="AP1233" t="str" cm="1">
        <f t="array" ref="AP1233">IF(AP1231="","",_xll.PBD(AP1231,"HQ Country","","USD","",""))</f>
        <v/>
      </c>
      <c r="AQ1233" t="str" cm="1">
        <f t="array" ref="AQ1233">IF(AQ1231="","",_xll.PBD(AQ1231,"HQ Country","","USD","",""))</f>
        <v/>
      </c>
      <c r="AR1233" t="str" cm="1">
        <f t="array" ref="AR1233">IF(AR1231="","",_xll.PBD(AR1231,"HQ Country","","USD","",""))</f>
        <v/>
      </c>
      <c r="AS1233" t="str" cm="1">
        <f t="array" ref="AS1233">IF(AS1231="","",_xll.PBD(AS1231,"HQ Country","","USD","",""))</f>
        <v/>
      </c>
      <c r="AT1233" t="str" cm="1">
        <f t="array" ref="AT1233">IF(AT1231="","",_xll.PBD(AT1231,"HQ Country","","USD","",""))</f>
        <v/>
      </c>
      <c r="AU1233" t="str" cm="1">
        <f t="array" ref="AU1233">IF(AU1231="","",_xll.PBD(AU1231,"HQ Country","","USD","",""))</f>
        <v/>
      </c>
      <c r="AV1233" t="str" cm="1">
        <f t="array" ref="AV1233">IF(AV1231="","",_xll.PBD(AV1231,"HQ Country","","USD","",""))</f>
        <v/>
      </c>
      <c r="AW1233" t="str" cm="1">
        <f t="array" ref="AW1233">IF(AW1231="","",_xll.PBD(AW1231,"HQ Country","","USD","",""))</f>
        <v/>
      </c>
      <c r="AX1233" t="str" cm="1">
        <f t="array" ref="AX1233">IF(AX1231="","",_xll.PBD(AX1231,"HQ Country","","USD","",""))</f>
        <v/>
      </c>
      <c r="AY1233" t="str" cm="1">
        <f t="array" ref="AY1233">IF(AY1231="","",_xll.PBD(AY1231,"HQ Country","","USD","",""))</f>
        <v/>
      </c>
      <c r="AZ1233" t="str" cm="1">
        <f t="array" ref="AZ1233">IF(AZ1231="","",_xll.PBD(AZ1231,"HQ Country","","USD","",""))</f>
        <v/>
      </c>
      <c r="BA1233" t="str" cm="1">
        <f t="array" ref="BA1233">IF(BA1231="","",_xll.PBD(BA1231,"HQ Country","","USD","",""))</f>
        <v/>
      </c>
      <c r="BB1233" t="str" cm="1">
        <f t="array" ref="BB1233">IF(BB1231="","",_xll.PBD(BB1231,"HQ Country","","USD","",""))</f>
        <v/>
      </c>
      <c r="BC1233" t="str" cm="1">
        <f t="array" ref="BC1233">IF(BC1231="","",_xll.PBD(BC1231,"HQ Country","","USD","",""))</f>
        <v/>
      </c>
      <c r="BD1233" t="str" cm="1">
        <f t="array" ref="BD1233">IF(BD1231="","",_xll.PBD(BD1231,"HQ Country","","USD","",""))</f>
        <v/>
      </c>
      <c r="BE1233" t="str" cm="1">
        <f t="array" ref="BE1233">IF(BE1231="","",_xll.PBD(BE1231,"HQ Country","","USD","",""))</f>
        <v/>
      </c>
      <c r="BF1233" t="str" cm="1">
        <f t="array" ref="BF1233">IF(BF1231="","",_xll.PBD(BF1231,"HQ Country","","USD","",""))</f>
        <v/>
      </c>
      <c r="BG1233" t="str" cm="1">
        <f t="array" ref="BG1233">IF(BG1231="","",_xll.PBD(BG1231,"HQ Country","","USD","",""))</f>
        <v/>
      </c>
      <c r="BH1233" t="str" cm="1">
        <f t="array" ref="BH1233">IF(BH1231="","",_xll.PBD(BH1231,"HQ Country","","USD","",""))</f>
        <v/>
      </c>
      <c r="BI1233" t="str" cm="1">
        <f t="array" ref="BI1233">IF(BI1231="","",_xll.PBD(BI1231,"HQ Country","","USD","",""))</f>
        <v/>
      </c>
      <c r="BJ1233" t="str" cm="1">
        <f t="array" ref="BJ1233">IF(BJ1231="","",_xll.PBD(BJ1231,"HQ Country","","USD","",""))</f>
        <v/>
      </c>
      <c r="BK1233" t="str" cm="1">
        <f t="array" ref="BK1233">IF(BK1231="","",_xll.PBD(BK1231,"HQ Country","","USD","",""))</f>
        <v/>
      </c>
      <c r="BL1233" t="str" cm="1">
        <f t="array" ref="BL1233">IF(BL1231="","",_xll.PBD(BL1231,"HQ Country","","USD","",""))</f>
        <v/>
      </c>
      <c r="BM1233" t="str" cm="1">
        <f t="array" ref="BM1233">IF(BM1231="","",_xll.PBD(BM1231,"HQ Country","","USD","",""))</f>
        <v/>
      </c>
      <c r="BN1233" t="str" cm="1">
        <f t="array" ref="BN1233">IF(BN1231="","",_xll.PBD(BN1231,"HQ Country","","USD","",""))</f>
        <v/>
      </c>
      <c r="BO1233" t="str" cm="1">
        <f t="array" ref="BO1233">IF(BO1231="","",_xll.PBD(BO1231,"HQ Country","","USD","",""))</f>
        <v/>
      </c>
      <c r="BP1233" t="str" cm="1">
        <f t="array" ref="BP1233">IF(BP1231="","",_xll.PBD(BP1231,"HQ Country","","USD","",""))</f>
        <v/>
      </c>
      <c r="BQ1233" t="str" cm="1">
        <f t="array" ref="BQ1233">IF(BQ1231="","",_xll.PBD(BQ1231,"HQ Country","","USD","",""))</f>
        <v/>
      </c>
      <c r="BR1233" t="str" cm="1">
        <f t="array" ref="BR1233">IF(BR1231="","",_xll.PBD(BR1231,"HQ Country","","USD","",""))</f>
        <v/>
      </c>
      <c r="BS1233" t="str" cm="1">
        <f t="array" ref="BS1233">IF(BS1231="","",_xll.PBD(BS1231,"HQ Country","","USD","",""))</f>
        <v/>
      </c>
      <c r="BT1233" t="str" cm="1">
        <f t="array" ref="BT1233">IF(BT1231="","",_xll.PBD(BT1231,"HQ Country","","USD","",""))</f>
        <v/>
      </c>
      <c r="BU1233" t="str" cm="1">
        <f t="array" ref="BU1233">IF(BU1231="","",_xll.PBD(BU1231,"HQ Country","","USD","",""))</f>
        <v/>
      </c>
      <c r="BV1233" t="str" cm="1">
        <f t="array" ref="BV1233">IF(BV1231="","",_xll.PBD(BV1231,"HQ Country","","USD","",""))</f>
        <v/>
      </c>
      <c r="BW1233" t="str" cm="1">
        <f t="array" ref="BW1233">IF(BW1231="","",_xll.PBD(BW1231,"HQ Country","","USD","",""))</f>
        <v/>
      </c>
      <c r="BX1233" t="str" cm="1">
        <f t="array" ref="BX1233">IF(BX1231="","",_xll.PBD(BX1231,"HQ Country","","USD","",""))</f>
        <v/>
      </c>
      <c r="BY1233" t="str" cm="1">
        <f t="array" ref="BY1233">IF(BY1231="","",_xll.PBD(BY1231,"HQ Country","","USD","",""))</f>
        <v/>
      </c>
      <c r="BZ1233" t="str" cm="1">
        <f t="array" ref="BZ1233">IF(BZ1231="","",_xll.PBD(BZ1231,"HQ Country","","USD","",""))</f>
        <v/>
      </c>
      <c r="CA1233" t="str" cm="1">
        <f t="array" ref="CA1233">IF(CA1231="","",_xll.PBD(CA1231,"HQ Country","","USD","",""))</f>
        <v/>
      </c>
      <c r="CB1233" t="str" cm="1">
        <f t="array" ref="CB1233">IF(CB1231="","",_xll.PBD(CB1231,"HQ Country","","USD","",""))</f>
        <v/>
      </c>
      <c r="CC1233" t="str" cm="1">
        <f t="array" ref="CC1233">IF(CC1231="","",_xll.PBD(CC1231,"HQ Country","","USD","",""))</f>
        <v/>
      </c>
      <c r="CD1233" t="str" cm="1">
        <f t="array" ref="CD1233">IF(CD1231="","",_xll.PBD(CD1231,"HQ Country","","USD","",""))</f>
        <v/>
      </c>
      <c r="CE1233" t="str" cm="1">
        <f t="array" ref="CE1233">IF(CE1231="","",_xll.PBD(CE1231,"HQ Country","","USD","",""))</f>
        <v/>
      </c>
      <c r="CF1233" t="str" cm="1">
        <f t="array" ref="CF1233">IF(CF1231="","",_xll.PBD(CF1231,"HQ Country","","USD","",""))</f>
        <v/>
      </c>
      <c r="CG1233" t="str" cm="1">
        <f t="array" ref="CG1233">IF(CG1231="","",_xll.PBD(CG1231,"HQ Country","","USD","",""))</f>
        <v/>
      </c>
      <c r="CH1233" t="str" cm="1">
        <f t="array" ref="CH1233">IF(CH1231="","",_xll.PBD(CH1231,"HQ Country","","USD","",""))</f>
        <v/>
      </c>
      <c r="CI1233" t="str" cm="1">
        <f t="array" ref="CI1233">IF(CI1231="","",_xll.PBD(CI1231,"HQ Country","","USD","",""))</f>
        <v/>
      </c>
      <c r="CJ1233" t="str" cm="1">
        <f t="array" ref="CJ1233">IF(CJ1231="","",_xll.PBD(CJ1231,"HQ Country","","USD","",""))</f>
        <v/>
      </c>
      <c r="CK1233" t="str" cm="1">
        <f t="array" ref="CK1233">IF(CK1231="","",_xll.PBD(CK1231,"HQ Country","","USD","",""))</f>
        <v/>
      </c>
      <c r="CL1233" t="str" cm="1">
        <f t="array" ref="CL1233">IF(CL1231="","",_xll.PBD(CL1231,"HQ Country","","USD","",""))</f>
        <v/>
      </c>
      <c r="CM1233" t="str" cm="1">
        <f t="array" ref="CM1233">IF(CM1231="","",_xll.PBD(CM1231,"HQ Country","","USD","",""))</f>
        <v/>
      </c>
      <c r="CN1233" t="str" cm="1">
        <f t="array" ref="CN1233">IF(CN1231="","",_xll.PBD(CN1231,"HQ Country","","USD","",""))</f>
        <v/>
      </c>
      <c r="CO1233" t="str" cm="1">
        <f t="array" ref="CO1233">IF(CO1231="","",_xll.PBD(CO1231,"HQ Country","","USD","",""))</f>
        <v/>
      </c>
      <c r="CP1233" t="str" cm="1">
        <f t="array" ref="CP1233">IF(CP1231="","",_xll.PBD(CP1231,"HQ Country","","USD","",""))</f>
        <v/>
      </c>
      <c r="CQ1233" t="str" cm="1">
        <f t="array" ref="CQ1233">IF(CQ1231="","",_xll.PBD(CQ1231,"HQ Country","","USD","",""))</f>
        <v/>
      </c>
      <c r="CR1233" t="str" cm="1">
        <f t="array" ref="CR1233">IF(CR1231="","",_xll.PBD(CR1231,"HQ Country","","USD","",""))</f>
        <v/>
      </c>
      <c r="CS1233" t="str" cm="1">
        <f t="array" ref="CS1233">IF(CS1231="","",_xll.PBD(CS1231,"HQ Country","","USD","",""))</f>
        <v/>
      </c>
      <c r="CT1233" t="str" cm="1">
        <f t="array" ref="CT1233">IF(CT1231="","",_xll.PBD(CT1231,"HQ Country","","USD","",""))</f>
        <v/>
      </c>
      <c r="CU1233" t="str" cm="1">
        <f t="array" ref="CU1233">IF(CU1231="","",_xll.PBD(CU1231,"HQ Country","","USD","",""))</f>
        <v/>
      </c>
      <c r="CV1233" t="str" cm="1">
        <f t="array" ref="CV1233">IF(CV1231="","",_xll.PBD(CV1231,"HQ Country","","USD","",""))</f>
        <v/>
      </c>
      <c r="CW1233" t="str" cm="1">
        <f t="array" ref="CW1233">IF(CW1231="","",_xll.PBD(CW1231,"HQ Country","","USD","",""))</f>
        <v/>
      </c>
      <c r="CX1233" t="str" cm="1">
        <f t="array" ref="CX1233">IF(CX1231="","",_xll.PBD(CX1231,"HQ Country","","USD","",""))</f>
        <v/>
      </c>
      <c r="CY1233" t="str" cm="1">
        <f t="array" ref="CY1233">IF(CY1231="","",_xll.PBD(CY1231,"HQ Country","","USD","",""))</f>
        <v/>
      </c>
      <c r="CZ1233" t="str" cm="1">
        <f t="array" ref="CZ1233">IF(CZ1231="","",_xll.PBD(CZ1231,"HQ Country","","USD","",""))</f>
        <v/>
      </c>
      <c r="DA1233" t="str" cm="1">
        <f t="array" ref="DA1233">IF(DA1231="","",_xll.PBD(DA1231,"HQ Country","","USD","",""))</f>
        <v/>
      </c>
      <c r="DB1233" t="str" cm="1">
        <f t="array" ref="DB1233">IF(DB1231="","",_xll.PBD(DB1231,"HQ Country","","USD","",""))</f>
        <v/>
      </c>
      <c r="DC1233" t="str" cm="1">
        <f t="array" ref="DC1233">IF(DC1231="","",_xll.PBD(DC1231,"HQ Country","","USD","",""))</f>
        <v/>
      </c>
      <c r="DD1233" t="str" cm="1">
        <f t="array" ref="DD1233">IF(DD1231="","",_xll.PBD(DD1231,"HQ Country","","USD","",""))</f>
        <v/>
      </c>
      <c r="DE1233" t="str" cm="1">
        <f t="array" ref="DE1233">IF(DE1231="","",_xll.PBD(DE1231,"HQ Country","","USD","",""))</f>
        <v/>
      </c>
      <c r="DF1233" t="str" cm="1">
        <f t="array" ref="DF1233">IF(DF1231="","",_xll.PBD(DF1231,"HQ Country","","USD","",""))</f>
        <v/>
      </c>
      <c r="DG1233" t="str" cm="1">
        <f t="array" ref="DG1233">IF(DG1231="","",_xll.PBD(DG1231,"HQ Country","","USD","",""))</f>
        <v/>
      </c>
      <c r="DH1233" t="str" cm="1">
        <f t="array" ref="DH1233">IF(DH1231="","",_xll.PBD(DH1231,"HQ Country","","USD","",""))</f>
        <v/>
      </c>
      <c r="DI1233" t="str" cm="1">
        <f t="array" ref="DI1233">IF(DI1231="","",_xll.PBD(DI1231,"HQ Country","","USD","",""))</f>
        <v/>
      </c>
      <c r="DJ1233" t="str" cm="1">
        <f t="array" ref="DJ1233">IF(DJ1231="","",_xll.PBD(DJ1231,"HQ Country","","USD","",""))</f>
        <v/>
      </c>
      <c r="DK1233" t="str" cm="1">
        <f t="array" ref="DK1233">IF(DK1231="","",_xll.PBD(DK1231,"HQ Country","","USD","",""))</f>
        <v/>
      </c>
      <c r="DL1233" t="str" cm="1">
        <f t="array" ref="DL1233">IF(DL1231="","",_xll.PBD(DL1231,"HQ Country","","USD","",""))</f>
        <v/>
      </c>
      <c r="DM1233" t="str" cm="1">
        <f t="array" ref="DM1233">IF(DM1231="","",_xll.PBD(DM1231,"HQ Country","","USD","",""))</f>
        <v/>
      </c>
      <c r="DN1233" t="str" cm="1">
        <f t="array" ref="DN1233">IF(DN1231="","",_xll.PBD(DN1231,"HQ Country","","USD","",""))</f>
        <v/>
      </c>
      <c r="DO1233" t="str" cm="1">
        <f t="array" ref="DO1233">IF(DO1231="","",_xll.PBD(DO1231,"HQ Country","","USD","",""))</f>
        <v/>
      </c>
      <c r="DP1233" t="str" cm="1">
        <f t="array" ref="DP1233">IF(DP1231="","",_xll.PBD(DP1231,"HQ Country","","USD","",""))</f>
        <v/>
      </c>
      <c r="DQ1233" t="str" cm="1">
        <f t="array" ref="DQ1233">IF(DQ1231="","",_xll.PBD(DQ1231,"HQ Country","","USD","",""))</f>
        <v/>
      </c>
      <c r="DR1233" t="str" cm="1">
        <f t="array" ref="DR1233">IF(DR1231="","",_xll.PBD(DR1231,"HQ Country","","USD","",""))</f>
        <v/>
      </c>
      <c r="DS1233" t="str" cm="1">
        <f t="array" ref="DS1233">IF(DS1231="","",_xll.PBD(DS1231,"HQ Country","","USD","",""))</f>
        <v/>
      </c>
      <c r="DT1233" t="str" cm="1">
        <f t="array" ref="DT1233">IF(DT1231="","",_xll.PBD(DT1231,"HQ Country","","USD","",""))</f>
        <v/>
      </c>
      <c r="DU1233" t="str" cm="1">
        <f t="array" ref="DU1233">IF(DU1231="","",_xll.PBD(DU1231,"HQ Country","","USD","",""))</f>
        <v/>
      </c>
      <c r="DV1233" t="str" cm="1">
        <f t="array" ref="DV1233">IF(DV1231="","",_xll.PBD(DV1231,"HQ Country","","USD","",""))</f>
        <v/>
      </c>
      <c r="DW1233" t="str" cm="1">
        <f t="array" ref="DW1233">IF(DW1231="","",_xll.PBD(DW1231,"HQ Country","","USD","",""))</f>
        <v/>
      </c>
      <c r="DX1233" t="str" cm="1">
        <f t="array" ref="DX1233">IF(DX1231="","",_xll.PBD(DX1231,"HQ Country","","USD","",""))</f>
        <v/>
      </c>
      <c r="DY1233" t="str" cm="1">
        <f t="array" ref="DY1233">IF(DY1231="","",_xll.PBD(DY1231,"HQ Country","","USD","",""))</f>
        <v/>
      </c>
      <c r="DZ1233" t="str" cm="1">
        <f t="array" ref="DZ1233">IF(DZ1231="","",_xll.PBD(DZ1231,"HQ Country","","USD","",""))</f>
        <v/>
      </c>
      <c r="EA1233" t="str" cm="1">
        <f t="array" ref="EA1233">IF(EA1231="","",_xll.PBD(EA1231,"HQ Country","","USD","",""))</f>
        <v/>
      </c>
      <c r="EB1233" t="str" cm="1">
        <f t="array" ref="EB1233">IF(EB1231="","",_xll.PBD(EB1231,"HQ Country","","USD","",""))</f>
        <v/>
      </c>
      <c r="EC1233" t="str" cm="1">
        <f t="array" ref="EC1233">IF(EC1231="","",_xll.PBD(EC1231,"HQ Country","","USD","",""))</f>
        <v/>
      </c>
      <c r="ED1233" t="str" cm="1">
        <f t="array" ref="ED1233">IF(ED1231="","",_xll.PBD(ED1231,"HQ Country","","USD","",""))</f>
        <v/>
      </c>
      <c r="EE1233" t="str" cm="1">
        <f t="array" ref="EE1233">IF(EE1231="","",_xll.PBD(EE1231,"HQ Country","","USD","",""))</f>
        <v/>
      </c>
      <c r="EF1233" t="str" cm="1">
        <f t="array" ref="EF1233">IF(EF1231="","",_xll.PBD(EF1231,"HQ Country","","USD","",""))</f>
        <v/>
      </c>
      <c r="EG1233" t="str" cm="1">
        <f t="array" ref="EG1233">IF(EG1231="","",_xll.PBD(EG1231,"HQ Country","","USD","",""))</f>
        <v/>
      </c>
      <c r="EH1233" t="str" cm="1">
        <f t="array" ref="EH1233">IF(EH1231="","",_xll.PBD(EH1231,"HQ Country","","USD","",""))</f>
        <v/>
      </c>
      <c r="EI1233" t="str" cm="1">
        <f t="array" ref="EI1233">IF(EI1231="","",_xll.PBD(EI1231,"HQ Country","","USD","",""))</f>
        <v/>
      </c>
      <c r="EJ1233" t="str" cm="1">
        <f t="array" ref="EJ1233">IF(EJ1231="","",_xll.PBD(EJ1231,"HQ Country","","USD","",""))</f>
        <v/>
      </c>
      <c r="EK1233" t="str" cm="1">
        <f t="array" ref="EK1233">IF(EK1231="","",_xll.PBD(EK1231,"HQ Country","","USD","",""))</f>
        <v/>
      </c>
      <c r="EL1233" t="str" cm="1">
        <f t="array" ref="EL1233">IF(EL1231="","",_xll.PBD(EL1231,"HQ Country","","USD","",""))</f>
        <v/>
      </c>
      <c r="EM1233" t="str" cm="1">
        <f t="array" ref="EM1233">IF(EM1231="","",_xll.PBD(EM1231,"HQ Country","","USD","",""))</f>
        <v/>
      </c>
      <c r="EN1233" t="str" cm="1">
        <f t="array" ref="EN1233">IF(EN1231="","",_xll.PBD(EN1231,"HQ Country","","USD","",""))</f>
        <v/>
      </c>
      <c r="EO1233" t="str" cm="1">
        <f t="array" ref="EO1233">IF(EO1231="","",_xll.PBD(EO1231,"HQ Country","","USD","",""))</f>
        <v/>
      </c>
      <c r="EP1233" t="str" cm="1">
        <f t="array" ref="EP1233">IF(EP1231="","",_xll.PBD(EP1231,"HQ Country","","USD","",""))</f>
        <v/>
      </c>
      <c r="EQ1233" t="str" cm="1">
        <f t="array" ref="EQ1233">IF(EQ1231="","",_xll.PBD(EQ1231,"HQ Country","","USD","",""))</f>
        <v/>
      </c>
      <c r="ER1233" t="str" cm="1">
        <f t="array" ref="ER1233">IF(ER1231="","",_xll.PBD(ER1231,"HQ Country","","USD","",""))</f>
        <v/>
      </c>
      <c r="ES1233" t="str" cm="1">
        <f t="array" ref="ES1233">IF(ES1231="","",_xll.PBD(ES1231,"HQ Country","","USD","",""))</f>
        <v/>
      </c>
      <c r="ET1233" t="str" cm="1">
        <f t="array" ref="ET1233">IF(ET1231="","",_xll.PBD(ET1231,"HQ Country","","USD","",""))</f>
        <v/>
      </c>
      <c r="EU1233" t="str" cm="1">
        <f t="array" ref="EU1233">IF(EU1231="","",_xll.PBD(EU1231,"HQ Country","","USD","",""))</f>
        <v/>
      </c>
      <c r="EV1233" t="str" cm="1">
        <f t="array" ref="EV1233">IF(EV1231="","",_xll.PBD(EV1231,"HQ Country","","USD","",""))</f>
        <v/>
      </c>
      <c r="EW1233" t="str" cm="1">
        <f t="array" ref="EW1233">IF(EW1231="","",_xll.PBD(EW1231,"HQ Country","","USD","",""))</f>
        <v/>
      </c>
      <c r="EX1233" t="str" cm="1">
        <f t="array" ref="EX1233">IF(EX1231="","",_xll.PBD(EX1231,"HQ Country","","USD","",""))</f>
        <v/>
      </c>
      <c r="EY1233" t="str" cm="1">
        <f t="array" ref="EY1233">IF(EY1231="","",_xll.PBD(EY1231,"HQ Country","","USD","",""))</f>
        <v/>
      </c>
      <c r="EZ1233" t="str" cm="1">
        <f t="array" ref="EZ1233">IF(EZ1231="","",_xll.PBD(EZ1231,"HQ Country","","USD","",""))</f>
        <v/>
      </c>
      <c r="FA1233" t="str" cm="1">
        <f t="array" ref="FA1233">IF(FA1231="","",_xll.PBD(FA1231,"HQ Country","","USD","",""))</f>
        <v/>
      </c>
      <c r="FB1233" t="str" cm="1">
        <f t="array" ref="FB1233">IF(FB1231="","",_xll.PBD(FB1231,"HQ Country","","USD","",""))</f>
        <v/>
      </c>
      <c r="FC1233" t="str" cm="1">
        <f t="array" ref="FC1233">IF(FC1231="","",_xll.PBD(FC1231,"HQ Country","","USD","",""))</f>
        <v/>
      </c>
      <c r="FD1233" t="str" cm="1">
        <f t="array" ref="FD1233">IF(FD1231="","",_xll.PBD(FD1231,"HQ Country","","USD","",""))</f>
        <v/>
      </c>
      <c r="FE1233" t="str" cm="1">
        <f t="array" ref="FE1233">IF(FE1231="","",_xll.PBD(FE1231,"HQ Country","","USD","",""))</f>
        <v/>
      </c>
      <c r="FF1233" t="str" cm="1">
        <f t="array" ref="FF1233">IF(FF1231="","",_xll.PBD(FF1231,"HQ Country","","USD","",""))</f>
        <v/>
      </c>
      <c r="FG1233" t="str" cm="1">
        <f t="array" ref="FG1233">IF(FG1231="","",_xll.PBD(FG1231,"HQ Country","","USD","",""))</f>
        <v/>
      </c>
      <c r="FH1233" t="str" cm="1">
        <f t="array" ref="FH1233">IF(FH1231="","",_xll.PBD(FH1231,"HQ Country","","USD","",""))</f>
        <v/>
      </c>
      <c r="FI1233" t="str" cm="1">
        <f t="array" ref="FI1233">IF(FI1231="","",_xll.PBD(FI1231,"HQ Country","","USD","",""))</f>
        <v/>
      </c>
      <c r="FJ1233" t="str" cm="1">
        <f t="array" ref="FJ1233">IF(FJ1231="","",_xll.PBD(FJ1231,"HQ Country","","USD","",""))</f>
        <v/>
      </c>
      <c r="FK1233" t="str" cm="1">
        <f t="array" ref="FK1233">IF(FK1231="","",_xll.PBD(FK1231,"HQ Country","","USD","",""))</f>
        <v/>
      </c>
      <c r="FL1233" t="str" cm="1">
        <f t="array" ref="FL1233">IF(FL1231="","",_xll.PBD(FL1231,"HQ Country","","USD","",""))</f>
        <v/>
      </c>
      <c r="FM1233" t="str" cm="1">
        <f t="array" ref="FM1233">IF(FM1231="","",_xll.PBD(FM1231,"HQ Country","","USD","",""))</f>
        <v/>
      </c>
      <c r="FN1233" t="str" cm="1">
        <f t="array" ref="FN1233">IF(FN1231="","",_xll.PBD(FN1231,"HQ Country","","USD","",""))</f>
        <v/>
      </c>
      <c r="FO1233" t="str" cm="1">
        <f t="array" ref="FO1233">IF(FO1231="","",_xll.PBD(FO1231,"HQ Country","","USD","",""))</f>
        <v/>
      </c>
      <c r="FP1233" t="str" cm="1">
        <f t="array" ref="FP1233">IF(FP1231="","",_xll.PBD(FP1231,"HQ Country","","USD","",""))</f>
        <v/>
      </c>
      <c r="FQ1233" t="str" cm="1">
        <f t="array" ref="FQ1233">IF(FQ1231="","",_xll.PBD(FQ1231,"HQ Country","","USD","",""))</f>
        <v/>
      </c>
      <c r="FR1233" t="str" cm="1">
        <f t="array" ref="FR1233">IF(FR1231="","",_xll.PBD(FR1231,"HQ Country","","USD","",""))</f>
        <v/>
      </c>
      <c r="FS1233" t="str" cm="1">
        <f t="array" ref="FS1233">IF(FS1231="","",_xll.PBD(FS1231,"HQ Country","","USD","",""))</f>
        <v/>
      </c>
      <c r="FT1233" t="str" cm="1">
        <f t="array" ref="FT1233">IF(FT1231="","",_xll.PBD(FT1231,"HQ Country","","USD","",""))</f>
        <v/>
      </c>
      <c r="FU1233" t="str" cm="1">
        <f t="array" ref="FU1233">IF(FU1231="","",_xll.PBD(FU1231,"HQ Country","","USD","",""))</f>
        <v/>
      </c>
      <c r="FV1233" t="str" cm="1">
        <f t="array" ref="FV1233">IF(FV1231="","",_xll.PBD(FV1231,"HQ Country","","USD","",""))</f>
        <v/>
      </c>
      <c r="FW1233" t="str" cm="1">
        <f t="array" ref="FW1233">IF(FW1231="","",_xll.PBD(FW1231,"HQ Country","","USD","",""))</f>
        <v/>
      </c>
      <c r="FX1233" t="str" cm="1">
        <f t="array" ref="FX1233">IF(FX1231="","",_xll.PBD(FX1231,"HQ Country","","USD","",""))</f>
        <v/>
      </c>
      <c r="FY1233" t="str" cm="1">
        <f t="array" ref="FY1233">IF(FY1231="","",_xll.PBD(FY1231,"HQ Country","","USD","",""))</f>
        <v/>
      </c>
      <c r="FZ1233" t="str" cm="1">
        <f t="array" ref="FZ1233">IF(FZ1231="","",_xll.PBD(FZ1231,"HQ Country","","USD","",""))</f>
        <v/>
      </c>
      <c r="GA1233" t="str" cm="1">
        <f t="array" ref="GA1233">IF(GA1231="","",_xll.PBD(GA1231,"HQ Country","","USD","",""))</f>
        <v/>
      </c>
      <c r="GB1233" t="str" cm="1">
        <f t="array" ref="GB1233">IF(GB1231="","",_xll.PBD(GB1231,"HQ Country","","USD","",""))</f>
        <v/>
      </c>
      <c r="GC1233" t="str" cm="1">
        <f t="array" ref="GC1233">IF(GC1231="","",_xll.PBD(GC1231,"HQ Country","","USD","",""))</f>
        <v/>
      </c>
      <c r="GD1233" t="str" cm="1">
        <f t="array" ref="GD1233">IF(GD1231="","",_xll.PBD(GD1231,"HQ Country","","USD","",""))</f>
        <v/>
      </c>
      <c r="GE1233" t="str" cm="1">
        <f t="array" ref="GE1233">IF(GE1231="","",_xll.PBD(GE1231,"HQ Country","","USD","",""))</f>
        <v/>
      </c>
      <c r="GF1233" t="str" cm="1">
        <f t="array" ref="GF1233">IF(GF1231="","",_xll.PBD(GF1231,"HQ Country","","USD","",""))</f>
        <v/>
      </c>
      <c r="GG1233" t="str" cm="1">
        <f t="array" ref="GG1233">IF(GG1231="","",_xll.PBD(GG1231,"HQ Country","","USD","",""))</f>
        <v/>
      </c>
      <c r="GH1233" t="str" cm="1">
        <f t="array" ref="GH1233">IF(GH1231="","",_xll.PBD(GH1231,"HQ Country","","USD","",""))</f>
        <v/>
      </c>
      <c r="GI1233" t="str" cm="1">
        <f t="array" ref="GI1233">IF(GI1231="","",_xll.PBD(GI1231,"HQ Country","","USD","",""))</f>
        <v/>
      </c>
      <c r="GJ1233" t="str" cm="1">
        <f t="array" ref="GJ1233">IF(GJ1231="","",_xll.PBD(GJ1231,"HQ Country","","USD","",""))</f>
        <v/>
      </c>
      <c r="GK1233" t="str" cm="1">
        <f t="array" ref="GK1233">IF(GK1231="","",_xll.PBD(GK1231,"HQ Country","","USD","",""))</f>
        <v/>
      </c>
      <c r="GL1233" t="str" cm="1">
        <f t="array" ref="GL1233">IF(GL1231="","",_xll.PBD(GL1231,"HQ Country","","USD","",""))</f>
        <v/>
      </c>
      <c r="GM1233" t="str" cm="1">
        <f t="array" ref="GM1233">IF(GM1231="","",_xll.PBD(GM1231,"HQ Country","","USD","",""))</f>
        <v/>
      </c>
      <c r="GN1233" t="str" cm="1">
        <f t="array" ref="GN1233">IF(GN1231="","",_xll.PBD(GN1231,"HQ Country","","USD","",""))</f>
        <v/>
      </c>
      <c r="GO1233" t="str" cm="1">
        <f t="array" ref="GO1233">IF(GO1231="","",_xll.PBD(GO1231,"HQ Country","","USD","",""))</f>
        <v/>
      </c>
      <c r="GP1233" t="str" cm="1">
        <f t="array" ref="GP1233">IF(GP1231="","",_xll.PBD(GP1231,"HQ Country","","USD","",""))</f>
        <v/>
      </c>
      <c r="GQ1233" t="str" cm="1">
        <f t="array" ref="GQ1233">IF(GQ1231="","",_xll.PBD(GQ1231,"HQ Country","","USD","",""))</f>
        <v/>
      </c>
      <c r="GR1233" t="str" cm="1">
        <f t="array" ref="GR1233">IF(GR1231="","",_xll.PBD(GR1231,"HQ Country","","USD","",""))</f>
        <v/>
      </c>
      <c r="GS1233" t="str" cm="1">
        <f t="array" ref="GS1233">IF(GS1231="","",_xll.PBD(GS1231,"HQ Country","","USD","",""))</f>
        <v/>
      </c>
      <c r="GT1233" t="str" cm="1">
        <f t="array" ref="GT1233">IF(GT1231="","",_xll.PBD(GT1231,"HQ Country","","USD","",""))</f>
        <v/>
      </c>
      <c r="GU1233" t="str" cm="1">
        <f t="array" ref="GU1233">IF(GU1231="","",_xll.PBD(GU1231,"HQ Country","","USD","",""))</f>
        <v/>
      </c>
      <c r="GV1233" t="str" cm="1">
        <f t="array" ref="GV1233">IF(GV1231="","",_xll.PBD(GV1231,"HQ Country","","USD","",""))</f>
        <v/>
      </c>
      <c r="GW1233" t="str" cm="1">
        <f t="array" ref="GW1233">IF(GW1231="","",_xll.PBD(GW1231,"HQ Country","","USD","",""))</f>
        <v/>
      </c>
      <c r="GX1233" t="str" cm="1">
        <f t="array" ref="GX1233">IF(GX1231="","",_xll.PBD(GX1231,"HQ Country","","USD","",""))</f>
        <v/>
      </c>
      <c r="GY1233" t="str" cm="1">
        <f t="array" ref="GY1233">IF(GY1231="","",_xll.PBD(GY1231,"HQ Country","","USD","",""))</f>
        <v/>
      </c>
      <c r="GZ1233" t="str" cm="1">
        <f t="array" ref="GZ1233">IF(GZ1231="","",_xll.PBD(GZ1231,"HQ Country","","USD","",""))</f>
        <v/>
      </c>
      <c r="HA1233" t="str" cm="1">
        <f t="array" ref="HA1233">IF(HA1231="","",_xll.PBD(HA1231,"HQ Country","","USD","",""))</f>
        <v/>
      </c>
      <c r="HB1233" t="str" cm="1">
        <f t="array" ref="HB1233">IF(HB1231="","",_xll.PBD(HB1231,"HQ Country","","USD","",""))</f>
        <v/>
      </c>
      <c r="HC1233" t="str" cm="1">
        <f t="array" ref="HC1233">IF(HC1231="","",_xll.PBD(HC1231,"HQ Country","","USD","",""))</f>
        <v/>
      </c>
      <c r="HD1233" t="str" cm="1">
        <f t="array" ref="HD1233">IF(HD1231="","",_xll.PBD(HD1231,"HQ Country","","USD","",""))</f>
        <v/>
      </c>
      <c r="HE1233" t="str" cm="1">
        <f t="array" ref="HE1233">IF(HE1231="","",_xll.PBD(HE1231,"HQ Country","","USD","",""))</f>
        <v/>
      </c>
      <c r="HF1233" t="str" cm="1">
        <f t="array" ref="HF1233">IF(HF1231="","",_xll.PBD(HF1231,"HQ Country","","USD","",""))</f>
        <v/>
      </c>
      <c r="HG1233" t="str" cm="1">
        <f t="array" ref="HG1233">IF(HG1231="","",_xll.PBD(HG1231,"HQ Country","","USD","",""))</f>
        <v/>
      </c>
      <c r="HH1233" t="str" cm="1">
        <f t="array" ref="HH1233">IF(HH1231="","",_xll.PBD(HH1231,"HQ Country","","USD","",""))</f>
        <v/>
      </c>
      <c r="HI1233" t="str" cm="1">
        <f t="array" ref="HI1233">IF(HI1231="","",_xll.PBD(HI1231,"HQ Country","","USD","",""))</f>
        <v/>
      </c>
      <c r="HJ1233" t="str" cm="1">
        <f t="array" ref="HJ1233">IF(HJ1231="","",_xll.PBD(HJ1231,"HQ Country","","USD","",""))</f>
        <v/>
      </c>
      <c r="HK1233" t="str" cm="1">
        <f t="array" ref="HK1233">IF(HK1231="","",_xll.PBD(HK1231,"HQ Country","","USD","",""))</f>
        <v/>
      </c>
      <c r="HL1233" t="str" cm="1">
        <f t="array" ref="HL1233">IF(HL1231="","",_xll.PBD(HL1231,"HQ Country","","USD","",""))</f>
        <v/>
      </c>
      <c r="HM1233" t="str" cm="1">
        <f t="array" ref="HM1233">IF(HM1231="","",_xll.PBD(HM1231,"HQ Country","","USD","",""))</f>
        <v/>
      </c>
      <c r="HN1233" t="str" cm="1">
        <f t="array" ref="HN1233">IF(HN1231="","",_xll.PBD(HN1231,"HQ Country","","USD","",""))</f>
        <v/>
      </c>
      <c r="HO1233" t="str" cm="1">
        <f t="array" ref="HO1233">IF(HO1231="","",_xll.PBD(HO1231,"HQ Country","","USD","",""))</f>
        <v/>
      </c>
      <c r="HP1233" t="str" cm="1">
        <f t="array" ref="HP1233">IF(HP1231="","",_xll.PBD(HP1231,"HQ Country","","USD","",""))</f>
        <v/>
      </c>
      <c r="HQ1233" t="str" cm="1">
        <f t="array" ref="HQ1233">IF(HQ1231="","",_xll.PBD(HQ1231,"HQ Country","","USD","",""))</f>
        <v/>
      </c>
      <c r="HR1233" t="str" cm="1">
        <f t="array" ref="HR1233">IF(HR1231="","",_xll.PBD(HR1231,"HQ Country","","USD","",""))</f>
        <v/>
      </c>
      <c r="HS1233" t="str" cm="1">
        <f t="array" ref="HS1233">IF(HS1231="","",_xll.PBD(HS1231,"HQ Country","","USD","",""))</f>
        <v/>
      </c>
      <c r="HT1233" t="str" cm="1">
        <f t="array" ref="HT1233">IF(HT1231="","",_xll.PBD(HT1231,"HQ Country","","USD","",""))</f>
        <v/>
      </c>
      <c r="HU1233" t="str" cm="1">
        <f t="array" ref="HU1233">IF(HU1231="","",_xll.PBD(HU1231,"HQ Country","","USD","",""))</f>
        <v/>
      </c>
      <c r="HV1233" t="str" cm="1">
        <f t="array" ref="HV1233">IF(HV1231="","",_xll.PBD(HV1231,"HQ Country","","USD","",""))</f>
        <v/>
      </c>
      <c r="HW1233" t="str" cm="1">
        <f t="array" ref="HW1233">IF(HW1231="","",_xll.PBD(HW1231,"HQ Country","","USD","",""))</f>
        <v/>
      </c>
      <c r="HX1233" t="str" cm="1">
        <f t="array" ref="HX1233">IF(HX1231="","",_xll.PBD(HX1231,"HQ Country","","USD","",""))</f>
        <v/>
      </c>
      <c r="HY1233" t="str" cm="1">
        <f t="array" ref="HY1233">IF(HY1231="","",_xll.PBD(HY1231,"HQ Country","","USD","",""))</f>
        <v/>
      </c>
      <c r="HZ1233" t="str" cm="1">
        <f t="array" ref="HZ1233">IF(HZ1231="","",_xll.PBD(HZ1231,"HQ Country","","USD","",""))</f>
        <v/>
      </c>
      <c r="IA1233" t="str" cm="1">
        <f t="array" ref="IA1233">IF(IA1231="","",_xll.PBD(IA1231,"HQ Country","","USD","",""))</f>
        <v/>
      </c>
      <c r="IB1233" t="str" cm="1">
        <f t="array" ref="IB1233">IF(IB1231="","",_xll.PBD(IB1231,"HQ Country","","USD","",""))</f>
        <v/>
      </c>
      <c r="IC1233" t="str" cm="1">
        <f t="array" ref="IC1233">IF(IC1231="","",_xll.PBD(IC1231,"HQ Country","","USD","",""))</f>
        <v/>
      </c>
      <c r="ID1233" t="str" cm="1">
        <f t="array" ref="ID1233">IF(ID1231="","",_xll.PBD(ID1231,"HQ Country","","USD","",""))</f>
        <v/>
      </c>
      <c r="IE1233" t="str" cm="1">
        <f t="array" ref="IE1233">IF(IE1231="","",_xll.PBD(IE1231,"HQ Country","","USD","",""))</f>
        <v/>
      </c>
    </row>
    <row r="1234" spans="1:239" x14ac:dyDescent="0.2">
      <c r="B1234" t="s">
        <v>2713</v>
      </c>
      <c r="C1234" t="str">
        <f t="shared" ref="C1234:BN1234" ca="1" si="9261">IF(C1231="","",IF(C1233=$D$4,1,0))</f>
        <v/>
      </c>
      <c r="D1234" t="str">
        <f t="shared" si="9261"/>
        <v/>
      </c>
      <c r="E1234" t="str">
        <f t="shared" si="9261"/>
        <v/>
      </c>
      <c r="F1234" t="str">
        <f t="shared" si="9261"/>
        <v/>
      </c>
      <c r="G1234" t="str">
        <f t="shared" si="9261"/>
        <v/>
      </c>
      <c r="H1234" t="str">
        <f t="shared" si="9261"/>
        <v/>
      </c>
      <c r="I1234" t="str">
        <f t="shared" si="9261"/>
        <v/>
      </c>
      <c r="J1234" t="str">
        <f t="shared" si="9261"/>
        <v/>
      </c>
      <c r="K1234" t="str">
        <f t="shared" si="9261"/>
        <v/>
      </c>
      <c r="L1234" t="str">
        <f t="shared" si="9261"/>
        <v/>
      </c>
      <c r="M1234" t="str">
        <f t="shared" si="9261"/>
        <v/>
      </c>
      <c r="N1234" t="str">
        <f t="shared" si="9261"/>
        <v/>
      </c>
      <c r="O1234" t="str">
        <f t="shared" si="9261"/>
        <v/>
      </c>
      <c r="P1234" t="str">
        <f t="shared" si="9261"/>
        <v/>
      </c>
      <c r="Q1234" t="str">
        <f t="shared" si="9261"/>
        <v/>
      </c>
      <c r="R1234" t="str">
        <f t="shared" si="9261"/>
        <v/>
      </c>
      <c r="S1234" t="str">
        <f t="shared" si="9261"/>
        <v/>
      </c>
      <c r="T1234" t="str">
        <f t="shared" si="9261"/>
        <v/>
      </c>
      <c r="U1234" t="str">
        <f t="shared" si="9261"/>
        <v/>
      </c>
      <c r="V1234" t="str">
        <f t="shared" si="9261"/>
        <v/>
      </c>
      <c r="W1234" t="str">
        <f t="shared" si="9261"/>
        <v/>
      </c>
      <c r="X1234" t="str">
        <f t="shared" si="9261"/>
        <v/>
      </c>
      <c r="Y1234" t="str">
        <f t="shared" si="9261"/>
        <v/>
      </c>
      <c r="Z1234" t="str">
        <f t="shared" si="9261"/>
        <v/>
      </c>
      <c r="AA1234" t="str">
        <f t="shared" si="9261"/>
        <v/>
      </c>
      <c r="AB1234" t="str">
        <f t="shared" si="9261"/>
        <v/>
      </c>
      <c r="AC1234" t="str">
        <f t="shared" si="9261"/>
        <v/>
      </c>
      <c r="AD1234" t="str">
        <f t="shared" si="9261"/>
        <v/>
      </c>
      <c r="AE1234" t="str">
        <f t="shared" si="9261"/>
        <v/>
      </c>
      <c r="AF1234" t="str">
        <f t="shared" si="9261"/>
        <v/>
      </c>
      <c r="AG1234" t="str">
        <f t="shared" si="9261"/>
        <v/>
      </c>
      <c r="AH1234" t="str">
        <f t="shared" si="9261"/>
        <v/>
      </c>
      <c r="AI1234" t="str">
        <f t="shared" si="9261"/>
        <v/>
      </c>
      <c r="AJ1234" t="str">
        <f t="shared" si="9261"/>
        <v/>
      </c>
      <c r="AK1234" t="str">
        <f t="shared" si="9261"/>
        <v/>
      </c>
      <c r="AL1234" t="str">
        <f t="shared" si="9261"/>
        <v/>
      </c>
      <c r="AM1234" t="str">
        <f t="shared" si="9261"/>
        <v/>
      </c>
      <c r="AN1234" t="str">
        <f t="shared" si="9261"/>
        <v/>
      </c>
      <c r="AO1234" t="str">
        <f t="shared" si="9261"/>
        <v/>
      </c>
      <c r="AP1234" t="str">
        <f t="shared" si="9261"/>
        <v/>
      </c>
      <c r="AQ1234" t="str">
        <f t="shared" si="9261"/>
        <v/>
      </c>
      <c r="AR1234" t="str">
        <f t="shared" si="9261"/>
        <v/>
      </c>
      <c r="AS1234" t="str">
        <f t="shared" si="9261"/>
        <v/>
      </c>
      <c r="AT1234" t="str">
        <f t="shared" si="9261"/>
        <v/>
      </c>
      <c r="AU1234" t="str">
        <f t="shared" si="9261"/>
        <v/>
      </c>
      <c r="AV1234" t="str">
        <f t="shared" si="9261"/>
        <v/>
      </c>
      <c r="AW1234" t="str">
        <f t="shared" si="9261"/>
        <v/>
      </c>
      <c r="AX1234" t="str">
        <f t="shared" si="9261"/>
        <v/>
      </c>
      <c r="AY1234" t="str">
        <f t="shared" si="9261"/>
        <v/>
      </c>
      <c r="AZ1234" t="str">
        <f t="shared" si="9261"/>
        <v/>
      </c>
      <c r="BA1234" t="str">
        <f t="shared" si="9261"/>
        <v/>
      </c>
      <c r="BB1234" t="str">
        <f t="shared" si="9261"/>
        <v/>
      </c>
      <c r="BC1234" t="str">
        <f t="shared" si="9261"/>
        <v/>
      </c>
      <c r="BD1234" t="str">
        <f t="shared" si="9261"/>
        <v/>
      </c>
      <c r="BE1234" t="str">
        <f t="shared" si="9261"/>
        <v/>
      </c>
      <c r="BF1234" t="str">
        <f t="shared" si="9261"/>
        <v/>
      </c>
      <c r="BG1234" t="str">
        <f t="shared" si="9261"/>
        <v/>
      </c>
      <c r="BH1234" t="str">
        <f t="shared" si="9261"/>
        <v/>
      </c>
      <c r="BI1234" t="str">
        <f t="shared" si="9261"/>
        <v/>
      </c>
      <c r="BJ1234" t="str">
        <f t="shared" si="9261"/>
        <v/>
      </c>
      <c r="BK1234" t="str">
        <f t="shared" si="9261"/>
        <v/>
      </c>
      <c r="BL1234" t="str">
        <f t="shared" si="9261"/>
        <v/>
      </c>
      <c r="BM1234" t="str">
        <f t="shared" si="9261"/>
        <v/>
      </c>
      <c r="BN1234" t="str">
        <f t="shared" si="9261"/>
        <v/>
      </c>
      <c r="BO1234" t="str">
        <f t="shared" ref="BO1234:DZ1234" si="9262">IF(BO1231="","",IF(BO1233=$D$4,1,0))</f>
        <v/>
      </c>
      <c r="BP1234" t="str">
        <f t="shared" si="9262"/>
        <v/>
      </c>
      <c r="BQ1234" t="str">
        <f t="shared" si="9262"/>
        <v/>
      </c>
      <c r="BR1234" t="str">
        <f t="shared" si="9262"/>
        <v/>
      </c>
      <c r="BS1234" t="str">
        <f t="shared" si="9262"/>
        <v/>
      </c>
      <c r="BT1234" t="str">
        <f t="shared" si="9262"/>
        <v/>
      </c>
      <c r="BU1234" t="str">
        <f t="shared" si="9262"/>
        <v/>
      </c>
      <c r="BV1234" t="str">
        <f t="shared" si="9262"/>
        <v/>
      </c>
      <c r="BW1234" t="str">
        <f t="shared" si="9262"/>
        <v/>
      </c>
      <c r="BX1234" t="str">
        <f t="shared" si="9262"/>
        <v/>
      </c>
      <c r="BY1234" t="str">
        <f t="shared" si="9262"/>
        <v/>
      </c>
      <c r="BZ1234" t="str">
        <f t="shared" si="9262"/>
        <v/>
      </c>
      <c r="CA1234" t="str">
        <f t="shared" si="9262"/>
        <v/>
      </c>
      <c r="CB1234" t="str">
        <f t="shared" si="9262"/>
        <v/>
      </c>
      <c r="CC1234" t="str">
        <f t="shared" si="9262"/>
        <v/>
      </c>
      <c r="CD1234" t="str">
        <f t="shared" si="9262"/>
        <v/>
      </c>
      <c r="CE1234" t="str">
        <f t="shared" si="9262"/>
        <v/>
      </c>
      <c r="CF1234" t="str">
        <f t="shared" si="9262"/>
        <v/>
      </c>
      <c r="CG1234" t="str">
        <f t="shared" si="9262"/>
        <v/>
      </c>
      <c r="CH1234" t="str">
        <f t="shared" si="9262"/>
        <v/>
      </c>
      <c r="CI1234" t="str">
        <f t="shared" si="9262"/>
        <v/>
      </c>
      <c r="CJ1234" t="str">
        <f t="shared" si="9262"/>
        <v/>
      </c>
      <c r="CK1234" t="str">
        <f t="shared" si="9262"/>
        <v/>
      </c>
      <c r="CL1234" t="str">
        <f t="shared" si="9262"/>
        <v/>
      </c>
      <c r="CM1234" t="str">
        <f t="shared" si="9262"/>
        <v/>
      </c>
      <c r="CN1234" t="str">
        <f t="shared" si="9262"/>
        <v/>
      </c>
      <c r="CO1234" t="str">
        <f t="shared" si="9262"/>
        <v/>
      </c>
      <c r="CP1234" t="str">
        <f t="shared" si="9262"/>
        <v/>
      </c>
      <c r="CQ1234" t="str">
        <f t="shared" si="9262"/>
        <v/>
      </c>
      <c r="CR1234" t="str">
        <f t="shared" si="9262"/>
        <v/>
      </c>
      <c r="CS1234" t="str">
        <f t="shared" si="9262"/>
        <v/>
      </c>
      <c r="CT1234" t="str">
        <f t="shared" si="9262"/>
        <v/>
      </c>
      <c r="CU1234" t="str">
        <f t="shared" si="9262"/>
        <v/>
      </c>
      <c r="CV1234" t="str">
        <f t="shared" si="9262"/>
        <v/>
      </c>
      <c r="CW1234" t="str">
        <f t="shared" si="9262"/>
        <v/>
      </c>
      <c r="CX1234" t="str">
        <f t="shared" si="9262"/>
        <v/>
      </c>
      <c r="CY1234" t="str">
        <f t="shared" si="9262"/>
        <v/>
      </c>
      <c r="CZ1234" t="str">
        <f t="shared" si="9262"/>
        <v/>
      </c>
      <c r="DA1234" t="str">
        <f t="shared" si="9262"/>
        <v/>
      </c>
      <c r="DB1234" t="str">
        <f t="shared" si="9262"/>
        <v/>
      </c>
      <c r="DC1234" t="str">
        <f t="shared" si="9262"/>
        <v/>
      </c>
      <c r="DD1234" t="str">
        <f t="shared" si="9262"/>
        <v/>
      </c>
      <c r="DE1234" t="str">
        <f t="shared" si="9262"/>
        <v/>
      </c>
      <c r="DF1234" t="str">
        <f t="shared" si="9262"/>
        <v/>
      </c>
      <c r="DG1234" t="str">
        <f t="shared" si="9262"/>
        <v/>
      </c>
      <c r="DH1234" t="str">
        <f t="shared" si="9262"/>
        <v/>
      </c>
      <c r="DI1234" t="str">
        <f t="shared" si="9262"/>
        <v/>
      </c>
      <c r="DJ1234" t="str">
        <f t="shared" si="9262"/>
        <v/>
      </c>
      <c r="DK1234" t="str">
        <f t="shared" si="9262"/>
        <v/>
      </c>
      <c r="DL1234" t="str">
        <f t="shared" si="9262"/>
        <v/>
      </c>
      <c r="DM1234" t="str">
        <f t="shared" si="9262"/>
        <v/>
      </c>
      <c r="DN1234" t="str">
        <f t="shared" si="9262"/>
        <v/>
      </c>
      <c r="DO1234" t="str">
        <f t="shared" si="9262"/>
        <v/>
      </c>
      <c r="DP1234" t="str">
        <f t="shared" si="9262"/>
        <v/>
      </c>
      <c r="DQ1234" t="str">
        <f t="shared" si="9262"/>
        <v/>
      </c>
      <c r="DR1234" t="str">
        <f t="shared" si="9262"/>
        <v/>
      </c>
      <c r="DS1234" t="str">
        <f t="shared" si="9262"/>
        <v/>
      </c>
      <c r="DT1234" t="str">
        <f t="shared" si="9262"/>
        <v/>
      </c>
      <c r="DU1234" t="str">
        <f t="shared" si="9262"/>
        <v/>
      </c>
      <c r="DV1234" t="str">
        <f t="shared" si="9262"/>
        <v/>
      </c>
      <c r="DW1234" t="str">
        <f t="shared" si="9262"/>
        <v/>
      </c>
      <c r="DX1234" t="str">
        <f t="shared" si="9262"/>
        <v/>
      </c>
      <c r="DY1234" t="str">
        <f t="shared" si="9262"/>
        <v/>
      </c>
      <c r="DZ1234" t="str">
        <f t="shared" si="9262"/>
        <v/>
      </c>
      <c r="EA1234" t="str">
        <f t="shared" ref="EA1234:GL1234" si="9263">IF(EA1231="","",IF(EA1233=$D$4,1,0))</f>
        <v/>
      </c>
      <c r="EB1234" t="str">
        <f t="shared" si="9263"/>
        <v/>
      </c>
      <c r="EC1234" t="str">
        <f t="shared" si="9263"/>
        <v/>
      </c>
      <c r="ED1234" t="str">
        <f t="shared" si="9263"/>
        <v/>
      </c>
      <c r="EE1234" t="str">
        <f t="shared" si="9263"/>
        <v/>
      </c>
      <c r="EF1234" t="str">
        <f t="shared" si="9263"/>
        <v/>
      </c>
      <c r="EG1234" t="str">
        <f t="shared" si="9263"/>
        <v/>
      </c>
      <c r="EH1234" t="str">
        <f t="shared" si="9263"/>
        <v/>
      </c>
      <c r="EI1234" t="str">
        <f t="shared" si="9263"/>
        <v/>
      </c>
      <c r="EJ1234" t="str">
        <f t="shared" si="9263"/>
        <v/>
      </c>
      <c r="EK1234" t="str">
        <f t="shared" si="9263"/>
        <v/>
      </c>
      <c r="EL1234" t="str">
        <f t="shared" si="9263"/>
        <v/>
      </c>
      <c r="EM1234" t="str">
        <f t="shared" si="9263"/>
        <v/>
      </c>
      <c r="EN1234" t="str">
        <f t="shared" si="9263"/>
        <v/>
      </c>
      <c r="EO1234" t="str">
        <f t="shared" si="9263"/>
        <v/>
      </c>
      <c r="EP1234" t="str">
        <f t="shared" si="9263"/>
        <v/>
      </c>
      <c r="EQ1234" t="str">
        <f t="shared" si="9263"/>
        <v/>
      </c>
      <c r="ER1234" t="str">
        <f t="shared" si="9263"/>
        <v/>
      </c>
      <c r="ES1234" t="str">
        <f t="shared" si="9263"/>
        <v/>
      </c>
      <c r="ET1234" t="str">
        <f t="shared" si="9263"/>
        <v/>
      </c>
      <c r="EU1234" t="str">
        <f t="shared" si="9263"/>
        <v/>
      </c>
      <c r="EV1234" t="str">
        <f t="shared" si="9263"/>
        <v/>
      </c>
      <c r="EW1234" t="str">
        <f t="shared" si="9263"/>
        <v/>
      </c>
      <c r="EX1234" t="str">
        <f t="shared" si="9263"/>
        <v/>
      </c>
      <c r="EY1234" t="str">
        <f t="shared" si="9263"/>
        <v/>
      </c>
      <c r="EZ1234" t="str">
        <f t="shared" si="9263"/>
        <v/>
      </c>
      <c r="FA1234" t="str">
        <f t="shared" si="9263"/>
        <v/>
      </c>
      <c r="FB1234" t="str">
        <f t="shared" si="9263"/>
        <v/>
      </c>
      <c r="FC1234" t="str">
        <f t="shared" si="9263"/>
        <v/>
      </c>
      <c r="FD1234" t="str">
        <f t="shared" si="9263"/>
        <v/>
      </c>
      <c r="FE1234" t="str">
        <f t="shared" si="9263"/>
        <v/>
      </c>
      <c r="FF1234" t="str">
        <f t="shared" si="9263"/>
        <v/>
      </c>
      <c r="FG1234" t="str">
        <f t="shared" si="9263"/>
        <v/>
      </c>
      <c r="FH1234" t="str">
        <f t="shared" si="9263"/>
        <v/>
      </c>
      <c r="FI1234" t="str">
        <f t="shared" si="9263"/>
        <v/>
      </c>
      <c r="FJ1234" t="str">
        <f t="shared" si="9263"/>
        <v/>
      </c>
      <c r="FK1234" t="str">
        <f t="shared" si="9263"/>
        <v/>
      </c>
      <c r="FL1234" t="str">
        <f t="shared" si="9263"/>
        <v/>
      </c>
      <c r="FM1234" t="str">
        <f t="shared" si="9263"/>
        <v/>
      </c>
      <c r="FN1234" t="str">
        <f t="shared" si="9263"/>
        <v/>
      </c>
      <c r="FO1234" t="str">
        <f t="shared" si="9263"/>
        <v/>
      </c>
      <c r="FP1234" t="str">
        <f t="shared" si="9263"/>
        <v/>
      </c>
      <c r="FQ1234" t="str">
        <f t="shared" si="9263"/>
        <v/>
      </c>
      <c r="FR1234" t="str">
        <f t="shared" si="9263"/>
        <v/>
      </c>
      <c r="FS1234" t="str">
        <f t="shared" si="9263"/>
        <v/>
      </c>
      <c r="FT1234" t="str">
        <f t="shared" si="9263"/>
        <v/>
      </c>
      <c r="FU1234" t="str">
        <f t="shared" si="9263"/>
        <v/>
      </c>
      <c r="FV1234" t="str">
        <f t="shared" si="9263"/>
        <v/>
      </c>
      <c r="FW1234" t="str">
        <f t="shared" si="9263"/>
        <v/>
      </c>
      <c r="FX1234" t="str">
        <f t="shared" si="9263"/>
        <v/>
      </c>
      <c r="FY1234" t="str">
        <f t="shared" si="9263"/>
        <v/>
      </c>
      <c r="FZ1234" t="str">
        <f t="shared" si="9263"/>
        <v/>
      </c>
      <c r="GA1234" t="str">
        <f t="shared" si="9263"/>
        <v/>
      </c>
      <c r="GB1234" t="str">
        <f t="shared" si="9263"/>
        <v/>
      </c>
      <c r="GC1234" t="str">
        <f t="shared" si="9263"/>
        <v/>
      </c>
      <c r="GD1234" t="str">
        <f t="shared" si="9263"/>
        <v/>
      </c>
      <c r="GE1234" t="str">
        <f t="shared" si="9263"/>
        <v/>
      </c>
      <c r="GF1234" t="str">
        <f t="shared" si="9263"/>
        <v/>
      </c>
      <c r="GG1234" t="str">
        <f t="shared" si="9263"/>
        <v/>
      </c>
      <c r="GH1234" t="str">
        <f t="shared" si="9263"/>
        <v/>
      </c>
      <c r="GI1234" t="str">
        <f t="shared" si="9263"/>
        <v/>
      </c>
      <c r="GJ1234" t="str">
        <f t="shared" si="9263"/>
        <v/>
      </c>
      <c r="GK1234" t="str">
        <f t="shared" si="9263"/>
        <v/>
      </c>
      <c r="GL1234" t="str">
        <f t="shared" si="9263"/>
        <v/>
      </c>
      <c r="GM1234" t="str">
        <f t="shared" ref="GM1234:IE1234" si="9264">IF(GM1231="","",IF(GM1233=$D$4,1,0))</f>
        <v/>
      </c>
      <c r="GN1234" t="str">
        <f t="shared" si="9264"/>
        <v/>
      </c>
      <c r="GO1234" t="str">
        <f t="shared" si="9264"/>
        <v/>
      </c>
      <c r="GP1234" t="str">
        <f t="shared" si="9264"/>
        <v/>
      </c>
      <c r="GQ1234" t="str">
        <f t="shared" si="9264"/>
        <v/>
      </c>
      <c r="GR1234" t="str">
        <f t="shared" si="9264"/>
        <v/>
      </c>
      <c r="GS1234" t="str">
        <f t="shared" si="9264"/>
        <v/>
      </c>
      <c r="GT1234" t="str">
        <f t="shared" si="9264"/>
        <v/>
      </c>
      <c r="GU1234" t="str">
        <f t="shared" si="9264"/>
        <v/>
      </c>
      <c r="GV1234" t="str">
        <f t="shared" si="9264"/>
        <v/>
      </c>
      <c r="GW1234" t="str">
        <f t="shared" si="9264"/>
        <v/>
      </c>
      <c r="GX1234" t="str">
        <f t="shared" si="9264"/>
        <v/>
      </c>
      <c r="GY1234" t="str">
        <f t="shared" si="9264"/>
        <v/>
      </c>
      <c r="GZ1234" t="str">
        <f t="shared" si="9264"/>
        <v/>
      </c>
      <c r="HA1234" t="str">
        <f t="shared" si="9264"/>
        <v/>
      </c>
      <c r="HB1234" t="str">
        <f t="shared" si="9264"/>
        <v/>
      </c>
      <c r="HC1234" t="str">
        <f t="shared" si="9264"/>
        <v/>
      </c>
      <c r="HD1234" t="str">
        <f t="shared" si="9264"/>
        <v/>
      </c>
      <c r="HE1234" t="str">
        <f t="shared" si="9264"/>
        <v/>
      </c>
      <c r="HF1234" t="str">
        <f t="shared" si="9264"/>
        <v/>
      </c>
      <c r="HG1234" t="str">
        <f t="shared" si="9264"/>
        <v/>
      </c>
      <c r="HH1234" t="str">
        <f t="shared" si="9264"/>
        <v/>
      </c>
      <c r="HI1234" t="str">
        <f t="shared" si="9264"/>
        <v/>
      </c>
      <c r="HJ1234" t="str">
        <f t="shared" si="9264"/>
        <v/>
      </c>
      <c r="HK1234" t="str">
        <f t="shared" si="9264"/>
        <v/>
      </c>
      <c r="HL1234" t="str">
        <f t="shared" si="9264"/>
        <v/>
      </c>
      <c r="HM1234" t="str">
        <f t="shared" si="9264"/>
        <v/>
      </c>
      <c r="HN1234" t="str">
        <f t="shared" si="9264"/>
        <v/>
      </c>
      <c r="HO1234" t="str">
        <f t="shared" si="9264"/>
        <v/>
      </c>
      <c r="HP1234" t="str">
        <f t="shared" si="9264"/>
        <v/>
      </c>
      <c r="HQ1234" t="str">
        <f t="shared" si="9264"/>
        <v/>
      </c>
      <c r="HR1234" t="str">
        <f t="shared" si="9264"/>
        <v/>
      </c>
      <c r="HS1234" t="str">
        <f t="shared" si="9264"/>
        <v/>
      </c>
      <c r="HT1234" t="str">
        <f t="shared" si="9264"/>
        <v/>
      </c>
      <c r="HU1234" t="str">
        <f t="shared" si="9264"/>
        <v/>
      </c>
      <c r="HV1234" t="str">
        <f t="shared" si="9264"/>
        <v/>
      </c>
      <c r="HW1234" t="str">
        <f t="shared" si="9264"/>
        <v/>
      </c>
      <c r="HX1234" t="str">
        <f t="shared" si="9264"/>
        <v/>
      </c>
      <c r="HY1234" t="str">
        <f t="shared" si="9264"/>
        <v/>
      </c>
      <c r="HZ1234" t="str">
        <f t="shared" si="9264"/>
        <v/>
      </c>
      <c r="IA1234" t="str">
        <f t="shared" si="9264"/>
        <v/>
      </c>
      <c r="IB1234" t="str">
        <f t="shared" si="9264"/>
        <v/>
      </c>
      <c r="IC1234" t="str">
        <f t="shared" si="9264"/>
        <v/>
      </c>
      <c r="ID1234" t="str">
        <f t="shared" si="9264"/>
        <v/>
      </c>
      <c r="IE1234" t="str">
        <f t="shared" si="9264"/>
        <v/>
      </c>
    </row>
    <row r="1235" spans="1:239" x14ac:dyDescent="0.2">
      <c r="B1235" t="s">
        <v>2700</v>
      </c>
      <c r="C1235" t="str" cm="1">
        <f t="array" aca="1" ref="C1235" ca="1">IF(C1231="","",_xll.PBD(C1231,"Primary Industry Group","","USD","",""))</f>
        <v/>
      </c>
      <c r="D1235" t="str" cm="1">
        <f t="array" ref="D1235">IF(D1231="","",_xll.PBD(D1231,"Primary Industry Group","","USD","",""))</f>
        <v/>
      </c>
      <c r="E1235" t="str" cm="1">
        <f t="array" ref="E1235">IF(E1231="","",_xll.PBD(E1231,"Primary Industry Group","","USD","",""))</f>
        <v/>
      </c>
      <c r="F1235" t="str" cm="1">
        <f t="array" ref="F1235">IF(F1231="","",_xll.PBD(F1231,"Primary Industry Group","","USD","",""))</f>
        <v/>
      </c>
      <c r="G1235" t="str" cm="1">
        <f t="array" ref="G1235">IF(G1231="","",_xll.PBD(G1231,"Primary Industry Group","","USD","",""))</f>
        <v/>
      </c>
      <c r="H1235" t="str" cm="1">
        <f t="array" ref="H1235">IF(H1231="","",_xll.PBD(H1231,"Primary Industry Group","","USD","",""))</f>
        <v/>
      </c>
      <c r="I1235" t="str" cm="1">
        <f t="array" ref="I1235">IF(I1231="","",_xll.PBD(I1231,"Primary Industry Group","","USD","",""))</f>
        <v/>
      </c>
      <c r="J1235" t="str" cm="1">
        <f t="array" ref="J1235">IF(J1231="","",_xll.PBD(J1231,"Primary Industry Group","","USD","",""))</f>
        <v/>
      </c>
      <c r="K1235" t="str" cm="1">
        <f t="array" ref="K1235">IF(K1231="","",_xll.PBD(K1231,"Primary Industry Group","","USD","",""))</f>
        <v/>
      </c>
      <c r="L1235" t="str" cm="1">
        <f t="array" ref="L1235">IF(L1231="","",_xll.PBD(L1231,"Primary Industry Group","","USD","",""))</f>
        <v/>
      </c>
      <c r="M1235" t="str" cm="1">
        <f t="array" ref="M1235">IF(M1231="","",_xll.PBD(M1231,"Primary Industry Group","","USD","",""))</f>
        <v/>
      </c>
      <c r="N1235" t="str" cm="1">
        <f t="array" ref="N1235">IF(N1231="","",_xll.PBD(N1231,"Primary Industry Group","","USD","",""))</f>
        <v/>
      </c>
      <c r="O1235" t="str" cm="1">
        <f t="array" ref="O1235">IF(O1231="","",_xll.PBD(O1231,"Primary Industry Group","","USD","",""))</f>
        <v/>
      </c>
      <c r="P1235" t="str" cm="1">
        <f t="array" ref="P1235">IF(P1231="","",_xll.PBD(P1231,"Primary Industry Group","","USD","",""))</f>
        <v/>
      </c>
      <c r="Q1235" t="str" cm="1">
        <f t="array" ref="Q1235">IF(Q1231="","",_xll.PBD(Q1231,"Primary Industry Group","","USD","",""))</f>
        <v/>
      </c>
      <c r="R1235" t="str" cm="1">
        <f t="array" ref="R1235">IF(R1231="","",_xll.PBD(R1231,"Primary Industry Group","","USD","",""))</f>
        <v/>
      </c>
      <c r="S1235" t="str" cm="1">
        <f t="array" ref="S1235">IF(S1231="","",_xll.PBD(S1231,"Primary Industry Group","","USD","",""))</f>
        <v/>
      </c>
      <c r="T1235" t="str" cm="1">
        <f t="array" ref="T1235">IF(T1231="","",_xll.PBD(T1231,"Primary Industry Group","","USD","",""))</f>
        <v/>
      </c>
      <c r="U1235" t="str" cm="1">
        <f t="array" ref="U1235">IF(U1231="","",_xll.PBD(U1231,"Primary Industry Group","","USD","",""))</f>
        <v/>
      </c>
      <c r="V1235" t="str" cm="1">
        <f t="array" ref="V1235">IF(V1231="","",_xll.PBD(V1231,"Primary Industry Group","","USD","",""))</f>
        <v/>
      </c>
      <c r="W1235" t="str" cm="1">
        <f t="array" ref="W1235">IF(W1231="","",_xll.PBD(W1231,"Primary Industry Group","","USD","",""))</f>
        <v/>
      </c>
      <c r="X1235" t="str" cm="1">
        <f t="array" ref="X1235">IF(X1231="","",_xll.PBD(X1231,"Primary Industry Group","","USD","",""))</f>
        <v/>
      </c>
      <c r="Y1235" t="str" cm="1">
        <f t="array" ref="Y1235">IF(Y1231="","",_xll.PBD(Y1231,"Primary Industry Group","","USD","",""))</f>
        <v/>
      </c>
      <c r="Z1235" t="str" cm="1">
        <f t="array" ref="Z1235">IF(Z1231="","",_xll.PBD(Z1231,"Primary Industry Group","","USD","",""))</f>
        <v/>
      </c>
      <c r="AA1235" t="str" cm="1">
        <f t="array" ref="AA1235">IF(AA1231="","",_xll.PBD(AA1231,"Primary Industry Group","","USD","",""))</f>
        <v/>
      </c>
      <c r="AB1235" t="str" cm="1">
        <f t="array" ref="AB1235">IF(AB1231="","",_xll.PBD(AB1231,"Primary Industry Group","","USD","",""))</f>
        <v/>
      </c>
      <c r="AC1235" t="str" cm="1">
        <f t="array" ref="AC1235">IF(AC1231="","",_xll.PBD(AC1231,"Primary Industry Group","","USD","",""))</f>
        <v/>
      </c>
      <c r="AD1235" t="str" cm="1">
        <f t="array" ref="AD1235">IF(AD1231="","",_xll.PBD(AD1231,"Primary Industry Group","","USD","",""))</f>
        <v/>
      </c>
      <c r="AE1235" t="str" cm="1">
        <f t="array" ref="AE1235">IF(AE1231="","",_xll.PBD(AE1231,"Primary Industry Group","","USD","",""))</f>
        <v/>
      </c>
      <c r="AF1235" t="str" cm="1">
        <f t="array" ref="AF1235">IF(AF1231="","",_xll.PBD(AF1231,"Primary Industry Group","","USD","",""))</f>
        <v/>
      </c>
      <c r="AG1235" t="str" cm="1">
        <f t="array" ref="AG1235">IF(AG1231="","",_xll.PBD(AG1231,"Primary Industry Group","","USD","",""))</f>
        <v/>
      </c>
      <c r="AH1235" t="str" cm="1">
        <f t="array" ref="AH1235">IF(AH1231="","",_xll.PBD(AH1231,"Primary Industry Group","","USD","",""))</f>
        <v/>
      </c>
      <c r="AI1235" t="str" cm="1">
        <f t="array" ref="AI1235">IF(AI1231="","",_xll.PBD(AI1231,"Primary Industry Group","","USD","",""))</f>
        <v/>
      </c>
      <c r="AJ1235" t="str" cm="1">
        <f t="array" ref="AJ1235">IF(AJ1231="","",_xll.PBD(AJ1231,"Primary Industry Group","","USD","",""))</f>
        <v/>
      </c>
      <c r="AK1235" t="str" cm="1">
        <f t="array" ref="AK1235">IF(AK1231="","",_xll.PBD(AK1231,"Primary Industry Group","","USD","",""))</f>
        <v/>
      </c>
      <c r="AL1235" t="str" cm="1">
        <f t="array" ref="AL1235">IF(AL1231="","",_xll.PBD(AL1231,"Primary Industry Group","","USD","",""))</f>
        <v/>
      </c>
      <c r="AM1235" t="str" cm="1">
        <f t="array" ref="AM1235">IF(AM1231="","",_xll.PBD(AM1231,"Primary Industry Group","","USD","",""))</f>
        <v/>
      </c>
      <c r="AN1235" t="str" cm="1">
        <f t="array" ref="AN1235">IF(AN1231="","",_xll.PBD(AN1231,"Primary Industry Group","","USD","",""))</f>
        <v/>
      </c>
      <c r="AO1235" t="str" cm="1">
        <f t="array" ref="AO1235">IF(AO1231="","",_xll.PBD(AO1231,"Primary Industry Group","","USD","",""))</f>
        <v/>
      </c>
      <c r="AP1235" t="str" cm="1">
        <f t="array" ref="AP1235">IF(AP1231="","",_xll.PBD(AP1231,"Primary Industry Group","","USD","",""))</f>
        <v/>
      </c>
      <c r="AQ1235" t="str" cm="1">
        <f t="array" ref="AQ1235">IF(AQ1231="","",_xll.PBD(AQ1231,"Primary Industry Group","","USD","",""))</f>
        <v/>
      </c>
      <c r="AR1235" t="str" cm="1">
        <f t="array" ref="AR1235">IF(AR1231="","",_xll.PBD(AR1231,"Primary Industry Group","","USD","",""))</f>
        <v/>
      </c>
      <c r="AS1235" t="str" cm="1">
        <f t="array" ref="AS1235">IF(AS1231="","",_xll.PBD(AS1231,"Primary Industry Group","","USD","",""))</f>
        <v/>
      </c>
      <c r="AT1235" t="str" cm="1">
        <f t="array" ref="AT1235">IF(AT1231="","",_xll.PBD(AT1231,"Primary Industry Group","","USD","",""))</f>
        <v/>
      </c>
      <c r="AU1235" t="str" cm="1">
        <f t="array" ref="AU1235">IF(AU1231="","",_xll.PBD(AU1231,"Primary Industry Group","","USD","",""))</f>
        <v/>
      </c>
      <c r="AV1235" t="str" cm="1">
        <f t="array" ref="AV1235">IF(AV1231="","",_xll.PBD(AV1231,"Primary Industry Group","","USD","",""))</f>
        <v/>
      </c>
      <c r="AW1235" t="str" cm="1">
        <f t="array" ref="AW1235">IF(AW1231="","",_xll.PBD(AW1231,"Primary Industry Group","","USD","",""))</f>
        <v/>
      </c>
      <c r="AX1235" t="str" cm="1">
        <f t="array" ref="AX1235">IF(AX1231="","",_xll.PBD(AX1231,"Primary Industry Group","","USD","",""))</f>
        <v/>
      </c>
      <c r="AY1235" t="str" cm="1">
        <f t="array" ref="AY1235">IF(AY1231="","",_xll.PBD(AY1231,"Primary Industry Group","","USD","",""))</f>
        <v/>
      </c>
      <c r="AZ1235" t="str" cm="1">
        <f t="array" ref="AZ1235">IF(AZ1231="","",_xll.PBD(AZ1231,"Primary Industry Group","","USD","",""))</f>
        <v/>
      </c>
      <c r="BA1235" t="str" cm="1">
        <f t="array" ref="BA1235">IF(BA1231="","",_xll.PBD(BA1231,"Primary Industry Group","","USD","",""))</f>
        <v/>
      </c>
      <c r="BB1235" t="str" cm="1">
        <f t="array" ref="BB1235">IF(BB1231="","",_xll.PBD(BB1231,"Primary Industry Group","","USD","",""))</f>
        <v/>
      </c>
      <c r="BC1235" t="str" cm="1">
        <f t="array" ref="BC1235">IF(BC1231="","",_xll.PBD(BC1231,"Primary Industry Group","","USD","",""))</f>
        <v/>
      </c>
      <c r="BD1235" t="str" cm="1">
        <f t="array" ref="BD1235">IF(BD1231="","",_xll.PBD(BD1231,"Primary Industry Group","","USD","",""))</f>
        <v/>
      </c>
      <c r="BE1235" t="str" cm="1">
        <f t="array" ref="BE1235">IF(BE1231="","",_xll.PBD(BE1231,"Primary Industry Group","","USD","",""))</f>
        <v/>
      </c>
      <c r="BF1235" t="str" cm="1">
        <f t="array" ref="BF1235">IF(BF1231="","",_xll.PBD(BF1231,"Primary Industry Group","","USD","",""))</f>
        <v/>
      </c>
      <c r="BG1235" t="str" cm="1">
        <f t="array" ref="BG1235">IF(BG1231="","",_xll.PBD(BG1231,"Primary Industry Group","","USD","",""))</f>
        <v/>
      </c>
      <c r="BH1235" t="str" cm="1">
        <f t="array" ref="BH1235">IF(BH1231="","",_xll.PBD(BH1231,"Primary Industry Group","","USD","",""))</f>
        <v/>
      </c>
      <c r="BI1235" t="str" cm="1">
        <f t="array" ref="BI1235">IF(BI1231="","",_xll.PBD(BI1231,"Primary Industry Group","","USD","",""))</f>
        <v/>
      </c>
      <c r="BJ1235" t="str" cm="1">
        <f t="array" ref="BJ1235">IF(BJ1231="","",_xll.PBD(BJ1231,"Primary Industry Group","","USD","",""))</f>
        <v/>
      </c>
      <c r="BK1235" t="str" cm="1">
        <f t="array" ref="BK1235">IF(BK1231="","",_xll.PBD(BK1231,"Primary Industry Group","","USD","",""))</f>
        <v/>
      </c>
      <c r="BL1235" t="str" cm="1">
        <f t="array" ref="BL1235">IF(BL1231="","",_xll.PBD(BL1231,"Primary Industry Group","","USD","",""))</f>
        <v/>
      </c>
      <c r="BM1235" t="str" cm="1">
        <f t="array" ref="BM1235">IF(BM1231="","",_xll.PBD(BM1231,"Primary Industry Group","","USD","",""))</f>
        <v/>
      </c>
      <c r="BN1235" t="str" cm="1">
        <f t="array" ref="BN1235">IF(BN1231="","",_xll.PBD(BN1231,"Primary Industry Group","","USD","",""))</f>
        <v/>
      </c>
      <c r="BO1235" t="str" cm="1">
        <f t="array" ref="BO1235">IF(BO1231="","",_xll.PBD(BO1231,"Primary Industry Group","","USD","",""))</f>
        <v/>
      </c>
      <c r="BP1235" t="str" cm="1">
        <f t="array" ref="BP1235">IF(BP1231="","",_xll.PBD(BP1231,"Primary Industry Group","","USD","",""))</f>
        <v/>
      </c>
      <c r="BQ1235" t="str" cm="1">
        <f t="array" ref="BQ1235">IF(BQ1231="","",_xll.PBD(BQ1231,"Primary Industry Group","","USD","",""))</f>
        <v/>
      </c>
      <c r="BR1235" t="str" cm="1">
        <f t="array" ref="BR1235">IF(BR1231="","",_xll.PBD(BR1231,"Primary Industry Group","","USD","",""))</f>
        <v/>
      </c>
      <c r="BS1235" t="str" cm="1">
        <f t="array" ref="BS1235">IF(BS1231="","",_xll.PBD(BS1231,"Primary Industry Group","","USD","",""))</f>
        <v/>
      </c>
      <c r="BT1235" t="str" cm="1">
        <f t="array" ref="BT1235">IF(BT1231="","",_xll.PBD(BT1231,"Primary Industry Group","","USD","",""))</f>
        <v/>
      </c>
      <c r="BU1235" t="str" cm="1">
        <f t="array" ref="BU1235">IF(BU1231="","",_xll.PBD(BU1231,"Primary Industry Group","","USD","",""))</f>
        <v/>
      </c>
      <c r="BV1235" t="str" cm="1">
        <f t="array" ref="BV1235">IF(BV1231="","",_xll.PBD(BV1231,"Primary Industry Group","","USD","",""))</f>
        <v/>
      </c>
      <c r="BW1235" t="str" cm="1">
        <f t="array" ref="BW1235">IF(BW1231="","",_xll.PBD(BW1231,"Primary Industry Group","","USD","",""))</f>
        <v/>
      </c>
      <c r="BX1235" t="str" cm="1">
        <f t="array" ref="BX1235">IF(BX1231="","",_xll.PBD(BX1231,"Primary Industry Group","","USD","",""))</f>
        <v/>
      </c>
      <c r="BY1235" t="str" cm="1">
        <f t="array" ref="BY1235">IF(BY1231="","",_xll.PBD(BY1231,"Primary Industry Group","","USD","",""))</f>
        <v/>
      </c>
      <c r="BZ1235" t="str" cm="1">
        <f t="array" ref="BZ1235">IF(BZ1231="","",_xll.PBD(BZ1231,"Primary Industry Group","","USD","",""))</f>
        <v/>
      </c>
      <c r="CA1235" t="str" cm="1">
        <f t="array" ref="CA1235">IF(CA1231="","",_xll.PBD(CA1231,"Primary Industry Group","","USD","",""))</f>
        <v/>
      </c>
      <c r="CB1235" t="str" cm="1">
        <f t="array" ref="CB1235">IF(CB1231="","",_xll.PBD(CB1231,"Primary Industry Group","","USD","",""))</f>
        <v/>
      </c>
      <c r="CC1235" t="str" cm="1">
        <f t="array" ref="CC1235">IF(CC1231="","",_xll.PBD(CC1231,"Primary Industry Group","","USD","",""))</f>
        <v/>
      </c>
      <c r="CD1235" t="str" cm="1">
        <f t="array" ref="CD1235">IF(CD1231="","",_xll.PBD(CD1231,"Primary Industry Group","","USD","",""))</f>
        <v/>
      </c>
      <c r="CE1235" t="str" cm="1">
        <f t="array" ref="CE1235">IF(CE1231="","",_xll.PBD(CE1231,"Primary Industry Group","","USD","",""))</f>
        <v/>
      </c>
      <c r="CF1235" t="str" cm="1">
        <f t="array" ref="CF1235">IF(CF1231="","",_xll.PBD(CF1231,"Primary Industry Group","","USD","",""))</f>
        <v/>
      </c>
      <c r="CG1235" t="str" cm="1">
        <f t="array" ref="CG1235">IF(CG1231="","",_xll.PBD(CG1231,"Primary Industry Group","","USD","",""))</f>
        <v/>
      </c>
      <c r="CH1235" t="str" cm="1">
        <f t="array" ref="CH1235">IF(CH1231="","",_xll.PBD(CH1231,"Primary Industry Group","","USD","",""))</f>
        <v/>
      </c>
      <c r="CI1235" t="str" cm="1">
        <f t="array" ref="CI1235">IF(CI1231="","",_xll.PBD(CI1231,"Primary Industry Group","","USD","",""))</f>
        <v/>
      </c>
      <c r="CJ1235" t="str" cm="1">
        <f t="array" ref="CJ1235">IF(CJ1231="","",_xll.PBD(CJ1231,"Primary Industry Group","","USD","",""))</f>
        <v/>
      </c>
      <c r="CK1235" t="str" cm="1">
        <f t="array" ref="CK1235">IF(CK1231="","",_xll.PBD(CK1231,"Primary Industry Group","","USD","",""))</f>
        <v/>
      </c>
      <c r="CL1235" t="str" cm="1">
        <f t="array" ref="CL1235">IF(CL1231="","",_xll.PBD(CL1231,"Primary Industry Group","","USD","",""))</f>
        <v/>
      </c>
      <c r="CM1235" t="str" cm="1">
        <f t="array" ref="CM1235">IF(CM1231="","",_xll.PBD(CM1231,"Primary Industry Group","","USD","",""))</f>
        <v/>
      </c>
      <c r="CN1235" t="str" cm="1">
        <f t="array" ref="CN1235">IF(CN1231="","",_xll.PBD(CN1231,"Primary Industry Group","","USD","",""))</f>
        <v/>
      </c>
      <c r="CO1235" t="str" cm="1">
        <f t="array" ref="CO1235">IF(CO1231="","",_xll.PBD(CO1231,"Primary Industry Group","","USD","",""))</f>
        <v/>
      </c>
      <c r="CP1235" t="str" cm="1">
        <f t="array" ref="CP1235">IF(CP1231="","",_xll.PBD(CP1231,"Primary Industry Group","","USD","",""))</f>
        <v/>
      </c>
      <c r="CQ1235" t="str" cm="1">
        <f t="array" ref="CQ1235">IF(CQ1231="","",_xll.PBD(CQ1231,"Primary Industry Group","","USD","",""))</f>
        <v/>
      </c>
      <c r="CR1235" t="str" cm="1">
        <f t="array" ref="CR1235">IF(CR1231="","",_xll.PBD(CR1231,"Primary Industry Group","","USD","",""))</f>
        <v/>
      </c>
      <c r="CS1235" t="str" cm="1">
        <f t="array" ref="CS1235">IF(CS1231="","",_xll.PBD(CS1231,"Primary Industry Group","","USD","",""))</f>
        <v/>
      </c>
      <c r="CT1235" t="str" cm="1">
        <f t="array" ref="CT1235">IF(CT1231="","",_xll.PBD(CT1231,"Primary Industry Group","","USD","",""))</f>
        <v/>
      </c>
      <c r="CU1235" t="str" cm="1">
        <f t="array" ref="CU1235">IF(CU1231="","",_xll.PBD(CU1231,"Primary Industry Group","","USD","",""))</f>
        <v/>
      </c>
      <c r="CV1235" t="str" cm="1">
        <f t="array" ref="CV1235">IF(CV1231="","",_xll.PBD(CV1231,"Primary Industry Group","","USD","",""))</f>
        <v/>
      </c>
      <c r="CW1235" t="str" cm="1">
        <f t="array" ref="CW1235">IF(CW1231="","",_xll.PBD(CW1231,"Primary Industry Group","","USD","",""))</f>
        <v/>
      </c>
      <c r="CX1235" t="str" cm="1">
        <f t="array" ref="CX1235">IF(CX1231="","",_xll.PBD(CX1231,"Primary Industry Group","","USD","",""))</f>
        <v/>
      </c>
      <c r="CY1235" t="str" cm="1">
        <f t="array" ref="CY1235">IF(CY1231="","",_xll.PBD(CY1231,"Primary Industry Group","","USD","",""))</f>
        <v/>
      </c>
      <c r="CZ1235" t="str" cm="1">
        <f t="array" ref="CZ1235">IF(CZ1231="","",_xll.PBD(CZ1231,"Primary Industry Group","","USD","",""))</f>
        <v/>
      </c>
      <c r="DA1235" t="str" cm="1">
        <f t="array" ref="DA1235">IF(DA1231="","",_xll.PBD(DA1231,"Primary Industry Group","","USD","",""))</f>
        <v/>
      </c>
      <c r="DB1235" t="str" cm="1">
        <f t="array" ref="DB1235">IF(DB1231="","",_xll.PBD(DB1231,"Primary Industry Group","","USD","",""))</f>
        <v/>
      </c>
      <c r="DC1235" t="str" cm="1">
        <f t="array" ref="DC1235">IF(DC1231="","",_xll.PBD(DC1231,"Primary Industry Group","","USD","",""))</f>
        <v/>
      </c>
      <c r="DD1235" t="str" cm="1">
        <f t="array" ref="DD1235">IF(DD1231="","",_xll.PBD(DD1231,"Primary Industry Group","","USD","",""))</f>
        <v/>
      </c>
      <c r="DE1235" t="str" cm="1">
        <f t="array" ref="DE1235">IF(DE1231="","",_xll.PBD(DE1231,"Primary Industry Group","","USD","",""))</f>
        <v/>
      </c>
      <c r="DF1235" t="str" cm="1">
        <f t="array" ref="DF1235">IF(DF1231="","",_xll.PBD(DF1231,"Primary Industry Group","","USD","",""))</f>
        <v/>
      </c>
      <c r="DG1235" t="str" cm="1">
        <f t="array" ref="DG1235">IF(DG1231="","",_xll.PBD(DG1231,"Primary Industry Group","","USD","",""))</f>
        <v/>
      </c>
      <c r="DH1235" t="str" cm="1">
        <f t="array" ref="DH1235">IF(DH1231="","",_xll.PBD(DH1231,"Primary Industry Group","","USD","",""))</f>
        <v/>
      </c>
      <c r="DI1235" t="str" cm="1">
        <f t="array" ref="DI1235">IF(DI1231="","",_xll.PBD(DI1231,"Primary Industry Group","","USD","",""))</f>
        <v/>
      </c>
      <c r="DJ1235" t="str" cm="1">
        <f t="array" ref="DJ1235">IF(DJ1231="","",_xll.PBD(DJ1231,"Primary Industry Group","","USD","",""))</f>
        <v/>
      </c>
      <c r="DK1235" t="str" cm="1">
        <f t="array" ref="DK1235">IF(DK1231="","",_xll.PBD(DK1231,"Primary Industry Group","","USD","",""))</f>
        <v/>
      </c>
      <c r="DL1235" t="str" cm="1">
        <f t="array" ref="DL1235">IF(DL1231="","",_xll.PBD(DL1231,"Primary Industry Group","","USD","",""))</f>
        <v/>
      </c>
      <c r="DM1235" t="str" cm="1">
        <f t="array" ref="DM1235">IF(DM1231="","",_xll.PBD(DM1231,"Primary Industry Group","","USD","",""))</f>
        <v/>
      </c>
      <c r="DN1235" t="str" cm="1">
        <f t="array" ref="DN1235">IF(DN1231="","",_xll.PBD(DN1231,"Primary Industry Group","","USD","",""))</f>
        <v/>
      </c>
      <c r="DO1235" t="str" cm="1">
        <f t="array" ref="DO1235">IF(DO1231="","",_xll.PBD(DO1231,"Primary Industry Group","","USD","",""))</f>
        <v/>
      </c>
      <c r="DP1235" t="str" cm="1">
        <f t="array" ref="DP1235">IF(DP1231="","",_xll.PBD(DP1231,"Primary Industry Group","","USD","",""))</f>
        <v/>
      </c>
      <c r="DQ1235" t="str" cm="1">
        <f t="array" ref="DQ1235">IF(DQ1231="","",_xll.PBD(DQ1231,"Primary Industry Group","","USD","",""))</f>
        <v/>
      </c>
      <c r="DR1235" t="str" cm="1">
        <f t="array" ref="DR1235">IF(DR1231="","",_xll.PBD(DR1231,"Primary Industry Group","","USD","",""))</f>
        <v/>
      </c>
      <c r="DS1235" t="str" cm="1">
        <f t="array" ref="DS1235">IF(DS1231="","",_xll.PBD(DS1231,"Primary Industry Group","","USD","",""))</f>
        <v/>
      </c>
      <c r="DT1235" t="str" cm="1">
        <f t="array" ref="DT1235">IF(DT1231="","",_xll.PBD(DT1231,"Primary Industry Group","","USD","",""))</f>
        <v/>
      </c>
      <c r="DU1235" t="str" cm="1">
        <f t="array" ref="DU1235">IF(DU1231="","",_xll.PBD(DU1231,"Primary Industry Group","","USD","",""))</f>
        <v/>
      </c>
      <c r="DV1235" t="str" cm="1">
        <f t="array" ref="DV1235">IF(DV1231="","",_xll.PBD(DV1231,"Primary Industry Group","","USD","",""))</f>
        <v/>
      </c>
      <c r="DW1235" t="str" cm="1">
        <f t="array" ref="DW1235">IF(DW1231="","",_xll.PBD(DW1231,"Primary Industry Group","","USD","",""))</f>
        <v/>
      </c>
      <c r="DX1235" t="str" cm="1">
        <f t="array" ref="DX1235">IF(DX1231="","",_xll.PBD(DX1231,"Primary Industry Group","","USD","",""))</f>
        <v/>
      </c>
      <c r="DY1235" t="str" cm="1">
        <f t="array" ref="DY1235">IF(DY1231="","",_xll.PBD(DY1231,"Primary Industry Group","","USD","",""))</f>
        <v/>
      </c>
      <c r="DZ1235" t="str" cm="1">
        <f t="array" ref="DZ1235">IF(DZ1231="","",_xll.PBD(DZ1231,"Primary Industry Group","","USD","",""))</f>
        <v/>
      </c>
      <c r="EA1235" t="str" cm="1">
        <f t="array" ref="EA1235">IF(EA1231="","",_xll.PBD(EA1231,"Primary Industry Group","","USD","",""))</f>
        <v/>
      </c>
      <c r="EB1235" t="str" cm="1">
        <f t="array" ref="EB1235">IF(EB1231="","",_xll.PBD(EB1231,"Primary Industry Group","","USD","",""))</f>
        <v/>
      </c>
      <c r="EC1235" t="str" cm="1">
        <f t="array" ref="EC1235">IF(EC1231="","",_xll.PBD(EC1231,"Primary Industry Group","","USD","",""))</f>
        <v/>
      </c>
      <c r="ED1235" t="str" cm="1">
        <f t="array" ref="ED1235">IF(ED1231="","",_xll.PBD(ED1231,"Primary Industry Group","","USD","",""))</f>
        <v/>
      </c>
      <c r="EE1235" t="str" cm="1">
        <f t="array" ref="EE1235">IF(EE1231="","",_xll.PBD(EE1231,"Primary Industry Group","","USD","",""))</f>
        <v/>
      </c>
      <c r="EF1235" t="str" cm="1">
        <f t="array" ref="EF1235">IF(EF1231="","",_xll.PBD(EF1231,"Primary Industry Group","","USD","",""))</f>
        <v/>
      </c>
      <c r="EG1235" t="str" cm="1">
        <f t="array" ref="EG1235">IF(EG1231="","",_xll.PBD(EG1231,"Primary Industry Group","","USD","",""))</f>
        <v/>
      </c>
      <c r="EH1235" t="str" cm="1">
        <f t="array" ref="EH1235">IF(EH1231="","",_xll.PBD(EH1231,"Primary Industry Group","","USD","",""))</f>
        <v/>
      </c>
      <c r="EI1235" t="str" cm="1">
        <f t="array" ref="EI1235">IF(EI1231="","",_xll.PBD(EI1231,"Primary Industry Group","","USD","",""))</f>
        <v/>
      </c>
      <c r="EJ1235" t="str" cm="1">
        <f t="array" ref="EJ1235">IF(EJ1231="","",_xll.PBD(EJ1231,"Primary Industry Group","","USD","",""))</f>
        <v/>
      </c>
      <c r="EK1235" t="str" cm="1">
        <f t="array" ref="EK1235">IF(EK1231="","",_xll.PBD(EK1231,"Primary Industry Group","","USD","",""))</f>
        <v/>
      </c>
      <c r="EL1235" t="str" cm="1">
        <f t="array" ref="EL1235">IF(EL1231="","",_xll.PBD(EL1231,"Primary Industry Group","","USD","",""))</f>
        <v/>
      </c>
      <c r="EM1235" t="str" cm="1">
        <f t="array" ref="EM1235">IF(EM1231="","",_xll.PBD(EM1231,"Primary Industry Group","","USD","",""))</f>
        <v/>
      </c>
      <c r="EN1235" t="str" cm="1">
        <f t="array" ref="EN1235">IF(EN1231="","",_xll.PBD(EN1231,"Primary Industry Group","","USD","",""))</f>
        <v/>
      </c>
      <c r="EO1235" t="str" cm="1">
        <f t="array" ref="EO1235">IF(EO1231="","",_xll.PBD(EO1231,"Primary Industry Group","","USD","",""))</f>
        <v/>
      </c>
      <c r="EP1235" t="str" cm="1">
        <f t="array" ref="EP1235">IF(EP1231="","",_xll.PBD(EP1231,"Primary Industry Group","","USD","",""))</f>
        <v/>
      </c>
      <c r="EQ1235" t="str" cm="1">
        <f t="array" ref="EQ1235">IF(EQ1231="","",_xll.PBD(EQ1231,"Primary Industry Group","","USD","",""))</f>
        <v/>
      </c>
      <c r="ER1235" t="str" cm="1">
        <f t="array" ref="ER1235">IF(ER1231="","",_xll.PBD(ER1231,"Primary Industry Group","","USD","",""))</f>
        <v/>
      </c>
      <c r="ES1235" t="str" cm="1">
        <f t="array" ref="ES1235">IF(ES1231="","",_xll.PBD(ES1231,"Primary Industry Group","","USD","",""))</f>
        <v/>
      </c>
      <c r="ET1235" t="str" cm="1">
        <f t="array" ref="ET1235">IF(ET1231="","",_xll.PBD(ET1231,"Primary Industry Group","","USD","",""))</f>
        <v/>
      </c>
      <c r="EU1235" t="str" cm="1">
        <f t="array" ref="EU1235">IF(EU1231="","",_xll.PBD(EU1231,"Primary Industry Group","","USD","",""))</f>
        <v/>
      </c>
      <c r="EV1235" t="str" cm="1">
        <f t="array" ref="EV1235">IF(EV1231="","",_xll.PBD(EV1231,"Primary Industry Group","","USD","",""))</f>
        <v/>
      </c>
      <c r="EW1235" t="str" cm="1">
        <f t="array" ref="EW1235">IF(EW1231="","",_xll.PBD(EW1231,"Primary Industry Group","","USD","",""))</f>
        <v/>
      </c>
      <c r="EX1235" t="str" cm="1">
        <f t="array" ref="EX1235">IF(EX1231="","",_xll.PBD(EX1231,"Primary Industry Group","","USD","",""))</f>
        <v/>
      </c>
      <c r="EY1235" t="str" cm="1">
        <f t="array" ref="EY1235">IF(EY1231="","",_xll.PBD(EY1231,"Primary Industry Group","","USD","",""))</f>
        <v/>
      </c>
      <c r="EZ1235" t="str" cm="1">
        <f t="array" ref="EZ1235">IF(EZ1231="","",_xll.PBD(EZ1231,"Primary Industry Group","","USD","",""))</f>
        <v/>
      </c>
      <c r="FA1235" t="str" cm="1">
        <f t="array" ref="FA1235">IF(FA1231="","",_xll.PBD(FA1231,"Primary Industry Group","","USD","",""))</f>
        <v/>
      </c>
      <c r="FB1235" t="str" cm="1">
        <f t="array" ref="FB1235">IF(FB1231="","",_xll.PBD(FB1231,"Primary Industry Group","","USD","",""))</f>
        <v/>
      </c>
      <c r="FC1235" t="str" cm="1">
        <f t="array" ref="FC1235">IF(FC1231="","",_xll.PBD(FC1231,"Primary Industry Group","","USD","",""))</f>
        <v/>
      </c>
      <c r="FD1235" t="str" cm="1">
        <f t="array" ref="FD1235">IF(FD1231="","",_xll.PBD(FD1231,"Primary Industry Group","","USD","",""))</f>
        <v/>
      </c>
      <c r="FE1235" t="str" cm="1">
        <f t="array" ref="FE1235">IF(FE1231="","",_xll.PBD(FE1231,"Primary Industry Group","","USD","",""))</f>
        <v/>
      </c>
      <c r="FF1235" t="str" cm="1">
        <f t="array" ref="FF1235">IF(FF1231="","",_xll.PBD(FF1231,"Primary Industry Group","","USD","",""))</f>
        <v/>
      </c>
      <c r="FG1235" t="str" cm="1">
        <f t="array" ref="FG1235">IF(FG1231="","",_xll.PBD(FG1231,"Primary Industry Group","","USD","",""))</f>
        <v/>
      </c>
      <c r="FH1235" t="str" cm="1">
        <f t="array" ref="FH1235">IF(FH1231="","",_xll.PBD(FH1231,"Primary Industry Group","","USD","",""))</f>
        <v/>
      </c>
      <c r="FI1235" t="str" cm="1">
        <f t="array" ref="FI1235">IF(FI1231="","",_xll.PBD(FI1231,"Primary Industry Group","","USD","",""))</f>
        <v/>
      </c>
      <c r="FJ1235" t="str" cm="1">
        <f t="array" ref="FJ1235">IF(FJ1231="","",_xll.PBD(FJ1231,"Primary Industry Group","","USD","",""))</f>
        <v/>
      </c>
      <c r="FK1235" t="str" cm="1">
        <f t="array" ref="FK1235">IF(FK1231="","",_xll.PBD(FK1231,"Primary Industry Group","","USD","",""))</f>
        <v/>
      </c>
      <c r="FL1235" t="str" cm="1">
        <f t="array" ref="FL1235">IF(FL1231="","",_xll.PBD(FL1231,"Primary Industry Group","","USD","",""))</f>
        <v/>
      </c>
      <c r="FM1235" t="str" cm="1">
        <f t="array" ref="FM1235">IF(FM1231="","",_xll.PBD(FM1231,"Primary Industry Group","","USD","",""))</f>
        <v/>
      </c>
      <c r="FN1235" t="str" cm="1">
        <f t="array" ref="FN1235">IF(FN1231="","",_xll.PBD(FN1231,"Primary Industry Group","","USD","",""))</f>
        <v/>
      </c>
      <c r="FO1235" t="str" cm="1">
        <f t="array" ref="FO1235">IF(FO1231="","",_xll.PBD(FO1231,"Primary Industry Group","","USD","",""))</f>
        <v/>
      </c>
      <c r="FP1235" t="str" cm="1">
        <f t="array" ref="FP1235">IF(FP1231="","",_xll.PBD(FP1231,"Primary Industry Group","","USD","",""))</f>
        <v/>
      </c>
      <c r="FQ1235" t="str" cm="1">
        <f t="array" ref="FQ1235">IF(FQ1231="","",_xll.PBD(FQ1231,"Primary Industry Group","","USD","",""))</f>
        <v/>
      </c>
      <c r="FR1235" t="str" cm="1">
        <f t="array" ref="FR1235">IF(FR1231="","",_xll.PBD(FR1231,"Primary Industry Group","","USD","",""))</f>
        <v/>
      </c>
      <c r="FS1235" t="str" cm="1">
        <f t="array" ref="FS1235">IF(FS1231="","",_xll.PBD(FS1231,"Primary Industry Group","","USD","",""))</f>
        <v/>
      </c>
      <c r="FT1235" t="str" cm="1">
        <f t="array" ref="FT1235">IF(FT1231="","",_xll.PBD(FT1231,"Primary Industry Group","","USD","",""))</f>
        <v/>
      </c>
      <c r="FU1235" t="str" cm="1">
        <f t="array" ref="FU1235">IF(FU1231="","",_xll.PBD(FU1231,"Primary Industry Group","","USD","",""))</f>
        <v/>
      </c>
      <c r="FV1235" t="str" cm="1">
        <f t="array" ref="FV1235">IF(FV1231="","",_xll.PBD(FV1231,"Primary Industry Group","","USD","",""))</f>
        <v/>
      </c>
      <c r="FW1235" t="str" cm="1">
        <f t="array" ref="FW1235">IF(FW1231="","",_xll.PBD(FW1231,"Primary Industry Group","","USD","",""))</f>
        <v/>
      </c>
      <c r="FX1235" t="str" cm="1">
        <f t="array" ref="FX1235">IF(FX1231="","",_xll.PBD(FX1231,"Primary Industry Group","","USD","",""))</f>
        <v/>
      </c>
      <c r="FY1235" t="str" cm="1">
        <f t="array" ref="FY1235">IF(FY1231="","",_xll.PBD(FY1231,"Primary Industry Group","","USD","",""))</f>
        <v/>
      </c>
      <c r="FZ1235" t="str" cm="1">
        <f t="array" ref="FZ1235">IF(FZ1231="","",_xll.PBD(FZ1231,"Primary Industry Group","","USD","",""))</f>
        <v/>
      </c>
      <c r="GA1235" t="str" cm="1">
        <f t="array" ref="GA1235">IF(GA1231="","",_xll.PBD(GA1231,"Primary Industry Group","","USD","",""))</f>
        <v/>
      </c>
      <c r="GB1235" t="str" cm="1">
        <f t="array" ref="GB1235">IF(GB1231="","",_xll.PBD(GB1231,"Primary Industry Group","","USD","",""))</f>
        <v/>
      </c>
      <c r="GC1235" t="str" cm="1">
        <f t="array" ref="GC1235">IF(GC1231="","",_xll.PBD(GC1231,"Primary Industry Group","","USD","",""))</f>
        <v/>
      </c>
      <c r="GD1235" t="str" cm="1">
        <f t="array" ref="GD1235">IF(GD1231="","",_xll.PBD(GD1231,"Primary Industry Group","","USD","",""))</f>
        <v/>
      </c>
      <c r="GE1235" t="str" cm="1">
        <f t="array" ref="GE1235">IF(GE1231="","",_xll.PBD(GE1231,"Primary Industry Group","","USD","",""))</f>
        <v/>
      </c>
      <c r="GF1235" t="str" cm="1">
        <f t="array" ref="GF1235">IF(GF1231="","",_xll.PBD(GF1231,"Primary Industry Group","","USD","",""))</f>
        <v/>
      </c>
      <c r="GG1235" t="str" cm="1">
        <f t="array" ref="GG1235">IF(GG1231="","",_xll.PBD(GG1231,"Primary Industry Group","","USD","",""))</f>
        <v/>
      </c>
      <c r="GH1235" t="str" cm="1">
        <f t="array" ref="GH1235">IF(GH1231="","",_xll.PBD(GH1231,"Primary Industry Group","","USD","",""))</f>
        <v/>
      </c>
      <c r="GI1235" t="str" cm="1">
        <f t="array" ref="GI1235">IF(GI1231="","",_xll.PBD(GI1231,"Primary Industry Group","","USD","",""))</f>
        <v/>
      </c>
      <c r="GJ1235" t="str" cm="1">
        <f t="array" ref="GJ1235">IF(GJ1231="","",_xll.PBD(GJ1231,"Primary Industry Group","","USD","",""))</f>
        <v/>
      </c>
      <c r="GK1235" t="str" cm="1">
        <f t="array" ref="GK1235">IF(GK1231="","",_xll.PBD(GK1231,"Primary Industry Group","","USD","",""))</f>
        <v/>
      </c>
      <c r="GL1235" t="str" cm="1">
        <f t="array" ref="GL1235">IF(GL1231="","",_xll.PBD(GL1231,"Primary Industry Group","","USD","",""))</f>
        <v/>
      </c>
      <c r="GM1235" t="str" cm="1">
        <f t="array" ref="GM1235">IF(GM1231="","",_xll.PBD(GM1231,"Primary Industry Group","","USD","",""))</f>
        <v/>
      </c>
      <c r="GN1235" t="str" cm="1">
        <f t="array" ref="GN1235">IF(GN1231="","",_xll.PBD(GN1231,"Primary Industry Group","","USD","",""))</f>
        <v/>
      </c>
      <c r="GO1235" t="str" cm="1">
        <f t="array" ref="GO1235">IF(GO1231="","",_xll.PBD(GO1231,"Primary Industry Group","","USD","",""))</f>
        <v/>
      </c>
      <c r="GP1235" t="str" cm="1">
        <f t="array" ref="GP1235">IF(GP1231="","",_xll.PBD(GP1231,"Primary Industry Group","","USD","",""))</f>
        <v/>
      </c>
      <c r="GQ1235" t="str" cm="1">
        <f t="array" ref="GQ1235">IF(GQ1231="","",_xll.PBD(GQ1231,"Primary Industry Group","","USD","",""))</f>
        <v/>
      </c>
      <c r="GR1235" t="str" cm="1">
        <f t="array" ref="GR1235">IF(GR1231="","",_xll.PBD(GR1231,"Primary Industry Group","","USD","",""))</f>
        <v/>
      </c>
      <c r="GS1235" t="str" cm="1">
        <f t="array" ref="GS1235">IF(GS1231="","",_xll.PBD(GS1231,"Primary Industry Group","","USD","",""))</f>
        <v/>
      </c>
      <c r="GT1235" t="str" cm="1">
        <f t="array" ref="GT1235">IF(GT1231="","",_xll.PBD(GT1231,"Primary Industry Group","","USD","",""))</f>
        <v/>
      </c>
      <c r="GU1235" t="str" cm="1">
        <f t="array" ref="GU1235">IF(GU1231="","",_xll.PBD(GU1231,"Primary Industry Group","","USD","",""))</f>
        <v/>
      </c>
      <c r="GV1235" t="str" cm="1">
        <f t="array" ref="GV1235">IF(GV1231="","",_xll.PBD(GV1231,"Primary Industry Group","","USD","",""))</f>
        <v/>
      </c>
      <c r="GW1235" t="str" cm="1">
        <f t="array" ref="GW1235">IF(GW1231="","",_xll.PBD(GW1231,"Primary Industry Group","","USD","",""))</f>
        <v/>
      </c>
      <c r="GX1235" t="str" cm="1">
        <f t="array" ref="GX1235">IF(GX1231="","",_xll.PBD(GX1231,"Primary Industry Group","","USD","",""))</f>
        <v/>
      </c>
      <c r="GY1235" t="str" cm="1">
        <f t="array" ref="GY1235">IF(GY1231="","",_xll.PBD(GY1231,"Primary Industry Group","","USD","",""))</f>
        <v/>
      </c>
      <c r="GZ1235" t="str" cm="1">
        <f t="array" ref="GZ1235">IF(GZ1231="","",_xll.PBD(GZ1231,"Primary Industry Group","","USD","",""))</f>
        <v/>
      </c>
      <c r="HA1235" t="str" cm="1">
        <f t="array" ref="HA1235">IF(HA1231="","",_xll.PBD(HA1231,"Primary Industry Group","","USD","",""))</f>
        <v/>
      </c>
      <c r="HB1235" t="str" cm="1">
        <f t="array" ref="HB1235">IF(HB1231="","",_xll.PBD(HB1231,"Primary Industry Group","","USD","",""))</f>
        <v/>
      </c>
      <c r="HC1235" t="str" cm="1">
        <f t="array" ref="HC1235">IF(HC1231="","",_xll.PBD(HC1231,"Primary Industry Group","","USD","",""))</f>
        <v/>
      </c>
      <c r="HD1235" t="str" cm="1">
        <f t="array" ref="HD1235">IF(HD1231="","",_xll.PBD(HD1231,"Primary Industry Group","","USD","",""))</f>
        <v/>
      </c>
      <c r="HE1235" t="str" cm="1">
        <f t="array" ref="HE1235">IF(HE1231="","",_xll.PBD(HE1231,"Primary Industry Group","","USD","",""))</f>
        <v/>
      </c>
      <c r="HF1235" t="str" cm="1">
        <f t="array" ref="HF1235">IF(HF1231="","",_xll.PBD(HF1231,"Primary Industry Group","","USD","",""))</f>
        <v/>
      </c>
      <c r="HG1235" t="str" cm="1">
        <f t="array" ref="HG1235">IF(HG1231="","",_xll.PBD(HG1231,"Primary Industry Group","","USD","",""))</f>
        <v/>
      </c>
      <c r="HH1235" t="str" cm="1">
        <f t="array" ref="HH1235">IF(HH1231="","",_xll.PBD(HH1231,"Primary Industry Group","","USD","",""))</f>
        <v/>
      </c>
      <c r="HI1235" t="str" cm="1">
        <f t="array" ref="HI1235">IF(HI1231="","",_xll.PBD(HI1231,"Primary Industry Group","","USD","",""))</f>
        <v/>
      </c>
      <c r="HJ1235" t="str" cm="1">
        <f t="array" ref="HJ1235">IF(HJ1231="","",_xll.PBD(HJ1231,"Primary Industry Group","","USD","",""))</f>
        <v/>
      </c>
      <c r="HK1235" t="str" cm="1">
        <f t="array" ref="HK1235">IF(HK1231="","",_xll.PBD(HK1231,"Primary Industry Group","","USD","",""))</f>
        <v/>
      </c>
      <c r="HL1235" t="str" cm="1">
        <f t="array" ref="HL1235">IF(HL1231="","",_xll.PBD(HL1231,"Primary Industry Group","","USD","",""))</f>
        <v/>
      </c>
      <c r="HM1235" t="str" cm="1">
        <f t="array" ref="HM1235">IF(HM1231="","",_xll.PBD(HM1231,"Primary Industry Group","","USD","",""))</f>
        <v/>
      </c>
      <c r="HN1235" t="str" cm="1">
        <f t="array" ref="HN1235">IF(HN1231="","",_xll.PBD(HN1231,"Primary Industry Group","","USD","",""))</f>
        <v/>
      </c>
      <c r="HO1235" t="str" cm="1">
        <f t="array" ref="HO1235">IF(HO1231="","",_xll.PBD(HO1231,"Primary Industry Group","","USD","",""))</f>
        <v/>
      </c>
      <c r="HP1235" t="str" cm="1">
        <f t="array" ref="HP1235">IF(HP1231="","",_xll.PBD(HP1231,"Primary Industry Group","","USD","",""))</f>
        <v/>
      </c>
      <c r="HQ1235" t="str" cm="1">
        <f t="array" ref="HQ1235">IF(HQ1231="","",_xll.PBD(HQ1231,"Primary Industry Group","","USD","",""))</f>
        <v/>
      </c>
      <c r="HR1235" t="str" cm="1">
        <f t="array" ref="HR1235">IF(HR1231="","",_xll.PBD(HR1231,"Primary Industry Group","","USD","",""))</f>
        <v/>
      </c>
      <c r="HS1235" t="str" cm="1">
        <f t="array" ref="HS1235">IF(HS1231="","",_xll.PBD(HS1231,"Primary Industry Group","","USD","",""))</f>
        <v/>
      </c>
      <c r="HT1235" t="str" cm="1">
        <f t="array" ref="HT1235">IF(HT1231="","",_xll.PBD(HT1231,"Primary Industry Group","","USD","",""))</f>
        <v/>
      </c>
      <c r="HU1235" t="str" cm="1">
        <f t="array" ref="HU1235">IF(HU1231="","",_xll.PBD(HU1231,"Primary Industry Group","","USD","",""))</f>
        <v/>
      </c>
      <c r="HV1235" t="str" cm="1">
        <f t="array" ref="HV1235">IF(HV1231="","",_xll.PBD(HV1231,"Primary Industry Group","","USD","",""))</f>
        <v/>
      </c>
      <c r="HW1235" t="str" cm="1">
        <f t="array" ref="HW1235">IF(HW1231="","",_xll.PBD(HW1231,"Primary Industry Group","","USD","",""))</f>
        <v/>
      </c>
      <c r="HX1235" t="str" cm="1">
        <f t="array" ref="HX1235">IF(HX1231="","",_xll.PBD(HX1231,"Primary Industry Group","","USD","",""))</f>
        <v/>
      </c>
      <c r="HY1235" t="str" cm="1">
        <f t="array" ref="HY1235">IF(HY1231="","",_xll.PBD(HY1231,"Primary Industry Group","","USD","",""))</f>
        <v/>
      </c>
      <c r="HZ1235" t="str" cm="1">
        <f t="array" ref="HZ1235">IF(HZ1231="","",_xll.PBD(HZ1231,"Primary Industry Group","","USD","",""))</f>
        <v/>
      </c>
      <c r="IA1235" t="str" cm="1">
        <f t="array" ref="IA1235">IF(IA1231="","",_xll.PBD(IA1231,"Primary Industry Group","","USD","",""))</f>
        <v/>
      </c>
      <c r="IB1235" t="str" cm="1">
        <f t="array" ref="IB1235">IF(IB1231="","",_xll.PBD(IB1231,"Primary Industry Group","","USD","",""))</f>
        <v/>
      </c>
      <c r="IC1235" t="str" cm="1">
        <f t="array" ref="IC1235">IF(IC1231="","",_xll.PBD(IC1231,"Primary Industry Group","","USD","",""))</f>
        <v/>
      </c>
      <c r="ID1235" t="str" cm="1">
        <f t="array" ref="ID1235">IF(ID1231="","",_xll.PBD(ID1231,"Primary Industry Group","","USD","",""))</f>
        <v/>
      </c>
      <c r="IE1235" t="str" cm="1">
        <f t="array" ref="IE1235">IF(IE1231="","",_xll.PBD(IE1231,"Primary Industry Group","","USD","",""))</f>
        <v/>
      </c>
    </row>
    <row r="1236" spans="1:239" x14ac:dyDescent="0.2">
      <c r="B1236" t="s">
        <v>2701</v>
      </c>
      <c r="C1236" t="str" cm="1">
        <f t="array" aca="1" ref="C1236" ca="1">IF(C1231="","",_xll.PBD(C1231,"Primary Industry Sector","","USD","",""))</f>
        <v/>
      </c>
      <c r="D1236" t="str" cm="1">
        <f t="array" ref="D1236">IF(D1231="","",_xll.PBD(D1231,"Primary Industry Sector","","USD","",""))</f>
        <v/>
      </c>
      <c r="E1236" t="str" cm="1">
        <f t="array" ref="E1236">IF(E1231="","",_xll.PBD(E1231,"Primary Industry Sector","","USD","",""))</f>
        <v/>
      </c>
      <c r="F1236" t="str" cm="1">
        <f t="array" ref="F1236">IF(F1231="","",_xll.PBD(F1231,"Primary Industry Sector","","USD","",""))</f>
        <v/>
      </c>
      <c r="G1236" t="str" cm="1">
        <f t="array" ref="G1236">IF(G1231="","",_xll.PBD(G1231,"Primary Industry Sector","","USD","",""))</f>
        <v/>
      </c>
      <c r="H1236" t="str" cm="1">
        <f t="array" ref="H1236">IF(H1231="","",_xll.PBD(H1231,"Primary Industry Sector","","USD","",""))</f>
        <v/>
      </c>
      <c r="I1236" t="str" cm="1">
        <f t="array" ref="I1236">IF(I1231="","",_xll.PBD(I1231,"Primary Industry Sector","","USD","",""))</f>
        <v/>
      </c>
      <c r="J1236" t="str" cm="1">
        <f t="array" ref="J1236">IF(J1231="","",_xll.PBD(J1231,"Primary Industry Sector","","USD","",""))</f>
        <v/>
      </c>
      <c r="K1236" t="str" cm="1">
        <f t="array" ref="K1236">IF(K1231="","",_xll.PBD(K1231,"Primary Industry Sector","","USD","",""))</f>
        <v/>
      </c>
      <c r="L1236" t="str" cm="1">
        <f t="array" ref="L1236">IF(L1231="","",_xll.PBD(L1231,"Primary Industry Sector","","USD","",""))</f>
        <v/>
      </c>
      <c r="M1236" t="str" cm="1">
        <f t="array" ref="M1236">IF(M1231="","",_xll.PBD(M1231,"Primary Industry Sector","","USD","",""))</f>
        <v/>
      </c>
      <c r="N1236" t="str" cm="1">
        <f t="array" ref="N1236">IF(N1231="","",_xll.PBD(N1231,"Primary Industry Sector","","USD","",""))</f>
        <v/>
      </c>
      <c r="O1236" t="str" cm="1">
        <f t="array" ref="O1236">IF(O1231="","",_xll.PBD(O1231,"Primary Industry Sector","","USD","",""))</f>
        <v/>
      </c>
      <c r="P1236" t="str" cm="1">
        <f t="array" ref="P1236">IF(P1231="","",_xll.PBD(P1231,"Primary Industry Sector","","USD","",""))</f>
        <v/>
      </c>
      <c r="Q1236" t="str" cm="1">
        <f t="array" ref="Q1236">IF(Q1231="","",_xll.PBD(Q1231,"Primary Industry Sector","","USD","",""))</f>
        <v/>
      </c>
      <c r="R1236" t="str" cm="1">
        <f t="array" ref="R1236">IF(R1231="","",_xll.PBD(R1231,"Primary Industry Sector","","USD","",""))</f>
        <v/>
      </c>
      <c r="S1236" t="str" cm="1">
        <f t="array" ref="S1236">IF(S1231="","",_xll.PBD(S1231,"Primary Industry Sector","","USD","",""))</f>
        <v/>
      </c>
      <c r="T1236" t="str" cm="1">
        <f t="array" ref="T1236">IF(T1231="","",_xll.PBD(T1231,"Primary Industry Sector","","USD","",""))</f>
        <v/>
      </c>
      <c r="U1236" t="str" cm="1">
        <f t="array" ref="U1236">IF(U1231="","",_xll.PBD(U1231,"Primary Industry Sector","","USD","",""))</f>
        <v/>
      </c>
      <c r="V1236" t="str" cm="1">
        <f t="array" ref="V1236">IF(V1231="","",_xll.PBD(V1231,"Primary Industry Sector","","USD","",""))</f>
        <v/>
      </c>
      <c r="W1236" t="str" cm="1">
        <f t="array" ref="W1236">IF(W1231="","",_xll.PBD(W1231,"Primary Industry Sector","","USD","",""))</f>
        <v/>
      </c>
      <c r="X1236" t="str" cm="1">
        <f t="array" ref="X1236">IF(X1231="","",_xll.PBD(X1231,"Primary Industry Sector","","USD","",""))</f>
        <v/>
      </c>
      <c r="Y1236" t="str" cm="1">
        <f t="array" ref="Y1236">IF(Y1231="","",_xll.PBD(Y1231,"Primary Industry Sector","","USD","",""))</f>
        <v/>
      </c>
      <c r="Z1236" t="str" cm="1">
        <f t="array" ref="Z1236">IF(Z1231="","",_xll.PBD(Z1231,"Primary Industry Sector","","USD","",""))</f>
        <v/>
      </c>
      <c r="AA1236" t="str" cm="1">
        <f t="array" ref="AA1236">IF(AA1231="","",_xll.PBD(AA1231,"Primary Industry Sector","","USD","",""))</f>
        <v/>
      </c>
      <c r="AB1236" t="str" cm="1">
        <f t="array" ref="AB1236">IF(AB1231="","",_xll.PBD(AB1231,"Primary Industry Sector","","USD","",""))</f>
        <v/>
      </c>
      <c r="AC1236" t="str" cm="1">
        <f t="array" ref="AC1236">IF(AC1231="","",_xll.PBD(AC1231,"Primary Industry Sector","","USD","",""))</f>
        <v/>
      </c>
      <c r="AD1236" t="str" cm="1">
        <f t="array" ref="AD1236">IF(AD1231="","",_xll.PBD(AD1231,"Primary Industry Sector","","USD","",""))</f>
        <v/>
      </c>
      <c r="AE1236" t="str" cm="1">
        <f t="array" ref="AE1236">IF(AE1231="","",_xll.PBD(AE1231,"Primary Industry Sector","","USD","",""))</f>
        <v/>
      </c>
      <c r="AF1236" t="str" cm="1">
        <f t="array" ref="AF1236">IF(AF1231="","",_xll.PBD(AF1231,"Primary Industry Sector","","USD","",""))</f>
        <v/>
      </c>
      <c r="AG1236" t="str" cm="1">
        <f t="array" ref="AG1236">IF(AG1231="","",_xll.PBD(AG1231,"Primary Industry Sector","","USD","",""))</f>
        <v/>
      </c>
      <c r="AH1236" t="str" cm="1">
        <f t="array" ref="AH1236">IF(AH1231="","",_xll.PBD(AH1231,"Primary Industry Sector","","USD","",""))</f>
        <v/>
      </c>
      <c r="AI1236" t="str" cm="1">
        <f t="array" ref="AI1236">IF(AI1231="","",_xll.PBD(AI1231,"Primary Industry Sector","","USD","",""))</f>
        <v/>
      </c>
      <c r="AJ1236" t="str" cm="1">
        <f t="array" ref="AJ1236">IF(AJ1231="","",_xll.PBD(AJ1231,"Primary Industry Sector","","USD","",""))</f>
        <v/>
      </c>
      <c r="AK1236" t="str" cm="1">
        <f t="array" ref="AK1236">IF(AK1231="","",_xll.PBD(AK1231,"Primary Industry Sector","","USD","",""))</f>
        <v/>
      </c>
      <c r="AL1236" t="str" cm="1">
        <f t="array" ref="AL1236">IF(AL1231="","",_xll.PBD(AL1231,"Primary Industry Sector","","USD","",""))</f>
        <v/>
      </c>
      <c r="AM1236" t="str" cm="1">
        <f t="array" ref="AM1236">IF(AM1231="","",_xll.PBD(AM1231,"Primary Industry Sector","","USD","",""))</f>
        <v/>
      </c>
      <c r="AN1236" t="str" cm="1">
        <f t="array" ref="AN1236">IF(AN1231="","",_xll.PBD(AN1231,"Primary Industry Sector","","USD","",""))</f>
        <v/>
      </c>
      <c r="AO1236" t="str" cm="1">
        <f t="array" ref="AO1236">IF(AO1231="","",_xll.PBD(AO1231,"Primary Industry Sector","","USD","",""))</f>
        <v/>
      </c>
      <c r="AP1236" t="str" cm="1">
        <f t="array" ref="AP1236">IF(AP1231="","",_xll.PBD(AP1231,"Primary Industry Sector","","USD","",""))</f>
        <v/>
      </c>
      <c r="AQ1236" t="str" cm="1">
        <f t="array" ref="AQ1236">IF(AQ1231="","",_xll.PBD(AQ1231,"Primary Industry Sector","","USD","",""))</f>
        <v/>
      </c>
      <c r="AR1236" t="str" cm="1">
        <f t="array" ref="AR1236">IF(AR1231="","",_xll.PBD(AR1231,"Primary Industry Sector","","USD","",""))</f>
        <v/>
      </c>
      <c r="AS1236" t="str" cm="1">
        <f t="array" ref="AS1236">IF(AS1231="","",_xll.PBD(AS1231,"Primary Industry Sector","","USD","",""))</f>
        <v/>
      </c>
      <c r="AT1236" t="str" cm="1">
        <f t="array" ref="AT1236">IF(AT1231="","",_xll.PBD(AT1231,"Primary Industry Sector","","USD","",""))</f>
        <v/>
      </c>
      <c r="AU1236" t="str" cm="1">
        <f t="array" ref="AU1236">IF(AU1231="","",_xll.PBD(AU1231,"Primary Industry Sector","","USD","",""))</f>
        <v/>
      </c>
      <c r="AV1236" t="str" cm="1">
        <f t="array" ref="AV1236">IF(AV1231="","",_xll.PBD(AV1231,"Primary Industry Sector","","USD","",""))</f>
        <v/>
      </c>
      <c r="AW1236" t="str" cm="1">
        <f t="array" ref="AW1236">IF(AW1231="","",_xll.PBD(AW1231,"Primary Industry Sector","","USD","",""))</f>
        <v/>
      </c>
      <c r="AX1236" t="str" cm="1">
        <f t="array" ref="AX1236">IF(AX1231="","",_xll.PBD(AX1231,"Primary Industry Sector","","USD","",""))</f>
        <v/>
      </c>
      <c r="AY1236" t="str" cm="1">
        <f t="array" ref="AY1236">IF(AY1231="","",_xll.PBD(AY1231,"Primary Industry Sector","","USD","",""))</f>
        <v/>
      </c>
      <c r="AZ1236" t="str" cm="1">
        <f t="array" ref="AZ1236">IF(AZ1231="","",_xll.PBD(AZ1231,"Primary Industry Sector","","USD","",""))</f>
        <v/>
      </c>
      <c r="BA1236" t="str" cm="1">
        <f t="array" ref="BA1236">IF(BA1231="","",_xll.PBD(BA1231,"Primary Industry Sector","","USD","",""))</f>
        <v/>
      </c>
      <c r="BB1236" t="str" cm="1">
        <f t="array" ref="BB1236">IF(BB1231="","",_xll.PBD(BB1231,"Primary Industry Sector","","USD","",""))</f>
        <v/>
      </c>
      <c r="BC1236" t="str" cm="1">
        <f t="array" ref="BC1236">IF(BC1231="","",_xll.PBD(BC1231,"Primary Industry Sector","","USD","",""))</f>
        <v/>
      </c>
      <c r="BD1236" t="str" cm="1">
        <f t="array" ref="BD1236">IF(BD1231="","",_xll.PBD(BD1231,"Primary Industry Sector","","USD","",""))</f>
        <v/>
      </c>
      <c r="BE1236" t="str" cm="1">
        <f t="array" ref="BE1236">IF(BE1231="","",_xll.PBD(BE1231,"Primary Industry Sector","","USD","",""))</f>
        <v/>
      </c>
      <c r="BF1236" t="str" cm="1">
        <f t="array" ref="BF1236">IF(BF1231="","",_xll.PBD(BF1231,"Primary Industry Sector","","USD","",""))</f>
        <v/>
      </c>
      <c r="BG1236" t="str" cm="1">
        <f t="array" ref="BG1236">IF(BG1231="","",_xll.PBD(BG1231,"Primary Industry Sector","","USD","",""))</f>
        <v/>
      </c>
      <c r="BH1236" t="str" cm="1">
        <f t="array" ref="BH1236">IF(BH1231="","",_xll.PBD(BH1231,"Primary Industry Sector","","USD","",""))</f>
        <v/>
      </c>
      <c r="BI1236" t="str" cm="1">
        <f t="array" ref="BI1236">IF(BI1231="","",_xll.PBD(BI1231,"Primary Industry Sector","","USD","",""))</f>
        <v/>
      </c>
      <c r="BJ1236" t="str" cm="1">
        <f t="array" ref="BJ1236">IF(BJ1231="","",_xll.PBD(BJ1231,"Primary Industry Sector","","USD","",""))</f>
        <v/>
      </c>
      <c r="BK1236" t="str" cm="1">
        <f t="array" ref="BK1236">IF(BK1231="","",_xll.PBD(BK1231,"Primary Industry Sector","","USD","",""))</f>
        <v/>
      </c>
      <c r="BL1236" t="str" cm="1">
        <f t="array" ref="BL1236">IF(BL1231="","",_xll.PBD(BL1231,"Primary Industry Sector","","USD","",""))</f>
        <v/>
      </c>
      <c r="BM1236" t="str" cm="1">
        <f t="array" ref="BM1236">IF(BM1231="","",_xll.PBD(BM1231,"Primary Industry Sector","","USD","",""))</f>
        <v/>
      </c>
      <c r="BN1236" t="str" cm="1">
        <f t="array" ref="BN1236">IF(BN1231="","",_xll.PBD(BN1231,"Primary Industry Sector","","USD","",""))</f>
        <v/>
      </c>
      <c r="BO1236" t="str" cm="1">
        <f t="array" ref="BO1236">IF(BO1231="","",_xll.PBD(BO1231,"Primary Industry Sector","","USD","",""))</f>
        <v/>
      </c>
      <c r="BP1236" t="str" cm="1">
        <f t="array" ref="BP1236">IF(BP1231="","",_xll.PBD(BP1231,"Primary Industry Sector","","USD","",""))</f>
        <v/>
      </c>
      <c r="BQ1236" t="str" cm="1">
        <f t="array" ref="BQ1236">IF(BQ1231="","",_xll.PBD(BQ1231,"Primary Industry Sector","","USD","",""))</f>
        <v/>
      </c>
      <c r="BR1236" t="str" cm="1">
        <f t="array" ref="BR1236">IF(BR1231="","",_xll.PBD(BR1231,"Primary Industry Sector","","USD","",""))</f>
        <v/>
      </c>
      <c r="BS1236" t="str" cm="1">
        <f t="array" ref="BS1236">IF(BS1231="","",_xll.PBD(BS1231,"Primary Industry Sector","","USD","",""))</f>
        <v/>
      </c>
      <c r="BT1236" t="str" cm="1">
        <f t="array" ref="BT1236">IF(BT1231="","",_xll.PBD(BT1231,"Primary Industry Sector","","USD","",""))</f>
        <v/>
      </c>
      <c r="BU1236" t="str" cm="1">
        <f t="array" ref="BU1236">IF(BU1231="","",_xll.PBD(BU1231,"Primary Industry Sector","","USD","",""))</f>
        <v/>
      </c>
      <c r="BV1236" t="str" cm="1">
        <f t="array" ref="BV1236">IF(BV1231="","",_xll.PBD(BV1231,"Primary Industry Sector","","USD","",""))</f>
        <v/>
      </c>
      <c r="BW1236" t="str" cm="1">
        <f t="array" ref="BW1236">IF(BW1231="","",_xll.PBD(BW1231,"Primary Industry Sector","","USD","",""))</f>
        <v/>
      </c>
      <c r="BX1236" t="str" cm="1">
        <f t="array" ref="BX1236">IF(BX1231="","",_xll.PBD(BX1231,"Primary Industry Sector","","USD","",""))</f>
        <v/>
      </c>
      <c r="BY1236" t="str" cm="1">
        <f t="array" ref="BY1236">IF(BY1231="","",_xll.PBD(BY1231,"Primary Industry Sector","","USD","",""))</f>
        <v/>
      </c>
      <c r="BZ1236" t="str" cm="1">
        <f t="array" ref="BZ1236">IF(BZ1231="","",_xll.PBD(BZ1231,"Primary Industry Sector","","USD","",""))</f>
        <v/>
      </c>
      <c r="CA1236" t="str" cm="1">
        <f t="array" ref="CA1236">IF(CA1231="","",_xll.PBD(CA1231,"Primary Industry Sector","","USD","",""))</f>
        <v/>
      </c>
      <c r="CB1236" t="str" cm="1">
        <f t="array" ref="CB1236">IF(CB1231="","",_xll.PBD(CB1231,"Primary Industry Sector","","USD","",""))</f>
        <v/>
      </c>
      <c r="CC1236" t="str" cm="1">
        <f t="array" ref="CC1236">IF(CC1231="","",_xll.PBD(CC1231,"Primary Industry Sector","","USD","",""))</f>
        <v/>
      </c>
      <c r="CD1236" t="str" cm="1">
        <f t="array" ref="CD1236">IF(CD1231="","",_xll.PBD(CD1231,"Primary Industry Sector","","USD","",""))</f>
        <v/>
      </c>
      <c r="CE1236" t="str" cm="1">
        <f t="array" ref="CE1236">IF(CE1231="","",_xll.PBD(CE1231,"Primary Industry Sector","","USD","",""))</f>
        <v/>
      </c>
      <c r="CF1236" t="str" cm="1">
        <f t="array" ref="CF1236">IF(CF1231="","",_xll.PBD(CF1231,"Primary Industry Sector","","USD","",""))</f>
        <v/>
      </c>
      <c r="CG1236" t="str" cm="1">
        <f t="array" ref="CG1236">IF(CG1231="","",_xll.PBD(CG1231,"Primary Industry Sector","","USD","",""))</f>
        <v/>
      </c>
      <c r="CH1236" t="str" cm="1">
        <f t="array" ref="CH1236">IF(CH1231="","",_xll.PBD(CH1231,"Primary Industry Sector","","USD","",""))</f>
        <v/>
      </c>
      <c r="CI1236" t="str" cm="1">
        <f t="array" ref="CI1236">IF(CI1231="","",_xll.PBD(CI1231,"Primary Industry Sector","","USD","",""))</f>
        <v/>
      </c>
      <c r="CJ1236" t="str" cm="1">
        <f t="array" ref="CJ1236">IF(CJ1231="","",_xll.PBD(CJ1231,"Primary Industry Sector","","USD","",""))</f>
        <v/>
      </c>
      <c r="CK1236" t="str" cm="1">
        <f t="array" ref="CK1236">IF(CK1231="","",_xll.PBD(CK1231,"Primary Industry Sector","","USD","",""))</f>
        <v/>
      </c>
      <c r="CL1236" t="str" cm="1">
        <f t="array" ref="CL1236">IF(CL1231="","",_xll.PBD(CL1231,"Primary Industry Sector","","USD","",""))</f>
        <v/>
      </c>
      <c r="CM1236" t="str" cm="1">
        <f t="array" ref="CM1236">IF(CM1231="","",_xll.PBD(CM1231,"Primary Industry Sector","","USD","",""))</f>
        <v/>
      </c>
      <c r="CN1236" t="str" cm="1">
        <f t="array" ref="CN1236">IF(CN1231="","",_xll.PBD(CN1231,"Primary Industry Sector","","USD","",""))</f>
        <v/>
      </c>
      <c r="CO1236" t="str" cm="1">
        <f t="array" ref="CO1236">IF(CO1231="","",_xll.PBD(CO1231,"Primary Industry Sector","","USD","",""))</f>
        <v/>
      </c>
      <c r="CP1236" t="str" cm="1">
        <f t="array" ref="CP1236">IF(CP1231="","",_xll.PBD(CP1231,"Primary Industry Sector","","USD","",""))</f>
        <v/>
      </c>
      <c r="CQ1236" t="str" cm="1">
        <f t="array" ref="CQ1236">IF(CQ1231="","",_xll.PBD(CQ1231,"Primary Industry Sector","","USD","",""))</f>
        <v/>
      </c>
      <c r="CR1236" t="str" cm="1">
        <f t="array" ref="CR1236">IF(CR1231="","",_xll.PBD(CR1231,"Primary Industry Sector","","USD","",""))</f>
        <v/>
      </c>
      <c r="CS1236" t="str" cm="1">
        <f t="array" ref="CS1236">IF(CS1231="","",_xll.PBD(CS1231,"Primary Industry Sector","","USD","",""))</f>
        <v/>
      </c>
      <c r="CT1236" t="str" cm="1">
        <f t="array" ref="CT1236">IF(CT1231="","",_xll.PBD(CT1231,"Primary Industry Sector","","USD","",""))</f>
        <v/>
      </c>
      <c r="CU1236" t="str" cm="1">
        <f t="array" ref="CU1236">IF(CU1231="","",_xll.PBD(CU1231,"Primary Industry Sector","","USD","",""))</f>
        <v/>
      </c>
      <c r="CV1236" t="str" cm="1">
        <f t="array" ref="CV1236">IF(CV1231="","",_xll.PBD(CV1231,"Primary Industry Sector","","USD","",""))</f>
        <v/>
      </c>
      <c r="CW1236" t="str" cm="1">
        <f t="array" ref="CW1236">IF(CW1231="","",_xll.PBD(CW1231,"Primary Industry Sector","","USD","",""))</f>
        <v/>
      </c>
      <c r="CX1236" t="str" cm="1">
        <f t="array" ref="CX1236">IF(CX1231="","",_xll.PBD(CX1231,"Primary Industry Sector","","USD","",""))</f>
        <v/>
      </c>
      <c r="CY1236" t="str" cm="1">
        <f t="array" ref="CY1236">IF(CY1231="","",_xll.PBD(CY1231,"Primary Industry Sector","","USD","",""))</f>
        <v/>
      </c>
      <c r="CZ1236" t="str" cm="1">
        <f t="array" ref="CZ1236">IF(CZ1231="","",_xll.PBD(CZ1231,"Primary Industry Sector","","USD","",""))</f>
        <v/>
      </c>
      <c r="DA1236" t="str" cm="1">
        <f t="array" ref="DA1236">IF(DA1231="","",_xll.PBD(DA1231,"Primary Industry Sector","","USD","",""))</f>
        <v/>
      </c>
      <c r="DB1236" t="str" cm="1">
        <f t="array" ref="DB1236">IF(DB1231="","",_xll.PBD(DB1231,"Primary Industry Sector","","USD","",""))</f>
        <v/>
      </c>
      <c r="DC1236" t="str" cm="1">
        <f t="array" ref="DC1236">IF(DC1231="","",_xll.PBD(DC1231,"Primary Industry Sector","","USD","",""))</f>
        <v/>
      </c>
      <c r="DD1236" t="str" cm="1">
        <f t="array" ref="DD1236">IF(DD1231="","",_xll.PBD(DD1231,"Primary Industry Sector","","USD","",""))</f>
        <v/>
      </c>
      <c r="DE1236" t="str" cm="1">
        <f t="array" ref="DE1236">IF(DE1231="","",_xll.PBD(DE1231,"Primary Industry Sector","","USD","",""))</f>
        <v/>
      </c>
      <c r="DF1236" t="str" cm="1">
        <f t="array" ref="DF1236">IF(DF1231="","",_xll.PBD(DF1231,"Primary Industry Sector","","USD","",""))</f>
        <v/>
      </c>
      <c r="DG1236" t="str" cm="1">
        <f t="array" ref="DG1236">IF(DG1231="","",_xll.PBD(DG1231,"Primary Industry Sector","","USD","",""))</f>
        <v/>
      </c>
      <c r="DH1236" t="str" cm="1">
        <f t="array" ref="DH1236">IF(DH1231="","",_xll.PBD(DH1231,"Primary Industry Sector","","USD","",""))</f>
        <v/>
      </c>
      <c r="DI1236" t="str" cm="1">
        <f t="array" ref="DI1236">IF(DI1231="","",_xll.PBD(DI1231,"Primary Industry Sector","","USD","",""))</f>
        <v/>
      </c>
      <c r="DJ1236" t="str" cm="1">
        <f t="array" ref="DJ1236">IF(DJ1231="","",_xll.PBD(DJ1231,"Primary Industry Sector","","USD","",""))</f>
        <v/>
      </c>
      <c r="DK1236" t="str" cm="1">
        <f t="array" ref="DK1236">IF(DK1231="","",_xll.PBD(DK1231,"Primary Industry Sector","","USD","",""))</f>
        <v/>
      </c>
      <c r="DL1236" t="str" cm="1">
        <f t="array" ref="DL1236">IF(DL1231="","",_xll.PBD(DL1231,"Primary Industry Sector","","USD","",""))</f>
        <v/>
      </c>
      <c r="DM1236" t="str" cm="1">
        <f t="array" ref="DM1236">IF(DM1231="","",_xll.PBD(DM1231,"Primary Industry Sector","","USD","",""))</f>
        <v/>
      </c>
      <c r="DN1236" t="str" cm="1">
        <f t="array" ref="DN1236">IF(DN1231="","",_xll.PBD(DN1231,"Primary Industry Sector","","USD","",""))</f>
        <v/>
      </c>
      <c r="DO1236" t="str" cm="1">
        <f t="array" ref="DO1236">IF(DO1231="","",_xll.PBD(DO1231,"Primary Industry Sector","","USD","",""))</f>
        <v/>
      </c>
      <c r="DP1236" t="str" cm="1">
        <f t="array" ref="DP1236">IF(DP1231="","",_xll.PBD(DP1231,"Primary Industry Sector","","USD","",""))</f>
        <v/>
      </c>
      <c r="DQ1236" t="str" cm="1">
        <f t="array" ref="DQ1236">IF(DQ1231="","",_xll.PBD(DQ1231,"Primary Industry Sector","","USD","",""))</f>
        <v/>
      </c>
      <c r="DR1236" t="str" cm="1">
        <f t="array" ref="DR1236">IF(DR1231="","",_xll.PBD(DR1231,"Primary Industry Sector","","USD","",""))</f>
        <v/>
      </c>
      <c r="DS1236" t="str" cm="1">
        <f t="array" ref="DS1236">IF(DS1231="","",_xll.PBD(DS1231,"Primary Industry Sector","","USD","",""))</f>
        <v/>
      </c>
      <c r="DT1236" t="str" cm="1">
        <f t="array" ref="DT1236">IF(DT1231="","",_xll.PBD(DT1231,"Primary Industry Sector","","USD","",""))</f>
        <v/>
      </c>
      <c r="DU1236" t="str" cm="1">
        <f t="array" ref="DU1236">IF(DU1231="","",_xll.PBD(DU1231,"Primary Industry Sector","","USD","",""))</f>
        <v/>
      </c>
      <c r="DV1236" t="str" cm="1">
        <f t="array" ref="DV1236">IF(DV1231="","",_xll.PBD(DV1231,"Primary Industry Sector","","USD","",""))</f>
        <v/>
      </c>
      <c r="DW1236" t="str" cm="1">
        <f t="array" ref="DW1236">IF(DW1231="","",_xll.PBD(DW1231,"Primary Industry Sector","","USD","",""))</f>
        <v/>
      </c>
      <c r="DX1236" t="str" cm="1">
        <f t="array" ref="DX1236">IF(DX1231="","",_xll.PBD(DX1231,"Primary Industry Sector","","USD","",""))</f>
        <v/>
      </c>
      <c r="DY1236" t="str" cm="1">
        <f t="array" ref="DY1236">IF(DY1231="","",_xll.PBD(DY1231,"Primary Industry Sector","","USD","",""))</f>
        <v/>
      </c>
      <c r="DZ1236" t="str" cm="1">
        <f t="array" ref="DZ1236">IF(DZ1231="","",_xll.PBD(DZ1231,"Primary Industry Sector","","USD","",""))</f>
        <v/>
      </c>
      <c r="EA1236" t="str" cm="1">
        <f t="array" ref="EA1236">IF(EA1231="","",_xll.PBD(EA1231,"Primary Industry Sector","","USD","",""))</f>
        <v/>
      </c>
      <c r="EB1236" t="str" cm="1">
        <f t="array" ref="EB1236">IF(EB1231="","",_xll.PBD(EB1231,"Primary Industry Sector","","USD","",""))</f>
        <v/>
      </c>
      <c r="EC1236" t="str" cm="1">
        <f t="array" ref="EC1236">IF(EC1231="","",_xll.PBD(EC1231,"Primary Industry Sector","","USD","",""))</f>
        <v/>
      </c>
      <c r="ED1236" t="str" cm="1">
        <f t="array" ref="ED1236">IF(ED1231="","",_xll.PBD(ED1231,"Primary Industry Sector","","USD","",""))</f>
        <v/>
      </c>
      <c r="EE1236" t="str" cm="1">
        <f t="array" ref="EE1236">IF(EE1231="","",_xll.PBD(EE1231,"Primary Industry Sector","","USD","",""))</f>
        <v/>
      </c>
      <c r="EF1236" t="str" cm="1">
        <f t="array" ref="EF1236">IF(EF1231="","",_xll.PBD(EF1231,"Primary Industry Sector","","USD","",""))</f>
        <v/>
      </c>
      <c r="EG1236" t="str" cm="1">
        <f t="array" ref="EG1236">IF(EG1231="","",_xll.PBD(EG1231,"Primary Industry Sector","","USD","",""))</f>
        <v/>
      </c>
      <c r="EH1236" t="str" cm="1">
        <f t="array" ref="EH1236">IF(EH1231="","",_xll.PBD(EH1231,"Primary Industry Sector","","USD","",""))</f>
        <v/>
      </c>
      <c r="EI1236" t="str" cm="1">
        <f t="array" ref="EI1236">IF(EI1231="","",_xll.PBD(EI1231,"Primary Industry Sector","","USD","",""))</f>
        <v/>
      </c>
      <c r="EJ1236" t="str" cm="1">
        <f t="array" ref="EJ1236">IF(EJ1231="","",_xll.PBD(EJ1231,"Primary Industry Sector","","USD","",""))</f>
        <v/>
      </c>
      <c r="EK1236" t="str" cm="1">
        <f t="array" ref="EK1236">IF(EK1231="","",_xll.PBD(EK1231,"Primary Industry Sector","","USD","",""))</f>
        <v/>
      </c>
      <c r="EL1236" t="str" cm="1">
        <f t="array" ref="EL1236">IF(EL1231="","",_xll.PBD(EL1231,"Primary Industry Sector","","USD","",""))</f>
        <v/>
      </c>
      <c r="EM1236" t="str" cm="1">
        <f t="array" ref="EM1236">IF(EM1231="","",_xll.PBD(EM1231,"Primary Industry Sector","","USD","",""))</f>
        <v/>
      </c>
      <c r="EN1236" t="str" cm="1">
        <f t="array" ref="EN1236">IF(EN1231="","",_xll.PBD(EN1231,"Primary Industry Sector","","USD","",""))</f>
        <v/>
      </c>
      <c r="EO1236" t="str" cm="1">
        <f t="array" ref="EO1236">IF(EO1231="","",_xll.PBD(EO1231,"Primary Industry Sector","","USD","",""))</f>
        <v/>
      </c>
      <c r="EP1236" t="str" cm="1">
        <f t="array" ref="EP1236">IF(EP1231="","",_xll.PBD(EP1231,"Primary Industry Sector","","USD","",""))</f>
        <v/>
      </c>
      <c r="EQ1236" t="str" cm="1">
        <f t="array" ref="EQ1236">IF(EQ1231="","",_xll.PBD(EQ1231,"Primary Industry Sector","","USD","",""))</f>
        <v/>
      </c>
      <c r="ER1236" t="str" cm="1">
        <f t="array" ref="ER1236">IF(ER1231="","",_xll.PBD(ER1231,"Primary Industry Sector","","USD","",""))</f>
        <v/>
      </c>
      <c r="ES1236" t="str" cm="1">
        <f t="array" ref="ES1236">IF(ES1231="","",_xll.PBD(ES1231,"Primary Industry Sector","","USD","",""))</f>
        <v/>
      </c>
      <c r="ET1236" t="str" cm="1">
        <f t="array" ref="ET1236">IF(ET1231="","",_xll.PBD(ET1231,"Primary Industry Sector","","USD","",""))</f>
        <v/>
      </c>
      <c r="EU1236" t="str" cm="1">
        <f t="array" ref="EU1236">IF(EU1231="","",_xll.PBD(EU1231,"Primary Industry Sector","","USD","",""))</f>
        <v/>
      </c>
      <c r="EV1236" t="str" cm="1">
        <f t="array" ref="EV1236">IF(EV1231="","",_xll.PBD(EV1231,"Primary Industry Sector","","USD","",""))</f>
        <v/>
      </c>
      <c r="EW1236" t="str" cm="1">
        <f t="array" ref="EW1236">IF(EW1231="","",_xll.PBD(EW1231,"Primary Industry Sector","","USD","",""))</f>
        <v/>
      </c>
      <c r="EX1236" t="str" cm="1">
        <f t="array" ref="EX1236">IF(EX1231="","",_xll.PBD(EX1231,"Primary Industry Sector","","USD","",""))</f>
        <v/>
      </c>
      <c r="EY1236" t="str" cm="1">
        <f t="array" ref="EY1236">IF(EY1231="","",_xll.PBD(EY1231,"Primary Industry Sector","","USD","",""))</f>
        <v/>
      </c>
      <c r="EZ1236" t="str" cm="1">
        <f t="array" ref="EZ1236">IF(EZ1231="","",_xll.PBD(EZ1231,"Primary Industry Sector","","USD","",""))</f>
        <v/>
      </c>
      <c r="FA1236" t="str" cm="1">
        <f t="array" ref="FA1236">IF(FA1231="","",_xll.PBD(FA1231,"Primary Industry Sector","","USD","",""))</f>
        <v/>
      </c>
      <c r="FB1236" t="str" cm="1">
        <f t="array" ref="FB1236">IF(FB1231="","",_xll.PBD(FB1231,"Primary Industry Sector","","USD","",""))</f>
        <v/>
      </c>
      <c r="FC1236" t="str" cm="1">
        <f t="array" ref="FC1236">IF(FC1231="","",_xll.PBD(FC1231,"Primary Industry Sector","","USD","",""))</f>
        <v/>
      </c>
      <c r="FD1236" t="str" cm="1">
        <f t="array" ref="FD1236">IF(FD1231="","",_xll.PBD(FD1231,"Primary Industry Sector","","USD","",""))</f>
        <v/>
      </c>
      <c r="FE1236" t="str" cm="1">
        <f t="array" ref="FE1236">IF(FE1231="","",_xll.PBD(FE1231,"Primary Industry Sector","","USD","",""))</f>
        <v/>
      </c>
      <c r="FF1236" t="str" cm="1">
        <f t="array" ref="FF1236">IF(FF1231="","",_xll.PBD(FF1231,"Primary Industry Sector","","USD","",""))</f>
        <v/>
      </c>
      <c r="FG1236" t="str" cm="1">
        <f t="array" ref="FG1236">IF(FG1231="","",_xll.PBD(FG1231,"Primary Industry Sector","","USD","",""))</f>
        <v/>
      </c>
      <c r="FH1236" t="str" cm="1">
        <f t="array" ref="FH1236">IF(FH1231="","",_xll.PBD(FH1231,"Primary Industry Sector","","USD","",""))</f>
        <v/>
      </c>
      <c r="FI1236" t="str" cm="1">
        <f t="array" ref="FI1236">IF(FI1231="","",_xll.PBD(FI1231,"Primary Industry Sector","","USD","",""))</f>
        <v/>
      </c>
      <c r="FJ1236" t="str" cm="1">
        <f t="array" ref="FJ1236">IF(FJ1231="","",_xll.PBD(FJ1231,"Primary Industry Sector","","USD","",""))</f>
        <v/>
      </c>
      <c r="FK1236" t="str" cm="1">
        <f t="array" ref="FK1236">IF(FK1231="","",_xll.PBD(FK1231,"Primary Industry Sector","","USD","",""))</f>
        <v/>
      </c>
      <c r="FL1236" t="str" cm="1">
        <f t="array" ref="FL1236">IF(FL1231="","",_xll.PBD(FL1231,"Primary Industry Sector","","USD","",""))</f>
        <v/>
      </c>
      <c r="FM1236" t="str" cm="1">
        <f t="array" ref="FM1236">IF(FM1231="","",_xll.PBD(FM1231,"Primary Industry Sector","","USD","",""))</f>
        <v/>
      </c>
      <c r="FN1236" t="str" cm="1">
        <f t="array" ref="FN1236">IF(FN1231="","",_xll.PBD(FN1231,"Primary Industry Sector","","USD","",""))</f>
        <v/>
      </c>
      <c r="FO1236" t="str" cm="1">
        <f t="array" ref="FO1236">IF(FO1231="","",_xll.PBD(FO1231,"Primary Industry Sector","","USD","",""))</f>
        <v/>
      </c>
      <c r="FP1236" t="str" cm="1">
        <f t="array" ref="FP1236">IF(FP1231="","",_xll.PBD(FP1231,"Primary Industry Sector","","USD","",""))</f>
        <v/>
      </c>
      <c r="FQ1236" t="str" cm="1">
        <f t="array" ref="FQ1236">IF(FQ1231="","",_xll.PBD(FQ1231,"Primary Industry Sector","","USD","",""))</f>
        <v/>
      </c>
      <c r="FR1236" t="str" cm="1">
        <f t="array" ref="FR1236">IF(FR1231="","",_xll.PBD(FR1231,"Primary Industry Sector","","USD","",""))</f>
        <v/>
      </c>
      <c r="FS1236" t="str" cm="1">
        <f t="array" ref="FS1236">IF(FS1231="","",_xll.PBD(FS1231,"Primary Industry Sector","","USD","",""))</f>
        <v/>
      </c>
      <c r="FT1236" t="str" cm="1">
        <f t="array" ref="FT1236">IF(FT1231="","",_xll.PBD(FT1231,"Primary Industry Sector","","USD","",""))</f>
        <v/>
      </c>
      <c r="FU1236" t="str" cm="1">
        <f t="array" ref="FU1236">IF(FU1231="","",_xll.PBD(FU1231,"Primary Industry Sector","","USD","",""))</f>
        <v/>
      </c>
      <c r="FV1236" t="str" cm="1">
        <f t="array" ref="FV1236">IF(FV1231="","",_xll.PBD(FV1231,"Primary Industry Sector","","USD","",""))</f>
        <v/>
      </c>
      <c r="FW1236" t="str" cm="1">
        <f t="array" ref="FW1236">IF(FW1231="","",_xll.PBD(FW1231,"Primary Industry Sector","","USD","",""))</f>
        <v/>
      </c>
      <c r="FX1236" t="str" cm="1">
        <f t="array" ref="FX1236">IF(FX1231="","",_xll.PBD(FX1231,"Primary Industry Sector","","USD","",""))</f>
        <v/>
      </c>
      <c r="FY1236" t="str" cm="1">
        <f t="array" ref="FY1236">IF(FY1231="","",_xll.PBD(FY1231,"Primary Industry Sector","","USD","",""))</f>
        <v/>
      </c>
      <c r="FZ1236" t="str" cm="1">
        <f t="array" ref="FZ1236">IF(FZ1231="","",_xll.PBD(FZ1231,"Primary Industry Sector","","USD","",""))</f>
        <v/>
      </c>
      <c r="GA1236" t="str" cm="1">
        <f t="array" ref="GA1236">IF(GA1231="","",_xll.PBD(GA1231,"Primary Industry Sector","","USD","",""))</f>
        <v/>
      </c>
      <c r="GB1236" t="str" cm="1">
        <f t="array" ref="GB1236">IF(GB1231="","",_xll.PBD(GB1231,"Primary Industry Sector","","USD","",""))</f>
        <v/>
      </c>
      <c r="GC1236" t="str" cm="1">
        <f t="array" ref="GC1236">IF(GC1231="","",_xll.PBD(GC1231,"Primary Industry Sector","","USD","",""))</f>
        <v/>
      </c>
      <c r="GD1236" t="str" cm="1">
        <f t="array" ref="GD1236">IF(GD1231="","",_xll.PBD(GD1231,"Primary Industry Sector","","USD","",""))</f>
        <v/>
      </c>
      <c r="GE1236" t="str" cm="1">
        <f t="array" ref="GE1236">IF(GE1231="","",_xll.PBD(GE1231,"Primary Industry Sector","","USD","",""))</f>
        <v/>
      </c>
      <c r="GF1236" t="str" cm="1">
        <f t="array" ref="GF1236">IF(GF1231="","",_xll.PBD(GF1231,"Primary Industry Sector","","USD","",""))</f>
        <v/>
      </c>
      <c r="GG1236" t="str" cm="1">
        <f t="array" ref="GG1236">IF(GG1231="","",_xll.PBD(GG1231,"Primary Industry Sector","","USD","",""))</f>
        <v/>
      </c>
      <c r="GH1236" t="str" cm="1">
        <f t="array" ref="GH1236">IF(GH1231="","",_xll.PBD(GH1231,"Primary Industry Sector","","USD","",""))</f>
        <v/>
      </c>
      <c r="GI1236" t="str" cm="1">
        <f t="array" ref="GI1236">IF(GI1231="","",_xll.PBD(GI1231,"Primary Industry Sector","","USD","",""))</f>
        <v/>
      </c>
      <c r="GJ1236" t="str" cm="1">
        <f t="array" ref="GJ1236">IF(GJ1231="","",_xll.PBD(GJ1231,"Primary Industry Sector","","USD","",""))</f>
        <v/>
      </c>
      <c r="GK1236" t="str" cm="1">
        <f t="array" ref="GK1236">IF(GK1231="","",_xll.PBD(GK1231,"Primary Industry Sector","","USD","",""))</f>
        <v/>
      </c>
      <c r="GL1236" t="str" cm="1">
        <f t="array" ref="GL1236">IF(GL1231="","",_xll.PBD(GL1231,"Primary Industry Sector","","USD","",""))</f>
        <v/>
      </c>
      <c r="GM1236" t="str" cm="1">
        <f t="array" ref="GM1236">IF(GM1231="","",_xll.PBD(GM1231,"Primary Industry Sector","","USD","",""))</f>
        <v/>
      </c>
      <c r="GN1236" t="str" cm="1">
        <f t="array" ref="GN1236">IF(GN1231="","",_xll.PBD(GN1231,"Primary Industry Sector","","USD","",""))</f>
        <v/>
      </c>
      <c r="GO1236" t="str" cm="1">
        <f t="array" ref="GO1236">IF(GO1231="","",_xll.PBD(GO1231,"Primary Industry Sector","","USD","",""))</f>
        <v/>
      </c>
      <c r="GP1236" t="str" cm="1">
        <f t="array" ref="GP1236">IF(GP1231="","",_xll.PBD(GP1231,"Primary Industry Sector","","USD","",""))</f>
        <v/>
      </c>
      <c r="GQ1236" t="str" cm="1">
        <f t="array" ref="GQ1236">IF(GQ1231="","",_xll.PBD(GQ1231,"Primary Industry Sector","","USD","",""))</f>
        <v/>
      </c>
      <c r="GR1236" t="str" cm="1">
        <f t="array" ref="GR1236">IF(GR1231="","",_xll.PBD(GR1231,"Primary Industry Sector","","USD","",""))</f>
        <v/>
      </c>
      <c r="GS1236" t="str" cm="1">
        <f t="array" ref="GS1236">IF(GS1231="","",_xll.PBD(GS1231,"Primary Industry Sector","","USD","",""))</f>
        <v/>
      </c>
      <c r="GT1236" t="str" cm="1">
        <f t="array" ref="GT1236">IF(GT1231="","",_xll.PBD(GT1231,"Primary Industry Sector","","USD","",""))</f>
        <v/>
      </c>
      <c r="GU1236" t="str" cm="1">
        <f t="array" ref="GU1236">IF(GU1231="","",_xll.PBD(GU1231,"Primary Industry Sector","","USD","",""))</f>
        <v/>
      </c>
      <c r="GV1236" t="str" cm="1">
        <f t="array" ref="GV1236">IF(GV1231="","",_xll.PBD(GV1231,"Primary Industry Sector","","USD","",""))</f>
        <v/>
      </c>
      <c r="GW1236" t="str" cm="1">
        <f t="array" ref="GW1236">IF(GW1231="","",_xll.PBD(GW1231,"Primary Industry Sector","","USD","",""))</f>
        <v/>
      </c>
      <c r="GX1236" t="str" cm="1">
        <f t="array" ref="GX1236">IF(GX1231="","",_xll.PBD(GX1231,"Primary Industry Sector","","USD","",""))</f>
        <v/>
      </c>
      <c r="GY1236" t="str" cm="1">
        <f t="array" ref="GY1236">IF(GY1231="","",_xll.PBD(GY1231,"Primary Industry Sector","","USD","",""))</f>
        <v/>
      </c>
      <c r="GZ1236" t="str" cm="1">
        <f t="array" ref="GZ1236">IF(GZ1231="","",_xll.PBD(GZ1231,"Primary Industry Sector","","USD","",""))</f>
        <v/>
      </c>
      <c r="HA1236" t="str" cm="1">
        <f t="array" ref="HA1236">IF(HA1231="","",_xll.PBD(HA1231,"Primary Industry Sector","","USD","",""))</f>
        <v/>
      </c>
      <c r="HB1236" t="str" cm="1">
        <f t="array" ref="HB1236">IF(HB1231="","",_xll.PBD(HB1231,"Primary Industry Sector","","USD","",""))</f>
        <v/>
      </c>
      <c r="HC1236" t="str" cm="1">
        <f t="array" ref="HC1236">IF(HC1231="","",_xll.PBD(HC1231,"Primary Industry Sector","","USD","",""))</f>
        <v/>
      </c>
      <c r="HD1236" t="str" cm="1">
        <f t="array" ref="HD1236">IF(HD1231="","",_xll.PBD(HD1231,"Primary Industry Sector","","USD","",""))</f>
        <v/>
      </c>
      <c r="HE1236" t="str" cm="1">
        <f t="array" ref="HE1236">IF(HE1231="","",_xll.PBD(HE1231,"Primary Industry Sector","","USD","",""))</f>
        <v/>
      </c>
      <c r="HF1236" t="str" cm="1">
        <f t="array" ref="HF1236">IF(HF1231="","",_xll.PBD(HF1231,"Primary Industry Sector","","USD","",""))</f>
        <v/>
      </c>
      <c r="HG1236" t="str" cm="1">
        <f t="array" ref="HG1236">IF(HG1231="","",_xll.PBD(HG1231,"Primary Industry Sector","","USD","",""))</f>
        <v/>
      </c>
      <c r="HH1236" t="str" cm="1">
        <f t="array" ref="HH1236">IF(HH1231="","",_xll.PBD(HH1231,"Primary Industry Sector","","USD","",""))</f>
        <v/>
      </c>
      <c r="HI1236" t="str" cm="1">
        <f t="array" ref="HI1236">IF(HI1231="","",_xll.PBD(HI1231,"Primary Industry Sector","","USD","",""))</f>
        <v/>
      </c>
      <c r="HJ1236" t="str" cm="1">
        <f t="array" ref="HJ1236">IF(HJ1231="","",_xll.PBD(HJ1231,"Primary Industry Sector","","USD","",""))</f>
        <v/>
      </c>
      <c r="HK1236" t="str" cm="1">
        <f t="array" ref="HK1236">IF(HK1231="","",_xll.PBD(HK1231,"Primary Industry Sector","","USD","",""))</f>
        <v/>
      </c>
      <c r="HL1236" t="str" cm="1">
        <f t="array" ref="HL1236">IF(HL1231="","",_xll.PBD(HL1231,"Primary Industry Sector","","USD","",""))</f>
        <v/>
      </c>
      <c r="HM1236" t="str" cm="1">
        <f t="array" ref="HM1236">IF(HM1231="","",_xll.PBD(HM1231,"Primary Industry Sector","","USD","",""))</f>
        <v/>
      </c>
      <c r="HN1236" t="str" cm="1">
        <f t="array" ref="HN1236">IF(HN1231="","",_xll.PBD(HN1231,"Primary Industry Sector","","USD","",""))</f>
        <v/>
      </c>
      <c r="HO1236" t="str" cm="1">
        <f t="array" ref="HO1236">IF(HO1231="","",_xll.PBD(HO1231,"Primary Industry Sector","","USD","",""))</f>
        <v/>
      </c>
      <c r="HP1236" t="str" cm="1">
        <f t="array" ref="HP1236">IF(HP1231="","",_xll.PBD(HP1231,"Primary Industry Sector","","USD","",""))</f>
        <v/>
      </c>
      <c r="HQ1236" t="str" cm="1">
        <f t="array" ref="HQ1236">IF(HQ1231="","",_xll.PBD(HQ1231,"Primary Industry Sector","","USD","",""))</f>
        <v/>
      </c>
      <c r="HR1236" t="str" cm="1">
        <f t="array" ref="HR1236">IF(HR1231="","",_xll.PBD(HR1231,"Primary Industry Sector","","USD","",""))</f>
        <v/>
      </c>
      <c r="HS1236" t="str" cm="1">
        <f t="array" ref="HS1236">IF(HS1231="","",_xll.PBD(HS1231,"Primary Industry Sector","","USD","",""))</f>
        <v/>
      </c>
      <c r="HT1236" t="str" cm="1">
        <f t="array" ref="HT1236">IF(HT1231="","",_xll.PBD(HT1231,"Primary Industry Sector","","USD","",""))</f>
        <v/>
      </c>
      <c r="HU1236" t="str" cm="1">
        <f t="array" ref="HU1236">IF(HU1231="","",_xll.PBD(HU1231,"Primary Industry Sector","","USD","",""))</f>
        <v/>
      </c>
      <c r="HV1236" t="str" cm="1">
        <f t="array" ref="HV1236">IF(HV1231="","",_xll.PBD(HV1231,"Primary Industry Sector","","USD","",""))</f>
        <v/>
      </c>
      <c r="HW1236" t="str" cm="1">
        <f t="array" ref="HW1236">IF(HW1231="","",_xll.PBD(HW1231,"Primary Industry Sector","","USD","",""))</f>
        <v/>
      </c>
      <c r="HX1236" t="str" cm="1">
        <f t="array" ref="HX1236">IF(HX1231="","",_xll.PBD(HX1231,"Primary Industry Sector","","USD","",""))</f>
        <v/>
      </c>
      <c r="HY1236" t="str" cm="1">
        <f t="array" ref="HY1236">IF(HY1231="","",_xll.PBD(HY1231,"Primary Industry Sector","","USD","",""))</f>
        <v/>
      </c>
      <c r="HZ1236" t="str" cm="1">
        <f t="array" ref="HZ1236">IF(HZ1231="","",_xll.PBD(HZ1231,"Primary Industry Sector","","USD","",""))</f>
        <v/>
      </c>
      <c r="IA1236" t="str" cm="1">
        <f t="array" ref="IA1236">IF(IA1231="","",_xll.PBD(IA1231,"Primary Industry Sector","","USD","",""))</f>
        <v/>
      </c>
      <c r="IB1236" t="str" cm="1">
        <f t="array" ref="IB1236">IF(IB1231="","",_xll.PBD(IB1231,"Primary Industry Sector","","USD","",""))</f>
        <v/>
      </c>
      <c r="IC1236" t="str" cm="1">
        <f t="array" ref="IC1236">IF(IC1231="","",_xll.PBD(IC1231,"Primary Industry Sector","","USD","",""))</f>
        <v/>
      </c>
      <c r="ID1236" t="str" cm="1">
        <f t="array" ref="ID1236">IF(ID1231="","",_xll.PBD(ID1231,"Primary Industry Sector","","USD","",""))</f>
        <v/>
      </c>
      <c r="IE1236" t="str" cm="1">
        <f t="array" ref="IE1236">IF(IE1231="","",_xll.PBD(IE1231,"Primary Industry Sector","","USD","",""))</f>
        <v/>
      </c>
    </row>
    <row r="1237" spans="1:239" x14ac:dyDescent="0.2">
      <c r="B1237" t="s">
        <v>2714</v>
      </c>
      <c r="C1237" t="str">
        <f t="shared" ref="C1237:BN1237" ca="1" si="9265">IF(C1231="","",IF(C1236=$D$5,1,0))</f>
        <v/>
      </c>
      <c r="D1237" t="str">
        <f t="shared" si="9265"/>
        <v/>
      </c>
      <c r="E1237" t="str">
        <f t="shared" si="9265"/>
        <v/>
      </c>
      <c r="F1237" t="str">
        <f t="shared" si="9265"/>
        <v/>
      </c>
      <c r="G1237" t="str">
        <f t="shared" si="9265"/>
        <v/>
      </c>
      <c r="H1237" t="str">
        <f t="shared" si="9265"/>
        <v/>
      </c>
      <c r="I1237" t="str">
        <f t="shared" si="9265"/>
        <v/>
      </c>
      <c r="J1237" t="str">
        <f t="shared" si="9265"/>
        <v/>
      </c>
      <c r="K1237" t="str">
        <f t="shared" si="9265"/>
        <v/>
      </c>
      <c r="L1237" t="str">
        <f t="shared" si="9265"/>
        <v/>
      </c>
      <c r="M1237" t="str">
        <f t="shared" si="9265"/>
        <v/>
      </c>
      <c r="N1237" t="str">
        <f t="shared" si="9265"/>
        <v/>
      </c>
      <c r="O1237" t="str">
        <f t="shared" si="9265"/>
        <v/>
      </c>
      <c r="P1237" t="str">
        <f t="shared" si="9265"/>
        <v/>
      </c>
      <c r="Q1237" t="str">
        <f t="shared" si="9265"/>
        <v/>
      </c>
      <c r="R1237" t="str">
        <f t="shared" si="9265"/>
        <v/>
      </c>
      <c r="S1237" t="str">
        <f t="shared" si="9265"/>
        <v/>
      </c>
      <c r="T1237" t="str">
        <f t="shared" si="9265"/>
        <v/>
      </c>
      <c r="U1237" t="str">
        <f t="shared" si="9265"/>
        <v/>
      </c>
      <c r="V1237" t="str">
        <f t="shared" si="9265"/>
        <v/>
      </c>
      <c r="W1237" t="str">
        <f t="shared" si="9265"/>
        <v/>
      </c>
      <c r="X1237" t="str">
        <f t="shared" si="9265"/>
        <v/>
      </c>
      <c r="Y1237" t="str">
        <f t="shared" si="9265"/>
        <v/>
      </c>
      <c r="Z1237" t="str">
        <f t="shared" si="9265"/>
        <v/>
      </c>
      <c r="AA1237" t="str">
        <f t="shared" si="9265"/>
        <v/>
      </c>
      <c r="AB1237" t="str">
        <f t="shared" si="9265"/>
        <v/>
      </c>
      <c r="AC1237" t="str">
        <f t="shared" si="9265"/>
        <v/>
      </c>
      <c r="AD1237" t="str">
        <f t="shared" si="9265"/>
        <v/>
      </c>
      <c r="AE1237" t="str">
        <f t="shared" si="9265"/>
        <v/>
      </c>
      <c r="AF1237" t="str">
        <f t="shared" si="9265"/>
        <v/>
      </c>
      <c r="AG1237" t="str">
        <f t="shared" si="9265"/>
        <v/>
      </c>
      <c r="AH1237" t="str">
        <f t="shared" si="9265"/>
        <v/>
      </c>
      <c r="AI1237" t="str">
        <f t="shared" si="9265"/>
        <v/>
      </c>
      <c r="AJ1237" t="str">
        <f t="shared" si="9265"/>
        <v/>
      </c>
      <c r="AK1237" t="str">
        <f t="shared" si="9265"/>
        <v/>
      </c>
      <c r="AL1237" t="str">
        <f t="shared" si="9265"/>
        <v/>
      </c>
      <c r="AM1237" t="str">
        <f t="shared" si="9265"/>
        <v/>
      </c>
      <c r="AN1237" t="str">
        <f t="shared" si="9265"/>
        <v/>
      </c>
      <c r="AO1237" t="str">
        <f t="shared" si="9265"/>
        <v/>
      </c>
      <c r="AP1237" t="str">
        <f t="shared" si="9265"/>
        <v/>
      </c>
      <c r="AQ1237" t="str">
        <f t="shared" si="9265"/>
        <v/>
      </c>
      <c r="AR1237" t="str">
        <f t="shared" si="9265"/>
        <v/>
      </c>
      <c r="AS1237" t="str">
        <f t="shared" si="9265"/>
        <v/>
      </c>
      <c r="AT1237" t="str">
        <f t="shared" si="9265"/>
        <v/>
      </c>
      <c r="AU1237" t="str">
        <f t="shared" si="9265"/>
        <v/>
      </c>
      <c r="AV1237" t="str">
        <f t="shared" si="9265"/>
        <v/>
      </c>
      <c r="AW1237" t="str">
        <f t="shared" si="9265"/>
        <v/>
      </c>
      <c r="AX1237" t="str">
        <f t="shared" si="9265"/>
        <v/>
      </c>
      <c r="AY1237" t="str">
        <f t="shared" si="9265"/>
        <v/>
      </c>
      <c r="AZ1237" t="str">
        <f t="shared" si="9265"/>
        <v/>
      </c>
      <c r="BA1237" t="str">
        <f t="shared" si="9265"/>
        <v/>
      </c>
      <c r="BB1237" t="str">
        <f t="shared" si="9265"/>
        <v/>
      </c>
      <c r="BC1237" t="str">
        <f t="shared" si="9265"/>
        <v/>
      </c>
      <c r="BD1237" t="str">
        <f t="shared" si="9265"/>
        <v/>
      </c>
      <c r="BE1237" t="str">
        <f t="shared" si="9265"/>
        <v/>
      </c>
      <c r="BF1237" t="str">
        <f t="shared" si="9265"/>
        <v/>
      </c>
      <c r="BG1237" t="str">
        <f t="shared" si="9265"/>
        <v/>
      </c>
      <c r="BH1237" t="str">
        <f t="shared" si="9265"/>
        <v/>
      </c>
      <c r="BI1237" t="str">
        <f t="shared" si="9265"/>
        <v/>
      </c>
      <c r="BJ1237" t="str">
        <f t="shared" si="9265"/>
        <v/>
      </c>
      <c r="BK1237" t="str">
        <f t="shared" si="9265"/>
        <v/>
      </c>
      <c r="BL1237" t="str">
        <f t="shared" si="9265"/>
        <v/>
      </c>
      <c r="BM1237" t="str">
        <f t="shared" si="9265"/>
        <v/>
      </c>
      <c r="BN1237" t="str">
        <f t="shared" si="9265"/>
        <v/>
      </c>
      <c r="BO1237" t="str">
        <f t="shared" ref="BO1237:DZ1237" si="9266">IF(BO1231="","",IF(BO1236=$D$5,1,0))</f>
        <v/>
      </c>
      <c r="BP1237" t="str">
        <f t="shared" si="9266"/>
        <v/>
      </c>
      <c r="BQ1237" t="str">
        <f t="shared" si="9266"/>
        <v/>
      </c>
      <c r="BR1237" t="str">
        <f t="shared" si="9266"/>
        <v/>
      </c>
      <c r="BS1237" t="str">
        <f t="shared" si="9266"/>
        <v/>
      </c>
      <c r="BT1237" t="str">
        <f t="shared" si="9266"/>
        <v/>
      </c>
      <c r="BU1237" t="str">
        <f t="shared" si="9266"/>
        <v/>
      </c>
      <c r="BV1237" t="str">
        <f t="shared" si="9266"/>
        <v/>
      </c>
      <c r="BW1237" t="str">
        <f t="shared" si="9266"/>
        <v/>
      </c>
      <c r="BX1237" t="str">
        <f t="shared" si="9266"/>
        <v/>
      </c>
      <c r="BY1237" t="str">
        <f t="shared" si="9266"/>
        <v/>
      </c>
      <c r="BZ1237" t="str">
        <f t="shared" si="9266"/>
        <v/>
      </c>
      <c r="CA1237" t="str">
        <f t="shared" si="9266"/>
        <v/>
      </c>
      <c r="CB1237" t="str">
        <f t="shared" si="9266"/>
        <v/>
      </c>
      <c r="CC1237" t="str">
        <f t="shared" si="9266"/>
        <v/>
      </c>
      <c r="CD1237" t="str">
        <f t="shared" si="9266"/>
        <v/>
      </c>
      <c r="CE1237" t="str">
        <f t="shared" si="9266"/>
        <v/>
      </c>
      <c r="CF1237" t="str">
        <f t="shared" si="9266"/>
        <v/>
      </c>
      <c r="CG1237" t="str">
        <f t="shared" si="9266"/>
        <v/>
      </c>
      <c r="CH1237" t="str">
        <f t="shared" si="9266"/>
        <v/>
      </c>
      <c r="CI1237" t="str">
        <f t="shared" si="9266"/>
        <v/>
      </c>
      <c r="CJ1237" t="str">
        <f t="shared" si="9266"/>
        <v/>
      </c>
      <c r="CK1237" t="str">
        <f t="shared" si="9266"/>
        <v/>
      </c>
      <c r="CL1237" t="str">
        <f t="shared" si="9266"/>
        <v/>
      </c>
      <c r="CM1237" t="str">
        <f t="shared" si="9266"/>
        <v/>
      </c>
      <c r="CN1237" t="str">
        <f t="shared" si="9266"/>
        <v/>
      </c>
      <c r="CO1237" t="str">
        <f t="shared" si="9266"/>
        <v/>
      </c>
      <c r="CP1237" t="str">
        <f t="shared" si="9266"/>
        <v/>
      </c>
      <c r="CQ1237" t="str">
        <f t="shared" si="9266"/>
        <v/>
      </c>
      <c r="CR1237" t="str">
        <f t="shared" si="9266"/>
        <v/>
      </c>
      <c r="CS1237" t="str">
        <f t="shared" si="9266"/>
        <v/>
      </c>
      <c r="CT1237" t="str">
        <f t="shared" si="9266"/>
        <v/>
      </c>
      <c r="CU1237" t="str">
        <f t="shared" si="9266"/>
        <v/>
      </c>
      <c r="CV1237" t="str">
        <f t="shared" si="9266"/>
        <v/>
      </c>
      <c r="CW1237" t="str">
        <f t="shared" si="9266"/>
        <v/>
      </c>
      <c r="CX1237" t="str">
        <f t="shared" si="9266"/>
        <v/>
      </c>
      <c r="CY1237" t="str">
        <f t="shared" si="9266"/>
        <v/>
      </c>
      <c r="CZ1237" t="str">
        <f t="shared" si="9266"/>
        <v/>
      </c>
      <c r="DA1237" t="str">
        <f t="shared" si="9266"/>
        <v/>
      </c>
      <c r="DB1237" t="str">
        <f t="shared" si="9266"/>
        <v/>
      </c>
      <c r="DC1237" t="str">
        <f t="shared" si="9266"/>
        <v/>
      </c>
      <c r="DD1237" t="str">
        <f t="shared" si="9266"/>
        <v/>
      </c>
      <c r="DE1237" t="str">
        <f t="shared" si="9266"/>
        <v/>
      </c>
      <c r="DF1237" t="str">
        <f t="shared" si="9266"/>
        <v/>
      </c>
      <c r="DG1237" t="str">
        <f t="shared" si="9266"/>
        <v/>
      </c>
      <c r="DH1237" t="str">
        <f t="shared" si="9266"/>
        <v/>
      </c>
      <c r="DI1237" t="str">
        <f t="shared" si="9266"/>
        <v/>
      </c>
      <c r="DJ1237" t="str">
        <f t="shared" si="9266"/>
        <v/>
      </c>
      <c r="DK1237" t="str">
        <f t="shared" si="9266"/>
        <v/>
      </c>
      <c r="DL1237" t="str">
        <f t="shared" si="9266"/>
        <v/>
      </c>
      <c r="DM1237" t="str">
        <f t="shared" si="9266"/>
        <v/>
      </c>
      <c r="DN1237" t="str">
        <f t="shared" si="9266"/>
        <v/>
      </c>
      <c r="DO1237" t="str">
        <f t="shared" si="9266"/>
        <v/>
      </c>
      <c r="DP1237" t="str">
        <f t="shared" si="9266"/>
        <v/>
      </c>
      <c r="DQ1237" t="str">
        <f t="shared" si="9266"/>
        <v/>
      </c>
      <c r="DR1237" t="str">
        <f t="shared" si="9266"/>
        <v/>
      </c>
      <c r="DS1237" t="str">
        <f t="shared" si="9266"/>
        <v/>
      </c>
      <c r="DT1237" t="str">
        <f t="shared" si="9266"/>
        <v/>
      </c>
      <c r="DU1237" t="str">
        <f t="shared" si="9266"/>
        <v/>
      </c>
      <c r="DV1237" t="str">
        <f t="shared" si="9266"/>
        <v/>
      </c>
      <c r="DW1237" t="str">
        <f t="shared" si="9266"/>
        <v/>
      </c>
      <c r="DX1237" t="str">
        <f t="shared" si="9266"/>
        <v/>
      </c>
      <c r="DY1237" t="str">
        <f t="shared" si="9266"/>
        <v/>
      </c>
      <c r="DZ1237" t="str">
        <f t="shared" si="9266"/>
        <v/>
      </c>
      <c r="EA1237" t="str">
        <f t="shared" ref="EA1237:GL1237" si="9267">IF(EA1231="","",IF(EA1236=$D$5,1,0))</f>
        <v/>
      </c>
      <c r="EB1237" t="str">
        <f t="shared" si="9267"/>
        <v/>
      </c>
      <c r="EC1237" t="str">
        <f t="shared" si="9267"/>
        <v/>
      </c>
      <c r="ED1237" t="str">
        <f t="shared" si="9267"/>
        <v/>
      </c>
      <c r="EE1237" t="str">
        <f t="shared" si="9267"/>
        <v/>
      </c>
      <c r="EF1237" t="str">
        <f t="shared" si="9267"/>
        <v/>
      </c>
      <c r="EG1237" t="str">
        <f t="shared" si="9267"/>
        <v/>
      </c>
      <c r="EH1237" t="str">
        <f t="shared" si="9267"/>
        <v/>
      </c>
      <c r="EI1237" t="str">
        <f t="shared" si="9267"/>
        <v/>
      </c>
      <c r="EJ1237" t="str">
        <f t="shared" si="9267"/>
        <v/>
      </c>
      <c r="EK1237" t="str">
        <f t="shared" si="9267"/>
        <v/>
      </c>
      <c r="EL1237" t="str">
        <f t="shared" si="9267"/>
        <v/>
      </c>
      <c r="EM1237" t="str">
        <f t="shared" si="9267"/>
        <v/>
      </c>
      <c r="EN1237" t="str">
        <f t="shared" si="9267"/>
        <v/>
      </c>
      <c r="EO1237" t="str">
        <f t="shared" si="9267"/>
        <v/>
      </c>
      <c r="EP1237" t="str">
        <f t="shared" si="9267"/>
        <v/>
      </c>
      <c r="EQ1237" t="str">
        <f t="shared" si="9267"/>
        <v/>
      </c>
      <c r="ER1237" t="str">
        <f t="shared" si="9267"/>
        <v/>
      </c>
      <c r="ES1237" t="str">
        <f t="shared" si="9267"/>
        <v/>
      </c>
      <c r="ET1237" t="str">
        <f t="shared" si="9267"/>
        <v/>
      </c>
      <c r="EU1237" t="str">
        <f t="shared" si="9267"/>
        <v/>
      </c>
      <c r="EV1237" t="str">
        <f t="shared" si="9267"/>
        <v/>
      </c>
      <c r="EW1237" t="str">
        <f t="shared" si="9267"/>
        <v/>
      </c>
      <c r="EX1237" t="str">
        <f t="shared" si="9267"/>
        <v/>
      </c>
      <c r="EY1237" t="str">
        <f t="shared" si="9267"/>
        <v/>
      </c>
      <c r="EZ1237" t="str">
        <f t="shared" si="9267"/>
        <v/>
      </c>
      <c r="FA1237" t="str">
        <f t="shared" si="9267"/>
        <v/>
      </c>
      <c r="FB1237" t="str">
        <f t="shared" si="9267"/>
        <v/>
      </c>
      <c r="FC1237" t="str">
        <f t="shared" si="9267"/>
        <v/>
      </c>
      <c r="FD1237" t="str">
        <f t="shared" si="9267"/>
        <v/>
      </c>
      <c r="FE1237" t="str">
        <f t="shared" si="9267"/>
        <v/>
      </c>
      <c r="FF1237" t="str">
        <f t="shared" si="9267"/>
        <v/>
      </c>
      <c r="FG1237" t="str">
        <f t="shared" si="9267"/>
        <v/>
      </c>
      <c r="FH1237" t="str">
        <f t="shared" si="9267"/>
        <v/>
      </c>
      <c r="FI1237" t="str">
        <f t="shared" si="9267"/>
        <v/>
      </c>
      <c r="FJ1237" t="str">
        <f t="shared" si="9267"/>
        <v/>
      </c>
      <c r="FK1237" t="str">
        <f t="shared" si="9267"/>
        <v/>
      </c>
      <c r="FL1237" t="str">
        <f t="shared" si="9267"/>
        <v/>
      </c>
      <c r="FM1237" t="str">
        <f t="shared" si="9267"/>
        <v/>
      </c>
      <c r="FN1237" t="str">
        <f t="shared" si="9267"/>
        <v/>
      </c>
      <c r="FO1237" t="str">
        <f t="shared" si="9267"/>
        <v/>
      </c>
      <c r="FP1237" t="str">
        <f t="shared" si="9267"/>
        <v/>
      </c>
      <c r="FQ1237" t="str">
        <f t="shared" si="9267"/>
        <v/>
      </c>
      <c r="FR1237" t="str">
        <f t="shared" si="9267"/>
        <v/>
      </c>
      <c r="FS1237" t="str">
        <f t="shared" si="9267"/>
        <v/>
      </c>
      <c r="FT1237" t="str">
        <f t="shared" si="9267"/>
        <v/>
      </c>
      <c r="FU1237" t="str">
        <f t="shared" si="9267"/>
        <v/>
      </c>
      <c r="FV1237" t="str">
        <f t="shared" si="9267"/>
        <v/>
      </c>
      <c r="FW1237" t="str">
        <f t="shared" si="9267"/>
        <v/>
      </c>
      <c r="FX1237" t="str">
        <f t="shared" si="9267"/>
        <v/>
      </c>
      <c r="FY1237" t="str">
        <f t="shared" si="9267"/>
        <v/>
      </c>
      <c r="FZ1237" t="str">
        <f t="shared" si="9267"/>
        <v/>
      </c>
      <c r="GA1237" t="str">
        <f t="shared" si="9267"/>
        <v/>
      </c>
      <c r="GB1237" t="str">
        <f t="shared" si="9267"/>
        <v/>
      </c>
      <c r="GC1237" t="str">
        <f t="shared" si="9267"/>
        <v/>
      </c>
      <c r="GD1237" t="str">
        <f t="shared" si="9267"/>
        <v/>
      </c>
      <c r="GE1237" t="str">
        <f t="shared" si="9267"/>
        <v/>
      </c>
      <c r="GF1237" t="str">
        <f t="shared" si="9267"/>
        <v/>
      </c>
      <c r="GG1237" t="str">
        <f t="shared" si="9267"/>
        <v/>
      </c>
      <c r="GH1237" t="str">
        <f t="shared" si="9267"/>
        <v/>
      </c>
      <c r="GI1237" t="str">
        <f t="shared" si="9267"/>
        <v/>
      </c>
      <c r="GJ1237" t="str">
        <f t="shared" si="9267"/>
        <v/>
      </c>
      <c r="GK1237" t="str">
        <f t="shared" si="9267"/>
        <v/>
      </c>
      <c r="GL1237" t="str">
        <f t="shared" si="9267"/>
        <v/>
      </c>
      <c r="GM1237" t="str">
        <f t="shared" ref="GM1237:IE1237" si="9268">IF(GM1231="","",IF(GM1236=$D$5,1,0))</f>
        <v/>
      </c>
      <c r="GN1237" t="str">
        <f t="shared" si="9268"/>
        <v/>
      </c>
      <c r="GO1237" t="str">
        <f t="shared" si="9268"/>
        <v/>
      </c>
      <c r="GP1237" t="str">
        <f t="shared" si="9268"/>
        <v/>
      </c>
      <c r="GQ1237" t="str">
        <f t="shared" si="9268"/>
        <v/>
      </c>
      <c r="GR1237" t="str">
        <f t="shared" si="9268"/>
        <v/>
      </c>
      <c r="GS1237" t="str">
        <f t="shared" si="9268"/>
        <v/>
      </c>
      <c r="GT1237" t="str">
        <f t="shared" si="9268"/>
        <v/>
      </c>
      <c r="GU1237" t="str">
        <f t="shared" si="9268"/>
        <v/>
      </c>
      <c r="GV1237" t="str">
        <f t="shared" si="9268"/>
        <v/>
      </c>
      <c r="GW1237" t="str">
        <f t="shared" si="9268"/>
        <v/>
      </c>
      <c r="GX1237" t="str">
        <f t="shared" si="9268"/>
        <v/>
      </c>
      <c r="GY1237" t="str">
        <f t="shared" si="9268"/>
        <v/>
      </c>
      <c r="GZ1237" t="str">
        <f t="shared" si="9268"/>
        <v/>
      </c>
      <c r="HA1237" t="str">
        <f t="shared" si="9268"/>
        <v/>
      </c>
      <c r="HB1237" t="str">
        <f t="shared" si="9268"/>
        <v/>
      </c>
      <c r="HC1237" t="str">
        <f t="shared" si="9268"/>
        <v/>
      </c>
      <c r="HD1237" t="str">
        <f t="shared" si="9268"/>
        <v/>
      </c>
      <c r="HE1237" t="str">
        <f t="shared" si="9268"/>
        <v/>
      </c>
      <c r="HF1237" t="str">
        <f t="shared" si="9268"/>
        <v/>
      </c>
      <c r="HG1237" t="str">
        <f t="shared" si="9268"/>
        <v/>
      </c>
      <c r="HH1237" t="str">
        <f t="shared" si="9268"/>
        <v/>
      </c>
      <c r="HI1237" t="str">
        <f t="shared" si="9268"/>
        <v/>
      </c>
      <c r="HJ1237" t="str">
        <f t="shared" si="9268"/>
        <v/>
      </c>
      <c r="HK1237" t="str">
        <f t="shared" si="9268"/>
        <v/>
      </c>
      <c r="HL1237" t="str">
        <f t="shared" si="9268"/>
        <v/>
      </c>
      <c r="HM1237" t="str">
        <f t="shared" si="9268"/>
        <v/>
      </c>
      <c r="HN1237" t="str">
        <f t="shared" si="9268"/>
        <v/>
      </c>
      <c r="HO1237" t="str">
        <f t="shared" si="9268"/>
        <v/>
      </c>
      <c r="HP1237" t="str">
        <f t="shared" si="9268"/>
        <v/>
      </c>
      <c r="HQ1237" t="str">
        <f t="shared" si="9268"/>
        <v/>
      </c>
      <c r="HR1237" t="str">
        <f t="shared" si="9268"/>
        <v/>
      </c>
      <c r="HS1237" t="str">
        <f t="shared" si="9268"/>
        <v/>
      </c>
      <c r="HT1237" t="str">
        <f t="shared" si="9268"/>
        <v/>
      </c>
      <c r="HU1237" t="str">
        <f t="shared" si="9268"/>
        <v/>
      </c>
      <c r="HV1237" t="str">
        <f t="shared" si="9268"/>
        <v/>
      </c>
      <c r="HW1237" t="str">
        <f t="shared" si="9268"/>
        <v/>
      </c>
      <c r="HX1237" t="str">
        <f t="shared" si="9268"/>
        <v/>
      </c>
      <c r="HY1237" t="str">
        <f t="shared" si="9268"/>
        <v/>
      </c>
      <c r="HZ1237" t="str">
        <f t="shared" si="9268"/>
        <v/>
      </c>
      <c r="IA1237" t="str">
        <f t="shared" si="9268"/>
        <v/>
      </c>
      <c r="IB1237" t="str">
        <f t="shared" si="9268"/>
        <v/>
      </c>
      <c r="IC1237" t="str">
        <f t="shared" si="9268"/>
        <v/>
      </c>
      <c r="ID1237" t="str">
        <f t="shared" si="9268"/>
        <v/>
      </c>
      <c r="IE1237" t="str">
        <f t="shared" si="9268"/>
        <v/>
      </c>
    </row>
    <row r="1238" spans="1:239" x14ac:dyDescent="0.2">
      <c r="B1238" t="s">
        <v>4355</v>
      </c>
      <c r="C1238" t="str">
        <f t="shared" ref="C1238" ca="1" si="9269">IF(C1231="","",_xlfn.XLOOKUP(C1231,C1230:IE1230,C1229:IE1229))</f>
        <v/>
      </c>
      <c r="D1238" t="str">
        <f t="shared" ref="D1238" si="9270">IF(D1231="","",_xlfn.XLOOKUP(D1231,D1230:IF1230,D1229:IF1229))</f>
        <v/>
      </c>
      <c r="E1238" t="str">
        <f t="shared" ref="E1238" si="9271">IF(E1231="","",_xlfn.XLOOKUP(E1231,E1230:IG1230,E1229:IG1229))</f>
        <v/>
      </c>
      <c r="F1238" t="str">
        <f t="shared" ref="F1238" si="9272">IF(F1231="","",_xlfn.XLOOKUP(F1231,F1230:IH1230,F1229:IH1229))</f>
        <v/>
      </c>
      <c r="G1238" t="str">
        <f t="shared" ref="G1238" si="9273">IF(G1231="","",_xlfn.XLOOKUP(G1231,G1230:II1230,G1229:II1229))</f>
        <v/>
      </c>
      <c r="H1238" t="str">
        <f t="shared" ref="H1238" si="9274">IF(H1231="","",_xlfn.XLOOKUP(H1231,H1230:IJ1230,H1229:IJ1229))</f>
        <v/>
      </c>
      <c r="I1238" t="str">
        <f t="shared" ref="I1238" si="9275">IF(I1231="","",_xlfn.XLOOKUP(I1231,I1230:IK1230,I1229:IK1229))</f>
        <v/>
      </c>
      <c r="J1238" t="str">
        <f t="shared" ref="J1238" si="9276">IF(J1231="","",_xlfn.XLOOKUP(J1231,J1230:IL1230,J1229:IL1229))</f>
        <v/>
      </c>
      <c r="K1238" t="str">
        <f t="shared" ref="K1238" si="9277">IF(K1231="","",_xlfn.XLOOKUP(K1231,K1230:IM1230,K1229:IM1229))</f>
        <v/>
      </c>
      <c r="L1238" t="str">
        <f t="shared" ref="L1238" si="9278">IF(L1231="","",_xlfn.XLOOKUP(L1231,L1230:IN1230,L1229:IN1229))</f>
        <v/>
      </c>
      <c r="M1238" t="str">
        <f t="shared" ref="M1238" si="9279">IF(M1231="","",_xlfn.XLOOKUP(M1231,M1230:IO1230,M1229:IO1229))</f>
        <v/>
      </c>
      <c r="N1238" t="str">
        <f t="shared" ref="N1238" si="9280">IF(N1231="","",_xlfn.XLOOKUP(N1231,N1230:IP1230,N1229:IP1229))</f>
        <v/>
      </c>
      <c r="O1238" t="str">
        <f t="shared" ref="O1238" si="9281">IF(O1231="","",_xlfn.XLOOKUP(O1231,O1230:IQ1230,O1229:IQ1229))</f>
        <v/>
      </c>
      <c r="P1238" t="str">
        <f t="shared" ref="P1238" si="9282">IF(P1231="","",_xlfn.XLOOKUP(P1231,P1230:IR1230,P1229:IR1229))</f>
        <v/>
      </c>
      <c r="Q1238" t="str">
        <f t="shared" ref="Q1238" si="9283">IF(Q1231="","",_xlfn.XLOOKUP(Q1231,Q1230:IS1230,Q1229:IS1229))</f>
        <v/>
      </c>
      <c r="R1238" t="str">
        <f t="shared" ref="R1238" si="9284">IF(R1231="","",_xlfn.XLOOKUP(R1231,R1230:IT1230,R1229:IT1229))</f>
        <v/>
      </c>
      <c r="S1238" t="str">
        <f t="shared" ref="S1238" si="9285">IF(S1231="","",_xlfn.XLOOKUP(S1231,S1230:IU1230,S1229:IU1229))</f>
        <v/>
      </c>
      <c r="T1238" t="str">
        <f t="shared" ref="T1238" si="9286">IF(T1231="","",_xlfn.XLOOKUP(T1231,T1230:IV1230,T1229:IV1229))</f>
        <v/>
      </c>
      <c r="U1238" t="str">
        <f t="shared" ref="U1238" si="9287">IF(U1231="","",_xlfn.XLOOKUP(U1231,U1230:IW1230,U1229:IW1229))</f>
        <v/>
      </c>
      <c r="V1238" t="str">
        <f t="shared" ref="V1238" si="9288">IF(V1231="","",_xlfn.XLOOKUP(V1231,V1230:IX1230,V1229:IX1229))</f>
        <v/>
      </c>
      <c r="W1238" t="str">
        <f t="shared" ref="W1238" si="9289">IF(W1231="","",_xlfn.XLOOKUP(W1231,W1230:IY1230,W1229:IY1229))</f>
        <v/>
      </c>
      <c r="X1238" t="str">
        <f t="shared" ref="X1238" si="9290">IF(X1231="","",_xlfn.XLOOKUP(X1231,X1230:IZ1230,X1229:IZ1229))</f>
        <v/>
      </c>
      <c r="Y1238" t="str">
        <f t="shared" ref="Y1238" si="9291">IF(Y1231="","",_xlfn.XLOOKUP(Y1231,Y1230:JA1230,Y1229:JA1229))</f>
        <v/>
      </c>
      <c r="Z1238" t="str">
        <f t="shared" ref="Z1238" si="9292">IF(Z1231="","",_xlfn.XLOOKUP(Z1231,Z1230:JB1230,Z1229:JB1229))</f>
        <v/>
      </c>
      <c r="AA1238" t="str">
        <f t="shared" ref="AA1238" si="9293">IF(AA1231="","",_xlfn.XLOOKUP(AA1231,AA1230:JC1230,AA1229:JC1229))</f>
        <v/>
      </c>
      <c r="AB1238" t="str">
        <f t="shared" ref="AB1238" si="9294">IF(AB1231="","",_xlfn.XLOOKUP(AB1231,AB1230:JD1230,AB1229:JD1229))</f>
        <v/>
      </c>
      <c r="AC1238" t="str">
        <f t="shared" ref="AC1238" si="9295">IF(AC1231="","",_xlfn.XLOOKUP(AC1231,AC1230:JE1230,AC1229:JE1229))</f>
        <v/>
      </c>
      <c r="AD1238" t="str">
        <f t="shared" ref="AD1238" si="9296">IF(AD1231="","",_xlfn.XLOOKUP(AD1231,AD1230:JF1230,AD1229:JF1229))</f>
        <v/>
      </c>
      <c r="AE1238" t="str">
        <f t="shared" ref="AE1238" si="9297">IF(AE1231="","",_xlfn.XLOOKUP(AE1231,AE1230:JG1230,AE1229:JG1229))</f>
        <v/>
      </c>
      <c r="AF1238" t="str">
        <f t="shared" ref="AF1238" si="9298">IF(AF1231="","",_xlfn.XLOOKUP(AF1231,AF1230:JH1230,AF1229:JH1229))</f>
        <v/>
      </c>
      <c r="AG1238" t="str">
        <f t="shared" ref="AG1238" si="9299">IF(AG1231="","",_xlfn.XLOOKUP(AG1231,AG1230:JI1230,AG1229:JI1229))</f>
        <v/>
      </c>
      <c r="AH1238" t="str">
        <f t="shared" ref="AH1238" si="9300">IF(AH1231="","",_xlfn.XLOOKUP(AH1231,AH1230:JJ1230,AH1229:JJ1229))</f>
        <v/>
      </c>
      <c r="AI1238" t="str">
        <f t="shared" ref="AI1238" si="9301">IF(AI1231="","",_xlfn.XLOOKUP(AI1231,AI1230:JK1230,AI1229:JK1229))</f>
        <v/>
      </c>
      <c r="AJ1238" t="str">
        <f t="shared" ref="AJ1238" si="9302">IF(AJ1231="","",_xlfn.XLOOKUP(AJ1231,AJ1230:JL1230,AJ1229:JL1229))</f>
        <v/>
      </c>
      <c r="AK1238" t="str">
        <f t="shared" ref="AK1238" si="9303">IF(AK1231="","",_xlfn.XLOOKUP(AK1231,AK1230:JM1230,AK1229:JM1229))</f>
        <v/>
      </c>
      <c r="AL1238" t="str">
        <f t="shared" ref="AL1238" si="9304">IF(AL1231="","",_xlfn.XLOOKUP(AL1231,AL1230:JN1230,AL1229:JN1229))</f>
        <v/>
      </c>
      <c r="AM1238" t="str">
        <f t="shared" ref="AM1238" si="9305">IF(AM1231="","",_xlfn.XLOOKUP(AM1231,AM1230:JO1230,AM1229:JO1229))</f>
        <v/>
      </c>
      <c r="AN1238" t="str">
        <f t="shared" ref="AN1238" si="9306">IF(AN1231="","",_xlfn.XLOOKUP(AN1231,AN1230:JP1230,AN1229:JP1229))</f>
        <v/>
      </c>
      <c r="AO1238" t="str">
        <f t="shared" ref="AO1238" si="9307">IF(AO1231="","",_xlfn.XLOOKUP(AO1231,AO1230:JQ1230,AO1229:JQ1229))</f>
        <v/>
      </c>
      <c r="AP1238" t="str">
        <f t="shared" ref="AP1238" si="9308">IF(AP1231="","",_xlfn.XLOOKUP(AP1231,AP1230:JR1230,AP1229:JR1229))</f>
        <v/>
      </c>
      <c r="AQ1238" t="str">
        <f t="shared" ref="AQ1238" si="9309">IF(AQ1231="","",_xlfn.XLOOKUP(AQ1231,AQ1230:JS1230,AQ1229:JS1229))</f>
        <v/>
      </c>
      <c r="AR1238" t="str">
        <f t="shared" ref="AR1238" si="9310">IF(AR1231="","",_xlfn.XLOOKUP(AR1231,AR1230:JT1230,AR1229:JT1229))</f>
        <v/>
      </c>
      <c r="AS1238" t="str">
        <f t="shared" ref="AS1238" si="9311">IF(AS1231="","",_xlfn.XLOOKUP(AS1231,AS1230:JU1230,AS1229:JU1229))</f>
        <v/>
      </c>
      <c r="AT1238" t="str">
        <f t="shared" ref="AT1238" si="9312">IF(AT1231="","",_xlfn.XLOOKUP(AT1231,AT1230:JV1230,AT1229:JV1229))</f>
        <v/>
      </c>
      <c r="AU1238" t="str">
        <f t="shared" ref="AU1238" si="9313">IF(AU1231="","",_xlfn.XLOOKUP(AU1231,AU1230:JW1230,AU1229:JW1229))</f>
        <v/>
      </c>
      <c r="AV1238" t="str">
        <f t="shared" ref="AV1238" si="9314">IF(AV1231="","",_xlfn.XLOOKUP(AV1231,AV1230:JX1230,AV1229:JX1229))</f>
        <v/>
      </c>
      <c r="AW1238" t="str">
        <f t="shared" ref="AW1238" si="9315">IF(AW1231="","",_xlfn.XLOOKUP(AW1231,AW1230:JY1230,AW1229:JY1229))</f>
        <v/>
      </c>
      <c r="AX1238" t="str">
        <f t="shared" ref="AX1238" si="9316">IF(AX1231="","",_xlfn.XLOOKUP(AX1231,AX1230:JZ1230,AX1229:JZ1229))</f>
        <v/>
      </c>
      <c r="AY1238" t="str">
        <f t="shared" ref="AY1238" si="9317">IF(AY1231="","",_xlfn.XLOOKUP(AY1231,AY1230:KA1230,AY1229:KA1229))</f>
        <v/>
      </c>
      <c r="AZ1238" t="str">
        <f t="shared" ref="AZ1238" si="9318">IF(AZ1231="","",_xlfn.XLOOKUP(AZ1231,AZ1230:KB1230,AZ1229:KB1229))</f>
        <v/>
      </c>
      <c r="BA1238" t="str">
        <f t="shared" ref="BA1238" si="9319">IF(BA1231="","",_xlfn.XLOOKUP(BA1231,BA1230:KC1230,BA1229:KC1229))</f>
        <v/>
      </c>
      <c r="BB1238" t="str">
        <f t="shared" ref="BB1238" si="9320">IF(BB1231="","",_xlfn.XLOOKUP(BB1231,BB1230:KD1230,BB1229:KD1229))</f>
        <v/>
      </c>
      <c r="BC1238" t="str">
        <f t="shared" ref="BC1238" si="9321">IF(BC1231="","",_xlfn.XLOOKUP(BC1231,BC1230:KE1230,BC1229:KE1229))</f>
        <v/>
      </c>
      <c r="BD1238" t="str">
        <f t="shared" ref="BD1238" si="9322">IF(BD1231="","",_xlfn.XLOOKUP(BD1231,BD1230:KF1230,BD1229:KF1229))</f>
        <v/>
      </c>
      <c r="BE1238" t="str">
        <f t="shared" ref="BE1238" si="9323">IF(BE1231="","",_xlfn.XLOOKUP(BE1231,BE1230:KG1230,BE1229:KG1229))</f>
        <v/>
      </c>
      <c r="BF1238" t="str">
        <f t="shared" ref="BF1238" si="9324">IF(BF1231="","",_xlfn.XLOOKUP(BF1231,BF1230:KH1230,BF1229:KH1229))</f>
        <v/>
      </c>
      <c r="BG1238" t="str">
        <f t="shared" ref="BG1238" si="9325">IF(BG1231="","",_xlfn.XLOOKUP(BG1231,BG1230:KI1230,BG1229:KI1229))</f>
        <v/>
      </c>
      <c r="BH1238" t="str">
        <f t="shared" ref="BH1238" si="9326">IF(BH1231="","",_xlfn.XLOOKUP(BH1231,BH1230:KJ1230,BH1229:KJ1229))</f>
        <v/>
      </c>
      <c r="BI1238" t="str">
        <f t="shared" ref="BI1238" si="9327">IF(BI1231="","",_xlfn.XLOOKUP(BI1231,BI1230:KK1230,BI1229:KK1229))</f>
        <v/>
      </c>
      <c r="BJ1238" t="str">
        <f t="shared" ref="BJ1238" si="9328">IF(BJ1231="","",_xlfn.XLOOKUP(BJ1231,BJ1230:KL1230,BJ1229:KL1229))</f>
        <v/>
      </c>
      <c r="BK1238" t="str">
        <f t="shared" ref="BK1238" si="9329">IF(BK1231="","",_xlfn.XLOOKUP(BK1231,BK1230:KM1230,BK1229:KM1229))</f>
        <v/>
      </c>
      <c r="BL1238" t="str">
        <f t="shared" ref="BL1238" si="9330">IF(BL1231="","",_xlfn.XLOOKUP(BL1231,BL1230:KN1230,BL1229:KN1229))</f>
        <v/>
      </c>
      <c r="BM1238" t="str">
        <f t="shared" ref="BM1238" si="9331">IF(BM1231="","",_xlfn.XLOOKUP(BM1231,BM1230:KO1230,BM1229:KO1229))</f>
        <v/>
      </c>
      <c r="BN1238" t="str">
        <f t="shared" ref="BN1238" si="9332">IF(BN1231="","",_xlfn.XLOOKUP(BN1231,BN1230:KP1230,BN1229:KP1229))</f>
        <v/>
      </c>
      <c r="BO1238" t="str">
        <f t="shared" ref="BO1238" si="9333">IF(BO1231="","",_xlfn.XLOOKUP(BO1231,BO1230:KQ1230,BO1229:KQ1229))</f>
        <v/>
      </c>
      <c r="BP1238" t="str">
        <f t="shared" ref="BP1238" si="9334">IF(BP1231="","",_xlfn.XLOOKUP(BP1231,BP1230:KR1230,BP1229:KR1229))</f>
        <v/>
      </c>
      <c r="BQ1238" t="str">
        <f t="shared" ref="BQ1238" si="9335">IF(BQ1231="","",_xlfn.XLOOKUP(BQ1231,BQ1230:KS1230,BQ1229:KS1229))</f>
        <v/>
      </c>
      <c r="BR1238" t="str">
        <f t="shared" ref="BR1238" si="9336">IF(BR1231="","",_xlfn.XLOOKUP(BR1231,BR1230:KT1230,BR1229:KT1229))</f>
        <v/>
      </c>
      <c r="BS1238" t="str">
        <f t="shared" ref="BS1238" si="9337">IF(BS1231="","",_xlfn.XLOOKUP(BS1231,BS1230:KU1230,BS1229:KU1229))</f>
        <v/>
      </c>
      <c r="BT1238" t="str">
        <f t="shared" ref="BT1238" si="9338">IF(BT1231="","",_xlfn.XLOOKUP(BT1231,BT1230:KV1230,BT1229:KV1229))</f>
        <v/>
      </c>
      <c r="BU1238" t="str">
        <f t="shared" ref="BU1238" si="9339">IF(BU1231="","",_xlfn.XLOOKUP(BU1231,BU1230:KW1230,BU1229:KW1229))</f>
        <v/>
      </c>
      <c r="BV1238" t="str">
        <f t="shared" ref="BV1238" si="9340">IF(BV1231="","",_xlfn.XLOOKUP(BV1231,BV1230:KX1230,BV1229:KX1229))</f>
        <v/>
      </c>
      <c r="BW1238" t="str">
        <f t="shared" ref="BW1238" si="9341">IF(BW1231="","",_xlfn.XLOOKUP(BW1231,BW1230:KY1230,BW1229:KY1229))</f>
        <v/>
      </c>
      <c r="BX1238" t="str">
        <f t="shared" ref="BX1238" si="9342">IF(BX1231="","",_xlfn.XLOOKUP(BX1231,BX1230:KZ1230,BX1229:KZ1229))</f>
        <v/>
      </c>
      <c r="BY1238" t="str">
        <f t="shared" ref="BY1238" si="9343">IF(BY1231="","",_xlfn.XLOOKUP(BY1231,BY1230:LA1230,BY1229:LA1229))</f>
        <v/>
      </c>
      <c r="BZ1238" t="str">
        <f t="shared" ref="BZ1238" si="9344">IF(BZ1231="","",_xlfn.XLOOKUP(BZ1231,BZ1230:LB1230,BZ1229:LB1229))</f>
        <v/>
      </c>
      <c r="CA1238" t="str">
        <f t="shared" ref="CA1238" si="9345">IF(CA1231="","",_xlfn.XLOOKUP(CA1231,CA1230:LC1230,CA1229:LC1229))</f>
        <v/>
      </c>
      <c r="CB1238" t="str">
        <f t="shared" ref="CB1238" si="9346">IF(CB1231="","",_xlfn.XLOOKUP(CB1231,CB1230:LD1230,CB1229:LD1229))</f>
        <v/>
      </c>
      <c r="CC1238" t="str">
        <f t="shared" ref="CC1238" si="9347">IF(CC1231="","",_xlfn.XLOOKUP(CC1231,CC1230:LE1230,CC1229:LE1229))</f>
        <v/>
      </c>
      <c r="CD1238" t="str">
        <f t="shared" ref="CD1238" si="9348">IF(CD1231="","",_xlfn.XLOOKUP(CD1231,CD1230:LF1230,CD1229:LF1229))</f>
        <v/>
      </c>
      <c r="CE1238" t="str">
        <f t="shared" ref="CE1238" si="9349">IF(CE1231="","",_xlfn.XLOOKUP(CE1231,CE1230:LG1230,CE1229:LG1229))</f>
        <v/>
      </c>
      <c r="CF1238" t="str">
        <f t="shared" ref="CF1238" si="9350">IF(CF1231="","",_xlfn.XLOOKUP(CF1231,CF1230:LH1230,CF1229:LH1229))</f>
        <v/>
      </c>
      <c r="CG1238" t="str">
        <f t="shared" ref="CG1238" si="9351">IF(CG1231="","",_xlfn.XLOOKUP(CG1231,CG1230:LI1230,CG1229:LI1229))</f>
        <v/>
      </c>
      <c r="CH1238" t="str">
        <f t="shared" ref="CH1238" si="9352">IF(CH1231="","",_xlfn.XLOOKUP(CH1231,CH1230:LJ1230,CH1229:LJ1229))</f>
        <v/>
      </c>
      <c r="CI1238" t="str">
        <f t="shared" ref="CI1238" si="9353">IF(CI1231="","",_xlfn.XLOOKUP(CI1231,CI1230:LK1230,CI1229:LK1229))</f>
        <v/>
      </c>
      <c r="CJ1238" t="str">
        <f t="shared" ref="CJ1238" si="9354">IF(CJ1231="","",_xlfn.XLOOKUP(CJ1231,CJ1230:LL1230,CJ1229:LL1229))</f>
        <v/>
      </c>
      <c r="CK1238" t="str">
        <f t="shared" ref="CK1238" si="9355">IF(CK1231="","",_xlfn.XLOOKUP(CK1231,CK1230:LM1230,CK1229:LM1229))</f>
        <v/>
      </c>
      <c r="CL1238" t="str">
        <f t="shared" ref="CL1238" si="9356">IF(CL1231="","",_xlfn.XLOOKUP(CL1231,CL1230:LN1230,CL1229:LN1229))</f>
        <v/>
      </c>
      <c r="CM1238" t="str">
        <f t="shared" ref="CM1238" si="9357">IF(CM1231="","",_xlfn.XLOOKUP(CM1231,CM1230:LO1230,CM1229:LO1229))</f>
        <v/>
      </c>
      <c r="CN1238" t="str">
        <f t="shared" ref="CN1238" si="9358">IF(CN1231="","",_xlfn.XLOOKUP(CN1231,CN1230:LP1230,CN1229:LP1229))</f>
        <v/>
      </c>
      <c r="CO1238" t="str">
        <f t="shared" ref="CO1238" si="9359">IF(CO1231="","",_xlfn.XLOOKUP(CO1231,CO1230:LQ1230,CO1229:LQ1229))</f>
        <v/>
      </c>
      <c r="CP1238" t="str">
        <f t="shared" ref="CP1238" si="9360">IF(CP1231="","",_xlfn.XLOOKUP(CP1231,CP1230:LR1230,CP1229:LR1229))</f>
        <v/>
      </c>
      <c r="CQ1238" t="str">
        <f t="shared" ref="CQ1238" si="9361">IF(CQ1231="","",_xlfn.XLOOKUP(CQ1231,CQ1230:LS1230,CQ1229:LS1229))</f>
        <v/>
      </c>
      <c r="CR1238" t="str">
        <f t="shared" ref="CR1238" si="9362">IF(CR1231="","",_xlfn.XLOOKUP(CR1231,CR1230:LT1230,CR1229:LT1229))</f>
        <v/>
      </c>
      <c r="CS1238" t="str">
        <f t="shared" ref="CS1238" si="9363">IF(CS1231="","",_xlfn.XLOOKUP(CS1231,CS1230:LU1230,CS1229:LU1229))</f>
        <v/>
      </c>
      <c r="CT1238" t="str">
        <f t="shared" ref="CT1238" si="9364">IF(CT1231="","",_xlfn.XLOOKUP(CT1231,CT1230:LV1230,CT1229:LV1229))</f>
        <v/>
      </c>
      <c r="CU1238" t="str">
        <f t="shared" ref="CU1238" si="9365">IF(CU1231="","",_xlfn.XLOOKUP(CU1231,CU1230:LW1230,CU1229:LW1229))</f>
        <v/>
      </c>
      <c r="CV1238" t="str">
        <f t="shared" ref="CV1238" si="9366">IF(CV1231="","",_xlfn.XLOOKUP(CV1231,CV1230:LX1230,CV1229:LX1229))</f>
        <v/>
      </c>
      <c r="CW1238" t="str">
        <f t="shared" ref="CW1238" si="9367">IF(CW1231="","",_xlfn.XLOOKUP(CW1231,CW1230:LY1230,CW1229:LY1229))</f>
        <v/>
      </c>
      <c r="CX1238" t="str">
        <f t="shared" ref="CX1238" si="9368">IF(CX1231="","",_xlfn.XLOOKUP(CX1231,CX1230:LZ1230,CX1229:LZ1229))</f>
        <v/>
      </c>
      <c r="CY1238" t="str">
        <f t="shared" ref="CY1238" si="9369">IF(CY1231="","",_xlfn.XLOOKUP(CY1231,CY1230:MA1230,CY1229:MA1229))</f>
        <v/>
      </c>
      <c r="CZ1238" t="str">
        <f t="shared" ref="CZ1238" si="9370">IF(CZ1231="","",_xlfn.XLOOKUP(CZ1231,CZ1230:MB1230,CZ1229:MB1229))</f>
        <v/>
      </c>
      <c r="DA1238" t="str">
        <f t="shared" ref="DA1238" si="9371">IF(DA1231="","",_xlfn.XLOOKUP(DA1231,DA1230:MC1230,DA1229:MC1229))</f>
        <v/>
      </c>
      <c r="DB1238" t="str">
        <f t="shared" ref="DB1238" si="9372">IF(DB1231="","",_xlfn.XLOOKUP(DB1231,DB1230:MD1230,DB1229:MD1229))</f>
        <v/>
      </c>
      <c r="DC1238" t="str">
        <f t="shared" ref="DC1238" si="9373">IF(DC1231="","",_xlfn.XLOOKUP(DC1231,DC1230:ME1230,DC1229:ME1229))</f>
        <v/>
      </c>
      <c r="DD1238" t="str">
        <f t="shared" ref="DD1238" si="9374">IF(DD1231="","",_xlfn.XLOOKUP(DD1231,DD1230:MF1230,DD1229:MF1229))</f>
        <v/>
      </c>
      <c r="DE1238" t="str">
        <f t="shared" ref="DE1238" si="9375">IF(DE1231="","",_xlfn.XLOOKUP(DE1231,DE1230:MG1230,DE1229:MG1229))</f>
        <v/>
      </c>
      <c r="DF1238" t="str">
        <f t="shared" ref="DF1238" si="9376">IF(DF1231="","",_xlfn.XLOOKUP(DF1231,DF1230:MH1230,DF1229:MH1229))</f>
        <v/>
      </c>
      <c r="DG1238" t="str">
        <f t="shared" ref="DG1238" si="9377">IF(DG1231="","",_xlfn.XLOOKUP(DG1231,DG1230:MI1230,DG1229:MI1229))</f>
        <v/>
      </c>
      <c r="DH1238" t="str">
        <f t="shared" ref="DH1238" si="9378">IF(DH1231="","",_xlfn.XLOOKUP(DH1231,DH1230:MJ1230,DH1229:MJ1229))</f>
        <v/>
      </c>
      <c r="DI1238" t="str">
        <f t="shared" ref="DI1238" si="9379">IF(DI1231="","",_xlfn.XLOOKUP(DI1231,DI1230:MK1230,DI1229:MK1229))</f>
        <v/>
      </c>
      <c r="DJ1238" t="str">
        <f t="shared" ref="DJ1238" si="9380">IF(DJ1231="","",_xlfn.XLOOKUP(DJ1231,DJ1230:ML1230,DJ1229:ML1229))</f>
        <v/>
      </c>
      <c r="DK1238" t="str">
        <f t="shared" ref="DK1238" si="9381">IF(DK1231="","",_xlfn.XLOOKUP(DK1231,DK1230:MM1230,DK1229:MM1229))</f>
        <v/>
      </c>
      <c r="DL1238" t="str">
        <f t="shared" ref="DL1238" si="9382">IF(DL1231="","",_xlfn.XLOOKUP(DL1231,DL1230:MN1230,DL1229:MN1229))</f>
        <v/>
      </c>
      <c r="DM1238" t="str">
        <f t="shared" ref="DM1238" si="9383">IF(DM1231="","",_xlfn.XLOOKUP(DM1231,DM1230:MO1230,DM1229:MO1229))</f>
        <v/>
      </c>
      <c r="DN1238" t="str">
        <f t="shared" ref="DN1238" si="9384">IF(DN1231="","",_xlfn.XLOOKUP(DN1231,DN1230:MP1230,DN1229:MP1229))</f>
        <v/>
      </c>
      <c r="DO1238" t="str">
        <f t="shared" ref="DO1238" si="9385">IF(DO1231="","",_xlfn.XLOOKUP(DO1231,DO1230:MQ1230,DO1229:MQ1229))</f>
        <v/>
      </c>
      <c r="DP1238" t="str">
        <f t="shared" ref="DP1238" si="9386">IF(DP1231="","",_xlfn.XLOOKUP(DP1231,DP1230:MR1230,DP1229:MR1229))</f>
        <v/>
      </c>
      <c r="DQ1238" t="str">
        <f t="shared" ref="DQ1238" si="9387">IF(DQ1231="","",_xlfn.XLOOKUP(DQ1231,DQ1230:MS1230,DQ1229:MS1229))</f>
        <v/>
      </c>
      <c r="DR1238" t="str">
        <f t="shared" ref="DR1238" si="9388">IF(DR1231="","",_xlfn.XLOOKUP(DR1231,DR1230:MT1230,DR1229:MT1229))</f>
        <v/>
      </c>
      <c r="DS1238" t="str">
        <f t="shared" ref="DS1238" si="9389">IF(DS1231="","",_xlfn.XLOOKUP(DS1231,DS1230:MU1230,DS1229:MU1229))</f>
        <v/>
      </c>
      <c r="DT1238" t="str">
        <f t="shared" ref="DT1238" si="9390">IF(DT1231="","",_xlfn.XLOOKUP(DT1231,DT1230:MV1230,DT1229:MV1229))</f>
        <v/>
      </c>
      <c r="DU1238" t="str">
        <f t="shared" ref="DU1238" si="9391">IF(DU1231="","",_xlfn.XLOOKUP(DU1231,DU1230:MW1230,DU1229:MW1229))</f>
        <v/>
      </c>
      <c r="DV1238" t="str">
        <f t="shared" ref="DV1238" si="9392">IF(DV1231="","",_xlfn.XLOOKUP(DV1231,DV1230:MX1230,DV1229:MX1229))</f>
        <v/>
      </c>
      <c r="DW1238" t="str">
        <f t="shared" ref="DW1238" si="9393">IF(DW1231="","",_xlfn.XLOOKUP(DW1231,DW1230:MY1230,DW1229:MY1229))</f>
        <v/>
      </c>
      <c r="DX1238" t="str">
        <f t="shared" ref="DX1238" si="9394">IF(DX1231="","",_xlfn.XLOOKUP(DX1231,DX1230:MZ1230,DX1229:MZ1229))</f>
        <v/>
      </c>
      <c r="DY1238" t="str">
        <f t="shared" ref="DY1238" si="9395">IF(DY1231="","",_xlfn.XLOOKUP(DY1231,DY1230:NA1230,DY1229:NA1229))</f>
        <v/>
      </c>
      <c r="DZ1238" t="str">
        <f t="shared" ref="DZ1238" si="9396">IF(DZ1231="","",_xlfn.XLOOKUP(DZ1231,DZ1230:NB1230,DZ1229:NB1229))</f>
        <v/>
      </c>
      <c r="EA1238" t="str">
        <f t="shared" ref="EA1238" si="9397">IF(EA1231="","",_xlfn.XLOOKUP(EA1231,EA1230:NC1230,EA1229:NC1229))</f>
        <v/>
      </c>
      <c r="EB1238" t="str">
        <f t="shared" ref="EB1238" si="9398">IF(EB1231="","",_xlfn.XLOOKUP(EB1231,EB1230:ND1230,EB1229:ND1229))</f>
        <v/>
      </c>
      <c r="EC1238" t="str">
        <f t="shared" ref="EC1238" si="9399">IF(EC1231="","",_xlfn.XLOOKUP(EC1231,EC1230:NE1230,EC1229:NE1229))</f>
        <v/>
      </c>
      <c r="ED1238" t="str">
        <f t="shared" ref="ED1238" si="9400">IF(ED1231="","",_xlfn.XLOOKUP(ED1231,ED1230:NF1230,ED1229:NF1229))</f>
        <v/>
      </c>
      <c r="EE1238" t="str">
        <f t="shared" ref="EE1238" si="9401">IF(EE1231="","",_xlfn.XLOOKUP(EE1231,EE1230:NG1230,EE1229:NG1229))</f>
        <v/>
      </c>
      <c r="EF1238" t="str">
        <f t="shared" ref="EF1238" si="9402">IF(EF1231="","",_xlfn.XLOOKUP(EF1231,EF1230:NH1230,EF1229:NH1229))</f>
        <v/>
      </c>
      <c r="EG1238" t="str">
        <f t="shared" ref="EG1238" si="9403">IF(EG1231="","",_xlfn.XLOOKUP(EG1231,EG1230:NI1230,EG1229:NI1229))</f>
        <v/>
      </c>
      <c r="EH1238" t="str">
        <f t="shared" ref="EH1238" si="9404">IF(EH1231="","",_xlfn.XLOOKUP(EH1231,EH1230:NJ1230,EH1229:NJ1229))</f>
        <v/>
      </c>
      <c r="EI1238" t="str">
        <f t="shared" ref="EI1238" si="9405">IF(EI1231="","",_xlfn.XLOOKUP(EI1231,EI1230:NK1230,EI1229:NK1229))</f>
        <v/>
      </c>
      <c r="EJ1238" t="str">
        <f t="shared" ref="EJ1238" si="9406">IF(EJ1231="","",_xlfn.XLOOKUP(EJ1231,EJ1230:NL1230,EJ1229:NL1229))</f>
        <v/>
      </c>
      <c r="EK1238" t="str">
        <f t="shared" ref="EK1238" si="9407">IF(EK1231="","",_xlfn.XLOOKUP(EK1231,EK1230:NM1230,EK1229:NM1229))</f>
        <v/>
      </c>
      <c r="EL1238" t="str">
        <f t="shared" ref="EL1238" si="9408">IF(EL1231="","",_xlfn.XLOOKUP(EL1231,EL1230:NN1230,EL1229:NN1229))</f>
        <v/>
      </c>
      <c r="EM1238" t="str">
        <f t="shared" ref="EM1238" si="9409">IF(EM1231="","",_xlfn.XLOOKUP(EM1231,EM1230:NO1230,EM1229:NO1229))</f>
        <v/>
      </c>
      <c r="EN1238" t="str">
        <f t="shared" ref="EN1238" si="9410">IF(EN1231="","",_xlfn.XLOOKUP(EN1231,EN1230:NP1230,EN1229:NP1229))</f>
        <v/>
      </c>
      <c r="EO1238" t="str">
        <f t="shared" ref="EO1238" si="9411">IF(EO1231="","",_xlfn.XLOOKUP(EO1231,EO1230:NQ1230,EO1229:NQ1229))</f>
        <v/>
      </c>
      <c r="EP1238" t="str">
        <f t="shared" ref="EP1238" si="9412">IF(EP1231="","",_xlfn.XLOOKUP(EP1231,EP1230:NR1230,EP1229:NR1229))</f>
        <v/>
      </c>
      <c r="EQ1238" t="str">
        <f t="shared" ref="EQ1238" si="9413">IF(EQ1231="","",_xlfn.XLOOKUP(EQ1231,EQ1230:NS1230,EQ1229:NS1229))</f>
        <v/>
      </c>
      <c r="ER1238" t="str">
        <f t="shared" ref="ER1238" si="9414">IF(ER1231="","",_xlfn.XLOOKUP(ER1231,ER1230:NT1230,ER1229:NT1229))</f>
        <v/>
      </c>
      <c r="ES1238" t="str">
        <f t="shared" ref="ES1238" si="9415">IF(ES1231="","",_xlfn.XLOOKUP(ES1231,ES1230:NU1230,ES1229:NU1229))</f>
        <v/>
      </c>
      <c r="ET1238" t="str">
        <f t="shared" ref="ET1238" si="9416">IF(ET1231="","",_xlfn.XLOOKUP(ET1231,ET1230:NV1230,ET1229:NV1229))</f>
        <v/>
      </c>
      <c r="EU1238" t="str">
        <f t="shared" ref="EU1238" si="9417">IF(EU1231="","",_xlfn.XLOOKUP(EU1231,EU1230:NW1230,EU1229:NW1229))</f>
        <v/>
      </c>
      <c r="EV1238" t="str">
        <f t="shared" ref="EV1238" si="9418">IF(EV1231="","",_xlfn.XLOOKUP(EV1231,EV1230:NX1230,EV1229:NX1229))</f>
        <v/>
      </c>
      <c r="EW1238" t="str">
        <f t="shared" ref="EW1238" si="9419">IF(EW1231="","",_xlfn.XLOOKUP(EW1231,EW1230:NY1230,EW1229:NY1229))</f>
        <v/>
      </c>
      <c r="EX1238" t="str">
        <f t="shared" ref="EX1238" si="9420">IF(EX1231="","",_xlfn.XLOOKUP(EX1231,EX1230:NZ1230,EX1229:NZ1229))</f>
        <v/>
      </c>
      <c r="EY1238" t="str">
        <f t="shared" ref="EY1238" si="9421">IF(EY1231="","",_xlfn.XLOOKUP(EY1231,EY1230:OA1230,EY1229:OA1229))</f>
        <v/>
      </c>
      <c r="EZ1238" t="str">
        <f t="shared" ref="EZ1238" si="9422">IF(EZ1231="","",_xlfn.XLOOKUP(EZ1231,EZ1230:OB1230,EZ1229:OB1229))</f>
        <v/>
      </c>
      <c r="FA1238" t="str">
        <f t="shared" ref="FA1238" si="9423">IF(FA1231="","",_xlfn.XLOOKUP(FA1231,FA1230:OC1230,FA1229:OC1229))</f>
        <v/>
      </c>
      <c r="FB1238" t="str">
        <f t="shared" ref="FB1238" si="9424">IF(FB1231="","",_xlfn.XLOOKUP(FB1231,FB1230:OD1230,FB1229:OD1229))</f>
        <v/>
      </c>
      <c r="FC1238" t="str">
        <f t="shared" ref="FC1238" si="9425">IF(FC1231="","",_xlfn.XLOOKUP(FC1231,FC1230:OE1230,FC1229:OE1229))</f>
        <v/>
      </c>
      <c r="FD1238" t="str">
        <f t="shared" ref="FD1238" si="9426">IF(FD1231="","",_xlfn.XLOOKUP(FD1231,FD1230:OF1230,FD1229:OF1229))</f>
        <v/>
      </c>
      <c r="FE1238" t="str">
        <f t="shared" ref="FE1238" si="9427">IF(FE1231="","",_xlfn.XLOOKUP(FE1231,FE1230:OG1230,FE1229:OG1229))</f>
        <v/>
      </c>
      <c r="FF1238" t="str">
        <f t="shared" ref="FF1238" si="9428">IF(FF1231="","",_xlfn.XLOOKUP(FF1231,FF1230:OH1230,FF1229:OH1229))</f>
        <v/>
      </c>
      <c r="FG1238" t="str">
        <f t="shared" ref="FG1238" si="9429">IF(FG1231="","",_xlfn.XLOOKUP(FG1231,FG1230:OI1230,FG1229:OI1229))</f>
        <v/>
      </c>
      <c r="FH1238" t="str">
        <f t="shared" ref="FH1238" si="9430">IF(FH1231="","",_xlfn.XLOOKUP(FH1231,FH1230:OJ1230,FH1229:OJ1229))</f>
        <v/>
      </c>
      <c r="FI1238" t="str">
        <f t="shared" ref="FI1238" si="9431">IF(FI1231="","",_xlfn.XLOOKUP(FI1231,FI1230:OK1230,FI1229:OK1229))</f>
        <v/>
      </c>
      <c r="FJ1238" t="str">
        <f t="shared" ref="FJ1238" si="9432">IF(FJ1231="","",_xlfn.XLOOKUP(FJ1231,FJ1230:OL1230,FJ1229:OL1229))</f>
        <v/>
      </c>
      <c r="FK1238" t="str">
        <f t="shared" ref="FK1238" si="9433">IF(FK1231="","",_xlfn.XLOOKUP(FK1231,FK1230:OM1230,FK1229:OM1229))</f>
        <v/>
      </c>
      <c r="FL1238" t="str">
        <f t="shared" ref="FL1238" si="9434">IF(FL1231="","",_xlfn.XLOOKUP(FL1231,FL1230:ON1230,FL1229:ON1229))</f>
        <v/>
      </c>
      <c r="FM1238" t="str">
        <f t="shared" ref="FM1238" si="9435">IF(FM1231="","",_xlfn.XLOOKUP(FM1231,FM1230:OO1230,FM1229:OO1229))</f>
        <v/>
      </c>
      <c r="FN1238" t="str">
        <f t="shared" ref="FN1238" si="9436">IF(FN1231="","",_xlfn.XLOOKUP(FN1231,FN1230:OP1230,FN1229:OP1229))</f>
        <v/>
      </c>
      <c r="FO1238" t="str">
        <f t="shared" ref="FO1238" si="9437">IF(FO1231="","",_xlfn.XLOOKUP(FO1231,FO1230:OQ1230,FO1229:OQ1229))</f>
        <v/>
      </c>
      <c r="FP1238" t="str">
        <f t="shared" ref="FP1238" si="9438">IF(FP1231="","",_xlfn.XLOOKUP(FP1231,FP1230:OR1230,FP1229:OR1229))</f>
        <v/>
      </c>
      <c r="FQ1238" t="str">
        <f t="shared" ref="FQ1238" si="9439">IF(FQ1231="","",_xlfn.XLOOKUP(FQ1231,FQ1230:OS1230,FQ1229:OS1229))</f>
        <v/>
      </c>
      <c r="FR1238" t="str">
        <f t="shared" ref="FR1238" si="9440">IF(FR1231="","",_xlfn.XLOOKUP(FR1231,FR1230:OT1230,FR1229:OT1229))</f>
        <v/>
      </c>
      <c r="FS1238" t="str">
        <f t="shared" ref="FS1238" si="9441">IF(FS1231="","",_xlfn.XLOOKUP(FS1231,FS1230:OU1230,FS1229:OU1229))</f>
        <v/>
      </c>
      <c r="FT1238" t="str">
        <f t="shared" ref="FT1238" si="9442">IF(FT1231="","",_xlfn.XLOOKUP(FT1231,FT1230:OV1230,FT1229:OV1229))</f>
        <v/>
      </c>
      <c r="FU1238" t="str">
        <f t="shared" ref="FU1238" si="9443">IF(FU1231="","",_xlfn.XLOOKUP(FU1231,FU1230:OW1230,FU1229:OW1229))</f>
        <v/>
      </c>
      <c r="FV1238" t="str">
        <f t="shared" ref="FV1238" si="9444">IF(FV1231="","",_xlfn.XLOOKUP(FV1231,FV1230:OX1230,FV1229:OX1229))</f>
        <v/>
      </c>
      <c r="FW1238" t="str">
        <f t="shared" ref="FW1238" si="9445">IF(FW1231="","",_xlfn.XLOOKUP(FW1231,FW1230:OY1230,FW1229:OY1229))</f>
        <v/>
      </c>
      <c r="FX1238" t="str">
        <f t="shared" ref="FX1238" si="9446">IF(FX1231="","",_xlfn.XLOOKUP(FX1231,FX1230:OZ1230,FX1229:OZ1229))</f>
        <v/>
      </c>
      <c r="FY1238" t="str">
        <f t="shared" ref="FY1238" si="9447">IF(FY1231="","",_xlfn.XLOOKUP(FY1231,FY1230:PA1230,FY1229:PA1229))</f>
        <v/>
      </c>
      <c r="FZ1238" t="str">
        <f t="shared" ref="FZ1238" si="9448">IF(FZ1231="","",_xlfn.XLOOKUP(FZ1231,FZ1230:PB1230,FZ1229:PB1229))</f>
        <v/>
      </c>
      <c r="GA1238" t="str">
        <f t="shared" ref="GA1238" si="9449">IF(GA1231="","",_xlfn.XLOOKUP(GA1231,GA1230:PC1230,GA1229:PC1229))</f>
        <v/>
      </c>
      <c r="GB1238" t="str">
        <f t="shared" ref="GB1238" si="9450">IF(GB1231="","",_xlfn.XLOOKUP(GB1231,GB1230:PD1230,GB1229:PD1229))</f>
        <v/>
      </c>
      <c r="GC1238" t="str">
        <f t="shared" ref="GC1238" si="9451">IF(GC1231="","",_xlfn.XLOOKUP(GC1231,GC1230:PE1230,GC1229:PE1229))</f>
        <v/>
      </c>
      <c r="GD1238" t="str">
        <f t="shared" ref="GD1238" si="9452">IF(GD1231="","",_xlfn.XLOOKUP(GD1231,GD1230:PF1230,GD1229:PF1229))</f>
        <v/>
      </c>
      <c r="GE1238" t="str">
        <f t="shared" ref="GE1238" si="9453">IF(GE1231="","",_xlfn.XLOOKUP(GE1231,GE1230:PG1230,GE1229:PG1229))</f>
        <v/>
      </c>
      <c r="GF1238" t="str">
        <f t="shared" ref="GF1238" si="9454">IF(GF1231="","",_xlfn.XLOOKUP(GF1231,GF1230:PH1230,GF1229:PH1229))</f>
        <v/>
      </c>
      <c r="GG1238" t="str">
        <f t="shared" ref="GG1238" si="9455">IF(GG1231="","",_xlfn.XLOOKUP(GG1231,GG1230:PI1230,GG1229:PI1229))</f>
        <v/>
      </c>
      <c r="GH1238" t="str">
        <f t="shared" ref="GH1238" si="9456">IF(GH1231="","",_xlfn.XLOOKUP(GH1231,GH1230:PJ1230,GH1229:PJ1229))</f>
        <v/>
      </c>
      <c r="GI1238" t="str">
        <f t="shared" ref="GI1238" si="9457">IF(GI1231="","",_xlfn.XLOOKUP(GI1231,GI1230:PK1230,GI1229:PK1229))</f>
        <v/>
      </c>
      <c r="GJ1238" t="str">
        <f t="shared" ref="GJ1238" si="9458">IF(GJ1231="","",_xlfn.XLOOKUP(GJ1231,GJ1230:PL1230,GJ1229:PL1229))</f>
        <v/>
      </c>
      <c r="GK1238" t="str">
        <f t="shared" ref="GK1238" si="9459">IF(GK1231="","",_xlfn.XLOOKUP(GK1231,GK1230:PM1230,GK1229:PM1229))</f>
        <v/>
      </c>
      <c r="GL1238" t="str">
        <f t="shared" ref="GL1238" si="9460">IF(GL1231="","",_xlfn.XLOOKUP(GL1231,GL1230:PN1230,GL1229:PN1229))</f>
        <v/>
      </c>
      <c r="GM1238" t="str">
        <f t="shared" ref="GM1238" si="9461">IF(GM1231="","",_xlfn.XLOOKUP(GM1231,GM1230:PO1230,GM1229:PO1229))</f>
        <v/>
      </c>
      <c r="GN1238" t="str">
        <f t="shared" ref="GN1238" si="9462">IF(GN1231="","",_xlfn.XLOOKUP(GN1231,GN1230:PP1230,GN1229:PP1229))</f>
        <v/>
      </c>
      <c r="GO1238" t="str">
        <f t="shared" ref="GO1238" si="9463">IF(GO1231="","",_xlfn.XLOOKUP(GO1231,GO1230:PQ1230,GO1229:PQ1229))</f>
        <v/>
      </c>
      <c r="GP1238" t="str">
        <f t="shared" ref="GP1238" si="9464">IF(GP1231="","",_xlfn.XLOOKUP(GP1231,GP1230:PR1230,GP1229:PR1229))</f>
        <v/>
      </c>
      <c r="GQ1238" t="str">
        <f t="shared" ref="GQ1238" si="9465">IF(GQ1231="","",_xlfn.XLOOKUP(GQ1231,GQ1230:PS1230,GQ1229:PS1229))</f>
        <v/>
      </c>
      <c r="GR1238" t="str">
        <f t="shared" ref="GR1238" si="9466">IF(GR1231="","",_xlfn.XLOOKUP(GR1231,GR1230:PT1230,GR1229:PT1229))</f>
        <v/>
      </c>
      <c r="GS1238" t="str">
        <f t="shared" ref="GS1238" si="9467">IF(GS1231="","",_xlfn.XLOOKUP(GS1231,GS1230:PU1230,GS1229:PU1229))</f>
        <v/>
      </c>
      <c r="GT1238" t="str">
        <f t="shared" ref="GT1238" si="9468">IF(GT1231="","",_xlfn.XLOOKUP(GT1231,GT1230:PV1230,GT1229:PV1229))</f>
        <v/>
      </c>
      <c r="GU1238" t="str">
        <f t="shared" ref="GU1238" si="9469">IF(GU1231="","",_xlfn.XLOOKUP(GU1231,GU1230:PW1230,GU1229:PW1229))</f>
        <v/>
      </c>
      <c r="GV1238" t="str">
        <f t="shared" ref="GV1238" si="9470">IF(GV1231="","",_xlfn.XLOOKUP(GV1231,GV1230:PX1230,GV1229:PX1229))</f>
        <v/>
      </c>
      <c r="GW1238" t="str">
        <f t="shared" ref="GW1238" si="9471">IF(GW1231="","",_xlfn.XLOOKUP(GW1231,GW1230:PY1230,GW1229:PY1229))</f>
        <v/>
      </c>
      <c r="GX1238" t="str">
        <f t="shared" ref="GX1238" si="9472">IF(GX1231="","",_xlfn.XLOOKUP(GX1231,GX1230:PZ1230,GX1229:PZ1229))</f>
        <v/>
      </c>
      <c r="GY1238" t="str">
        <f t="shared" ref="GY1238" si="9473">IF(GY1231="","",_xlfn.XLOOKUP(GY1231,GY1230:QA1230,GY1229:QA1229))</f>
        <v/>
      </c>
      <c r="GZ1238" t="str">
        <f t="shared" ref="GZ1238" si="9474">IF(GZ1231="","",_xlfn.XLOOKUP(GZ1231,GZ1230:QB1230,GZ1229:QB1229))</f>
        <v/>
      </c>
      <c r="HA1238" t="str">
        <f t="shared" ref="HA1238" si="9475">IF(HA1231="","",_xlfn.XLOOKUP(HA1231,HA1230:QC1230,HA1229:QC1229))</f>
        <v/>
      </c>
      <c r="HB1238" t="str">
        <f t="shared" ref="HB1238" si="9476">IF(HB1231="","",_xlfn.XLOOKUP(HB1231,HB1230:QD1230,HB1229:QD1229))</f>
        <v/>
      </c>
      <c r="HC1238" t="str">
        <f t="shared" ref="HC1238" si="9477">IF(HC1231="","",_xlfn.XLOOKUP(HC1231,HC1230:QE1230,HC1229:QE1229))</f>
        <v/>
      </c>
      <c r="HD1238" t="str">
        <f t="shared" ref="HD1238" si="9478">IF(HD1231="","",_xlfn.XLOOKUP(HD1231,HD1230:QF1230,HD1229:QF1229))</f>
        <v/>
      </c>
      <c r="HE1238" t="str">
        <f t="shared" ref="HE1238" si="9479">IF(HE1231="","",_xlfn.XLOOKUP(HE1231,HE1230:QG1230,HE1229:QG1229))</f>
        <v/>
      </c>
      <c r="HF1238" t="str">
        <f t="shared" ref="HF1238" si="9480">IF(HF1231="","",_xlfn.XLOOKUP(HF1231,HF1230:QH1230,HF1229:QH1229))</f>
        <v/>
      </c>
      <c r="HG1238" t="str">
        <f t="shared" ref="HG1238" si="9481">IF(HG1231="","",_xlfn.XLOOKUP(HG1231,HG1230:QI1230,HG1229:QI1229))</f>
        <v/>
      </c>
      <c r="HH1238" t="str">
        <f t="shared" ref="HH1238" si="9482">IF(HH1231="","",_xlfn.XLOOKUP(HH1231,HH1230:QJ1230,HH1229:QJ1229))</f>
        <v/>
      </c>
      <c r="HI1238" t="str">
        <f t="shared" ref="HI1238" si="9483">IF(HI1231="","",_xlfn.XLOOKUP(HI1231,HI1230:QK1230,HI1229:QK1229))</f>
        <v/>
      </c>
      <c r="HJ1238" t="str">
        <f t="shared" ref="HJ1238" si="9484">IF(HJ1231="","",_xlfn.XLOOKUP(HJ1231,HJ1230:QL1230,HJ1229:QL1229))</f>
        <v/>
      </c>
      <c r="HK1238" t="str">
        <f t="shared" ref="HK1238" si="9485">IF(HK1231="","",_xlfn.XLOOKUP(HK1231,HK1230:QM1230,HK1229:QM1229))</f>
        <v/>
      </c>
      <c r="HL1238" t="str">
        <f t="shared" ref="HL1238" si="9486">IF(HL1231="","",_xlfn.XLOOKUP(HL1231,HL1230:QN1230,HL1229:QN1229))</f>
        <v/>
      </c>
      <c r="HM1238" t="str">
        <f t="shared" ref="HM1238" si="9487">IF(HM1231="","",_xlfn.XLOOKUP(HM1231,HM1230:QO1230,HM1229:QO1229))</f>
        <v/>
      </c>
      <c r="HN1238" t="str">
        <f t="shared" ref="HN1238" si="9488">IF(HN1231="","",_xlfn.XLOOKUP(HN1231,HN1230:QP1230,HN1229:QP1229))</f>
        <v/>
      </c>
      <c r="HO1238" t="str">
        <f t="shared" ref="HO1238" si="9489">IF(HO1231="","",_xlfn.XLOOKUP(HO1231,HO1230:QQ1230,HO1229:QQ1229))</f>
        <v/>
      </c>
      <c r="HP1238" t="str">
        <f t="shared" ref="HP1238" si="9490">IF(HP1231="","",_xlfn.XLOOKUP(HP1231,HP1230:QR1230,HP1229:QR1229))</f>
        <v/>
      </c>
      <c r="HQ1238" t="str">
        <f t="shared" ref="HQ1238" si="9491">IF(HQ1231="","",_xlfn.XLOOKUP(HQ1231,HQ1230:QS1230,HQ1229:QS1229))</f>
        <v/>
      </c>
      <c r="HR1238" t="str">
        <f t="shared" ref="HR1238" si="9492">IF(HR1231="","",_xlfn.XLOOKUP(HR1231,HR1230:QT1230,HR1229:QT1229))</f>
        <v/>
      </c>
      <c r="HS1238" t="str">
        <f t="shared" ref="HS1238" si="9493">IF(HS1231="","",_xlfn.XLOOKUP(HS1231,HS1230:QU1230,HS1229:QU1229))</f>
        <v/>
      </c>
      <c r="HT1238" t="str">
        <f t="shared" ref="HT1238" si="9494">IF(HT1231="","",_xlfn.XLOOKUP(HT1231,HT1230:QV1230,HT1229:QV1229))</f>
        <v/>
      </c>
      <c r="HU1238" t="str">
        <f t="shared" ref="HU1238" si="9495">IF(HU1231="","",_xlfn.XLOOKUP(HU1231,HU1230:QW1230,HU1229:QW1229))</f>
        <v/>
      </c>
      <c r="HV1238" t="str">
        <f t="shared" ref="HV1238" si="9496">IF(HV1231="","",_xlfn.XLOOKUP(HV1231,HV1230:QX1230,HV1229:QX1229))</f>
        <v/>
      </c>
      <c r="HW1238" t="str">
        <f t="shared" ref="HW1238" si="9497">IF(HW1231="","",_xlfn.XLOOKUP(HW1231,HW1230:QY1230,HW1229:QY1229))</f>
        <v/>
      </c>
      <c r="HX1238" t="str">
        <f t="shared" ref="HX1238" si="9498">IF(HX1231="","",_xlfn.XLOOKUP(HX1231,HX1230:QZ1230,HX1229:QZ1229))</f>
        <v/>
      </c>
      <c r="HY1238" t="str">
        <f t="shared" ref="HY1238" si="9499">IF(HY1231="","",_xlfn.XLOOKUP(HY1231,HY1230:RA1230,HY1229:RA1229))</f>
        <v/>
      </c>
      <c r="HZ1238" t="str">
        <f t="shared" ref="HZ1238" si="9500">IF(HZ1231="","",_xlfn.XLOOKUP(HZ1231,HZ1230:RB1230,HZ1229:RB1229))</f>
        <v/>
      </c>
      <c r="IA1238" t="str">
        <f t="shared" ref="IA1238" si="9501">IF(IA1231="","",_xlfn.XLOOKUP(IA1231,IA1230:RC1230,IA1229:RC1229))</f>
        <v/>
      </c>
      <c r="IB1238" t="str">
        <f t="shared" ref="IB1238" si="9502">IF(IB1231="","",_xlfn.XLOOKUP(IB1231,IB1230:RD1230,IB1229:RD1229))</f>
        <v/>
      </c>
      <c r="IC1238" t="str">
        <f t="shared" ref="IC1238" si="9503">IF(IC1231="","",_xlfn.XLOOKUP(IC1231,IC1230:RE1230,IC1229:RE1229))</f>
        <v/>
      </c>
      <c r="ID1238" t="str">
        <f t="shared" ref="ID1238" si="9504">IF(ID1231="","",_xlfn.XLOOKUP(ID1231,ID1230:RF1230,ID1229:RF1229))</f>
        <v/>
      </c>
      <c r="IE1238" t="str">
        <f t="shared" ref="IE1238" si="9505">IF(IE1231="","",_xlfn.XLOOKUP(IE1231,IE1230:RG1230,IE1229:RG1229))</f>
        <v/>
      </c>
    </row>
    <row r="1239" spans="1:239" x14ac:dyDescent="0.2">
      <c r="B1239" t="s">
        <v>2702</v>
      </c>
      <c r="C1239" t="str" cm="1">
        <f t="array" aca="1" ref="C1239" ca="1">IF(C1231="","",IFERROR(VALUE(_xlfn.IFNA(_xll.PBD(C1238,"Deal Amount","","USD","",""),"N/A")),0))</f>
        <v/>
      </c>
      <c r="D1239" t="str" cm="1">
        <f t="array" ref="D1239">IF(D1231="","",IFERROR(VALUE(_xlfn.IFNA(_xll.PBD(D1238,"Deal Amount","","USD","",""),"N/A")),0))</f>
        <v/>
      </c>
      <c r="E1239" t="str" cm="1">
        <f t="array" ref="E1239">IF(E1231="","",IFERROR(VALUE(_xlfn.IFNA(_xll.PBD(E1238,"Deal Amount","","USD","",""),"N/A")),0))</f>
        <v/>
      </c>
      <c r="F1239" t="str" cm="1">
        <f t="array" ref="F1239">IF(F1231="","",IFERROR(VALUE(_xlfn.IFNA(_xll.PBD(F1238,"Deal Amount","","USD","",""),"N/A")),0))</f>
        <v/>
      </c>
      <c r="G1239" t="str" cm="1">
        <f t="array" ref="G1239">IF(G1231="","",IFERROR(VALUE(_xlfn.IFNA(_xll.PBD(G1238,"Deal Amount","","USD","",""),"N/A")),0))</f>
        <v/>
      </c>
      <c r="H1239" t="str" cm="1">
        <f t="array" ref="H1239">IF(H1231="","",IFERROR(VALUE(_xlfn.IFNA(_xll.PBD(H1238,"Deal Amount","","USD","",""),"N/A")),0))</f>
        <v/>
      </c>
      <c r="I1239" t="str" cm="1">
        <f t="array" ref="I1239">IF(I1231="","",IFERROR(VALUE(_xlfn.IFNA(_xll.PBD(I1238,"Deal Amount","","USD","",""),"N/A")),0))</f>
        <v/>
      </c>
      <c r="J1239" t="str" cm="1">
        <f t="array" ref="J1239">IF(J1231="","",IFERROR(VALUE(_xlfn.IFNA(_xll.PBD(J1238,"Deal Amount","","USD","",""),"N/A")),0))</f>
        <v/>
      </c>
      <c r="K1239" t="str" cm="1">
        <f t="array" ref="K1239">IF(K1231="","",IFERROR(VALUE(_xlfn.IFNA(_xll.PBD(K1238,"Deal Amount","","USD","",""),"N/A")),0))</f>
        <v/>
      </c>
      <c r="L1239" t="str" cm="1">
        <f t="array" ref="L1239">IF(L1231="","",IFERROR(VALUE(_xlfn.IFNA(_xll.PBD(L1238,"Deal Amount","","USD","",""),"N/A")),0))</f>
        <v/>
      </c>
      <c r="M1239" t="str" cm="1">
        <f t="array" ref="M1239">IF(M1231="","",IFERROR(VALUE(_xlfn.IFNA(_xll.PBD(M1238,"Deal Amount","","USD","",""),"N/A")),0))</f>
        <v/>
      </c>
      <c r="N1239" t="str" cm="1">
        <f t="array" ref="N1239">IF(N1231="","",IFERROR(VALUE(_xlfn.IFNA(_xll.PBD(N1238,"Deal Amount","","USD","",""),"N/A")),0))</f>
        <v/>
      </c>
      <c r="O1239" t="str" cm="1">
        <f t="array" ref="O1239">IF(O1231="","",IFERROR(VALUE(_xlfn.IFNA(_xll.PBD(O1238,"Deal Amount","","USD","",""),"N/A")),0))</f>
        <v/>
      </c>
      <c r="P1239" t="str" cm="1">
        <f t="array" ref="P1239">IF(P1231="","",IFERROR(VALUE(_xlfn.IFNA(_xll.PBD(P1238,"Deal Amount","","USD","",""),"N/A")),0))</f>
        <v/>
      </c>
      <c r="Q1239" t="str" cm="1">
        <f t="array" ref="Q1239">IF(Q1231="","",IFERROR(VALUE(_xlfn.IFNA(_xll.PBD(Q1238,"Deal Amount","","USD","",""),"N/A")),0))</f>
        <v/>
      </c>
      <c r="R1239" t="str" cm="1">
        <f t="array" ref="R1239">IF(R1231="","",IFERROR(VALUE(_xlfn.IFNA(_xll.PBD(R1238,"Deal Amount","","USD","",""),"N/A")),0))</f>
        <v/>
      </c>
      <c r="S1239" t="str" cm="1">
        <f t="array" ref="S1239">IF(S1231="","",IFERROR(VALUE(_xlfn.IFNA(_xll.PBD(S1238,"Deal Amount","","USD","",""),"N/A")),0))</f>
        <v/>
      </c>
      <c r="T1239" t="str" cm="1">
        <f t="array" ref="T1239">IF(T1231="","",IFERROR(VALUE(_xlfn.IFNA(_xll.PBD(T1238,"Deal Amount","","USD","",""),"N/A")),0))</f>
        <v/>
      </c>
      <c r="U1239" t="str" cm="1">
        <f t="array" ref="U1239">IF(U1231="","",IFERROR(VALUE(_xlfn.IFNA(_xll.PBD(U1238,"Deal Amount","","USD","",""),"N/A")),0))</f>
        <v/>
      </c>
      <c r="V1239" t="str" cm="1">
        <f t="array" ref="V1239">IF(V1231="","",IFERROR(VALUE(_xlfn.IFNA(_xll.PBD(V1238,"Deal Amount","","USD","",""),"N/A")),0))</f>
        <v/>
      </c>
      <c r="W1239" t="str" cm="1">
        <f t="array" ref="W1239">IF(W1231="","",IFERROR(VALUE(_xlfn.IFNA(_xll.PBD(W1238,"Deal Amount","","USD","",""),"N/A")),0))</f>
        <v/>
      </c>
      <c r="X1239" t="str" cm="1">
        <f t="array" ref="X1239">IF(X1231="","",IFERROR(VALUE(_xlfn.IFNA(_xll.PBD(X1238,"Deal Amount","","USD","",""),"N/A")),0))</f>
        <v/>
      </c>
      <c r="Y1239" t="str" cm="1">
        <f t="array" ref="Y1239">IF(Y1231="","",IFERROR(VALUE(_xlfn.IFNA(_xll.PBD(Y1238,"Deal Amount","","USD","",""),"N/A")),0))</f>
        <v/>
      </c>
      <c r="Z1239" t="str" cm="1">
        <f t="array" ref="Z1239">IF(Z1231="","",IFERROR(VALUE(_xlfn.IFNA(_xll.PBD(Z1238,"Deal Amount","","USD","",""),"N/A")),0))</f>
        <v/>
      </c>
      <c r="AA1239" t="str" cm="1">
        <f t="array" ref="AA1239">IF(AA1231="","",IFERROR(VALUE(_xlfn.IFNA(_xll.PBD(AA1238,"Deal Amount","","USD","",""),"N/A")),0))</f>
        <v/>
      </c>
      <c r="AB1239" t="str" cm="1">
        <f t="array" ref="AB1239">IF(AB1231="","",IFERROR(VALUE(_xlfn.IFNA(_xll.PBD(AB1238,"Deal Amount","","USD","",""),"N/A")),0))</f>
        <v/>
      </c>
      <c r="AC1239" t="str" cm="1">
        <f t="array" ref="AC1239">IF(AC1231="","",IFERROR(VALUE(_xlfn.IFNA(_xll.PBD(AC1238,"Deal Amount","","USD","",""),"N/A")),0))</f>
        <v/>
      </c>
      <c r="AD1239" t="str" cm="1">
        <f t="array" ref="AD1239">IF(AD1231="","",IFERROR(VALUE(_xlfn.IFNA(_xll.PBD(AD1238,"Deal Amount","","USD","",""),"N/A")),0))</f>
        <v/>
      </c>
      <c r="AE1239" t="str" cm="1">
        <f t="array" ref="AE1239">IF(AE1231="","",IFERROR(VALUE(_xlfn.IFNA(_xll.PBD(AE1238,"Deal Amount","","USD","",""),"N/A")),0))</f>
        <v/>
      </c>
      <c r="AF1239" t="str" cm="1">
        <f t="array" ref="AF1239">IF(AF1231="","",IFERROR(VALUE(_xlfn.IFNA(_xll.PBD(AF1238,"Deal Amount","","USD","",""),"N/A")),0))</f>
        <v/>
      </c>
      <c r="AG1239" t="str" cm="1">
        <f t="array" ref="AG1239">IF(AG1231="","",IFERROR(VALUE(_xlfn.IFNA(_xll.PBD(AG1238,"Deal Amount","","USD","",""),"N/A")),0))</f>
        <v/>
      </c>
      <c r="AH1239" t="str" cm="1">
        <f t="array" ref="AH1239">IF(AH1231="","",IFERROR(VALUE(_xlfn.IFNA(_xll.PBD(AH1238,"Deal Amount","","USD","",""),"N/A")),0))</f>
        <v/>
      </c>
      <c r="AI1239" t="str" cm="1">
        <f t="array" ref="AI1239">IF(AI1231="","",IFERROR(VALUE(_xlfn.IFNA(_xll.PBD(AI1238,"Deal Amount","","USD","",""),"N/A")),0))</f>
        <v/>
      </c>
      <c r="AJ1239" t="str" cm="1">
        <f t="array" ref="AJ1239">IF(AJ1231="","",IFERROR(VALUE(_xlfn.IFNA(_xll.PBD(AJ1238,"Deal Amount","","USD","",""),"N/A")),0))</f>
        <v/>
      </c>
      <c r="AK1239" t="str" cm="1">
        <f t="array" ref="AK1239">IF(AK1231="","",IFERROR(VALUE(_xlfn.IFNA(_xll.PBD(AK1238,"Deal Amount","","USD","",""),"N/A")),0))</f>
        <v/>
      </c>
      <c r="AL1239" t="str" cm="1">
        <f t="array" ref="AL1239">IF(AL1231="","",IFERROR(VALUE(_xlfn.IFNA(_xll.PBD(AL1238,"Deal Amount","","USD","",""),"N/A")),0))</f>
        <v/>
      </c>
      <c r="AM1239" t="str" cm="1">
        <f t="array" ref="AM1239">IF(AM1231="","",IFERROR(VALUE(_xlfn.IFNA(_xll.PBD(AM1238,"Deal Amount","","USD","",""),"N/A")),0))</f>
        <v/>
      </c>
      <c r="AN1239" t="str" cm="1">
        <f t="array" ref="AN1239">IF(AN1231="","",IFERROR(VALUE(_xlfn.IFNA(_xll.PBD(AN1238,"Deal Amount","","USD","",""),"N/A")),0))</f>
        <v/>
      </c>
      <c r="AO1239" t="str" cm="1">
        <f t="array" ref="AO1239">IF(AO1231="","",IFERROR(VALUE(_xlfn.IFNA(_xll.PBD(AO1238,"Deal Amount","","USD","",""),"N/A")),0))</f>
        <v/>
      </c>
      <c r="AP1239" t="str" cm="1">
        <f t="array" ref="AP1239">IF(AP1231="","",IFERROR(VALUE(_xlfn.IFNA(_xll.PBD(AP1238,"Deal Amount","","USD","",""),"N/A")),0))</f>
        <v/>
      </c>
      <c r="AQ1239" t="str" cm="1">
        <f t="array" ref="AQ1239">IF(AQ1231="","",IFERROR(VALUE(_xlfn.IFNA(_xll.PBD(AQ1238,"Deal Amount","","USD","",""),"N/A")),0))</f>
        <v/>
      </c>
      <c r="AR1239" t="str" cm="1">
        <f t="array" ref="AR1239">IF(AR1231="","",IFERROR(VALUE(_xlfn.IFNA(_xll.PBD(AR1238,"Deal Amount","","USD","",""),"N/A")),0))</f>
        <v/>
      </c>
      <c r="AS1239" t="str" cm="1">
        <f t="array" ref="AS1239">IF(AS1231="","",IFERROR(VALUE(_xlfn.IFNA(_xll.PBD(AS1238,"Deal Amount","","USD","",""),"N/A")),0))</f>
        <v/>
      </c>
      <c r="AT1239" t="str" cm="1">
        <f t="array" ref="AT1239">IF(AT1231="","",IFERROR(VALUE(_xlfn.IFNA(_xll.PBD(AT1238,"Deal Amount","","USD","",""),"N/A")),0))</f>
        <v/>
      </c>
      <c r="AU1239" t="str" cm="1">
        <f t="array" ref="AU1239">IF(AU1231="","",IFERROR(VALUE(_xlfn.IFNA(_xll.PBD(AU1238,"Deal Amount","","USD","",""),"N/A")),0))</f>
        <v/>
      </c>
      <c r="AV1239" t="str" cm="1">
        <f t="array" ref="AV1239">IF(AV1231="","",IFERROR(VALUE(_xlfn.IFNA(_xll.PBD(AV1238,"Deal Amount","","USD","",""),"N/A")),0))</f>
        <v/>
      </c>
      <c r="AW1239" t="str" cm="1">
        <f t="array" ref="AW1239">IF(AW1231="","",IFERROR(VALUE(_xlfn.IFNA(_xll.PBD(AW1238,"Deal Amount","","USD","",""),"N/A")),0))</f>
        <v/>
      </c>
      <c r="AX1239" t="str" cm="1">
        <f t="array" ref="AX1239">IF(AX1231="","",IFERROR(VALUE(_xlfn.IFNA(_xll.PBD(AX1238,"Deal Amount","","USD","",""),"N/A")),0))</f>
        <v/>
      </c>
      <c r="AY1239" t="str" cm="1">
        <f t="array" ref="AY1239">IF(AY1231="","",IFERROR(VALUE(_xlfn.IFNA(_xll.PBD(AY1238,"Deal Amount","","USD","",""),"N/A")),0))</f>
        <v/>
      </c>
      <c r="AZ1239" t="str" cm="1">
        <f t="array" ref="AZ1239">IF(AZ1231="","",IFERROR(VALUE(_xlfn.IFNA(_xll.PBD(AZ1238,"Deal Amount","","USD","",""),"N/A")),0))</f>
        <v/>
      </c>
      <c r="BA1239" t="str" cm="1">
        <f t="array" ref="BA1239">IF(BA1231="","",IFERROR(VALUE(_xlfn.IFNA(_xll.PBD(BA1238,"Deal Amount","","USD","",""),"N/A")),0))</f>
        <v/>
      </c>
      <c r="BB1239" t="str" cm="1">
        <f t="array" ref="BB1239">IF(BB1231="","",IFERROR(VALUE(_xlfn.IFNA(_xll.PBD(BB1238,"Deal Amount","","USD","",""),"N/A")),0))</f>
        <v/>
      </c>
      <c r="BC1239" t="str" cm="1">
        <f t="array" ref="BC1239">IF(BC1231="","",IFERROR(VALUE(_xlfn.IFNA(_xll.PBD(BC1238,"Deal Amount","","USD","",""),"N/A")),0))</f>
        <v/>
      </c>
      <c r="BD1239" t="str" cm="1">
        <f t="array" ref="BD1239">IF(BD1231="","",IFERROR(VALUE(_xlfn.IFNA(_xll.PBD(BD1238,"Deal Amount","","USD","",""),"N/A")),0))</f>
        <v/>
      </c>
      <c r="BE1239" t="str" cm="1">
        <f t="array" ref="BE1239">IF(BE1231="","",IFERROR(VALUE(_xlfn.IFNA(_xll.PBD(BE1238,"Deal Amount","","USD","",""),"N/A")),0))</f>
        <v/>
      </c>
      <c r="BF1239" t="str" cm="1">
        <f t="array" ref="BF1239">IF(BF1231="","",IFERROR(VALUE(_xlfn.IFNA(_xll.PBD(BF1238,"Deal Amount","","USD","",""),"N/A")),0))</f>
        <v/>
      </c>
      <c r="BG1239" t="str" cm="1">
        <f t="array" ref="BG1239">IF(BG1231="","",IFERROR(VALUE(_xlfn.IFNA(_xll.PBD(BG1238,"Deal Amount","","USD","",""),"N/A")),0))</f>
        <v/>
      </c>
      <c r="BH1239" t="str" cm="1">
        <f t="array" ref="BH1239">IF(BH1231="","",IFERROR(VALUE(_xlfn.IFNA(_xll.PBD(BH1238,"Deal Amount","","USD","",""),"N/A")),0))</f>
        <v/>
      </c>
      <c r="BI1239" t="str" cm="1">
        <f t="array" ref="BI1239">IF(BI1231="","",IFERROR(VALUE(_xlfn.IFNA(_xll.PBD(BI1238,"Deal Amount","","USD","",""),"N/A")),0))</f>
        <v/>
      </c>
      <c r="BJ1239" t="str" cm="1">
        <f t="array" ref="BJ1239">IF(BJ1231="","",IFERROR(VALUE(_xlfn.IFNA(_xll.PBD(BJ1238,"Deal Amount","","USD","",""),"N/A")),0))</f>
        <v/>
      </c>
      <c r="BK1239" t="str" cm="1">
        <f t="array" ref="BK1239">IF(BK1231="","",IFERROR(VALUE(_xlfn.IFNA(_xll.PBD(BK1238,"Deal Amount","","USD","",""),"N/A")),0))</f>
        <v/>
      </c>
      <c r="BL1239" t="str" cm="1">
        <f t="array" ref="BL1239">IF(BL1231="","",IFERROR(VALUE(_xlfn.IFNA(_xll.PBD(BL1238,"Deal Amount","","USD","",""),"N/A")),0))</f>
        <v/>
      </c>
      <c r="BM1239" t="str" cm="1">
        <f t="array" ref="BM1239">IF(BM1231="","",IFERROR(VALUE(_xlfn.IFNA(_xll.PBD(BM1238,"Deal Amount","","USD","",""),"N/A")),0))</f>
        <v/>
      </c>
      <c r="BN1239" t="str" cm="1">
        <f t="array" ref="BN1239">IF(BN1231="","",IFERROR(VALUE(_xlfn.IFNA(_xll.PBD(BN1238,"Deal Amount","","USD","",""),"N/A")),0))</f>
        <v/>
      </c>
      <c r="BO1239" t="str" cm="1">
        <f t="array" ref="BO1239">IF(BO1231="","",IFERROR(VALUE(_xlfn.IFNA(_xll.PBD(BO1238,"Deal Amount","","USD","",""),"N/A")),0))</f>
        <v/>
      </c>
      <c r="BP1239" t="str" cm="1">
        <f t="array" ref="BP1239">IF(BP1231="","",IFERROR(VALUE(_xlfn.IFNA(_xll.PBD(BP1238,"Deal Amount","","USD","",""),"N/A")),0))</f>
        <v/>
      </c>
      <c r="BQ1239" t="str" cm="1">
        <f t="array" ref="BQ1239">IF(BQ1231="","",IFERROR(VALUE(_xlfn.IFNA(_xll.PBD(BQ1238,"Deal Amount","","USD","",""),"N/A")),0))</f>
        <v/>
      </c>
      <c r="BR1239" t="str" cm="1">
        <f t="array" ref="BR1239">IF(BR1231="","",IFERROR(VALUE(_xlfn.IFNA(_xll.PBD(BR1238,"Deal Amount","","USD","",""),"N/A")),0))</f>
        <v/>
      </c>
      <c r="BS1239" t="str" cm="1">
        <f t="array" ref="BS1239">IF(BS1231="","",IFERROR(VALUE(_xlfn.IFNA(_xll.PBD(BS1238,"Deal Amount","","USD","",""),"N/A")),0))</f>
        <v/>
      </c>
      <c r="BT1239" t="str" cm="1">
        <f t="array" ref="BT1239">IF(BT1231="","",IFERROR(VALUE(_xlfn.IFNA(_xll.PBD(BT1238,"Deal Amount","","USD","",""),"N/A")),0))</f>
        <v/>
      </c>
      <c r="BU1239" t="str" cm="1">
        <f t="array" ref="BU1239">IF(BU1231="","",IFERROR(VALUE(_xlfn.IFNA(_xll.PBD(BU1238,"Deal Amount","","USD","",""),"N/A")),0))</f>
        <v/>
      </c>
      <c r="BV1239" t="str" cm="1">
        <f t="array" ref="BV1239">IF(BV1231="","",IFERROR(VALUE(_xlfn.IFNA(_xll.PBD(BV1238,"Deal Amount","","USD","",""),"N/A")),0))</f>
        <v/>
      </c>
      <c r="BW1239" t="str" cm="1">
        <f t="array" ref="BW1239">IF(BW1231="","",IFERROR(VALUE(_xlfn.IFNA(_xll.PBD(BW1238,"Deal Amount","","USD","",""),"N/A")),0))</f>
        <v/>
      </c>
      <c r="BX1239" t="str" cm="1">
        <f t="array" ref="BX1239">IF(BX1231="","",IFERROR(VALUE(_xlfn.IFNA(_xll.PBD(BX1238,"Deal Amount","","USD","",""),"N/A")),0))</f>
        <v/>
      </c>
      <c r="BY1239" t="str" cm="1">
        <f t="array" ref="BY1239">IF(BY1231="","",IFERROR(VALUE(_xlfn.IFNA(_xll.PBD(BY1238,"Deal Amount","","USD","",""),"N/A")),0))</f>
        <v/>
      </c>
      <c r="BZ1239" t="str" cm="1">
        <f t="array" ref="BZ1239">IF(BZ1231="","",IFERROR(VALUE(_xlfn.IFNA(_xll.PBD(BZ1238,"Deal Amount","","USD","",""),"N/A")),0))</f>
        <v/>
      </c>
      <c r="CA1239" t="str" cm="1">
        <f t="array" ref="CA1239">IF(CA1231="","",IFERROR(VALUE(_xlfn.IFNA(_xll.PBD(CA1238,"Deal Amount","","USD","",""),"N/A")),0))</f>
        <v/>
      </c>
      <c r="CB1239" t="str" cm="1">
        <f t="array" ref="CB1239">IF(CB1231="","",IFERROR(VALUE(_xlfn.IFNA(_xll.PBD(CB1238,"Deal Amount","","USD","",""),"N/A")),0))</f>
        <v/>
      </c>
      <c r="CC1239" t="str" cm="1">
        <f t="array" ref="CC1239">IF(CC1231="","",IFERROR(VALUE(_xlfn.IFNA(_xll.PBD(CC1238,"Deal Amount","","USD","",""),"N/A")),0))</f>
        <v/>
      </c>
      <c r="CD1239" t="str" cm="1">
        <f t="array" ref="CD1239">IF(CD1231="","",IFERROR(VALUE(_xlfn.IFNA(_xll.PBD(CD1238,"Deal Amount","","USD","",""),"N/A")),0))</f>
        <v/>
      </c>
      <c r="CE1239" t="str" cm="1">
        <f t="array" ref="CE1239">IF(CE1231="","",IFERROR(VALUE(_xlfn.IFNA(_xll.PBD(CE1238,"Deal Amount","","USD","",""),"N/A")),0))</f>
        <v/>
      </c>
      <c r="CF1239" t="str" cm="1">
        <f t="array" ref="CF1239">IF(CF1231="","",IFERROR(VALUE(_xlfn.IFNA(_xll.PBD(CF1238,"Deal Amount","","USD","",""),"N/A")),0))</f>
        <v/>
      </c>
      <c r="CG1239" t="str" cm="1">
        <f t="array" ref="CG1239">IF(CG1231="","",IFERROR(VALUE(_xlfn.IFNA(_xll.PBD(CG1238,"Deal Amount","","USD","",""),"N/A")),0))</f>
        <v/>
      </c>
      <c r="CH1239" t="str" cm="1">
        <f t="array" ref="CH1239">IF(CH1231="","",IFERROR(VALUE(_xlfn.IFNA(_xll.PBD(CH1238,"Deal Amount","","USD","",""),"N/A")),0))</f>
        <v/>
      </c>
      <c r="CI1239" t="str" cm="1">
        <f t="array" ref="CI1239">IF(CI1231="","",IFERROR(VALUE(_xlfn.IFNA(_xll.PBD(CI1238,"Deal Amount","","USD","",""),"N/A")),0))</f>
        <v/>
      </c>
      <c r="CJ1239" t="str" cm="1">
        <f t="array" ref="CJ1239">IF(CJ1231="","",IFERROR(VALUE(_xlfn.IFNA(_xll.PBD(CJ1238,"Deal Amount","","USD","",""),"N/A")),0))</f>
        <v/>
      </c>
      <c r="CK1239" t="str" cm="1">
        <f t="array" ref="CK1239">IF(CK1231="","",IFERROR(VALUE(_xlfn.IFNA(_xll.PBD(CK1238,"Deal Amount","","USD","",""),"N/A")),0))</f>
        <v/>
      </c>
      <c r="CL1239" t="str" cm="1">
        <f t="array" ref="CL1239">IF(CL1231="","",IFERROR(VALUE(_xlfn.IFNA(_xll.PBD(CL1238,"Deal Amount","","USD","",""),"N/A")),0))</f>
        <v/>
      </c>
      <c r="CM1239" t="str" cm="1">
        <f t="array" ref="CM1239">IF(CM1231="","",IFERROR(VALUE(_xlfn.IFNA(_xll.PBD(CM1238,"Deal Amount","","USD","",""),"N/A")),0))</f>
        <v/>
      </c>
      <c r="CN1239" t="str" cm="1">
        <f t="array" ref="CN1239">IF(CN1231="","",IFERROR(VALUE(_xlfn.IFNA(_xll.PBD(CN1238,"Deal Amount","","USD","",""),"N/A")),0))</f>
        <v/>
      </c>
      <c r="CO1239" t="str" cm="1">
        <f t="array" ref="CO1239">IF(CO1231="","",IFERROR(VALUE(_xlfn.IFNA(_xll.PBD(CO1238,"Deal Amount","","USD","",""),"N/A")),0))</f>
        <v/>
      </c>
      <c r="CP1239" t="str" cm="1">
        <f t="array" ref="CP1239">IF(CP1231="","",IFERROR(VALUE(_xlfn.IFNA(_xll.PBD(CP1238,"Deal Amount","","USD","",""),"N/A")),0))</f>
        <v/>
      </c>
      <c r="CQ1239" t="str" cm="1">
        <f t="array" ref="CQ1239">IF(CQ1231="","",IFERROR(VALUE(_xlfn.IFNA(_xll.PBD(CQ1238,"Deal Amount","","USD","",""),"N/A")),0))</f>
        <v/>
      </c>
      <c r="CR1239" t="str" cm="1">
        <f t="array" ref="CR1239">IF(CR1231="","",IFERROR(VALUE(_xlfn.IFNA(_xll.PBD(CR1238,"Deal Amount","","USD","",""),"N/A")),0))</f>
        <v/>
      </c>
      <c r="CS1239" t="str" cm="1">
        <f t="array" ref="CS1239">IF(CS1231="","",IFERROR(VALUE(_xlfn.IFNA(_xll.PBD(CS1238,"Deal Amount","","USD","",""),"N/A")),0))</f>
        <v/>
      </c>
      <c r="CT1239" t="str" cm="1">
        <f t="array" ref="CT1239">IF(CT1231="","",IFERROR(VALUE(_xlfn.IFNA(_xll.PBD(CT1238,"Deal Amount","","USD","",""),"N/A")),0))</f>
        <v/>
      </c>
      <c r="CU1239" t="str" cm="1">
        <f t="array" ref="CU1239">IF(CU1231="","",IFERROR(VALUE(_xlfn.IFNA(_xll.PBD(CU1238,"Deal Amount","","USD","",""),"N/A")),0))</f>
        <v/>
      </c>
      <c r="CV1239" t="str" cm="1">
        <f t="array" ref="CV1239">IF(CV1231="","",IFERROR(VALUE(_xlfn.IFNA(_xll.PBD(CV1238,"Deal Amount","","USD","",""),"N/A")),0))</f>
        <v/>
      </c>
      <c r="CW1239" t="str" cm="1">
        <f t="array" ref="CW1239">IF(CW1231="","",IFERROR(VALUE(_xlfn.IFNA(_xll.PBD(CW1238,"Deal Amount","","USD","",""),"N/A")),0))</f>
        <v/>
      </c>
      <c r="CX1239" t="str" cm="1">
        <f t="array" ref="CX1239">IF(CX1231="","",IFERROR(VALUE(_xlfn.IFNA(_xll.PBD(CX1238,"Deal Amount","","USD","",""),"N/A")),0))</f>
        <v/>
      </c>
      <c r="CY1239" t="str" cm="1">
        <f t="array" ref="CY1239">IF(CY1231="","",IFERROR(VALUE(_xlfn.IFNA(_xll.PBD(CY1238,"Deal Amount","","USD","",""),"N/A")),0))</f>
        <v/>
      </c>
      <c r="CZ1239" t="str" cm="1">
        <f t="array" ref="CZ1239">IF(CZ1231="","",IFERROR(VALUE(_xlfn.IFNA(_xll.PBD(CZ1238,"Deal Amount","","USD","",""),"N/A")),0))</f>
        <v/>
      </c>
      <c r="DA1239" t="str" cm="1">
        <f t="array" ref="DA1239">IF(DA1231="","",IFERROR(VALUE(_xlfn.IFNA(_xll.PBD(DA1238,"Deal Amount","","USD","",""),"N/A")),0))</f>
        <v/>
      </c>
      <c r="DB1239" t="str" cm="1">
        <f t="array" ref="DB1239">IF(DB1231="","",IFERROR(VALUE(_xlfn.IFNA(_xll.PBD(DB1238,"Deal Amount","","USD","",""),"N/A")),0))</f>
        <v/>
      </c>
      <c r="DC1239" t="str" cm="1">
        <f t="array" ref="DC1239">IF(DC1231="","",IFERROR(VALUE(_xlfn.IFNA(_xll.PBD(DC1238,"Deal Amount","","USD","",""),"N/A")),0))</f>
        <v/>
      </c>
      <c r="DD1239" t="str" cm="1">
        <f t="array" ref="DD1239">IF(DD1231="","",IFERROR(VALUE(_xlfn.IFNA(_xll.PBD(DD1238,"Deal Amount","","USD","",""),"N/A")),0))</f>
        <v/>
      </c>
      <c r="DE1239" t="str" cm="1">
        <f t="array" ref="DE1239">IF(DE1231="","",IFERROR(VALUE(_xlfn.IFNA(_xll.PBD(DE1238,"Deal Amount","","USD","",""),"N/A")),0))</f>
        <v/>
      </c>
      <c r="DF1239" t="str" cm="1">
        <f t="array" ref="DF1239">IF(DF1231="","",IFERROR(VALUE(_xlfn.IFNA(_xll.PBD(DF1238,"Deal Amount","","USD","",""),"N/A")),0))</f>
        <v/>
      </c>
      <c r="DG1239" t="str" cm="1">
        <f t="array" ref="DG1239">IF(DG1231="","",IFERROR(VALUE(_xlfn.IFNA(_xll.PBD(DG1238,"Deal Amount","","USD","",""),"N/A")),0))</f>
        <v/>
      </c>
      <c r="DH1239" t="str" cm="1">
        <f t="array" ref="DH1239">IF(DH1231="","",IFERROR(VALUE(_xlfn.IFNA(_xll.PBD(DH1238,"Deal Amount","","USD","",""),"N/A")),0))</f>
        <v/>
      </c>
      <c r="DI1239" t="str" cm="1">
        <f t="array" ref="DI1239">IF(DI1231="","",IFERROR(VALUE(_xlfn.IFNA(_xll.PBD(DI1238,"Deal Amount","","USD","",""),"N/A")),0))</f>
        <v/>
      </c>
      <c r="DJ1239" t="str" cm="1">
        <f t="array" ref="DJ1239">IF(DJ1231="","",IFERROR(VALUE(_xlfn.IFNA(_xll.PBD(DJ1238,"Deal Amount","","USD","",""),"N/A")),0))</f>
        <v/>
      </c>
      <c r="DK1239" t="str" cm="1">
        <f t="array" ref="DK1239">IF(DK1231="","",IFERROR(VALUE(_xlfn.IFNA(_xll.PBD(DK1238,"Deal Amount","","USD","",""),"N/A")),0))</f>
        <v/>
      </c>
      <c r="DL1239" t="str" cm="1">
        <f t="array" ref="DL1239">IF(DL1231="","",IFERROR(VALUE(_xlfn.IFNA(_xll.PBD(DL1238,"Deal Amount","","USD","",""),"N/A")),0))</f>
        <v/>
      </c>
      <c r="DM1239" t="str" cm="1">
        <f t="array" ref="DM1239">IF(DM1231="","",IFERROR(VALUE(_xlfn.IFNA(_xll.PBD(DM1238,"Deal Amount","","USD","",""),"N/A")),0))</f>
        <v/>
      </c>
      <c r="DN1239" t="str" cm="1">
        <f t="array" ref="DN1239">IF(DN1231="","",IFERROR(VALUE(_xlfn.IFNA(_xll.PBD(DN1238,"Deal Amount","","USD","",""),"N/A")),0))</f>
        <v/>
      </c>
      <c r="DO1239" t="str" cm="1">
        <f t="array" ref="DO1239">IF(DO1231="","",IFERROR(VALUE(_xlfn.IFNA(_xll.PBD(DO1238,"Deal Amount","","USD","",""),"N/A")),0))</f>
        <v/>
      </c>
      <c r="DP1239" t="str" cm="1">
        <f t="array" ref="DP1239">IF(DP1231="","",IFERROR(VALUE(_xlfn.IFNA(_xll.PBD(DP1238,"Deal Amount","","USD","",""),"N/A")),0))</f>
        <v/>
      </c>
      <c r="DQ1239" t="str" cm="1">
        <f t="array" ref="DQ1239">IF(DQ1231="","",IFERROR(VALUE(_xlfn.IFNA(_xll.PBD(DQ1238,"Deal Amount","","USD","",""),"N/A")),0))</f>
        <v/>
      </c>
      <c r="DR1239" t="str" cm="1">
        <f t="array" ref="DR1239">IF(DR1231="","",IFERROR(VALUE(_xlfn.IFNA(_xll.PBD(DR1238,"Deal Amount","","USD","",""),"N/A")),0))</f>
        <v/>
      </c>
      <c r="DS1239" t="str" cm="1">
        <f t="array" ref="DS1239">IF(DS1231="","",IFERROR(VALUE(_xlfn.IFNA(_xll.PBD(DS1238,"Deal Amount","","USD","",""),"N/A")),0))</f>
        <v/>
      </c>
      <c r="DT1239" t="str" cm="1">
        <f t="array" ref="DT1239">IF(DT1231="","",IFERROR(VALUE(_xlfn.IFNA(_xll.PBD(DT1238,"Deal Amount","","USD","",""),"N/A")),0))</f>
        <v/>
      </c>
      <c r="DU1239" t="str" cm="1">
        <f t="array" ref="DU1239">IF(DU1231="","",IFERROR(VALUE(_xlfn.IFNA(_xll.PBD(DU1238,"Deal Amount","","USD","",""),"N/A")),0))</f>
        <v/>
      </c>
      <c r="DV1239" t="str" cm="1">
        <f t="array" ref="DV1239">IF(DV1231="","",IFERROR(VALUE(_xlfn.IFNA(_xll.PBD(DV1238,"Deal Amount","","USD","",""),"N/A")),0))</f>
        <v/>
      </c>
      <c r="DW1239" t="str" cm="1">
        <f t="array" ref="DW1239">IF(DW1231="","",IFERROR(VALUE(_xlfn.IFNA(_xll.PBD(DW1238,"Deal Amount","","USD","",""),"N/A")),0))</f>
        <v/>
      </c>
      <c r="DX1239" t="str" cm="1">
        <f t="array" ref="DX1239">IF(DX1231="","",IFERROR(VALUE(_xlfn.IFNA(_xll.PBD(DX1238,"Deal Amount","","USD","",""),"N/A")),0))</f>
        <v/>
      </c>
      <c r="DY1239" t="str" cm="1">
        <f t="array" ref="DY1239">IF(DY1231="","",IFERROR(VALUE(_xlfn.IFNA(_xll.PBD(DY1238,"Deal Amount","","USD","",""),"N/A")),0))</f>
        <v/>
      </c>
      <c r="DZ1239" t="str" cm="1">
        <f t="array" ref="DZ1239">IF(DZ1231="","",IFERROR(VALUE(_xlfn.IFNA(_xll.PBD(DZ1238,"Deal Amount","","USD","",""),"N/A")),0))</f>
        <v/>
      </c>
      <c r="EA1239" t="str" cm="1">
        <f t="array" ref="EA1239">IF(EA1231="","",IFERROR(VALUE(_xlfn.IFNA(_xll.PBD(EA1238,"Deal Amount","","USD","",""),"N/A")),0))</f>
        <v/>
      </c>
      <c r="EB1239" t="str" cm="1">
        <f t="array" ref="EB1239">IF(EB1231="","",IFERROR(VALUE(_xlfn.IFNA(_xll.PBD(EB1238,"Deal Amount","","USD","",""),"N/A")),0))</f>
        <v/>
      </c>
      <c r="EC1239" t="str" cm="1">
        <f t="array" ref="EC1239">IF(EC1231="","",IFERROR(VALUE(_xlfn.IFNA(_xll.PBD(EC1238,"Deal Amount","","USD","",""),"N/A")),0))</f>
        <v/>
      </c>
      <c r="ED1239" t="str" cm="1">
        <f t="array" ref="ED1239">IF(ED1231="","",IFERROR(VALUE(_xlfn.IFNA(_xll.PBD(ED1238,"Deal Amount","","USD","",""),"N/A")),0))</f>
        <v/>
      </c>
      <c r="EE1239" t="str" cm="1">
        <f t="array" ref="EE1239">IF(EE1231="","",IFERROR(VALUE(_xlfn.IFNA(_xll.PBD(EE1238,"Deal Amount","","USD","",""),"N/A")),0))</f>
        <v/>
      </c>
      <c r="EF1239" t="str" cm="1">
        <f t="array" ref="EF1239">IF(EF1231="","",IFERROR(VALUE(_xlfn.IFNA(_xll.PBD(EF1238,"Deal Amount","","USD","",""),"N/A")),0))</f>
        <v/>
      </c>
      <c r="EG1239" t="str" cm="1">
        <f t="array" ref="EG1239">IF(EG1231="","",IFERROR(VALUE(_xlfn.IFNA(_xll.PBD(EG1238,"Deal Amount","","USD","",""),"N/A")),0))</f>
        <v/>
      </c>
      <c r="EH1239" t="str" cm="1">
        <f t="array" ref="EH1239">IF(EH1231="","",IFERROR(VALUE(_xlfn.IFNA(_xll.PBD(EH1238,"Deal Amount","","USD","",""),"N/A")),0))</f>
        <v/>
      </c>
      <c r="EI1239" t="str" cm="1">
        <f t="array" ref="EI1239">IF(EI1231="","",IFERROR(VALUE(_xlfn.IFNA(_xll.PBD(EI1238,"Deal Amount","","USD","",""),"N/A")),0))</f>
        <v/>
      </c>
      <c r="EJ1239" t="str" cm="1">
        <f t="array" ref="EJ1239">IF(EJ1231="","",IFERROR(VALUE(_xlfn.IFNA(_xll.PBD(EJ1238,"Deal Amount","","USD","",""),"N/A")),0))</f>
        <v/>
      </c>
      <c r="EK1239" t="str" cm="1">
        <f t="array" ref="EK1239">IF(EK1231="","",IFERROR(VALUE(_xlfn.IFNA(_xll.PBD(EK1238,"Deal Amount","","USD","",""),"N/A")),0))</f>
        <v/>
      </c>
      <c r="EL1239" t="str" cm="1">
        <f t="array" ref="EL1239">IF(EL1231="","",IFERROR(VALUE(_xlfn.IFNA(_xll.PBD(EL1238,"Deal Amount","","USD","",""),"N/A")),0))</f>
        <v/>
      </c>
      <c r="EM1239" t="str" cm="1">
        <f t="array" ref="EM1239">IF(EM1231="","",IFERROR(VALUE(_xlfn.IFNA(_xll.PBD(EM1238,"Deal Amount","","USD","",""),"N/A")),0))</f>
        <v/>
      </c>
      <c r="EN1239" t="str" cm="1">
        <f t="array" ref="EN1239">IF(EN1231="","",IFERROR(VALUE(_xlfn.IFNA(_xll.PBD(EN1238,"Deal Amount","","USD","",""),"N/A")),0))</f>
        <v/>
      </c>
      <c r="EO1239" t="str" cm="1">
        <f t="array" ref="EO1239">IF(EO1231="","",IFERROR(VALUE(_xlfn.IFNA(_xll.PBD(EO1238,"Deal Amount","","USD","",""),"N/A")),0))</f>
        <v/>
      </c>
      <c r="EP1239" t="str" cm="1">
        <f t="array" ref="EP1239">IF(EP1231="","",IFERROR(VALUE(_xlfn.IFNA(_xll.PBD(EP1238,"Deal Amount","","USD","",""),"N/A")),0))</f>
        <v/>
      </c>
      <c r="EQ1239" t="str" cm="1">
        <f t="array" ref="EQ1239">IF(EQ1231="","",IFERROR(VALUE(_xlfn.IFNA(_xll.PBD(EQ1238,"Deal Amount","","USD","",""),"N/A")),0))</f>
        <v/>
      </c>
      <c r="ER1239" t="str" cm="1">
        <f t="array" ref="ER1239">IF(ER1231="","",IFERROR(VALUE(_xlfn.IFNA(_xll.PBD(ER1238,"Deal Amount","","USD","",""),"N/A")),0))</f>
        <v/>
      </c>
      <c r="ES1239" t="str" cm="1">
        <f t="array" ref="ES1239">IF(ES1231="","",IFERROR(VALUE(_xlfn.IFNA(_xll.PBD(ES1238,"Deal Amount","","USD","",""),"N/A")),0))</f>
        <v/>
      </c>
      <c r="ET1239" t="str" cm="1">
        <f t="array" ref="ET1239">IF(ET1231="","",IFERROR(VALUE(_xlfn.IFNA(_xll.PBD(ET1238,"Deal Amount","","USD","",""),"N/A")),0))</f>
        <v/>
      </c>
      <c r="EU1239" t="str" cm="1">
        <f t="array" ref="EU1239">IF(EU1231="","",IFERROR(VALUE(_xlfn.IFNA(_xll.PBD(EU1238,"Deal Amount","","USD","",""),"N/A")),0))</f>
        <v/>
      </c>
      <c r="EV1239" t="str" cm="1">
        <f t="array" ref="EV1239">IF(EV1231="","",IFERROR(VALUE(_xlfn.IFNA(_xll.PBD(EV1238,"Deal Amount","","USD","",""),"N/A")),0))</f>
        <v/>
      </c>
      <c r="EW1239" t="str" cm="1">
        <f t="array" ref="EW1239">IF(EW1231="","",IFERROR(VALUE(_xlfn.IFNA(_xll.PBD(EW1238,"Deal Amount","","USD","",""),"N/A")),0))</f>
        <v/>
      </c>
      <c r="EX1239" t="str" cm="1">
        <f t="array" ref="EX1239">IF(EX1231="","",IFERROR(VALUE(_xlfn.IFNA(_xll.PBD(EX1238,"Deal Amount","","USD","",""),"N/A")),0))</f>
        <v/>
      </c>
      <c r="EY1239" t="str" cm="1">
        <f t="array" ref="EY1239">IF(EY1231="","",IFERROR(VALUE(_xlfn.IFNA(_xll.PBD(EY1238,"Deal Amount","","USD","",""),"N/A")),0))</f>
        <v/>
      </c>
      <c r="EZ1239" t="str" cm="1">
        <f t="array" ref="EZ1239">IF(EZ1231="","",IFERROR(VALUE(_xlfn.IFNA(_xll.PBD(EZ1238,"Deal Amount","","USD","",""),"N/A")),0))</f>
        <v/>
      </c>
      <c r="FA1239" t="str" cm="1">
        <f t="array" ref="FA1239">IF(FA1231="","",IFERROR(VALUE(_xlfn.IFNA(_xll.PBD(FA1238,"Deal Amount","","USD","",""),"N/A")),0))</f>
        <v/>
      </c>
      <c r="FB1239" t="str" cm="1">
        <f t="array" ref="FB1239">IF(FB1231="","",IFERROR(VALUE(_xlfn.IFNA(_xll.PBD(FB1238,"Deal Amount","","USD","",""),"N/A")),0))</f>
        <v/>
      </c>
      <c r="FC1239" t="str" cm="1">
        <f t="array" ref="FC1239">IF(FC1231="","",IFERROR(VALUE(_xlfn.IFNA(_xll.PBD(FC1238,"Deal Amount","","USD","",""),"N/A")),0))</f>
        <v/>
      </c>
      <c r="FD1239" t="str" cm="1">
        <f t="array" ref="FD1239">IF(FD1231="","",IFERROR(VALUE(_xlfn.IFNA(_xll.PBD(FD1238,"Deal Amount","","USD","",""),"N/A")),0))</f>
        <v/>
      </c>
      <c r="FE1239" t="str" cm="1">
        <f t="array" ref="FE1239">IF(FE1231="","",IFERROR(VALUE(_xlfn.IFNA(_xll.PBD(FE1238,"Deal Amount","","USD","",""),"N/A")),0))</f>
        <v/>
      </c>
      <c r="FF1239" t="str" cm="1">
        <f t="array" ref="FF1239">IF(FF1231="","",IFERROR(VALUE(_xlfn.IFNA(_xll.PBD(FF1238,"Deal Amount","","USD","",""),"N/A")),0))</f>
        <v/>
      </c>
      <c r="FG1239" t="str" cm="1">
        <f t="array" ref="FG1239">IF(FG1231="","",IFERROR(VALUE(_xlfn.IFNA(_xll.PBD(FG1238,"Deal Amount","","USD","",""),"N/A")),0))</f>
        <v/>
      </c>
      <c r="FH1239" t="str" cm="1">
        <f t="array" ref="FH1239">IF(FH1231="","",IFERROR(VALUE(_xlfn.IFNA(_xll.PBD(FH1238,"Deal Amount","","USD","",""),"N/A")),0))</f>
        <v/>
      </c>
      <c r="FI1239" t="str" cm="1">
        <f t="array" ref="FI1239">IF(FI1231="","",IFERROR(VALUE(_xlfn.IFNA(_xll.PBD(FI1238,"Deal Amount","","USD","",""),"N/A")),0))</f>
        <v/>
      </c>
      <c r="FJ1239" t="str" cm="1">
        <f t="array" ref="FJ1239">IF(FJ1231="","",IFERROR(VALUE(_xlfn.IFNA(_xll.PBD(FJ1238,"Deal Amount","","USD","",""),"N/A")),0))</f>
        <v/>
      </c>
      <c r="FK1239" t="str" cm="1">
        <f t="array" ref="FK1239">IF(FK1231="","",IFERROR(VALUE(_xlfn.IFNA(_xll.PBD(FK1238,"Deal Amount","","USD","",""),"N/A")),0))</f>
        <v/>
      </c>
      <c r="FL1239" t="str" cm="1">
        <f t="array" ref="FL1239">IF(FL1231="","",IFERROR(VALUE(_xlfn.IFNA(_xll.PBD(FL1238,"Deal Amount","","USD","",""),"N/A")),0))</f>
        <v/>
      </c>
      <c r="FM1239" t="str" cm="1">
        <f t="array" ref="FM1239">IF(FM1231="","",IFERROR(VALUE(_xlfn.IFNA(_xll.PBD(FM1238,"Deal Amount","","USD","",""),"N/A")),0))</f>
        <v/>
      </c>
      <c r="FN1239" t="str" cm="1">
        <f t="array" ref="FN1239">IF(FN1231="","",IFERROR(VALUE(_xlfn.IFNA(_xll.PBD(FN1238,"Deal Amount","","USD","",""),"N/A")),0))</f>
        <v/>
      </c>
      <c r="FO1239" t="str" cm="1">
        <f t="array" ref="FO1239">IF(FO1231="","",IFERROR(VALUE(_xlfn.IFNA(_xll.PBD(FO1238,"Deal Amount","","USD","",""),"N/A")),0))</f>
        <v/>
      </c>
      <c r="FP1239" t="str" cm="1">
        <f t="array" ref="FP1239">IF(FP1231="","",IFERROR(VALUE(_xlfn.IFNA(_xll.PBD(FP1238,"Deal Amount","","USD","",""),"N/A")),0))</f>
        <v/>
      </c>
      <c r="FQ1239" t="str" cm="1">
        <f t="array" ref="FQ1239">IF(FQ1231="","",IFERROR(VALUE(_xlfn.IFNA(_xll.PBD(FQ1238,"Deal Amount","","USD","",""),"N/A")),0))</f>
        <v/>
      </c>
      <c r="FR1239" t="str" cm="1">
        <f t="array" ref="FR1239">IF(FR1231="","",IFERROR(VALUE(_xlfn.IFNA(_xll.PBD(FR1238,"Deal Amount","","USD","",""),"N/A")),0))</f>
        <v/>
      </c>
      <c r="FS1239" t="str" cm="1">
        <f t="array" ref="FS1239">IF(FS1231="","",IFERROR(VALUE(_xlfn.IFNA(_xll.PBD(FS1238,"Deal Amount","","USD","",""),"N/A")),0))</f>
        <v/>
      </c>
      <c r="FT1239" t="str" cm="1">
        <f t="array" ref="FT1239">IF(FT1231="","",IFERROR(VALUE(_xlfn.IFNA(_xll.PBD(FT1238,"Deal Amount","","USD","",""),"N/A")),0))</f>
        <v/>
      </c>
      <c r="FU1239" t="str" cm="1">
        <f t="array" ref="FU1239">IF(FU1231="","",IFERROR(VALUE(_xlfn.IFNA(_xll.PBD(FU1238,"Deal Amount","","USD","",""),"N/A")),0))</f>
        <v/>
      </c>
      <c r="FV1239" t="str" cm="1">
        <f t="array" ref="FV1239">IF(FV1231="","",IFERROR(VALUE(_xlfn.IFNA(_xll.PBD(FV1238,"Deal Amount","","USD","",""),"N/A")),0))</f>
        <v/>
      </c>
      <c r="FW1239" t="str" cm="1">
        <f t="array" ref="FW1239">IF(FW1231="","",IFERROR(VALUE(_xlfn.IFNA(_xll.PBD(FW1238,"Deal Amount","","USD","",""),"N/A")),0))</f>
        <v/>
      </c>
      <c r="FX1239" t="str" cm="1">
        <f t="array" ref="FX1239">IF(FX1231="","",IFERROR(VALUE(_xlfn.IFNA(_xll.PBD(FX1238,"Deal Amount","","USD","",""),"N/A")),0))</f>
        <v/>
      </c>
      <c r="FY1239" t="str" cm="1">
        <f t="array" ref="FY1239">IF(FY1231="","",IFERROR(VALUE(_xlfn.IFNA(_xll.PBD(FY1238,"Deal Amount","","USD","",""),"N/A")),0))</f>
        <v/>
      </c>
      <c r="FZ1239" t="str" cm="1">
        <f t="array" ref="FZ1239">IF(FZ1231="","",IFERROR(VALUE(_xlfn.IFNA(_xll.PBD(FZ1238,"Deal Amount","","USD","",""),"N/A")),0))</f>
        <v/>
      </c>
      <c r="GA1239" t="str" cm="1">
        <f t="array" ref="GA1239">IF(GA1231="","",IFERROR(VALUE(_xlfn.IFNA(_xll.PBD(GA1238,"Deal Amount","","USD","",""),"N/A")),0))</f>
        <v/>
      </c>
      <c r="GB1239" t="str" cm="1">
        <f t="array" ref="GB1239">IF(GB1231="","",IFERROR(VALUE(_xlfn.IFNA(_xll.PBD(GB1238,"Deal Amount","","USD","",""),"N/A")),0))</f>
        <v/>
      </c>
      <c r="GC1239" t="str" cm="1">
        <f t="array" ref="GC1239">IF(GC1231="","",IFERROR(VALUE(_xlfn.IFNA(_xll.PBD(GC1238,"Deal Amount","","USD","",""),"N/A")),0))</f>
        <v/>
      </c>
      <c r="GD1239" t="str" cm="1">
        <f t="array" ref="GD1239">IF(GD1231="","",IFERROR(VALUE(_xlfn.IFNA(_xll.PBD(GD1238,"Deal Amount","","USD","",""),"N/A")),0))</f>
        <v/>
      </c>
      <c r="GE1239" t="str" cm="1">
        <f t="array" ref="GE1239">IF(GE1231="","",IFERROR(VALUE(_xlfn.IFNA(_xll.PBD(GE1238,"Deal Amount","","USD","",""),"N/A")),0))</f>
        <v/>
      </c>
      <c r="GF1239" t="str" cm="1">
        <f t="array" ref="GF1239">IF(GF1231="","",IFERROR(VALUE(_xlfn.IFNA(_xll.PBD(GF1238,"Deal Amount","","USD","",""),"N/A")),0))</f>
        <v/>
      </c>
      <c r="GG1239" t="str" cm="1">
        <f t="array" ref="GG1239">IF(GG1231="","",IFERROR(VALUE(_xlfn.IFNA(_xll.PBD(GG1238,"Deal Amount","","USD","",""),"N/A")),0))</f>
        <v/>
      </c>
      <c r="GH1239" t="str" cm="1">
        <f t="array" ref="GH1239">IF(GH1231="","",IFERROR(VALUE(_xlfn.IFNA(_xll.PBD(GH1238,"Deal Amount","","USD","",""),"N/A")),0))</f>
        <v/>
      </c>
      <c r="GI1239" t="str" cm="1">
        <f t="array" ref="GI1239">IF(GI1231="","",IFERROR(VALUE(_xlfn.IFNA(_xll.PBD(GI1238,"Deal Amount","","USD","",""),"N/A")),0))</f>
        <v/>
      </c>
      <c r="GJ1239" t="str" cm="1">
        <f t="array" ref="GJ1239">IF(GJ1231="","",IFERROR(VALUE(_xlfn.IFNA(_xll.PBD(GJ1238,"Deal Amount","","USD","",""),"N/A")),0))</f>
        <v/>
      </c>
      <c r="GK1239" t="str" cm="1">
        <f t="array" ref="GK1239">IF(GK1231="","",IFERROR(VALUE(_xlfn.IFNA(_xll.PBD(GK1238,"Deal Amount","","USD","",""),"N/A")),0))</f>
        <v/>
      </c>
      <c r="GL1239" t="str" cm="1">
        <f t="array" ref="GL1239">IF(GL1231="","",IFERROR(VALUE(_xlfn.IFNA(_xll.PBD(GL1238,"Deal Amount","","USD","",""),"N/A")),0))</f>
        <v/>
      </c>
      <c r="GM1239" t="str" cm="1">
        <f t="array" ref="GM1239">IF(GM1231="","",IFERROR(VALUE(_xlfn.IFNA(_xll.PBD(GM1238,"Deal Amount","","USD","",""),"N/A")),0))</f>
        <v/>
      </c>
      <c r="GN1239" t="str" cm="1">
        <f t="array" ref="GN1239">IF(GN1231="","",IFERROR(VALUE(_xlfn.IFNA(_xll.PBD(GN1238,"Deal Amount","","USD","",""),"N/A")),0))</f>
        <v/>
      </c>
      <c r="GO1239" t="str" cm="1">
        <f t="array" ref="GO1239">IF(GO1231="","",IFERROR(VALUE(_xlfn.IFNA(_xll.PBD(GO1238,"Deal Amount","","USD","",""),"N/A")),0))</f>
        <v/>
      </c>
      <c r="GP1239" t="str" cm="1">
        <f t="array" ref="GP1239">IF(GP1231="","",IFERROR(VALUE(_xlfn.IFNA(_xll.PBD(GP1238,"Deal Amount","","USD","",""),"N/A")),0))</f>
        <v/>
      </c>
      <c r="GQ1239" t="str" cm="1">
        <f t="array" ref="GQ1239">IF(GQ1231="","",IFERROR(VALUE(_xlfn.IFNA(_xll.PBD(GQ1238,"Deal Amount","","USD","",""),"N/A")),0))</f>
        <v/>
      </c>
      <c r="GR1239" t="str" cm="1">
        <f t="array" ref="GR1239">IF(GR1231="","",IFERROR(VALUE(_xlfn.IFNA(_xll.PBD(GR1238,"Deal Amount","","USD","",""),"N/A")),0))</f>
        <v/>
      </c>
      <c r="GS1239" t="str" cm="1">
        <f t="array" ref="GS1239">IF(GS1231="","",IFERROR(VALUE(_xlfn.IFNA(_xll.PBD(GS1238,"Deal Amount","","USD","",""),"N/A")),0))</f>
        <v/>
      </c>
      <c r="GT1239" t="str" cm="1">
        <f t="array" ref="GT1239">IF(GT1231="","",IFERROR(VALUE(_xlfn.IFNA(_xll.PBD(GT1238,"Deal Amount","","USD","",""),"N/A")),0))</f>
        <v/>
      </c>
      <c r="GU1239" t="str" cm="1">
        <f t="array" ref="GU1239">IF(GU1231="","",IFERROR(VALUE(_xlfn.IFNA(_xll.PBD(GU1238,"Deal Amount","","USD","",""),"N/A")),0))</f>
        <v/>
      </c>
      <c r="GV1239" t="str" cm="1">
        <f t="array" ref="GV1239">IF(GV1231="","",IFERROR(VALUE(_xlfn.IFNA(_xll.PBD(GV1238,"Deal Amount","","USD","",""),"N/A")),0))</f>
        <v/>
      </c>
      <c r="GW1239" t="str" cm="1">
        <f t="array" ref="GW1239">IF(GW1231="","",IFERROR(VALUE(_xlfn.IFNA(_xll.PBD(GW1238,"Deal Amount","","USD","",""),"N/A")),0))</f>
        <v/>
      </c>
      <c r="GX1239" t="str" cm="1">
        <f t="array" ref="GX1239">IF(GX1231="","",IFERROR(VALUE(_xlfn.IFNA(_xll.PBD(GX1238,"Deal Amount","","USD","",""),"N/A")),0))</f>
        <v/>
      </c>
      <c r="GY1239" t="str" cm="1">
        <f t="array" ref="GY1239">IF(GY1231="","",IFERROR(VALUE(_xlfn.IFNA(_xll.PBD(GY1238,"Deal Amount","","USD","",""),"N/A")),0))</f>
        <v/>
      </c>
      <c r="GZ1239" t="str" cm="1">
        <f t="array" ref="GZ1239">IF(GZ1231="","",IFERROR(VALUE(_xlfn.IFNA(_xll.PBD(GZ1238,"Deal Amount","","USD","",""),"N/A")),0))</f>
        <v/>
      </c>
      <c r="HA1239" t="str" cm="1">
        <f t="array" ref="HA1239">IF(HA1231="","",IFERROR(VALUE(_xlfn.IFNA(_xll.PBD(HA1238,"Deal Amount","","USD","",""),"N/A")),0))</f>
        <v/>
      </c>
      <c r="HB1239" t="str" cm="1">
        <f t="array" ref="HB1239">IF(HB1231="","",IFERROR(VALUE(_xlfn.IFNA(_xll.PBD(HB1238,"Deal Amount","","USD","",""),"N/A")),0))</f>
        <v/>
      </c>
      <c r="HC1239" t="str" cm="1">
        <f t="array" ref="HC1239">IF(HC1231="","",IFERROR(VALUE(_xlfn.IFNA(_xll.PBD(HC1238,"Deal Amount","","USD","",""),"N/A")),0))</f>
        <v/>
      </c>
      <c r="HD1239" t="str" cm="1">
        <f t="array" ref="HD1239">IF(HD1231="","",IFERROR(VALUE(_xlfn.IFNA(_xll.PBD(HD1238,"Deal Amount","","USD","",""),"N/A")),0))</f>
        <v/>
      </c>
      <c r="HE1239" t="str" cm="1">
        <f t="array" ref="HE1239">IF(HE1231="","",IFERROR(VALUE(_xlfn.IFNA(_xll.PBD(HE1238,"Deal Amount","","USD","",""),"N/A")),0))</f>
        <v/>
      </c>
      <c r="HF1239" t="str" cm="1">
        <f t="array" ref="HF1239">IF(HF1231="","",IFERROR(VALUE(_xlfn.IFNA(_xll.PBD(HF1238,"Deal Amount","","USD","",""),"N/A")),0))</f>
        <v/>
      </c>
      <c r="HG1239" t="str" cm="1">
        <f t="array" ref="HG1239">IF(HG1231="","",IFERROR(VALUE(_xlfn.IFNA(_xll.PBD(HG1238,"Deal Amount","","USD","",""),"N/A")),0))</f>
        <v/>
      </c>
      <c r="HH1239" t="str" cm="1">
        <f t="array" ref="HH1239">IF(HH1231="","",IFERROR(VALUE(_xlfn.IFNA(_xll.PBD(HH1238,"Deal Amount","","USD","",""),"N/A")),0))</f>
        <v/>
      </c>
      <c r="HI1239" t="str" cm="1">
        <f t="array" ref="HI1239">IF(HI1231="","",IFERROR(VALUE(_xlfn.IFNA(_xll.PBD(HI1238,"Deal Amount","","USD","",""),"N/A")),0))</f>
        <v/>
      </c>
      <c r="HJ1239" t="str" cm="1">
        <f t="array" ref="HJ1239">IF(HJ1231="","",IFERROR(VALUE(_xlfn.IFNA(_xll.PBD(HJ1238,"Deal Amount","","USD","",""),"N/A")),0))</f>
        <v/>
      </c>
      <c r="HK1239" t="str" cm="1">
        <f t="array" ref="HK1239">IF(HK1231="","",IFERROR(VALUE(_xlfn.IFNA(_xll.PBD(HK1238,"Deal Amount","","USD","",""),"N/A")),0))</f>
        <v/>
      </c>
      <c r="HL1239" t="str" cm="1">
        <f t="array" ref="HL1239">IF(HL1231="","",IFERROR(VALUE(_xlfn.IFNA(_xll.PBD(HL1238,"Deal Amount","","USD","",""),"N/A")),0))</f>
        <v/>
      </c>
      <c r="HM1239" t="str" cm="1">
        <f t="array" ref="HM1239">IF(HM1231="","",IFERROR(VALUE(_xlfn.IFNA(_xll.PBD(HM1238,"Deal Amount","","USD","",""),"N/A")),0))</f>
        <v/>
      </c>
      <c r="HN1239" t="str" cm="1">
        <f t="array" ref="HN1239">IF(HN1231="","",IFERROR(VALUE(_xlfn.IFNA(_xll.PBD(HN1238,"Deal Amount","","USD","",""),"N/A")),0))</f>
        <v/>
      </c>
      <c r="HO1239" t="str" cm="1">
        <f t="array" ref="HO1239">IF(HO1231="","",IFERROR(VALUE(_xlfn.IFNA(_xll.PBD(HO1238,"Deal Amount","","USD","",""),"N/A")),0))</f>
        <v/>
      </c>
      <c r="HP1239" t="str" cm="1">
        <f t="array" ref="HP1239">IF(HP1231="","",IFERROR(VALUE(_xlfn.IFNA(_xll.PBD(HP1238,"Deal Amount","","USD","",""),"N/A")),0))</f>
        <v/>
      </c>
      <c r="HQ1239" t="str" cm="1">
        <f t="array" ref="HQ1239">IF(HQ1231="","",IFERROR(VALUE(_xlfn.IFNA(_xll.PBD(HQ1238,"Deal Amount","","USD","",""),"N/A")),0))</f>
        <v/>
      </c>
      <c r="HR1239" t="str" cm="1">
        <f t="array" ref="HR1239">IF(HR1231="","",IFERROR(VALUE(_xlfn.IFNA(_xll.PBD(HR1238,"Deal Amount","","USD","",""),"N/A")),0))</f>
        <v/>
      </c>
      <c r="HS1239" t="str" cm="1">
        <f t="array" ref="HS1239">IF(HS1231="","",IFERROR(VALUE(_xlfn.IFNA(_xll.PBD(HS1238,"Deal Amount","","USD","",""),"N/A")),0))</f>
        <v/>
      </c>
      <c r="HT1239" t="str" cm="1">
        <f t="array" ref="HT1239">IF(HT1231="","",IFERROR(VALUE(_xlfn.IFNA(_xll.PBD(HT1238,"Deal Amount","","USD","",""),"N/A")),0))</f>
        <v/>
      </c>
      <c r="HU1239" t="str" cm="1">
        <f t="array" ref="HU1239">IF(HU1231="","",IFERROR(VALUE(_xlfn.IFNA(_xll.PBD(HU1238,"Deal Amount","","USD","",""),"N/A")),0))</f>
        <v/>
      </c>
      <c r="HV1239" t="str" cm="1">
        <f t="array" ref="HV1239">IF(HV1231="","",IFERROR(VALUE(_xlfn.IFNA(_xll.PBD(HV1238,"Deal Amount","","USD","",""),"N/A")),0))</f>
        <v/>
      </c>
      <c r="HW1239" t="str" cm="1">
        <f t="array" ref="HW1239">IF(HW1231="","",IFERROR(VALUE(_xlfn.IFNA(_xll.PBD(HW1238,"Deal Amount","","USD","",""),"N/A")),0))</f>
        <v/>
      </c>
      <c r="HX1239" t="str" cm="1">
        <f t="array" ref="HX1239">IF(HX1231="","",IFERROR(VALUE(_xlfn.IFNA(_xll.PBD(HX1238,"Deal Amount","","USD","",""),"N/A")),0))</f>
        <v/>
      </c>
      <c r="HY1239" t="str" cm="1">
        <f t="array" ref="HY1239">IF(HY1231="","",IFERROR(VALUE(_xlfn.IFNA(_xll.PBD(HY1238,"Deal Amount","","USD","",""),"N/A")),0))</f>
        <v/>
      </c>
      <c r="HZ1239" t="str" cm="1">
        <f t="array" ref="HZ1239">IF(HZ1231="","",IFERROR(VALUE(_xlfn.IFNA(_xll.PBD(HZ1238,"Deal Amount","","USD","",""),"N/A")),0))</f>
        <v/>
      </c>
      <c r="IA1239" t="str" cm="1">
        <f t="array" ref="IA1239">IF(IA1231="","",IFERROR(VALUE(_xlfn.IFNA(_xll.PBD(IA1238,"Deal Amount","","USD","",""),"N/A")),0))</f>
        <v/>
      </c>
      <c r="IB1239" t="str" cm="1">
        <f t="array" ref="IB1239">IF(IB1231="","",IFERROR(VALUE(_xlfn.IFNA(_xll.PBD(IB1238,"Deal Amount","","USD","",""),"N/A")),0))</f>
        <v/>
      </c>
      <c r="IC1239" t="str" cm="1">
        <f t="array" ref="IC1239">IF(IC1231="","",IFERROR(VALUE(_xlfn.IFNA(_xll.PBD(IC1238,"Deal Amount","","USD","",""),"N/A")),0))</f>
        <v/>
      </c>
      <c r="ID1239" t="str" cm="1">
        <f t="array" ref="ID1239">IF(ID1231="","",IFERROR(VALUE(_xlfn.IFNA(_xll.PBD(ID1238,"Deal Amount","","USD","",""),"N/A")),0))</f>
        <v/>
      </c>
      <c r="IE1239" t="str" cm="1">
        <f t="array" ref="IE1239">IF(IE1231="","",IFERROR(VALUE(_xlfn.IFNA(_xll.PBD(IE1238,"Deal Amount","","USD","",""),"N/A")),0))</f>
        <v/>
      </c>
    </row>
    <row r="1240" spans="1:239" x14ac:dyDescent="0.2">
      <c r="B1240" t="s">
        <v>2703</v>
      </c>
      <c r="C1240" s="13" t="str" cm="1">
        <f t="array" aca="1" ref="C1240" ca="1">IF(C1231="","",_xlfn.IFNA(_xll.PBD(C1238,"Deal Date","","USD","",""),"N/A"))</f>
        <v/>
      </c>
      <c r="D1240" s="13" t="str" cm="1">
        <f t="array" ref="D1240">IF(D1231="","",_xlfn.IFNA(_xll.PBD(D1238,"Deal Date","","USD","",""),"N/A"))</f>
        <v/>
      </c>
      <c r="E1240" s="13" t="str" cm="1">
        <f t="array" ref="E1240">IF(E1231="","",_xlfn.IFNA(_xll.PBD(E1238,"Deal Date","","USD","",""),"N/A"))</f>
        <v/>
      </c>
      <c r="F1240" s="13" t="str" cm="1">
        <f t="array" ref="F1240">IF(F1231="","",_xlfn.IFNA(_xll.PBD(F1238,"Deal Date","","USD","",""),"N/A"))</f>
        <v/>
      </c>
      <c r="G1240" s="13" t="str" cm="1">
        <f t="array" ref="G1240">IF(G1231="","",_xlfn.IFNA(_xll.PBD(G1238,"Deal Date","","USD","",""),"N/A"))</f>
        <v/>
      </c>
      <c r="H1240" s="13" t="str" cm="1">
        <f t="array" ref="H1240">IF(H1231="","",_xlfn.IFNA(_xll.PBD(H1238,"Deal Date","","USD","",""),"N/A"))</f>
        <v/>
      </c>
      <c r="I1240" s="13" t="str" cm="1">
        <f t="array" ref="I1240">IF(I1231="","",_xlfn.IFNA(_xll.PBD(I1238,"Deal Date","","USD","",""),"N/A"))</f>
        <v/>
      </c>
      <c r="J1240" s="13" t="str" cm="1">
        <f t="array" ref="J1240">IF(J1231="","",_xlfn.IFNA(_xll.PBD(J1238,"Deal Date","","USD","",""),"N/A"))</f>
        <v/>
      </c>
      <c r="K1240" s="13" t="str" cm="1">
        <f t="array" ref="K1240">IF(K1231="","",_xlfn.IFNA(_xll.PBD(K1238,"Deal Date","","USD","",""),"N/A"))</f>
        <v/>
      </c>
      <c r="L1240" s="13" t="str" cm="1">
        <f t="array" ref="L1240">IF(L1231="","",_xlfn.IFNA(_xll.PBD(L1238,"Deal Date","","USD","",""),"N/A"))</f>
        <v/>
      </c>
      <c r="M1240" s="13" t="str" cm="1">
        <f t="array" ref="M1240">IF(M1231="","",_xlfn.IFNA(_xll.PBD(M1238,"Deal Date","","USD","",""),"N/A"))</f>
        <v/>
      </c>
      <c r="N1240" s="13" t="str" cm="1">
        <f t="array" ref="N1240">IF(N1231="","",_xlfn.IFNA(_xll.PBD(N1238,"Deal Date","","USD","",""),"N/A"))</f>
        <v/>
      </c>
      <c r="O1240" s="13" t="str" cm="1">
        <f t="array" ref="O1240">IF(O1231="","",_xlfn.IFNA(_xll.PBD(O1238,"Deal Date","","USD","",""),"N/A"))</f>
        <v/>
      </c>
      <c r="P1240" s="13" t="str" cm="1">
        <f t="array" ref="P1240">IF(P1231="","",_xlfn.IFNA(_xll.PBD(P1238,"Deal Date","","USD","",""),"N/A"))</f>
        <v/>
      </c>
      <c r="Q1240" s="13" t="str" cm="1">
        <f t="array" ref="Q1240">IF(Q1231="","",_xlfn.IFNA(_xll.PBD(Q1238,"Deal Date","","USD","",""),"N/A"))</f>
        <v/>
      </c>
      <c r="R1240" s="13" t="str" cm="1">
        <f t="array" ref="R1240">IF(R1231="","",_xlfn.IFNA(_xll.PBD(R1238,"Deal Date","","USD","",""),"N/A"))</f>
        <v/>
      </c>
      <c r="S1240" s="13" t="str" cm="1">
        <f t="array" ref="S1240">IF(S1231="","",_xlfn.IFNA(_xll.PBD(S1238,"Deal Date","","USD","",""),"N/A"))</f>
        <v/>
      </c>
      <c r="T1240" s="13" t="str" cm="1">
        <f t="array" ref="T1240">IF(T1231="","",_xlfn.IFNA(_xll.PBD(T1238,"Deal Date","","USD","",""),"N/A"))</f>
        <v/>
      </c>
      <c r="U1240" s="13" t="str" cm="1">
        <f t="array" ref="U1240">IF(U1231="","",_xlfn.IFNA(_xll.PBD(U1238,"Deal Date","","USD","",""),"N/A"))</f>
        <v/>
      </c>
      <c r="V1240" s="13" t="str" cm="1">
        <f t="array" ref="V1240">IF(V1231="","",_xlfn.IFNA(_xll.PBD(V1238,"Deal Date","","USD","",""),"N/A"))</f>
        <v/>
      </c>
      <c r="W1240" s="13" t="str" cm="1">
        <f t="array" ref="W1240">IF(W1231="","",_xlfn.IFNA(_xll.PBD(W1238,"Deal Date","","USD","",""),"N/A"))</f>
        <v/>
      </c>
      <c r="X1240" s="13" t="str" cm="1">
        <f t="array" ref="X1240">IF(X1231="","",_xlfn.IFNA(_xll.PBD(X1238,"Deal Date","","USD","",""),"N/A"))</f>
        <v/>
      </c>
      <c r="Y1240" s="13" t="str" cm="1">
        <f t="array" ref="Y1240">IF(Y1231="","",_xlfn.IFNA(_xll.PBD(Y1238,"Deal Date","","USD","",""),"N/A"))</f>
        <v/>
      </c>
      <c r="Z1240" s="13" t="str" cm="1">
        <f t="array" ref="Z1240">IF(Z1231="","",_xlfn.IFNA(_xll.PBD(Z1238,"Deal Date","","USD","",""),"N/A"))</f>
        <v/>
      </c>
      <c r="AA1240" s="13" t="str" cm="1">
        <f t="array" ref="AA1240">IF(AA1231="","",_xlfn.IFNA(_xll.PBD(AA1238,"Deal Date","","USD","",""),"N/A"))</f>
        <v/>
      </c>
      <c r="AB1240" s="13" t="str" cm="1">
        <f t="array" ref="AB1240">IF(AB1231="","",_xlfn.IFNA(_xll.PBD(AB1238,"Deal Date","","USD","",""),"N/A"))</f>
        <v/>
      </c>
      <c r="AC1240" s="13" t="str" cm="1">
        <f t="array" ref="AC1240">IF(AC1231="","",_xlfn.IFNA(_xll.PBD(AC1238,"Deal Date","","USD","",""),"N/A"))</f>
        <v/>
      </c>
      <c r="AD1240" s="13" t="str" cm="1">
        <f t="array" ref="AD1240">IF(AD1231="","",_xlfn.IFNA(_xll.PBD(AD1238,"Deal Date","","USD","",""),"N/A"))</f>
        <v/>
      </c>
      <c r="AE1240" s="13" t="str" cm="1">
        <f t="array" ref="AE1240">IF(AE1231="","",_xlfn.IFNA(_xll.PBD(AE1238,"Deal Date","","USD","",""),"N/A"))</f>
        <v/>
      </c>
      <c r="AF1240" s="13" t="str" cm="1">
        <f t="array" ref="AF1240">IF(AF1231="","",_xlfn.IFNA(_xll.PBD(AF1238,"Deal Date","","USD","",""),"N/A"))</f>
        <v/>
      </c>
      <c r="AG1240" s="13" t="str" cm="1">
        <f t="array" ref="AG1240">IF(AG1231="","",_xlfn.IFNA(_xll.PBD(AG1238,"Deal Date","","USD","",""),"N/A"))</f>
        <v/>
      </c>
      <c r="AH1240" s="13" t="str" cm="1">
        <f t="array" ref="AH1240">IF(AH1231="","",_xlfn.IFNA(_xll.PBD(AH1238,"Deal Date","","USD","",""),"N/A"))</f>
        <v/>
      </c>
      <c r="AI1240" s="13" t="str" cm="1">
        <f t="array" ref="AI1240">IF(AI1231="","",_xlfn.IFNA(_xll.PBD(AI1238,"Deal Date","","USD","",""),"N/A"))</f>
        <v/>
      </c>
      <c r="AJ1240" s="13" t="str" cm="1">
        <f t="array" ref="AJ1240">IF(AJ1231="","",_xlfn.IFNA(_xll.PBD(AJ1238,"Deal Date","","USD","",""),"N/A"))</f>
        <v/>
      </c>
      <c r="AK1240" s="13" t="str" cm="1">
        <f t="array" ref="AK1240">IF(AK1231="","",_xlfn.IFNA(_xll.PBD(AK1238,"Deal Date","","USD","",""),"N/A"))</f>
        <v/>
      </c>
      <c r="AL1240" s="13" t="str" cm="1">
        <f t="array" ref="AL1240">IF(AL1231="","",_xlfn.IFNA(_xll.PBD(AL1238,"Deal Date","","USD","",""),"N/A"))</f>
        <v/>
      </c>
      <c r="AM1240" s="13" t="str" cm="1">
        <f t="array" ref="AM1240">IF(AM1231="","",_xlfn.IFNA(_xll.PBD(AM1238,"Deal Date","","USD","",""),"N/A"))</f>
        <v/>
      </c>
      <c r="AN1240" s="13" t="str" cm="1">
        <f t="array" ref="AN1240">IF(AN1231="","",_xlfn.IFNA(_xll.PBD(AN1238,"Deal Date","","USD","",""),"N/A"))</f>
        <v/>
      </c>
      <c r="AO1240" s="13" t="str" cm="1">
        <f t="array" ref="AO1240">IF(AO1231="","",_xlfn.IFNA(_xll.PBD(AO1238,"Deal Date","","USD","",""),"N/A"))</f>
        <v/>
      </c>
      <c r="AP1240" s="13" t="str" cm="1">
        <f t="array" ref="AP1240">IF(AP1231="","",_xlfn.IFNA(_xll.PBD(AP1238,"Deal Date","","USD","",""),"N/A"))</f>
        <v/>
      </c>
      <c r="AQ1240" s="13" t="str" cm="1">
        <f t="array" ref="AQ1240">IF(AQ1231="","",_xlfn.IFNA(_xll.PBD(AQ1238,"Deal Date","","USD","",""),"N/A"))</f>
        <v/>
      </c>
      <c r="AR1240" s="13" t="str" cm="1">
        <f t="array" ref="AR1240">IF(AR1231="","",_xlfn.IFNA(_xll.PBD(AR1238,"Deal Date","","USD","",""),"N/A"))</f>
        <v/>
      </c>
      <c r="AS1240" s="13" t="str" cm="1">
        <f t="array" ref="AS1240">IF(AS1231="","",_xlfn.IFNA(_xll.PBD(AS1238,"Deal Date","","USD","",""),"N/A"))</f>
        <v/>
      </c>
      <c r="AT1240" s="13" t="str" cm="1">
        <f t="array" ref="AT1240">IF(AT1231="","",_xlfn.IFNA(_xll.PBD(AT1238,"Deal Date","","USD","",""),"N/A"))</f>
        <v/>
      </c>
      <c r="AU1240" s="13" t="str" cm="1">
        <f t="array" ref="AU1240">IF(AU1231="","",_xlfn.IFNA(_xll.PBD(AU1238,"Deal Date","","USD","",""),"N/A"))</f>
        <v/>
      </c>
      <c r="AV1240" s="13" t="str" cm="1">
        <f t="array" ref="AV1240">IF(AV1231="","",_xlfn.IFNA(_xll.PBD(AV1238,"Deal Date","","USD","",""),"N/A"))</f>
        <v/>
      </c>
      <c r="AW1240" s="13" t="str" cm="1">
        <f t="array" ref="AW1240">IF(AW1231="","",_xlfn.IFNA(_xll.PBD(AW1238,"Deal Date","","USD","",""),"N/A"))</f>
        <v/>
      </c>
      <c r="AX1240" s="13" t="str" cm="1">
        <f t="array" ref="AX1240">IF(AX1231="","",_xlfn.IFNA(_xll.PBD(AX1238,"Deal Date","","USD","",""),"N/A"))</f>
        <v/>
      </c>
      <c r="AY1240" s="13" t="str" cm="1">
        <f t="array" ref="AY1240">IF(AY1231="","",_xlfn.IFNA(_xll.PBD(AY1238,"Deal Date","","USD","",""),"N/A"))</f>
        <v/>
      </c>
      <c r="AZ1240" s="13" t="str" cm="1">
        <f t="array" ref="AZ1240">IF(AZ1231="","",_xlfn.IFNA(_xll.PBD(AZ1238,"Deal Date","","USD","",""),"N/A"))</f>
        <v/>
      </c>
      <c r="BA1240" s="13" t="str" cm="1">
        <f t="array" ref="BA1240">IF(BA1231="","",_xlfn.IFNA(_xll.PBD(BA1238,"Deal Date","","USD","",""),"N/A"))</f>
        <v/>
      </c>
      <c r="BB1240" s="13" t="str" cm="1">
        <f t="array" ref="BB1240">IF(BB1231="","",_xlfn.IFNA(_xll.PBD(BB1238,"Deal Date","","USD","",""),"N/A"))</f>
        <v/>
      </c>
      <c r="BC1240" s="13" t="str" cm="1">
        <f t="array" ref="BC1240">IF(BC1231="","",_xlfn.IFNA(_xll.PBD(BC1238,"Deal Date","","USD","",""),"N/A"))</f>
        <v/>
      </c>
      <c r="BD1240" s="13" t="str" cm="1">
        <f t="array" ref="BD1240">IF(BD1231="","",_xlfn.IFNA(_xll.PBD(BD1238,"Deal Date","","USD","",""),"N/A"))</f>
        <v/>
      </c>
      <c r="BE1240" s="13" t="str" cm="1">
        <f t="array" ref="BE1240">IF(BE1231="","",_xlfn.IFNA(_xll.PBD(BE1238,"Deal Date","","USD","",""),"N/A"))</f>
        <v/>
      </c>
      <c r="BF1240" s="13" t="str" cm="1">
        <f t="array" ref="BF1240">IF(BF1231="","",_xlfn.IFNA(_xll.PBD(BF1238,"Deal Date","","USD","",""),"N/A"))</f>
        <v/>
      </c>
      <c r="BG1240" s="13" t="str" cm="1">
        <f t="array" ref="BG1240">IF(BG1231="","",_xlfn.IFNA(_xll.PBD(BG1238,"Deal Date","","USD","",""),"N/A"))</f>
        <v/>
      </c>
      <c r="BH1240" s="13" t="str" cm="1">
        <f t="array" ref="BH1240">IF(BH1231="","",_xlfn.IFNA(_xll.PBD(BH1238,"Deal Date","","USD","",""),"N/A"))</f>
        <v/>
      </c>
      <c r="BI1240" s="13" t="str" cm="1">
        <f t="array" ref="BI1240">IF(BI1231="","",_xlfn.IFNA(_xll.PBD(BI1238,"Deal Date","","USD","",""),"N/A"))</f>
        <v/>
      </c>
      <c r="BJ1240" s="13" t="str" cm="1">
        <f t="array" ref="BJ1240">IF(BJ1231="","",_xlfn.IFNA(_xll.PBD(BJ1238,"Deal Date","","USD","",""),"N/A"))</f>
        <v/>
      </c>
      <c r="BK1240" s="13" t="str" cm="1">
        <f t="array" ref="BK1240">IF(BK1231="","",_xlfn.IFNA(_xll.PBD(BK1238,"Deal Date","","USD","",""),"N/A"))</f>
        <v/>
      </c>
      <c r="BL1240" s="13" t="str" cm="1">
        <f t="array" ref="BL1240">IF(BL1231="","",_xlfn.IFNA(_xll.PBD(BL1238,"Deal Date","","USD","",""),"N/A"))</f>
        <v/>
      </c>
      <c r="BM1240" s="13" t="str" cm="1">
        <f t="array" ref="BM1240">IF(BM1231="","",_xlfn.IFNA(_xll.PBD(BM1238,"Deal Date","","USD","",""),"N/A"))</f>
        <v/>
      </c>
      <c r="BN1240" s="13" t="str" cm="1">
        <f t="array" ref="BN1240">IF(BN1231="","",_xlfn.IFNA(_xll.PBD(BN1238,"Deal Date","","USD","",""),"N/A"))</f>
        <v/>
      </c>
      <c r="BO1240" s="13" t="str" cm="1">
        <f t="array" ref="BO1240">IF(BO1231="","",_xlfn.IFNA(_xll.PBD(BO1238,"Deal Date","","USD","",""),"N/A"))</f>
        <v/>
      </c>
      <c r="BP1240" s="13" t="str" cm="1">
        <f t="array" ref="BP1240">IF(BP1231="","",_xlfn.IFNA(_xll.PBD(BP1238,"Deal Date","","USD","",""),"N/A"))</f>
        <v/>
      </c>
      <c r="BQ1240" s="13" t="str" cm="1">
        <f t="array" ref="BQ1240">IF(BQ1231="","",_xlfn.IFNA(_xll.PBD(BQ1238,"Deal Date","","USD","",""),"N/A"))</f>
        <v/>
      </c>
      <c r="BR1240" s="13" t="str" cm="1">
        <f t="array" ref="BR1240">IF(BR1231="","",_xlfn.IFNA(_xll.PBD(BR1238,"Deal Date","","USD","",""),"N/A"))</f>
        <v/>
      </c>
      <c r="BS1240" s="13" t="str" cm="1">
        <f t="array" ref="BS1240">IF(BS1231="","",_xlfn.IFNA(_xll.PBD(BS1238,"Deal Date","","USD","",""),"N/A"))</f>
        <v/>
      </c>
      <c r="BT1240" s="13" t="str" cm="1">
        <f t="array" ref="BT1240">IF(BT1231="","",_xlfn.IFNA(_xll.PBD(BT1238,"Deal Date","","USD","",""),"N/A"))</f>
        <v/>
      </c>
      <c r="BU1240" s="13" t="str" cm="1">
        <f t="array" ref="BU1240">IF(BU1231="","",_xlfn.IFNA(_xll.PBD(BU1238,"Deal Date","","USD","",""),"N/A"))</f>
        <v/>
      </c>
      <c r="BV1240" s="13" t="str" cm="1">
        <f t="array" ref="BV1240">IF(BV1231="","",_xlfn.IFNA(_xll.PBD(BV1238,"Deal Date","","USD","",""),"N/A"))</f>
        <v/>
      </c>
      <c r="BW1240" s="13" t="str" cm="1">
        <f t="array" ref="BW1240">IF(BW1231="","",_xlfn.IFNA(_xll.PBD(BW1238,"Deal Date","","USD","",""),"N/A"))</f>
        <v/>
      </c>
      <c r="BX1240" s="13" t="str" cm="1">
        <f t="array" ref="BX1240">IF(BX1231="","",_xlfn.IFNA(_xll.PBD(BX1238,"Deal Date","","USD","",""),"N/A"))</f>
        <v/>
      </c>
      <c r="BY1240" s="13" t="str" cm="1">
        <f t="array" ref="BY1240">IF(BY1231="","",_xlfn.IFNA(_xll.PBD(BY1238,"Deal Date","","USD","",""),"N/A"))</f>
        <v/>
      </c>
      <c r="BZ1240" s="13" t="str" cm="1">
        <f t="array" ref="BZ1240">IF(BZ1231="","",_xlfn.IFNA(_xll.PBD(BZ1238,"Deal Date","","USD","",""),"N/A"))</f>
        <v/>
      </c>
      <c r="CA1240" s="13" t="str" cm="1">
        <f t="array" ref="CA1240">IF(CA1231="","",_xlfn.IFNA(_xll.PBD(CA1238,"Deal Date","","USD","",""),"N/A"))</f>
        <v/>
      </c>
      <c r="CB1240" s="13" t="str" cm="1">
        <f t="array" ref="CB1240">IF(CB1231="","",_xlfn.IFNA(_xll.PBD(CB1238,"Deal Date","","USD","",""),"N/A"))</f>
        <v/>
      </c>
      <c r="CC1240" s="13" t="str" cm="1">
        <f t="array" ref="CC1240">IF(CC1231="","",_xlfn.IFNA(_xll.PBD(CC1238,"Deal Date","","USD","",""),"N/A"))</f>
        <v/>
      </c>
      <c r="CD1240" s="13" t="str" cm="1">
        <f t="array" ref="CD1240">IF(CD1231="","",_xlfn.IFNA(_xll.PBD(CD1238,"Deal Date","","USD","",""),"N/A"))</f>
        <v/>
      </c>
      <c r="CE1240" s="13" t="str" cm="1">
        <f t="array" ref="CE1240">IF(CE1231="","",_xlfn.IFNA(_xll.PBD(CE1238,"Deal Date","","USD","",""),"N/A"))</f>
        <v/>
      </c>
      <c r="CF1240" s="13" t="str" cm="1">
        <f t="array" ref="CF1240">IF(CF1231="","",_xlfn.IFNA(_xll.PBD(CF1238,"Deal Date","","USD","",""),"N/A"))</f>
        <v/>
      </c>
      <c r="CG1240" s="13" t="str" cm="1">
        <f t="array" ref="CG1240">IF(CG1231="","",_xlfn.IFNA(_xll.PBD(CG1238,"Deal Date","","USD","",""),"N/A"))</f>
        <v/>
      </c>
      <c r="CH1240" s="13" t="str" cm="1">
        <f t="array" ref="CH1240">IF(CH1231="","",_xlfn.IFNA(_xll.PBD(CH1238,"Deal Date","","USD","",""),"N/A"))</f>
        <v/>
      </c>
      <c r="CI1240" s="13" t="str" cm="1">
        <f t="array" ref="CI1240">IF(CI1231="","",_xlfn.IFNA(_xll.PBD(CI1238,"Deal Date","","USD","",""),"N/A"))</f>
        <v/>
      </c>
      <c r="CJ1240" s="13" t="str" cm="1">
        <f t="array" ref="CJ1240">IF(CJ1231="","",_xlfn.IFNA(_xll.PBD(CJ1238,"Deal Date","","USD","",""),"N/A"))</f>
        <v/>
      </c>
      <c r="CK1240" s="13" t="str" cm="1">
        <f t="array" ref="CK1240">IF(CK1231="","",_xlfn.IFNA(_xll.PBD(CK1238,"Deal Date","","USD","",""),"N/A"))</f>
        <v/>
      </c>
      <c r="CL1240" s="13" t="str" cm="1">
        <f t="array" ref="CL1240">IF(CL1231="","",_xlfn.IFNA(_xll.PBD(CL1238,"Deal Date","","USD","",""),"N/A"))</f>
        <v/>
      </c>
      <c r="CM1240" s="13" t="str" cm="1">
        <f t="array" ref="CM1240">IF(CM1231="","",_xlfn.IFNA(_xll.PBD(CM1238,"Deal Date","","USD","",""),"N/A"))</f>
        <v/>
      </c>
      <c r="CN1240" s="13" t="str" cm="1">
        <f t="array" ref="CN1240">IF(CN1231="","",_xlfn.IFNA(_xll.PBD(CN1238,"Deal Date","","USD","",""),"N/A"))</f>
        <v/>
      </c>
      <c r="CO1240" s="13" t="str" cm="1">
        <f t="array" ref="CO1240">IF(CO1231="","",_xlfn.IFNA(_xll.PBD(CO1238,"Deal Date","","USD","",""),"N/A"))</f>
        <v/>
      </c>
      <c r="CP1240" s="13" t="str" cm="1">
        <f t="array" ref="CP1240">IF(CP1231="","",_xlfn.IFNA(_xll.PBD(CP1238,"Deal Date","","USD","",""),"N/A"))</f>
        <v/>
      </c>
      <c r="CQ1240" s="13" t="str" cm="1">
        <f t="array" ref="CQ1240">IF(CQ1231="","",_xlfn.IFNA(_xll.PBD(CQ1238,"Deal Date","","USD","",""),"N/A"))</f>
        <v/>
      </c>
      <c r="CR1240" s="13" t="str" cm="1">
        <f t="array" ref="CR1240">IF(CR1231="","",_xlfn.IFNA(_xll.PBD(CR1238,"Deal Date","","USD","",""),"N/A"))</f>
        <v/>
      </c>
      <c r="CS1240" s="13" t="str" cm="1">
        <f t="array" ref="CS1240">IF(CS1231="","",_xlfn.IFNA(_xll.PBD(CS1238,"Deal Date","","USD","",""),"N/A"))</f>
        <v/>
      </c>
      <c r="CT1240" s="13" t="str" cm="1">
        <f t="array" ref="CT1240">IF(CT1231="","",_xlfn.IFNA(_xll.PBD(CT1238,"Deal Date","","USD","",""),"N/A"))</f>
        <v/>
      </c>
      <c r="CU1240" s="13" t="str" cm="1">
        <f t="array" ref="CU1240">IF(CU1231="","",_xlfn.IFNA(_xll.PBD(CU1238,"Deal Date","","USD","",""),"N/A"))</f>
        <v/>
      </c>
      <c r="CV1240" s="13" t="str" cm="1">
        <f t="array" ref="CV1240">IF(CV1231="","",_xlfn.IFNA(_xll.PBD(CV1238,"Deal Date","","USD","",""),"N/A"))</f>
        <v/>
      </c>
      <c r="CW1240" s="13" t="str" cm="1">
        <f t="array" ref="CW1240">IF(CW1231="","",_xlfn.IFNA(_xll.PBD(CW1238,"Deal Date","","USD","",""),"N/A"))</f>
        <v/>
      </c>
      <c r="CX1240" s="13" t="str" cm="1">
        <f t="array" ref="CX1240">IF(CX1231="","",_xlfn.IFNA(_xll.PBD(CX1238,"Deal Date","","USD","",""),"N/A"))</f>
        <v/>
      </c>
      <c r="CY1240" s="13" t="str" cm="1">
        <f t="array" ref="CY1240">IF(CY1231="","",_xlfn.IFNA(_xll.PBD(CY1238,"Deal Date","","USD","",""),"N/A"))</f>
        <v/>
      </c>
      <c r="CZ1240" s="13" t="str" cm="1">
        <f t="array" ref="CZ1240">IF(CZ1231="","",_xlfn.IFNA(_xll.PBD(CZ1238,"Deal Date","","USD","",""),"N/A"))</f>
        <v/>
      </c>
      <c r="DA1240" s="13" t="str" cm="1">
        <f t="array" ref="DA1240">IF(DA1231="","",_xlfn.IFNA(_xll.PBD(DA1238,"Deal Date","","USD","",""),"N/A"))</f>
        <v/>
      </c>
      <c r="DB1240" s="13" t="str" cm="1">
        <f t="array" ref="DB1240">IF(DB1231="","",_xlfn.IFNA(_xll.PBD(DB1238,"Deal Date","","USD","",""),"N/A"))</f>
        <v/>
      </c>
      <c r="DC1240" s="13" t="str" cm="1">
        <f t="array" ref="DC1240">IF(DC1231="","",_xlfn.IFNA(_xll.PBD(DC1238,"Deal Date","","USD","",""),"N/A"))</f>
        <v/>
      </c>
      <c r="DD1240" s="13" t="str" cm="1">
        <f t="array" ref="DD1240">IF(DD1231="","",_xlfn.IFNA(_xll.PBD(DD1238,"Deal Date","","USD","",""),"N/A"))</f>
        <v/>
      </c>
      <c r="DE1240" s="13" t="str" cm="1">
        <f t="array" ref="DE1240">IF(DE1231="","",_xlfn.IFNA(_xll.PBD(DE1238,"Deal Date","","USD","",""),"N/A"))</f>
        <v/>
      </c>
      <c r="DF1240" s="13" t="str" cm="1">
        <f t="array" ref="DF1240">IF(DF1231="","",_xlfn.IFNA(_xll.PBD(DF1238,"Deal Date","","USD","",""),"N/A"))</f>
        <v/>
      </c>
      <c r="DG1240" s="13" t="str" cm="1">
        <f t="array" ref="DG1240">IF(DG1231="","",_xlfn.IFNA(_xll.PBD(DG1238,"Deal Date","","USD","",""),"N/A"))</f>
        <v/>
      </c>
      <c r="DH1240" s="13" t="str" cm="1">
        <f t="array" ref="DH1240">IF(DH1231="","",_xlfn.IFNA(_xll.PBD(DH1238,"Deal Date","","USD","",""),"N/A"))</f>
        <v/>
      </c>
      <c r="DI1240" s="13" t="str" cm="1">
        <f t="array" ref="DI1240">IF(DI1231="","",_xlfn.IFNA(_xll.PBD(DI1238,"Deal Date","","USD","",""),"N/A"))</f>
        <v/>
      </c>
      <c r="DJ1240" s="13" t="str" cm="1">
        <f t="array" ref="DJ1240">IF(DJ1231="","",_xlfn.IFNA(_xll.PBD(DJ1238,"Deal Date","","USD","",""),"N/A"))</f>
        <v/>
      </c>
      <c r="DK1240" s="13" t="str" cm="1">
        <f t="array" ref="DK1240">IF(DK1231="","",_xlfn.IFNA(_xll.PBD(DK1238,"Deal Date","","USD","",""),"N/A"))</f>
        <v/>
      </c>
      <c r="DL1240" s="13" t="str" cm="1">
        <f t="array" ref="DL1240">IF(DL1231="","",_xlfn.IFNA(_xll.PBD(DL1238,"Deal Date","","USD","",""),"N/A"))</f>
        <v/>
      </c>
      <c r="DM1240" s="13" t="str" cm="1">
        <f t="array" ref="DM1240">IF(DM1231="","",_xlfn.IFNA(_xll.PBD(DM1238,"Deal Date","","USD","",""),"N/A"))</f>
        <v/>
      </c>
      <c r="DN1240" s="13" t="str" cm="1">
        <f t="array" ref="DN1240">IF(DN1231="","",_xlfn.IFNA(_xll.PBD(DN1238,"Deal Date","","USD","",""),"N/A"))</f>
        <v/>
      </c>
      <c r="DO1240" s="13" t="str" cm="1">
        <f t="array" ref="DO1240">IF(DO1231="","",_xlfn.IFNA(_xll.PBD(DO1238,"Deal Date","","USD","",""),"N/A"))</f>
        <v/>
      </c>
      <c r="DP1240" s="13" t="str" cm="1">
        <f t="array" ref="DP1240">IF(DP1231="","",_xlfn.IFNA(_xll.PBD(DP1238,"Deal Date","","USD","",""),"N/A"))</f>
        <v/>
      </c>
      <c r="DQ1240" s="13" t="str" cm="1">
        <f t="array" ref="DQ1240">IF(DQ1231="","",_xlfn.IFNA(_xll.PBD(DQ1238,"Deal Date","","USD","",""),"N/A"))</f>
        <v/>
      </c>
      <c r="DR1240" s="13" t="str" cm="1">
        <f t="array" ref="DR1240">IF(DR1231="","",_xlfn.IFNA(_xll.PBD(DR1238,"Deal Date","","USD","",""),"N/A"))</f>
        <v/>
      </c>
      <c r="DS1240" s="13" t="str" cm="1">
        <f t="array" ref="DS1240">IF(DS1231="","",_xlfn.IFNA(_xll.PBD(DS1238,"Deal Date","","USD","",""),"N/A"))</f>
        <v/>
      </c>
      <c r="DT1240" s="13" t="str" cm="1">
        <f t="array" ref="DT1240">IF(DT1231="","",_xlfn.IFNA(_xll.PBD(DT1238,"Deal Date","","USD","",""),"N/A"))</f>
        <v/>
      </c>
      <c r="DU1240" s="13" t="str" cm="1">
        <f t="array" ref="DU1240">IF(DU1231="","",_xlfn.IFNA(_xll.PBD(DU1238,"Deal Date","","USD","",""),"N/A"))</f>
        <v/>
      </c>
      <c r="DV1240" s="13" t="str" cm="1">
        <f t="array" ref="DV1240">IF(DV1231="","",_xlfn.IFNA(_xll.PBD(DV1238,"Deal Date","","USD","",""),"N/A"))</f>
        <v/>
      </c>
      <c r="DW1240" s="13" t="str" cm="1">
        <f t="array" ref="DW1240">IF(DW1231="","",_xlfn.IFNA(_xll.PBD(DW1238,"Deal Date","","USD","",""),"N/A"))</f>
        <v/>
      </c>
      <c r="DX1240" s="13" t="str" cm="1">
        <f t="array" ref="DX1240">IF(DX1231="","",_xlfn.IFNA(_xll.PBD(DX1238,"Deal Date","","USD","",""),"N/A"))</f>
        <v/>
      </c>
      <c r="DY1240" s="13" t="str" cm="1">
        <f t="array" ref="DY1240">IF(DY1231="","",_xlfn.IFNA(_xll.PBD(DY1238,"Deal Date","","USD","",""),"N/A"))</f>
        <v/>
      </c>
      <c r="DZ1240" s="13" t="str" cm="1">
        <f t="array" ref="DZ1240">IF(DZ1231="","",_xlfn.IFNA(_xll.PBD(DZ1238,"Deal Date","","USD","",""),"N/A"))</f>
        <v/>
      </c>
      <c r="EA1240" s="13" t="str" cm="1">
        <f t="array" ref="EA1240">IF(EA1231="","",_xlfn.IFNA(_xll.PBD(EA1238,"Deal Date","","USD","",""),"N/A"))</f>
        <v/>
      </c>
      <c r="EB1240" s="13" t="str" cm="1">
        <f t="array" ref="EB1240">IF(EB1231="","",_xlfn.IFNA(_xll.PBD(EB1238,"Deal Date","","USD","",""),"N/A"))</f>
        <v/>
      </c>
      <c r="EC1240" s="13" t="str" cm="1">
        <f t="array" ref="EC1240">IF(EC1231="","",_xlfn.IFNA(_xll.PBD(EC1238,"Deal Date","","USD","",""),"N/A"))</f>
        <v/>
      </c>
      <c r="ED1240" s="13" t="str" cm="1">
        <f t="array" ref="ED1240">IF(ED1231="","",_xlfn.IFNA(_xll.PBD(ED1238,"Deal Date","","USD","",""),"N/A"))</f>
        <v/>
      </c>
      <c r="EE1240" s="13" t="str" cm="1">
        <f t="array" ref="EE1240">IF(EE1231="","",_xlfn.IFNA(_xll.PBD(EE1238,"Deal Date","","USD","",""),"N/A"))</f>
        <v/>
      </c>
      <c r="EF1240" s="13" t="str" cm="1">
        <f t="array" ref="EF1240">IF(EF1231="","",_xlfn.IFNA(_xll.PBD(EF1238,"Deal Date","","USD","",""),"N/A"))</f>
        <v/>
      </c>
      <c r="EG1240" s="13" t="str" cm="1">
        <f t="array" ref="EG1240">IF(EG1231="","",_xlfn.IFNA(_xll.PBD(EG1238,"Deal Date","","USD","",""),"N/A"))</f>
        <v/>
      </c>
      <c r="EH1240" s="13" t="str" cm="1">
        <f t="array" ref="EH1240">IF(EH1231="","",_xlfn.IFNA(_xll.PBD(EH1238,"Deal Date","","USD","",""),"N/A"))</f>
        <v/>
      </c>
      <c r="EI1240" s="13" t="str" cm="1">
        <f t="array" ref="EI1240">IF(EI1231="","",_xlfn.IFNA(_xll.PBD(EI1238,"Deal Date","","USD","",""),"N/A"))</f>
        <v/>
      </c>
      <c r="EJ1240" s="13" t="str" cm="1">
        <f t="array" ref="EJ1240">IF(EJ1231="","",_xlfn.IFNA(_xll.PBD(EJ1238,"Deal Date","","USD","",""),"N/A"))</f>
        <v/>
      </c>
      <c r="EK1240" s="13" t="str" cm="1">
        <f t="array" ref="EK1240">IF(EK1231="","",_xlfn.IFNA(_xll.PBD(EK1238,"Deal Date","","USD","",""),"N/A"))</f>
        <v/>
      </c>
      <c r="EL1240" s="13" t="str" cm="1">
        <f t="array" ref="EL1240">IF(EL1231="","",_xlfn.IFNA(_xll.PBD(EL1238,"Deal Date","","USD","",""),"N/A"))</f>
        <v/>
      </c>
      <c r="EM1240" s="13" t="str" cm="1">
        <f t="array" ref="EM1240">IF(EM1231="","",_xlfn.IFNA(_xll.PBD(EM1238,"Deal Date","","USD","",""),"N/A"))</f>
        <v/>
      </c>
      <c r="EN1240" s="13" t="str" cm="1">
        <f t="array" ref="EN1240">IF(EN1231="","",_xlfn.IFNA(_xll.PBD(EN1238,"Deal Date","","USD","",""),"N/A"))</f>
        <v/>
      </c>
      <c r="EO1240" s="13" t="str" cm="1">
        <f t="array" ref="EO1240">IF(EO1231="","",_xlfn.IFNA(_xll.PBD(EO1238,"Deal Date","","USD","",""),"N/A"))</f>
        <v/>
      </c>
      <c r="EP1240" s="13" t="str" cm="1">
        <f t="array" ref="EP1240">IF(EP1231="","",_xlfn.IFNA(_xll.PBD(EP1238,"Deal Date","","USD","",""),"N/A"))</f>
        <v/>
      </c>
      <c r="EQ1240" s="13" t="str" cm="1">
        <f t="array" ref="EQ1240">IF(EQ1231="","",_xlfn.IFNA(_xll.PBD(EQ1238,"Deal Date","","USD","",""),"N/A"))</f>
        <v/>
      </c>
      <c r="ER1240" s="13" t="str" cm="1">
        <f t="array" ref="ER1240">IF(ER1231="","",_xlfn.IFNA(_xll.PBD(ER1238,"Deal Date","","USD","",""),"N/A"))</f>
        <v/>
      </c>
      <c r="ES1240" s="13" t="str" cm="1">
        <f t="array" ref="ES1240">IF(ES1231="","",_xlfn.IFNA(_xll.PBD(ES1238,"Deal Date","","USD","",""),"N/A"))</f>
        <v/>
      </c>
      <c r="ET1240" s="13" t="str" cm="1">
        <f t="array" ref="ET1240">IF(ET1231="","",_xlfn.IFNA(_xll.PBD(ET1238,"Deal Date","","USD","",""),"N/A"))</f>
        <v/>
      </c>
      <c r="EU1240" s="13" t="str" cm="1">
        <f t="array" ref="EU1240">IF(EU1231="","",_xlfn.IFNA(_xll.PBD(EU1238,"Deal Date","","USD","",""),"N/A"))</f>
        <v/>
      </c>
      <c r="EV1240" s="13" t="str" cm="1">
        <f t="array" ref="EV1240">IF(EV1231="","",_xlfn.IFNA(_xll.PBD(EV1238,"Deal Date","","USD","",""),"N/A"))</f>
        <v/>
      </c>
      <c r="EW1240" s="13" t="str" cm="1">
        <f t="array" ref="EW1240">IF(EW1231="","",_xlfn.IFNA(_xll.PBD(EW1238,"Deal Date","","USD","",""),"N/A"))</f>
        <v/>
      </c>
      <c r="EX1240" s="13" t="str" cm="1">
        <f t="array" ref="EX1240">IF(EX1231="","",_xlfn.IFNA(_xll.PBD(EX1238,"Deal Date","","USD","",""),"N/A"))</f>
        <v/>
      </c>
      <c r="EY1240" s="13" t="str" cm="1">
        <f t="array" ref="EY1240">IF(EY1231="","",_xlfn.IFNA(_xll.PBD(EY1238,"Deal Date","","USD","",""),"N/A"))</f>
        <v/>
      </c>
      <c r="EZ1240" s="13" t="str" cm="1">
        <f t="array" ref="EZ1240">IF(EZ1231="","",_xlfn.IFNA(_xll.PBD(EZ1238,"Deal Date","","USD","",""),"N/A"))</f>
        <v/>
      </c>
      <c r="FA1240" s="13" t="str" cm="1">
        <f t="array" ref="FA1240">IF(FA1231="","",_xlfn.IFNA(_xll.PBD(FA1238,"Deal Date","","USD","",""),"N/A"))</f>
        <v/>
      </c>
      <c r="FB1240" s="13" t="str" cm="1">
        <f t="array" ref="FB1240">IF(FB1231="","",_xlfn.IFNA(_xll.PBD(FB1238,"Deal Date","","USD","",""),"N/A"))</f>
        <v/>
      </c>
      <c r="FC1240" s="13" t="str" cm="1">
        <f t="array" ref="FC1240">IF(FC1231="","",_xlfn.IFNA(_xll.PBD(FC1238,"Deal Date","","USD","",""),"N/A"))</f>
        <v/>
      </c>
      <c r="FD1240" s="13" t="str" cm="1">
        <f t="array" ref="FD1240">IF(FD1231="","",_xlfn.IFNA(_xll.PBD(FD1238,"Deal Date","","USD","",""),"N/A"))</f>
        <v/>
      </c>
      <c r="FE1240" s="13" t="str" cm="1">
        <f t="array" ref="FE1240">IF(FE1231="","",_xlfn.IFNA(_xll.PBD(FE1238,"Deal Date","","USD","",""),"N/A"))</f>
        <v/>
      </c>
      <c r="FF1240" s="13" t="str" cm="1">
        <f t="array" ref="FF1240">IF(FF1231="","",_xlfn.IFNA(_xll.PBD(FF1238,"Deal Date","","USD","",""),"N/A"))</f>
        <v/>
      </c>
      <c r="FG1240" s="13" t="str" cm="1">
        <f t="array" ref="FG1240">IF(FG1231="","",_xlfn.IFNA(_xll.PBD(FG1238,"Deal Date","","USD","",""),"N/A"))</f>
        <v/>
      </c>
      <c r="FH1240" s="13" t="str" cm="1">
        <f t="array" ref="FH1240">IF(FH1231="","",_xlfn.IFNA(_xll.PBD(FH1238,"Deal Date","","USD","",""),"N/A"))</f>
        <v/>
      </c>
      <c r="FI1240" s="13" t="str" cm="1">
        <f t="array" ref="FI1240">IF(FI1231="","",_xlfn.IFNA(_xll.PBD(FI1238,"Deal Date","","USD","",""),"N/A"))</f>
        <v/>
      </c>
      <c r="FJ1240" s="13" t="str" cm="1">
        <f t="array" ref="FJ1240">IF(FJ1231="","",_xlfn.IFNA(_xll.PBD(FJ1238,"Deal Date","","USD","",""),"N/A"))</f>
        <v/>
      </c>
      <c r="FK1240" s="13" t="str" cm="1">
        <f t="array" ref="FK1240">IF(FK1231="","",_xlfn.IFNA(_xll.PBD(FK1238,"Deal Date","","USD","",""),"N/A"))</f>
        <v/>
      </c>
      <c r="FL1240" s="13" t="str" cm="1">
        <f t="array" ref="FL1240">IF(FL1231="","",_xlfn.IFNA(_xll.PBD(FL1238,"Deal Date","","USD","",""),"N/A"))</f>
        <v/>
      </c>
      <c r="FM1240" s="13" t="str" cm="1">
        <f t="array" ref="FM1240">IF(FM1231="","",_xlfn.IFNA(_xll.PBD(FM1238,"Deal Date","","USD","",""),"N/A"))</f>
        <v/>
      </c>
      <c r="FN1240" s="13" t="str" cm="1">
        <f t="array" ref="FN1240">IF(FN1231="","",_xlfn.IFNA(_xll.PBD(FN1238,"Deal Date","","USD","",""),"N/A"))</f>
        <v/>
      </c>
      <c r="FO1240" s="13" t="str" cm="1">
        <f t="array" ref="FO1240">IF(FO1231="","",_xlfn.IFNA(_xll.PBD(FO1238,"Deal Date","","USD","",""),"N/A"))</f>
        <v/>
      </c>
      <c r="FP1240" s="13" t="str" cm="1">
        <f t="array" ref="FP1240">IF(FP1231="","",_xlfn.IFNA(_xll.PBD(FP1238,"Deal Date","","USD","",""),"N/A"))</f>
        <v/>
      </c>
      <c r="FQ1240" s="13" t="str" cm="1">
        <f t="array" ref="FQ1240">IF(FQ1231="","",_xlfn.IFNA(_xll.PBD(FQ1238,"Deal Date","","USD","",""),"N/A"))</f>
        <v/>
      </c>
      <c r="FR1240" s="13" t="str" cm="1">
        <f t="array" ref="FR1240">IF(FR1231="","",_xlfn.IFNA(_xll.PBD(FR1238,"Deal Date","","USD","",""),"N/A"))</f>
        <v/>
      </c>
      <c r="FS1240" s="13" t="str" cm="1">
        <f t="array" ref="FS1240">IF(FS1231="","",_xlfn.IFNA(_xll.PBD(FS1238,"Deal Date","","USD","",""),"N/A"))</f>
        <v/>
      </c>
      <c r="FT1240" s="13" t="str" cm="1">
        <f t="array" ref="FT1240">IF(FT1231="","",_xlfn.IFNA(_xll.PBD(FT1238,"Deal Date","","USD","",""),"N/A"))</f>
        <v/>
      </c>
      <c r="FU1240" s="13" t="str" cm="1">
        <f t="array" ref="FU1240">IF(FU1231="","",_xlfn.IFNA(_xll.PBD(FU1238,"Deal Date","","USD","",""),"N/A"))</f>
        <v/>
      </c>
      <c r="FV1240" s="13" t="str" cm="1">
        <f t="array" ref="FV1240">IF(FV1231="","",_xlfn.IFNA(_xll.PBD(FV1238,"Deal Date","","USD","",""),"N/A"))</f>
        <v/>
      </c>
      <c r="FW1240" s="13" t="str" cm="1">
        <f t="array" ref="FW1240">IF(FW1231="","",_xlfn.IFNA(_xll.PBD(FW1238,"Deal Date","","USD","",""),"N/A"))</f>
        <v/>
      </c>
      <c r="FX1240" s="13" t="str" cm="1">
        <f t="array" ref="FX1240">IF(FX1231="","",_xlfn.IFNA(_xll.PBD(FX1238,"Deal Date","","USD","",""),"N/A"))</f>
        <v/>
      </c>
      <c r="FY1240" s="13" t="str" cm="1">
        <f t="array" ref="FY1240">IF(FY1231="","",_xlfn.IFNA(_xll.PBD(FY1238,"Deal Date","","USD","",""),"N/A"))</f>
        <v/>
      </c>
      <c r="FZ1240" s="13" t="str" cm="1">
        <f t="array" ref="FZ1240">IF(FZ1231="","",_xlfn.IFNA(_xll.PBD(FZ1238,"Deal Date","","USD","",""),"N/A"))</f>
        <v/>
      </c>
      <c r="GA1240" s="13" t="str" cm="1">
        <f t="array" ref="GA1240">IF(GA1231="","",_xlfn.IFNA(_xll.PBD(GA1238,"Deal Date","","USD","",""),"N/A"))</f>
        <v/>
      </c>
      <c r="GB1240" s="13" t="str" cm="1">
        <f t="array" ref="GB1240">IF(GB1231="","",_xlfn.IFNA(_xll.PBD(GB1238,"Deal Date","","USD","",""),"N/A"))</f>
        <v/>
      </c>
      <c r="GC1240" s="13" t="str" cm="1">
        <f t="array" ref="GC1240">IF(GC1231="","",_xlfn.IFNA(_xll.PBD(GC1238,"Deal Date","","USD","",""),"N/A"))</f>
        <v/>
      </c>
      <c r="GD1240" s="13" t="str" cm="1">
        <f t="array" ref="GD1240">IF(GD1231="","",_xlfn.IFNA(_xll.PBD(GD1238,"Deal Date","","USD","",""),"N/A"))</f>
        <v/>
      </c>
      <c r="GE1240" s="13" t="str" cm="1">
        <f t="array" ref="GE1240">IF(GE1231="","",_xlfn.IFNA(_xll.PBD(GE1238,"Deal Date","","USD","",""),"N/A"))</f>
        <v/>
      </c>
      <c r="GF1240" s="13" t="str" cm="1">
        <f t="array" ref="GF1240">IF(GF1231="","",_xlfn.IFNA(_xll.PBD(GF1238,"Deal Date","","USD","",""),"N/A"))</f>
        <v/>
      </c>
      <c r="GG1240" s="13" t="str" cm="1">
        <f t="array" ref="GG1240">IF(GG1231="","",_xlfn.IFNA(_xll.PBD(GG1238,"Deal Date","","USD","",""),"N/A"))</f>
        <v/>
      </c>
      <c r="GH1240" s="13" t="str" cm="1">
        <f t="array" ref="GH1240">IF(GH1231="","",_xlfn.IFNA(_xll.PBD(GH1238,"Deal Date","","USD","",""),"N/A"))</f>
        <v/>
      </c>
      <c r="GI1240" s="13" t="str" cm="1">
        <f t="array" ref="GI1240">IF(GI1231="","",_xlfn.IFNA(_xll.PBD(GI1238,"Deal Date","","USD","",""),"N/A"))</f>
        <v/>
      </c>
      <c r="GJ1240" s="13" t="str" cm="1">
        <f t="array" ref="GJ1240">IF(GJ1231="","",_xlfn.IFNA(_xll.PBD(GJ1238,"Deal Date","","USD","",""),"N/A"))</f>
        <v/>
      </c>
      <c r="GK1240" s="13" t="str" cm="1">
        <f t="array" ref="GK1240">IF(GK1231="","",_xlfn.IFNA(_xll.PBD(GK1238,"Deal Date","","USD","",""),"N/A"))</f>
        <v/>
      </c>
      <c r="GL1240" s="13" t="str" cm="1">
        <f t="array" ref="GL1240">IF(GL1231="","",_xlfn.IFNA(_xll.PBD(GL1238,"Deal Date","","USD","",""),"N/A"))</f>
        <v/>
      </c>
      <c r="GM1240" s="13" t="str" cm="1">
        <f t="array" ref="GM1240">IF(GM1231="","",_xlfn.IFNA(_xll.PBD(GM1238,"Deal Date","","USD","",""),"N/A"))</f>
        <v/>
      </c>
      <c r="GN1240" s="13" t="str" cm="1">
        <f t="array" ref="GN1240">IF(GN1231="","",_xlfn.IFNA(_xll.PBD(GN1238,"Deal Date","","USD","",""),"N/A"))</f>
        <v/>
      </c>
      <c r="GO1240" s="13" t="str" cm="1">
        <f t="array" ref="GO1240">IF(GO1231="","",_xlfn.IFNA(_xll.PBD(GO1238,"Deal Date","","USD","",""),"N/A"))</f>
        <v/>
      </c>
      <c r="GP1240" s="13" t="str" cm="1">
        <f t="array" ref="GP1240">IF(GP1231="","",_xlfn.IFNA(_xll.PBD(GP1238,"Deal Date","","USD","",""),"N/A"))</f>
        <v/>
      </c>
      <c r="GQ1240" s="13" t="str" cm="1">
        <f t="array" ref="GQ1240">IF(GQ1231="","",_xlfn.IFNA(_xll.PBD(GQ1238,"Deal Date","","USD","",""),"N/A"))</f>
        <v/>
      </c>
      <c r="GR1240" s="13" t="str" cm="1">
        <f t="array" ref="GR1240">IF(GR1231="","",_xlfn.IFNA(_xll.PBD(GR1238,"Deal Date","","USD","",""),"N/A"))</f>
        <v/>
      </c>
      <c r="GS1240" s="13" t="str" cm="1">
        <f t="array" ref="GS1240">IF(GS1231="","",_xlfn.IFNA(_xll.PBD(GS1238,"Deal Date","","USD","",""),"N/A"))</f>
        <v/>
      </c>
      <c r="GT1240" s="13" t="str" cm="1">
        <f t="array" ref="GT1240">IF(GT1231="","",_xlfn.IFNA(_xll.PBD(GT1238,"Deal Date","","USD","",""),"N/A"))</f>
        <v/>
      </c>
      <c r="GU1240" s="13" t="str" cm="1">
        <f t="array" ref="GU1240">IF(GU1231="","",_xlfn.IFNA(_xll.PBD(GU1238,"Deal Date","","USD","",""),"N/A"))</f>
        <v/>
      </c>
      <c r="GV1240" s="13" t="str" cm="1">
        <f t="array" ref="GV1240">IF(GV1231="","",_xlfn.IFNA(_xll.PBD(GV1238,"Deal Date","","USD","",""),"N/A"))</f>
        <v/>
      </c>
      <c r="GW1240" s="13" t="str" cm="1">
        <f t="array" ref="GW1240">IF(GW1231="","",_xlfn.IFNA(_xll.PBD(GW1238,"Deal Date","","USD","",""),"N/A"))</f>
        <v/>
      </c>
      <c r="GX1240" s="13" t="str" cm="1">
        <f t="array" ref="GX1240">IF(GX1231="","",_xlfn.IFNA(_xll.PBD(GX1238,"Deal Date","","USD","",""),"N/A"))</f>
        <v/>
      </c>
      <c r="GY1240" s="13" t="str" cm="1">
        <f t="array" ref="GY1240">IF(GY1231="","",_xlfn.IFNA(_xll.PBD(GY1238,"Deal Date","","USD","",""),"N/A"))</f>
        <v/>
      </c>
      <c r="GZ1240" s="13" t="str" cm="1">
        <f t="array" ref="GZ1240">IF(GZ1231="","",_xlfn.IFNA(_xll.PBD(GZ1238,"Deal Date","","USD","",""),"N/A"))</f>
        <v/>
      </c>
      <c r="HA1240" s="13" t="str" cm="1">
        <f t="array" ref="HA1240">IF(HA1231="","",_xlfn.IFNA(_xll.PBD(HA1238,"Deal Date","","USD","",""),"N/A"))</f>
        <v/>
      </c>
      <c r="HB1240" s="13" t="str" cm="1">
        <f t="array" ref="HB1240">IF(HB1231="","",_xlfn.IFNA(_xll.PBD(HB1238,"Deal Date","","USD","",""),"N/A"))</f>
        <v/>
      </c>
      <c r="HC1240" s="13" t="str" cm="1">
        <f t="array" ref="HC1240">IF(HC1231="","",_xlfn.IFNA(_xll.PBD(HC1238,"Deal Date","","USD","",""),"N/A"))</f>
        <v/>
      </c>
      <c r="HD1240" s="13" t="str" cm="1">
        <f t="array" ref="HD1240">IF(HD1231="","",_xlfn.IFNA(_xll.PBD(HD1238,"Deal Date","","USD","",""),"N/A"))</f>
        <v/>
      </c>
      <c r="HE1240" s="13" t="str" cm="1">
        <f t="array" ref="HE1240">IF(HE1231="","",_xlfn.IFNA(_xll.PBD(HE1238,"Deal Date","","USD","",""),"N/A"))</f>
        <v/>
      </c>
      <c r="HF1240" s="13" t="str" cm="1">
        <f t="array" ref="HF1240">IF(HF1231="","",_xlfn.IFNA(_xll.PBD(HF1238,"Deal Date","","USD","",""),"N/A"))</f>
        <v/>
      </c>
      <c r="HG1240" s="13" t="str" cm="1">
        <f t="array" ref="HG1240">IF(HG1231="","",_xlfn.IFNA(_xll.PBD(HG1238,"Deal Date","","USD","",""),"N/A"))</f>
        <v/>
      </c>
      <c r="HH1240" s="13" t="str" cm="1">
        <f t="array" ref="HH1240">IF(HH1231="","",_xlfn.IFNA(_xll.PBD(HH1238,"Deal Date","","USD","",""),"N/A"))</f>
        <v/>
      </c>
      <c r="HI1240" s="13" t="str" cm="1">
        <f t="array" ref="HI1240">IF(HI1231="","",_xlfn.IFNA(_xll.PBD(HI1238,"Deal Date","","USD","",""),"N/A"))</f>
        <v/>
      </c>
      <c r="HJ1240" s="13" t="str" cm="1">
        <f t="array" ref="HJ1240">IF(HJ1231="","",_xlfn.IFNA(_xll.PBD(HJ1238,"Deal Date","","USD","",""),"N/A"))</f>
        <v/>
      </c>
      <c r="HK1240" s="13" t="str" cm="1">
        <f t="array" ref="HK1240">IF(HK1231="","",_xlfn.IFNA(_xll.PBD(HK1238,"Deal Date","","USD","",""),"N/A"))</f>
        <v/>
      </c>
      <c r="HL1240" s="13" t="str" cm="1">
        <f t="array" ref="HL1240">IF(HL1231="","",_xlfn.IFNA(_xll.PBD(HL1238,"Deal Date","","USD","",""),"N/A"))</f>
        <v/>
      </c>
      <c r="HM1240" s="13" t="str" cm="1">
        <f t="array" ref="HM1240">IF(HM1231="","",_xlfn.IFNA(_xll.PBD(HM1238,"Deal Date","","USD","",""),"N/A"))</f>
        <v/>
      </c>
      <c r="HN1240" s="13" t="str" cm="1">
        <f t="array" ref="HN1240">IF(HN1231="","",_xlfn.IFNA(_xll.PBD(HN1238,"Deal Date","","USD","",""),"N/A"))</f>
        <v/>
      </c>
      <c r="HO1240" s="13" t="str" cm="1">
        <f t="array" ref="HO1240">IF(HO1231="","",_xlfn.IFNA(_xll.PBD(HO1238,"Deal Date","","USD","",""),"N/A"))</f>
        <v/>
      </c>
      <c r="HP1240" s="13" t="str" cm="1">
        <f t="array" ref="HP1240">IF(HP1231="","",_xlfn.IFNA(_xll.PBD(HP1238,"Deal Date","","USD","",""),"N/A"))</f>
        <v/>
      </c>
      <c r="HQ1240" s="13" t="str" cm="1">
        <f t="array" ref="HQ1240">IF(HQ1231="","",_xlfn.IFNA(_xll.PBD(HQ1238,"Deal Date","","USD","",""),"N/A"))</f>
        <v/>
      </c>
      <c r="HR1240" s="13" t="str" cm="1">
        <f t="array" ref="HR1240">IF(HR1231="","",_xlfn.IFNA(_xll.PBD(HR1238,"Deal Date","","USD","",""),"N/A"))</f>
        <v/>
      </c>
      <c r="HS1240" s="13" t="str" cm="1">
        <f t="array" ref="HS1240">IF(HS1231="","",_xlfn.IFNA(_xll.PBD(HS1238,"Deal Date","","USD","",""),"N/A"))</f>
        <v/>
      </c>
      <c r="HT1240" s="13" t="str" cm="1">
        <f t="array" ref="HT1240">IF(HT1231="","",_xlfn.IFNA(_xll.PBD(HT1238,"Deal Date","","USD","",""),"N/A"))</f>
        <v/>
      </c>
      <c r="HU1240" s="13" t="str" cm="1">
        <f t="array" ref="HU1240">IF(HU1231="","",_xlfn.IFNA(_xll.PBD(HU1238,"Deal Date","","USD","",""),"N/A"))</f>
        <v/>
      </c>
      <c r="HV1240" s="13" t="str" cm="1">
        <f t="array" ref="HV1240">IF(HV1231="","",_xlfn.IFNA(_xll.PBD(HV1238,"Deal Date","","USD","",""),"N/A"))</f>
        <v/>
      </c>
      <c r="HW1240" s="13" t="str" cm="1">
        <f t="array" ref="HW1240">IF(HW1231="","",_xlfn.IFNA(_xll.PBD(HW1238,"Deal Date","","USD","",""),"N/A"))</f>
        <v/>
      </c>
      <c r="HX1240" s="13" t="str" cm="1">
        <f t="array" ref="HX1240">IF(HX1231="","",_xlfn.IFNA(_xll.PBD(HX1238,"Deal Date","","USD","",""),"N/A"))</f>
        <v/>
      </c>
      <c r="HY1240" s="13" t="str" cm="1">
        <f t="array" ref="HY1240">IF(HY1231="","",_xlfn.IFNA(_xll.PBD(HY1238,"Deal Date","","USD","",""),"N/A"))</f>
        <v/>
      </c>
      <c r="HZ1240" s="13" t="str" cm="1">
        <f t="array" ref="HZ1240">IF(HZ1231="","",_xlfn.IFNA(_xll.PBD(HZ1238,"Deal Date","","USD","",""),"N/A"))</f>
        <v/>
      </c>
      <c r="IA1240" s="13" t="str" cm="1">
        <f t="array" ref="IA1240">IF(IA1231="","",_xlfn.IFNA(_xll.PBD(IA1238,"Deal Date","","USD","",""),"N/A"))</f>
        <v/>
      </c>
      <c r="IB1240" s="13" t="str" cm="1">
        <f t="array" ref="IB1240">IF(IB1231="","",_xlfn.IFNA(_xll.PBD(IB1238,"Deal Date","","USD","",""),"N/A"))</f>
        <v/>
      </c>
      <c r="IC1240" s="13" t="str" cm="1">
        <f t="array" ref="IC1240">IF(IC1231="","",_xlfn.IFNA(_xll.PBD(IC1238,"Deal Date","","USD","",""),"N/A"))</f>
        <v/>
      </c>
      <c r="ID1240" s="13" t="str" cm="1">
        <f t="array" ref="ID1240">IF(ID1231="","",_xlfn.IFNA(_xll.PBD(ID1238,"Deal Date","","USD","",""),"N/A"))</f>
        <v/>
      </c>
      <c r="IE1240" s="13" t="str" cm="1">
        <f t="array" ref="IE1240">IF(IE1231="","",_xlfn.IFNA(_xll.PBD(IE1238,"Deal Date","","USD","",""),"N/A"))</f>
        <v/>
      </c>
    </row>
    <row r="1241" spans="1:239" x14ac:dyDescent="0.2">
      <c r="B1241" t="s">
        <v>2715</v>
      </c>
      <c r="C1241" t="str">
        <f ca="1">IF(C1231="","",C1234*2 + C1237)</f>
        <v/>
      </c>
      <c r="D1241" t="str">
        <f t="shared" ref="D1241:BO1241" si="9506">IF(D1231="","",D1234*2 + D1237)</f>
        <v/>
      </c>
      <c r="E1241" t="str">
        <f t="shared" si="9506"/>
        <v/>
      </c>
      <c r="F1241" t="str">
        <f t="shared" si="9506"/>
        <v/>
      </c>
      <c r="G1241" t="str">
        <f t="shared" si="9506"/>
        <v/>
      </c>
      <c r="H1241" t="str">
        <f t="shared" si="9506"/>
        <v/>
      </c>
      <c r="I1241" t="str">
        <f t="shared" si="9506"/>
        <v/>
      </c>
      <c r="J1241" t="str">
        <f t="shared" si="9506"/>
        <v/>
      </c>
      <c r="K1241" t="str">
        <f t="shared" si="9506"/>
        <v/>
      </c>
      <c r="L1241" t="str">
        <f t="shared" si="9506"/>
        <v/>
      </c>
      <c r="M1241" t="str">
        <f t="shared" si="9506"/>
        <v/>
      </c>
      <c r="N1241" t="str">
        <f t="shared" si="9506"/>
        <v/>
      </c>
      <c r="O1241" t="str">
        <f t="shared" si="9506"/>
        <v/>
      </c>
      <c r="P1241" t="str">
        <f t="shared" si="9506"/>
        <v/>
      </c>
      <c r="Q1241" t="str">
        <f t="shared" si="9506"/>
        <v/>
      </c>
      <c r="R1241" t="str">
        <f t="shared" si="9506"/>
        <v/>
      </c>
      <c r="S1241" t="str">
        <f t="shared" si="9506"/>
        <v/>
      </c>
      <c r="T1241" t="str">
        <f t="shared" si="9506"/>
        <v/>
      </c>
      <c r="U1241" t="str">
        <f t="shared" si="9506"/>
        <v/>
      </c>
      <c r="V1241" t="str">
        <f t="shared" si="9506"/>
        <v/>
      </c>
      <c r="W1241" t="str">
        <f t="shared" si="9506"/>
        <v/>
      </c>
      <c r="X1241" t="str">
        <f t="shared" si="9506"/>
        <v/>
      </c>
      <c r="Y1241" t="str">
        <f t="shared" si="9506"/>
        <v/>
      </c>
      <c r="Z1241" t="str">
        <f t="shared" si="9506"/>
        <v/>
      </c>
      <c r="AA1241" t="str">
        <f t="shared" si="9506"/>
        <v/>
      </c>
      <c r="AB1241" t="str">
        <f t="shared" si="9506"/>
        <v/>
      </c>
      <c r="AC1241" t="str">
        <f t="shared" si="9506"/>
        <v/>
      </c>
      <c r="AD1241" t="str">
        <f t="shared" si="9506"/>
        <v/>
      </c>
      <c r="AE1241" t="str">
        <f t="shared" si="9506"/>
        <v/>
      </c>
      <c r="AF1241" t="str">
        <f t="shared" si="9506"/>
        <v/>
      </c>
      <c r="AG1241" t="str">
        <f t="shared" si="9506"/>
        <v/>
      </c>
      <c r="AH1241" t="str">
        <f t="shared" si="9506"/>
        <v/>
      </c>
      <c r="AI1241" t="str">
        <f t="shared" si="9506"/>
        <v/>
      </c>
      <c r="AJ1241" t="str">
        <f t="shared" si="9506"/>
        <v/>
      </c>
      <c r="AK1241" t="str">
        <f t="shared" si="9506"/>
        <v/>
      </c>
      <c r="AL1241" t="str">
        <f t="shared" si="9506"/>
        <v/>
      </c>
      <c r="AM1241" t="str">
        <f t="shared" si="9506"/>
        <v/>
      </c>
      <c r="AN1241" t="str">
        <f t="shared" si="9506"/>
        <v/>
      </c>
      <c r="AO1241" t="str">
        <f t="shared" si="9506"/>
        <v/>
      </c>
      <c r="AP1241" t="str">
        <f t="shared" si="9506"/>
        <v/>
      </c>
      <c r="AQ1241" t="str">
        <f t="shared" si="9506"/>
        <v/>
      </c>
      <c r="AR1241" t="str">
        <f t="shared" si="9506"/>
        <v/>
      </c>
      <c r="AS1241" t="str">
        <f t="shared" si="9506"/>
        <v/>
      </c>
      <c r="AT1241" t="str">
        <f t="shared" si="9506"/>
        <v/>
      </c>
      <c r="AU1241" t="str">
        <f t="shared" si="9506"/>
        <v/>
      </c>
      <c r="AV1241" t="str">
        <f t="shared" si="9506"/>
        <v/>
      </c>
      <c r="AW1241" t="str">
        <f t="shared" si="9506"/>
        <v/>
      </c>
      <c r="AX1241" t="str">
        <f t="shared" si="9506"/>
        <v/>
      </c>
      <c r="AY1241" t="str">
        <f t="shared" si="9506"/>
        <v/>
      </c>
      <c r="AZ1241" t="str">
        <f t="shared" si="9506"/>
        <v/>
      </c>
      <c r="BA1241" t="str">
        <f t="shared" si="9506"/>
        <v/>
      </c>
      <c r="BB1241" t="str">
        <f t="shared" si="9506"/>
        <v/>
      </c>
      <c r="BC1241" t="str">
        <f t="shared" si="9506"/>
        <v/>
      </c>
      <c r="BD1241" t="str">
        <f t="shared" si="9506"/>
        <v/>
      </c>
      <c r="BE1241" t="str">
        <f t="shared" si="9506"/>
        <v/>
      </c>
      <c r="BF1241" t="str">
        <f t="shared" si="9506"/>
        <v/>
      </c>
      <c r="BG1241" t="str">
        <f t="shared" si="9506"/>
        <v/>
      </c>
      <c r="BH1241" t="str">
        <f t="shared" si="9506"/>
        <v/>
      </c>
      <c r="BI1241" t="str">
        <f t="shared" si="9506"/>
        <v/>
      </c>
      <c r="BJ1241" t="str">
        <f t="shared" si="9506"/>
        <v/>
      </c>
      <c r="BK1241" t="str">
        <f t="shared" si="9506"/>
        <v/>
      </c>
      <c r="BL1241" t="str">
        <f t="shared" si="9506"/>
        <v/>
      </c>
      <c r="BM1241" t="str">
        <f t="shared" si="9506"/>
        <v/>
      </c>
      <c r="BN1241" t="str">
        <f t="shared" si="9506"/>
        <v/>
      </c>
      <c r="BO1241" t="str">
        <f t="shared" si="9506"/>
        <v/>
      </c>
      <c r="BP1241" t="str">
        <f t="shared" ref="BP1241:EA1241" si="9507">IF(BP1231="","",BP1234*2 + BP1237)</f>
        <v/>
      </c>
      <c r="BQ1241" t="str">
        <f t="shared" si="9507"/>
        <v/>
      </c>
      <c r="BR1241" t="str">
        <f t="shared" si="9507"/>
        <v/>
      </c>
      <c r="BS1241" t="str">
        <f t="shared" si="9507"/>
        <v/>
      </c>
      <c r="BT1241" t="str">
        <f t="shared" si="9507"/>
        <v/>
      </c>
      <c r="BU1241" t="str">
        <f t="shared" si="9507"/>
        <v/>
      </c>
      <c r="BV1241" t="str">
        <f t="shared" si="9507"/>
        <v/>
      </c>
      <c r="BW1241" t="str">
        <f t="shared" si="9507"/>
        <v/>
      </c>
      <c r="BX1241" t="str">
        <f t="shared" si="9507"/>
        <v/>
      </c>
      <c r="BY1241" t="str">
        <f t="shared" si="9507"/>
        <v/>
      </c>
      <c r="BZ1241" t="str">
        <f t="shared" si="9507"/>
        <v/>
      </c>
      <c r="CA1241" t="str">
        <f t="shared" si="9507"/>
        <v/>
      </c>
      <c r="CB1241" t="str">
        <f t="shared" si="9507"/>
        <v/>
      </c>
      <c r="CC1241" t="str">
        <f t="shared" si="9507"/>
        <v/>
      </c>
      <c r="CD1241" t="str">
        <f t="shared" si="9507"/>
        <v/>
      </c>
      <c r="CE1241" t="str">
        <f t="shared" si="9507"/>
        <v/>
      </c>
      <c r="CF1241" t="str">
        <f t="shared" si="9507"/>
        <v/>
      </c>
      <c r="CG1241" t="str">
        <f t="shared" si="9507"/>
        <v/>
      </c>
      <c r="CH1241" t="str">
        <f t="shared" si="9507"/>
        <v/>
      </c>
      <c r="CI1241" t="str">
        <f t="shared" si="9507"/>
        <v/>
      </c>
      <c r="CJ1241" t="str">
        <f t="shared" si="9507"/>
        <v/>
      </c>
      <c r="CK1241" t="str">
        <f t="shared" si="9507"/>
        <v/>
      </c>
      <c r="CL1241" t="str">
        <f t="shared" si="9507"/>
        <v/>
      </c>
      <c r="CM1241" t="str">
        <f t="shared" si="9507"/>
        <v/>
      </c>
      <c r="CN1241" t="str">
        <f t="shared" si="9507"/>
        <v/>
      </c>
      <c r="CO1241" t="str">
        <f t="shared" si="9507"/>
        <v/>
      </c>
      <c r="CP1241" t="str">
        <f t="shared" si="9507"/>
        <v/>
      </c>
      <c r="CQ1241" t="str">
        <f t="shared" si="9507"/>
        <v/>
      </c>
      <c r="CR1241" t="str">
        <f t="shared" si="9507"/>
        <v/>
      </c>
      <c r="CS1241" t="str">
        <f t="shared" si="9507"/>
        <v/>
      </c>
      <c r="CT1241" t="str">
        <f t="shared" si="9507"/>
        <v/>
      </c>
      <c r="CU1241" t="str">
        <f t="shared" si="9507"/>
        <v/>
      </c>
      <c r="CV1241" t="str">
        <f t="shared" si="9507"/>
        <v/>
      </c>
      <c r="CW1241" t="str">
        <f t="shared" si="9507"/>
        <v/>
      </c>
      <c r="CX1241" t="str">
        <f t="shared" si="9507"/>
        <v/>
      </c>
      <c r="CY1241" t="str">
        <f t="shared" si="9507"/>
        <v/>
      </c>
      <c r="CZ1241" t="str">
        <f t="shared" si="9507"/>
        <v/>
      </c>
      <c r="DA1241" t="str">
        <f t="shared" si="9507"/>
        <v/>
      </c>
      <c r="DB1241" t="str">
        <f t="shared" si="9507"/>
        <v/>
      </c>
      <c r="DC1241" t="str">
        <f t="shared" si="9507"/>
        <v/>
      </c>
      <c r="DD1241" t="str">
        <f t="shared" si="9507"/>
        <v/>
      </c>
      <c r="DE1241" t="str">
        <f t="shared" si="9507"/>
        <v/>
      </c>
      <c r="DF1241" t="str">
        <f t="shared" si="9507"/>
        <v/>
      </c>
      <c r="DG1241" t="str">
        <f t="shared" si="9507"/>
        <v/>
      </c>
      <c r="DH1241" t="str">
        <f t="shared" si="9507"/>
        <v/>
      </c>
      <c r="DI1241" t="str">
        <f t="shared" si="9507"/>
        <v/>
      </c>
      <c r="DJ1241" t="str">
        <f t="shared" si="9507"/>
        <v/>
      </c>
      <c r="DK1241" t="str">
        <f t="shared" si="9507"/>
        <v/>
      </c>
      <c r="DL1241" t="str">
        <f t="shared" si="9507"/>
        <v/>
      </c>
      <c r="DM1241" t="str">
        <f t="shared" si="9507"/>
        <v/>
      </c>
      <c r="DN1241" t="str">
        <f t="shared" si="9507"/>
        <v/>
      </c>
      <c r="DO1241" t="str">
        <f t="shared" si="9507"/>
        <v/>
      </c>
      <c r="DP1241" t="str">
        <f t="shared" si="9507"/>
        <v/>
      </c>
      <c r="DQ1241" t="str">
        <f t="shared" si="9507"/>
        <v/>
      </c>
      <c r="DR1241" t="str">
        <f t="shared" si="9507"/>
        <v/>
      </c>
      <c r="DS1241" t="str">
        <f t="shared" si="9507"/>
        <v/>
      </c>
      <c r="DT1241" t="str">
        <f t="shared" si="9507"/>
        <v/>
      </c>
      <c r="DU1241" t="str">
        <f t="shared" si="9507"/>
        <v/>
      </c>
      <c r="DV1241" t="str">
        <f t="shared" si="9507"/>
        <v/>
      </c>
      <c r="DW1241" t="str">
        <f t="shared" si="9507"/>
        <v/>
      </c>
      <c r="DX1241" t="str">
        <f t="shared" si="9507"/>
        <v/>
      </c>
      <c r="DY1241" t="str">
        <f t="shared" si="9507"/>
        <v/>
      </c>
      <c r="DZ1241" t="str">
        <f t="shared" si="9507"/>
        <v/>
      </c>
      <c r="EA1241" t="str">
        <f t="shared" si="9507"/>
        <v/>
      </c>
      <c r="EB1241" t="str">
        <f t="shared" ref="EB1241:GM1241" si="9508">IF(EB1231="","",EB1234*2 + EB1237)</f>
        <v/>
      </c>
      <c r="EC1241" t="str">
        <f t="shared" si="9508"/>
        <v/>
      </c>
      <c r="ED1241" t="str">
        <f t="shared" si="9508"/>
        <v/>
      </c>
      <c r="EE1241" t="str">
        <f t="shared" si="9508"/>
        <v/>
      </c>
      <c r="EF1241" t="str">
        <f t="shared" si="9508"/>
        <v/>
      </c>
      <c r="EG1241" t="str">
        <f t="shared" si="9508"/>
        <v/>
      </c>
      <c r="EH1241" t="str">
        <f t="shared" si="9508"/>
        <v/>
      </c>
      <c r="EI1241" t="str">
        <f t="shared" si="9508"/>
        <v/>
      </c>
      <c r="EJ1241" t="str">
        <f t="shared" si="9508"/>
        <v/>
      </c>
      <c r="EK1241" t="str">
        <f t="shared" si="9508"/>
        <v/>
      </c>
      <c r="EL1241" t="str">
        <f t="shared" si="9508"/>
        <v/>
      </c>
      <c r="EM1241" t="str">
        <f t="shared" si="9508"/>
        <v/>
      </c>
      <c r="EN1241" t="str">
        <f t="shared" si="9508"/>
        <v/>
      </c>
      <c r="EO1241" t="str">
        <f t="shared" si="9508"/>
        <v/>
      </c>
      <c r="EP1241" t="str">
        <f t="shared" si="9508"/>
        <v/>
      </c>
      <c r="EQ1241" t="str">
        <f t="shared" si="9508"/>
        <v/>
      </c>
      <c r="ER1241" t="str">
        <f t="shared" si="9508"/>
        <v/>
      </c>
      <c r="ES1241" t="str">
        <f t="shared" si="9508"/>
        <v/>
      </c>
      <c r="ET1241" t="str">
        <f t="shared" si="9508"/>
        <v/>
      </c>
      <c r="EU1241" t="str">
        <f t="shared" si="9508"/>
        <v/>
      </c>
      <c r="EV1241" t="str">
        <f t="shared" si="9508"/>
        <v/>
      </c>
      <c r="EW1241" t="str">
        <f t="shared" si="9508"/>
        <v/>
      </c>
      <c r="EX1241" t="str">
        <f t="shared" si="9508"/>
        <v/>
      </c>
      <c r="EY1241" t="str">
        <f t="shared" si="9508"/>
        <v/>
      </c>
      <c r="EZ1241" t="str">
        <f t="shared" si="9508"/>
        <v/>
      </c>
      <c r="FA1241" t="str">
        <f t="shared" si="9508"/>
        <v/>
      </c>
      <c r="FB1241" t="str">
        <f t="shared" si="9508"/>
        <v/>
      </c>
      <c r="FC1241" t="str">
        <f t="shared" si="9508"/>
        <v/>
      </c>
      <c r="FD1241" t="str">
        <f t="shared" si="9508"/>
        <v/>
      </c>
      <c r="FE1241" t="str">
        <f t="shared" si="9508"/>
        <v/>
      </c>
      <c r="FF1241" t="str">
        <f t="shared" si="9508"/>
        <v/>
      </c>
      <c r="FG1241" t="str">
        <f t="shared" si="9508"/>
        <v/>
      </c>
      <c r="FH1241" t="str">
        <f t="shared" si="9508"/>
        <v/>
      </c>
      <c r="FI1241" t="str">
        <f t="shared" si="9508"/>
        <v/>
      </c>
      <c r="FJ1241" t="str">
        <f t="shared" si="9508"/>
        <v/>
      </c>
      <c r="FK1241" t="str">
        <f t="shared" si="9508"/>
        <v/>
      </c>
      <c r="FL1241" t="str">
        <f t="shared" si="9508"/>
        <v/>
      </c>
      <c r="FM1241" t="str">
        <f t="shared" si="9508"/>
        <v/>
      </c>
      <c r="FN1241" t="str">
        <f t="shared" si="9508"/>
        <v/>
      </c>
      <c r="FO1241" t="str">
        <f t="shared" si="9508"/>
        <v/>
      </c>
      <c r="FP1241" t="str">
        <f t="shared" si="9508"/>
        <v/>
      </c>
      <c r="FQ1241" t="str">
        <f t="shared" si="9508"/>
        <v/>
      </c>
      <c r="FR1241" t="str">
        <f t="shared" si="9508"/>
        <v/>
      </c>
      <c r="FS1241" t="str">
        <f t="shared" si="9508"/>
        <v/>
      </c>
      <c r="FT1241" t="str">
        <f t="shared" si="9508"/>
        <v/>
      </c>
      <c r="FU1241" t="str">
        <f t="shared" si="9508"/>
        <v/>
      </c>
      <c r="FV1241" t="str">
        <f t="shared" si="9508"/>
        <v/>
      </c>
      <c r="FW1241" t="str">
        <f t="shared" si="9508"/>
        <v/>
      </c>
      <c r="FX1241" t="str">
        <f t="shared" si="9508"/>
        <v/>
      </c>
      <c r="FY1241" t="str">
        <f t="shared" si="9508"/>
        <v/>
      </c>
      <c r="FZ1241" t="str">
        <f t="shared" si="9508"/>
        <v/>
      </c>
      <c r="GA1241" t="str">
        <f t="shared" si="9508"/>
        <v/>
      </c>
      <c r="GB1241" t="str">
        <f t="shared" si="9508"/>
        <v/>
      </c>
      <c r="GC1241" t="str">
        <f t="shared" si="9508"/>
        <v/>
      </c>
      <c r="GD1241" t="str">
        <f t="shared" si="9508"/>
        <v/>
      </c>
      <c r="GE1241" t="str">
        <f t="shared" si="9508"/>
        <v/>
      </c>
      <c r="GF1241" t="str">
        <f t="shared" si="9508"/>
        <v/>
      </c>
      <c r="GG1241" t="str">
        <f t="shared" si="9508"/>
        <v/>
      </c>
      <c r="GH1241" t="str">
        <f t="shared" si="9508"/>
        <v/>
      </c>
      <c r="GI1241" t="str">
        <f t="shared" si="9508"/>
        <v/>
      </c>
      <c r="GJ1241" t="str">
        <f t="shared" si="9508"/>
        <v/>
      </c>
      <c r="GK1241" t="str">
        <f t="shared" si="9508"/>
        <v/>
      </c>
      <c r="GL1241" t="str">
        <f t="shared" si="9508"/>
        <v/>
      </c>
      <c r="GM1241" t="str">
        <f t="shared" si="9508"/>
        <v/>
      </c>
      <c r="GN1241" t="str">
        <f t="shared" ref="GN1241:IE1241" si="9509">IF(GN1231="","",GN1234*2 + GN1237)</f>
        <v/>
      </c>
      <c r="GO1241" t="str">
        <f t="shared" si="9509"/>
        <v/>
      </c>
      <c r="GP1241" t="str">
        <f t="shared" si="9509"/>
        <v/>
      </c>
      <c r="GQ1241" t="str">
        <f t="shared" si="9509"/>
        <v/>
      </c>
      <c r="GR1241" t="str">
        <f t="shared" si="9509"/>
        <v/>
      </c>
      <c r="GS1241" t="str">
        <f t="shared" si="9509"/>
        <v/>
      </c>
      <c r="GT1241" t="str">
        <f t="shared" si="9509"/>
        <v/>
      </c>
      <c r="GU1241" t="str">
        <f t="shared" si="9509"/>
        <v/>
      </c>
      <c r="GV1241" t="str">
        <f t="shared" si="9509"/>
        <v/>
      </c>
      <c r="GW1241" t="str">
        <f t="shared" si="9509"/>
        <v/>
      </c>
      <c r="GX1241" t="str">
        <f t="shared" si="9509"/>
        <v/>
      </c>
      <c r="GY1241" t="str">
        <f t="shared" si="9509"/>
        <v/>
      </c>
      <c r="GZ1241" t="str">
        <f t="shared" si="9509"/>
        <v/>
      </c>
      <c r="HA1241" t="str">
        <f t="shared" si="9509"/>
        <v/>
      </c>
      <c r="HB1241" t="str">
        <f t="shared" si="9509"/>
        <v/>
      </c>
      <c r="HC1241" t="str">
        <f t="shared" si="9509"/>
        <v/>
      </c>
      <c r="HD1241" t="str">
        <f t="shared" si="9509"/>
        <v/>
      </c>
      <c r="HE1241" t="str">
        <f t="shared" si="9509"/>
        <v/>
      </c>
      <c r="HF1241" t="str">
        <f t="shared" si="9509"/>
        <v/>
      </c>
      <c r="HG1241" t="str">
        <f t="shared" si="9509"/>
        <v/>
      </c>
      <c r="HH1241" t="str">
        <f t="shared" si="9509"/>
        <v/>
      </c>
      <c r="HI1241" t="str">
        <f t="shared" si="9509"/>
        <v/>
      </c>
      <c r="HJ1241" t="str">
        <f t="shared" si="9509"/>
        <v/>
      </c>
      <c r="HK1241" t="str">
        <f t="shared" si="9509"/>
        <v/>
      </c>
      <c r="HL1241" t="str">
        <f t="shared" si="9509"/>
        <v/>
      </c>
      <c r="HM1241" t="str">
        <f t="shared" si="9509"/>
        <v/>
      </c>
      <c r="HN1241" t="str">
        <f t="shared" si="9509"/>
        <v/>
      </c>
      <c r="HO1241" t="str">
        <f t="shared" si="9509"/>
        <v/>
      </c>
      <c r="HP1241" t="str">
        <f t="shared" si="9509"/>
        <v/>
      </c>
      <c r="HQ1241" t="str">
        <f t="shared" si="9509"/>
        <v/>
      </c>
      <c r="HR1241" t="str">
        <f t="shared" si="9509"/>
        <v/>
      </c>
      <c r="HS1241" t="str">
        <f t="shared" si="9509"/>
        <v/>
      </c>
      <c r="HT1241" t="str">
        <f t="shared" si="9509"/>
        <v/>
      </c>
      <c r="HU1241" t="str">
        <f t="shared" si="9509"/>
        <v/>
      </c>
      <c r="HV1241" t="str">
        <f t="shared" si="9509"/>
        <v/>
      </c>
      <c r="HW1241" t="str">
        <f t="shared" si="9509"/>
        <v/>
      </c>
      <c r="HX1241" t="str">
        <f t="shared" si="9509"/>
        <v/>
      </c>
      <c r="HY1241" t="str">
        <f t="shared" si="9509"/>
        <v/>
      </c>
      <c r="HZ1241" t="str">
        <f t="shared" si="9509"/>
        <v/>
      </c>
      <c r="IA1241" t="str">
        <f t="shared" si="9509"/>
        <v/>
      </c>
      <c r="IB1241" t="str">
        <f t="shared" si="9509"/>
        <v/>
      </c>
      <c r="IC1241" t="str">
        <f t="shared" si="9509"/>
        <v/>
      </c>
      <c r="ID1241" t="str">
        <f t="shared" si="9509"/>
        <v/>
      </c>
      <c r="IE1241" t="str">
        <f t="shared" si="9509"/>
        <v/>
      </c>
    </row>
    <row r="1248" spans="1:239" x14ac:dyDescent="0.2">
      <c r="A1248" t="s">
        <v>1075</v>
      </c>
      <c r="B1248" t="s">
        <v>1075</v>
      </c>
      <c r="C1248" t="s">
        <v>1075</v>
      </c>
    </row>
    <row r="1249" spans="2:239" x14ac:dyDescent="0.2">
      <c r="C1249" t="s">
        <v>4356</v>
      </c>
      <c r="D1249" t="s">
        <v>1</v>
      </c>
    </row>
    <row r="1250" spans="2:239" x14ac:dyDescent="0.2">
      <c r="C1250" t="str" cm="1">
        <f t="array" aca="1" ref="C1250" ca="1">_xll.PBD(D1250,"Name","","USD","","")</f>
        <v>#SPECIFYREQUIRED</v>
      </c>
      <c r="D1250" t="str" cm="1">
        <f t="array" aca="1" ref="D1250" ca="1">INDIRECT("'Python Financials Mask'!C" &amp; INT((ROW() - 20)/30) + 3)</f>
        <v/>
      </c>
    </row>
    <row r="1251" spans="2:239" x14ac:dyDescent="0.2">
      <c r="C1251" t="s">
        <v>2705</v>
      </c>
      <c r="E1251" t="s">
        <v>2707</v>
      </c>
      <c r="F1251" t="s">
        <v>2708</v>
      </c>
      <c r="G1251" t="s">
        <v>2718</v>
      </c>
      <c r="H1251" t="s">
        <v>2721</v>
      </c>
    </row>
    <row r="1252" spans="2:239" x14ac:dyDescent="0.2">
      <c r="C1252" t="str" cm="1">
        <f t="array" aca="1" ref="C1252" ca="1">IF(SUMPRODUCT(--ISNUMBER(SEARCH($D$4, 1263:1263))) &gt; 0, "Yes", "No")</f>
        <v>No</v>
      </c>
      <c r="E1252" cm="1">
        <f t="array" aca="1" ref="E1252" ca="1">_xlfn.LET(
  _xlpm.names,   C1262:ZZ1262,
  _xlpm.scores,  IFERROR(--C1271:ZZ1271,0),
  _xlpm.amounts, C1269:ZZ1269,
  _xlpm.dates,   C1270:ZZ12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52" t="e">
        <f ca="1">_xlfn.XLOOKUP(E1252,1262:1262,1261:1261)</f>
        <v>#N/A</v>
      </c>
      <c r="G1252" t="e">
        <f ca="1">_xlfn.XLOOKUP(E1252,1262:1262,1263:1263)</f>
        <v>#N/A</v>
      </c>
      <c r="H1252" t="e">
        <f ca="1">_xlfn.XLOOKUP(E1252,1262:1262,1266:1266)</f>
        <v>#N/A</v>
      </c>
    </row>
    <row r="1253" spans="2:239" x14ac:dyDescent="0.2">
      <c r="E1253" t="s">
        <v>2711</v>
      </c>
      <c r="F1253" t="s">
        <v>2712</v>
      </c>
      <c r="G1253" t="s">
        <v>2719</v>
      </c>
      <c r="H1253" t="s">
        <v>2722</v>
      </c>
    </row>
    <row r="1254" spans="2:239" x14ac:dyDescent="0.2">
      <c r="E1254" cm="1">
        <f t="array" aca="1" ref="E1254" ca="1">_xlfn.LET(
  _xlpm.names, C1262:ZZ1262,
  _xlpm.scores, IFERROR(--C1271:ZZ1271, 0),
  _xlpm.amounts, C1269:ZZ1269,
  _xlpm.dates, C1270:ZZ12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54" t="e">
        <f ca="1">_xlfn.XLOOKUP(E1254,1262:1262,1261:1261)</f>
        <v>#N/A</v>
      </c>
      <c r="G1254" t="e">
        <f ca="1">_xlfn.XLOOKUP(E1254,1262:1262,1263:1263)</f>
        <v>#N/A</v>
      </c>
      <c r="H1254" t="e">
        <f ca="1">_xlfn.XLOOKUP(E1254,1262:1262,1266:1266)</f>
        <v>#N/A</v>
      </c>
    </row>
    <row r="1255" spans="2:239" x14ac:dyDescent="0.2">
      <c r="E1255" t="s">
        <v>2716</v>
      </c>
      <c r="F1255" t="s">
        <v>2717</v>
      </c>
      <c r="G1255" t="s">
        <v>2720</v>
      </c>
      <c r="H1255" t="s">
        <v>2723</v>
      </c>
    </row>
    <row r="1256" spans="2:239" x14ac:dyDescent="0.2">
      <c r="E1256" t="e" cm="1" vm="1">
        <f t="array" aca="1" ref="E1256" ca="1">_xlfn.LET(
  _xlpm.names, C1262:ZZ1262,
  _xlpm.sc,  IFERROR(--C1271:ZZ1271,0),
  _xlpm.amt, IFERROR(--C1269:ZZ1269,-1),
  _xlpm.dt,  IFERROR(--C1270:ZZ12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56" t="e" vm="2">
        <f ca="1">_xlfn.XLOOKUP(E1256,1262:1262,1261:1261)</f>
        <v>#VALUE!</v>
      </c>
      <c r="G1256" t="e" vm="2">
        <f ca="1">_xlfn.XLOOKUP(E1256,1262:1262,1263:1263)</f>
        <v>#VALUE!</v>
      </c>
      <c r="H1256" t="e" vm="2">
        <f ca="1">_xlfn.XLOOKUP(E1256,1262:1262,1266:1266)</f>
        <v>#VALUE!</v>
      </c>
    </row>
    <row r="1259" spans="2:239" x14ac:dyDescent="0.2">
      <c r="B1259" t="s">
        <v>2697</v>
      </c>
      <c r="C1259" t="str" cm="1">
        <f t="array" aca="1" ref="C1259" ca="1">IF(D1250="","",_xll.PBD(D1250,"Active Investments Ids","h","USD","",""))</f>
        <v/>
      </c>
    </row>
    <row r="1260" spans="2:239" x14ac:dyDescent="0.2">
      <c r="B1260" t="s">
        <v>2696</v>
      </c>
      <c r="C1260" t="str" cm="1">
        <f t="array" aca="1" ref="C1260" ca="1">IF(C1259="","",_xll.PBD(C1259,"Company Id","","USD","",""))</f>
        <v/>
      </c>
      <c r="D1260" t="str" cm="1">
        <f t="array" ref="D1260">IF(D1259="","",_xll.PBD(D1259,"Company Id","","USD","",""))</f>
        <v/>
      </c>
      <c r="E1260" t="str" cm="1">
        <f t="array" ref="E1260">IF(E1259="","",_xll.PBD(E1259,"Company Id","","USD","",""))</f>
        <v/>
      </c>
      <c r="F1260" t="str" cm="1">
        <f t="array" ref="F1260">IF(F1259="","",_xll.PBD(F1259,"Company Id","","USD","",""))</f>
        <v/>
      </c>
      <c r="G1260" t="str" cm="1">
        <f t="array" ref="G1260">IF(G1259="","",_xll.PBD(G1259,"Company Id","","USD","",""))</f>
        <v/>
      </c>
      <c r="H1260" t="str" cm="1">
        <f t="array" ref="H1260">IF(H1259="","",_xll.PBD(H1259,"Company Id","","USD","",""))</f>
        <v/>
      </c>
      <c r="I1260" t="str" cm="1">
        <f t="array" ref="I1260">IF(I1259="","",_xll.PBD(I1259,"Company Id","","USD","",""))</f>
        <v/>
      </c>
      <c r="J1260" t="str" cm="1">
        <f t="array" ref="J1260">IF(J1259="","",_xll.PBD(J1259,"Company Id","","USD","",""))</f>
        <v/>
      </c>
      <c r="K1260" t="str" cm="1">
        <f t="array" ref="K1260">IF(K1259="","",_xll.PBD(K1259,"Company Id","","USD","",""))</f>
        <v/>
      </c>
      <c r="L1260" t="str" cm="1">
        <f t="array" ref="L1260">IF(L1259="","",_xll.PBD(L1259,"Company Id","","USD","",""))</f>
        <v/>
      </c>
      <c r="M1260" t="str" cm="1">
        <f t="array" ref="M1260">IF(M1259="","",_xll.PBD(M1259,"Company Id","","USD","",""))</f>
        <v/>
      </c>
      <c r="N1260" t="str" cm="1">
        <f t="array" ref="N1260">IF(N1259="","",_xll.PBD(N1259,"Company Id","","USD","",""))</f>
        <v/>
      </c>
      <c r="O1260" t="str" cm="1">
        <f t="array" ref="O1260">IF(O1259="","",_xll.PBD(O1259,"Company Id","","USD","",""))</f>
        <v/>
      </c>
      <c r="P1260" t="str" cm="1">
        <f t="array" ref="P1260">IF(P1259="","",_xll.PBD(P1259,"Company Id","","USD","",""))</f>
        <v/>
      </c>
      <c r="Q1260" t="str" cm="1">
        <f t="array" ref="Q1260">IF(Q1259="","",_xll.PBD(Q1259,"Company Id","","USD","",""))</f>
        <v/>
      </c>
      <c r="R1260" t="str" cm="1">
        <f t="array" ref="R1260">IF(R1259="","",_xll.PBD(R1259,"Company Id","","USD","",""))</f>
        <v/>
      </c>
      <c r="S1260" t="str" cm="1">
        <f t="array" ref="S1260">IF(S1259="","",_xll.PBD(S1259,"Company Id","","USD","",""))</f>
        <v/>
      </c>
      <c r="T1260" t="str" cm="1">
        <f t="array" ref="T1260">IF(T1259="","",_xll.PBD(T1259,"Company Id","","USD","",""))</f>
        <v/>
      </c>
      <c r="U1260" t="str" cm="1">
        <f t="array" ref="U1260">IF(U1259="","",_xll.PBD(U1259,"Company Id","","USD","",""))</f>
        <v/>
      </c>
      <c r="V1260" t="str" cm="1">
        <f t="array" ref="V1260">IF(V1259="","",_xll.PBD(V1259,"Company Id","","USD","",""))</f>
        <v/>
      </c>
      <c r="W1260" t="str" cm="1">
        <f t="array" ref="W1260">IF(W1259="","",_xll.PBD(W1259,"Company Id","","USD","",""))</f>
        <v/>
      </c>
      <c r="X1260" t="str" cm="1">
        <f t="array" ref="X1260">IF(X1259="","",_xll.PBD(X1259,"Company Id","","USD","",""))</f>
        <v/>
      </c>
      <c r="Y1260" t="str" cm="1">
        <f t="array" ref="Y1260">IF(Y1259="","",_xll.PBD(Y1259,"Company Id","","USD","",""))</f>
        <v/>
      </c>
      <c r="Z1260" t="str" cm="1">
        <f t="array" ref="Z1260">IF(Z1259="","",_xll.PBD(Z1259,"Company Id","","USD","",""))</f>
        <v/>
      </c>
      <c r="AA1260" t="str" cm="1">
        <f t="array" ref="AA1260">IF(AA1259="","",_xll.PBD(AA1259,"Company Id","","USD","",""))</f>
        <v/>
      </c>
      <c r="AB1260" t="str" cm="1">
        <f t="array" ref="AB1260">IF(AB1259="","",_xll.PBD(AB1259,"Company Id","","USD","",""))</f>
        <v/>
      </c>
      <c r="AC1260" t="str" cm="1">
        <f t="array" ref="AC1260">IF(AC1259="","",_xll.PBD(AC1259,"Company Id","","USD","",""))</f>
        <v/>
      </c>
      <c r="AD1260" t="str" cm="1">
        <f t="array" ref="AD1260">IF(AD1259="","",_xll.PBD(AD1259,"Company Id","","USD","",""))</f>
        <v/>
      </c>
      <c r="AE1260" t="str" cm="1">
        <f t="array" ref="AE1260">IF(AE1259="","",_xll.PBD(AE1259,"Company Id","","USD","",""))</f>
        <v/>
      </c>
      <c r="AF1260" t="str" cm="1">
        <f t="array" ref="AF1260">IF(AF1259="","",_xll.PBD(AF1259,"Company Id","","USD","",""))</f>
        <v/>
      </c>
      <c r="AG1260" t="str" cm="1">
        <f t="array" ref="AG1260">IF(AG1259="","",_xll.PBD(AG1259,"Company Id","","USD","",""))</f>
        <v/>
      </c>
      <c r="AH1260" t="str" cm="1">
        <f t="array" ref="AH1260">IF(AH1259="","",_xll.PBD(AH1259,"Company Id","","USD","",""))</f>
        <v/>
      </c>
      <c r="AI1260" t="str" cm="1">
        <f t="array" ref="AI1260">IF(AI1259="","",_xll.PBD(AI1259,"Company Id","","USD","",""))</f>
        <v/>
      </c>
      <c r="AJ1260" t="str" cm="1">
        <f t="array" ref="AJ1260">IF(AJ1259="","",_xll.PBD(AJ1259,"Company Id","","USD","",""))</f>
        <v/>
      </c>
      <c r="AK1260" t="str" cm="1">
        <f t="array" ref="AK1260">IF(AK1259="","",_xll.PBD(AK1259,"Company Id","","USD","",""))</f>
        <v/>
      </c>
      <c r="AL1260" t="str" cm="1">
        <f t="array" ref="AL1260">IF(AL1259="","",_xll.PBD(AL1259,"Company Id","","USD","",""))</f>
        <v/>
      </c>
      <c r="AM1260" t="str" cm="1">
        <f t="array" ref="AM1260">IF(AM1259="","",_xll.PBD(AM1259,"Company Id","","USD","",""))</f>
        <v/>
      </c>
      <c r="AN1260" t="str" cm="1">
        <f t="array" ref="AN1260">IF(AN1259="","",_xll.PBD(AN1259,"Company Id","","USD","",""))</f>
        <v/>
      </c>
      <c r="AO1260" t="str" cm="1">
        <f t="array" ref="AO1260">IF(AO1259="","",_xll.PBD(AO1259,"Company Id","","USD","",""))</f>
        <v/>
      </c>
      <c r="AP1260" t="str" cm="1">
        <f t="array" ref="AP1260">IF(AP1259="","",_xll.PBD(AP1259,"Company Id","","USD","",""))</f>
        <v/>
      </c>
      <c r="AQ1260" t="str" cm="1">
        <f t="array" ref="AQ1260">IF(AQ1259="","",_xll.PBD(AQ1259,"Company Id","","USD","",""))</f>
        <v/>
      </c>
      <c r="AR1260" t="str" cm="1">
        <f t="array" ref="AR1260">IF(AR1259="","",_xll.PBD(AR1259,"Company Id","","USD","",""))</f>
        <v/>
      </c>
      <c r="AS1260" t="str" cm="1">
        <f t="array" ref="AS1260">IF(AS1259="","",_xll.PBD(AS1259,"Company Id","","USD","",""))</f>
        <v/>
      </c>
      <c r="AT1260" t="str" cm="1">
        <f t="array" ref="AT1260">IF(AT1259="","",_xll.PBD(AT1259,"Company Id","","USD","",""))</f>
        <v/>
      </c>
      <c r="AU1260" t="str" cm="1">
        <f t="array" ref="AU1260">IF(AU1259="","",_xll.PBD(AU1259,"Company Id","","USD","",""))</f>
        <v/>
      </c>
      <c r="AV1260" t="str" cm="1">
        <f t="array" ref="AV1260">IF(AV1259="","",_xll.PBD(AV1259,"Company Id","","USD","",""))</f>
        <v/>
      </c>
      <c r="AW1260" t="str" cm="1">
        <f t="array" ref="AW1260">IF(AW1259="","",_xll.PBD(AW1259,"Company Id","","USD","",""))</f>
        <v/>
      </c>
      <c r="AX1260" t="str" cm="1">
        <f t="array" ref="AX1260">IF(AX1259="","",_xll.PBD(AX1259,"Company Id","","USD","",""))</f>
        <v/>
      </c>
      <c r="AY1260" t="str" cm="1">
        <f t="array" ref="AY1260">IF(AY1259="","",_xll.PBD(AY1259,"Company Id","","USD","",""))</f>
        <v/>
      </c>
      <c r="AZ1260" t="str" cm="1">
        <f t="array" ref="AZ1260">IF(AZ1259="","",_xll.PBD(AZ1259,"Company Id","","USD","",""))</f>
        <v/>
      </c>
      <c r="BA1260" t="str" cm="1">
        <f t="array" ref="BA1260">IF(BA1259="","",_xll.PBD(BA1259,"Company Id","","USD","",""))</f>
        <v/>
      </c>
      <c r="BB1260" t="str" cm="1">
        <f t="array" ref="BB1260">IF(BB1259="","",_xll.PBD(BB1259,"Company Id","","USD","",""))</f>
        <v/>
      </c>
      <c r="BC1260" t="str" cm="1">
        <f t="array" ref="BC1260">IF(BC1259="","",_xll.PBD(BC1259,"Company Id","","USD","",""))</f>
        <v/>
      </c>
      <c r="BD1260" t="str" cm="1">
        <f t="array" ref="BD1260">IF(BD1259="","",_xll.PBD(BD1259,"Company Id","","USD","",""))</f>
        <v/>
      </c>
      <c r="BE1260" t="str" cm="1">
        <f t="array" ref="BE1260">IF(BE1259="","",_xll.PBD(BE1259,"Company Id","","USD","",""))</f>
        <v/>
      </c>
      <c r="BF1260" t="str" cm="1">
        <f t="array" ref="BF1260">IF(BF1259="","",_xll.PBD(BF1259,"Company Id","","USD","",""))</f>
        <v/>
      </c>
      <c r="BG1260" t="str" cm="1">
        <f t="array" ref="BG1260">IF(BG1259="","",_xll.PBD(BG1259,"Company Id","","USD","",""))</f>
        <v/>
      </c>
      <c r="BH1260" t="str" cm="1">
        <f t="array" ref="BH1260">IF(BH1259="","",_xll.PBD(BH1259,"Company Id","","USD","",""))</f>
        <v/>
      </c>
      <c r="BI1260" t="str" cm="1">
        <f t="array" ref="BI1260">IF(BI1259="","",_xll.PBD(BI1259,"Company Id","","USD","",""))</f>
        <v/>
      </c>
      <c r="BJ1260" t="str" cm="1">
        <f t="array" ref="BJ1260">IF(BJ1259="","",_xll.PBD(BJ1259,"Company Id","","USD","",""))</f>
        <v/>
      </c>
      <c r="BK1260" t="str" cm="1">
        <f t="array" ref="BK1260">IF(BK1259="","",_xll.PBD(BK1259,"Company Id","","USD","",""))</f>
        <v/>
      </c>
      <c r="BL1260" t="str" cm="1">
        <f t="array" ref="BL1260">IF(BL1259="","",_xll.PBD(BL1259,"Company Id","","USD","",""))</f>
        <v/>
      </c>
      <c r="BM1260" t="str" cm="1">
        <f t="array" ref="BM1260">IF(BM1259="","",_xll.PBD(BM1259,"Company Id","","USD","",""))</f>
        <v/>
      </c>
      <c r="BN1260" t="str" cm="1">
        <f t="array" ref="BN1260">IF(BN1259="","",_xll.PBD(BN1259,"Company Id","","USD","",""))</f>
        <v/>
      </c>
      <c r="BO1260" t="str" cm="1">
        <f t="array" ref="BO1260">IF(BO1259="","",_xll.PBD(BO1259,"Company Id","","USD","",""))</f>
        <v/>
      </c>
      <c r="BP1260" t="str" cm="1">
        <f t="array" ref="BP1260">IF(BP1259="","",_xll.PBD(BP1259,"Company Id","","USD","",""))</f>
        <v/>
      </c>
      <c r="BQ1260" t="str" cm="1">
        <f t="array" ref="BQ1260">IF(BQ1259="","",_xll.PBD(BQ1259,"Company Id","","USD","",""))</f>
        <v/>
      </c>
      <c r="BR1260" t="str" cm="1">
        <f t="array" ref="BR1260">IF(BR1259="","",_xll.PBD(BR1259,"Company Id","","USD","",""))</f>
        <v/>
      </c>
      <c r="BS1260" t="str" cm="1">
        <f t="array" ref="BS1260">IF(BS1259="","",_xll.PBD(BS1259,"Company Id","","USD","",""))</f>
        <v/>
      </c>
      <c r="BT1260" t="str" cm="1">
        <f t="array" ref="BT1260">IF(BT1259="","",_xll.PBD(BT1259,"Company Id","","USD","",""))</f>
        <v/>
      </c>
      <c r="BU1260" t="str" cm="1">
        <f t="array" ref="BU1260">IF(BU1259="","",_xll.PBD(BU1259,"Company Id","","USD","",""))</f>
        <v/>
      </c>
      <c r="BV1260" t="str" cm="1">
        <f t="array" ref="BV1260">IF(BV1259="","",_xll.PBD(BV1259,"Company Id","","USD","",""))</f>
        <v/>
      </c>
      <c r="BW1260" t="str" cm="1">
        <f t="array" ref="BW1260">IF(BW1259="","",_xll.PBD(BW1259,"Company Id","","USD","",""))</f>
        <v/>
      </c>
      <c r="BX1260" t="str" cm="1">
        <f t="array" ref="BX1260">IF(BX1259="","",_xll.PBD(BX1259,"Company Id","","USD","",""))</f>
        <v/>
      </c>
      <c r="BY1260" t="str" cm="1">
        <f t="array" ref="BY1260">IF(BY1259="","",_xll.PBD(BY1259,"Company Id","","USD","",""))</f>
        <v/>
      </c>
      <c r="BZ1260" t="str" cm="1">
        <f t="array" ref="BZ1260">IF(BZ1259="","",_xll.PBD(BZ1259,"Company Id","","USD","",""))</f>
        <v/>
      </c>
      <c r="CA1260" t="str" cm="1">
        <f t="array" ref="CA1260">IF(CA1259="","",_xll.PBD(CA1259,"Company Id","","USD","",""))</f>
        <v/>
      </c>
      <c r="CB1260" t="str" cm="1">
        <f t="array" ref="CB1260">IF(CB1259="","",_xll.PBD(CB1259,"Company Id","","USD","",""))</f>
        <v/>
      </c>
      <c r="CC1260" t="str" cm="1">
        <f t="array" ref="CC1260">IF(CC1259="","",_xll.PBD(CC1259,"Company Id","","USD","",""))</f>
        <v/>
      </c>
      <c r="CD1260" t="str" cm="1">
        <f t="array" ref="CD1260">IF(CD1259="","",_xll.PBD(CD1259,"Company Id","","USD","",""))</f>
        <v/>
      </c>
      <c r="CE1260" t="str" cm="1">
        <f t="array" ref="CE1260">IF(CE1259="","",_xll.PBD(CE1259,"Company Id","","USD","",""))</f>
        <v/>
      </c>
      <c r="CF1260" t="str" cm="1">
        <f t="array" ref="CF1260">IF(CF1259="","",_xll.PBD(CF1259,"Company Id","","USD","",""))</f>
        <v/>
      </c>
      <c r="CG1260" t="str" cm="1">
        <f t="array" ref="CG1260">IF(CG1259="","",_xll.PBD(CG1259,"Company Id","","USD","",""))</f>
        <v/>
      </c>
      <c r="CH1260" t="str" cm="1">
        <f t="array" ref="CH1260">IF(CH1259="","",_xll.PBD(CH1259,"Company Id","","USD","",""))</f>
        <v/>
      </c>
      <c r="CI1260" t="str" cm="1">
        <f t="array" ref="CI1260">IF(CI1259="","",_xll.PBD(CI1259,"Company Id","","USD","",""))</f>
        <v/>
      </c>
      <c r="CJ1260" t="str" cm="1">
        <f t="array" ref="CJ1260">IF(CJ1259="","",_xll.PBD(CJ1259,"Company Id","","USD","",""))</f>
        <v/>
      </c>
      <c r="CK1260" t="str" cm="1">
        <f t="array" ref="CK1260">IF(CK1259="","",_xll.PBD(CK1259,"Company Id","","USD","",""))</f>
        <v/>
      </c>
      <c r="CL1260" t="str" cm="1">
        <f t="array" ref="CL1260">IF(CL1259="","",_xll.PBD(CL1259,"Company Id","","USD","",""))</f>
        <v/>
      </c>
      <c r="CM1260" t="str" cm="1">
        <f t="array" ref="CM1260">IF(CM1259="","",_xll.PBD(CM1259,"Company Id","","USD","",""))</f>
        <v/>
      </c>
      <c r="CN1260" t="str" cm="1">
        <f t="array" ref="CN1260">IF(CN1259="","",_xll.PBD(CN1259,"Company Id","","USD","",""))</f>
        <v/>
      </c>
      <c r="CO1260" t="str" cm="1">
        <f t="array" ref="CO1260">IF(CO1259="","",_xll.PBD(CO1259,"Company Id","","USD","",""))</f>
        <v/>
      </c>
      <c r="CP1260" t="str" cm="1">
        <f t="array" ref="CP1260">IF(CP1259="","",_xll.PBD(CP1259,"Company Id","","USD","",""))</f>
        <v/>
      </c>
      <c r="CQ1260" t="str" cm="1">
        <f t="array" ref="CQ1260">IF(CQ1259="","",_xll.PBD(CQ1259,"Company Id","","USD","",""))</f>
        <v/>
      </c>
      <c r="CR1260" t="str" cm="1">
        <f t="array" ref="CR1260">IF(CR1259="","",_xll.PBD(CR1259,"Company Id","","USD","",""))</f>
        <v/>
      </c>
      <c r="CS1260" t="str" cm="1">
        <f t="array" ref="CS1260">IF(CS1259="","",_xll.PBD(CS1259,"Company Id","","USD","",""))</f>
        <v/>
      </c>
      <c r="CT1260" t="str" cm="1">
        <f t="array" ref="CT1260">IF(CT1259="","",_xll.PBD(CT1259,"Company Id","","USD","",""))</f>
        <v/>
      </c>
      <c r="CU1260" t="str" cm="1">
        <f t="array" ref="CU1260">IF(CU1259="","",_xll.PBD(CU1259,"Company Id","","USD","",""))</f>
        <v/>
      </c>
      <c r="CV1260" t="str" cm="1">
        <f t="array" ref="CV1260">IF(CV1259="","",_xll.PBD(CV1259,"Company Id","","USD","",""))</f>
        <v/>
      </c>
      <c r="CW1260" t="str" cm="1">
        <f t="array" ref="CW1260">IF(CW1259="","",_xll.PBD(CW1259,"Company Id","","USD","",""))</f>
        <v/>
      </c>
      <c r="CX1260" t="str" cm="1">
        <f t="array" ref="CX1260">IF(CX1259="","",_xll.PBD(CX1259,"Company Id","","USD","",""))</f>
        <v/>
      </c>
      <c r="CY1260" t="str" cm="1">
        <f t="array" ref="CY1260">IF(CY1259="","",_xll.PBD(CY1259,"Company Id","","USD","",""))</f>
        <v/>
      </c>
      <c r="CZ1260" t="str" cm="1">
        <f t="array" ref="CZ1260">IF(CZ1259="","",_xll.PBD(CZ1259,"Company Id","","USD","",""))</f>
        <v/>
      </c>
      <c r="DA1260" t="str" cm="1">
        <f t="array" ref="DA1260">IF(DA1259="","",_xll.PBD(DA1259,"Company Id","","USD","",""))</f>
        <v/>
      </c>
      <c r="DB1260" t="str" cm="1">
        <f t="array" ref="DB1260">IF(DB1259="","",_xll.PBD(DB1259,"Company Id","","USD","",""))</f>
        <v/>
      </c>
      <c r="DC1260" t="str" cm="1">
        <f t="array" ref="DC1260">IF(DC1259="","",_xll.PBD(DC1259,"Company Id","","USD","",""))</f>
        <v/>
      </c>
      <c r="DD1260" t="str" cm="1">
        <f t="array" ref="DD1260">IF(DD1259="","",_xll.PBD(DD1259,"Company Id","","USD","",""))</f>
        <v/>
      </c>
      <c r="DE1260" t="str" cm="1">
        <f t="array" ref="DE1260">IF(DE1259="","",_xll.PBD(DE1259,"Company Id","","USD","",""))</f>
        <v/>
      </c>
      <c r="DF1260" t="str" cm="1">
        <f t="array" ref="DF1260">IF(DF1259="","",_xll.PBD(DF1259,"Company Id","","USD","",""))</f>
        <v/>
      </c>
      <c r="DG1260" t="str" cm="1">
        <f t="array" ref="DG1260">IF(DG1259="","",_xll.PBD(DG1259,"Company Id","","USD","",""))</f>
        <v/>
      </c>
      <c r="DH1260" t="str" cm="1">
        <f t="array" ref="DH1260">IF(DH1259="","",_xll.PBD(DH1259,"Company Id","","USD","",""))</f>
        <v/>
      </c>
      <c r="DI1260" t="str" cm="1">
        <f t="array" ref="DI1260">IF(DI1259="","",_xll.PBD(DI1259,"Company Id","","USD","",""))</f>
        <v/>
      </c>
      <c r="DJ1260" t="str" cm="1">
        <f t="array" ref="DJ1260">IF(DJ1259="","",_xll.PBD(DJ1259,"Company Id","","USD","",""))</f>
        <v/>
      </c>
      <c r="DK1260" t="str" cm="1">
        <f t="array" ref="DK1260">IF(DK1259="","",_xll.PBD(DK1259,"Company Id","","USD","",""))</f>
        <v/>
      </c>
      <c r="DL1260" t="str" cm="1">
        <f t="array" ref="DL1260">IF(DL1259="","",_xll.PBD(DL1259,"Company Id","","USD","",""))</f>
        <v/>
      </c>
      <c r="DM1260" t="str" cm="1">
        <f t="array" ref="DM1260">IF(DM1259="","",_xll.PBD(DM1259,"Company Id","","USD","",""))</f>
        <v/>
      </c>
      <c r="DN1260" t="str" cm="1">
        <f t="array" ref="DN1260">IF(DN1259="","",_xll.PBD(DN1259,"Company Id","","USD","",""))</f>
        <v/>
      </c>
      <c r="DO1260" t="str" cm="1">
        <f t="array" ref="DO1260">IF(DO1259="","",_xll.PBD(DO1259,"Company Id","","USD","",""))</f>
        <v/>
      </c>
      <c r="DP1260" t="str" cm="1">
        <f t="array" ref="DP1260">IF(DP1259="","",_xll.PBD(DP1259,"Company Id","","USD","",""))</f>
        <v/>
      </c>
      <c r="DQ1260" t="str" cm="1">
        <f t="array" ref="DQ1260">IF(DQ1259="","",_xll.PBD(DQ1259,"Company Id","","USD","",""))</f>
        <v/>
      </c>
      <c r="DR1260" t="str" cm="1">
        <f t="array" ref="DR1260">IF(DR1259="","",_xll.PBD(DR1259,"Company Id","","USD","",""))</f>
        <v/>
      </c>
      <c r="DS1260" t="str" cm="1">
        <f t="array" ref="DS1260">IF(DS1259="","",_xll.PBD(DS1259,"Company Id","","USD","",""))</f>
        <v/>
      </c>
      <c r="DT1260" t="str" cm="1">
        <f t="array" ref="DT1260">IF(DT1259="","",_xll.PBD(DT1259,"Company Id","","USD","",""))</f>
        <v/>
      </c>
      <c r="DU1260" t="str" cm="1">
        <f t="array" ref="DU1260">IF(DU1259="","",_xll.PBD(DU1259,"Company Id","","USD","",""))</f>
        <v/>
      </c>
      <c r="DV1260" t="str" cm="1">
        <f t="array" ref="DV1260">IF(DV1259="","",_xll.PBD(DV1259,"Company Id","","USD","",""))</f>
        <v/>
      </c>
      <c r="DW1260" t="str" cm="1">
        <f t="array" ref="DW1260">IF(DW1259="","",_xll.PBD(DW1259,"Company Id","","USD","",""))</f>
        <v/>
      </c>
      <c r="DX1260" t="str" cm="1">
        <f t="array" ref="DX1260">IF(DX1259="","",_xll.PBD(DX1259,"Company Id","","USD","",""))</f>
        <v/>
      </c>
      <c r="DY1260" t="str" cm="1">
        <f t="array" ref="DY1260">IF(DY1259="","",_xll.PBD(DY1259,"Company Id","","USD","",""))</f>
        <v/>
      </c>
      <c r="DZ1260" t="str" cm="1">
        <f t="array" ref="DZ1260">IF(DZ1259="","",_xll.PBD(DZ1259,"Company Id","","USD","",""))</f>
        <v/>
      </c>
      <c r="EA1260" t="str" cm="1">
        <f t="array" ref="EA1260">IF(EA1259="","",_xll.PBD(EA1259,"Company Id","","USD","",""))</f>
        <v/>
      </c>
      <c r="EB1260" t="str" cm="1">
        <f t="array" ref="EB1260">IF(EB1259="","",_xll.PBD(EB1259,"Company Id","","USD","",""))</f>
        <v/>
      </c>
      <c r="EC1260" t="str" cm="1">
        <f t="array" ref="EC1260">IF(EC1259="","",_xll.PBD(EC1259,"Company Id","","USD","",""))</f>
        <v/>
      </c>
      <c r="ED1260" t="str" cm="1">
        <f t="array" ref="ED1260">IF(ED1259="","",_xll.PBD(ED1259,"Company Id","","USD","",""))</f>
        <v/>
      </c>
      <c r="EE1260" t="str" cm="1">
        <f t="array" ref="EE1260">IF(EE1259="","",_xll.PBD(EE1259,"Company Id","","USD","",""))</f>
        <v/>
      </c>
      <c r="EF1260" t="str" cm="1">
        <f t="array" ref="EF1260">IF(EF1259="","",_xll.PBD(EF1259,"Company Id","","USD","",""))</f>
        <v/>
      </c>
      <c r="EG1260" t="str" cm="1">
        <f t="array" ref="EG1260">IF(EG1259="","",_xll.PBD(EG1259,"Company Id","","USD","",""))</f>
        <v/>
      </c>
      <c r="EH1260" t="str" cm="1">
        <f t="array" ref="EH1260">IF(EH1259="","",_xll.PBD(EH1259,"Company Id","","USD","",""))</f>
        <v/>
      </c>
      <c r="EI1260" t="str" cm="1">
        <f t="array" ref="EI1260">IF(EI1259="","",_xll.PBD(EI1259,"Company Id","","USD","",""))</f>
        <v/>
      </c>
      <c r="EJ1260" t="str" cm="1">
        <f t="array" ref="EJ1260">IF(EJ1259="","",_xll.PBD(EJ1259,"Company Id","","USD","",""))</f>
        <v/>
      </c>
      <c r="EK1260" t="str" cm="1">
        <f t="array" ref="EK1260">IF(EK1259="","",_xll.PBD(EK1259,"Company Id","","USD","",""))</f>
        <v/>
      </c>
      <c r="EL1260" t="str" cm="1">
        <f t="array" ref="EL1260">IF(EL1259="","",_xll.PBD(EL1259,"Company Id","","USD","",""))</f>
        <v/>
      </c>
      <c r="EM1260" t="str" cm="1">
        <f t="array" ref="EM1260">IF(EM1259="","",_xll.PBD(EM1259,"Company Id","","USD","",""))</f>
        <v/>
      </c>
      <c r="EN1260" t="str" cm="1">
        <f t="array" ref="EN1260">IF(EN1259="","",_xll.PBD(EN1259,"Company Id","","USD","",""))</f>
        <v/>
      </c>
      <c r="EO1260" t="str" cm="1">
        <f t="array" ref="EO1260">IF(EO1259="","",_xll.PBD(EO1259,"Company Id","","USD","",""))</f>
        <v/>
      </c>
      <c r="EP1260" t="str" cm="1">
        <f t="array" ref="EP1260">IF(EP1259="","",_xll.PBD(EP1259,"Company Id","","USD","",""))</f>
        <v/>
      </c>
      <c r="EQ1260" t="str" cm="1">
        <f t="array" ref="EQ1260">IF(EQ1259="","",_xll.PBD(EQ1259,"Company Id","","USD","",""))</f>
        <v/>
      </c>
      <c r="ER1260" t="str" cm="1">
        <f t="array" ref="ER1260">IF(ER1259="","",_xll.PBD(ER1259,"Company Id","","USD","",""))</f>
        <v/>
      </c>
      <c r="ES1260" t="str" cm="1">
        <f t="array" ref="ES1260">IF(ES1259="","",_xll.PBD(ES1259,"Company Id","","USD","",""))</f>
        <v/>
      </c>
      <c r="ET1260" t="str" cm="1">
        <f t="array" ref="ET1260">IF(ET1259="","",_xll.PBD(ET1259,"Company Id","","USD","",""))</f>
        <v/>
      </c>
      <c r="EU1260" t="str" cm="1">
        <f t="array" ref="EU1260">IF(EU1259="","",_xll.PBD(EU1259,"Company Id","","USD","",""))</f>
        <v/>
      </c>
      <c r="EV1260" t="str" cm="1">
        <f t="array" ref="EV1260">IF(EV1259="","",_xll.PBD(EV1259,"Company Id","","USD","",""))</f>
        <v/>
      </c>
      <c r="EW1260" t="str" cm="1">
        <f t="array" ref="EW1260">IF(EW1259="","",_xll.PBD(EW1259,"Company Id","","USD","",""))</f>
        <v/>
      </c>
      <c r="EX1260" t="str" cm="1">
        <f t="array" ref="EX1260">IF(EX1259="","",_xll.PBD(EX1259,"Company Id","","USD","",""))</f>
        <v/>
      </c>
      <c r="EY1260" t="str" cm="1">
        <f t="array" ref="EY1260">IF(EY1259="","",_xll.PBD(EY1259,"Company Id","","USD","",""))</f>
        <v/>
      </c>
      <c r="EZ1260" t="str" cm="1">
        <f t="array" ref="EZ1260">IF(EZ1259="","",_xll.PBD(EZ1259,"Company Id","","USD","",""))</f>
        <v/>
      </c>
      <c r="FA1260" t="str" cm="1">
        <f t="array" ref="FA1260">IF(FA1259="","",_xll.PBD(FA1259,"Company Id","","USD","",""))</f>
        <v/>
      </c>
      <c r="FB1260" t="str" cm="1">
        <f t="array" ref="FB1260">IF(FB1259="","",_xll.PBD(FB1259,"Company Id","","USD","",""))</f>
        <v/>
      </c>
      <c r="FC1260" t="str" cm="1">
        <f t="array" ref="FC1260">IF(FC1259="","",_xll.PBD(FC1259,"Company Id","","USD","",""))</f>
        <v/>
      </c>
      <c r="FD1260" t="str" cm="1">
        <f t="array" ref="FD1260">IF(FD1259="","",_xll.PBD(FD1259,"Company Id","","USD","",""))</f>
        <v/>
      </c>
      <c r="FE1260" t="str" cm="1">
        <f t="array" ref="FE1260">IF(FE1259="","",_xll.PBD(FE1259,"Company Id","","USD","",""))</f>
        <v/>
      </c>
      <c r="FF1260" t="str" cm="1">
        <f t="array" ref="FF1260">IF(FF1259="","",_xll.PBD(FF1259,"Company Id","","USD","",""))</f>
        <v/>
      </c>
      <c r="FG1260" t="str" cm="1">
        <f t="array" ref="FG1260">IF(FG1259="","",_xll.PBD(FG1259,"Company Id","","USD","",""))</f>
        <v/>
      </c>
      <c r="FH1260" t="str" cm="1">
        <f t="array" ref="FH1260">IF(FH1259="","",_xll.PBD(FH1259,"Company Id","","USD","",""))</f>
        <v/>
      </c>
      <c r="FI1260" t="str" cm="1">
        <f t="array" ref="FI1260">IF(FI1259="","",_xll.PBD(FI1259,"Company Id","","USD","",""))</f>
        <v/>
      </c>
      <c r="FJ1260" t="str" cm="1">
        <f t="array" ref="FJ1260">IF(FJ1259="","",_xll.PBD(FJ1259,"Company Id","","USD","",""))</f>
        <v/>
      </c>
      <c r="FK1260" t="str" cm="1">
        <f t="array" ref="FK1260">IF(FK1259="","",_xll.PBD(FK1259,"Company Id","","USD","",""))</f>
        <v/>
      </c>
      <c r="FL1260" t="str" cm="1">
        <f t="array" ref="FL1260">IF(FL1259="","",_xll.PBD(FL1259,"Company Id","","USD","",""))</f>
        <v/>
      </c>
      <c r="FM1260" t="str" cm="1">
        <f t="array" ref="FM1260">IF(FM1259="","",_xll.PBD(FM1259,"Company Id","","USD","",""))</f>
        <v/>
      </c>
      <c r="FN1260" t="str" cm="1">
        <f t="array" ref="FN1260">IF(FN1259="","",_xll.PBD(FN1259,"Company Id","","USD","",""))</f>
        <v/>
      </c>
      <c r="FO1260" t="str" cm="1">
        <f t="array" ref="FO1260">IF(FO1259="","",_xll.PBD(FO1259,"Company Id","","USD","",""))</f>
        <v/>
      </c>
      <c r="FP1260" t="str" cm="1">
        <f t="array" ref="FP1260">IF(FP1259="","",_xll.PBD(FP1259,"Company Id","","USD","",""))</f>
        <v/>
      </c>
      <c r="FQ1260" t="str" cm="1">
        <f t="array" ref="FQ1260">IF(FQ1259="","",_xll.PBD(FQ1259,"Company Id","","USD","",""))</f>
        <v/>
      </c>
      <c r="FR1260" t="str" cm="1">
        <f t="array" ref="FR1260">IF(FR1259="","",_xll.PBD(FR1259,"Company Id","","USD","",""))</f>
        <v/>
      </c>
      <c r="FS1260" t="str" cm="1">
        <f t="array" ref="FS1260">IF(FS1259="","",_xll.PBD(FS1259,"Company Id","","USD","",""))</f>
        <v/>
      </c>
      <c r="FT1260" t="str" cm="1">
        <f t="array" ref="FT1260">IF(FT1259="","",_xll.PBD(FT1259,"Company Id","","USD","",""))</f>
        <v/>
      </c>
      <c r="FU1260" t="str" cm="1">
        <f t="array" ref="FU1260">IF(FU1259="","",_xll.PBD(FU1259,"Company Id","","USD","",""))</f>
        <v/>
      </c>
      <c r="FV1260" t="str" cm="1">
        <f t="array" ref="FV1260">IF(FV1259="","",_xll.PBD(FV1259,"Company Id","","USD","",""))</f>
        <v/>
      </c>
      <c r="FW1260" t="str" cm="1">
        <f t="array" ref="FW1260">IF(FW1259="","",_xll.PBD(FW1259,"Company Id","","USD","",""))</f>
        <v/>
      </c>
      <c r="FX1260" t="str" cm="1">
        <f t="array" ref="FX1260">IF(FX1259="","",_xll.PBD(FX1259,"Company Id","","USD","",""))</f>
        <v/>
      </c>
      <c r="FY1260" t="str" cm="1">
        <f t="array" ref="FY1260">IF(FY1259="","",_xll.PBD(FY1259,"Company Id","","USD","",""))</f>
        <v/>
      </c>
      <c r="FZ1260" t="str" cm="1">
        <f t="array" ref="FZ1260">IF(FZ1259="","",_xll.PBD(FZ1259,"Company Id","","USD","",""))</f>
        <v/>
      </c>
      <c r="GA1260" t="str" cm="1">
        <f t="array" ref="GA1260">IF(GA1259="","",_xll.PBD(GA1259,"Company Id","","USD","",""))</f>
        <v/>
      </c>
      <c r="GB1260" t="str" cm="1">
        <f t="array" ref="GB1260">IF(GB1259="","",_xll.PBD(GB1259,"Company Id","","USD","",""))</f>
        <v/>
      </c>
      <c r="GC1260" t="str" cm="1">
        <f t="array" ref="GC1260">IF(GC1259="","",_xll.PBD(GC1259,"Company Id","","USD","",""))</f>
        <v/>
      </c>
      <c r="GD1260" t="str" cm="1">
        <f t="array" ref="GD1260">IF(GD1259="","",_xll.PBD(GD1259,"Company Id","","USD","",""))</f>
        <v/>
      </c>
      <c r="GE1260" t="str" cm="1">
        <f t="array" ref="GE1260">IF(GE1259="","",_xll.PBD(GE1259,"Company Id","","USD","",""))</f>
        <v/>
      </c>
      <c r="GF1260" t="str" cm="1">
        <f t="array" ref="GF1260">IF(GF1259="","",_xll.PBD(GF1259,"Company Id","","USD","",""))</f>
        <v/>
      </c>
      <c r="GG1260" t="str" cm="1">
        <f t="array" ref="GG1260">IF(GG1259="","",_xll.PBD(GG1259,"Company Id","","USD","",""))</f>
        <v/>
      </c>
      <c r="GH1260" t="str" cm="1">
        <f t="array" ref="GH1260">IF(GH1259="","",_xll.PBD(GH1259,"Company Id","","USD","",""))</f>
        <v/>
      </c>
      <c r="GI1260" t="str" cm="1">
        <f t="array" ref="GI1260">IF(GI1259="","",_xll.PBD(GI1259,"Company Id","","USD","",""))</f>
        <v/>
      </c>
      <c r="GJ1260" t="str" cm="1">
        <f t="array" ref="GJ1260">IF(GJ1259="","",_xll.PBD(GJ1259,"Company Id","","USD","",""))</f>
        <v/>
      </c>
      <c r="GK1260" t="str" cm="1">
        <f t="array" ref="GK1260">IF(GK1259="","",_xll.PBD(GK1259,"Company Id","","USD","",""))</f>
        <v/>
      </c>
      <c r="GL1260" t="str" cm="1">
        <f t="array" ref="GL1260">IF(GL1259="","",_xll.PBD(GL1259,"Company Id","","USD","",""))</f>
        <v/>
      </c>
      <c r="GM1260" t="str" cm="1">
        <f t="array" ref="GM1260">IF(GM1259="","",_xll.PBD(GM1259,"Company Id","","USD","",""))</f>
        <v/>
      </c>
      <c r="GN1260" t="str" cm="1">
        <f t="array" ref="GN1260">IF(GN1259="","",_xll.PBD(GN1259,"Company Id","","USD","",""))</f>
        <v/>
      </c>
      <c r="GO1260" t="str" cm="1">
        <f t="array" ref="GO1260">IF(GO1259="","",_xll.PBD(GO1259,"Company Id","","USD","",""))</f>
        <v/>
      </c>
      <c r="GP1260" t="str" cm="1">
        <f t="array" ref="GP1260">IF(GP1259="","",_xll.PBD(GP1259,"Company Id","","USD","",""))</f>
        <v/>
      </c>
      <c r="GQ1260" t="str" cm="1">
        <f t="array" ref="GQ1260">IF(GQ1259="","",_xll.PBD(GQ1259,"Company Id","","USD","",""))</f>
        <v/>
      </c>
      <c r="GR1260" t="str" cm="1">
        <f t="array" ref="GR1260">IF(GR1259="","",_xll.PBD(GR1259,"Company Id","","USD","",""))</f>
        <v/>
      </c>
      <c r="GS1260" t="str" cm="1">
        <f t="array" ref="GS1260">IF(GS1259="","",_xll.PBD(GS1259,"Company Id","","USD","",""))</f>
        <v/>
      </c>
      <c r="GT1260" t="str" cm="1">
        <f t="array" ref="GT1260">IF(GT1259="","",_xll.PBD(GT1259,"Company Id","","USD","",""))</f>
        <v/>
      </c>
      <c r="GU1260" t="str" cm="1">
        <f t="array" ref="GU1260">IF(GU1259="","",_xll.PBD(GU1259,"Company Id","","USD","",""))</f>
        <v/>
      </c>
      <c r="GV1260" t="str" cm="1">
        <f t="array" ref="GV1260">IF(GV1259="","",_xll.PBD(GV1259,"Company Id","","USD","",""))</f>
        <v/>
      </c>
      <c r="GW1260" t="str" cm="1">
        <f t="array" ref="GW1260">IF(GW1259="","",_xll.PBD(GW1259,"Company Id","","USD","",""))</f>
        <v/>
      </c>
      <c r="GX1260" t="str" cm="1">
        <f t="array" ref="GX1260">IF(GX1259="","",_xll.PBD(GX1259,"Company Id","","USD","",""))</f>
        <v/>
      </c>
      <c r="GY1260" t="str" cm="1">
        <f t="array" ref="GY1260">IF(GY1259="","",_xll.PBD(GY1259,"Company Id","","USD","",""))</f>
        <v/>
      </c>
      <c r="GZ1260" t="str" cm="1">
        <f t="array" ref="GZ1260">IF(GZ1259="","",_xll.PBD(GZ1259,"Company Id","","USD","",""))</f>
        <v/>
      </c>
      <c r="HA1260" t="str" cm="1">
        <f t="array" ref="HA1260">IF(HA1259="","",_xll.PBD(HA1259,"Company Id","","USD","",""))</f>
        <v/>
      </c>
      <c r="HB1260" t="str" cm="1">
        <f t="array" ref="HB1260">IF(HB1259="","",_xll.PBD(HB1259,"Company Id","","USD","",""))</f>
        <v/>
      </c>
      <c r="HC1260" t="str" cm="1">
        <f t="array" ref="HC1260">IF(HC1259="","",_xll.PBD(HC1259,"Company Id","","USD","",""))</f>
        <v/>
      </c>
      <c r="HD1260" t="str" cm="1">
        <f t="array" ref="HD1260">IF(HD1259="","",_xll.PBD(HD1259,"Company Id","","USD","",""))</f>
        <v/>
      </c>
      <c r="HE1260" t="str" cm="1">
        <f t="array" ref="HE1260">IF(HE1259="","",_xll.PBD(HE1259,"Company Id","","USD","",""))</f>
        <v/>
      </c>
      <c r="HF1260" t="str" cm="1">
        <f t="array" ref="HF1260">IF(HF1259="","",_xll.PBD(HF1259,"Company Id","","USD","",""))</f>
        <v/>
      </c>
      <c r="HG1260" t="str" cm="1">
        <f t="array" ref="HG1260">IF(HG1259="","",_xll.PBD(HG1259,"Company Id","","USD","",""))</f>
        <v/>
      </c>
      <c r="HH1260" t="str" cm="1">
        <f t="array" ref="HH1260">IF(HH1259="","",_xll.PBD(HH1259,"Company Id","","USD","",""))</f>
        <v/>
      </c>
      <c r="HI1260" t="str" cm="1">
        <f t="array" ref="HI1260">IF(HI1259="","",_xll.PBD(HI1259,"Company Id","","USD","",""))</f>
        <v/>
      </c>
      <c r="HJ1260" t="str" cm="1">
        <f t="array" ref="HJ1260">IF(HJ1259="","",_xll.PBD(HJ1259,"Company Id","","USD","",""))</f>
        <v/>
      </c>
      <c r="HK1260" t="str" cm="1">
        <f t="array" ref="HK1260">IF(HK1259="","",_xll.PBD(HK1259,"Company Id","","USD","",""))</f>
        <v/>
      </c>
      <c r="HL1260" t="str" cm="1">
        <f t="array" ref="HL1260">IF(HL1259="","",_xll.PBD(HL1259,"Company Id","","USD","",""))</f>
        <v/>
      </c>
      <c r="HM1260" t="str" cm="1">
        <f t="array" ref="HM1260">IF(HM1259="","",_xll.PBD(HM1259,"Company Id","","USD","",""))</f>
        <v/>
      </c>
      <c r="HN1260" t="str" cm="1">
        <f t="array" ref="HN1260">IF(HN1259="","",_xll.PBD(HN1259,"Company Id","","USD","",""))</f>
        <v/>
      </c>
      <c r="HO1260" t="str" cm="1">
        <f t="array" ref="HO1260">IF(HO1259="","",_xll.PBD(HO1259,"Company Id","","USD","",""))</f>
        <v/>
      </c>
      <c r="HP1260" t="str" cm="1">
        <f t="array" ref="HP1260">IF(HP1259="","",_xll.PBD(HP1259,"Company Id","","USD","",""))</f>
        <v/>
      </c>
      <c r="HQ1260" t="str" cm="1">
        <f t="array" ref="HQ1260">IF(HQ1259="","",_xll.PBD(HQ1259,"Company Id","","USD","",""))</f>
        <v/>
      </c>
      <c r="HR1260" t="str" cm="1">
        <f t="array" ref="HR1260">IF(HR1259="","",_xll.PBD(HR1259,"Company Id","","USD","",""))</f>
        <v/>
      </c>
      <c r="HS1260" t="str" cm="1">
        <f t="array" ref="HS1260">IF(HS1259="","",_xll.PBD(HS1259,"Company Id","","USD","",""))</f>
        <v/>
      </c>
      <c r="HT1260" t="str" cm="1">
        <f t="array" ref="HT1260">IF(HT1259="","",_xll.PBD(HT1259,"Company Id","","USD","",""))</f>
        <v/>
      </c>
      <c r="HU1260" t="str" cm="1">
        <f t="array" ref="HU1260">IF(HU1259="","",_xll.PBD(HU1259,"Company Id","","USD","",""))</f>
        <v/>
      </c>
      <c r="HV1260" t="str" cm="1">
        <f t="array" ref="HV1260">IF(HV1259="","",_xll.PBD(HV1259,"Company Id","","USD","",""))</f>
        <v/>
      </c>
      <c r="HW1260" t="str" cm="1">
        <f t="array" ref="HW1260">IF(HW1259="","",_xll.PBD(HW1259,"Company Id","","USD","",""))</f>
        <v/>
      </c>
      <c r="HX1260" t="str" cm="1">
        <f t="array" ref="HX1260">IF(HX1259="","",_xll.PBD(HX1259,"Company Id","","USD","",""))</f>
        <v/>
      </c>
      <c r="HY1260" t="str" cm="1">
        <f t="array" ref="HY1260">IF(HY1259="","",_xll.PBD(HY1259,"Company Id","","USD","",""))</f>
        <v/>
      </c>
      <c r="HZ1260" t="str" cm="1">
        <f t="array" ref="HZ1260">IF(HZ1259="","",_xll.PBD(HZ1259,"Company Id","","USD","",""))</f>
        <v/>
      </c>
      <c r="IA1260" t="str" cm="1">
        <f t="array" ref="IA1260">IF(IA1259="","",_xll.PBD(IA1259,"Company Id","","USD","",""))</f>
        <v/>
      </c>
      <c r="IB1260" t="str" cm="1">
        <f t="array" ref="IB1260">IF(IB1259="","",_xll.PBD(IB1259,"Company Id","","USD","",""))</f>
        <v/>
      </c>
      <c r="IC1260" t="str" cm="1">
        <f t="array" ref="IC1260">IF(IC1259="","",_xll.PBD(IC1259,"Company Id","","USD","",""))</f>
        <v/>
      </c>
      <c r="ID1260" t="str" cm="1">
        <f t="array" ref="ID1260">IF(ID1259="","",_xll.PBD(ID1259,"Company Id","","USD","",""))</f>
        <v/>
      </c>
      <c r="IE1260" t="str" cm="1">
        <f t="array" ref="IE1260">IF(IE1259="","",_xll.PBD(IE1259,"Company Id","","USD","",""))</f>
        <v/>
      </c>
    </row>
    <row r="1261" spans="2:239" x14ac:dyDescent="0.2">
      <c r="B1261" t="s">
        <v>4354</v>
      </c>
      <c r="C1261" t="str" cm="1">
        <f t="array" aca="1" ref="C1261" ca="1">TRANSPOSE(_xlfn.UNIQUE(TRANSPOSE(C1260:IE1260)))</f>
        <v/>
      </c>
    </row>
    <row r="1262" spans="2:239" x14ac:dyDescent="0.2">
      <c r="B1262" t="s">
        <v>2698</v>
      </c>
      <c r="C1262" t="str" cm="1">
        <f t="array" aca="1" ref="C1262" ca="1">IF(C1261="","",_xll.PBD(C1261,"Name","","USD","",""))</f>
        <v/>
      </c>
      <c r="D1262" t="str" cm="1">
        <f t="array" ref="D1262">IF(D1261="","",_xll.PBD(D1261,"Name","","USD","",""))</f>
        <v/>
      </c>
      <c r="E1262" t="str" cm="1">
        <f t="array" ref="E1262">IF(E1261="","",_xll.PBD(E1261,"Name","","USD","",""))</f>
        <v/>
      </c>
      <c r="F1262" t="str" cm="1">
        <f t="array" ref="F1262">IF(F1261="","",_xll.PBD(F1261,"Name","","USD","",""))</f>
        <v/>
      </c>
      <c r="G1262" t="str" cm="1">
        <f t="array" ref="G1262">IF(G1261="","",_xll.PBD(G1261,"Name","","USD","",""))</f>
        <v/>
      </c>
      <c r="H1262" t="str" cm="1">
        <f t="array" ref="H1262">IF(H1261="","",_xll.PBD(H1261,"Name","","USD","",""))</f>
        <v/>
      </c>
      <c r="I1262" t="str" cm="1">
        <f t="array" ref="I1262">IF(I1261="","",_xll.PBD(I1261,"Name","","USD","",""))</f>
        <v/>
      </c>
      <c r="J1262" t="str" cm="1">
        <f t="array" ref="J1262">IF(J1261="","",_xll.PBD(J1261,"Name","","USD","",""))</f>
        <v/>
      </c>
      <c r="K1262" t="str" cm="1">
        <f t="array" ref="K1262">IF(K1261="","",_xll.PBD(K1261,"Name","","USD","",""))</f>
        <v/>
      </c>
      <c r="L1262" t="str" cm="1">
        <f t="array" ref="L1262">IF(L1261="","",_xll.PBD(L1261,"Name","","USD","",""))</f>
        <v/>
      </c>
      <c r="M1262" t="str" cm="1">
        <f t="array" ref="M1262">IF(M1261="","",_xll.PBD(M1261,"Name","","USD","",""))</f>
        <v/>
      </c>
      <c r="N1262" t="str" cm="1">
        <f t="array" ref="N1262">IF(N1261="","",_xll.PBD(N1261,"Name","","USD","",""))</f>
        <v/>
      </c>
      <c r="O1262" t="str" cm="1">
        <f t="array" ref="O1262">IF(O1261="","",_xll.PBD(O1261,"Name","","USD","",""))</f>
        <v/>
      </c>
      <c r="P1262" t="str" cm="1">
        <f t="array" ref="P1262">IF(P1261="","",_xll.PBD(P1261,"Name","","USD","",""))</f>
        <v/>
      </c>
      <c r="Q1262" t="str" cm="1">
        <f t="array" ref="Q1262">IF(Q1261="","",_xll.PBD(Q1261,"Name","","USD","",""))</f>
        <v/>
      </c>
      <c r="R1262" t="str" cm="1">
        <f t="array" ref="R1262">IF(R1261="","",_xll.PBD(R1261,"Name","","USD","",""))</f>
        <v/>
      </c>
      <c r="S1262" t="str" cm="1">
        <f t="array" ref="S1262">IF(S1261="","",_xll.PBD(S1261,"Name","","USD","",""))</f>
        <v/>
      </c>
      <c r="T1262" t="str" cm="1">
        <f t="array" ref="T1262">IF(T1261="","",_xll.PBD(T1261,"Name","","USD","",""))</f>
        <v/>
      </c>
      <c r="U1262" t="str" cm="1">
        <f t="array" ref="U1262">IF(U1261="","",_xll.PBD(U1261,"Name","","USD","",""))</f>
        <v/>
      </c>
      <c r="V1262" t="str" cm="1">
        <f t="array" ref="V1262">IF(V1261="","",_xll.PBD(V1261,"Name","","USD","",""))</f>
        <v/>
      </c>
      <c r="W1262" t="str" cm="1">
        <f t="array" ref="W1262">IF(W1261="","",_xll.PBD(W1261,"Name","","USD","",""))</f>
        <v/>
      </c>
      <c r="X1262" t="str" cm="1">
        <f t="array" ref="X1262">IF(X1261="","",_xll.PBD(X1261,"Name","","USD","",""))</f>
        <v/>
      </c>
      <c r="Y1262" t="str" cm="1">
        <f t="array" ref="Y1262">IF(Y1261="","",_xll.PBD(Y1261,"Name","","USD","",""))</f>
        <v/>
      </c>
      <c r="Z1262" t="str" cm="1">
        <f t="array" ref="Z1262">IF(Z1261="","",_xll.PBD(Z1261,"Name","","USD","",""))</f>
        <v/>
      </c>
      <c r="AA1262" t="str" cm="1">
        <f t="array" ref="AA1262">IF(AA1261="","",_xll.PBD(AA1261,"Name","","USD","",""))</f>
        <v/>
      </c>
      <c r="AB1262" t="str" cm="1">
        <f t="array" ref="AB1262">IF(AB1261="","",_xll.PBD(AB1261,"Name","","USD","",""))</f>
        <v/>
      </c>
      <c r="AC1262" t="str" cm="1">
        <f t="array" ref="AC1262">IF(AC1261="","",_xll.PBD(AC1261,"Name","","USD","",""))</f>
        <v/>
      </c>
      <c r="AD1262" t="str" cm="1">
        <f t="array" ref="AD1262">IF(AD1261="","",_xll.PBD(AD1261,"Name","","USD","",""))</f>
        <v/>
      </c>
      <c r="AE1262" t="str" cm="1">
        <f t="array" ref="AE1262">IF(AE1261="","",_xll.PBD(AE1261,"Name","","USD","",""))</f>
        <v/>
      </c>
      <c r="AF1262" t="str" cm="1">
        <f t="array" ref="AF1262">IF(AF1261="","",_xll.PBD(AF1261,"Name","","USD","",""))</f>
        <v/>
      </c>
      <c r="AG1262" t="str" cm="1">
        <f t="array" ref="AG1262">IF(AG1261="","",_xll.PBD(AG1261,"Name","","USD","",""))</f>
        <v/>
      </c>
      <c r="AH1262" t="str" cm="1">
        <f t="array" ref="AH1262">IF(AH1261="","",_xll.PBD(AH1261,"Name","","USD","",""))</f>
        <v/>
      </c>
      <c r="AI1262" t="str" cm="1">
        <f t="array" ref="AI1262">IF(AI1261="","",_xll.PBD(AI1261,"Name","","USD","",""))</f>
        <v/>
      </c>
      <c r="AJ1262" t="str" cm="1">
        <f t="array" ref="AJ1262">IF(AJ1261="","",_xll.PBD(AJ1261,"Name","","USD","",""))</f>
        <v/>
      </c>
      <c r="AK1262" t="str" cm="1">
        <f t="array" ref="AK1262">IF(AK1261="","",_xll.PBD(AK1261,"Name","","USD","",""))</f>
        <v/>
      </c>
      <c r="AL1262" t="str" cm="1">
        <f t="array" ref="AL1262">IF(AL1261="","",_xll.PBD(AL1261,"Name","","USD","",""))</f>
        <v/>
      </c>
      <c r="AM1262" t="str" cm="1">
        <f t="array" ref="AM1262">IF(AM1261="","",_xll.PBD(AM1261,"Name","","USD","",""))</f>
        <v/>
      </c>
      <c r="AN1262" t="str" cm="1">
        <f t="array" ref="AN1262">IF(AN1261="","",_xll.PBD(AN1261,"Name","","USD","",""))</f>
        <v/>
      </c>
      <c r="AO1262" t="str" cm="1">
        <f t="array" ref="AO1262">IF(AO1261="","",_xll.PBD(AO1261,"Name","","USD","",""))</f>
        <v/>
      </c>
      <c r="AP1262" t="str" cm="1">
        <f t="array" ref="AP1262">IF(AP1261="","",_xll.PBD(AP1261,"Name","","USD","",""))</f>
        <v/>
      </c>
      <c r="AQ1262" t="str" cm="1">
        <f t="array" ref="AQ1262">IF(AQ1261="","",_xll.PBD(AQ1261,"Name","","USD","",""))</f>
        <v/>
      </c>
      <c r="AR1262" t="str" cm="1">
        <f t="array" ref="AR1262">IF(AR1261="","",_xll.PBD(AR1261,"Name","","USD","",""))</f>
        <v/>
      </c>
      <c r="AS1262" t="str" cm="1">
        <f t="array" ref="AS1262">IF(AS1261="","",_xll.PBD(AS1261,"Name","","USD","",""))</f>
        <v/>
      </c>
      <c r="AT1262" t="str" cm="1">
        <f t="array" ref="AT1262">IF(AT1261="","",_xll.PBD(AT1261,"Name","","USD","",""))</f>
        <v/>
      </c>
      <c r="AU1262" t="str" cm="1">
        <f t="array" ref="AU1262">IF(AU1261="","",_xll.PBD(AU1261,"Name","","USD","",""))</f>
        <v/>
      </c>
      <c r="AV1262" t="str" cm="1">
        <f t="array" ref="AV1262">IF(AV1261="","",_xll.PBD(AV1261,"Name","","USD","",""))</f>
        <v/>
      </c>
      <c r="AW1262" t="str" cm="1">
        <f t="array" ref="AW1262">IF(AW1261="","",_xll.PBD(AW1261,"Name","","USD","",""))</f>
        <v/>
      </c>
      <c r="AX1262" t="str" cm="1">
        <f t="array" ref="AX1262">IF(AX1261="","",_xll.PBD(AX1261,"Name","","USD","",""))</f>
        <v/>
      </c>
      <c r="AY1262" t="str" cm="1">
        <f t="array" ref="AY1262">IF(AY1261="","",_xll.PBD(AY1261,"Name","","USD","",""))</f>
        <v/>
      </c>
      <c r="AZ1262" t="str" cm="1">
        <f t="array" ref="AZ1262">IF(AZ1261="","",_xll.PBD(AZ1261,"Name","","USD","",""))</f>
        <v/>
      </c>
      <c r="BA1262" t="str" cm="1">
        <f t="array" ref="BA1262">IF(BA1261="","",_xll.PBD(BA1261,"Name","","USD","",""))</f>
        <v/>
      </c>
      <c r="BB1262" t="str" cm="1">
        <f t="array" ref="BB1262">IF(BB1261="","",_xll.PBD(BB1261,"Name","","USD","",""))</f>
        <v/>
      </c>
      <c r="BC1262" t="str" cm="1">
        <f t="array" ref="BC1262">IF(BC1261="","",_xll.PBD(BC1261,"Name","","USD","",""))</f>
        <v/>
      </c>
      <c r="BD1262" t="str" cm="1">
        <f t="array" ref="BD1262">IF(BD1261="","",_xll.PBD(BD1261,"Name","","USD","",""))</f>
        <v/>
      </c>
      <c r="BE1262" t="str" cm="1">
        <f t="array" ref="BE1262">IF(BE1261="","",_xll.PBD(BE1261,"Name","","USD","",""))</f>
        <v/>
      </c>
      <c r="BF1262" t="str" cm="1">
        <f t="array" ref="BF1262">IF(BF1261="","",_xll.PBD(BF1261,"Name","","USD","",""))</f>
        <v/>
      </c>
      <c r="BG1262" t="str" cm="1">
        <f t="array" ref="BG1262">IF(BG1261="","",_xll.PBD(BG1261,"Name","","USD","",""))</f>
        <v/>
      </c>
      <c r="BH1262" t="str" cm="1">
        <f t="array" ref="BH1262">IF(BH1261="","",_xll.PBD(BH1261,"Name","","USD","",""))</f>
        <v/>
      </c>
      <c r="BI1262" t="str" cm="1">
        <f t="array" ref="BI1262">IF(BI1261="","",_xll.PBD(BI1261,"Name","","USD","",""))</f>
        <v/>
      </c>
      <c r="BJ1262" t="str" cm="1">
        <f t="array" ref="BJ1262">IF(BJ1261="","",_xll.PBD(BJ1261,"Name","","USD","",""))</f>
        <v/>
      </c>
      <c r="BK1262" t="str" cm="1">
        <f t="array" ref="BK1262">IF(BK1261="","",_xll.PBD(BK1261,"Name","","USD","",""))</f>
        <v/>
      </c>
      <c r="BL1262" t="str" cm="1">
        <f t="array" ref="BL1262">IF(BL1261="","",_xll.PBD(BL1261,"Name","","USD","",""))</f>
        <v/>
      </c>
      <c r="BM1262" t="str" cm="1">
        <f t="array" ref="BM1262">IF(BM1261="","",_xll.PBD(BM1261,"Name","","USD","",""))</f>
        <v/>
      </c>
      <c r="BN1262" t="str" cm="1">
        <f t="array" ref="BN1262">IF(BN1261="","",_xll.PBD(BN1261,"Name","","USD","",""))</f>
        <v/>
      </c>
      <c r="BO1262" t="str" cm="1">
        <f t="array" ref="BO1262">IF(BO1261="","",_xll.PBD(BO1261,"Name","","USD","",""))</f>
        <v/>
      </c>
      <c r="BP1262" t="str" cm="1">
        <f t="array" ref="BP1262">IF(BP1261="","",_xll.PBD(BP1261,"Name","","USD","",""))</f>
        <v/>
      </c>
      <c r="BQ1262" t="str" cm="1">
        <f t="array" ref="BQ1262">IF(BQ1261="","",_xll.PBD(BQ1261,"Name","","USD","",""))</f>
        <v/>
      </c>
      <c r="BR1262" t="str" cm="1">
        <f t="array" ref="BR1262">IF(BR1261="","",_xll.PBD(BR1261,"Name","","USD","",""))</f>
        <v/>
      </c>
      <c r="BS1262" t="str" cm="1">
        <f t="array" ref="BS1262">IF(BS1261="","",_xll.PBD(BS1261,"Name","","USD","",""))</f>
        <v/>
      </c>
      <c r="BT1262" t="str" cm="1">
        <f t="array" ref="BT1262">IF(BT1261="","",_xll.PBD(BT1261,"Name","","USD","",""))</f>
        <v/>
      </c>
      <c r="BU1262" t="str" cm="1">
        <f t="array" ref="BU1262">IF(BU1261="","",_xll.PBD(BU1261,"Name","","USD","",""))</f>
        <v/>
      </c>
      <c r="BV1262" t="str" cm="1">
        <f t="array" ref="BV1262">IF(BV1261="","",_xll.PBD(BV1261,"Name","","USD","",""))</f>
        <v/>
      </c>
      <c r="BW1262" t="str" cm="1">
        <f t="array" ref="BW1262">IF(BW1261="","",_xll.PBD(BW1261,"Name","","USD","",""))</f>
        <v/>
      </c>
      <c r="BX1262" t="str" cm="1">
        <f t="array" ref="BX1262">IF(BX1261="","",_xll.PBD(BX1261,"Name","","USD","",""))</f>
        <v/>
      </c>
      <c r="BY1262" t="str" cm="1">
        <f t="array" ref="BY1262">IF(BY1261="","",_xll.PBD(BY1261,"Name","","USD","",""))</f>
        <v/>
      </c>
      <c r="BZ1262" t="str" cm="1">
        <f t="array" ref="BZ1262">IF(BZ1261="","",_xll.PBD(BZ1261,"Name","","USD","",""))</f>
        <v/>
      </c>
      <c r="CA1262" t="str" cm="1">
        <f t="array" ref="CA1262">IF(CA1261="","",_xll.PBD(CA1261,"Name","","USD","",""))</f>
        <v/>
      </c>
      <c r="CB1262" t="str" cm="1">
        <f t="array" ref="CB1262">IF(CB1261="","",_xll.PBD(CB1261,"Name","","USD","",""))</f>
        <v/>
      </c>
      <c r="CC1262" t="str" cm="1">
        <f t="array" ref="CC1262">IF(CC1261="","",_xll.PBD(CC1261,"Name","","USD","",""))</f>
        <v/>
      </c>
      <c r="CD1262" t="str" cm="1">
        <f t="array" ref="CD1262">IF(CD1261="","",_xll.PBD(CD1261,"Name","","USD","",""))</f>
        <v/>
      </c>
      <c r="CE1262" t="str" cm="1">
        <f t="array" ref="CE1262">IF(CE1261="","",_xll.PBD(CE1261,"Name","","USD","",""))</f>
        <v/>
      </c>
      <c r="CF1262" t="str" cm="1">
        <f t="array" ref="CF1262">IF(CF1261="","",_xll.PBD(CF1261,"Name","","USD","",""))</f>
        <v/>
      </c>
      <c r="CG1262" t="str" cm="1">
        <f t="array" ref="CG1262">IF(CG1261="","",_xll.PBD(CG1261,"Name","","USD","",""))</f>
        <v/>
      </c>
      <c r="CH1262" t="str" cm="1">
        <f t="array" ref="CH1262">IF(CH1261="","",_xll.PBD(CH1261,"Name","","USD","",""))</f>
        <v/>
      </c>
      <c r="CI1262" t="str" cm="1">
        <f t="array" ref="CI1262">IF(CI1261="","",_xll.PBD(CI1261,"Name","","USD","",""))</f>
        <v/>
      </c>
      <c r="CJ1262" t="str" cm="1">
        <f t="array" ref="CJ1262">IF(CJ1261="","",_xll.PBD(CJ1261,"Name","","USD","",""))</f>
        <v/>
      </c>
      <c r="CK1262" t="str" cm="1">
        <f t="array" ref="CK1262">IF(CK1261="","",_xll.PBD(CK1261,"Name","","USD","",""))</f>
        <v/>
      </c>
      <c r="CL1262" t="str" cm="1">
        <f t="array" ref="CL1262">IF(CL1261="","",_xll.PBD(CL1261,"Name","","USD","",""))</f>
        <v/>
      </c>
      <c r="CM1262" t="str" cm="1">
        <f t="array" ref="CM1262">IF(CM1261="","",_xll.PBD(CM1261,"Name","","USD","",""))</f>
        <v/>
      </c>
      <c r="CN1262" t="str" cm="1">
        <f t="array" ref="CN1262">IF(CN1261="","",_xll.PBD(CN1261,"Name","","USD","",""))</f>
        <v/>
      </c>
      <c r="CO1262" t="str" cm="1">
        <f t="array" ref="CO1262">IF(CO1261="","",_xll.PBD(CO1261,"Name","","USD","",""))</f>
        <v/>
      </c>
      <c r="CP1262" t="str" cm="1">
        <f t="array" ref="CP1262">IF(CP1261="","",_xll.PBD(CP1261,"Name","","USD","",""))</f>
        <v/>
      </c>
      <c r="CQ1262" t="str" cm="1">
        <f t="array" ref="CQ1262">IF(CQ1261="","",_xll.PBD(CQ1261,"Name","","USD","",""))</f>
        <v/>
      </c>
      <c r="CR1262" t="str" cm="1">
        <f t="array" ref="CR1262">IF(CR1261="","",_xll.PBD(CR1261,"Name","","USD","",""))</f>
        <v/>
      </c>
      <c r="CS1262" t="str" cm="1">
        <f t="array" ref="CS1262">IF(CS1261="","",_xll.PBD(CS1261,"Name","","USD","",""))</f>
        <v/>
      </c>
      <c r="CT1262" t="str" cm="1">
        <f t="array" ref="CT1262">IF(CT1261="","",_xll.PBD(CT1261,"Name","","USD","",""))</f>
        <v/>
      </c>
      <c r="CU1262" t="str" cm="1">
        <f t="array" ref="CU1262">IF(CU1261="","",_xll.PBD(CU1261,"Name","","USD","",""))</f>
        <v/>
      </c>
      <c r="CV1262" t="str" cm="1">
        <f t="array" ref="CV1262">IF(CV1261="","",_xll.PBD(CV1261,"Name","","USD","",""))</f>
        <v/>
      </c>
      <c r="CW1262" t="str" cm="1">
        <f t="array" ref="CW1262">IF(CW1261="","",_xll.PBD(CW1261,"Name","","USD","",""))</f>
        <v/>
      </c>
      <c r="CX1262" t="str" cm="1">
        <f t="array" ref="CX1262">IF(CX1261="","",_xll.PBD(CX1261,"Name","","USD","",""))</f>
        <v/>
      </c>
      <c r="CY1262" t="str" cm="1">
        <f t="array" ref="CY1262">IF(CY1261="","",_xll.PBD(CY1261,"Name","","USD","",""))</f>
        <v/>
      </c>
      <c r="CZ1262" t="str" cm="1">
        <f t="array" ref="CZ1262">IF(CZ1261="","",_xll.PBD(CZ1261,"Name","","USD","",""))</f>
        <v/>
      </c>
      <c r="DA1262" t="str" cm="1">
        <f t="array" ref="DA1262">IF(DA1261="","",_xll.PBD(DA1261,"Name","","USD","",""))</f>
        <v/>
      </c>
      <c r="DB1262" t="str" cm="1">
        <f t="array" ref="DB1262">IF(DB1261="","",_xll.PBD(DB1261,"Name","","USD","",""))</f>
        <v/>
      </c>
      <c r="DC1262" t="str" cm="1">
        <f t="array" ref="DC1262">IF(DC1261="","",_xll.PBD(DC1261,"Name","","USD","",""))</f>
        <v/>
      </c>
      <c r="DD1262" t="str" cm="1">
        <f t="array" ref="DD1262">IF(DD1261="","",_xll.PBD(DD1261,"Name","","USD","",""))</f>
        <v/>
      </c>
      <c r="DE1262" t="str" cm="1">
        <f t="array" ref="DE1262">IF(DE1261="","",_xll.PBD(DE1261,"Name","","USD","",""))</f>
        <v/>
      </c>
      <c r="DF1262" t="str" cm="1">
        <f t="array" ref="DF1262">IF(DF1261="","",_xll.PBD(DF1261,"Name","","USD","",""))</f>
        <v/>
      </c>
      <c r="DG1262" t="str" cm="1">
        <f t="array" ref="DG1262">IF(DG1261="","",_xll.PBD(DG1261,"Name","","USD","",""))</f>
        <v/>
      </c>
      <c r="DH1262" t="str" cm="1">
        <f t="array" ref="DH1262">IF(DH1261="","",_xll.PBD(DH1261,"Name","","USD","",""))</f>
        <v/>
      </c>
      <c r="DI1262" t="str" cm="1">
        <f t="array" ref="DI1262">IF(DI1261="","",_xll.PBD(DI1261,"Name","","USD","",""))</f>
        <v/>
      </c>
      <c r="DJ1262" t="str" cm="1">
        <f t="array" ref="DJ1262">IF(DJ1261="","",_xll.PBD(DJ1261,"Name","","USD","",""))</f>
        <v/>
      </c>
      <c r="DK1262" t="str" cm="1">
        <f t="array" ref="DK1262">IF(DK1261="","",_xll.PBD(DK1261,"Name","","USD","",""))</f>
        <v/>
      </c>
      <c r="DL1262" t="str" cm="1">
        <f t="array" ref="DL1262">IF(DL1261="","",_xll.PBD(DL1261,"Name","","USD","",""))</f>
        <v/>
      </c>
      <c r="DM1262" t="str" cm="1">
        <f t="array" ref="DM1262">IF(DM1261="","",_xll.PBD(DM1261,"Name","","USD","",""))</f>
        <v/>
      </c>
      <c r="DN1262" t="str" cm="1">
        <f t="array" ref="DN1262">IF(DN1261="","",_xll.PBD(DN1261,"Name","","USD","",""))</f>
        <v/>
      </c>
      <c r="DO1262" t="str" cm="1">
        <f t="array" ref="DO1262">IF(DO1261="","",_xll.PBD(DO1261,"Name","","USD","",""))</f>
        <v/>
      </c>
      <c r="DP1262" t="str" cm="1">
        <f t="array" ref="DP1262">IF(DP1261="","",_xll.PBD(DP1261,"Name","","USD","",""))</f>
        <v/>
      </c>
      <c r="DQ1262" t="str" cm="1">
        <f t="array" ref="DQ1262">IF(DQ1261="","",_xll.PBD(DQ1261,"Name","","USD","",""))</f>
        <v/>
      </c>
      <c r="DR1262" t="str" cm="1">
        <f t="array" ref="DR1262">IF(DR1261="","",_xll.PBD(DR1261,"Name","","USD","",""))</f>
        <v/>
      </c>
      <c r="DS1262" t="str" cm="1">
        <f t="array" ref="DS1262">IF(DS1261="","",_xll.PBD(DS1261,"Name","","USD","",""))</f>
        <v/>
      </c>
      <c r="DT1262" t="str" cm="1">
        <f t="array" ref="DT1262">IF(DT1261="","",_xll.PBD(DT1261,"Name","","USD","",""))</f>
        <v/>
      </c>
      <c r="DU1262" t="str" cm="1">
        <f t="array" ref="DU1262">IF(DU1261="","",_xll.PBD(DU1261,"Name","","USD","",""))</f>
        <v/>
      </c>
      <c r="DV1262" t="str" cm="1">
        <f t="array" ref="DV1262">IF(DV1261="","",_xll.PBD(DV1261,"Name","","USD","",""))</f>
        <v/>
      </c>
      <c r="DW1262" t="str" cm="1">
        <f t="array" ref="DW1262">IF(DW1261="","",_xll.PBD(DW1261,"Name","","USD","",""))</f>
        <v/>
      </c>
      <c r="DX1262" t="str" cm="1">
        <f t="array" ref="DX1262">IF(DX1261="","",_xll.PBD(DX1261,"Name","","USD","",""))</f>
        <v/>
      </c>
      <c r="DY1262" t="str" cm="1">
        <f t="array" ref="DY1262">IF(DY1261="","",_xll.PBD(DY1261,"Name","","USD","",""))</f>
        <v/>
      </c>
      <c r="DZ1262" t="str" cm="1">
        <f t="array" ref="DZ1262">IF(DZ1261="","",_xll.PBD(DZ1261,"Name","","USD","",""))</f>
        <v/>
      </c>
      <c r="EA1262" t="str" cm="1">
        <f t="array" ref="EA1262">IF(EA1261="","",_xll.PBD(EA1261,"Name","","USD","",""))</f>
        <v/>
      </c>
      <c r="EB1262" t="str" cm="1">
        <f t="array" ref="EB1262">IF(EB1261="","",_xll.PBD(EB1261,"Name","","USD","",""))</f>
        <v/>
      </c>
      <c r="EC1262" t="str" cm="1">
        <f t="array" ref="EC1262">IF(EC1261="","",_xll.PBD(EC1261,"Name","","USD","",""))</f>
        <v/>
      </c>
      <c r="ED1262" t="str" cm="1">
        <f t="array" ref="ED1262">IF(ED1261="","",_xll.PBD(ED1261,"Name","","USD","",""))</f>
        <v/>
      </c>
      <c r="EE1262" t="str" cm="1">
        <f t="array" ref="EE1262">IF(EE1261="","",_xll.PBD(EE1261,"Name","","USD","",""))</f>
        <v/>
      </c>
      <c r="EF1262" t="str" cm="1">
        <f t="array" ref="EF1262">IF(EF1261="","",_xll.PBD(EF1261,"Name","","USD","",""))</f>
        <v/>
      </c>
      <c r="EG1262" t="str" cm="1">
        <f t="array" ref="EG1262">IF(EG1261="","",_xll.PBD(EG1261,"Name","","USD","",""))</f>
        <v/>
      </c>
      <c r="EH1262" t="str" cm="1">
        <f t="array" ref="EH1262">IF(EH1261="","",_xll.PBD(EH1261,"Name","","USD","",""))</f>
        <v/>
      </c>
      <c r="EI1262" t="str" cm="1">
        <f t="array" ref="EI1262">IF(EI1261="","",_xll.PBD(EI1261,"Name","","USD","",""))</f>
        <v/>
      </c>
      <c r="EJ1262" t="str" cm="1">
        <f t="array" ref="EJ1262">IF(EJ1261="","",_xll.PBD(EJ1261,"Name","","USD","",""))</f>
        <v/>
      </c>
      <c r="EK1262" t="str" cm="1">
        <f t="array" ref="EK1262">IF(EK1261="","",_xll.PBD(EK1261,"Name","","USD","",""))</f>
        <v/>
      </c>
      <c r="EL1262" t="str" cm="1">
        <f t="array" ref="EL1262">IF(EL1261="","",_xll.PBD(EL1261,"Name","","USD","",""))</f>
        <v/>
      </c>
      <c r="EM1262" t="str" cm="1">
        <f t="array" ref="EM1262">IF(EM1261="","",_xll.PBD(EM1261,"Name","","USD","",""))</f>
        <v/>
      </c>
      <c r="EN1262" t="str" cm="1">
        <f t="array" ref="EN1262">IF(EN1261="","",_xll.PBD(EN1261,"Name","","USD","",""))</f>
        <v/>
      </c>
      <c r="EO1262" t="str" cm="1">
        <f t="array" ref="EO1262">IF(EO1261="","",_xll.PBD(EO1261,"Name","","USD","",""))</f>
        <v/>
      </c>
      <c r="EP1262" t="str" cm="1">
        <f t="array" ref="EP1262">IF(EP1261="","",_xll.PBD(EP1261,"Name","","USD","",""))</f>
        <v/>
      </c>
      <c r="EQ1262" t="str" cm="1">
        <f t="array" ref="EQ1262">IF(EQ1261="","",_xll.PBD(EQ1261,"Name","","USD","",""))</f>
        <v/>
      </c>
      <c r="ER1262" t="str" cm="1">
        <f t="array" ref="ER1262">IF(ER1261="","",_xll.PBD(ER1261,"Name","","USD","",""))</f>
        <v/>
      </c>
      <c r="ES1262" t="str" cm="1">
        <f t="array" ref="ES1262">IF(ES1261="","",_xll.PBD(ES1261,"Name","","USD","",""))</f>
        <v/>
      </c>
      <c r="ET1262" t="str" cm="1">
        <f t="array" ref="ET1262">IF(ET1261="","",_xll.PBD(ET1261,"Name","","USD","",""))</f>
        <v/>
      </c>
      <c r="EU1262" t="str" cm="1">
        <f t="array" ref="EU1262">IF(EU1261="","",_xll.PBD(EU1261,"Name","","USD","",""))</f>
        <v/>
      </c>
      <c r="EV1262" t="str" cm="1">
        <f t="array" ref="EV1262">IF(EV1261="","",_xll.PBD(EV1261,"Name","","USD","",""))</f>
        <v/>
      </c>
      <c r="EW1262" t="str" cm="1">
        <f t="array" ref="EW1262">IF(EW1261="","",_xll.PBD(EW1261,"Name","","USD","",""))</f>
        <v/>
      </c>
      <c r="EX1262" t="str" cm="1">
        <f t="array" ref="EX1262">IF(EX1261="","",_xll.PBD(EX1261,"Name","","USD","",""))</f>
        <v/>
      </c>
      <c r="EY1262" t="str" cm="1">
        <f t="array" ref="EY1262">IF(EY1261="","",_xll.PBD(EY1261,"Name","","USD","",""))</f>
        <v/>
      </c>
      <c r="EZ1262" t="str" cm="1">
        <f t="array" ref="EZ1262">IF(EZ1261="","",_xll.PBD(EZ1261,"Name","","USD","",""))</f>
        <v/>
      </c>
      <c r="FA1262" t="str" cm="1">
        <f t="array" ref="FA1262">IF(FA1261="","",_xll.PBD(FA1261,"Name","","USD","",""))</f>
        <v/>
      </c>
      <c r="FB1262" t="str" cm="1">
        <f t="array" ref="FB1262">IF(FB1261="","",_xll.PBD(FB1261,"Name","","USD","",""))</f>
        <v/>
      </c>
      <c r="FC1262" t="str" cm="1">
        <f t="array" ref="FC1262">IF(FC1261="","",_xll.PBD(FC1261,"Name","","USD","",""))</f>
        <v/>
      </c>
      <c r="FD1262" t="str" cm="1">
        <f t="array" ref="FD1262">IF(FD1261="","",_xll.PBD(FD1261,"Name","","USD","",""))</f>
        <v/>
      </c>
      <c r="FE1262" t="str" cm="1">
        <f t="array" ref="FE1262">IF(FE1261="","",_xll.PBD(FE1261,"Name","","USD","",""))</f>
        <v/>
      </c>
      <c r="FF1262" t="str" cm="1">
        <f t="array" ref="FF1262">IF(FF1261="","",_xll.PBD(FF1261,"Name","","USD","",""))</f>
        <v/>
      </c>
      <c r="FG1262" t="str" cm="1">
        <f t="array" ref="FG1262">IF(FG1261="","",_xll.PBD(FG1261,"Name","","USD","",""))</f>
        <v/>
      </c>
      <c r="FH1262" t="str" cm="1">
        <f t="array" ref="FH1262">IF(FH1261="","",_xll.PBD(FH1261,"Name","","USD","",""))</f>
        <v/>
      </c>
      <c r="FI1262" t="str" cm="1">
        <f t="array" ref="FI1262">IF(FI1261="","",_xll.PBD(FI1261,"Name","","USD","",""))</f>
        <v/>
      </c>
      <c r="FJ1262" t="str" cm="1">
        <f t="array" ref="FJ1262">IF(FJ1261="","",_xll.PBD(FJ1261,"Name","","USD","",""))</f>
        <v/>
      </c>
      <c r="FK1262" t="str" cm="1">
        <f t="array" ref="FK1262">IF(FK1261="","",_xll.PBD(FK1261,"Name","","USD","",""))</f>
        <v/>
      </c>
      <c r="FL1262" t="str" cm="1">
        <f t="array" ref="FL1262">IF(FL1261="","",_xll.PBD(FL1261,"Name","","USD","",""))</f>
        <v/>
      </c>
      <c r="FM1262" t="str" cm="1">
        <f t="array" ref="FM1262">IF(FM1261="","",_xll.PBD(FM1261,"Name","","USD","",""))</f>
        <v/>
      </c>
      <c r="FN1262" t="str" cm="1">
        <f t="array" ref="FN1262">IF(FN1261="","",_xll.PBD(FN1261,"Name","","USD","",""))</f>
        <v/>
      </c>
      <c r="FO1262" t="str" cm="1">
        <f t="array" ref="FO1262">IF(FO1261="","",_xll.PBD(FO1261,"Name","","USD","",""))</f>
        <v/>
      </c>
      <c r="FP1262" t="str" cm="1">
        <f t="array" ref="FP1262">IF(FP1261="","",_xll.PBD(FP1261,"Name","","USD","",""))</f>
        <v/>
      </c>
      <c r="FQ1262" t="str" cm="1">
        <f t="array" ref="FQ1262">IF(FQ1261="","",_xll.PBD(FQ1261,"Name","","USD","",""))</f>
        <v/>
      </c>
      <c r="FR1262" t="str" cm="1">
        <f t="array" ref="FR1262">IF(FR1261="","",_xll.PBD(FR1261,"Name","","USD","",""))</f>
        <v/>
      </c>
      <c r="FS1262" t="str" cm="1">
        <f t="array" ref="FS1262">IF(FS1261="","",_xll.PBD(FS1261,"Name","","USD","",""))</f>
        <v/>
      </c>
      <c r="FT1262" t="str" cm="1">
        <f t="array" ref="FT1262">IF(FT1261="","",_xll.PBD(FT1261,"Name","","USD","",""))</f>
        <v/>
      </c>
      <c r="FU1262" t="str" cm="1">
        <f t="array" ref="FU1262">IF(FU1261="","",_xll.PBD(FU1261,"Name","","USD","",""))</f>
        <v/>
      </c>
      <c r="FV1262" t="str" cm="1">
        <f t="array" ref="FV1262">IF(FV1261="","",_xll.PBD(FV1261,"Name","","USD","",""))</f>
        <v/>
      </c>
      <c r="FW1262" t="str" cm="1">
        <f t="array" ref="FW1262">IF(FW1261="","",_xll.PBD(FW1261,"Name","","USD","",""))</f>
        <v/>
      </c>
      <c r="FX1262" t="str" cm="1">
        <f t="array" ref="FX1262">IF(FX1261="","",_xll.PBD(FX1261,"Name","","USD","",""))</f>
        <v/>
      </c>
      <c r="FY1262" t="str" cm="1">
        <f t="array" ref="FY1262">IF(FY1261="","",_xll.PBD(FY1261,"Name","","USD","",""))</f>
        <v/>
      </c>
      <c r="FZ1262" t="str" cm="1">
        <f t="array" ref="FZ1262">IF(FZ1261="","",_xll.PBD(FZ1261,"Name","","USD","",""))</f>
        <v/>
      </c>
      <c r="GA1262" t="str" cm="1">
        <f t="array" ref="GA1262">IF(GA1261="","",_xll.PBD(GA1261,"Name","","USD","",""))</f>
        <v/>
      </c>
      <c r="GB1262" t="str" cm="1">
        <f t="array" ref="GB1262">IF(GB1261="","",_xll.PBD(GB1261,"Name","","USD","",""))</f>
        <v/>
      </c>
      <c r="GC1262" t="str" cm="1">
        <f t="array" ref="GC1262">IF(GC1261="","",_xll.PBD(GC1261,"Name","","USD","",""))</f>
        <v/>
      </c>
      <c r="GD1262" t="str" cm="1">
        <f t="array" ref="GD1262">IF(GD1261="","",_xll.PBD(GD1261,"Name","","USD","",""))</f>
        <v/>
      </c>
      <c r="GE1262" t="str" cm="1">
        <f t="array" ref="GE1262">IF(GE1261="","",_xll.PBD(GE1261,"Name","","USD","",""))</f>
        <v/>
      </c>
      <c r="GF1262" t="str" cm="1">
        <f t="array" ref="GF1262">IF(GF1261="","",_xll.PBD(GF1261,"Name","","USD","",""))</f>
        <v/>
      </c>
      <c r="GG1262" t="str" cm="1">
        <f t="array" ref="GG1262">IF(GG1261="","",_xll.PBD(GG1261,"Name","","USD","",""))</f>
        <v/>
      </c>
      <c r="GH1262" t="str" cm="1">
        <f t="array" ref="GH1262">IF(GH1261="","",_xll.PBD(GH1261,"Name","","USD","",""))</f>
        <v/>
      </c>
      <c r="GI1262" t="str" cm="1">
        <f t="array" ref="GI1262">IF(GI1261="","",_xll.PBD(GI1261,"Name","","USD","",""))</f>
        <v/>
      </c>
      <c r="GJ1262" t="str" cm="1">
        <f t="array" ref="GJ1262">IF(GJ1261="","",_xll.PBD(GJ1261,"Name","","USD","",""))</f>
        <v/>
      </c>
      <c r="GK1262" t="str" cm="1">
        <f t="array" ref="GK1262">IF(GK1261="","",_xll.PBD(GK1261,"Name","","USD","",""))</f>
        <v/>
      </c>
      <c r="GL1262" t="str" cm="1">
        <f t="array" ref="GL1262">IF(GL1261="","",_xll.PBD(GL1261,"Name","","USD","",""))</f>
        <v/>
      </c>
      <c r="GM1262" t="str" cm="1">
        <f t="array" ref="GM1262">IF(GM1261="","",_xll.PBD(GM1261,"Name","","USD","",""))</f>
        <v/>
      </c>
      <c r="GN1262" t="str" cm="1">
        <f t="array" ref="GN1262">IF(GN1261="","",_xll.PBD(GN1261,"Name","","USD","",""))</f>
        <v/>
      </c>
      <c r="GO1262" t="str" cm="1">
        <f t="array" ref="GO1262">IF(GO1261="","",_xll.PBD(GO1261,"Name","","USD","",""))</f>
        <v/>
      </c>
      <c r="GP1262" t="str" cm="1">
        <f t="array" ref="GP1262">IF(GP1261="","",_xll.PBD(GP1261,"Name","","USD","",""))</f>
        <v/>
      </c>
      <c r="GQ1262" t="str" cm="1">
        <f t="array" ref="GQ1262">IF(GQ1261="","",_xll.PBD(GQ1261,"Name","","USD","",""))</f>
        <v/>
      </c>
      <c r="GR1262" t="str" cm="1">
        <f t="array" ref="GR1262">IF(GR1261="","",_xll.PBD(GR1261,"Name","","USD","",""))</f>
        <v/>
      </c>
      <c r="GS1262" t="str" cm="1">
        <f t="array" ref="GS1262">IF(GS1261="","",_xll.PBD(GS1261,"Name","","USD","",""))</f>
        <v/>
      </c>
      <c r="GT1262" t="str" cm="1">
        <f t="array" ref="GT1262">IF(GT1261="","",_xll.PBD(GT1261,"Name","","USD","",""))</f>
        <v/>
      </c>
      <c r="GU1262" t="str" cm="1">
        <f t="array" ref="GU1262">IF(GU1261="","",_xll.PBD(GU1261,"Name","","USD","",""))</f>
        <v/>
      </c>
      <c r="GV1262" t="str" cm="1">
        <f t="array" ref="GV1262">IF(GV1261="","",_xll.PBD(GV1261,"Name","","USD","",""))</f>
        <v/>
      </c>
      <c r="GW1262" t="str" cm="1">
        <f t="array" ref="GW1262">IF(GW1261="","",_xll.PBD(GW1261,"Name","","USD","",""))</f>
        <v/>
      </c>
      <c r="GX1262" t="str" cm="1">
        <f t="array" ref="GX1262">IF(GX1261="","",_xll.PBD(GX1261,"Name","","USD","",""))</f>
        <v/>
      </c>
      <c r="GY1262" t="str" cm="1">
        <f t="array" ref="GY1262">IF(GY1261="","",_xll.PBD(GY1261,"Name","","USD","",""))</f>
        <v/>
      </c>
      <c r="GZ1262" t="str" cm="1">
        <f t="array" ref="GZ1262">IF(GZ1261="","",_xll.PBD(GZ1261,"Name","","USD","",""))</f>
        <v/>
      </c>
      <c r="HA1262" t="str" cm="1">
        <f t="array" ref="HA1262">IF(HA1261="","",_xll.PBD(HA1261,"Name","","USD","",""))</f>
        <v/>
      </c>
      <c r="HB1262" t="str" cm="1">
        <f t="array" ref="HB1262">IF(HB1261="","",_xll.PBD(HB1261,"Name","","USD","",""))</f>
        <v/>
      </c>
      <c r="HC1262" t="str" cm="1">
        <f t="array" ref="HC1262">IF(HC1261="","",_xll.PBD(HC1261,"Name","","USD","",""))</f>
        <v/>
      </c>
      <c r="HD1262" t="str" cm="1">
        <f t="array" ref="HD1262">IF(HD1261="","",_xll.PBD(HD1261,"Name","","USD","",""))</f>
        <v/>
      </c>
      <c r="HE1262" t="str" cm="1">
        <f t="array" ref="HE1262">IF(HE1261="","",_xll.PBD(HE1261,"Name","","USD","",""))</f>
        <v/>
      </c>
      <c r="HF1262" t="str" cm="1">
        <f t="array" ref="HF1262">IF(HF1261="","",_xll.PBD(HF1261,"Name","","USD","",""))</f>
        <v/>
      </c>
      <c r="HG1262" t="str" cm="1">
        <f t="array" ref="HG1262">IF(HG1261="","",_xll.PBD(HG1261,"Name","","USD","",""))</f>
        <v/>
      </c>
      <c r="HH1262" t="str" cm="1">
        <f t="array" ref="HH1262">IF(HH1261="","",_xll.PBD(HH1261,"Name","","USD","",""))</f>
        <v/>
      </c>
      <c r="HI1262" t="str" cm="1">
        <f t="array" ref="HI1262">IF(HI1261="","",_xll.PBD(HI1261,"Name","","USD","",""))</f>
        <v/>
      </c>
      <c r="HJ1262" t="str" cm="1">
        <f t="array" ref="HJ1262">IF(HJ1261="","",_xll.PBD(HJ1261,"Name","","USD","",""))</f>
        <v/>
      </c>
      <c r="HK1262" t="str" cm="1">
        <f t="array" ref="HK1262">IF(HK1261="","",_xll.PBD(HK1261,"Name","","USD","",""))</f>
        <v/>
      </c>
      <c r="HL1262" t="str" cm="1">
        <f t="array" ref="HL1262">IF(HL1261="","",_xll.PBD(HL1261,"Name","","USD","",""))</f>
        <v/>
      </c>
      <c r="HM1262" t="str" cm="1">
        <f t="array" ref="HM1262">IF(HM1261="","",_xll.PBD(HM1261,"Name","","USD","",""))</f>
        <v/>
      </c>
      <c r="HN1262" t="str" cm="1">
        <f t="array" ref="HN1262">IF(HN1261="","",_xll.PBD(HN1261,"Name","","USD","",""))</f>
        <v/>
      </c>
      <c r="HO1262" t="str" cm="1">
        <f t="array" ref="HO1262">IF(HO1261="","",_xll.PBD(HO1261,"Name","","USD","",""))</f>
        <v/>
      </c>
      <c r="HP1262" t="str" cm="1">
        <f t="array" ref="HP1262">IF(HP1261="","",_xll.PBD(HP1261,"Name","","USD","",""))</f>
        <v/>
      </c>
      <c r="HQ1262" t="str" cm="1">
        <f t="array" ref="HQ1262">IF(HQ1261="","",_xll.PBD(HQ1261,"Name","","USD","",""))</f>
        <v/>
      </c>
      <c r="HR1262" t="str" cm="1">
        <f t="array" ref="HR1262">IF(HR1261="","",_xll.PBD(HR1261,"Name","","USD","",""))</f>
        <v/>
      </c>
      <c r="HS1262" t="str" cm="1">
        <f t="array" ref="HS1262">IF(HS1261="","",_xll.PBD(HS1261,"Name","","USD","",""))</f>
        <v/>
      </c>
      <c r="HT1262" t="str" cm="1">
        <f t="array" ref="HT1262">IF(HT1261="","",_xll.PBD(HT1261,"Name","","USD","",""))</f>
        <v/>
      </c>
      <c r="HU1262" t="str" cm="1">
        <f t="array" ref="HU1262">IF(HU1261="","",_xll.PBD(HU1261,"Name","","USD","",""))</f>
        <v/>
      </c>
      <c r="HV1262" t="str" cm="1">
        <f t="array" ref="HV1262">IF(HV1261="","",_xll.PBD(HV1261,"Name","","USD","",""))</f>
        <v/>
      </c>
      <c r="HW1262" t="str" cm="1">
        <f t="array" ref="HW1262">IF(HW1261="","",_xll.PBD(HW1261,"Name","","USD","",""))</f>
        <v/>
      </c>
      <c r="HX1262" t="str" cm="1">
        <f t="array" ref="HX1262">IF(HX1261="","",_xll.PBD(HX1261,"Name","","USD","",""))</f>
        <v/>
      </c>
      <c r="HY1262" t="str" cm="1">
        <f t="array" ref="HY1262">IF(HY1261="","",_xll.PBD(HY1261,"Name","","USD","",""))</f>
        <v/>
      </c>
      <c r="HZ1262" t="str" cm="1">
        <f t="array" ref="HZ1262">IF(HZ1261="","",_xll.PBD(HZ1261,"Name","","USD","",""))</f>
        <v/>
      </c>
      <c r="IA1262" t="str" cm="1">
        <f t="array" ref="IA1262">IF(IA1261="","",_xll.PBD(IA1261,"Name","","USD","",""))</f>
        <v/>
      </c>
      <c r="IB1262" t="str" cm="1">
        <f t="array" ref="IB1262">IF(IB1261="","",_xll.PBD(IB1261,"Name","","USD","",""))</f>
        <v/>
      </c>
      <c r="IC1262" t="str" cm="1">
        <f t="array" ref="IC1262">IF(IC1261="","",_xll.PBD(IC1261,"Name","","USD","",""))</f>
        <v/>
      </c>
      <c r="ID1262" t="str" cm="1">
        <f t="array" ref="ID1262">IF(ID1261="","",_xll.PBD(ID1261,"Name","","USD","",""))</f>
        <v/>
      </c>
      <c r="IE1262" t="str" cm="1">
        <f t="array" ref="IE1262">IF(IE1261="","",_xll.PBD(IE1261,"Name","","USD","",""))</f>
        <v/>
      </c>
    </row>
    <row r="1263" spans="2:239" x14ac:dyDescent="0.2">
      <c r="B1263" t="s">
        <v>2699</v>
      </c>
      <c r="C1263" t="str" cm="1">
        <f t="array" aca="1" ref="C1263" ca="1">IF(C1261="","",_xll.PBD(C1261,"HQ Country","","USD","",""))</f>
        <v/>
      </c>
      <c r="D1263" t="str" cm="1">
        <f t="array" ref="D1263">IF(D1261="","",_xll.PBD(D1261,"HQ Country","","USD","",""))</f>
        <v/>
      </c>
      <c r="E1263" t="str" cm="1">
        <f t="array" ref="E1263">IF(E1261="","",_xll.PBD(E1261,"HQ Country","","USD","",""))</f>
        <v/>
      </c>
      <c r="F1263" t="str" cm="1">
        <f t="array" ref="F1263">IF(F1261="","",_xll.PBD(F1261,"HQ Country","","USD","",""))</f>
        <v/>
      </c>
      <c r="G1263" t="str" cm="1">
        <f t="array" ref="G1263">IF(G1261="","",_xll.PBD(G1261,"HQ Country","","USD","",""))</f>
        <v/>
      </c>
      <c r="H1263" t="str" cm="1">
        <f t="array" ref="H1263">IF(H1261="","",_xll.PBD(H1261,"HQ Country","","USD","",""))</f>
        <v/>
      </c>
      <c r="I1263" t="str" cm="1">
        <f t="array" ref="I1263">IF(I1261="","",_xll.PBD(I1261,"HQ Country","","USD","",""))</f>
        <v/>
      </c>
      <c r="J1263" t="str" cm="1">
        <f t="array" ref="J1263">IF(J1261="","",_xll.PBD(J1261,"HQ Country","","USD","",""))</f>
        <v/>
      </c>
      <c r="K1263" t="str" cm="1">
        <f t="array" ref="K1263">IF(K1261="","",_xll.PBD(K1261,"HQ Country","","USD","",""))</f>
        <v/>
      </c>
      <c r="L1263" t="str" cm="1">
        <f t="array" ref="L1263">IF(L1261="","",_xll.PBD(L1261,"HQ Country","","USD","",""))</f>
        <v/>
      </c>
      <c r="M1263" t="str" cm="1">
        <f t="array" ref="M1263">IF(M1261="","",_xll.PBD(M1261,"HQ Country","","USD","",""))</f>
        <v/>
      </c>
      <c r="N1263" t="str" cm="1">
        <f t="array" ref="N1263">IF(N1261="","",_xll.PBD(N1261,"HQ Country","","USD","",""))</f>
        <v/>
      </c>
      <c r="O1263" t="str" cm="1">
        <f t="array" ref="O1263">IF(O1261="","",_xll.PBD(O1261,"HQ Country","","USD","",""))</f>
        <v/>
      </c>
      <c r="P1263" t="str" cm="1">
        <f t="array" ref="P1263">IF(P1261="","",_xll.PBD(P1261,"HQ Country","","USD","",""))</f>
        <v/>
      </c>
      <c r="Q1263" t="str" cm="1">
        <f t="array" ref="Q1263">IF(Q1261="","",_xll.PBD(Q1261,"HQ Country","","USD","",""))</f>
        <v/>
      </c>
      <c r="R1263" t="str" cm="1">
        <f t="array" ref="R1263">IF(R1261="","",_xll.PBD(R1261,"HQ Country","","USD","",""))</f>
        <v/>
      </c>
      <c r="S1263" t="str" cm="1">
        <f t="array" ref="S1263">IF(S1261="","",_xll.PBD(S1261,"HQ Country","","USD","",""))</f>
        <v/>
      </c>
      <c r="T1263" t="str" cm="1">
        <f t="array" ref="T1263">IF(T1261="","",_xll.PBD(T1261,"HQ Country","","USD","",""))</f>
        <v/>
      </c>
      <c r="U1263" t="str" cm="1">
        <f t="array" ref="U1263">IF(U1261="","",_xll.PBD(U1261,"HQ Country","","USD","",""))</f>
        <v/>
      </c>
      <c r="V1263" t="str" cm="1">
        <f t="array" ref="V1263">IF(V1261="","",_xll.PBD(V1261,"HQ Country","","USD","",""))</f>
        <v/>
      </c>
      <c r="W1263" t="str" cm="1">
        <f t="array" ref="W1263">IF(W1261="","",_xll.PBD(W1261,"HQ Country","","USD","",""))</f>
        <v/>
      </c>
      <c r="X1263" t="str" cm="1">
        <f t="array" ref="X1263">IF(X1261="","",_xll.PBD(X1261,"HQ Country","","USD","",""))</f>
        <v/>
      </c>
      <c r="Y1263" t="str" cm="1">
        <f t="array" ref="Y1263">IF(Y1261="","",_xll.PBD(Y1261,"HQ Country","","USD","",""))</f>
        <v/>
      </c>
      <c r="Z1263" t="str" cm="1">
        <f t="array" ref="Z1263">IF(Z1261="","",_xll.PBD(Z1261,"HQ Country","","USD","",""))</f>
        <v/>
      </c>
      <c r="AA1263" t="str" cm="1">
        <f t="array" ref="AA1263">IF(AA1261="","",_xll.PBD(AA1261,"HQ Country","","USD","",""))</f>
        <v/>
      </c>
      <c r="AB1263" t="str" cm="1">
        <f t="array" ref="AB1263">IF(AB1261="","",_xll.PBD(AB1261,"HQ Country","","USD","",""))</f>
        <v/>
      </c>
      <c r="AC1263" t="str" cm="1">
        <f t="array" ref="AC1263">IF(AC1261="","",_xll.PBD(AC1261,"HQ Country","","USD","",""))</f>
        <v/>
      </c>
      <c r="AD1263" t="str" cm="1">
        <f t="array" ref="AD1263">IF(AD1261="","",_xll.PBD(AD1261,"HQ Country","","USD","",""))</f>
        <v/>
      </c>
      <c r="AE1263" t="str" cm="1">
        <f t="array" ref="AE1263">IF(AE1261="","",_xll.PBD(AE1261,"HQ Country","","USD","",""))</f>
        <v/>
      </c>
      <c r="AF1263" t="str" cm="1">
        <f t="array" ref="AF1263">IF(AF1261="","",_xll.PBD(AF1261,"HQ Country","","USD","",""))</f>
        <v/>
      </c>
      <c r="AG1263" t="str" cm="1">
        <f t="array" ref="AG1263">IF(AG1261="","",_xll.PBD(AG1261,"HQ Country","","USD","",""))</f>
        <v/>
      </c>
      <c r="AH1263" t="str" cm="1">
        <f t="array" ref="AH1263">IF(AH1261="","",_xll.PBD(AH1261,"HQ Country","","USD","",""))</f>
        <v/>
      </c>
      <c r="AI1263" t="str" cm="1">
        <f t="array" ref="AI1263">IF(AI1261="","",_xll.PBD(AI1261,"HQ Country","","USD","",""))</f>
        <v/>
      </c>
      <c r="AJ1263" t="str" cm="1">
        <f t="array" ref="AJ1263">IF(AJ1261="","",_xll.PBD(AJ1261,"HQ Country","","USD","",""))</f>
        <v/>
      </c>
      <c r="AK1263" t="str" cm="1">
        <f t="array" ref="AK1263">IF(AK1261="","",_xll.PBD(AK1261,"HQ Country","","USD","",""))</f>
        <v/>
      </c>
      <c r="AL1263" t="str" cm="1">
        <f t="array" ref="AL1263">IF(AL1261="","",_xll.PBD(AL1261,"HQ Country","","USD","",""))</f>
        <v/>
      </c>
      <c r="AM1263" t="str" cm="1">
        <f t="array" ref="AM1263">IF(AM1261="","",_xll.PBD(AM1261,"HQ Country","","USD","",""))</f>
        <v/>
      </c>
      <c r="AN1263" t="str" cm="1">
        <f t="array" ref="AN1263">IF(AN1261="","",_xll.PBD(AN1261,"HQ Country","","USD","",""))</f>
        <v/>
      </c>
      <c r="AO1263" t="str" cm="1">
        <f t="array" ref="AO1263">IF(AO1261="","",_xll.PBD(AO1261,"HQ Country","","USD","",""))</f>
        <v/>
      </c>
      <c r="AP1263" t="str" cm="1">
        <f t="array" ref="AP1263">IF(AP1261="","",_xll.PBD(AP1261,"HQ Country","","USD","",""))</f>
        <v/>
      </c>
      <c r="AQ1263" t="str" cm="1">
        <f t="array" ref="AQ1263">IF(AQ1261="","",_xll.PBD(AQ1261,"HQ Country","","USD","",""))</f>
        <v/>
      </c>
      <c r="AR1263" t="str" cm="1">
        <f t="array" ref="AR1263">IF(AR1261="","",_xll.PBD(AR1261,"HQ Country","","USD","",""))</f>
        <v/>
      </c>
      <c r="AS1263" t="str" cm="1">
        <f t="array" ref="AS1263">IF(AS1261="","",_xll.PBD(AS1261,"HQ Country","","USD","",""))</f>
        <v/>
      </c>
      <c r="AT1263" t="str" cm="1">
        <f t="array" ref="AT1263">IF(AT1261="","",_xll.PBD(AT1261,"HQ Country","","USD","",""))</f>
        <v/>
      </c>
      <c r="AU1263" t="str" cm="1">
        <f t="array" ref="AU1263">IF(AU1261="","",_xll.PBD(AU1261,"HQ Country","","USD","",""))</f>
        <v/>
      </c>
      <c r="AV1263" t="str" cm="1">
        <f t="array" ref="AV1263">IF(AV1261="","",_xll.PBD(AV1261,"HQ Country","","USD","",""))</f>
        <v/>
      </c>
      <c r="AW1263" t="str" cm="1">
        <f t="array" ref="AW1263">IF(AW1261="","",_xll.PBD(AW1261,"HQ Country","","USD","",""))</f>
        <v/>
      </c>
      <c r="AX1263" t="str" cm="1">
        <f t="array" ref="AX1263">IF(AX1261="","",_xll.PBD(AX1261,"HQ Country","","USD","",""))</f>
        <v/>
      </c>
      <c r="AY1263" t="str" cm="1">
        <f t="array" ref="AY1263">IF(AY1261="","",_xll.PBD(AY1261,"HQ Country","","USD","",""))</f>
        <v/>
      </c>
      <c r="AZ1263" t="str" cm="1">
        <f t="array" ref="AZ1263">IF(AZ1261="","",_xll.PBD(AZ1261,"HQ Country","","USD","",""))</f>
        <v/>
      </c>
      <c r="BA1263" t="str" cm="1">
        <f t="array" ref="BA1263">IF(BA1261="","",_xll.PBD(BA1261,"HQ Country","","USD","",""))</f>
        <v/>
      </c>
      <c r="BB1263" t="str" cm="1">
        <f t="array" ref="BB1263">IF(BB1261="","",_xll.PBD(BB1261,"HQ Country","","USD","",""))</f>
        <v/>
      </c>
      <c r="BC1263" t="str" cm="1">
        <f t="array" ref="BC1263">IF(BC1261="","",_xll.PBD(BC1261,"HQ Country","","USD","",""))</f>
        <v/>
      </c>
      <c r="BD1263" t="str" cm="1">
        <f t="array" ref="BD1263">IF(BD1261="","",_xll.PBD(BD1261,"HQ Country","","USD","",""))</f>
        <v/>
      </c>
      <c r="BE1263" t="str" cm="1">
        <f t="array" ref="BE1263">IF(BE1261="","",_xll.PBD(BE1261,"HQ Country","","USD","",""))</f>
        <v/>
      </c>
      <c r="BF1263" t="str" cm="1">
        <f t="array" ref="BF1263">IF(BF1261="","",_xll.PBD(BF1261,"HQ Country","","USD","",""))</f>
        <v/>
      </c>
      <c r="BG1263" t="str" cm="1">
        <f t="array" ref="BG1263">IF(BG1261="","",_xll.PBD(BG1261,"HQ Country","","USD","",""))</f>
        <v/>
      </c>
      <c r="BH1263" t="str" cm="1">
        <f t="array" ref="BH1263">IF(BH1261="","",_xll.PBD(BH1261,"HQ Country","","USD","",""))</f>
        <v/>
      </c>
      <c r="BI1263" t="str" cm="1">
        <f t="array" ref="BI1263">IF(BI1261="","",_xll.PBD(BI1261,"HQ Country","","USD","",""))</f>
        <v/>
      </c>
      <c r="BJ1263" t="str" cm="1">
        <f t="array" ref="BJ1263">IF(BJ1261="","",_xll.PBD(BJ1261,"HQ Country","","USD","",""))</f>
        <v/>
      </c>
      <c r="BK1263" t="str" cm="1">
        <f t="array" ref="BK1263">IF(BK1261="","",_xll.PBD(BK1261,"HQ Country","","USD","",""))</f>
        <v/>
      </c>
      <c r="BL1263" t="str" cm="1">
        <f t="array" ref="BL1263">IF(BL1261="","",_xll.PBD(BL1261,"HQ Country","","USD","",""))</f>
        <v/>
      </c>
      <c r="BM1263" t="str" cm="1">
        <f t="array" ref="BM1263">IF(BM1261="","",_xll.PBD(BM1261,"HQ Country","","USD","",""))</f>
        <v/>
      </c>
      <c r="BN1263" t="str" cm="1">
        <f t="array" ref="BN1263">IF(BN1261="","",_xll.PBD(BN1261,"HQ Country","","USD","",""))</f>
        <v/>
      </c>
      <c r="BO1263" t="str" cm="1">
        <f t="array" ref="BO1263">IF(BO1261="","",_xll.PBD(BO1261,"HQ Country","","USD","",""))</f>
        <v/>
      </c>
      <c r="BP1263" t="str" cm="1">
        <f t="array" ref="BP1263">IF(BP1261="","",_xll.PBD(BP1261,"HQ Country","","USD","",""))</f>
        <v/>
      </c>
      <c r="BQ1263" t="str" cm="1">
        <f t="array" ref="BQ1263">IF(BQ1261="","",_xll.PBD(BQ1261,"HQ Country","","USD","",""))</f>
        <v/>
      </c>
      <c r="BR1263" t="str" cm="1">
        <f t="array" ref="BR1263">IF(BR1261="","",_xll.PBD(BR1261,"HQ Country","","USD","",""))</f>
        <v/>
      </c>
      <c r="BS1263" t="str" cm="1">
        <f t="array" ref="BS1263">IF(BS1261="","",_xll.PBD(BS1261,"HQ Country","","USD","",""))</f>
        <v/>
      </c>
      <c r="BT1263" t="str" cm="1">
        <f t="array" ref="BT1263">IF(BT1261="","",_xll.PBD(BT1261,"HQ Country","","USD","",""))</f>
        <v/>
      </c>
      <c r="BU1263" t="str" cm="1">
        <f t="array" ref="BU1263">IF(BU1261="","",_xll.PBD(BU1261,"HQ Country","","USD","",""))</f>
        <v/>
      </c>
      <c r="BV1263" t="str" cm="1">
        <f t="array" ref="BV1263">IF(BV1261="","",_xll.PBD(BV1261,"HQ Country","","USD","",""))</f>
        <v/>
      </c>
      <c r="BW1263" t="str" cm="1">
        <f t="array" ref="BW1263">IF(BW1261="","",_xll.PBD(BW1261,"HQ Country","","USD","",""))</f>
        <v/>
      </c>
      <c r="BX1263" t="str" cm="1">
        <f t="array" ref="BX1263">IF(BX1261="","",_xll.PBD(BX1261,"HQ Country","","USD","",""))</f>
        <v/>
      </c>
      <c r="BY1263" t="str" cm="1">
        <f t="array" ref="BY1263">IF(BY1261="","",_xll.PBD(BY1261,"HQ Country","","USD","",""))</f>
        <v/>
      </c>
      <c r="BZ1263" t="str" cm="1">
        <f t="array" ref="BZ1263">IF(BZ1261="","",_xll.PBD(BZ1261,"HQ Country","","USD","",""))</f>
        <v/>
      </c>
      <c r="CA1263" t="str" cm="1">
        <f t="array" ref="CA1263">IF(CA1261="","",_xll.PBD(CA1261,"HQ Country","","USD","",""))</f>
        <v/>
      </c>
      <c r="CB1263" t="str" cm="1">
        <f t="array" ref="CB1263">IF(CB1261="","",_xll.PBD(CB1261,"HQ Country","","USD","",""))</f>
        <v/>
      </c>
      <c r="CC1263" t="str" cm="1">
        <f t="array" ref="CC1263">IF(CC1261="","",_xll.PBD(CC1261,"HQ Country","","USD","",""))</f>
        <v/>
      </c>
      <c r="CD1263" t="str" cm="1">
        <f t="array" ref="CD1263">IF(CD1261="","",_xll.PBD(CD1261,"HQ Country","","USD","",""))</f>
        <v/>
      </c>
      <c r="CE1263" t="str" cm="1">
        <f t="array" ref="CE1263">IF(CE1261="","",_xll.PBD(CE1261,"HQ Country","","USD","",""))</f>
        <v/>
      </c>
      <c r="CF1263" t="str" cm="1">
        <f t="array" ref="CF1263">IF(CF1261="","",_xll.PBD(CF1261,"HQ Country","","USD","",""))</f>
        <v/>
      </c>
      <c r="CG1263" t="str" cm="1">
        <f t="array" ref="CG1263">IF(CG1261="","",_xll.PBD(CG1261,"HQ Country","","USD","",""))</f>
        <v/>
      </c>
      <c r="CH1263" t="str" cm="1">
        <f t="array" ref="CH1263">IF(CH1261="","",_xll.PBD(CH1261,"HQ Country","","USD","",""))</f>
        <v/>
      </c>
      <c r="CI1263" t="str" cm="1">
        <f t="array" ref="CI1263">IF(CI1261="","",_xll.PBD(CI1261,"HQ Country","","USD","",""))</f>
        <v/>
      </c>
      <c r="CJ1263" t="str" cm="1">
        <f t="array" ref="CJ1263">IF(CJ1261="","",_xll.PBD(CJ1261,"HQ Country","","USD","",""))</f>
        <v/>
      </c>
      <c r="CK1263" t="str" cm="1">
        <f t="array" ref="CK1263">IF(CK1261="","",_xll.PBD(CK1261,"HQ Country","","USD","",""))</f>
        <v/>
      </c>
      <c r="CL1263" t="str" cm="1">
        <f t="array" ref="CL1263">IF(CL1261="","",_xll.PBD(CL1261,"HQ Country","","USD","",""))</f>
        <v/>
      </c>
      <c r="CM1263" t="str" cm="1">
        <f t="array" ref="CM1263">IF(CM1261="","",_xll.PBD(CM1261,"HQ Country","","USD","",""))</f>
        <v/>
      </c>
      <c r="CN1263" t="str" cm="1">
        <f t="array" ref="CN1263">IF(CN1261="","",_xll.PBD(CN1261,"HQ Country","","USD","",""))</f>
        <v/>
      </c>
      <c r="CO1263" t="str" cm="1">
        <f t="array" ref="CO1263">IF(CO1261="","",_xll.PBD(CO1261,"HQ Country","","USD","",""))</f>
        <v/>
      </c>
      <c r="CP1263" t="str" cm="1">
        <f t="array" ref="CP1263">IF(CP1261="","",_xll.PBD(CP1261,"HQ Country","","USD","",""))</f>
        <v/>
      </c>
      <c r="CQ1263" t="str" cm="1">
        <f t="array" ref="CQ1263">IF(CQ1261="","",_xll.PBD(CQ1261,"HQ Country","","USD","",""))</f>
        <v/>
      </c>
      <c r="CR1263" t="str" cm="1">
        <f t="array" ref="CR1263">IF(CR1261="","",_xll.PBD(CR1261,"HQ Country","","USD","",""))</f>
        <v/>
      </c>
      <c r="CS1263" t="str" cm="1">
        <f t="array" ref="CS1263">IF(CS1261="","",_xll.PBD(CS1261,"HQ Country","","USD","",""))</f>
        <v/>
      </c>
      <c r="CT1263" t="str" cm="1">
        <f t="array" ref="CT1263">IF(CT1261="","",_xll.PBD(CT1261,"HQ Country","","USD","",""))</f>
        <v/>
      </c>
      <c r="CU1263" t="str" cm="1">
        <f t="array" ref="CU1263">IF(CU1261="","",_xll.PBD(CU1261,"HQ Country","","USD","",""))</f>
        <v/>
      </c>
      <c r="CV1263" t="str" cm="1">
        <f t="array" ref="CV1263">IF(CV1261="","",_xll.PBD(CV1261,"HQ Country","","USD","",""))</f>
        <v/>
      </c>
      <c r="CW1263" t="str" cm="1">
        <f t="array" ref="CW1263">IF(CW1261="","",_xll.PBD(CW1261,"HQ Country","","USD","",""))</f>
        <v/>
      </c>
      <c r="CX1263" t="str" cm="1">
        <f t="array" ref="CX1263">IF(CX1261="","",_xll.PBD(CX1261,"HQ Country","","USD","",""))</f>
        <v/>
      </c>
      <c r="CY1263" t="str" cm="1">
        <f t="array" ref="CY1263">IF(CY1261="","",_xll.PBD(CY1261,"HQ Country","","USD","",""))</f>
        <v/>
      </c>
      <c r="CZ1263" t="str" cm="1">
        <f t="array" ref="CZ1263">IF(CZ1261="","",_xll.PBD(CZ1261,"HQ Country","","USD","",""))</f>
        <v/>
      </c>
      <c r="DA1263" t="str" cm="1">
        <f t="array" ref="DA1263">IF(DA1261="","",_xll.PBD(DA1261,"HQ Country","","USD","",""))</f>
        <v/>
      </c>
      <c r="DB1263" t="str" cm="1">
        <f t="array" ref="DB1263">IF(DB1261="","",_xll.PBD(DB1261,"HQ Country","","USD","",""))</f>
        <v/>
      </c>
      <c r="DC1263" t="str" cm="1">
        <f t="array" ref="DC1263">IF(DC1261="","",_xll.PBD(DC1261,"HQ Country","","USD","",""))</f>
        <v/>
      </c>
      <c r="DD1263" t="str" cm="1">
        <f t="array" ref="DD1263">IF(DD1261="","",_xll.PBD(DD1261,"HQ Country","","USD","",""))</f>
        <v/>
      </c>
      <c r="DE1263" t="str" cm="1">
        <f t="array" ref="DE1263">IF(DE1261="","",_xll.PBD(DE1261,"HQ Country","","USD","",""))</f>
        <v/>
      </c>
      <c r="DF1263" t="str" cm="1">
        <f t="array" ref="DF1263">IF(DF1261="","",_xll.PBD(DF1261,"HQ Country","","USD","",""))</f>
        <v/>
      </c>
      <c r="DG1263" t="str" cm="1">
        <f t="array" ref="DG1263">IF(DG1261="","",_xll.PBD(DG1261,"HQ Country","","USD","",""))</f>
        <v/>
      </c>
      <c r="DH1263" t="str" cm="1">
        <f t="array" ref="DH1263">IF(DH1261="","",_xll.PBD(DH1261,"HQ Country","","USD","",""))</f>
        <v/>
      </c>
      <c r="DI1263" t="str" cm="1">
        <f t="array" ref="DI1263">IF(DI1261="","",_xll.PBD(DI1261,"HQ Country","","USD","",""))</f>
        <v/>
      </c>
      <c r="DJ1263" t="str" cm="1">
        <f t="array" ref="DJ1263">IF(DJ1261="","",_xll.PBD(DJ1261,"HQ Country","","USD","",""))</f>
        <v/>
      </c>
      <c r="DK1263" t="str" cm="1">
        <f t="array" ref="DK1263">IF(DK1261="","",_xll.PBD(DK1261,"HQ Country","","USD","",""))</f>
        <v/>
      </c>
      <c r="DL1263" t="str" cm="1">
        <f t="array" ref="DL1263">IF(DL1261="","",_xll.PBD(DL1261,"HQ Country","","USD","",""))</f>
        <v/>
      </c>
      <c r="DM1263" t="str" cm="1">
        <f t="array" ref="DM1263">IF(DM1261="","",_xll.PBD(DM1261,"HQ Country","","USD","",""))</f>
        <v/>
      </c>
      <c r="DN1263" t="str" cm="1">
        <f t="array" ref="DN1263">IF(DN1261="","",_xll.PBD(DN1261,"HQ Country","","USD","",""))</f>
        <v/>
      </c>
      <c r="DO1263" t="str" cm="1">
        <f t="array" ref="DO1263">IF(DO1261="","",_xll.PBD(DO1261,"HQ Country","","USD","",""))</f>
        <v/>
      </c>
      <c r="DP1263" t="str" cm="1">
        <f t="array" ref="DP1263">IF(DP1261="","",_xll.PBD(DP1261,"HQ Country","","USD","",""))</f>
        <v/>
      </c>
      <c r="DQ1263" t="str" cm="1">
        <f t="array" ref="DQ1263">IF(DQ1261="","",_xll.PBD(DQ1261,"HQ Country","","USD","",""))</f>
        <v/>
      </c>
      <c r="DR1263" t="str" cm="1">
        <f t="array" ref="DR1263">IF(DR1261="","",_xll.PBD(DR1261,"HQ Country","","USD","",""))</f>
        <v/>
      </c>
      <c r="DS1263" t="str" cm="1">
        <f t="array" ref="DS1263">IF(DS1261="","",_xll.PBD(DS1261,"HQ Country","","USD","",""))</f>
        <v/>
      </c>
      <c r="DT1263" t="str" cm="1">
        <f t="array" ref="DT1263">IF(DT1261="","",_xll.PBD(DT1261,"HQ Country","","USD","",""))</f>
        <v/>
      </c>
      <c r="DU1263" t="str" cm="1">
        <f t="array" ref="DU1263">IF(DU1261="","",_xll.PBD(DU1261,"HQ Country","","USD","",""))</f>
        <v/>
      </c>
      <c r="DV1263" t="str" cm="1">
        <f t="array" ref="DV1263">IF(DV1261="","",_xll.PBD(DV1261,"HQ Country","","USD","",""))</f>
        <v/>
      </c>
      <c r="DW1263" t="str" cm="1">
        <f t="array" ref="DW1263">IF(DW1261="","",_xll.PBD(DW1261,"HQ Country","","USD","",""))</f>
        <v/>
      </c>
      <c r="DX1263" t="str" cm="1">
        <f t="array" ref="DX1263">IF(DX1261="","",_xll.PBD(DX1261,"HQ Country","","USD","",""))</f>
        <v/>
      </c>
      <c r="DY1263" t="str" cm="1">
        <f t="array" ref="DY1263">IF(DY1261="","",_xll.PBD(DY1261,"HQ Country","","USD","",""))</f>
        <v/>
      </c>
      <c r="DZ1263" t="str" cm="1">
        <f t="array" ref="DZ1263">IF(DZ1261="","",_xll.PBD(DZ1261,"HQ Country","","USD","",""))</f>
        <v/>
      </c>
      <c r="EA1263" t="str" cm="1">
        <f t="array" ref="EA1263">IF(EA1261="","",_xll.PBD(EA1261,"HQ Country","","USD","",""))</f>
        <v/>
      </c>
      <c r="EB1263" t="str" cm="1">
        <f t="array" ref="EB1263">IF(EB1261="","",_xll.PBD(EB1261,"HQ Country","","USD","",""))</f>
        <v/>
      </c>
      <c r="EC1263" t="str" cm="1">
        <f t="array" ref="EC1263">IF(EC1261="","",_xll.PBD(EC1261,"HQ Country","","USD","",""))</f>
        <v/>
      </c>
      <c r="ED1263" t="str" cm="1">
        <f t="array" ref="ED1263">IF(ED1261="","",_xll.PBD(ED1261,"HQ Country","","USD","",""))</f>
        <v/>
      </c>
      <c r="EE1263" t="str" cm="1">
        <f t="array" ref="EE1263">IF(EE1261="","",_xll.PBD(EE1261,"HQ Country","","USD","",""))</f>
        <v/>
      </c>
      <c r="EF1263" t="str" cm="1">
        <f t="array" ref="EF1263">IF(EF1261="","",_xll.PBD(EF1261,"HQ Country","","USD","",""))</f>
        <v/>
      </c>
      <c r="EG1263" t="str" cm="1">
        <f t="array" ref="EG1263">IF(EG1261="","",_xll.PBD(EG1261,"HQ Country","","USD","",""))</f>
        <v/>
      </c>
      <c r="EH1263" t="str" cm="1">
        <f t="array" ref="EH1263">IF(EH1261="","",_xll.PBD(EH1261,"HQ Country","","USD","",""))</f>
        <v/>
      </c>
      <c r="EI1263" t="str" cm="1">
        <f t="array" ref="EI1263">IF(EI1261="","",_xll.PBD(EI1261,"HQ Country","","USD","",""))</f>
        <v/>
      </c>
      <c r="EJ1263" t="str" cm="1">
        <f t="array" ref="EJ1263">IF(EJ1261="","",_xll.PBD(EJ1261,"HQ Country","","USD","",""))</f>
        <v/>
      </c>
      <c r="EK1263" t="str" cm="1">
        <f t="array" ref="EK1263">IF(EK1261="","",_xll.PBD(EK1261,"HQ Country","","USD","",""))</f>
        <v/>
      </c>
      <c r="EL1263" t="str" cm="1">
        <f t="array" ref="EL1263">IF(EL1261="","",_xll.PBD(EL1261,"HQ Country","","USD","",""))</f>
        <v/>
      </c>
      <c r="EM1263" t="str" cm="1">
        <f t="array" ref="EM1263">IF(EM1261="","",_xll.PBD(EM1261,"HQ Country","","USD","",""))</f>
        <v/>
      </c>
      <c r="EN1263" t="str" cm="1">
        <f t="array" ref="EN1263">IF(EN1261="","",_xll.PBD(EN1261,"HQ Country","","USD","",""))</f>
        <v/>
      </c>
      <c r="EO1263" t="str" cm="1">
        <f t="array" ref="EO1263">IF(EO1261="","",_xll.PBD(EO1261,"HQ Country","","USD","",""))</f>
        <v/>
      </c>
      <c r="EP1263" t="str" cm="1">
        <f t="array" ref="EP1263">IF(EP1261="","",_xll.PBD(EP1261,"HQ Country","","USD","",""))</f>
        <v/>
      </c>
      <c r="EQ1263" t="str" cm="1">
        <f t="array" ref="EQ1263">IF(EQ1261="","",_xll.PBD(EQ1261,"HQ Country","","USD","",""))</f>
        <v/>
      </c>
      <c r="ER1263" t="str" cm="1">
        <f t="array" ref="ER1263">IF(ER1261="","",_xll.PBD(ER1261,"HQ Country","","USD","",""))</f>
        <v/>
      </c>
      <c r="ES1263" t="str" cm="1">
        <f t="array" ref="ES1263">IF(ES1261="","",_xll.PBD(ES1261,"HQ Country","","USD","",""))</f>
        <v/>
      </c>
      <c r="ET1263" t="str" cm="1">
        <f t="array" ref="ET1263">IF(ET1261="","",_xll.PBD(ET1261,"HQ Country","","USD","",""))</f>
        <v/>
      </c>
      <c r="EU1263" t="str" cm="1">
        <f t="array" ref="EU1263">IF(EU1261="","",_xll.PBD(EU1261,"HQ Country","","USD","",""))</f>
        <v/>
      </c>
      <c r="EV1263" t="str" cm="1">
        <f t="array" ref="EV1263">IF(EV1261="","",_xll.PBD(EV1261,"HQ Country","","USD","",""))</f>
        <v/>
      </c>
      <c r="EW1263" t="str" cm="1">
        <f t="array" ref="EW1263">IF(EW1261="","",_xll.PBD(EW1261,"HQ Country","","USD","",""))</f>
        <v/>
      </c>
      <c r="EX1263" t="str" cm="1">
        <f t="array" ref="EX1263">IF(EX1261="","",_xll.PBD(EX1261,"HQ Country","","USD","",""))</f>
        <v/>
      </c>
      <c r="EY1263" t="str" cm="1">
        <f t="array" ref="EY1263">IF(EY1261="","",_xll.PBD(EY1261,"HQ Country","","USD","",""))</f>
        <v/>
      </c>
      <c r="EZ1263" t="str" cm="1">
        <f t="array" ref="EZ1263">IF(EZ1261="","",_xll.PBD(EZ1261,"HQ Country","","USD","",""))</f>
        <v/>
      </c>
      <c r="FA1263" t="str" cm="1">
        <f t="array" ref="FA1263">IF(FA1261="","",_xll.PBD(FA1261,"HQ Country","","USD","",""))</f>
        <v/>
      </c>
      <c r="FB1263" t="str" cm="1">
        <f t="array" ref="FB1263">IF(FB1261="","",_xll.PBD(FB1261,"HQ Country","","USD","",""))</f>
        <v/>
      </c>
      <c r="FC1263" t="str" cm="1">
        <f t="array" ref="FC1263">IF(FC1261="","",_xll.PBD(FC1261,"HQ Country","","USD","",""))</f>
        <v/>
      </c>
      <c r="FD1263" t="str" cm="1">
        <f t="array" ref="FD1263">IF(FD1261="","",_xll.PBD(FD1261,"HQ Country","","USD","",""))</f>
        <v/>
      </c>
      <c r="FE1263" t="str" cm="1">
        <f t="array" ref="FE1263">IF(FE1261="","",_xll.PBD(FE1261,"HQ Country","","USD","",""))</f>
        <v/>
      </c>
      <c r="FF1263" t="str" cm="1">
        <f t="array" ref="FF1263">IF(FF1261="","",_xll.PBD(FF1261,"HQ Country","","USD","",""))</f>
        <v/>
      </c>
      <c r="FG1263" t="str" cm="1">
        <f t="array" ref="FG1263">IF(FG1261="","",_xll.PBD(FG1261,"HQ Country","","USD","",""))</f>
        <v/>
      </c>
      <c r="FH1263" t="str" cm="1">
        <f t="array" ref="FH1263">IF(FH1261="","",_xll.PBD(FH1261,"HQ Country","","USD","",""))</f>
        <v/>
      </c>
      <c r="FI1263" t="str" cm="1">
        <f t="array" ref="FI1263">IF(FI1261="","",_xll.PBD(FI1261,"HQ Country","","USD","",""))</f>
        <v/>
      </c>
      <c r="FJ1263" t="str" cm="1">
        <f t="array" ref="FJ1263">IF(FJ1261="","",_xll.PBD(FJ1261,"HQ Country","","USD","",""))</f>
        <v/>
      </c>
      <c r="FK1263" t="str" cm="1">
        <f t="array" ref="FK1263">IF(FK1261="","",_xll.PBD(FK1261,"HQ Country","","USD","",""))</f>
        <v/>
      </c>
      <c r="FL1263" t="str" cm="1">
        <f t="array" ref="FL1263">IF(FL1261="","",_xll.PBD(FL1261,"HQ Country","","USD","",""))</f>
        <v/>
      </c>
      <c r="FM1263" t="str" cm="1">
        <f t="array" ref="FM1263">IF(FM1261="","",_xll.PBD(FM1261,"HQ Country","","USD","",""))</f>
        <v/>
      </c>
      <c r="FN1263" t="str" cm="1">
        <f t="array" ref="FN1263">IF(FN1261="","",_xll.PBD(FN1261,"HQ Country","","USD","",""))</f>
        <v/>
      </c>
      <c r="FO1263" t="str" cm="1">
        <f t="array" ref="FO1263">IF(FO1261="","",_xll.PBD(FO1261,"HQ Country","","USD","",""))</f>
        <v/>
      </c>
      <c r="FP1263" t="str" cm="1">
        <f t="array" ref="FP1263">IF(FP1261="","",_xll.PBD(FP1261,"HQ Country","","USD","",""))</f>
        <v/>
      </c>
      <c r="FQ1263" t="str" cm="1">
        <f t="array" ref="FQ1263">IF(FQ1261="","",_xll.PBD(FQ1261,"HQ Country","","USD","",""))</f>
        <v/>
      </c>
      <c r="FR1263" t="str" cm="1">
        <f t="array" ref="FR1263">IF(FR1261="","",_xll.PBD(FR1261,"HQ Country","","USD","",""))</f>
        <v/>
      </c>
      <c r="FS1263" t="str" cm="1">
        <f t="array" ref="FS1263">IF(FS1261="","",_xll.PBD(FS1261,"HQ Country","","USD","",""))</f>
        <v/>
      </c>
      <c r="FT1263" t="str" cm="1">
        <f t="array" ref="FT1263">IF(FT1261="","",_xll.PBD(FT1261,"HQ Country","","USD","",""))</f>
        <v/>
      </c>
      <c r="FU1263" t="str" cm="1">
        <f t="array" ref="FU1263">IF(FU1261="","",_xll.PBD(FU1261,"HQ Country","","USD","",""))</f>
        <v/>
      </c>
      <c r="FV1263" t="str" cm="1">
        <f t="array" ref="FV1263">IF(FV1261="","",_xll.PBD(FV1261,"HQ Country","","USD","",""))</f>
        <v/>
      </c>
      <c r="FW1263" t="str" cm="1">
        <f t="array" ref="FW1263">IF(FW1261="","",_xll.PBD(FW1261,"HQ Country","","USD","",""))</f>
        <v/>
      </c>
      <c r="FX1263" t="str" cm="1">
        <f t="array" ref="FX1263">IF(FX1261="","",_xll.PBD(FX1261,"HQ Country","","USD","",""))</f>
        <v/>
      </c>
      <c r="FY1263" t="str" cm="1">
        <f t="array" ref="FY1263">IF(FY1261="","",_xll.PBD(FY1261,"HQ Country","","USD","",""))</f>
        <v/>
      </c>
      <c r="FZ1263" t="str" cm="1">
        <f t="array" ref="FZ1263">IF(FZ1261="","",_xll.PBD(FZ1261,"HQ Country","","USD","",""))</f>
        <v/>
      </c>
      <c r="GA1263" t="str" cm="1">
        <f t="array" ref="GA1263">IF(GA1261="","",_xll.PBD(GA1261,"HQ Country","","USD","",""))</f>
        <v/>
      </c>
      <c r="GB1263" t="str" cm="1">
        <f t="array" ref="GB1263">IF(GB1261="","",_xll.PBD(GB1261,"HQ Country","","USD","",""))</f>
        <v/>
      </c>
      <c r="GC1263" t="str" cm="1">
        <f t="array" ref="GC1263">IF(GC1261="","",_xll.PBD(GC1261,"HQ Country","","USD","",""))</f>
        <v/>
      </c>
      <c r="GD1263" t="str" cm="1">
        <f t="array" ref="GD1263">IF(GD1261="","",_xll.PBD(GD1261,"HQ Country","","USD","",""))</f>
        <v/>
      </c>
      <c r="GE1263" t="str" cm="1">
        <f t="array" ref="GE1263">IF(GE1261="","",_xll.PBD(GE1261,"HQ Country","","USD","",""))</f>
        <v/>
      </c>
      <c r="GF1263" t="str" cm="1">
        <f t="array" ref="GF1263">IF(GF1261="","",_xll.PBD(GF1261,"HQ Country","","USD","",""))</f>
        <v/>
      </c>
      <c r="GG1263" t="str" cm="1">
        <f t="array" ref="GG1263">IF(GG1261="","",_xll.PBD(GG1261,"HQ Country","","USD","",""))</f>
        <v/>
      </c>
      <c r="GH1263" t="str" cm="1">
        <f t="array" ref="GH1263">IF(GH1261="","",_xll.PBD(GH1261,"HQ Country","","USD","",""))</f>
        <v/>
      </c>
      <c r="GI1263" t="str" cm="1">
        <f t="array" ref="GI1263">IF(GI1261="","",_xll.PBD(GI1261,"HQ Country","","USD","",""))</f>
        <v/>
      </c>
      <c r="GJ1263" t="str" cm="1">
        <f t="array" ref="GJ1263">IF(GJ1261="","",_xll.PBD(GJ1261,"HQ Country","","USD","",""))</f>
        <v/>
      </c>
      <c r="GK1263" t="str" cm="1">
        <f t="array" ref="GK1263">IF(GK1261="","",_xll.PBD(GK1261,"HQ Country","","USD","",""))</f>
        <v/>
      </c>
      <c r="GL1263" t="str" cm="1">
        <f t="array" ref="GL1263">IF(GL1261="","",_xll.PBD(GL1261,"HQ Country","","USD","",""))</f>
        <v/>
      </c>
      <c r="GM1263" t="str" cm="1">
        <f t="array" ref="GM1263">IF(GM1261="","",_xll.PBD(GM1261,"HQ Country","","USD","",""))</f>
        <v/>
      </c>
      <c r="GN1263" t="str" cm="1">
        <f t="array" ref="GN1263">IF(GN1261="","",_xll.PBD(GN1261,"HQ Country","","USD","",""))</f>
        <v/>
      </c>
      <c r="GO1263" t="str" cm="1">
        <f t="array" ref="GO1263">IF(GO1261="","",_xll.PBD(GO1261,"HQ Country","","USD","",""))</f>
        <v/>
      </c>
      <c r="GP1263" t="str" cm="1">
        <f t="array" ref="GP1263">IF(GP1261="","",_xll.PBD(GP1261,"HQ Country","","USD","",""))</f>
        <v/>
      </c>
      <c r="GQ1263" t="str" cm="1">
        <f t="array" ref="GQ1263">IF(GQ1261="","",_xll.PBD(GQ1261,"HQ Country","","USD","",""))</f>
        <v/>
      </c>
      <c r="GR1263" t="str" cm="1">
        <f t="array" ref="GR1263">IF(GR1261="","",_xll.PBD(GR1261,"HQ Country","","USD","",""))</f>
        <v/>
      </c>
      <c r="GS1263" t="str" cm="1">
        <f t="array" ref="GS1263">IF(GS1261="","",_xll.PBD(GS1261,"HQ Country","","USD","",""))</f>
        <v/>
      </c>
      <c r="GT1263" t="str" cm="1">
        <f t="array" ref="GT1263">IF(GT1261="","",_xll.PBD(GT1261,"HQ Country","","USD","",""))</f>
        <v/>
      </c>
      <c r="GU1263" t="str" cm="1">
        <f t="array" ref="GU1263">IF(GU1261="","",_xll.PBD(GU1261,"HQ Country","","USD","",""))</f>
        <v/>
      </c>
      <c r="GV1263" t="str" cm="1">
        <f t="array" ref="GV1263">IF(GV1261="","",_xll.PBD(GV1261,"HQ Country","","USD","",""))</f>
        <v/>
      </c>
      <c r="GW1263" t="str" cm="1">
        <f t="array" ref="GW1263">IF(GW1261="","",_xll.PBD(GW1261,"HQ Country","","USD","",""))</f>
        <v/>
      </c>
      <c r="GX1263" t="str" cm="1">
        <f t="array" ref="GX1263">IF(GX1261="","",_xll.PBD(GX1261,"HQ Country","","USD","",""))</f>
        <v/>
      </c>
      <c r="GY1263" t="str" cm="1">
        <f t="array" ref="GY1263">IF(GY1261="","",_xll.PBD(GY1261,"HQ Country","","USD","",""))</f>
        <v/>
      </c>
      <c r="GZ1263" t="str" cm="1">
        <f t="array" ref="GZ1263">IF(GZ1261="","",_xll.PBD(GZ1261,"HQ Country","","USD","",""))</f>
        <v/>
      </c>
      <c r="HA1263" t="str" cm="1">
        <f t="array" ref="HA1263">IF(HA1261="","",_xll.PBD(HA1261,"HQ Country","","USD","",""))</f>
        <v/>
      </c>
      <c r="HB1263" t="str" cm="1">
        <f t="array" ref="HB1263">IF(HB1261="","",_xll.PBD(HB1261,"HQ Country","","USD","",""))</f>
        <v/>
      </c>
      <c r="HC1263" t="str" cm="1">
        <f t="array" ref="HC1263">IF(HC1261="","",_xll.PBD(HC1261,"HQ Country","","USD","",""))</f>
        <v/>
      </c>
      <c r="HD1263" t="str" cm="1">
        <f t="array" ref="HD1263">IF(HD1261="","",_xll.PBD(HD1261,"HQ Country","","USD","",""))</f>
        <v/>
      </c>
      <c r="HE1263" t="str" cm="1">
        <f t="array" ref="HE1263">IF(HE1261="","",_xll.PBD(HE1261,"HQ Country","","USD","",""))</f>
        <v/>
      </c>
      <c r="HF1263" t="str" cm="1">
        <f t="array" ref="HF1263">IF(HF1261="","",_xll.PBD(HF1261,"HQ Country","","USD","",""))</f>
        <v/>
      </c>
      <c r="HG1263" t="str" cm="1">
        <f t="array" ref="HG1263">IF(HG1261="","",_xll.PBD(HG1261,"HQ Country","","USD","",""))</f>
        <v/>
      </c>
      <c r="HH1263" t="str" cm="1">
        <f t="array" ref="HH1263">IF(HH1261="","",_xll.PBD(HH1261,"HQ Country","","USD","",""))</f>
        <v/>
      </c>
      <c r="HI1263" t="str" cm="1">
        <f t="array" ref="HI1263">IF(HI1261="","",_xll.PBD(HI1261,"HQ Country","","USD","",""))</f>
        <v/>
      </c>
      <c r="HJ1263" t="str" cm="1">
        <f t="array" ref="HJ1263">IF(HJ1261="","",_xll.PBD(HJ1261,"HQ Country","","USD","",""))</f>
        <v/>
      </c>
      <c r="HK1263" t="str" cm="1">
        <f t="array" ref="HK1263">IF(HK1261="","",_xll.PBD(HK1261,"HQ Country","","USD","",""))</f>
        <v/>
      </c>
      <c r="HL1263" t="str" cm="1">
        <f t="array" ref="HL1263">IF(HL1261="","",_xll.PBD(HL1261,"HQ Country","","USD","",""))</f>
        <v/>
      </c>
      <c r="HM1263" t="str" cm="1">
        <f t="array" ref="HM1263">IF(HM1261="","",_xll.PBD(HM1261,"HQ Country","","USD","",""))</f>
        <v/>
      </c>
      <c r="HN1263" t="str" cm="1">
        <f t="array" ref="HN1263">IF(HN1261="","",_xll.PBD(HN1261,"HQ Country","","USD","",""))</f>
        <v/>
      </c>
      <c r="HO1263" t="str" cm="1">
        <f t="array" ref="HO1263">IF(HO1261="","",_xll.PBD(HO1261,"HQ Country","","USD","",""))</f>
        <v/>
      </c>
      <c r="HP1263" t="str" cm="1">
        <f t="array" ref="HP1263">IF(HP1261="","",_xll.PBD(HP1261,"HQ Country","","USD","",""))</f>
        <v/>
      </c>
      <c r="HQ1263" t="str" cm="1">
        <f t="array" ref="HQ1263">IF(HQ1261="","",_xll.PBD(HQ1261,"HQ Country","","USD","",""))</f>
        <v/>
      </c>
      <c r="HR1263" t="str" cm="1">
        <f t="array" ref="HR1263">IF(HR1261="","",_xll.PBD(HR1261,"HQ Country","","USD","",""))</f>
        <v/>
      </c>
      <c r="HS1263" t="str" cm="1">
        <f t="array" ref="HS1263">IF(HS1261="","",_xll.PBD(HS1261,"HQ Country","","USD","",""))</f>
        <v/>
      </c>
      <c r="HT1263" t="str" cm="1">
        <f t="array" ref="HT1263">IF(HT1261="","",_xll.PBD(HT1261,"HQ Country","","USD","",""))</f>
        <v/>
      </c>
      <c r="HU1263" t="str" cm="1">
        <f t="array" ref="HU1263">IF(HU1261="","",_xll.PBD(HU1261,"HQ Country","","USD","",""))</f>
        <v/>
      </c>
      <c r="HV1263" t="str" cm="1">
        <f t="array" ref="HV1263">IF(HV1261="","",_xll.PBD(HV1261,"HQ Country","","USD","",""))</f>
        <v/>
      </c>
      <c r="HW1263" t="str" cm="1">
        <f t="array" ref="HW1263">IF(HW1261="","",_xll.PBD(HW1261,"HQ Country","","USD","",""))</f>
        <v/>
      </c>
      <c r="HX1263" t="str" cm="1">
        <f t="array" ref="HX1263">IF(HX1261="","",_xll.PBD(HX1261,"HQ Country","","USD","",""))</f>
        <v/>
      </c>
      <c r="HY1263" t="str" cm="1">
        <f t="array" ref="HY1263">IF(HY1261="","",_xll.PBD(HY1261,"HQ Country","","USD","",""))</f>
        <v/>
      </c>
      <c r="HZ1263" t="str" cm="1">
        <f t="array" ref="HZ1263">IF(HZ1261="","",_xll.PBD(HZ1261,"HQ Country","","USD","",""))</f>
        <v/>
      </c>
      <c r="IA1263" t="str" cm="1">
        <f t="array" ref="IA1263">IF(IA1261="","",_xll.PBD(IA1261,"HQ Country","","USD","",""))</f>
        <v/>
      </c>
      <c r="IB1263" t="str" cm="1">
        <f t="array" ref="IB1263">IF(IB1261="","",_xll.PBD(IB1261,"HQ Country","","USD","",""))</f>
        <v/>
      </c>
      <c r="IC1263" t="str" cm="1">
        <f t="array" ref="IC1263">IF(IC1261="","",_xll.PBD(IC1261,"HQ Country","","USD","",""))</f>
        <v/>
      </c>
      <c r="ID1263" t="str" cm="1">
        <f t="array" ref="ID1263">IF(ID1261="","",_xll.PBD(ID1261,"HQ Country","","USD","",""))</f>
        <v/>
      </c>
      <c r="IE1263" t="str" cm="1">
        <f t="array" ref="IE1263">IF(IE1261="","",_xll.PBD(IE1261,"HQ Country","","USD","",""))</f>
        <v/>
      </c>
    </row>
    <row r="1264" spans="2:239" x14ac:dyDescent="0.2">
      <c r="B1264" t="s">
        <v>2713</v>
      </c>
      <c r="C1264" t="str">
        <f t="shared" ref="C1264:BN1264" ca="1" si="9510">IF(C1261="","",IF(C1263=$D$4,1,0))</f>
        <v/>
      </c>
      <c r="D1264" t="str">
        <f t="shared" si="9510"/>
        <v/>
      </c>
      <c r="E1264" t="str">
        <f t="shared" si="9510"/>
        <v/>
      </c>
      <c r="F1264" t="str">
        <f t="shared" si="9510"/>
        <v/>
      </c>
      <c r="G1264" t="str">
        <f t="shared" si="9510"/>
        <v/>
      </c>
      <c r="H1264" t="str">
        <f t="shared" si="9510"/>
        <v/>
      </c>
      <c r="I1264" t="str">
        <f t="shared" si="9510"/>
        <v/>
      </c>
      <c r="J1264" t="str">
        <f t="shared" si="9510"/>
        <v/>
      </c>
      <c r="K1264" t="str">
        <f t="shared" si="9510"/>
        <v/>
      </c>
      <c r="L1264" t="str">
        <f t="shared" si="9510"/>
        <v/>
      </c>
      <c r="M1264" t="str">
        <f t="shared" si="9510"/>
        <v/>
      </c>
      <c r="N1264" t="str">
        <f t="shared" si="9510"/>
        <v/>
      </c>
      <c r="O1264" t="str">
        <f t="shared" si="9510"/>
        <v/>
      </c>
      <c r="P1264" t="str">
        <f t="shared" si="9510"/>
        <v/>
      </c>
      <c r="Q1264" t="str">
        <f t="shared" si="9510"/>
        <v/>
      </c>
      <c r="R1264" t="str">
        <f t="shared" si="9510"/>
        <v/>
      </c>
      <c r="S1264" t="str">
        <f t="shared" si="9510"/>
        <v/>
      </c>
      <c r="T1264" t="str">
        <f t="shared" si="9510"/>
        <v/>
      </c>
      <c r="U1264" t="str">
        <f t="shared" si="9510"/>
        <v/>
      </c>
      <c r="V1264" t="str">
        <f t="shared" si="9510"/>
        <v/>
      </c>
      <c r="W1264" t="str">
        <f t="shared" si="9510"/>
        <v/>
      </c>
      <c r="X1264" t="str">
        <f t="shared" si="9510"/>
        <v/>
      </c>
      <c r="Y1264" t="str">
        <f t="shared" si="9510"/>
        <v/>
      </c>
      <c r="Z1264" t="str">
        <f t="shared" si="9510"/>
        <v/>
      </c>
      <c r="AA1264" t="str">
        <f t="shared" si="9510"/>
        <v/>
      </c>
      <c r="AB1264" t="str">
        <f t="shared" si="9510"/>
        <v/>
      </c>
      <c r="AC1264" t="str">
        <f t="shared" si="9510"/>
        <v/>
      </c>
      <c r="AD1264" t="str">
        <f t="shared" si="9510"/>
        <v/>
      </c>
      <c r="AE1264" t="str">
        <f t="shared" si="9510"/>
        <v/>
      </c>
      <c r="AF1264" t="str">
        <f t="shared" si="9510"/>
        <v/>
      </c>
      <c r="AG1264" t="str">
        <f t="shared" si="9510"/>
        <v/>
      </c>
      <c r="AH1264" t="str">
        <f t="shared" si="9510"/>
        <v/>
      </c>
      <c r="AI1264" t="str">
        <f t="shared" si="9510"/>
        <v/>
      </c>
      <c r="AJ1264" t="str">
        <f t="shared" si="9510"/>
        <v/>
      </c>
      <c r="AK1264" t="str">
        <f t="shared" si="9510"/>
        <v/>
      </c>
      <c r="AL1264" t="str">
        <f t="shared" si="9510"/>
        <v/>
      </c>
      <c r="AM1264" t="str">
        <f t="shared" si="9510"/>
        <v/>
      </c>
      <c r="AN1264" t="str">
        <f t="shared" si="9510"/>
        <v/>
      </c>
      <c r="AO1264" t="str">
        <f t="shared" si="9510"/>
        <v/>
      </c>
      <c r="AP1264" t="str">
        <f t="shared" si="9510"/>
        <v/>
      </c>
      <c r="AQ1264" t="str">
        <f t="shared" si="9510"/>
        <v/>
      </c>
      <c r="AR1264" t="str">
        <f t="shared" si="9510"/>
        <v/>
      </c>
      <c r="AS1264" t="str">
        <f t="shared" si="9510"/>
        <v/>
      </c>
      <c r="AT1264" t="str">
        <f t="shared" si="9510"/>
        <v/>
      </c>
      <c r="AU1264" t="str">
        <f t="shared" si="9510"/>
        <v/>
      </c>
      <c r="AV1264" t="str">
        <f t="shared" si="9510"/>
        <v/>
      </c>
      <c r="AW1264" t="str">
        <f t="shared" si="9510"/>
        <v/>
      </c>
      <c r="AX1264" t="str">
        <f t="shared" si="9510"/>
        <v/>
      </c>
      <c r="AY1264" t="str">
        <f t="shared" si="9510"/>
        <v/>
      </c>
      <c r="AZ1264" t="str">
        <f t="shared" si="9510"/>
        <v/>
      </c>
      <c r="BA1264" t="str">
        <f t="shared" si="9510"/>
        <v/>
      </c>
      <c r="BB1264" t="str">
        <f t="shared" si="9510"/>
        <v/>
      </c>
      <c r="BC1264" t="str">
        <f t="shared" si="9510"/>
        <v/>
      </c>
      <c r="BD1264" t="str">
        <f t="shared" si="9510"/>
        <v/>
      </c>
      <c r="BE1264" t="str">
        <f t="shared" si="9510"/>
        <v/>
      </c>
      <c r="BF1264" t="str">
        <f t="shared" si="9510"/>
        <v/>
      </c>
      <c r="BG1264" t="str">
        <f t="shared" si="9510"/>
        <v/>
      </c>
      <c r="BH1264" t="str">
        <f t="shared" si="9510"/>
        <v/>
      </c>
      <c r="BI1264" t="str">
        <f t="shared" si="9510"/>
        <v/>
      </c>
      <c r="BJ1264" t="str">
        <f t="shared" si="9510"/>
        <v/>
      </c>
      <c r="BK1264" t="str">
        <f t="shared" si="9510"/>
        <v/>
      </c>
      <c r="BL1264" t="str">
        <f t="shared" si="9510"/>
        <v/>
      </c>
      <c r="BM1264" t="str">
        <f t="shared" si="9510"/>
        <v/>
      </c>
      <c r="BN1264" t="str">
        <f t="shared" si="9510"/>
        <v/>
      </c>
      <c r="BO1264" t="str">
        <f t="shared" ref="BO1264:DZ1264" si="9511">IF(BO1261="","",IF(BO1263=$D$4,1,0))</f>
        <v/>
      </c>
      <c r="BP1264" t="str">
        <f t="shared" si="9511"/>
        <v/>
      </c>
      <c r="BQ1264" t="str">
        <f t="shared" si="9511"/>
        <v/>
      </c>
      <c r="BR1264" t="str">
        <f t="shared" si="9511"/>
        <v/>
      </c>
      <c r="BS1264" t="str">
        <f t="shared" si="9511"/>
        <v/>
      </c>
      <c r="BT1264" t="str">
        <f t="shared" si="9511"/>
        <v/>
      </c>
      <c r="BU1264" t="str">
        <f t="shared" si="9511"/>
        <v/>
      </c>
      <c r="BV1264" t="str">
        <f t="shared" si="9511"/>
        <v/>
      </c>
      <c r="BW1264" t="str">
        <f t="shared" si="9511"/>
        <v/>
      </c>
      <c r="BX1264" t="str">
        <f t="shared" si="9511"/>
        <v/>
      </c>
      <c r="BY1264" t="str">
        <f t="shared" si="9511"/>
        <v/>
      </c>
      <c r="BZ1264" t="str">
        <f t="shared" si="9511"/>
        <v/>
      </c>
      <c r="CA1264" t="str">
        <f t="shared" si="9511"/>
        <v/>
      </c>
      <c r="CB1264" t="str">
        <f t="shared" si="9511"/>
        <v/>
      </c>
      <c r="CC1264" t="str">
        <f t="shared" si="9511"/>
        <v/>
      </c>
      <c r="CD1264" t="str">
        <f t="shared" si="9511"/>
        <v/>
      </c>
      <c r="CE1264" t="str">
        <f t="shared" si="9511"/>
        <v/>
      </c>
      <c r="CF1264" t="str">
        <f t="shared" si="9511"/>
        <v/>
      </c>
      <c r="CG1264" t="str">
        <f t="shared" si="9511"/>
        <v/>
      </c>
      <c r="CH1264" t="str">
        <f t="shared" si="9511"/>
        <v/>
      </c>
      <c r="CI1264" t="str">
        <f t="shared" si="9511"/>
        <v/>
      </c>
      <c r="CJ1264" t="str">
        <f t="shared" si="9511"/>
        <v/>
      </c>
      <c r="CK1264" t="str">
        <f t="shared" si="9511"/>
        <v/>
      </c>
      <c r="CL1264" t="str">
        <f t="shared" si="9511"/>
        <v/>
      </c>
      <c r="CM1264" t="str">
        <f t="shared" si="9511"/>
        <v/>
      </c>
      <c r="CN1264" t="str">
        <f t="shared" si="9511"/>
        <v/>
      </c>
      <c r="CO1264" t="str">
        <f t="shared" si="9511"/>
        <v/>
      </c>
      <c r="CP1264" t="str">
        <f t="shared" si="9511"/>
        <v/>
      </c>
      <c r="CQ1264" t="str">
        <f t="shared" si="9511"/>
        <v/>
      </c>
      <c r="CR1264" t="str">
        <f t="shared" si="9511"/>
        <v/>
      </c>
      <c r="CS1264" t="str">
        <f t="shared" si="9511"/>
        <v/>
      </c>
      <c r="CT1264" t="str">
        <f t="shared" si="9511"/>
        <v/>
      </c>
      <c r="CU1264" t="str">
        <f t="shared" si="9511"/>
        <v/>
      </c>
      <c r="CV1264" t="str">
        <f t="shared" si="9511"/>
        <v/>
      </c>
      <c r="CW1264" t="str">
        <f t="shared" si="9511"/>
        <v/>
      </c>
      <c r="CX1264" t="str">
        <f t="shared" si="9511"/>
        <v/>
      </c>
      <c r="CY1264" t="str">
        <f t="shared" si="9511"/>
        <v/>
      </c>
      <c r="CZ1264" t="str">
        <f t="shared" si="9511"/>
        <v/>
      </c>
      <c r="DA1264" t="str">
        <f t="shared" si="9511"/>
        <v/>
      </c>
      <c r="DB1264" t="str">
        <f t="shared" si="9511"/>
        <v/>
      </c>
      <c r="DC1264" t="str">
        <f t="shared" si="9511"/>
        <v/>
      </c>
      <c r="DD1264" t="str">
        <f t="shared" si="9511"/>
        <v/>
      </c>
      <c r="DE1264" t="str">
        <f t="shared" si="9511"/>
        <v/>
      </c>
      <c r="DF1264" t="str">
        <f t="shared" si="9511"/>
        <v/>
      </c>
      <c r="DG1264" t="str">
        <f t="shared" si="9511"/>
        <v/>
      </c>
      <c r="DH1264" t="str">
        <f t="shared" si="9511"/>
        <v/>
      </c>
      <c r="DI1264" t="str">
        <f t="shared" si="9511"/>
        <v/>
      </c>
      <c r="DJ1264" t="str">
        <f t="shared" si="9511"/>
        <v/>
      </c>
      <c r="DK1264" t="str">
        <f t="shared" si="9511"/>
        <v/>
      </c>
      <c r="DL1264" t="str">
        <f t="shared" si="9511"/>
        <v/>
      </c>
      <c r="DM1264" t="str">
        <f t="shared" si="9511"/>
        <v/>
      </c>
      <c r="DN1264" t="str">
        <f t="shared" si="9511"/>
        <v/>
      </c>
      <c r="DO1264" t="str">
        <f t="shared" si="9511"/>
        <v/>
      </c>
      <c r="DP1264" t="str">
        <f t="shared" si="9511"/>
        <v/>
      </c>
      <c r="DQ1264" t="str">
        <f t="shared" si="9511"/>
        <v/>
      </c>
      <c r="DR1264" t="str">
        <f t="shared" si="9511"/>
        <v/>
      </c>
      <c r="DS1264" t="str">
        <f t="shared" si="9511"/>
        <v/>
      </c>
      <c r="DT1264" t="str">
        <f t="shared" si="9511"/>
        <v/>
      </c>
      <c r="DU1264" t="str">
        <f t="shared" si="9511"/>
        <v/>
      </c>
      <c r="DV1264" t="str">
        <f t="shared" si="9511"/>
        <v/>
      </c>
      <c r="DW1264" t="str">
        <f t="shared" si="9511"/>
        <v/>
      </c>
      <c r="DX1264" t="str">
        <f t="shared" si="9511"/>
        <v/>
      </c>
      <c r="DY1264" t="str">
        <f t="shared" si="9511"/>
        <v/>
      </c>
      <c r="DZ1264" t="str">
        <f t="shared" si="9511"/>
        <v/>
      </c>
      <c r="EA1264" t="str">
        <f t="shared" ref="EA1264:GL1264" si="9512">IF(EA1261="","",IF(EA1263=$D$4,1,0))</f>
        <v/>
      </c>
      <c r="EB1264" t="str">
        <f t="shared" si="9512"/>
        <v/>
      </c>
      <c r="EC1264" t="str">
        <f t="shared" si="9512"/>
        <v/>
      </c>
      <c r="ED1264" t="str">
        <f t="shared" si="9512"/>
        <v/>
      </c>
      <c r="EE1264" t="str">
        <f t="shared" si="9512"/>
        <v/>
      </c>
      <c r="EF1264" t="str">
        <f t="shared" si="9512"/>
        <v/>
      </c>
      <c r="EG1264" t="str">
        <f t="shared" si="9512"/>
        <v/>
      </c>
      <c r="EH1264" t="str">
        <f t="shared" si="9512"/>
        <v/>
      </c>
      <c r="EI1264" t="str">
        <f t="shared" si="9512"/>
        <v/>
      </c>
      <c r="EJ1264" t="str">
        <f t="shared" si="9512"/>
        <v/>
      </c>
      <c r="EK1264" t="str">
        <f t="shared" si="9512"/>
        <v/>
      </c>
      <c r="EL1264" t="str">
        <f t="shared" si="9512"/>
        <v/>
      </c>
      <c r="EM1264" t="str">
        <f t="shared" si="9512"/>
        <v/>
      </c>
      <c r="EN1264" t="str">
        <f t="shared" si="9512"/>
        <v/>
      </c>
      <c r="EO1264" t="str">
        <f t="shared" si="9512"/>
        <v/>
      </c>
      <c r="EP1264" t="str">
        <f t="shared" si="9512"/>
        <v/>
      </c>
      <c r="EQ1264" t="str">
        <f t="shared" si="9512"/>
        <v/>
      </c>
      <c r="ER1264" t="str">
        <f t="shared" si="9512"/>
        <v/>
      </c>
      <c r="ES1264" t="str">
        <f t="shared" si="9512"/>
        <v/>
      </c>
      <c r="ET1264" t="str">
        <f t="shared" si="9512"/>
        <v/>
      </c>
      <c r="EU1264" t="str">
        <f t="shared" si="9512"/>
        <v/>
      </c>
      <c r="EV1264" t="str">
        <f t="shared" si="9512"/>
        <v/>
      </c>
      <c r="EW1264" t="str">
        <f t="shared" si="9512"/>
        <v/>
      </c>
      <c r="EX1264" t="str">
        <f t="shared" si="9512"/>
        <v/>
      </c>
      <c r="EY1264" t="str">
        <f t="shared" si="9512"/>
        <v/>
      </c>
      <c r="EZ1264" t="str">
        <f t="shared" si="9512"/>
        <v/>
      </c>
      <c r="FA1264" t="str">
        <f t="shared" si="9512"/>
        <v/>
      </c>
      <c r="FB1264" t="str">
        <f t="shared" si="9512"/>
        <v/>
      </c>
      <c r="FC1264" t="str">
        <f t="shared" si="9512"/>
        <v/>
      </c>
      <c r="FD1264" t="str">
        <f t="shared" si="9512"/>
        <v/>
      </c>
      <c r="FE1264" t="str">
        <f t="shared" si="9512"/>
        <v/>
      </c>
      <c r="FF1264" t="str">
        <f t="shared" si="9512"/>
        <v/>
      </c>
      <c r="FG1264" t="str">
        <f t="shared" si="9512"/>
        <v/>
      </c>
      <c r="FH1264" t="str">
        <f t="shared" si="9512"/>
        <v/>
      </c>
      <c r="FI1264" t="str">
        <f t="shared" si="9512"/>
        <v/>
      </c>
      <c r="FJ1264" t="str">
        <f t="shared" si="9512"/>
        <v/>
      </c>
      <c r="FK1264" t="str">
        <f t="shared" si="9512"/>
        <v/>
      </c>
      <c r="FL1264" t="str">
        <f t="shared" si="9512"/>
        <v/>
      </c>
      <c r="FM1264" t="str">
        <f t="shared" si="9512"/>
        <v/>
      </c>
      <c r="FN1264" t="str">
        <f t="shared" si="9512"/>
        <v/>
      </c>
      <c r="FO1264" t="str">
        <f t="shared" si="9512"/>
        <v/>
      </c>
      <c r="FP1264" t="str">
        <f t="shared" si="9512"/>
        <v/>
      </c>
      <c r="FQ1264" t="str">
        <f t="shared" si="9512"/>
        <v/>
      </c>
      <c r="FR1264" t="str">
        <f t="shared" si="9512"/>
        <v/>
      </c>
      <c r="FS1264" t="str">
        <f t="shared" si="9512"/>
        <v/>
      </c>
      <c r="FT1264" t="str">
        <f t="shared" si="9512"/>
        <v/>
      </c>
      <c r="FU1264" t="str">
        <f t="shared" si="9512"/>
        <v/>
      </c>
      <c r="FV1264" t="str">
        <f t="shared" si="9512"/>
        <v/>
      </c>
      <c r="FW1264" t="str">
        <f t="shared" si="9512"/>
        <v/>
      </c>
      <c r="FX1264" t="str">
        <f t="shared" si="9512"/>
        <v/>
      </c>
      <c r="FY1264" t="str">
        <f t="shared" si="9512"/>
        <v/>
      </c>
      <c r="FZ1264" t="str">
        <f t="shared" si="9512"/>
        <v/>
      </c>
      <c r="GA1264" t="str">
        <f t="shared" si="9512"/>
        <v/>
      </c>
      <c r="GB1264" t="str">
        <f t="shared" si="9512"/>
        <v/>
      </c>
      <c r="GC1264" t="str">
        <f t="shared" si="9512"/>
        <v/>
      </c>
      <c r="GD1264" t="str">
        <f t="shared" si="9512"/>
        <v/>
      </c>
      <c r="GE1264" t="str">
        <f t="shared" si="9512"/>
        <v/>
      </c>
      <c r="GF1264" t="str">
        <f t="shared" si="9512"/>
        <v/>
      </c>
      <c r="GG1264" t="str">
        <f t="shared" si="9512"/>
        <v/>
      </c>
      <c r="GH1264" t="str">
        <f t="shared" si="9512"/>
        <v/>
      </c>
      <c r="GI1264" t="str">
        <f t="shared" si="9512"/>
        <v/>
      </c>
      <c r="GJ1264" t="str">
        <f t="shared" si="9512"/>
        <v/>
      </c>
      <c r="GK1264" t="str">
        <f t="shared" si="9512"/>
        <v/>
      </c>
      <c r="GL1264" t="str">
        <f t="shared" si="9512"/>
        <v/>
      </c>
      <c r="GM1264" t="str">
        <f t="shared" ref="GM1264:IE1264" si="9513">IF(GM1261="","",IF(GM1263=$D$4,1,0))</f>
        <v/>
      </c>
      <c r="GN1264" t="str">
        <f t="shared" si="9513"/>
        <v/>
      </c>
      <c r="GO1264" t="str">
        <f t="shared" si="9513"/>
        <v/>
      </c>
      <c r="GP1264" t="str">
        <f t="shared" si="9513"/>
        <v/>
      </c>
      <c r="GQ1264" t="str">
        <f t="shared" si="9513"/>
        <v/>
      </c>
      <c r="GR1264" t="str">
        <f t="shared" si="9513"/>
        <v/>
      </c>
      <c r="GS1264" t="str">
        <f t="shared" si="9513"/>
        <v/>
      </c>
      <c r="GT1264" t="str">
        <f t="shared" si="9513"/>
        <v/>
      </c>
      <c r="GU1264" t="str">
        <f t="shared" si="9513"/>
        <v/>
      </c>
      <c r="GV1264" t="str">
        <f t="shared" si="9513"/>
        <v/>
      </c>
      <c r="GW1264" t="str">
        <f t="shared" si="9513"/>
        <v/>
      </c>
      <c r="GX1264" t="str">
        <f t="shared" si="9513"/>
        <v/>
      </c>
      <c r="GY1264" t="str">
        <f t="shared" si="9513"/>
        <v/>
      </c>
      <c r="GZ1264" t="str">
        <f t="shared" si="9513"/>
        <v/>
      </c>
      <c r="HA1264" t="str">
        <f t="shared" si="9513"/>
        <v/>
      </c>
      <c r="HB1264" t="str">
        <f t="shared" si="9513"/>
        <v/>
      </c>
      <c r="HC1264" t="str">
        <f t="shared" si="9513"/>
        <v/>
      </c>
      <c r="HD1264" t="str">
        <f t="shared" si="9513"/>
        <v/>
      </c>
      <c r="HE1264" t="str">
        <f t="shared" si="9513"/>
        <v/>
      </c>
      <c r="HF1264" t="str">
        <f t="shared" si="9513"/>
        <v/>
      </c>
      <c r="HG1264" t="str">
        <f t="shared" si="9513"/>
        <v/>
      </c>
      <c r="HH1264" t="str">
        <f t="shared" si="9513"/>
        <v/>
      </c>
      <c r="HI1264" t="str">
        <f t="shared" si="9513"/>
        <v/>
      </c>
      <c r="HJ1264" t="str">
        <f t="shared" si="9513"/>
        <v/>
      </c>
      <c r="HK1264" t="str">
        <f t="shared" si="9513"/>
        <v/>
      </c>
      <c r="HL1264" t="str">
        <f t="shared" si="9513"/>
        <v/>
      </c>
      <c r="HM1264" t="str">
        <f t="shared" si="9513"/>
        <v/>
      </c>
      <c r="HN1264" t="str">
        <f t="shared" si="9513"/>
        <v/>
      </c>
      <c r="HO1264" t="str">
        <f t="shared" si="9513"/>
        <v/>
      </c>
      <c r="HP1264" t="str">
        <f t="shared" si="9513"/>
        <v/>
      </c>
      <c r="HQ1264" t="str">
        <f t="shared" si="9513"/>
        <v/>
      </c>
      <c r="HR1264" t="str">
        <f t="shared" si="9513"/>
        <v/>
      </c>
      <c r="HS1264" t="str">
        <f t="shared" si="9513"/>
        <v/>
      </c>
      <c r="HT1264" t="str">
        <f t="shared" si="9513"/>
        <v/>
      </c>
      <c r="HU1264" t="str">
        <f t="shared" si="9513"/>
        <v/>
      </c>
      <c r="HV1264" t="str">
        <f t="shared" si="9513"/>
        <v/>
      </c>
      <c r="HW1264" t="str">
        <f t="shared" si="9513"/>
        <v/>
      </c>
      <c r="HX1264" t="str">
        <f t="shared" si="9513"/>
        <v/>
      </c>
      <c r="HY1264" t="str">
        <f t="shared" si="9513"/>
        <v/>
      </c>
      <c r="HZ1264" t="str">
        <f t="shared" si="9513"/>
        <v/>
      </c>
      <c r="IA1264" t="str">
        <f t="shared" si="9513"/>
        <v/>
      </c>
      <c r="IB1264" t="str">
        <f t="shared" si="9513"/>
        <v/>
      </c>
      <c r="IC1264" t="str">
        <f t="shared" si="9513"/>
        <v/>
      </c>
      <c r="ID1264" t="str">
        <f t="shared" si="9513"/>
        <v/>
      </c>
      <c r="IE1264" t="str">
        <f t="shared" si="9513"/>
        <v/>
      </c>
    </row>
    <row r="1265" spans="1:239" x14ac:dyDescent="0.2">
      <c r="B1265" t="s">
        <v>2700</v>
      </c>
      <c r="C1265" t="str" cm="1">
        <f t="array" aca="1" ref="C1265" ca="1">IF(C1261="","",_xll.PBD(C1261,"Primary Industry Group","","USD","",""))</f>
        <v/>
      </c>
      <c r="D1265" t="str" cm="1">
        <f t="array" ref="D1265">IF(D1261="","",_xll.PBD(D1261,"Primary Industry Group","","USD","",""))</f>
        <v/>
      </c>
      <c r="E1265" t="str" cm="1">
        <f t="array" ref="E1265">IF(E1261="","",_xll.PBD(E1261,"Primary Industry Group","","USD","",""))</f>
        <v/>
      </c>
      <c r="F1265" t="str" cm="1">
        <f t="array" ref="F1265">IF(F1261="","",_xll.PBD(F1261,"Primary Industry Group","","USD","",""))</f>
        <v/>
      </c>
      <c r="G1265" t="str" cm="1">
        <f t="array" ref="G1265">IF(G1261="","",_xll.PBD(G1261,"Primary Industry Group","","USD","",""))</f>
        <v/>
      </c>
      <c r="H1265" t="str" cm="1">
        <f t="array" ref="H1265">IF(H1261="","",_xll.PBD(H1261,"Primary Industry Group","","USD","",""))</f>
        <v/>
      </c>
      <c r="I1265" t="str" cm="1">
        <f t="array" ref="I1265">IF(I1261="","",_xll.PBD(I1261,"Primary Industry Group","","USD","",""))</f>
        <v/>
      </c>
      <c r="J1265" t="str" cm="1">
        <f t="array" ref="J1265">IF(J1261="","",_xll.PBD(J1261,"Primary Industry Group","","USD","",""))</f>
        <v/>
      </c>
      <c r="K1265" t="str" cm="1">
        <f t="array" ref="K1265">IF(K1261="","",_xll.PBD(K1261,"Primary Industry Group","","USD","",""))</f>
        <v/>
      </c>
      <c r="L1265" t="str" cm="1">
        <f t="array" ref="L1265">IF(L1261="","",_xll.PBD(L1261,"Primary Industry Group","","USD","",""))</f>
        <v/>
      </c>
      <c r="M1265" t="str" cm="1">
        <f t="array" ref="M1265">IF(M1261="","",_xll.PBD(M1261,"Primary Industry Group","","USD","",""))</f>
        <v/>
      </c>
      <c r="N1265" t="str" cm="1">
        <f t="array" ref="N1265">IF(N1261="","",_xll.PBD(N1261,"Primary Industry Group","","USD","",""))</f>
        <v/>
      </c>
      <c r="O1265" t="str" cm="1">
        <f t="array" ref="O1265">IF(O1261="","",_xll.PBD(O1261,"Primary Industry Group","","USD","",""))</f>
        <v/>
      </c>
      <c r="P1265" t="str" cm="1">
        <f t="array" ref="P1265">IF(P1261="","",_xll.PBD(P1261,"Primary Industry Group","","USD","",""))</f>
        <v/>
      </c>
      <c r="Q1265" t="str" cm="1">
        <f t="array" ref="Q1265">IF(Q1261="","",_xll.PBD(Q1261,"Primary Industry Group","","USD","",""))</f>
        <v/>
      </c>
      <c r="R1265" t="str" cm="1">
        <f t="array" ref="R1265">IF(R1261="","",_xll.PBD(R1261,"Primary Industry Group","","USD","",""))</f>
        <v/>
      </c>
      <c r="S1265" t="str" cm="1">
        <f t="array" ref="S1265">IF(S1261="","",_xll.PBD(S1261,"Primary Industry Group","","USD","",""))</f>
        <v/>
      </c>
      <c r="T1265" t="str" cm="1">
        <f t="array" ref="T1265">IF(T1261="","",_xll.PBD(T1261,"Primary Industry Group","","USD","",""))</f>
        <v/>
      </c>
      <c r="U1265" t="str" cm="1">
        <f t="array" ref="U1265">IF(U1261="","",_xll.PBD(U1261,"Primary Industry Group","","USD","",""))</f>
        <v/>
      </c>
      <c r="V1265" t="str" cm="1">
        <f t="array" ref="V1265">IF(V1261="","",_xll.PBD(V1261,"Primary Industry Group","","USD","",""))</f>
        <v/>
      </c>
      <c r="W1265" t="str" cm="1">
        <f t="array" ref="W1265">IF(W1261="","",_xll.PBD(W1261,"Primary Industry Group","","USD","",""))</f>
        <v/>
      </c>
      <c r="X1265" t="str" cm="1">
        <f t="array" ref="X1265">IF(X1261="","",_xll.PBD(X1261,"Primary Industry Group","","USD","",""))</f>
        <v/>
      </c>
      <c r="Y1265" t="str" cm="1">
        <f t="array" ref="Y1265">IF(Y1261="","",_xll.PBD(Y1261,"Primary Industry Group","","USD","",""))</f>
        <v/>
      </c>
      <c r="Z1265" t="str" cm="1">
        <f t="array" ref="Z1265">IF(Z1261="","",_xll.PBD(Z1261,"Primary Industry Group","","USD","",""))</f>
        <v/>
      </c>
      <c r="AA1265" t="str" cm="1">
        <f t="array" ref="AA1265">IF(AA1261="","",_xll.PBD(AA1261,"Primary Industry Group","","USD","",""))</f>
        <v/>
      </c>
      <c r="AB1265" t="str" cm="1">
        <f t="array" ref="AB1265">IF(AB1261="","",_xll.PBD(AB1261,"Primary Industry Group","","USD","",""))</f>
        <v/>
      </c>
      <c r="AC1265" t="str" cm="1">
        <f t="array" ref="AC1265">IF(AC1261="","",_xll.PBD(AC1261,"Primary Industry Group","","USD","",""))</f>
        <v/>
      </c>
      <c r="AD1265" t="str" cm="1">
        <f t="array" ref="AD1265">IF(AD1261="","",_xll.PBD(AD1261,"Primary Industry Group","","USD","",""))</f>
        <v/>
      </c>
      <c r="AE1265" t="str" cm="1">
        <f t="array" ref="AE1265">IF(AE1261="","",_xll.PBD(AE1261,"Primary Industry Group","","USD","",""))</f>
        <v/>
      </c>
      <c r="AF1265" t="str" cm="1">
        <f t="array" ref="AF1265">IF(AF1261="","",_xll.PBD(AF1261,"Primary Industry Group","","USD","",""))</f>
        <v/>
      </c>
      <c r="AG1265" t="str" cm="1">
        <f t="array" ref="AG1265">IF(AG1261="","",_xll.PBD(AG1261,"Primary Industry Group","","USD","",""))</f>
        <v/>
      </c>
      <c r="AH1265" t="str" cm="1">
        <f t="array" ref="AH1265">IF(AH1261="","",_xll.PBD(AH1261,"Primary Industry Group","","USD","",""))</f>
        <v/>
      </c>
      <c r="AI1265" t="str" cm="1">
        <f t="array" ref="AI1265">IF(AI1261="","",_xll.PBD(AI1261,"Primary Industry Group","","USD","",""))</f>
        <v/>
      </c>
      <c r="AJ1265" t="str" cm="1">
        <f t="array" ref="AJ1265">IF(AJ1261="","",_xll.PBD(AJ1261,"Primary Industry Group","","USD","",""))</f>
        <v/>
      </c>
      <c r="AK1265" t="str" cm="1">
        <f t="array" ref="AK1265">IF(AK1261="","",_xll.PBD(AK1261,"Primary Industry Group","","USD","",""))</f>
        <v/>
      </c>
      <c r="AL1265" t="str" cm="1">
        <f t="array" ref="AL1265">IF(AL1261="","",_xll.PBD(AL1261,"Primary Industry Group","","USD","",""))</f>
        <v/>
      </c>
      <c r="AM1265" t="str" cm="1">
        <f t="array" ref="AM1265">IF(AM1261="","",_xll.PBD(AM1261,"Primary Industry Group","","USD","",""))</f>
        <v/>
      </c>
      <c r="AN1265" t="str" cm="1">
        <f t="array" ref="AN1265">IF(AN1261="","",_xll.PBD(AN1261,"Primary Industry Group","","USD","",""))</f>
        <v/>
      </c>
      <c r="AO1265" t="str" cm="1">
        <f t="array" ref="AO1265">IF(AO1261="","",_xll.PBD(AO1261,"Primary Industry Group","","USD","",""))</f>
        <v/>
      </c>
      <c r="AP1265" t="str" cm="1">
        <f t="array" ref="AP1265">IF(AP1261="","",_xll.PBD(AP1261,"Primary Industry Group","","USD","",""))</f>
        <v/>
      </c>
      <c r="AQ1265" t="str" cm="1">
        <f t="array" ref="AQ1265">IF(AQ1261="","",_xll.PBD(AQ1261,"Primary Industry Group","","USD","",""))</f>
        <v/>
      </c>
      <c r="AR1265" t="str" cm="1">
        <f t="array" ref="AR1265">IF(AR1261="","",_xll.PBD(AR1261,"Primary Industry Group","","USD","",""))</f>
        <v/>
      </c>
      <c r="AS1265" t="str" cm="1">
        <f t="array" ref="AS1265">IF(AS1261="","",_xll.PBD(AS1261,"Primary Industry Group","","USD","",""))</f>
        <v/>
      </c>
      <c r="AT1265" t="str" cm="1">
        <f t="array" ref="AT1265">IF(AT1261="","",_xll.PBD(AT1261,"Primary Industry Group","","USD","",""))</f>
        <v/>
      </c>
      <c r="AU1265" t="str" cm="1">
        <f t="array" ref="AU1265">IF(AU1261="","",_xll.PBD(AU1261,"Primary Industry Group","","USD","",""))</f>
        <v/>
      </c>
      <c r="AV1265" t="str" cm="1">
        <f t="array" ref="AV1265">IF(AV1261="","",_xll.PBD(AV1261,"Primary Industry Group","","USD","",""))</f>
        <v/>
      </c>
      <c r="AW1265" t="str" cm="1">
        <f t="array" ref="AW1265">IF(AW1261="","",_xll.PBD(AW1261,"Primary Industry Group","","USD","",""))</f>
        <v/>
      </c>
      <c r="AX1265" t="str" cm="1">
        <f t="array" ref="AX1265">IF(AX1261="","",_xll.PBD(AX1261,"Primary Industry Group","","USD","",""))</f>
        <v/>
      </c>
      <c r="AY1265" t="str" cm="1">
        <f t="array" ref="AY1265">IF(AY1261="","",_xll.PBD(AY1261,"Primary Industry Group","","USD","",""))</f>
        <v/>
      </c>
      <c r="AZ1265" t="str" cm="1">
        <f t="array" ref="AZ1265">IF(AZ1261="","",_xll.PBD(AZ1261,"Primary Industry Group","","USD","",""))</f>
        <v/>
      </c>
      <c r="BA1265" t="str" cm="1">
        <f t="array" ref="BA1265">IF(BA1261="","",_xll.PBD(BA1261,"Primary Industry Group","","USD","",""))</f>
        <v/>
      </c>
      <c r="BB1265" t="str" cm="1">
        <f t="array" ref="BB1265">IF(BB1261="","",_xll.PBD(BB1261,"Primary Industry Group","","USD","",""))</f>
        <v/>
      </c>
      <c r="BC1265" t="str" cm="1">
        <f t="array" ref="BC1265">IF(BC1261="","",_xll.PBD(BC1261,"Primary Industry Group","","USD","",""))</f>
        <v/>
      </c>
      <c r="BD1265" t="str" cm="1">
        <f t="array" ref="BD1265">IF(BD1261="","",_xll.PBD(BD1261,"Primary Industry Group","","USD","",""))</f>
        <v/>
      </c>
      <c r="BE1265" t="str" cm="1">
        <f t="array" ref="BE1265">IF(BE1261="","",_xll.PBD(BE1261,"Primary Industry Group","","USD","",""))</f>
        <v/>
      </c>
      <c r="BF1265" t="str" cm="1">
        <f t="array" ref="BF1265">IF(BF1261="","",_xll.PBD(BF1261,"Primary Industry Group","","USD","",""))</f>
        <v/>
      </c>
      <c r="BG1265" t="str" cm="1">
        <f t="array" ref="BG1265">IF(BG1261="","",_xll.PBD(BG1261,"Primary Industry Group","","USD","",""))</f>
        <v/>
      </c>
      <c r="BH1265" t="str" cm="1">
        <f t="array" ref="BH1265">IF(BH1261="","",_xll.PBD(BH1261,"Primary Industry Group","","USD","",""))</f>
        <v/>
      </c>
      <c r="BI1265" t="str" cm="1">
        <f t="array" ref="BI1265">IF(BI1261="","",_xll.PBD(BI1261,"Primary Industry Group","","USD","",""))</f>
        <v/>
      </c>
      <c r="BJ1265" t="str" cm="1">
        <f t="array" ref="BJ1265">IF(BJ1261="","",_xll.PBD(BJ1261,"Primary Industry Group","","USD","",""))</f>
        <v/>
      </c>
      <c r="BK1265" t="str" cm="1">
        <f t="array" ref="BK1265">IF(BK1261="","",_xll.PBD(BK1261,"Primary Industry Group","","USD","",""))</f>
        <v/>
      </c>
      <c r="BL1265" t="str" cm="1">
        <f t="array" ref="BL1265">IF(BL1261="","",_xll.PBD(BL1261,"Primary Industry Group","","USD","",""))</f>
        <v/>
      </c>
      <c r="BM1265" t="str" cm="1">
        <f t="array" ref="BM1265">IF(BM1261="","",_xll.PBD(BM1261,"Primary Industry Group","","USD","",""))</f>
        <v/>
      </c>
      <c r="BN1265" t="str" cm="1">
        <f t="array" ref="BN1265">IF(BN1261="","",_xll.PBD(BN1261,"Primary Industry Group","","USD","",""))</f>
        <v/>
      </c>
      <c r="BO1265" t="str" cm="1">
        <f t="array" ref="BO1265">IF(BO1261="","",_xll.PBD(BO1261,"Primary Industry Group","","USD","",""))</f>
        <v/>
      </c>
      <c r="BP1265" t="str" cm="1">
        <f t="array" ref="BP1265">IF(BP1261="","",_xll.PBD(BP1261,"Primary Industry Group","","USD","",""))</f>
        <v/>
      </c>
      <c r="BQ1265" t="str" cm="1">
        <f t="array" ref="BQ1265">IF(BQ1261="","",_xll.PBD(BQ1261,"Primary Industry Group","","USD","",""))</f>
        <v/>
      </c>
      <c r="BR1265" t="str" cm="1">
        <f t="array" ref="BR1265">IF(BR1261="","",_xll.PBD(BR1261,"Primary Industry Group","","USD","",""))</f>
        <v/>
      </c>
      <c r="BS1265" t="str" cm="1">
        <f t="array" ref="BS1265">IF(BS1261="","",_xll.PBD(BS1261,"Primary Industry Group","","USD","",""))</f>
        <v/>
      </c>
      <c r="BT1265" t="str" cm="1">
        <f t="array" ref="BT1265">IF(BT1261="","",_xll.PBD(BT1261,"Primary Industry Group","","USD","",""))</f>
        <v/>
      </c>
      <c r="BU1265" t="str" cm="1">
        <f t="array" ref="BU1265">IF(BU1261="","",_xll.PBD(BU1261,"Primary Industry Group","","USD","",""))</f>
        <v/>
      </c>
      <c r="BV1265" t="str" cm="1">
        <f t="array" ref="BV1265">IF(BV1261="","",_xll.PBD(BV1261,"Primary Industry Group","","USD","",""))</f>
        <v/>
      </c>
      <c r="BW1265" t="str" cm="1">
        <f t="array" ref="BW1265">IF(BW1261="","",_xll.PBD(BW1261,"Primary Industry Group","","USD","",""))</f>
        <v/>
      </c>
      <c r="BX1265" t="str" cm="1">
        <f t="array" ref="BX1265">IF(BX1261="","",_xll.PBD(BX1261,"Primary Industry Group","","USD","",""))</f>
        <v/>
      </c>
      <c r="BY1265" t="str" cm="1">
        <f t="array" ref="BY1265">IF(BY1261="","",_xll.PBD(BY1261,"Primary Industry Group","","USD","",""))</f>
        <v/>
      </c>
      <c r="BZ1265" t="str" cm="1">
        <f t="array" ref="BZ1265">IF(BZ1261="","",_xll.PBD(BZ1261,"Primary Industry Group","","USD","",""))</f>
        <v/>
      </c>
      <c r="CA1265" t="str" cm="1">
        <f t="array" ref="CA1265">IF(CA1261="","",_xll.PBD(CA1261,"Primary Industry Group","","USD","",""))</f>
        <v/>
      </c>
      <c r="CB1265" t="str" cm="1">
        <f t="array" ref="CB1265">IF(CB1261="","",_xll.PBD(CB1261,"Primary Industry Group","","USD","",""))</f>
        <v/>
      </c>
      <c r="CC1265" t="str" cm="1">
        <f t="array" ref="CC1265">IF(CC1261="","",_xll.PBD(CC1261,"Primary Industry Group","","USD","",""))</f>
        <v/>
      </c>
      <c r="CD1265" t="str" cm="1">
        <f t="array" ref="CD1265">IF(CD1261="","",_xll.PBD(CD1261,"Primary Industry Group","","USD","",""))</f>
        <v/>
      </c>
      <c r="CE1265" t="str" cm="1">
        <f t="array" ref="CE1265">IF(CE1261="","",_xll.PBD(CE1261,"Primary Industry Group","","USD","",""))</f>
        <v/>
      </c>
      <c r="CF1265" t="str" cm="1">
        <f t="array" ref="CF1265">IF(CF1261="","",_xll.PBD(CF1261,"Primary Industry Group","","USD","",""))</f>
        <v/>
      </c>
      <c r="CG1265" t="str" cm="1">
        <f t="array" ref="CG1265">IF(CG1261="","",_xll.PBD(CG1261,"Primary Industry Group","","USD","",""))</f>
        <v/>
      </c>
      <c r="CH1265" t="str" cm="1">
        <f t="array" ref="CH1265">IF(CH1261="","",_xll.PBD(CH1261,"Primary Industry Group","","USD","",""))</f>
        <v/>
      </c>
      <c r="CI1265" t="str" cm="1">
        <f t="array" ref="CI1265">IF(CI1261="","",_xll.PBD(CI1261,"Primary Industry Group","","USD","",""))</f>
        <v/>
      </c>
      <c r="CJ1265" t="str" cm="1">
        <f t="array" ref="CJ1265">IF(CJ1261="","",_xll.PBD(CJ1261,"Primary Industry Group","","USD","",""))</f>
        <v/>
      </c>
      <c r="CK1265" t="str" cm="1">
        <f t="array" ref="CK1265">IF(CK1261="","",_xll.PBD(CK1261,"Primary Industry Group","","USD","",""))</f>
        <v/>
      </c>
      <c r="CL1265" t="str" cm="1">
        <f t="array" ref="CL1265">IF(CL1261="","",_xll.PBD(CL1261,"Primary Industry Group","","USD","",""))</f>
        <v/>
      </c>
      <c r="CM1265" t="str" cm="1">
        <f t="array" ref="CM1265">IF(CM1261="","",_xll.PBD(CM1261,"Primary Industry Group","","USD","",""))</f>
        <v/>
      </c>
      <c r="CN1265" t="str" cm="1">
        <f t="array" ref="CN1265">IF(CN1261="","",_xll.PBD(CN1261,"Primary Industry Group","","USD","",""))</f>
        <v/>
      </c>
      <c r="CO1265" t="str" cm="1">
        <f t="array" ref="CO1265">IF(CO1261="","",_xll.PBD(CO1261,"Primary Industry Group","","USD","",""))</f>
        <v/>
      </c>
      <c r="CP1265" t="str" cm="1">
        <f t="array" ref="CP1265">IF(CP1261="","",_xll.PBD(CP1261,"Primary Industry Group","","USD","",""))</f>
        <v/>
      </c>
      <c r="CQ1265" t="str" cm="1">
        <f t="array" ref="CQ1265">IF(CQ1261="","",_xll.PBD(CQ1261,"Primary Industry Group","","USD","",""))</f>
        <v/>
      </c>
      <c r="CR1265" t="str" cm="1">
        <f t="array" ref="CR1265">IF(CR1261="","",_xll.PBD(CR1261,"Primary Industry Group","","USD","",""))</f>
        <v/>
      </c>
      <c r="CS1265" t="str" cm="1">
        <f t="array" ref="CS1265">IF(CS1261="","",_xll.PBD(CS1261,"Primary Industry Group","","USD","",""))</f>
        <v/>
      </c>
      <c r="CT1265" t="str" cm="1">
        <f t="array" ref="CT1265">IF(CT1261="","",_xll.PBD(CT1261,"Primary Industry Group","","USD","",""))</f>
        <v/>
      </c>
      <c r="CU1265" t="str" cm="1">
        <f t="array" ref="CU1265">IF(CU1261="","",_xll.PBD(CU1261,"Primary Industry Group","","USD","",""))</f>
        <v/>
      </c>
      <c r="CV1265" t="str" cm="1">
        <f t="array" ref="CV1265">IF(CV1261="","",_xll.PBD(CV1261,"Primary Industry Group","","USD","",""))</f>
        <v/>
      </c>
      <c r="CW1265" t="str" cm="1">
        <f t="array" ref="CW1265">IF(CW1261="","",_xll.PBD(CW1261,"Primary Industry Group","","USD","",""))</f>
        <v/>
      </c>
      <c r="CX1265" t="str" cm="1">
        <f t="array" ref="CX1265">IF(CX1261="","",_xll.PBD(CX1261,"Primary Industry Group","","USD","",""))</f>
        <v/>
      </c>
      <c r="CY1265" t="str" cm="1">
        <f t="array" ref="CY1265">IF(CY1261="","",_xll.PBD(CY1261,"Primary Industry Group","","USD","",""))</f>
        <v/>
      </c>
      <c r="CZ1265" t="str" cm="1">
        <f t="array" ref="CZ1265">IF(CZ1261="","",_xll.PBD(CZ1261,"Primary Industry Group","","USD","",""))</f>
        <v/>
      </c>
      <c r="DA1265" t="str" cm="1">
        <f t="array" ref="DA1265">IF(DA1261="","",_xll.PBD(DA1261,"Primary Industry Group","","USD","",""))</f>
        <v/>
      </c>
      <c r="DB1265" t="str" cm="1">
        <f t="array" ref="DB1265">IF(DB1261="","",_xll.PBD(DB1261,"Primary Industry Group","","USD","",""))</f>
        <v/>
      </c>
      <c r="DC1265" t="str" cm="1">
        <f t="array" ref="DC1265">IF(DC1261="","",_xll.PBD(DC1261,"Primary Industry Group","","USD","",""))</f>
        <v/>
      </c>
      <c r="DD1265" t="str" cm="1">
        <f t="array" ref="DD1265">IF(DD1261="","",_xll.PBD(DD1261,"Primary Industry Group","","USD","",""))</f>
        <v/>
      </c>
      <c r="DE1265" t="str" cm="1">
        <f t="array" ref="DE1265">IF(DE1261="","",_xll.PBD(DE1261,"Primary Industry Group","","USD","",""))</f>
        <v/>
      </c>
      <c r="DF1265" t="str" cm="1">
        <f t="array" ref="DF1265">IF(DF1261="","",_xll.PBD(DF1261,"Primary Industry Group","","USD","",""))</f>
        <v/>
      </c>
      <c r="DG1265" t="str" cm="1">
        <f t="array" ref="DG1265">IF(DG1261="","",_xll.PBD(DG1261,"Primary Industry Group","","USD","",""))</f>
        <v/>
      </c>
      <c r="DH1265" t="str" cm="1">
        <f t="array" ref="DH1265">IF(DH1261="","",_xll.PBD(DH1261,"Primary Industry Group","","USD","",""))</f>
        <v/>
      </c>
      <c r="DI1265" t="str" cm="1">
        <f t="array" ref="DI1265">IF(DI1261="","",_xll.PBD(DI1261,"Primary Industry Group","","USD","",""))</f>
        <v/>
      </c>
      <c r="DJ1265" t="str" cm="1">
        <f t="array" ref="DJ1265">IF(DJ1261="","",_xll.PBD(DJ1261,"Primary Industry Group","","USD","",""))</f>
        <v/>
      </c>
      <c r="DK1265" t="str" cm="1">
        <f t="array" ref="DK1265">IF(DK1261="","",_xll.PBD(DK1261,"Primary Industry Group","","USD","",""))</f>
        <v/>
      </c>
      <c r="DL1265" t="str" cm="1">
        <f t="array" ref="DL1265">IF(DL1261="","",_xll.PBD(DL1261,"Primary Industry Group","","USD","",""))</f>
        <v/>
      </c>
      <c r="DM1265" t="str" cm="1">
        <f t="array" ref="DM1265">IF(DM1261="","",_xll.PBD(DM1261,"Primary Industry Group","","USD","",""))</f>
        <v/>
      </c>
      <c r="DN1265" t="str" cm="1">
        <f t="array" ref="DN1265">IF(DN1261="","",_xll.PBD(DN1261,"Primary Industry Group","","USD","",""))</f>
        <v/>
      </c>
      <c r="DO1265" t="str" cm="1">
        <f t="array" ref="DO1265">IF(DO1261="","",_xll.PBD(DO1261,"Primary Industry Group","","USD","",""))</f>
        <v/>
      </c>
      <c r="DP1265" t="str" cm="1">
        <f t="array" ref="DP1265">IF(DP1261="","",_xll.PBD(DP1261,"Primary Industry Group","","USD","",""))</f>
        <v/>
      </c>
      <c r="DQ1265" t="str" cm="1">
        <f t="array" ref="DQ1265">IF(DQ1261="","",_xll.PBD(DQ1261,"Primary Industry Group","","USD","",""))</f>
        <v/>
      </c>
      <c r="DR1265" t="str" cm="1">
        <f t="array" ref="DR1265">IF(DR1261="","",_xll.PBD(DR1261,"Primary Industry Group","","USD","",""))</f>
        <v/>
      </c>
      <c r="DS1265" t="str" cm="1">
        <f t="array" ref="DS1265">IF(DS1261="","",_xll.PBD(DS1261,"Primary Industry Group","","USD","",""))</f>
        <v/>
      </c>
      <c r="DT1265" t="str" cm="1">
        <f t="array" ref="DT1265">IF(DT1261="","",_xll.PBD(DT1261,"Primary Industry Group","","USD","",""))</f>
        <v/>
      </c>
      <c r="DU1265" t="str" cm="1">
        <f t="array" ref="DU1265">IF(DU1261="","",_xll.PBD(DU1261,"Primary Industry Group","","USD","",""))</f>
        <v/>
      </c>
      <c r="DV1265" t="str" cm="1">
        <f t="array" ref="DV1265">IF(DV1261="","",_xll.PBD(DV1261,"Primary Industry Group","","USD","",""))</f>
        <v/>
      </c>
      <c r="DW1265" t="str" cm="1">
        <f t="array" ref="DW1265">IF(DW1261="","",_xll.PBD(DW1261,"Primary Industry Group","","USD","",""))</f>
        <v/>
      </c>
      <c r="DX1265" t="str" cm="1">
        <f t="array" ref="DX1265">IF(DX1261="","",_xll.PBD(DX1261,"Primary Industry Group","","USD","",""))</f>
        <v/>
      </c>
      <c r="DY1265" t="str" cm="1">
        <f t="array" ref="DY1265">IF(DY1261="","",_xll.PBD(DY1261,"Primary Industry Group","","USD","",""))</f>
        <v/>
      </c>
      <c r="DZ1265" t="str" cm="1">
        <f t="array" ref="DZ1265">IF(DZ1261="","",_xll.PBD(DZ1261,"Primary Industry Group","","USD","",""))</f>
        <v/>
      </c>
      <c r="EA1265" t="str" cm="1">
        <f t="array" ref="EA1265">IF(EA1261="","",_xll.PBD(EA1261,"Primary Industry Group","","USD","",""))</f>
        <v/>
      </c>
      <c r="EB1265" t="str" cm="1">
        <f t="array" ref="EB1265">IF(EB1261="","",_xll.PBD(EB1261,"Primary Industry Group","","USD","",""))</f>
        <v/>
      </c>
      <c r="EC1265" t="str" cm="1">
        <f t="array" ref="EC1265">IF(EC1261="","",_xll.PBD(EC1261,"Primary Industry Group","","USD","",""))</f>
        <v/>
      </c>
      <c r="ED1265" t="str" cm="1">
        <f t="array" ref="ED1265">IF(ED1261="","",_xll.PBD(ED1261,"Primary Industry Group","","USD","",""))</f>
        <v/>
      </c>
      <c r="EE1265" t="str" cm="1">
        <f t="array" ref="EE1265">IF(EE1261="","",_xll.PBD(EE1261,"Primary Industry Group","","USD","",""))</f>
        <v/>
      </c>
      <c r="EF1265" t="str" cm="1">
        <f t="array" ref="EF1265">IF(EF1261="","",_xll.PBD(EF1261,"Primary Industry Group","","USD","",""))</f>
        <v/>
      </c>
      <c r="EG1265" t="str" cm="1">
        <f t="array" ref="EG1265">IF(EG1261="","",_xll.PBD(EG1261,"Primary Industry Group","","USD","",""))</f>
        <v/>
      </c>
      <c r="EH1265" t="str" cm="1">
        <f t="array" ref="EH1265">IF(EH1261="","",_xll.PBD(EH1261,"Primary Industry Group","","USD","",""))</f>
        <v/>
      </c>
      <c r="EI1265" t="str" cm="1">
        <f t="array" ref="EI1265">IF(EI1261="","",_xll.PBD(EI1261,"Primary Industry Group","","USD","",""))</f>
        <v/>
      </c>
      <c r="EJ1265" t="str" cm="1">
        <f t="array" ref="EJ1265">IF(EJ1261="","",_xll.PBD(EJ1261,"Primary Industry Group","","USD","",""))</f>
        <v/>
      </c>
      <c r="EK1265" t="str" cm="1">
        <f t="array" ref="EK1265">IF(EK1261="","",_xll.PBD(EK1261,"Primary Industry Group","","USD","",""))</f>
        <v/>
      </c>
      <c r="EL1265" t="str" cm="1">
        <f t="array" ref="EL1265">IF(EL1261="","",_xll.PBD(EL1261,"Primary Industry Group","","USD","",""))</f>
        <v/>
      </c>
      <c r="EM1265" t="str" cm="1">
        <f t="array" ref="EM1265">IF(EM1261="","",_xll.PBD(EM1261,"Primary Industry Group","","USD","",""))</f>
        <v/>
      </c>
      <c r="EN1265" t="str" cm="1">
        <f t="array" ref="EN1265">IF(EN1261="","",_xll.PBD(EN1261,"Primary Industry Group","","USD","",""))</f>
        <v/>
      </c>
      <c r="EO1265" t="str" cm="1">
        <f t="array" ref="EO1265">IF(EO1261="","",_xll.PBD(EO1261,"Primary Industry Group","","USD","",""))</f>
        <v/>
      </c>
      <c r="EP1265" t="str" cm="1">
        <f t="array" ref="EP1265">IF(EP1261="","",_xll.PBD(EP1261,"Primary Industry Group","","USD","",""))</f>
        <v/>
      </c>
      <c r="EQ1265" t="str" cm="1">
        <f t="array" ref="EQ1265">IF(EQ1261="","",_xll.PBD(EQ1261,"Primary Industry Group","","USD","",""))</f>
        <v/>
      </c>
      <c r="ER1265" t="str" cm="1">
        <f t="array" ref="ER1265">IF(ER1261="","",_xll.PBD(ER1261,"Primary Industry Group","","USD","",""))</f>
        <v/>
      </c>
      <c r="ES1265" t="str" cm="1">
        <f t="array" ref="ES1265">IF(ES1261="","",_xll.PBD(ES1261,"Primary Industry Group","","USD","",""))</f>
        <v/>
      </c>
      <c r="ET1265" t="str" cm="1">
        <f t="array" ref="ET1265">IF(ET1261="","",_xll.PBD(ET1261,"Primary Industry Group","","USD","",""))</f>
        <v/>
      </c>
      <c r="EU1265" t="str" cm="1">
        <f t="array" ref="EU1265">IF(EU1261="","",_xll.PBD(EU1261,"Primary Industry Group","","USD","",""))</f>
        <v/>
      </c>
      <c r="EV1265" t="str" cm="1">
        <f t="array" ref="EV1265">IF(EV1261="","",_xll.PBD(EV1261,"Primary Industry Group","","USD","",""))</f>
        <v/>
      </c>
      <c r="EW1265" t="str" cm="1">
        <f t="array" ref="EW1265">IF(EW1261="","",_xll.PBD(EW1261,"Primary Industry Group","","USD","",""))</f>
        <v/>
      </c>
      <c r="EX1265" t="str" cm="1">
        <f t="array" ref="EX1265">IF(EX1261="","",_xll.PBD(EX1261,"Primary Industry Group","","USD","",""))</f>
        <v/>
      </c>
      <c r="EY1265" t="str" cm="1">
        <f t="array" ref="EY1265">IF(EY1261="","",_xll.PBD(EY1261,"Primary Industry Group","","USD","",""))</f>
        <v/>
      </c>
      <c r="EZ1265" t="str" cm="1">
        <f t="array" ref="EZ1265">IF(EZ1261="","",_xll.PBD(EZ1261,"Primary Industry Group","","USD","",""))</f>
        <v/>
      </c>
      <c r="FA1265" t="str" cm="1">
        <f t="array" ref="FA1265">IF(FA1261="","",_xll.PBD(FA1261,"Primary Industry Group","","USD","",""))</f>
        <v/>
      </c>
      <c r="FB1265" t="str" cm="1">
        <f t="array" ref="FB1265">IF(FB1261="","",_xll.PBD(FB1261,"Primary Industry Group","","USD","",""))</f>
        <v/>
      </c>
      <c r="FC1265" t="str" cm="1">
        <f t="array" ref="FC1265">IF(FC1261="","",_xll.PBD(FC1261,"Primary Industry Group","","USD","",""))</f>
        <v/>
      </c>
      <c r="FD1265" t="str" cm="1">
        <f t="array" ref="FD1265">IF(FD1261="","",_xll.PBD(FD1261,"Primary Industry Group","","USD","",""))</f>
        <v/>
      </c>
      <c r="FE1265" t="str" cm="1">
        <f t="array" ref="FE1265">IF(FE1261="","",_xll.PBD(FE1261,"Primary Industry Group","","USD","",""))</f>
        <v/>
      </c>
      <c r="FF1265" t="str" cm="1">
        <f t="array" ref="FF1265">IF(FF1261="","",_xll.PBD(FF1261,"Primary Industry Group","","USD","",""))</f>
        <v/>
      </c>
      <c r="FG1265" t="str" cm="1">
        <f t="array" ref="FG1265">IF(FG1261="","",_xll.PBD(FG1261,"Primary Industry Group","","USD","",""))</f>
        <v/>
      </c>
      <c r="FH1265" t="str" cm="1">
        <f t="array" ref="FH1265">IF(FH1261="","",_xll.PBD(FH1261,"Primary Industry Group","","USD","",""))</f>
        <v/>
      </c>
      <c r="FI1265" t="str" cm="1">
        <f t="array" ref="FI1265">IF(FI1261="","",_xll.PBD(FI1261,"Primary Industry Group","","USD","",""))</f>
        <v/>
      </c>
      <c r="FJ1265" t="str" cm="1">
        <f t="array" ref="FJ1265">IF(FJ1261="","",_xll.PBD(FJ1261,"Primary Industry Group","","USD","",""))</f>
        <v/>
      </c>
      <c r="FK1265" t="str" cm="1">
        <f t="array" ref="FK1265">IF(FK1261="","",_xll.PBD(FK1261,"Primary Industry Group","","USD","",""))</f>
        <v/>
      </c>
      <c r="FL1265" t="str" cm="1">
        <f t="array" ref="FL1265">IF(FL1261="","",_xll.PBD(FL1261,"Primary Industry Group","","USD","",""))</f>
        <v/>
      </c>
      <c r="FM1265" t="str" cm="1">
        <f t="array" ref="FM1265">IF(FM1261="","",_xll.PBD(FM1261,"Primary Industry Group","","USD","",""))</f>
        <v/>
      </c>
      <c r="FN1265" t="str" cm="1">
        <f t="array" ref="FN1265">IF(FN1261="","",_xll.PBD(FN1261,"Primary Industry Group","","USD","",""))</f>
        <v/>
      </c>
      <c r="FO1265" t="str" cm="1">
        <f t="array" ref="FO1265">IF(FO1261="","",_xll.PBD(FO1261,"Primary Industry Group","","USD","",""))</f>
        <v/>
      </c>
      <c r="FP1265" t="str" cm="1">
        <f t="array" ref="FP1265">IF(FP1261="","",_xll.PBD(FP1261,"Primary Industry Group","","USD","",""))</f>
        <v/>
      </c>
      <c r="FQ1265" t="str" cm="1">
        <f t="array" ref="FQ1265">IF(FQ1261="","",_xll.PBD(FQ1261,"Primary Industry Group","","USD","",""))</f>
        <v/>
      </c>
      <c r="FR1265" t="str" cm="1">
        <f t="array" ref="FR1265">IF(FR1261="","",_xll.PBD(FR1261,"Primary Industry Group","","USD","",""))</f>
        <v/>
      </c>
      <c r="FS1265" t="str" cm="1">
        <f t="array" ref="FS1265">IF(FS1261="","",_xll.PBD(FS1261,"Primary Industry Group","","USD","",""))</f>
        <v/>
      </c>
      <c r="FT1265" t="str" cm="1">
        <f t="array" ref="FT1265">IF(FT1261="","",_xll.PBD(FT1261,"Primary Industry Group","","USD","",""))</f>
        <v/>
      </c>
      <c r="FU1265" t="str" cm="1">
        <f t="array" ref="FU1265">IF(FU1261="","",_xll.PBD(FU1261,"Primary Industry Group","","USD","",""))</f>
        <v/>
      </c>
      <c r="FV1265" t="str" cm="1">
        <f t="array" ref="FV1265">IF(FV1261="","",_xll.PBD(FV1261,"Primary Industry Group","","USD","",""))</f>
        <v/>
      </c>
      <c r="FW1265" t="str" cm="1">
        <f t="array" ref="FW1265">IF(FW1261="","",_xll.PBD(FW1261,"Primary Industry Group","","USD","",""))</f>
        <v/>
      </c>
      <c r="FX1265" t="str" cm="1">
        <f t="array" ref="FX1265">IF(FX1261="","",_xll.PBD(FX1261,"Primary Industry Group","","USD","",""))</f>
        <v/>
      </c>
      <c r="FY1265" t="str" cm="1">
        <f t="array" ref="FY1265">IF(FY1261="","",_xll.PBD(FY1261,"Primary Industry Group","","USD","",""))</f>
        <v/>
      </c>
      <c r="FZ1265" t="str" cm="1">
        <f t="array" ref="FZ1265">IF(FZ1261="","",_xll.PBD(FZ1261,"Primary Industry Group","","USD","",""))</f>
        <v/>
      </c>
      <c r="GA1265" t="str" cm="1">
        <f t="array" ref="GA1265">IF(GA1261="","",_xll.PBD(GA1261,"Primary Industry Group","","USD","",""))</f>
        <v/>
      </c>
      <c r="GB1265" t="str" cm="1">
        <f t="array" ref="GB1265">IF(GB1261="","",_xll.PBD(GB1261,"Primary Industry Group","","USD","",""))</f>
        <v/>
      </c>
      <c r="GC1265" t="str" cm="1">
        <f t="array" ref="GC1265">IF(GC1261="","",_xll.PBD(GC1261,"Primary Industry Group","","USD","",""))</f>
        <v/>
      </c>
      <c r="GD1265" t="str" cm="1">
        <f t="array" ref="GD1265">IF(GD1261="","",_xll.PBD(GD1261,"Primary Industry Group","","USD","",""))</f>
        <v/>
      </c>
      <c r="GE1265" t="str" cm="1">
        <f t="array" ref="GE1265">IF(GE1261="","",_xll.PBD(GE1261,"Primary Industry Group","","USD","",""))</f>
        <v/>
      </c>
      <c r="GF1265" t="str" cm="1">
        <f t="array" ref="GF1265">IF(GF1261="","",_xll.PBD(GF1261,"Primary Industry Group","","USD","",""))</f>
        <v/>
      </c>
      <c r="GG1265" t="str" cm="1">
        <f t="array" ref="GG1265">IF(GG1261="","",_xll.PBD(GG1261,"Primary Industry Group","","USD","",""))</f>
        <v/>
      </c>
      <c r="GH1265" t="str" cm="1">
        <f t="array" ref="GH1265">IF(GH1261="","",_xll.PBD(GH1261,"Primary Industry Group","","USD","",""))</f>
        <v/>
      </c>
      <c r="GI1265" t="str" cm="1">
        <f t="array" ref="GI1265">IF(GI1261="","",_xll.PBD(GI1261,"Primary Industry Group","","USD","",""))</f>
        <v/>
      </c>
      <c r="GJ1265" t="str" cm="1">
        <f t="array" ref="GJ1265">IF(GJ1261="","",_xll.PBD(GJ1261,"Primary Industry Group","","USD","",""))</f>
        <v/>
      </c>
      <c r="GK1265" t="str" cm="1">
        <f t="array" ref="GK1265">IF(GK1261="","",_xll.PBD(GK1261,"Primary Industry Group","","USD","",""))</f>
        <v/>
      </c>
      <c r="GL1265" t="str" cm="1">
        <f t="array" ref="GL1265">IF(GL1261="","",_xll.PBD(GL1261,"Primary Industry Group","","USD","",""))</f>
        <v/>
      </c>
      <c r="GM1265" t="str" cm="1">
        <f t="array" ref="GM1265">IF(GM1261="","",_xll.PBD(GM1261,"Primary Industry Group","","USD","",""))</f>
        <v/>
      </c>
      <c r="GN1265" t="str" cm="1">
        <f t="array" ref="GN1265">IF(GN1261="","",_xll.PBD(GN1261,"Primary Industry Group","","USD","",""))</f>
        <v/>
      </c>
      <c r="GO1265" t="str" cm="1">
        <f t="array" ref="GO1265">IF(GO1261="","",_xll.PBD(GO1261,"Primary Industry Group","","USD","",""))</f>
        <v/>
      </c>
      <c r="GP1265" t="str" cm="1">
        <f t="array" ref="GP1265">IF(GP1261="","",_xll.PBD(GP1261,"Primary Industry Group","","USD","",""))</f>
        <v/>
      </c>
      <c r="GQ1265" t="str" cm="1">
        <f t="array" ref="GQ1265">IF(GQ1261="","",_xll.PBD(GQ1261,"Primary Industry Group","","USD","",""))</f>
        <v/>
      </c>
      <c r="GR1265" t="str" cm="1">
        <f t="array" ref="GR1265">IF(GR1261="","",_xll.PBD(GR1261,"Primary Industry Group","","USD","",""))</f>
        <v/>
      </c>
      <c r="GS1265" t="str" cm="1">
        <f t="array" ref="GS1265">IF(GS1261="","",_xll.PBD(GS1261,"Primary Industry Group","","USD","",""))</f>
        <v/>
      </c>
      <c r="GT1265" t="str" cm="1">
        <f t="array" ref="GT1265">IF(GT1261="","",_xll.PBD(GT1261,"Primary Industry Group","","USD","",""))</f>
        <v/>
      </c>
      <c r="GU1265" t="str" cm="1">
        <f t="array" ref="GU1265">IF(GU1261="","",_xll.PBD(GU1261,"Primary Industry Group","","USD","",""))</f>
        <v/>
      </c>
      <c r="GV1265" t="str" cm="1">
        <f t="array" ref="GV1265">IF(GV1261="","",_xll.PBD(GV1261,"Primary Industry Group","","USD","",""))</f>
        <v/>
      </c>
      <c r="GW1265" t="str" cm="1">
        <f t="array" ref="GW1265">IF(GW1261="","",_xll.PBD(GW1261,"Primary Industry Group","","USD","",""))</f>
        <v/>
      </c>
      <c r="GX1265" t="str" cm="1">
        <f t="array" ref="GX1265">IF(GX1261="","",_xll.PBD(GX1261,"Primary Industry Group","","USD","",""))</f>
        <v/>
      </c>
      <c r="GY1265" t="str" cm="1">
        <f t="array" ref="GY1265">IF(GY1261="","",_xll.PBD(GY1261,"Primary Industry Group","","USD","",""))</f>
        <v/>
      </c>
      <c r="GZ1265" t="str" cm="1">
        <f t="array" ref="GZ1265">IF(GZ1261="","",_xll.PBD(GZ1261,"Primary Industry Group","","USD","",""))</f>
        <v/>
      </c>
      <c r="HA1265" t="str" cm="1">
        <f t="array" ref="HA1265">IF(HA1261="","",_xll.PBD(HA1261,"Primary Industry Group","","USD","",""))</f>
        <v/>
      </c>
      <c r="HB1265" t="str" cm="1">
        <f t="array" ref="HB1265">IF(HB1261="","",_xll.PBD(HB1261,"Primary Industry Group","","USD","",""))</f>
        <v/>
      </c>
      <c r="HC1265" t="str" cm="1">
        <f t="array" ref="HC1265">IF(HC1261="","",_xll.PBD(HC1261,"Primary Industry Group","","USD","",""))</f>
        <v/>
      </c>
      <c r="HD1265" t="str" cm="1">
        <f t="array" ref="HD1265">IF(HD1261="","",_xll.PBD(HD1261,"Primary Industry Group","","USD","",""))</f>
        <v/>
      </c>
      <c r="HE1265" t="str" cm="1">
        <f t="array" ref="HE1265">IF(HE1261="","",_xll.PBD(HE1261,"Primary Industry Group","","USD","",""))</f>
        <v/>
      </c>
      <c r="HF1265" t="str" cm="1">
        <f t="array" ref="HF1265">IF(HF1261="","",_xll.PBD(HF1261,"Primary Industry Group","","USD","",""))</f>
        <v/>
      </c>
      <c r="HG1265" t="str" cm="1">
        <f t="array" ref="HG1265">IF(HG1261="","",_xll.PBD(HG1261,"Primary Industry Group","","USD","",""))</f>
        <v/>
      </c>
      <c r="HH1265" t="str" cm="1">
        <f t="array" ref="HH1265">IF(HH1261="","",_xll.PBD(HH1261,"Primary Industry Group","","USD","",""))</f>
        <v/>
      </c>
      <c r="HI1265" t="str" cm="1">
        <f t="array" ref="HI1265">IF(HI1261="","",_xll.PBD(HI1261,"Primary Industry Group","","USD","",""))</f>
        <v/>
      </c>
      <c r="HJ1265" t="str" cm="1">
        <f t="array" ref="HJ1265">IF(HJ1261="","",_xll.PBD(HJ1261,"Primary Industry Group","","USD","",""))</f>
        <v/>
      </c>
      <c r="HK1265" t="str" cm="1">
        <f t="array" ref="HK1265">IF(HK1261="","",_xll.PBD(HK1261,"Primary Industry Group","","USD","",""))</f>
        <v/>
      </c>
      <c r="HL1265" t="str" cm="1">
        <f t="array" ref="HL1265">IF(HL1261="","",_xll.PBD(HL1261,"Primary Industry Group","","USD","",""))</f>
        <v/>
      </c>
      <c r="HM1265" t="str" cm="1">
        <f t="array" ref="HM1265">IF(HM1261="","",_xll.PBD(HM1261,"Primary Industry Group","","USD","",""))</f>
        <v/>
      </c>
      <c r="HN1265" t="str" cm="1">
        <f t="array" ref="HN1265">IF(HN1261="","",_xll.PBD(HN1261,"Primary Industry Group","","USD","",""))</f>
        <v/>
      </c>
      <c r="HO1265" t="str" cm="1">
        <f t="array" ref="HO1265">IF(HO1261="","",_xll.PBD(HO1261,"Primary Industry Group","","USD","",""))</f>
        <v/>
      </c>
      <c r="HP1265" t="str" cm="1">
        <f t="array" ref="HP1265">IF(HP1261="","",_xll.PBD(HP1261,"Primary Industry Group","","USD","",""))</f>
        <v/>
      </c>
      <c r="HQ1265" t="str" cm="1">
        <f t="array" ref="HQ1265">IF(HQ1261="","",_xll.PBD(HQ1261,"Primary Industry Group","","USD","",""))</f>
        <v/>
      </c>
      <c r="HR1265" t="str" cm="1">
        <f t="array" ref="HR1265">IF(HR1261="","",_xll.PBD(HR1261,"Primary Industry Group","","USD","",""))</f>
        <v/>
      </c>
      <c r="HS1265" t="str" cm="1">
        <f t="array" ref="HS1265">IF(HS1261="","",_xll.PBD(HS1261,"Primary Industry Group","","USD","",""))</f>
        <v/>
      </c>
      <c r="HT1265" t="str" cm="1">
        <f t="array" ref="HT1265">IF(HT1261="","",_xll.PBD(HT1261,"Primary Industry Group","","USD","",""))</f>
        <v/>
      </c>
      <c r="HU1265" t="str" cm="1">
        <f t="array" ref="HU1265">IF(HU1261="","",_xll.PBD(HU1261,"Primary Industry Group","","USD","",""))</f>
        <v/>
      </c>
      <c r="HV1265" t="str" cm="1">
        <f t="array" ref="HV1265">IF(HV1261="","",_xll.PBD(HV1261,"Primary Industry Group","","USD","",""))</f>
        <v/>
      </c>
      <c r="HW1265" t="str" cm="1">
        <f t="array" ref="HW1265">IF(HW1261="","",_xll.PBD(HW1261,"Primary Industry Group","","USD","",""))</f>
        <v/>
      </c>
      <c r="HX1265" t="str" cm="1">
        <f t="array" ref="HX1265">IF(HX1261="","",_xll.PBD(HX1261,"Primary Industry Group","","USD","",""))</f>
        <v/>
      </c>
      <c r="HY1265" t="str" cm="1">
        <f t="array" ref="HY1265">IF(HY1261="","",_xll.PBD(HY1261,"Primary Industry Group","","USD","",""))</f>
        <v/>
      </c>
      <c r="HZ1265" t="str" cm="1">
        <f t="array" ref="HZ1265">IF(HZ1261="","",_xll.PBD(HZ1261,"Primary Industry Group","","USD","",""))</f>
        <v/>
      </c>
      <c r="IA1265" t="str" cm="1">
        <f t="array" ref="IA1265">IF(IA1261="","",_xll.PBD(IA1261,"Primary Industry Group","","USD","",""))</f>
        <v/>
      </c>
      <c r="IB1265" t="str" cm="1">
        <f t="array" ref="IB1265">IF(IB1261="","",_xll.PBD(IB1261,"Primary Industry Group","","USD","",""))</f>
        <v/>
      </c>
      <c r="IC1265" t="str" cm="1">
        <f t="array" ref="IC1265">IF(IC1261="","",_xll.PBD(IC1261,"Primary Industry Group","","USD","",""))</f>
        <v/>
      </c>
      <c r="ID1265" t="str" cm="1">
        <f t="array" ref="ID1265">IF(ID1261="","",_xll.PBD(ID1261,"Primary Industry Group","","USD","",""))</f>
        <v/>
      </c>
      <c r="IE1265" t="str" cm="1">
        <f t="array" ref="IE1265">IF(IE1261="","",_xll.PBD(IE1261,"Primary Industry Group","","USD","",""))</f>
        <v/>
      </c>
    </row>
    <row r="1266" spans="1:239" x14ac:dyDescent="0.2">
      <c r="B1266" t="s">
        <v>2701</v>
      </c>
      <c r="C1266" t="str" cm="1">
        <f t="array" aca="1" ref="C1266" ca="1">IF(C1261="","",_xll.PBD(C1261,"Primary Industry Sector","","USD","",""))</f>
        <v/>
      </c>
      <c r="D1266" t="str" cm="1">
        <f t="array" ref="D1266">IF(D1261="","",_xll.PBD(D1261,"Primary Industry Sector","","USD","",""))</f>
        <v/>
      </c>
      <c r="E1266" t="str" cm="1">
        <f t="array" ref="E1266">IF(E1261="","",_xll.PBD(E1261,"Primary Industry Sector","","USD","",""))</f>
        <v/>
      </c>
      <c r="F1266" t="str" cm="1">
        <f t="array" ref="F1266">IF(F1261="","",_xll.PBD(F1261,"Primary Industry Sector","","USD","",""))</f>
        <v/>
      </c>
      <c r="G1266" t="str" cm="1">
        <f t="array" ref="G1266">IF(G1261="","",_xll.PBD(G1261,"Primary Industry Sector","","USD","",""))</f>
        <v/>
      </c>
      <c r="H1266" t="str" cm="1">
        <f t="array" ref="H1266">IF(H1261="","",_xll.PBD(H1261,"Primary Industry Sector","","USD","",""))</f>
        <v/>
      </c>
      <c r="I1266" t="str" cm="1">
        <f t="array" ref="I1266">IF(I1261="","",_xll.PBD(I1261,"Primary Industry Sector","","USD","",""))</f>
        <v/>
      </c>
      <c r="J1266" t="str" cm="1">
        <f t="array" ref="J1266">IF(J1261="","",_xll.PBD(J1261,"Primary Industry Sector","","USD","",""))</f>
        <v/>
      </c>
      <c r="K1266" t="str" cm="1">
        <f t="array" ref="K1266">IF(K1261="","",_xll.PBD(K1261,"Primary Industry Sector","","USD","",""))</f>
        <v/>
      </c>
      <c r="L1266" t="str" cm="1">
        <f t="array" ref="L1266">IF(L1261="","",_xll.PBD(L1261,"Primary Industry Sector","","USD","",""))</f>
        <v/>
      </c>
      <c r="M1266" t="str" cm="1">
        <f t="array" ref="M1266">IF(M1261="","",_xll.PBD(M1261,"Primary Industry Sector","","USD","",""))</f>
        <v/>
      </c>
      <c r="N1266" t="str" cm="1">
        <f t="array" ref="N1266">IF(N1261="","",_xll.PBD(N1261,"Primary Industry Sector","","USD","",""))</f>
        <v/>
      </c>
      <c r="O1266" t="str" cm="1">
        <f t="array" ref="O1266">IF(O1261="","",_xll.PBD(O1261,"Primary Industry Sector","","USD","",""))</f>
        <v/>
      </c>
      <c r="P1266" t="str" cm="1">
        <f t="array" ref="P1266">IF(P1261="","",_xll.PBD(P1261,"Primary Industry Sector","","USD","",""))</f>
        <v/>
      </c>
      <c r="Q1266" t="str" cm="1">
        <f t="array" ref="Q1266">IF(Q1261="","",_xll.PBD(Q1261,"Primary Industry Sector","","USD","",""))</f>
        <v/>
      </c>
      <c r="R1266" t="str" cm="1">
        <f t="array" ref="R1266">IF(R1261="","",_xll.PBD(R1261,"Primary Industry Sector","","USD","",""))</f>
        <v/>
      </c>
      <c r="S1266" t="str" cm="1">
        <f t="array" ref="S1266">IF(S1261="","",_xll.PBD(S1261,"Primary Industry Sector","","USD","",""))</f>
        <v/>
      </c>
      <c r="T1266" t="str" cm="1">
        <f t="array" ref="T1266">IF(T1261="","",_xll.PBD(T1261,"Primary Industry Sector","","USD","",""))</f>
        <v/>
      </c>
      <c r="U1266" t="str" cm="1">
        <f t="array" ref="U1266">IF(U1261="","",_xll.PBD(U1261,"Primary Industry Sector","","USD","",""))</f>
        <v/>
      </c>
      <c r="V1266" t="str" cm="1">
        <f t="array" ref="V1266">IF(V1261="","",_xll.PBD(V1261,"Primary Industry Sector","","USD","",""))</f>
        <v/>
      </c>
      <c r="W1266" t="str" cm="1">
        <f t="array" ref="W1266">IF(W1261="","",_xll.PBD(W1261,"Primary Industry Sector","","USD","",""))</f>
        <v/>
      </c>
      <c r="X1266" t="str" cm="1">
        <f t="array" ref="X1266">IF(X1261="","",_xll.PBD(X1261,"Primary Industry Sector","","USD","",""))</f>
        <v/>
      </c>
      <c r="Y1266" t="str" cm="1">
        <f t="array" ref="Y1266">IF(Y1261="","",_xll.PBD(Y1261,"Primary Industry Sector","","USD","",""))</f>
        <v/>
      </c>
      <c r="Z1266" t="str" cm="1">
        <f t="array" ref="Z1266">IF(Z1261="","",_xll.PBD(Z1261,"Primary Industry Sector","","USD","",""))</f>
        <v/>
      </c>
      <c r="AA1266" t="str" cm="1">
        <f t="array" ref="AA1266">IF(AA1261="","",_xll.PBD(AA1261,"Primary Industry Sector","","USD","",""))</f>
        <v/>
      </c>
      <c r="AB1266" t="str" cm="1">
        <f t="array" ref="AB1266">IF(AB1261="","",_xll.PBD(AB1261,"Primary Industry Sector","","USD","",""))</f>
        <v/>
      </c>
      <c r="AC1266" t="str" cm="1">
        <f t="array" ref="AC1266">IF(AC1261="","",_xll.PBD(AC1261,"Primary Industry Sector","","USD","",""))</f>
        <v/>
      </c>
      <c r="AD1266" t="str" cm="1">
        <f t="array" ref="AD1266">IF(AD1261="","",_xll.PBD(AD1261,"Primary Industry Sector","","USD","",""))</f>
        <v/>
      </c>
      <c r="AE1266" t="str" cm="1">
        <f t="array" ref="AE1266">IF(AE1261="","",_xll.PBD(AE1261,"Primary Industry Sector","","USD","",""))</f>
        <v/>
      </c>
      <c r="AF1266" t="str" cm="1">
        <f t="array" ref="AF1266">IF(AF1261="","",_xll.PBD(AF1261,"Primary Industry Sector","","USD","",""))</f>
        <v/>
      </c>
      <c r="AG1266" t="str" cm="1">
        <f t="array" ref="AG1266">IF(AG1261="","",_xll.PBD(AG1261,"Primary Industry Sector","","USD","",""))</f>
        <v/>
      </c>
      <c r="AH1266" t="str" cm="1">
        <f t="array" ref="AH1266">IF(AH1261="","",_xll.PBD(AH1261,"Primary Industry Sector","","USD","",""))</f>
        <v/>
      </c>
      <c r="AI1266" t="str" cm="1">
        <f t="array" ref="AI1266">IF(AI1261="","",_xll.PBD(AI1261,"Primary Industry Sector","","USD","",""))</f>
        <v/>
      </c>
      <c r="AJ1266" t="str" cm="1">
        <f t="array" ref="AJ1266">IF(AJ1261="","",_xll.PBD(AJ1261,"Primary Industry Sector","","USD","",""))</f>
        <v/>
      </c>
      <c r="AK1266" t="str" cm="1">
        <f t="array" ref="AK1266">IF(AK1261="","",_xll.PBD(AK1261,"Primary Industry Sector","","USD","",""))</f>
        <v/>
      </c>
      <c r="AL1266" t="str" cm="1">
        <f t="array" ref="AL1266">IF(AL1261="","",_xll.PBD(AL1261,"Primary Industry Sector","","USD","",""))</f>
        <v/>
      </c>
      <c r="AM1266" t="str" cm="1">
        <f t="array" ref="AM1266">IF(AM1261="","",_xll.PBD(AM1261,"Primary Industry Sector","","USD","",""))</f>
        <v/>
      </c>
      <c r="AN1266" t="str" cm="1">
        <f t="array" ref="AN1266">IF(AN1261="","",_xll.PBD(AN1261,"Primary Industry Sector","","USD","",""))</f>
        <v/>
      </c>
      <c r="AO1266" t="str" cm="1">
        <f t="array" ref="AO1266">IF(AO1261="","",_xll.PBD(AO1261,"Primary Industry Sector","","USD","",""))</f>
        <v/>
      </c>
      <c r="AP1266" t="str" cm="1">
        <f t="array" ref="AP1266">IF(AP1261="","",_xll.PBD(AP1261,"Primary Industry Sector","","USD","",""))</f>
        <v/>
      </c>
      <c r="AQ1266" t="str" cm="1">
        <f t="array" ref="AQ1266">IF(AQ1261="","",_xll.PBD(AQ1261,"Primary Industry Sector","","USD","",""))</f>
        <v/>
      </c>
      <c r="AR1266" t="str" cm="1">
        <f t="array" ref="AR1266">IF(AR1261="","",_xll.PBD(AR1261,"Primary Industry Sector","","USD","",""))</f>
        <v/>
      </c>
      <c r="AS1266" t="str" cm="1">
        <f t="array" ref="AS1266">IF(AS1261="","",_xll.PBD(AS1261,"Primary Industry Sector","","USD","",""))</f>
        <v/>
      </c>
      <c r="AT1266" t="str" cm="1">
        <f t="array" ref="AT1266">IF(AT1261="","",_xll.PBD(AT1261,"Primary Industry Sector","","USD","",""))</f>
        <v/>
      </c>
      <c r="AU1266" t="str" cm="1">
        <f t="array" ref="AU1266">IF(AU1261="","",_xll.PBD(AU1261,"Primary Industry Sector","","USD","",""))</f>
        <v/>
      </c>
      <c r="AV1266" t="str" cm="1">
        <f t="array" ref="AV1266">IF(AV1261="","",_xll.PBD(AV1261,"Primary Industry Sector","","USD","",""))</f>
        <v/>
      </c>
      <c r="AW1266" t="str" cm="1">
        <f t="array" ref="AW1266">IF(AW1261="","",_xll.PBD(AW1261,"Primary Industry Sector","","USD","",""))</f>
        <v/>
      </c>
      <c r="AX1266" t="str" cm="1">
        <f t="array" ref="AX1266">IF(AX1261="","",_xll.PBD(AX1261,"Primary Industry Sector","","USD","",""))</f>
        <v/>
      </c>
      <c r="AY1266" t="str" cm="1">
        <f t="array" ref="AY1266">IF(AY1261="","",_xll.PBD(AY1261,"Primary Industry Sector","","USD","",""))</f>
        <v/>
      </c>
      <c r="AZ1266" t="str" cm="1">
        <f t="array" ref="AZ1266">IF(AZ1261="","",_xll.PBD(AZ1261,"Primary Industry Sector","","USD","",""))</f>
        <v/>
      </c>
      <c r="BA1266" t="str" cm="1">
        <f t="array" ref="BA1266">IF(BA1261="","",_xll.PBD(BA1261,"Primary Industry Sector","","USD","",""))</f>
        <v/>
      </c>
      <c r="BB1266" t="str" cm="1">
        <f t="array" ref="BB1266">IF(BB1261="","",_xll.PBD(BB1261,"Primary Industry Sector","","USD","",""))</f>
        <v/>
      </c>
      <c r="BC1266" t="str" cm="1">
        <f t="array" ref="BC1266">IF(BC1261="","",_xll.PBD(BC1261,"Primary Industry Sector","","USD","",""))</f>
        <v/>
      </c>
      <c r="BD1266" t="str" cm="1">
        <f t="array" ref="BD1266">IF(BD1261="","",_xll.PBD(BD1261,"Primary Industry Sector","","USD","",""))</f>
        <v/>
      </c>
      <c r="BE1266" t="str" cm="1">
        <f t="array" ref="BE1266">IF(BE1261="","",_xll.PBD(BE1261,"Primary Industry Sector","","USD","",""))</f>
        <v/>
      </c>
      <c r="BF1266" t="str" cm="1">
        <f t="array" ref="BF1266">IF(BF1261="","",_xll.PBD(BF1261,"Primary Industry Sector","","USD","",""))</f>
        <v/>
      </c>
      <c r="BG1266" t="str" cm="1">
        <f t="array" ref="BG1266">IF(BG1261="","",_xll.PBD(BG1261,"Primary Industry Sector","","USD","",""))</f>
        <v/>
      </c>
      <c r="BH1266" t="str" cm="1">
        <f t="array" ref="BH1266">IF(BH1261="","",_xll.PBD(BH1261,"Primary Industry Sector","","USD","",""))</f>
        <v/>
      </c>
      <c r="BI1266" t="str" cm="1">
        <f t="array" ref="BI1266">IF(BI1261="","",_xll.PBD(BI1261,"Primary Industry Sector","","USD","",""))</f>
        <v/>
      </c>
      <c r="BJ1266" t="str" cm="1">
        <f t="array" ref="BJ1266">IF(BJ1261="","",_xll.PBD(BJ1261,"Primary Industry Sector","","USD","",""))</f>
        <v/>
      </c>
      <c r="BK1266" t="str" cm="1">
        <f t="array" ref="BK1266">IF(BK1261="","",_xll.PBD(BK1261,"Primary Industry Sector","","USD","",""))</f>
        <v/>
      </c>
      <c r="BL1266" t="str" cm="1">
        <f t="array" ref="BL1266">IF(BL1261="","",_xll.PBD(BL1261,"Primary Industry Sector","","USD","",""))</f>
        <v/>
      </c>
      <c r="BM1266" t="str" cm="1">
        <f t="array" ref="BM1266">IF(BM1261="","",_xll.PBD(BM1261,"Primary Industry Sector","","USD","",""))</f>
        <v/>
      </c>
      <c r="BN1266" t="str" cm="1">
        <f t="array" ref="BN1266">IF(BN1261="","",_xll.PBD(BN1261,"Primary Industry Sector","","USD","",""))</f>
        <v/>
      </c>
      <c r="BO1266" t="str" cm="1">
        <f t="array" ref="BO1266">IF(BO1261="","",_xll.PBD(BO1261,"Primary Industry Sector","","USD","",""))</f>
        <v/>
      </c>
      <c r="BP1266" t="str" cm="1">
        <f t="array" ref="BP1266">IF(BP1261="","",_xll.PBD(BP1261,"Primary Industry Sector","","USD","",""))</f>
        <v/>
      </c>
      <c r="BQ1266" t="str" cm="1">
        <f t="array" ref="BQ1266">IF(BQ1261="","",_xll.PBD(BQ1261,"Primary Industry Sector","","USD","",""))</f>
        <v/>
      </c>
      <c r="BR1266" t="str" cm="1">
        <f t="array" ref="BR1266">IF(BR1261="","",_xll.PBD(BR1261,"Primary Industry Sector","","USD","",""))</f>
        <v/>
      </c>
      <c r="BS1266" t="str" cm="1">
        <f t="array" ref="BS1266">IF(BS1261="","",_xll.PBD(BS1261,"Primary Industry Sector","","USD","",""))</f>
        <v/>
      </c>
      <c r="BT1266" t="str" cm="1">
        <f t="array" ref="BT1266">IF(BT1261="","",_xll.PBD(BT1261,"Primary Industry Sector","","USD","",""))</f>
        <v/>
      </c>
      <c r="BU1266" t="str" cm="1">
        <f t="array" ref="BU1266">IF(BU1261="","",_xll.PBD(BU1261,"Primary Industry Sector","","USD","",""))</f>
        <v/>
      </c>
      <c r="BV1266" t="str" cm="1">
        <f t="array" ref="BV1266">IF(BV1261="","",_xll.PBD(BV1261,"Primary Industry Sector","","USD","",""))</f>
        <v/>
      </c>
      <c r="BW1266" t="str" cm="1">
        <f t="array" ref="BW1266">IF(BW1261="","",_xll.PBD(BW1261,"Primary Industry Sector","","USD","",""))</f>
        <v/>
      </c>
      <c r="BX1266" t="str" cm="1">
        <f t="array" ref="BX1266">IF(BX1261="","",_xll.PBD(BX1261,"Primary Industry Sector","","USD","",""))</f>
        <v/>
      </c>
      <c r="BY1266" t="str" cm="1">
        <f t="array" ref="BY1266">IF(BY1261="","",_xll.PBD(BY1261,"Primary Industry Sector","","USD","",""))</f>
        <v/>
      </c>
      <c r="BZ1266" t="str" cm="1">
        <f t="array" ref="BZ1266">IF(BZ1261="","",_xll.PBD(BZ1261,"Primary Industry Sector","","USD","",""))</f>
        <v/>
      </c>
      <c r="CA1266" t="str" cm="1">
        <f t="array" ref="CA1266">IF(CA1261="","",_xll.PBD(CA1261,"Primary Industry Sector","","USD","",""))</f>
        <v/>
      </c>
      <c r="CB1266" t="str" cm="1">
        <f t="array" ref="CB1266">IF(CB1261="","",_xll.PBD(CB1261,"Primary Industry Sector","","USD","",""))</f>
        <v/>
      </c>
      <c r="CC1266" t="str" cm="1">
        <f t="array" ref="CC1266">IF(CC1261="","",_xll.PBD(CC1261,"Primary Industry Sector","","USD","",""))</f>
        <v/>
      </c>
      <c r="CD1266" t="str" cm="1">
        <f t="array" ref="CD1266">IF(CD1261="","",_xll.PBD(CD1261,"Primary Industry Sector","","USD","",""))</f>
        <v/>
      </c>
      <c r="CE1266" t="str" cm="1">
        <f t="array" ref="CE1266">IF(CE1261="","",_xll.PBD(CE1261,"Primary Industry Sector","","USD","",""))</f>
        <v/>
      </c>
      <c r="CF1266" t="str" cm="1">
        <f t="array" ref="CF1266">IF(CF1261="","",_xll.PBD(CF1261,"Primary Industry Sector","","USD","",""))</f>
        <v/>
      </c>
      <c r="CG1266" t="str" cm="1">
        <f t="array" ref="CG1266">IF(CG1261="","",_xll.PBD(CG1261,"Primary Industry Sector","","USD","",""))</f>
        <v/>
      </c>
      <c r="CH1266" t="str" cm="1">
        <f t="array" ref="CH1266">IF(CH1261="","",_xll.PBD(CH1261,"Primary Industry Sector","","USD","",""))</f>
        <v/>
      </c>
      <c r="CI1266" t="str" cm="1">
        <f t="array" ref="CI1266">IF(CI1261="","",_xll.PBD(CI1261,"Primary Industry Sector","","USD","",""))</f>
        <v/>
      </c>
      <c r="CJ1266" t="str" cm="1">
        <f t="array" ref="CJ1266">IF(CJ1261="","",_xll.PBD(CJ1261,"Primary Industry Sector","","USD","",""))</f>
        <v/>
      </c>
      <c r="CK1266" t="str" cm="1">
        <f t="array" ref="CK1266">IF(CK1261="","",_xll.PBD(CK1261,"Primary Industry Sector","","USD","",""))</f>
        <v/>
      </c>
      <c r="CL1266" t="str" cm="1">
        <f t="array" ref="CL1266">IF(CL1261="","",_xll.PBD(CL1261,"Primary Industry Sector","","USD","",""))</f>
        <v/>
      </c>
      <c r="CM1266" t="str" cm="1">
        <f t="array" ref="CM1266">IF(CM1261="","",_xll.PBD(CM1261,"Primary Industry Sector","","USD","",""))</f>
        <v/>
      </c>
      <c r="CN1266" t="str" cm="1">
        <f t="array" ref="CN1266">IF(CN1261="","",_xll.PBD(CN1261,"Primary Industry Sector","","USD","",""))</f>
        <v/>
      </c>
      <c r="CO1266" t="str" cm="1">
        <f t="array" ref="CO1266">IF(CO1261="","",_xll.PBD(CO1261,"Primary Industry Sector","","USD","",""))</f>
        <v/>
      </c>
      <c r="CP1266" t="str" cm="1">
        <f t="array" ref="CP1266">IF(CP1261="","",_xll.PBD(CP1261,"Primary Industry Sector","","USD","",""))</f>
        <v/>
      </c>
      <c r="CQ1266" t="str" cm="1">
        <f t="array" ref="CQ1266">IF(CQ1261="","",_xll.PBD(CQ1261,"Primary Industry Sector","","USD","",""))</f>
        <v/>
      </c>
      <c r="CR1266" t="str" cm="1">
        <f t="array" ref="CR1266">IF(CR1261="","",_xll.PBD(CR1261,"Primary Industry Sector","","USD","",""))</f>
        <v/>
      </c>
      <c r="CS1266" t="str" cm="1">
        <f t="array" ref="CS1266">IF(CS1261="","",_xll.PBD(CS1261,"Primary Industry Sector","","USD","",""))</f>
        <v/>
      </c>
      <c r="CT1266" t="str" cm="1">
        <f t="array" ref="CT1266">IF(CT1261="","",_xll.PBD(CT1261,"Primary Industry Sector","","USD","",""))</f>
        <v/>
      </c>
      <c r="CU1266" t="str" cm="1">
        <f t="array" ref="CU1266">IF(CU1261="","",_xll.PBD(CU1261,"Primary Industry Sector","","USD","",""))</f>
        <v/>
      </c>
      <c r="CV1266" t="str" cm="1">
        <f t="array" ref="CV1266">IF(CV1261="","",_xll.PBD(CV1261,"Primary Industry Sector","","USD","",""))</f>
        <v/>
      </c>
      <c r="CW1266" t="str" cm="1">
        <f t="array" ref="CW1266">IF(CW1261="","",_xll.PBD(CW1261,"Primary Industry Sector","","USD","",""))</f>
        <v/>
      </c>
      <c r="CX1266" t="str" cm="1">
        <f t="array" ref="CX1266">IF(CX1261="","",_xll.PBD(CX1261,"Primary Industry Sector","","USD","",""))</f>
        <v/>
      </c>
      <c r="CY1266" t="str" cm="1">
        <f t="array" ref="CY1266">IF(CY1261="","",_xll.PBD(CY1261,"Primary Industry Sector","","USD","",""))</f>
        <v/>
      </c>
      <c r="CZ1266" t="str" cm="1">
        <f t="array" ref="CZ1266">IF(CZ1261="","",_xll.PBD(CZ1261,"Primary Industry Sector","","USD","",""))</f>
        <v/>
      </c>
      <c r="DA1266" t="str" cm="1">
        <f t="array" ref="DA1266">IF(DA1261="","",_xll.PBD(DA1261,"Primary Industry Sector","","USD","",""))</f>
        <v/>
      </c>
      <c r="DB1266" t="str" cm="1">
        <f t="array" ref="DB1266">IF(DB1261="","",_xll.PBD(DB1261,"Primary Industry Sector","","USD","",""))</f>
        <v/>
      </c>
      <c r="DC1266" t="str" cm="1">
        <f t="array" ref="DC1266">IF(DC1261="","",_xll.PBD(DC1261,"Primary Industry Sector","","USD","",""))</f>
        <v/>
      </c>
      <c r="DD1266" t="str" cm="1">
        <f t="array" ref="DD1266">IF(DD1261="","",_xll.PBD(DD1261,"Primary Industry Sector","","USD","",""))</f>
        <v/>
      </c>
      <c r="DE1266" t="str" cm="1">
        <f t="array" ref="DE1266">IF(DE1261="","",_xll.PBD(DE1261,"Primary Industry Sector","","USD","",""))</f>
        <v/>
      </c>
      <c r="DF1266" t="str" cm="1">
        <f t="array" ref="DF1266">IF(DF1261="","",_xll.PBD(DF1261,"Primary Industry Sector","","USD","",""))</f>
        <v/>
      </c>
      <c r="DG1266" t="str" cm="1">
        <f t="array" ref="DG1266">IF(DG1261="","",_xll.PBD(DG1261,"Primary Industry Sector","","USD","",""))</f>
        <v/>
      </c>
      <c r="DH1266" t="str" cm="1">
        <f t="array" ref="DH1266">IF(DH1261="","",_xll.PBD(DH1261,"Primary Industry Sector","","USD","",""))</f>
        <v/>
      </c>
      <c r="DI1266" t="str" cm="1">
        <f t="array" ref="DI1266">IF(DI1261="","",_xll.PBD(DI1261,"Primary Industry Sector","","USD","",""))</f>
        <v/>
      </c>
      <c r="DJ1266" t="str" cm="1">
        <f t="array" ref="DJ1266">IF(DJ1261="","",_xll.PBD(DJ1261,"Primary Industry Sector","","USD","",""))</f>
        <v/>
      </c>
      <c r="DK1266" t="str" cm="1">
        <f t="array" ref="DK1266">IF(DK1261="","",_xll.PBD(DK1261,"Primary Industry Sector","","USD","",""))</f>
        <v/>
      </c>
      <c r="DL1266" t="str" cm="1">
        <f t="array" ref="DL1266">IF(DL1261="","",_xll.PBD(DL1261,"Primary Industry Sector","","USD","",""))</f>
        <v/>
      </c>
      <c r="DM1266" t="str" cm="1">
        <f t="array" ref="DM1266">IF(DM1261="","",_xll.PBD(DM1261,"Primary Industry Sector","","USD","",""))</f>
        <v/>
      </c>
      <c r="DN1266" t="str" cm="1">
        <f t="array" ref="DN1266">IF(DN1261="","",_xll.PBD(DN1261,"Primary Industry Sector","","USD","",""))</f>
        <v/>
      </c>
      <c r="DO1266" t="str" cm="1">
        <f t="array" ref="DO1266">IF(DO1261="","",_xll.PBD(DO1261,"Primary Industry Sector","","USD","",""))</f>
        <v/>
      </c>
      <c r="DP1266" t="str" cm="1">
        <f t="array" ref="DP1266">IF(DP1261="","",_xll.PBD(DP1261,"Primary Industry Sector","","USD","",""))</f>
        <v/>
      </c>
      <c r="DQ1266" t="str" cm="1">
        <f t="array" ref="DQ1266">IF(DQ1261="","",_xll.PBD(DQ1261,"Primary Industry Sector","","USD","",""))</f>
        <v/>
      </c>
      <c r="DR1266" t="str" cm="1">
        <f t="array" ref="DR1266">IF(DR1261="","",_xll.PBD(DR1261,"Primary Industry Sector","","USD","",""))</f>
        <v/>
      </c>
      <c r="DS1266" t="str" cm="1">
        <f t="array" ref="DS1266">IF(DS1261="","",_xll.PBD(DS1261,"Primary Industry Sector","","USD","",""))</f>
        <v/>
      </c>
      <c r="DT1266" t="str" cm="1">
        <f t="array" ref="DT1266">IF(DT1261="","",_xll.PBD(DT1261,"Primary Industry Sector","","USD","",""))</f>
        <v/>
      </c>
      <c r="DU1266" t="str" cm="1">
        <f t="array" ref="DU1266">IF(DU1261="","",_xll.PBD(DU1261,"Primary Industry Sector","","USD","",""))</f>
        <v/>
      </c>
      <c r="DV1266" t="str" cm="1">
        <f t="array" ref="DV1266">IF(DV1261="","",_xll.PBD(DV1261,"Primary Industry Sector","","USD","",""))</f>
        <v/>
      </c>
      <c r="DW1266" t="str" cm="1">
        <f t="array" ref="DW1266">IF(DW1261="","",_xll.PBD(DW1261,"Primary Industry Sector","","USD","",""))</f>
        <v/>
      </c>
      <c r="DX1266" t="str" cm="1">
        <f t="array" ref="DX1266">IF(DX1261="","",_xll.PBD(DX1261,"Primary Industry Sector","","USD","",""))</f>
        <v/>
      </c>
      <c r="DY1266" t="str" cm="1">
        <f t="array" ref="DY1266">IF(DY1261="","",_xll.PBD(DY1261,"Primary Industry Sector","","USD","",""))</f>
        <v/>
      </c>
      <c r="DZ1266" t="str" cm="1">
        <f t="array" ref="DZ1266">IF(DZ1261="","",_xll.PBD(DZ1261,"Primary Industry Sector","","USD","",""))</f>
        <v/>
      </c>
      <c r="EA1266" t="str" cm="1">
        <f t="array" ref="EA1266">IF(EA1261="","",_xll.PBD(EA1261,"Primary Industry Sector","","USD","",""))</f>
        <v/>
      </c>
      <c r="EB1266" t="str" cm="1">
        <f t="array" ref="EB1266">IF(EB1261="","",_xll.PBD(EB1261,"Primary Industry Sector","","USD","",""))</f>
        <v/>
      </c>
      <c r="EC1266" t="str" cm="1">
        <f t="array" ref="EC1266">IF(EC1261="","",_xll.PBD(EC1261,"Primary Industry Sector","","USD","",""))</f>
        <v/>
      </c>
      <c r="ED1266" t="str" cm="1">
        <f t="array" ref="ED1266">IF(ED1261="","",_xll.PBD(ED1261,"Primary Industry Sector","","USD","",""))</f>
        <v/>
      </c>
      <c r="EE1266" t="str" cm="1">
        <f t="array" ref="EE1266">IF(EE1261="","",_xll.PBD(EE1261,"Primary Industry Sector","","USD","",""))</f>
        <v/>
      </c>
      <c r="EF1266" t="str" cm="1">
        <f t="array" ref="EF1266">IF(EF1261="","",_xll.PBD(EF1261,"Primary Industry Sector","","USD","",""))</f>
        <v/>
      </c>
      <c r="EG1266" t="str" cm="1">
        <f t="array" ref="EG1266">IF(EG1261="","",_xll.PBD(EG1261,"Primary Industry Sector","","USD","",""))</f>
        <v/>
      </c>
      <c r="EH1266" t="str" cm="1">
        <f t="array" ref="EH1266">IF(EH1261="","",_xll.PBD(EH1261,"Primary Industry Sector","","USD","",""))</f>
        <v/>
      </c>
      <c r="EI1266" t="str" cm="1">
        <f t="array" ref="EI1266">IF(EI1261="","",_xll.PBD(EI1261,"Primary Industry Sector","","USD","",""))</f>
        <v/>
      </c>
      <c r="EJ1266" t="str" cm="1">
        <f t="array" ref="EJ1266">IF(EJ1261="","",_xll.PBD(EJ1261,"Primary Industry Sector","","USD","",""))</f>
        <v/>
      </c>
      <c r="EK1266" t="str" cm="1">
        <f t="array" ref="EK1266">IF(EK1261="","",_xll.PBD(EK1261,"Primary Industry Sector","","USD","",""))</f>
        <v/>
      </c>
      <c r="EL1266" t="str" cm="1">
        <f t="array" ref="EL1266">IF(EL1261="","",_xll.PBD(EL1261,"Primary Industry Sector","","USD","",""))</f>
        <v/>
      </c>
      <c r="EM1266" t="str" cm="1">
        <f t="array" ref="EM1266">IF(EM1261="","",_xll.PBD(EM1261,"Primary Industry Sector","","USD","",""))</f>
        <v/>
      </c>
      <c r="EN1266" t="str" cm="1">
        <f t="array" ref="EN1266">IF(EN1261="","",_xll.PBD(EN1261,"Primary Industry Sector","","USD","",""))</f>
        <v/>
      </c>
      <c r="EO1266" t="str" cm="1">
        <f t="array" ref="EO1266">IF(EO1261="","",_xll.PBD(EO1261,"Primary Industry Sector","","USD","",""))</f>
        <v/>
      </c>
      <c r="EP1266" t="str" cm="1">
        <f t="array" ref="EP1266">IF(EP1261="","",_xll.PBD(EP1261,"Primary Industry Sector","","USD","",""))</f>
        <v/>
      </c>
      <c r="EQ1266" t="str" cm="1">
        <f t="array" ref="EQ1266">IF(EQ1261="","",_xll.PBD(EQ1261,"Primary Industry Sector","","USD","",""))</f>
        <v/>
      </c>
      <c r="ER1266" t="str" cm="1">
        <f t="array" ref="ER1266">IF(ER1261="","",_xll.PBD(ER1261,"Primary Industry Sector","","USD","",""))</f>
        <v/>
      </c>
      <c r="ES1266" t="str" cm="1">
        <f t="array" ref="ES1266">IF(ES1261="","",_xll.PBD(ES1261,"Primary Industry Sector","","USD","",""))</f>
        <v/>
      </c>
      <c r="ET1266" t="str" cm="1">
        <f t="array" ref="ET1266">IF(ET1261="","",_xll.PBD(ET1261,"Primary Industry Sector","","USD","",""))</f>
        <v/>
      </c>
      <c r="EU1266" t="str" cm="1">
        <f t="array" ref="EU1266">IF(EU1261="","",_xll.PBD(EU1261,"Primary Industry Sector","","USD","",""))</f>
        <v/>
      </c>
      <c r="EV1266" t="str" cm="1">
        <f t="array" ref="EV1266">IF(EV1261="","",_xll.PBD(EV1261,"Primary Industry Sector","","USD","",""))</f>
        <v/>
      </c>
      <c r="EW1266" t="str" cm="1">
        <f t="array" ref="EW1266">IF(EW1261="","",_xll.PBD(EW1261,"Primary Industry Sector","","USD","",""))</f>
        <v/>
      </c>
      <c r="EX1266" t="str" cm="1">
        <f t="array" ref="EX1266">IF(EX1261="","",_xll.PBD(EX1261,"Primary Industry Sector","","USD","",""))</f>
        <v/>
      </c>
      <c r="EY1266" t="str" cm="1">
        <f t="array" ref="EY1266">IF(EY1261="","",_xll.PBD(EY1261,"Primary Industry Sector","","USD","",""))</f>
        <v/>
      </c>
      <c r="EZ1266" t="str" cm="1">
        <f t="array" ref="EZ1266">IF(EZ1261="","",_xll.PBD(EZ1261,"Primary Industry Sector","","USD","",""))</f>
        <v/>
      </c>
      <c r="FA1266" t="str" cm="1">
        <f t="array" ref="FA1266">IF(FA1261="","",_xll.PBD(FA1261,"Primary Industry Sector","","USD","",""))</f>
        <v/>
      </c>
      <c r="FB1266" t="str" cm="1">
        <f t="array" ref="FB1266">IF(FB1261="","",_xll.PBD(FB1261,"Primary Industry Sector","","USD","",""))</f>
        <v/>
      </c>
      <c r="FC1266" t="str" cm="1">
        <f t="array" ref="FC1266">IF(FC1261="","",_xll.PBD(FC1261,"Primary Industry Sector","","USD","",""))</f>
        <v/>
      </c>
      <c r="FD1266" t="str" cm="1">
        <f t="array" ref="FD1266">IF(FD1261="","",_xll.PBD(FD1261,"Primary Industry Sector","","USD","",""))</f>
        <v/>
      </c>
      <c r="FE1266" t="str" cm="1">
        <f t="array" ref="FE1266">IF(FE1261="","",_xll.PBD(FE1261,"Primary Industry Sector","","USD","",""))</f>
        <v/>
      </c>
      <c r="FF1266" t="str" cm="1">
        <f t="array" ref="FF1266">IF(FF1261="","",_xll.PBD(FF1261,"Primary Industry Sector","","USD","",""))</f>
        <v/>
      </c>
      <c r="FG1266" t="str" cm="1">
        <f t="array" ref="FG1266">IF(FG1261="","",_xll.PBD(FG1261,"Primary Industry Sector","","USD","",""))</f>
        <v/>
      </c>
      <c r="FH1266" t="str" cm="1">
        <f t="array" ref="FH1266">IF(FH1261="","",_xll.PBD(FH1261,"Primary Industry Sector","","USD","",""))</f>
        <v/>
      </c>
      <c r="FI1266" t="str" cm="1">
        <f t="array" ref="FI1266">IF(FI1261="","",_xll.PBD(FI1261,"Primary Industry Sector","","USD","",""))</f>
        <v/>
      </c>
      <c r="FJ1266" t="str" cm="1">
        <f t="array" ref="FJ1266">IF(FJ1261="","",_xll.PBD(FJ1261,"Primary Industry Sector","","USD","",""))</f>
        <v/>
      </c>
      <c r="FK1266" t="str" cm="1">
        <f t="array" ref="FK1266">IF(FK1261="","",_xll.PBD(FK1261,"Primary Industry Sector","","USD","",""))</f>
        <v/>
      </c>
      <c r="FL1266" t="str" cm="1">
        <f t="array" ref="FL1266">IF(FL1261="","",_xll.PBD(FL1261,"Primary Industry Sector","","USD","",""))</f>
        <v/>
      </c>
      <c r="FM1266" t="str" cm="1">
        <f t="array" ref="FM1266">IF(FM1261="","",_xll.PBD(FM1261,"Primary Industry Sector","","USD","",""))</f>
        <v/>
      </c>
      <c r="FN1266" t="str" cm="1">
        <f t="array" ref="FN1266">IF(FN1261="","",_xll.PBD(FN1261,"Primary Industry Sector","","USD","",""))</f>
        <v/>
      </c>
      <c r="FO1266" t="str" cm="1">
        <f t="array" ref="FO1266">IF(FO1261="","",_xll.PBD(FO1261,"Primary Industry Sector","","USD","",""))</f>
        <v/>
      </c>
      <c r="FP1266" t="str" cm="1">
        <f t="array" ref="FP1266">IF(FP1261="","",_xll.PBD(FP1261,"Primary Industry Sector","","USD","",""))</f>
        <v/>
      </c>
      <c r="FQ1266" t="str" cm="1">
        <f t="array" ref="FQ1266">IF(FQ1261="","",_xll.PBD(FQ1261,"Primary Industry Sector","","USD","",""))</f>
        <v/>
      </c>
      <c r="FR1266" t="str" cm="1">
        <f t="array" ref="FR1266">IF(FR1261="","",_xll.PBD(FR1261,"Primary Industry Sector","","USD","",""))</f>
        <v/>
      </c>
      <c r="FS1266" t="str" cm="1">
        <f t="array" ref="FS1266">IF(FS1261="","",_xll.PBD(FS1261,"Primary Industry Sector","","USD","",""))</f>
        <v/>
      </c>
      <c r="FT1266" t="str" cm="1">
        <f t="array" ref="FT1266">IF(FT1261="","",_xll.PBD(FT1261,"Primary Industry Sector","","USD","",""))</f>
        <v/>
      </c>
      <c r="FU1266" t="str" cm="1">
        <f t="array" ref="FU1266">IF(FU1261="","",_xll.PBD(FU1261,"Primary Industry Sector","","USD","",""))</f>
        <v/>
      </c>
      <c r="FV1266" t="str" cm="1">
        <f t="array" ref="FV1266">IF(FV1261="","",_xll.PBD(FV1261,"Primary Industry Sector","","USD","",""))</f>
        <v/>
      </c>
      <c r="FW1266" t="str" cm="1">
        <f t="array" ref="FW1266">IF(FW1261="","",_xll.PBD(FW1261,"Primary Industry Sector","","USD","",""))</f>
        <v/>
      </c>
      <c r="FX1266" t="str" cm="1">
        <f t="array" ref="FX1266">IF(FX1261="","",_xll.PBD(FX1261,"Primary Industry Sector","","USD","",""))</f>
        <v/>
      </c>
      <c r="FY1266" t="str" cm="1">
        <f t="array" ref="FY1266">IF(FY1261="","",_xll.PBD(FY1261,"Primary Industry Sector","","USD","",""))</f>
        <v/>
      </c>
      <c r="FZ1266" t="str" cm="1">
        <f t="array" ref="FZ1266">IF(FZ1261="","",_xll.PBD(FZ1261,"Primary Industry Sector","","USD","",""))</f>
        <v/>
      </c>
      <c r="GA1266" t="str" cm="1">
        <f t="array" ref="GA1266">IF(GA1261="","",_xll.PBD(GA1261,"Primary Industry Sector","","USD","",""))</f>
        <v/>
      </c>
      <c r="GB1266" t="str" cm="1">
        <f t="array" ref="GB1266">IF(GB1261="","",_xll.PBD(GB1261,"Primary Industry Sector","","USD","",""))</f>
        <v/>
      </c>
      <c r="GC1266" t="str" cm="1">
        <f t="array" ref="GC1266">IF(GC1261="","",_xll.PBD(GC1261,"Primary Industry Sector","","USD","",""))</f>
        <v/>
      </c>
      <c r="GD1266" t="str" cm="1">
        <f t="array" ref="GD1266">IF(GD1261="","",_xll.PBD(GD1261,"Primary Industry Sector","","USD","",""))</f>
        <v/>
      </c>
      <c r="GE1266" t="str" cm="1">
        <f t="array" ref="GE1266">IF(GE1261="","",_xll.PBD(GE1261,"Primary Industry Sector","","USD","",""))</f>
        <v/>
      </c>
      <c r="GF1266" t="str" cm="1">
        <f t="array" ref="GF1266">IF(GF1261="","",_xll.PBD(GF1261,"Primary Industry Sector","","USD","",""))</f>
        <v/>
      </c>
      <c r="GG1266" t="str" cm="1">
        <f t="array" ref="GG1266">IF(GG1261="","",_xll.PBD(GG1261,"Primary Industry Sector","","USD","",""))</f>
        <v/>
      </c>
      <c r="GH1266" t="str" cm="1">
        <f t="array" ref="GH1266">IF(GH1261="","",_xll.PBD(GH1261,"Primary Industry Sector","","USD","",""))</f>
        <v/>
      </c>
      <c r="GI1266" t="str" cm="1">
        <f t="array" ref="GI1266">IF(GI1261="","",_xll.PBD(GI1261,"Primary Industry Sector","","USD","",""))</f>
        <v/>
      </c>
      <c r="GJ1266" t="str" cm="1">
        <f t="array" ref="GJ1266">IF(GJ1261="","",_xll.PBD(GJ1261,"Primary Industry Sector","","USD","",""))</f>
        <v/>
      </c>
      <c r="GK1266" t="str" cm="1">
        <f t="array" ref="GK1266">IF(GK1261="","",_xll.PBD(GK1261,"Primary Industry Sector","","USD","",""))</f>
        <v/>
      </c>
      <c r="GL1266" t="str" cm="1">
        <f t="array" ref="GL1266">IF(GL1261="","",_xll.PBD(GL1261,"Primary Industry Sector","","USD","",""))</f>
        <v/>
      </c>
      <c r="GM1266" t="str" cm="1">
        <f t="array" ref="GM1266">IF(GM1261="","",_xll.PBD(GM1261,"Primary Industry Sector","","USD","",""))</f>
        <v/>
      </c>
      <c r="GN1266" t="str" cm="1">
        <f t="array" ref="GN1266">IF(GN1261="","",_xll.PBD(GN1261,"Primary Industry Sector","","USD","",""))</f>
        <v/>
      </c>
      <c r="GO1266" t="str" cm="1">
        <f t="array" ref="GO1266">IF(GO1261="","",_xll.PBD(GO1261,"Primary Industry Sector","","USD","",""))</f>
        <v/>
      </c>
      <c r="GP1266" t="str" cm="1">
        <f t="array" ref="GP1266">IF(GP1261="","",_xll.PBD(GP1261,"Primary Industry Sector","","USD","",""))</f>
        <v/>
      </c>
      <c r="GQ1266" t="str" cm="1">
        <f t="array" ref="GQ1266">IF(GQ1261="","",_xll.PBD(GQ1261,"Primary Industry Sector","","USD","",""))</f>
        <v/>
      </c>
      <c r="GR1266" t="str" cm="1">
        <f t="array" ref="GR1266">IF(GR1261="","",_xll.PBD(GR1261,"Primary Industry Sector","","USD","",""))</f>
        <v/>
      </c>
      <c r="GS1266" t="str" cm="1">
        <f t="array" ref="GS1266">IF(GS1261="","",_xll.PBD(GS1261,"Primary Industry Sector","","USD","",""))</f>
        <v/>
      </c>
      <c r="GT1266" t="str" cm="1">
        <f t="array" ref="GT1266">IF(GT1261="","",_xll.PBD(GT1261,"Primary Industry Sector","","USD","",""))</f>
        <v/>
      </c>
      <c r="GU1266" t="str" cm="1">
        <f t="array" ref="GU1266">IF(GU1261="","",_xll.PBD(GU1261,"Primary Industry Sector","","USD","",""))</f>
        <v/>
      </c>
      <c r="GV1266" t="str" cm="1">
        <f t="array" ref="GV1266">IF(GV1261="","",_xll.PBD(GV1261,"Primary Industry Sector","","USD","",""))</f>
        <v/>
      </c>
      <c r="GW1266" t="str" cm="1">
        <f t="array" ref="GW1266">IF(GW1261="","",_xll.PBD(GW1261,"Primary Industry Sector","","USD","",""))</f>
        <v/>
      </c>
      <c r="GX1266" t="str" cm="1">
        <f t="array" ref="GX1266">IF(GX1261="","",_xll.PBD(GX1261,"Primary Industry Sector","","USD","",""))</f>
        <v/>
      </c>
      <c r="GY1266" t="str" cm="1">
        <f t="array" ref="GY1266">IF(GY1261="","",_xll.PBD(GY1261,"Primary Industry Sector","","USD","",""))</f>
        <v/>
      </c>
      <c r="GZ1266" t="str" cm="1">
        <f t="array" ref="GZ1266">IF(GZ1261="","",_xll.PBD(GZ1261,"Primary Industry Sector","","USD","",""))</f>
        <v/>
      </c>
      <c r="HA1266" t="str" cm="1">
        <f t="array" ref="HA1266">IF(HA1261="","",_xll.PBD(HA1261,"Primary Industry Sector","","USD","",""))</f>
        <v/>
      </c>
      <c r="HB1266" t="str" cm="1">
        <f t="array" ref="HB1266">IF(HB1261="","",_xll.PBD(HB1261,"Primary Industry Sector","","USD","",""))</f>
        <v/>
      </c>
      <c r="HC1266" t="str" cm="1">
        <f t="array" ref="HC1266">IF(HC1261="","",_xll.PBD(HC1261,"Primary Industry Sector","","USD","",""))</f>
        <v/>
      </c>
      <c r="HD1266" t="str" cm="1">
        <f t="array" ref="HD1266">IF(HD1261="","",_xll.PBD(HD1261,"Primary Industry Sector","","USD","",""))</f>
        <v/>
      </c>
      <c r="HE1266" t="str" cm="1">
        <f t="array" ref="HE1266">IF(HE1261="","",_xll.PBD(HE1261,"Primary Industry Sector","","USD","",""))</f>
        <v/>
      </c>
      <c r="HF1266" t="str" cm="1">
        <f t="array" ref="HF1266">IF(HF1261="","",_xll.PBD(HF1261,"Primary Industry Sector","","USD","",""))</f>
        <v/>
      </c>
      <c r="HG1266" t="str" cm="1">
        <f t="array" ref="HG1266">IF(HG1261="","",_xll.PBD(HG1261,"Primary Industry Sector","","USD","",""))</f>
        <v/>
      </c>
      <c r="HH1266" t="str" cm="1">
        <f t="array" ref="HH1266">IF(HH1261="","",_xll.PBD(HH1261,"Primary Industry Sector","","USD","",""))</f>
        <v/>
      </c>
      <c r="HI1266" t="str" cm="1">
        <f t="array" ref="HI1266">IF(HI1261="","",_xll.PBD(HI1261,"Primary Industry Sector","","USD","",""))</f>
        <v/>
      </c>
      <c r="HJ1266" t="str" cm="1">
        <f t="array" ref="HJ1266">IF(HJ1261="","",_xll.PBD(HJ1261,"Primary Industry Sector","","USD","",""))</f>
        <v/>
      </c>
      <c r="HK1266" t="str" cm="1">
        <f t="array" ref="HK1266">IF(HK1261="","",_xll.PBD(HK1261,"Primary Industry Sector","","USD","",""))</f>
        <v/>
      </c>
      <c r="HL1266" t="str" cm="1">
        <f t="array" ref="HL1266">IF(HL1261="","",_xll.PBD(HL1261,"Primary Industry Sector","","USD","",""))</f>
        <v/>
      </c>
      <c r="HM1266" t="str" cm="1">
        <f t="array" ref="HM1266">IF(HM1261="","",_xll.PBD(HM1261,"Primary Industry Sector","","USD","",""))</f>
        <v/>
      </c>
      <c r="HN1266" t="str" cm="1">
        <f t="array" ref="HN1266">IF(HN1261="","",_xll.PBD(HN1261,"Primary Industry Sector","","USD","",""))</f>
        <v/>
      </c>
      <c r="HO1266" t="str" cm="1">
        <f t="array" ref="HO1266">IF(HO1261="","",_xll.PBD(HO1261,"Primary Industry Sector","","USD","",""))</f>
        <v/>
      </c>
      <c r="HP1266" t="str" cm="1">
        <f t="array" ref="HP1266">IF(HP1261="","",_xll.PBD(HP1261,"Primary Industry Sector","","USD","",""))</f>
        <v/>
      </c>
      <c r="HQ1266" t="str" cm="1">
        <f t="array" ref="HQ1266">IF(HQ1261="","",_xll.PBD(HQ1261,"Primary Industry Sector","","USD","",""))</f>
        <v/>
      </c>
      <c r="HR1266" t="str" cm="1">
        <f t="array" ref="HR1266">IF(HR1261="","",_xll.PBD(HR1261,"Primary Industry Sector","","USD","",""))</f>
        <v/>
      </c>
      <c r="HS1266" t="str" cm="1">
        <f t="array" ref="HS1266">IF(HS1261="","",_xll.PBD(HS1261,"Primary Industry Sector","","USD","",""))</f>
        <v/>
      </c>
      <c r="HT1266" t="str" cm="1">
        <f t="array" ref="HT1266">IF(HT1261="","",_xll.PBD(HT1261,"Primary Industry Sector","","USD","",""))</f>
        <v/>
      </c>
      <c r="HU1266" t="str" cm="1">
        <f t="array" ref="HU1266">IF(HU1261="","",_xll.PBD(HU1261,"Primary Industry Sector","","USD","",""))</f>
        <v/>
      </c>
      <c r="HV1266" t="str" cm="1">
        <f t="array" ref="HV1266">IF(HV1261="","",_xll.PBD(HV1261,"Primary Industry Sector","","USD","",""))</f>
        <v/>
      </c>
      <c r="HW1266" t="str" cm="1">
        <f t="array" ref="HW1266">IF(HW1261="","",_xll.PBD(HW1261,"Primary Industry Sector","","USD","",""))</f>
        <v/>
      </c>
      <c r="HX1266" t="str" cm="1">
        <f t="array" ref="HX1266">IF(HX1261="","",_xll.PBD(HX1261,"Primary Industry Sector","","USD","",""))</f>
        <v/>
      </c>
      <c r="HY1266" t="str" cm="1">
        <f t="array" ref="HY1266">IF(HY1261="","",_xll.PBD(HY1261,"Primary Industry Sector","","USD","",""))</f>
        <v/>
      </c>
      <c r="HZ1266" t="str" cm="1">
        <f t="array" ref="HZ1266">IF(HZ1261="","",_xll.PBD(HZ1261,"Primary Industry Sector","","USD","",""))</f>
        <v/>
      </c>
      <c r="IA1266" t="str" cm="1">
        <f t="array" ref="IA1266">IF(IA1261="","",_xll.PBD(IA1261,"Primary Industry Sector","","USD","",""))</f>
        <v/>
      </c>
      <c r="IB1266" t="str" cm="1">
        <f t="array" ref="IB1266">IF(IB1261="","",_xll.PBD(IB1261,"Primary Industry Sector","","USD","",""))</f>
        <v/>
      </c>
      <c r="IC1266" t="str" cm="1">
        <f t="array" ref="IC1266">IF(IC1261="","",_xll.PBD(IC1261,"Primary Industry Sector","","USD","",""))</f>
        <v/>
      </c>
      <c r="ID1266" t="str" cm="1">
        <f t="array" ref="ID1266">IF(ID1261="","",_xll.PBD(ID1261,"Primary Industry Sector","","USD","",""))</f>
        <v/>
      </c>
      <c r="IE1266" t="str" cm="1">
        <f t="array" ref="IE1266">IF(IE1261="","",_xll.PBD(IE1261,"Primary Industry Sector","","USD","",""))</f>
        <v/>
      </c>
    </row>
    <row r="1267" spans="1:239" x14ac:dyDescent="0.2">
      <c r="B1267" t="s">
        <v>2714</v>
      </c>
      <c r="C1267" t="str">
        <f t="shared" ref="C1267:BN1267" ca="1" si="9514">IF(C1261="","",IF(C1266=$D$5,1,0))</f>
        <v/>
      </c>
      <c r="D1267" t="str">
        <f t="shared" si="9514"/>
        <v/>
      </c>
      <c r="E1267" t="str">
        <f t="shared" si="9514"/>
        <v/>
      </c>
      <c r="F1267" t="str">
        <f t="shared" si="9514"/>
        <v/>
      </c>
      <c r="G1267" t="str">
        <f t="shared" si="9514"/>
        <v/>
      </c>
      <c r="H1267" t="str">
        <f t="shared" si="9514"/>
        <v/>
      </c>
      <c r="I1267" t="str">
        <f t="shared" si="9514"/>
        <v/>
      </c>
      <c r="J1267" t="str">
        <f t="shared" si="9514"/>
        <v/>
      </c>
      <c r="K1267" t="str">
        <f t="shared" si="9514"/>
        <v/>
      </c>
      <c r="L1267" t="str">
        <f t="shared" si="9514"/>
        <v/>
      </c>
      <c r="M1267" t="str">
        <f t="shared" si="9514"/>
        <v/>
      </c>
      <c r="N1267" t="str">
        <f t="shared" si="9514"/>
        <v/>
      </c>
      <c r="O1267" t="str">
        <f t="shared" si="9514"/>
        <v/>
      </c>
      <c r="P1267" t="str">
        <f t="shared" si="9514"/>
        <v/>
      </c>
      <c r="Q1267" t="str">
        <f t="shared" si="9514"/>
        <v/>
      </c>
      <c r="R1267" t="str">
        <f t="shared" si="9514"/>
        <v/>
      </c>
      <c r="S1267" t="str">
        <f t="shared" si="9514"/>
        <v/>
      </c>
      <c r="T1267" t="str">
        <f t="shared" si="9514"/>
        <v/>
      </c>
      <c r="U1267" t="str">
        <f t="shared" si="9514"/>
        <v/>
      </c>
      <c r="V1267" t="str">
        <f t="shared" si="9514"/>
        <v/>
      </c>
      <c r="W1267" t="str">
        <f t="shared" si="9514"/>
        <v/>
      </c>
      <c r="X1267" t="str">
        <f t="shared" si="9514"/>
        <v/>
      </c>
      <c r="Y1267" t="str">
        <f t="shared" si="9514"/>
        <v/>
      </c>
      <c r="Z1267" t="str">
        <f t="shared" si="9514"/>
        <v/>
      </c>
      <c r="AA1267" t="str">
        <f t="shared" si="9514"/>
        <v/>
      </c>
      <c r="AB1267" t="str">
        <f t="shared" si="9514"/>
        <v/>
      </c>
      <c r="AC1267" t="str">
        <f t="shared" si="9514"/>
        <v/>
      </c>
      <c r="AD1267" t="str">
        <f t="shared" si="9514"/>
        <v/>
      </c>
      <c r="AE1267" t="str">
        <f t="shared" si="9514"/>
        <v/>
      </c>
      <c r="AF1267" t="str">
        <f t="shared" si="9514"/>
        <v/>
      </c>
      <c r="AG1267" t="str">
        <f t="shared" si="9514"/>
        <v/>
      </c>
      <c r="AH1267" t="str">
        <f t="shared" si="9514"/>
        <v/>
      </c>
      <c r="AI1267" t="str">
        <f t="shared" si="9514"/>
        <v/>
      </c>
      <c r="AJ1267" t="str">
        <f t="shared" si="9514"/>
        <v/>
      </c>
      <c r="AK1267" t="str">
        <f t="shared" si="9514"/>
        <v/>
      </c>
      <c r="AL1267" t="str">
        <f t="shared" si="9514"/>
        <v/>
      </c>
      <c r="AM1267" t="str">
        <f t="shared" si="9514"/>
        <v/>
      </c>
      <c r="AN1267" t="str">
        <f t="shared" si="9514"/>
        <v/>
      </c>
      <c r="AO1267" t="str">
        <f t="shared" si="9514"/>
        <v/>
      </c>
      <c r="AP1267" t="str">
        <f t="shared" si="9514"/>
        <v/>
      </c>
      <c r="AQ1267" t="str">
        <f t="shared" si="9514"/>
        <v/>
      </c>
      <c r="AR1267" t="str">
        <f t="shared" si="9514"/>
        <v/>
      </c>
      <c r="AS1267" t="str">
        <f t="shared" si="9514"/>
        <v/>
      </c>
      <c r="AT1267" t="str">
        <f t="shared" si="9514"/>
        <v/>
      </c>
      <c r="AU1267" t="str">
        <f t="shared" si="9514"/>
        <v/>
      </c>
      <c r="AV1267" t="str">
        <f t="shared" si="9514"/>
        <v/>
      </c>
      <c r="AW1267" t="str">
        <f t="shared" si="9514"/>
        <v/>
      </c>
      <c r="AX1267" t="str">
        <f t="shared" si="9514"/>
        <v/>
      </c>
      <c r="AY1267" t="str">
        <f t="shared" si="9514"/>
        <v/>
      </c>
      <c r="AZ1267" t="str">
        <f t="shared" si="9514"/>
        <v/>
      </c>
      <c r="BA1267" t="str">
        <f t="shared" si="9514"/>
        <v/>
      </c>
      <c r="BB1267" t="str">
        <f t="shared" si="9514"/>
        <v/>
      </c>
      <c r="BC1267" t="str">
        <f t="shared" si="9514"/>
        <v/>
      </c>
      <c r="BD1267" t="str">
        <f t="shared" si="9514"/>
        <v/>
      </c>
      <c r="BE1267" t="str">
        <f t="shared" si="9514"/>
        <v/>
      </c>
      <c r="BF1267" t="str">
        <f t="shared" si="9514"/>
        <v/>
      </c>
      <c r="BG1267" t="str">
        <f t="shared" si="9514"/>
        <v/>
      </c>
      <c r="BH1267" t="str">
        <f t="shared" si="9514"/>
        <v/>
      </c>
      <c r="BI1267" t="str">
        <f t="shared" si="9514"/>
        <v/>
      </c>
      <c r="BJ1267" t="str">
        <f t="shared" si="9514"/>
        <v/>
      </c>
      <c r="BK1267" t="str">
        <f t="shared" si="9514"/>
        <v/>
      </c>
      <c r="BL1267" t="str">
        <f t="shared" si="9514"/>
        <v/>
      </c>
      <c r="BM1267" t="str">
        <f t="shared" si="9514"/>
        <v/>
      </c>
      <c r="BN1267" t="str">
        <f t="shared" si="9514"/>
        <v/>
      </c>
      <c r="BO1267" t="str">
        <f t="shared" ref="BO1267:DZ1267" si="9515">IF(BO1261="","",IF(BO1266=$D$5,1,0))</f>
        <v/>
      </c>
      <c r="BP1267" t="str">
        <f t="shared" si="9515"/>
        <v/>
      </c>
      <c r="BQ1267" t="str">
        <f t="shared" si="9515"/>
        <v/>
      </c>
      <c r="BR1267" t="str">
        <f t="shared" si="9515"/>
        <v/>
      </c>
      <c r="BS1267" t="str">
        <f t="shared" si="9515"/>
        <v/>
      </c>
      <c r="BT1267" t="str">
        <f t="shared" si="9515"/>
        <v/>
      </c>
      <c r="BU1267" t="str">
        <f t="shared" si="9515"/>
        <v/>
      </c>
      <c r="BV1267" t="str">
        <f t="shared" si="9515"/>
        <v/>
      </c>
      <c r="BW1267" t="str">
        <f t="shared" si="9515"/>
        <v/>
      </c>
      <c r="BX1267" t="str">
        <f t="shared" si="9515"/>
        <v/>
      </c>
      <c r="BY1267" t="str">
        <f t="shared" si="9515"/>
        <v/>
      </c>
      <c r="BZ1267" t="str">
        <f t="shared" si="9515"/>
        <v/>
      </c>
      <c r="CA1267" t="str">
        <f t="shared" si="9515"/>
        <v/>
      </c>
      <c r="CB1267" t="str">
        <f t="shared" si="9515"/>
        <v/>
      </c>
      <c r="CC1267" t="str">
        <f t="shared" si="9515"/>
        <v/>
      </c>
      <c r="CD1267" t="str">
        <f t="shared" si="9515"/>
        <v/>
      </c>
      <c r="CE1267" t="str">
        <f t="shared" si="9515"/>
        <v/>
      </c>
      <c r="CF1267" t="str">
        <f t="shared" si="9515"/>
        <v/>
      </c>
      <c r="CG1267" t="str">
        <f t="shared" si="9515"/>
        <v/>
      </c>
      <c r="CH1267" t="str">
        <f t="shared" si="9515"/>
        <v/>
      </c>
      <c r="CI1267" t="str">
        <f t="shared" si="9515"/>
        <v/>
      </c>
      <c r="CJ1267" t="str">
        <f t="shared" si="9515"/>
        <v/>
      </c>
      <c r="CK1267" t="str">
        <f t="shared" si="9515"/>
        <v/>
      </c>
      <c r="CL1267" t="str">
        <f t="shared" si="9515"/>
        <v/>
      </c>
      <c r="CM1267" t="str">
        <f t="shared" si="9515"/>
        <v/>
      </c>
      <c r="CN1267" t="str">
        <f t="shared" si="9515"/>
        <v/>
      </c>
      <c r="CO1267" t="str">
        <f t="shared" si="9515"/>
        <v/>
      </c>
      <c r="CP1267" t="str">
        <f t="shared" si="9515"/>
        <v/>
      </c>
      <c r="CQ1267" t="str">
        <f t="shared" si="9515"/>
        <v/>
      </c>
      <c r="CR1267" t="str">
        <f t="shared" si="9515"/>
        <v/>
      </c>
      <c r="CS1267" t="str">
        <f t="shared" si="9515"/>
        <v/>
      </c>
      <c r="CT1267" t="str">
        <f t="shared" si="9515"/>
        <v/>
      </c>
      <c r="CU1267" t="str">
        <f t="shared" si="9515"/>
        <v/>
      </c>
      <c r="CV1267" t="str">
        <f t="shared" si="9515"/>
        <v/>
      </c>
      <c r="CW1267" t="str">
        <f t="shared" si="9515"/>
        <v/>
      </c>
      <c r="CX1267" t="str">
        <f t="shared" si="9515"/>
        <v/>
      </c>
      <c r="CY1267" t="str">
        <f t="shared" si="9515"/>
        <v/>
      </c>
      <c r="CZ1267" t="str">
        <f t="shared" si="9515"/>
        <v/>
      </c>
      <c r="DA1267" t="str">
        <f t="shared" si="9515"/>
        <v/>
      </c>
      <c r="DB1267" t="str">
        <f t="shared" si="9515"/>
        <v/>
      </c>
      <c r="DC1267" t="str">
        <f t="shared" si="9515"/>
        <v/>
      </c>
      <c r="DD1267" t="str">
        <f t="shared" si="9515"/>
        <v/>
      </c>
      <c r="DE1267" t="str">
        <f t="shared" si="9515"/>
        <v/>
      </c>
      <c r="DF1267" t="str">
        <f t="shared" si="9515"/>
        <v/>
      </c>
      <c r="DG1267" t="str">
        <f t="shared" si="9515"/>
        <v/>
      </c>
      <c r="DH1267" t="str">
        <f t="shared" si="9515"/>
        <v/>
      </c>
      <c r="DI1267" t="str">
        <f t="shared" si="9515"/>
        <v/>
      </c>
      <c r="DJ1267" t="str">
        <f t="shared" si="9515"/>
        <v/>
      </c>
      <c r="DK1267" t="str">
        <f t="shared" si="9515"/>
        <v/>
      </c>
      <c r="DL1267" t="str">
        <f t="shared" si="9515"/>
        <v/>
      </c>
      <c r="DM1267" t="str">
        <f t="shared" si="9515"/>
        <v/>
      </c>
      <c r="DN1267" t="str">
        <f t="shared" si="9515"/>
        <v/>
      </c>
      <c r="DO1267" t="str">
        <f t="shared" si="9515"/>
        <v/>
      </c>
      <c r="DP1267" t="str">
        <f t="shared" si="9515"/>
        <v/>
      </c>
      <c r="DQ1267" t="str">
        <f t="shared" si="9515"/>
        <v/>
      </c>
      <c r="DR1267" t="str">
        <f t="shared" si="9515"/>
        <v/>
      </c>
      <c r="DS1267" t="str">
        <f t="shared" si="9515"/>
        <v/>
      </c>
      <c r="DT1267" t="str">
        <f t="shared" si="9515"/>
        <v/>
      </c>
      <c r="DU1267" t="str">
        <f t="shared" si="9515"/>
        <v/>
      </c>
      <c r="DV1267" t="str">
        <f t="shared" si="9515"/>
        <v/>
      </c>
      <c r="DW1267" t="str">
        <f t="shared" si="9515"/>
        <v/>
      </c>
      <c r="DX1267" t="str">
        <f t="shared" si="9515"/>
        <v/>
      </c>
      <c r="DY1267" t="str">
        <f t="shared" si="9515"/>
        <v/>
      </c>
      <c r="DZ1267" t="str">
        <f t="shared" si="9515"/>
        <v/>
      </c>
      <c r="EA1267" t="str">
        <f t="shared" ref="EA1267:GL1267" si="9516">IF(EA1261="","",IF(EA1266=$D$5,1,0))</f>
        <v/>
      </c>
      <c r="EB1267" t="str">
        <f t="shared" si="9516"/>
        <v/>
      </c>
      <c r="EC1267" t="str">
        <f t="shared" si="9516"/>
        <v/>
      </c>
      <c r="ED1267" t="str">
        <f t="shared" si="9516"/>
        <v/>
      </c>
      <c r="EE1267" t="str">
        <f t="shared" si="9516"/>
        <v/>
      </c>
      <c r="EF1267" t="str">
        <f t="shared" si="9516"/>
        <v/>
      </c>
      <c r="EG1267" t="str">
        <f t="shared" si="9516"/>
        <v/>
      </c>
      <c r="EH1267" t="str">
        <f t="shared" si="9516"/>
        <v/>
      </c>
      <c r="EI1267" t="str">
        <f t="shared" si="9516"/>
        <v/>
      </c>
      <c r="EJ1267" t="str">
        <f t="shared" si="9516"/>
        <v/>
      </c>
      <c r="EK1267" t="str">
        <f t="shared" si="9516"/>
        <v/>
      </c>
      <c r="EL1267" t="str">
        <f t="shared" si="9516"/>
        <v/>
      </c>
      <c r="EM1267" t="str">
        <f t="shared" si="9516"/>
        <v/>
      </c>
      <c r="EN1267" t="str">
        <f t="shared" si="9516"/>
        <v/>
      </c>
      <c r="EO1267" t="str">
        <f t="shared" si="9516"/>
        <v/>
      </c>
      <c r="EP1267" t="str">
        <f t="shared" si="9516"/>
        <v/>
      </c>
      <c r="EQ1267" t="str">
        <f t="shared" si="9516"/>
        <v/>
      </c>
      <c r="ER1267" t="str">
        <f t="shared" si="9516"/>
        <v/>
      </c>
      <c r="ES1267" t="str">
        <f t="shared" si="9516"/>
        <v/>
      </c>
      <c r="ET1267" t="str">
        <f t="shared" si="9516"/>
        <v/>
      </c>
      <c r="EU1267" t="str">
        <f t="shared" si="9516"/>
        <v/>
      </c>
      <c r="EV1267" t="str">
        <f t="shared" si="9516"/>
        <v/>
      </c>
      <c r="EW1267" t="str">
        <f t="shared" si="9516"/>
        <v/>
      </c>
      <c r="EX1267" t="str">
        <f t="shared" si="9516"/>
        <v/>
      </c>
      <c r="EY1267" t="str">
        <f t="shared" si="9516"/>
        <v/>
      </c>
      <c r="EZ1267" t="str">
        <f t="shared" si="9516"/>
        <v/>
      </c>
      <c r="FA1267" t="str">
        <f t="shared" si="9516"/>
        <v/>
      </c>
      <c r="FB1267" t="str">
        <f t="shared" si="9516"/>
        <v/>
      </c>
      <c r="FC1267" t="str">
        <f t="shared" si="9516"/>
        <v/>
      </c>
      <c r="FD1267" t="str">
        <f t="shared" si="9516"/>
        <v/>
      </c>
      <c r="FE1267" t="str">
        <f t="shared" si="9516"/>
        <v/>
      </c>
      <c r="FF1267" t="str">
        <f t="shared" si="9516"/>
        <v/>
      </c>
      <c r="FG1267" t="str">
        <f t="shared" si="9516"/>
        <v/>
      </c>
      <c r="FH1267" t="str">
        <f t="shared" si="9516"/>
        <v/>
      </c>
      <c r="FI1267" t="str">
        <f t="shared" si="9516"/>
        <v/>
      </c>
      <c r="FJ1267" t="str">
        <f t="shared" si="9516"/>
        <v/>
      </c>
      <c r="FK1267" t="str">
        <f t="shared" si="9516"/>
        <v/>
      </c>
      <c r="FL1267" t="str">
        <f t="shared" si="9516"/>
        <v/>
      </c>
      <c r="FM1267" t="str">
        <f t="shared" si="9516"/>
        <v/>
      </c>
      <c r="FN1267" t="str">
        <f t="shared" si="9516"/>
        <v/>
      </c>
      <c r="FO1267" t="str">
        <f t="shared" si="9516"/>
        <v/>
      </c>
      <c r="FP1267" t="str">
        <f t="shared" si="9516"/>
        <v/>
      </c>
      <c r="FQ1267" t="str">
        <f t="shared" si="9516"/>
        <v/>
      </c>
      <c r="FR1267" t="str">
        <f t="shared" si="9516"/>
        <v/>
      </c>
      <c r="FS1267" t="str">
        <f t="shared" si="9516"/>
        <v/>
      </c>
      <c r="FT1267" t="str">
        <f t="shared" si="9516"/>
        <v/>
      </c>
      <c r="FU1267" t="str">
        <f t="shared" si="9516"/>
        <v/>
      </c>
      <c r="FV1267" t="str">
        <f t="shared" si="9516"/>
        <v/>
      </c>
      <c r="FW1267" t="str">
        <f t="shared" si="9516"/>
        <v/>
      </c>
      <c r="FX1267" t="str">
        <f t="shared" si="9516"/>
        <v/>
      </c>
      <c r="FY1267" t="str">
        <f t="shared" si="9516"/>
        <v/>
      </c>
      <c r="FZ1267" t="str">
        <f t="shared" si="9516"/>
        <v/>
      </c>
      <c r="GA1267" t="str">
        <f t="shared" si="9516"/>
        <v/>
      </c>
      <c r="GB1267" t="str">
        <f t="shared" si="9516"/>
        <v/>
      </c>
      <c r="GC1267" t="str">
        <f t="shared" si="9516"/>
        <v/>
      </c>
      <c r="GD1267" t="str">
        <f t="shared" si="9516"/>
        <v/>
      </c>
      <c r="GE1267" t="str">
        <f t="shared" si="9516"/>
        <v/>
      </c>
      <c r="GF1267" t="str">
        <f t="shared" si="9516"/>
        <v/>
      </c>
      <c r="GG1267" t="str">
        <f t="shared" si="9516"/>
        <v/>
      </c>
      <c r="GH1267" t="str">
        <f t="shared" si="9516"/>
        <v/>
      </c>
      <c r="GI1267" t="str">
        <f t="shared" si="9516"/>
        <v/>
      </c>
      <c r="GJ1267" t="str">
        <f t="shared" si="9516"/>
        <v/>
      </c>
      <c r="GK1267" t="str">
        <f t="shared" si="9516"/>
        <v/>
      </c>
      <c r="GL1267" t="str">
        <f t="shared" si="9516"/>
        <v/>
      </c>
      <c r="GM1267" t="str">
        <f t="shared" ref="GM1267:IE1267" si="9517">IF(GM1261="","",IF(GM1266=$D$5,1,0))</f>
        <v/>
      </c>
      <c r="GN1267" t="str">
        <f t="shared" si="9517"/>
        <v/>
      </c>
      <c r="GO1267" t="str">
        <f t="shared" si="9517"/>
        <v/>
      </c>
      <c r="GP1267" t="str">
        <f t="shared" si="9517"/>
        <v/>
      </c>
      <c r="GQ1267" t="str">
        <f t="shared" si="9517"/>
        <v/>
      </c>
      <c r="GR1267" t="str">
        <f t="shared" si="9517"/>
        <v/>
      </c>
      <c r="GS1267" t="str">
        <f t="shared" si="9517"/>
        <v/>
      </c>
      <c r="GT1267" t="str">
        <f t="shared" si="9517"/>
        <v/>
      </c>
      <c r="GU1267" t="str">
        <f t="shared" si="9517"/>
        <v/>
      </c>
      <c r="GV1267" t="str">
        <f t="shared" si="9517"/>
        <v/>
      </c>
      <c r="GW1267" t="str">
        <f t="shared" si="9517"/>
        <v/>
      </c>
      <c r="GX1267" t="str">
        <f t="shared" si="9517"/>
        <v/>
      </c>
      <c r="GY1267" t="str">
        <f t="shared" si="9517"/>
        <v/>
      </c>
      <c r="GZ1267" t="str">
        <f t="shared" si="9517"/>
        <v/>
      </c>
      <c r="HA1267" t="str">
        <f t="shared" si="9517"/>
        <v/>
      </c>
      <c r="HB1267" t="str">
        <f t="shared" si="9517"/>
        <v/>
      </c>
      <c r="HC1267" t="str">
        <f t="shared" si="9517"/>
        <v/>
      </c>
      <c r="HD1267" t="str">
        <f t="shared" si="9517"/>
        <v/>
      </c>
      <c r="HE1267" t="str">
        <f t="shared" si="9517"/>
        <v/>
      </c>
      <c r="HF1267" t="str">
        <f t="shared" si="9517"/>
        <v/>
      </c>
      <c r="HG1267" t="str">
        <f t="shared" si="9517"/>
        <v/>
      </c>
      <c r="HH1267" t="str">
        <f t="shared" si="9517"/>
        <v/>
      </c>
      <c r="HI1267" t="str">
        <f t="shared" si="9517"/>
        <v/>
      </c>
      <c r="HJ1267" t="str">
        <f t="shared" si="9517"/>
        <v/>
      </c>
      <c r="HK1267" t="str">
        <f t="shared" si="9517"/>
        <v/>
      </c>
      <c r="HL1267" t="str">
        <f t="shared" si="9517"/>
        <v/>
      </c>
      <c r="HM1267" t="str">
        <f t="shared" si="9517"/>
        <v/>
      </c>
      <c r="HN1267" t="str">
        <f t="shared" si="9517"/>
        <v/>
      </c>
      <c r="HO1267" t="str">
        <f t="shared" si="9517"/>
        <v/>
      </c>
      <c r="HP1267" t="str">
        <f t="shared" si="9517"/>
        <v/>
      </c>
      <c r="HQ1267" t="str">
        <f t="shared" si="9517"/>
        <v/>
      </c>
      <c r="HR1267" t="str">
        <f t="shared" si="9517"/>
        <v/>
      </c>
      <c r="HS1267" t="str">
        <f t="shared" si="9517"/>
        <v/>
      </c>
      <c r="HT1267" t="str">
        <f t="shared" si="9517"/>
        <v/>
      </c>
      <c r="HU1267" t="str">
        <f t="shared" si="9517"/>
        <v/>
      </c>
      <c r="HV1267" t="str">
        <f t="shared" si="9517"/>
        <v/>
      </c>
      <c r="HW1267" t="str">
        <f t="shared" si="9517"/>
        <v/>
      </c>
      <c r="HX1267" t="str">
        <f t="shared" si="9517"/>
        <v/>
      </c>
      <c r="HY1267" t="str">
        <f t="shared" si="9517"/>
        <v/>
      </c>
      <c r="HZ1267" t="str">
        <f t="shared" si="9517"/>
        <v/>
      </c>
      <c r="IA1267" t="str">
        <f t="shared" si="9517"/>
        <v/>
      </c>
      <c r="IB1267" t="str">
        <f t="shared" si="9517"/>
        <v/>
      </c>
      <c r="IC1267" t="str">
        <f t="shared" si="9517"/>
        <v/>
      </c>
      <c r="ID1267" t="str">
        <f t="shared" si="9517"/>
        <v/>
      </c>
      <c r="IE1267" t="str">
        <f t="shared" si="9517"/>
        <v/>
      </c>
    </row>
    <row r="1268" spans="1:239" x14ac:dyDescent="0.2">
      <c r="B1268" t="s">
        <v>4355</v>
      </c>
      <c r="C1268" t="str">
        <f t="shared" ref="C1268" ca="1" si="9518">IF(C1261="","",_xlfn.XLOOKUP(C1261,C1260:IE1260,C1259:IE1259))</f>
        <v/>
      </c>
      <c r="D1268" t="str">
        <f t="shared" ref="D1268" si="9519">IF(D1261="","",_xlfn.XLOOKUP(D1261,D1260:IF1260,D1259:IF1259))</f>
        <v/>
      </c>
      <c r="E1268" t="str">
        <f t="shared" ref="E1268" si="9520">IF(E1261="","",_xlfn.XLOOKUP(E1261,E1260:IG1260,E1259:IG1259))</f>
        <v/>
      </c>
      <c r="F1268" t="str">
        <f t="shared" ref="F1268" si="9521">IF(F1261="","",_xlfn.XLOOKUP(F1261,F1260:IH1260,F1259:IH1259))</f>
        <v/>
      </c>
      <c r="G1268" t="str">
        <f t="shared" ref="G1268" si="9522">IF(G1261="","",_xlfn.XLOOKUP(G1261,G1260:II1260,G1259:II1259))</f>
        <v/>
      </c>
      <c r="H1268" t="str">
        <f t="shared" ref="H1268" si="9523">IF(H1261="","",_xlfn.XLOOKUP(H1261,H1260:IJ1260,H1259:IJ1259))</f>
        <v/>
      </c>
      <c r="I1268" t="str">
        <f t="shared" ref="I1268" si="9524">IF(I1261="","",_xlfn.XLOOKUP(I1261,I1260:IK1260,I1259:IK1259))</f>
        <v/>
      </c>
      <c r="J1268" t="str">
        <f t="shared" ref="J1268" si="9525">IF(J1261="","",_xlfn.XLOOKUP(J1261,J1260:IL1260,J1259:IL1259))</f>
        <v/>
      </c>
      <c r="K1268" t="str">
        <f t="shared" ref="K1268" si="9526">IF(K1261="","",_xlfn.XLOOKUP(K1261,K1260:IM1260,K1259:IM1259))</f>
        <v/>
      </c>
      <c r="L1268" t="str">
        <f t="shared" ref="L1268" si="9527">IF(L1261="","",_xlfn.XLOOKUP(L1261,L1260:IN1260,L1259:IN1259))</f>
        <v/>
      </c>
      <c r="M1268" t="str">
        <f t="shared" ref="M1268" si="9528">IF(M1261="","",_xlfn.XLOOKUP(M1261,M1260:IO1260,M1259:IO1259))</f>
        <v/>
      </c>
      <c r="N1268" t="str">
        <f t="shared" ref="N1268" si="9529">IF(N1261="","",_xlfn.XLOOKUP(N1261,N1260:IP1260,N1259:IP1259))</f>
        <v/>
      </c>
      <c r="O1268" t="str">
        <f t="shared" ref="O1268" si="9530">IF(O1261="","",_xlfn.XLOOKUP(O1261,O1260:IQ1260,O1259:IQ1259))</f>
        <v/>
      </c>
      <c r="P1268" t="str">
        <f t="shared" ref="P1268" si="9531">IF(P1261="","",_xlfn.XLOOKUP(P1261,P1260:IR1260,P1259:IR1259))</f>
        <v/>
      </c>
      <c r="Q1268" t="str">
        <f t="shared" ref="Q1268" si="9532">IF(Q1261="","",_xlfn.XLOOKUP(Q1261,Q1260:IS1260,Q1259:IS1259))</f>
        <v/>
      </c>
      <c r="R1268" t="str">
        <f t="shared" ref="R1268" si="9533">IF(R1261="","",_xlfn.XLOOKUP(R1261,R1260:IT1260,R1259:IT1259))</f>
        <v/>
      </c>
      <c r="S1268" t="str">
        <f t="shared" ref="S1268" si="9534">IF(S1261="","",_xlfn.XLOOKUP(S1261,S1260:IU1260,S1259:IU1259))</f>
        <v/>
      </c>
      <c r="T1268" t="str">
        <f t="shared" ref="T1268" si="9535">IF(T1261="","",_xlfn.XLOOKUP(T1261,T1260:IV1260,T1259:IV1259))</f>
        <v/>
      </c>
      <c r="U1268" t="str">
        <f t="shared" ref="U1268" si="9536">IF(U1261="","",_xlfn.XLOOKUP(U1261,U1260:IW1260,U1259:IW1259))</f>
        <v/>
      </c>
      <c r="V1268" t="str">
        <f t="shared" ref="V1268" si="9537">IF(V1261="","",_xlfn.XLOOKUP(V1261,V1260:IX1260,V1259:IX1259))</f>
        <v/>
      </c>
      <c r="W1268" t="str">
        <f t="shared" ref="W1268" si="9538">IF(W1261="","",_xlfn.XLOOKUP(W1261,W1260:IY1260,W1259:IY1259))</f>
        <v/>
      </c>
      <c r="X1268" t="str">
        <f t="shared" ref="X1268" si="9539">IF(X1261="","",_xlfn.XLOOKUP(X1261,X1260:IZ1260,X1259:IZ1259))</f>
        <v/>
      </c>
      <c r="Y1268" t="str">
        <f t="shared" ref="Y1268" si="9540">IF(Y1261="","",_xlfn.XLOOKUP(Y1261,Y1260:JA1260,Y1259:JA1259))</f>
        <v/>
      </c>
      <c r="Z1268" t="str">
        <f t="shared" ref="Z1268" si="9541">IF(Z1261="","",_xlfn.XLOOKUP(Z1261,Z1260:JB1260,Z1259:JB1259))</f>
        <v/>
      </c>
      <c r="AA1268" t="str">
        <f t="shared" ref="AA1268" si="9542">IF(AA1261="","",_xlfn.XLOOKUP(AA1261,AA1260:JC1260,AA1259:JC1259))</f>
        <v/>
      </c>
      <c r="AB1268" t="str">
        <f t="shared" ref="AB1268" si="9543">IF(AB1261="","",_xlfn.XLOOKUP(AB1261,AB1260:JD1260,AB1259:JD1259))</f>
        <v/>
      </c>
      <c r="AC1268" t="str">
        <f t="shared" ref="AC1268" si="9544">IF(AC1261="","",_xlfn.XLOOKUP(AC1261,AC1260:JE1260,AC1259:JE1259))</f>
        <v/>
      </c>
      <c r="AD1268" t="str">
        <f t="shared" ref="AD1268" si="9545">IF(AD1261="","",_xlfn.XLOOKUP(AD1261,AD1260:JF1260,AD1259:JF1259))</f>
        <v/>
      </c>
      <c r="AE1268" t="str">
        <f t="shared" ref="AE1268" si="9546">IF(AE1261="","",_xlfn.XLOOKUP(AE1261,AE1260:JG1260,AE1259:JG1259))</f>
        <v/>
      </c>
      <c r="AF1268" t="str">
        <f t="shared" ref="AF1268" si="9547">IF(AF1261="","",_xlfn.XLOOKUP(AF1261,AF1260:JH1260,AF1259:JH1259))</f>
        <v/>
      </c>
      <c r="AG1268" t="str">
        <f t="shared" ref="AG1268" si="9548">IF(AG1261="","",_xlfn.XLOOKUP(AG1261,AG1260:JI1260,AG1259:JI1259))</f>
        <v/>
      </c>
      <c r="AH1268" t="str">
        <f t="shared" ref="AH1268" si="9549">IF(AH1261="","",_xlfn.XLOOKUP(AH1261,AH1260:JJ1260,AH1259:JJ1259))</f>
        <v/>
      </c>
      <c r="AI1268" t="str">
        <f t="shared" ref="AI1268" si="9550">IF(AI1261="","",_xlfn.XLOOKUP(AI1261,AI1260:JK1260,AI1259:JK1259))</f>
        <v/>
      </c>
      <c r="AJ1268" t="str">
        <f t="shared" ref="AJ1268" si="9551">IF(AJ1261="","",_xlfn.XLOOKUP(AJ1261,AJ1260:JL1260,AJ1259:JL1259))</f>
        <v/>
      </c>
      <c r="AK1268" t="str">
        <f t="shared" ref="AK1268" si="9552">IF(AK1261="","",_xlfn.XLOOKUP(AK1261,AK1260:JM1260,AK1259:JM1259))</f>
        <v/>
      </c>
      <c r="AL1268" t="str">
        <f t="shared" ref="AL1268" si="9553">IF(AL1261="","",_xlfn.XLOOKUP(AL1261,AL1260:JN1260,AL1259:JN1259))</f>
        <v/>
      </c>
      <c r="AM1268" t="str">
        <f t="shared" ref="AM1268" si="9554">IF(AM1261="","",_xlfn.XLOOKUP(AM1261,AM1260:JO1260,AM1259:JO1259))</f>
        <v/>
      </c>
      <c r="AN1268" t="str">
        <f t="shared" ref="AN1268" si="9555">IF(AN1261="","",_xlfn.XLOOKUP(AN1261,AN1260:JP1260,AN1259:JP1259))</f>
        <v/>
      </c>
      <c r="AO1268" t="str">
        <f t="shared" ref="AO1268" si="9556">IF(AO1261="","",_xlfn.XLOOKUP(AO1261,AO1260:JQ1260,AO1259:JQ1259))</f>
        <v/>
      </c>
      <c r="AP1268" t="str">
        <f t="shared" ref="AP1268" si="9557">IF(AP1261="","",_xlfn.XLOOKUP(AP1261,AP1260:JR1260,AP1259:JR1259))</f>
        <v/>
      </c>
      <c r="AQ1268" t="str">
        <f t="shared" ref="AQ1268" si="9558">IF(AQ1261="","",_xlfn.XLOOKUP(AQ1261,AQ1260:JS1260,AQ1259:JS1259))</f>
        <v/>
      </c>
      <c r="AR1268" t="str">
        <f t="shared" ref="AR1268" si="9559">IF(AR1261="","",_xlfn.XLOOKUP(AR1261,AR1260:JT1260,AR1259:JT1259))</f>
        <v/>
      </c>
      <c r="AS1268" t="str">
        <f t="shared" ref="AS1268" si="9560">IF(AS1261="","",_xlfn.XLOOKUP(AS1261,AS1260:JU1260,AS1259:JU1259))</f>
        <v/>
      </c>
      <c r="AT1268" t="str">
        <f t="shared" ref="AT1268" si="9561">IF(AT1261="","",_xlfn.XLOOKUP(AT1261,AT1260:JV1260,AT1259:JV1259))</f>
        <v/>
      </c>
      <c r="AU1268" t="str">
        <f t="shared" ref="AU1268" si="9562">IF(AU1261="","",_xlfn.XLOOKUP(AU1261,AU1260:JW1260,AU1259:JW1259))</f>
        <v/>
      </c>
      <c r="AV1268" t="str">
        <f t="shared" ref="AV1268" si="9563">IF(AV1261="","",_xlfn.XLOOKUP(AV1261,AV1260:JX1260,AV1259:JX1259))</f>
        <v/>
      </c>
      <c r="AW1268" t="str">
        <f t="shared" ref="AW1268" si="9564">IF(AW1261="","",_xlfn.XLOOKUP(AW1261,AW1260:JY1260,AW1259:JY1259))</f>
        <v/>
      </c>
      <c r="AX1268" t="str">
        <f t="shared" ref="AX1268" si="9565">IF(AX1261="","",_xlfn.XLOOKUP(AX1261,AX1260:JZ1260,AX1259:JZ1259))</f>
        <v/>
      </c>
      <c r="AY1268" t="str">
        <f t="shared" ref="AY1268" si="9566">IF(AY1261="","",_xlfn.XLOOKUP(AY1261,AY1260:KA1260,AY1259:KA1259))</f>
        <v/>
      </c>
      <c r="AZ1268" t="str">
        <f t="shared" ref="AZ1268" si="9567">IF(AZ1261="","",_xlfn.XLOOKUP(AZ1261,AZ1260:KB1260,AZ1259:KB1259))</f>
        <v/>
      </c>
      <c r="BA1268" t="str">
        <f t="shared" ref="BA1268" si="9568">IF(BA1261="","",_xlfn.XLOOKUP(BA1261,BA1260:KC1260,BA1259:KC1259))</f>
        <v/>
      </c>
      <c r="BB1268" t="str">
        <f t="shared" ref="BB1268" si="9569">IF(BB1261="","",_xlfn.XLOOKUP(BB1261,BB1260:KD1260,BB1259:KD1259))</f>
        <v/>
      </c>
      <c r="BC1268" t="str">
        <f t="shared" ref="BC1268" si="9570">IF(BC1261="","",_xlfn.XLOOKUP(BC1261,BC1260:KE1260,BC1259:KE1259))</f>
        <v/>
      </c>
      <c r="BD1268" t="str">
        <f t="shared" ref="BD1268" si="9571">IF(BD1261="","",_xlfn.XLOOKUP(BD1261,BD1260:KF1260,BD1259:KF1259))</f>
        <v/>
      </c>
      <c r="BE1268" t="str">
        <f t="shared" ref="BE1268" si="9572">IF(BE1261="","",_xlfn.XLOOKUP(BE1261,BE1260:KG1260,BE1259:KG1259))</f>
        <v/>
      </c>
      <c r="BF1268" t="str">
        <f t="shared" ref="BF1268" si="9573">IF(BF1261="","",_xlfn.XLOOKUP(BF1261,BF1260:KH1260,BF1259:KH1259))</f>
        <v/>
      </c>
      <c r="BG1268" t="str">
        <f t="shared" ref="BG1268" si="9574">IF(BG1261="","",_xlfn.XLOOKUP(BG1261,BG1260:KI1260,BG1259:KI1259))</f>
        <v/>
      </c>
      <c r="BH1268" t="str">
        <f t="shared" ref="BH1268" si="9575">IF(BH1261="","",_xlfn.XLOOKUP(BH1261,BH1260:KJ1260,BH1259:KJ1259))</f>
        <v/>
      </c>
      <c r="BI1268" t="str">
        <f t="shared" ref="BI1268" si="9576">IF(BI1261="","",_xlfn.XLOOKUP(BI1261,BI1260:KK1260,BI1259:KK1259))</f>
        <v/>
      </c>
      <c r="BJ1268" t="str">
        <f t="shared" ref="BJ1268" si="9577">IF(BJ1261="","",_xlfn.XLOOKUP(BJ1261,BJ1260:KL1260,BJ1259:KL1259))</f>
        <v/>
      </c>
      <c r="BK1268" t="str">
        <f t="shared" ref="BK1268" si="9578">IF(BK1261="","",_xlfn.XLOOKUP(BK1261,BK1260:KM1260,BK1259:KM1259))</f>
        <v/>
      </c>
      <c r="BL1268" t="str">
        <f t="shared" ref="BL1268" si="9579">IF(BL1261="","",_xlfn.XLOOKUP(BL1261,BL1260:KN1260,BL1259:KN1259))</f>
        <v/>
      </c>
      <c r="BM1268" t="str">
        <f t="shared" ref="BM1268" si="9580">IF(BM1261="","",_xlfn.XLOOKUP(BM1261,BM1260:KO1260,BM1259:KO1259))</f>
        <v/>
      </c>
      <c r="BN1268" t="str">
        <f t="shared" ref="BN1268" si="9581">IF(BN1261="","",_xlfn.XLOOKUP(BN1261,BN1260:KP1260,BN1259:KP1259))</f>
        <v/>
      </c>
      <c r="BO1268" t="str">
        <f t="shared" ref="BO1268" si="9582">IF(BO1261="","",_xlfn.XLOOKUP(BO1261,BO1260:KQ1260,BO1259:KQ1259))</f>
        <v/>
      </c>
      <c r="BP1268" t="str">
        <f t="shared" ref="BP1268" si="9583">IF(BP1261="","",_xlfn.XLOOKUP(BP1261,BP1260:KR1260,BP1259:KR1259))</f>
        <v/>
      </c>
      <c r="BQ1268" t="str">
        <f t="shared" ref="BQ1268" si="9584">IF(BQ1261="","",_xlfn.XLOOKUP(BQ1261,BQ1260:KS1260,BQ1259:KS1259))</f>
        <v/>
      </c>
      <c r="BR1268" t="str">
        <f t="shared" ref="BR1268" si="9585">IF(BR1261="","",_xlfn.XLOOKUP(BR1261,BR1260:KT1260,BR1259:KT1259))</f>
        <v/>
      </c>
      <c r="BS1268" t="str">
        <f t="shared" ref="BS1268" si="9586">IF(BS1261="","",_xlfn.XLOOKUP(BS1261,BS1260:KU1260,BS1259:KU1259))</f>
        <v/>
      </c>
      <c r="BT1268" t="str">
        <f t="shared" ref="BT1268" si="9587">IF(BT1261="","",_xlfn.XLOOKUP(BT1261,BT1260:KV1260,BT1259:KV1259))</f>
        <v/>
      </c>
      <c r="BU1268" t="str">
        <f t="shared" ref="BU1268" si="9588">IF(BU1261="","",_xlfn.XLOOKUP(BU1261,BU1260:KW1260,BU1259:KW1259))</f>
        <v/>
      </c>
      <c r="BV1268" t="str">
        <f t="shared" ref="BV1268" si="9589">IF(BV1261="","",_xlfn.XLOOKUP(BV1261,BV1260:KX1260,BV1259:KX1259))</f>
        <v/>
      </c>
      <c r="BW1268" t="str">
        <f t="shared" ref="BW1268" si="9590">IF(BW1261="","",_xlfn.XLOOKUP(BW1261,BW1260:KY1260,BW1259:KY1259))</f>
        <v/>
      </c>
      <c r="BX1268" t="str">
        <f t="shared" ref="BX1268" si="9591">IF(BX1261="","",_xlfn.XLOOKUP(BX1261,BX1260:KZ1260,BX1259:KZ1259))</f>
        <v/>
      </c>
      <c r="BY1268" t="str">
        <f t="shared" ref="BY1268" si="9592">IF(BY1261="","",_xlfn.XLOOKUP(BY1261,BY1260:LA1260,BY1259:LA1259))</f>
        <v/>
      </c>
      <c r="BZ1268" t="str">
        <f t="shared" ref="BZ1268" si="9593">IF(BZ1261="","",_xlfn.XLOOKUP(BZ1261,BZ1260:LB1260,BZ1259:LB1259))</f>
        <v/>
      </c>
      <c r="CA1268" t="str">
        <f t="shared" ref="CA1268" si="9594">IF(CA1261="","",_xlfn.XLOOKUP(CA1261,CA1260:LC1260,CA1259:LC1259))</f>
        <v/>
      </c>
      <c r="CB1268" t="str">
        <f t="shared" ref="CB1268" si="9595">IF(CB1261="","",_xlfn.XLOOKUP(CB1261,CB1260:LD1260,CB1259:LD1259))</f>
        <v/>
      </c>
      <c r="CC1268" t="str">
        <f t="shared" ref="CC1268" si="9596">IF(CC1261="","",_xlfn.XLOOKUP(CC1261,CC1260:LE1260,CC1259:LE1259))</f>
        <v/>
      </c>
      <c r="CD1268" t="str">
        <f t="shared" ref="CD1268" si="9597">IF(CD1261="","",_xlfn.XLOOKUP(CD1261,CD1260:LF1260,CD1259:LF1259))</f>
        <v/>
      </c>
      <c r="CE1268" t="str">
        <f t="shared" ref="CE1268" si="9598">IF(CE1261="","",_xlfn.XLOOKUP(CE1261,CE1260:LG1260,CE1259:LG1259))</f>
        <v/>
      </c>
      <c r="CF1268" t="str">
        <f t="shared" ref="CF1268" si="9599">IF(CF1261="","",_xlfn.XLOOKUP(CF1261,CF1260:LH1260,CF1259:LH1259))</f>
        <v/>
      </c>
      <c r="CG1268" t="str">
        <f t="shared" ref="CG1268" si="9600">IF(CG1261="","",_xlfn.XLOOKUP(CG1261,CG1260:LI1260,CG1259:LI1259))</f>
        <v/>
      </c>
      <c r="CH1268" t="str">
        <f t="shared" ref="CH1268" si="9601">IF(CH1261="","",_xlfn.XLOOKUP(CH1261,CH1260:LJ1260,CH1259:LJ1259))</f>
        <v/>
      </c>
      <c r="CI1268" t="str">
        <f t="shared" ref="CI1268" si="9602">IF(CI1261="","",_xlfn.XLOOKUP(CI1261,CI1260:LK1260,CI1259:LK1259))</f>
        <v/>
      </c>
      <c r="CJ1268" t="str">
        <f t="shared" ref="CJ1268" si="9603">IF(CJ1261="","",_xlfn.XLOOKUP(CJ1261,CJ1260:LL1260,CJ1259:LL1259))</f>
        <v/>
      </c>
      <c r="CK1268" t="str">
        <f t="shared" ref="CK1268" si="9604">IF(CK1261="","",_xlfn.XLOOKUP(CK1261,CK1260:LM1260,CK1259:LM1259))</f>
        <v/>
      </c>
      <c r="CL1268" t="str">
        <f t="shared" ref="CL1268" si="9605">IF(CL1261="","",_xlfn.XLOOKUP(CL1261,CL1260:LN1260,CL1259:LN1259))</f>
        <v/>
      </c>
      <c r="CM1268" t="str">
        <f t="shared" ref="CM1268" si="9606">IF(CM1261="","",_xlfn.XLOOKUP(CM1261,CM1260:LO1260,CM1259:LO1259))</f>
        <v/>
      </c>
      <c r="CN1268" t="str">
        <f t="shared" ref="CN1268" si="9607">IF(CN1261="","",_xlfn.XLOOKUP(CN1261,CN1260:LP1260,CN1259:LP1259))</f>
        <v/>
      </c>
      <c r="CO1268" t="str">
        <f t="shared" ref="CO1268" si="9608">IF(CO1261="","",_xlfn.XLOOKUP(CO1261,CO1260:LQ1260,CO1259:LQ1259))</f>
        <v/>
      </c>
      <c r="CP1268" t="str">
        <f t="shared" ref="CP1268" si="9609">IF(CP1261="","",_xlfn.XLOOKUP(CP1261,CP1260:LR1260,CP1259:LR1259))</f>
        <v/>
      </c>
      <c r="CQ1268" t="str">
        <f t="shared" ref="CQ1268" si="9610">IF(CQ1261="","",_xlfn.XLOOKUP(CQ1261,CQ1260:LS1260,CQ1259:LS1259))</f>
        <v/>
      </c>
      <c r="CR1268" t="str">
        <f t="shared" ref="CR1268" si="9611">IF(CR1261="","",_xlfn.XLOOKUP(CR1261,CR1260:LT1260,CR1259:LT1259))</f>
        <v/>
      </c>
      <c r="CS1268" t="str">
        <f t="shared" ref="CS1268" si="9612">IF(CS1261="","",_xlfn.XLOOKUP(CS1261,CS1260:LU1260,CS1259:LU1259))</f>
        <v/>
      </c>
      <c r="CT1268" t="str">
        <f t="shared" ref="CT1268" si="9613">IF(CT1261="","",_xlfn.XLOOKUP(CT1261,CT1260:LV1260,CT1259:LV1259))</f>
        <v/>
      </c>
      <c r="CU1268" t="str">
        <f t="shared" ref="CU1268" si="9614">IF(CU1261="","",_xlfn.XLOOKUP(CU1261,CU1260:LW1260,CU1259:LW1259))</f>
        <v/>
      </c>
      <c r="CV1268" t="str">
        <f t="shared" ref="CV1268" si="9615">IF(CV1261="","",_xlfn.XLOOKUP(CV1261,CV1260:LX1260,CV1259:LX1259))</f>
        <v/>
      </c>
      <c r="CW1268" t="str">
        <f t="shared" ref="CW1268" si="9616">IF(CW1261="","",_xlfn.XLOOKUP(CW1261,CW1260:LY1260,CW1259:LY1259))</f>
        <v/>
      </c>
      <c r="CX1268" t="str">
        <f t="shared" ref="CX1268" si="9617">IF(CX1261="","",_xlfn.XLOOKUP(CX1261,CX1260:LZ1260,CX1259:LZ1259))</f>
        <v/>
      </c>
      <c r="CY1268" t="str">
        <f t="shared" ref="CY1268" si="9618">IF(CY1261="","",_xlfn.XLOOKUP(CY1261,CY1260:MA1260,CY1259:MA1259))</f>
        <v/>
      </c>
      <c r="CZ1268" t="str">
        <f t="shared" ref="CZ1268" si="9619">IF(CZ1261="","",_xlfn.XLOOKUP(CZ1261,CZ1260:MB1260,CZ1259:MB1259))</f>
        <v/>
      </c>
      <c r="DA1268" t="str">
        <f t="shared" ref="DA1268" si="9620">IF(DA1261="","",_xlfn.XLOOKUP(DA1261,DA1260:MC1260,DA1259:MC1259))</f>
        <v/>
      </c>
      <c r="DB1268" t="str">
        <f t="shared" ref="DB1268" si="9621">IF(DB1261="","",_xlfn.XLOOKUP(DB1261,DB1260:MD1260,DB1259:MD1259))</f>
        <v/>
      </c>
      <c r="DC1268" t="str">
        <f t="shared" ref="DC1268" si="9622">IF(DC1261="","",_xlfn.XLOOKUP(DC1261,DC1260:ME1260,DC1259:ME1259))</f>
        <v/>
      </c>
      <c r="DD1268" t="str">
        <f t="shared" ref="DD1268" si="9623">IF(DD1261="","",_xlfn.XLOOKUP(DD1261,DD1260:MF1260,DD1259:MF1259))</f>
        <v/>
      </c>
      <c r="DE1268" t="str">
        <f t="shared" ref="DE1268" si="9624">IF(DE1261="","",_xlfn.XLOOKUP(DE1261,DE1260:MG1260,DE1259:MG1259))</f>
        <v/>
      </c>
      <c r="DF1268" t="str">
        <f t="shared" ref="DF1268" si="9625">IF(DF1261="","",_xlfn.XLOOKUP(DF1261,DF1260:MH1260,DF1259:MH1259))</f>
        <v/>
      </c>
      <c r="DG1268" t="str">
        <f t="shared" ref="DG1268" si="9626">IF(DG1261="","",_xlfn.XLOOKUP(DG1261,DG1260:MI1260,DG1259:MI1259))</f>
        <v/>
      </c>
      <c r="DH1268" t="str">
        <f t="shared" ref="DH1268" si="9627">IF(DH1261="","",_xlfn.XLOOKUP(DH1261,DH1260:MJ1260,DH1259:MJ1259))</f>
        <v/>
      </c>
      <c r="DI1268" t="str">
        <f t="shared" ref="DI1268" si="9628">IF(DI1261="","",_xlfn.XLOOKUP(DI1261,DI1260:MK1260,DI1259:MK1259))</f>
        <v/>
      </c>
      <c r="DJ1268" t="str">
        <f t="shared" ref="DJ1268" si="9629">IF(DJ1261="","",_xlfn.XLOOKUP(DJ1261,DJ1260:ML1260,DJ1259:ML1259))</f>
        <v/>
      </c>
      <c r="DK1268" t="str">
        <f t="shared" ref="DK1268" si="9630">IF(DK1261="","",_xlfn.XLOOKUP(DK1261,DK1260:MM1260,DK1259:MM1259))</f>
        <v/>
      </c>
      <c r="DL1268" t="str">
        <f t="shared" ref="DL1268" si="9631">IF(DL1261="","",_xlfn.XLOOKUP(DL1261,DL1260:MN1260,DL1259:MN1259))</f>
        <v/>
      </c>
      <c r="DM1268" t="str">
        <f t="shared" ref="DM1268" si="9632">IF(DM1261="","",_xlfn.XLOOKUP(DM1261,DM1260:MO1260,DM1259:MO1259))</f>
        <v/>
      </c>
      <c r="DN1268" t="str">
        <f t="shared" ref="DN1268" si="9633">IF(DN1261="","",_xlfn.XLOOKUP(DN1261,DN1260:MP1260,DN1259:MP1259))</f>
        <v/>
      </c>
      <c r="DO1268" t="str">
        <f t="shared" ref="DO1268" si="9634">IF(DO1261="","",_xlfn.XLOOKUP(DO1261,DO1260:MQ1260,DO1259:MQ1259))</f>
        <v/>
      </c>
      <c r="DP1268" t="str">
        <f t="shared" ref="DP1268" si="9635">IF(DP1261="","",_xlfn.XLOOKUP(DP1261,DP1260:MR1260,DP1259:MR1259))</f>
        <v/>
      </c>
      <c r="DQ1268" t="str">
        <f t="shared" ref="DQ1268" si="9636">IF(DQ1261="","",_xlfn.XLOOKUP(DQ1261,DQ1260:MS1260,DQ1259:MS1259))</f>
        <v/>
      </c>
      <c r="DR1268" t="str">
        <f t="shared" ref="DR1268" si="9637">IF(DR1261="","",_xlfn.XLOOKUP(DR1261,DR1260:MT1260,DR1259:MT1259))</f>
        <v/>
      </c>
      <c r="DS1268" t="str">
        <f t="shared" ref="DS1268" si="9638">IF(DS1261="","",_xlfn.XLOOKUP(DS1261,DS1260:MU1260,DS1259:MU1259))</f>
        <v/>
      </c>
      <c r="DT1268" t="str">
        <f t="shared" ref="DT1268" si="9639">IF(DT1261="","",_xlfn.XLOOKUP(DT1261,DT1260:MV1260,DT1259:MV1259))</f>
        <v/>
      </c>
      <c r="DU1268" t="str">
        <f t="shared" ref="DU1268" si="9640">IF(DU1261="","",_xlfn.XLOOKUP(DU1261,DU1260:MW1260,DU1259:MW1259))</f>
        <v/>
      </c>
      <c r="DV1268" t="str">
        <f t="shared" ref="DV1268" si="9641">IF(DV1261="","",_xlfn.XLOOKUP(DV1261,DV1260:MX1260,DV1259:MX1259))</f>
        <v/>
      </c>
      <c r="DW1268" t="str">
        <f t="shared" ref="DW1268" si="9642">IF(DW1261="","",_xlfn.XLOOKUP(DW1261,DW1260:MY1260,DW1259:MY1259))</f>
        <v/>
      </c>
      <c r="DX1268" t="str">
        <f t="shared" ref="DX1268" si="9643">IF(DX1261="","",_xlfn.XLOOKUP(DX1261,DX1260:MZ1260,DX1259:MZ1259))</f>
        <v/>
      </c>
      <c r="DY1268" t="str">
        <f t="shared" ref="DY1268" si="9644">IF(DY1261="","",_xlfn.XLOOKUP(DY1261,DY1260:NA1260,DY1259:NA1259))</f>
        <v/>
      </c>
      <c r="DZ1268" t="str">
        <f t="shared" ref="DZ1268" si="9645">IF(DZ1261="","",_xlfn.XLOOKUP(DZ1261,DZ1260:NB1260,DZ1259:NB1259))</f>
        <v/>
      </c>
      <c r="EA1268" t="str">
        <f t="shared" ref="EA1268" si="9646">IF(EA1261="","",_xlfn.XLOOKUP(EA1261,EA1260:NC1260,EA1259:NC1259))</f>
        <v/>
      </c>
      <c r="EB1268" t="str">
        <f t="shared" ref="EB1268" si="9647">IF(EB1261="","",_xlfn.XLOOKUP(EB1261,EB1260:ND1260,EB1259:ND1259))</f>
        <v/>
      </c>
      <c r="EC1268" t="str">
        <f t="shared" ref="EC1268" si="9648">IF(EC1261="","",_xlfn.XLOOKUP(EC1261,EC1260:NE1260,EC1259:NE1259))</f>
        <v/>
      </c>
      <c r="ED1268" t="str">
        <f t="shared" ref="ED1268" si="9649">IF(ED1261="","",_xlfn.XLOOKUP(ED1261,ED1260:NF1260,ED1259:NF1259))</f>
        <v/>
      </c>
      <c r="EE1268" t="str">
        <f t="shared" ref="EE1268" si="9650">IF(EE1261="","",_xlfn.XLOOKUP(EE1261,EE1260:NG1260,EE1259:NG1259))</f>
        <v/>
      </c>
      <c r="EF1268" t="str">
        <f t="shared" ref="EF1268" si="9651">IF(EF1261="","",_xlfn.XLOOKUP(EF1261,EF1260:NH1260,EF1259:NH1259))</f>
        <v/>
      </c>
      <c r="EG1268" t="str">
        <f t="shared" ref="EG1268" si="9652">IF(EG1261="","",_xlfn.XLOOKUP(EG1261,EG1260:NI1260,EG1259:NI1259))</f>
        <v/>
      </c>
      <c r="EH1268" t="str">
        <f t="shared" ref="EH1268" si="9653">IF(EH1261="","",_xlfn.XLOOKUP(EH1261,EH1260:NJ1260,EH1259:NJ1259))</f>
        <v/>
      </c>
      <c r="EI1268" t="str">
        <f t="shared" ref="EI1268" si="9654">IF(EI1261="","",_xlfn.XLOOKUP(EI1261,EI1260:NK1260,EI1259:NK1259))</f>
        <v/>
      </c>
      <c r="EJ1268" t="str">
        <f t="shared" ref="EJ1268" si="9655">IF(EJ1261="","",_xlfn.XLOOKUP(EJ1261,EJ1260:NL1260,EJ1259:NL1259))</f>
        <v/>
      </c>
      <c r="EK1268" t="str">
        <f t="shared" ref="EK1268" si="9656">IF(EK1261="","",_xlfn.XLOOKUP(EK1261,EK1260:NM1260,EK1259:NM1259))</f>
        <v/>
      </c>
      <c r="EL1268" t="str">
        <f t="shared" ref="EL1268" si="9657">IF(EL1261="","",_xlfn.XLOOKUP(EL1261,EL1260:NN1260,EL1259:NN1259))</f>
        <v/>
      </c>
      <c r="EM1268" t="str">
        <f t="shared" ref="EM1268" si="9658">IF(EM1261="","",_xlfn.XLOOKUP(EM1261,EM1260:NO1260,EM1259:NO1259))</f>
        <v/>
      </c>
      <c r="EN1268" t="str">
        <f t="shared" ref="EN1268" si="9659">IF(EN1261="","",_xlfn.XLOOKUP(EN1261,EN1260:NP1260,EN1259:NP1259))</f>
        <v/>
      </c>
      <c r="EO1268" t="str">
        <f t="shared" ref="EO1268" si="9660">IF(EO1261="","",_xlfn.XLOOKUP(EO1261,EO1260:NQ1260,EO1259:NQ1259))</f>
        <v/>
      </c>
      <c r="EP1268" t="str">
        <f t="shared" ref="EP1268" si="9661">IF(EP1261="","",_xlfn.XLOOKUP(EP1261,EP1260:NR1260,EP1259:NR1259))</f>
        <v/>
      </c>
      <c r="EQ1268" t="str">
        <f t="shared" ref="EQ1268" si="9662">IF(EQ1261="","",_xlfn.XLOOKUP(EQ1261,EQ1260:NS1260,EQ1259:NS1259))</f>
        <v/>
      </c>
      <c r="ER1268" t="str">
        <f t="shared" ref="ER1268" si="9663">IF(ER1261="","",_xlfn.XLOOKUP(ER1261,ER1260:NT1260,ER1259:NT1259))</f>
        <v/>
      </c>
      <c r="ES1268" t="str">
        <f t="shared" ref="ES1268" si="9664">IF(ES1261="","",_xlfn.XLOOKUP(ES1261,ES1260:NU1260,ES1259:NU1259))</f>
        <v/>
      </c>
      <c r="ET1268" t="str">
        <f t="shared" ref="ET1268" si="9665">IF(ET1261="","",_xlfn.XLOOKUP(ET1261,ET1260:NV1260,ET1259:NV1259))</f>
        <v/>
      </c>
      <c r="EU1268" t="str">
        <f t="shared" ref="EU1268" si="9666">IF(EU1261="","",_xlfn.XLOOKUP(EU1261,EU1260:NW1260,EU1259:NW1259))</f>
        <v/>
      </c>
      <c r="EV1268" t="str">
        <f t="shared" ref="EV1268" si="9667">IF(EV1261="","",_xlfn.XLOOKUP(EV1261,EV1260:NX1260,EV1259:NX1259))</f>
        <v/>
      </c>
      <c r="EW1268" t="str">
        <f t="shared" ref="EW1268" si="9668">IF(EW1261="","",_xlfn.XLOOKUP(EW1261,EW1260:NY1260,EW1259:NY1259))</f>
        <v/>
      </c>
      <c r="EX1268" t="str">
        <f t="shared" ref="EX1268" si="9669">IF(EX1261="","",_xlfn.XLOOKUP(EX1261,EX1260:NZ1260,EX1259:NZ1259))</f>
        <v/>
      </c>
      <c r="EY1268" t="str">
        <f t="shared" ref="EY1268" si="9670">IF(EY1261="","",_xlfn.XLOOKUP(EY1261,EY1260:OA1260,EY1259:OA1259))</f>
        <v/>
      </c>
      <c r="EZ1268" t="str">
        <f t="shared" ref="EZ1268" si="9671">IF(EZ1261="","",_xlfn.XLOOKUP(EZ1261,EZ1260:OB1260,EZ1259:OB1259))</f>
        <v/>
      </c>
      <c r="FA1268" t="str">
        <f t="shared" ref="FA1268" si="9672">IF(FA1261="","",_xlfn.XLOOKUP(FA1261,FA1260:OC1260,FA1259:OC1259))</f>
        <v/>
      </c>
      <c r="FB1268" t="str">
        <f t="shared" ref="FB1268" si="9673">IF(FB1261="","",_xlfn.XLOOKUP(FB1261,FB1260:OD1260,FB1259:OD1259))</f>
        <v/>
      </c>
      <c r="FC1268" t="str">
        <f t="shared" ref="FC1268" si="9674">IF(FC1261="","",_xlfn.XLOOKUP(FC1261,FC1260:OE1260,FC1259:OE1259))</f>
        <v/>
      </c>
      <c r="FD1268" t="str">
        <f t="shared" ref="FD1268" si="9675">IF(FD1261="","",_xlfn.XLOOKUP(FD1261,FD1260:OF1260,FD1259:OF1259))</f>
        <v/>
      </c>
      <c r="FE1268" t="str">
        <f t="shared" ref="FE1268" si="9676">IF(FE1261="","",_xlfn.XLOOKUP(FE1261,FE1260:OG1260,FE1259:OG1259))</f>
        <v/>
      </c>
      <c r="FF1268" t="str">
        <f t="shared" ref="FF1268" si="9677">IF(FF1261="","",_xlfn.XLOOKUP(FF1261,FF1260:OH1260,FF1259:OH1259))</f>
        <v/>
      </c>
      <c r="FG1268" t="str">
        <f t="shared" ref="FG1268" si="9678">IF(FG1261="","",_xlfn.XLOOKUP(FG1261,FG1260:OI1260,FG1259:OI1259))</f>
        <v/>
      </c>
      <c r="FH1268" t="str">
        <f t="shared" ref="FH1268" si="9679">IF(FH1261="","",_xlfn.XLOOKUP(FH1261,FH1260:OJ1260,FH1259:OJ1259))</f>
        <v/>
      </c>
      <c r="FI1268" t="str">
        <f t="shared" ref="FI1268" si="9680">IF(FI1261="","",_xlfn.XLOOKUP(FI1261,FI1260:OK1260,FI1259:OK1259))</f>
        <v/>
      </c>
      <c r="FJ1268" t="str">
        <f t="shared" ref="FJ1268" si="9681">IF(FJ1261="","",_xlfn.XLOOKUP(FJ1261,FJ1260:OL1260,FJ1259:OL1259))</f>
        <v/>
      </c>
      <c r="FK1268" t="str">
        <f t="shared" ref="FK1268" si="9682">IF(FK1261="","",_xlfn.XLOOKUP(FK1261,FK1260:OM1260,FK1259:OM1259))</f>
        <v/>
      </c>
      <c r="FL1268" t="str">
        <f t="shared" ref="FL1268" si="9683">IF(FL1261="","",_xlfn.XLOOKUP(FL1261,FL1260:ON1260,FL1259:ON1259))</f>
        <v/>
      </c>
      <c r="FM1268" t="str">
        <f t="shared" ref="FM1268" si="9684">IF(FM1261="","",_xlfn.XLOOKUP(FM1261,FM1260:OO1260,FM1259:OO1259))</f>
        <v/>
      </c>
      <c r="FN1268" t="str">
        <f t="shared" ref="FN1268" si="9685">IF(FN1261="","",_xlfn.XLOOKUP(FN1261,FN1260:OP1260,FN1259:OP1259))</f>
        <v/>
      </c>
      <c r="FO1268" t="str">
        <f t="shared" ref="FO1268" si="9686">IF(FO1261="","",_xlfn.XLOOKUP(FO1261,FO1260:OQ1260,FO1259:OQ1259))</f>
        <v/>
      </c>
      <c r="FP1268" t="str">
        <f t="shared" ref="FP1268" si="9687">IF(FP1261="","",_xlfn.XLOOKUP(FP1261,FP1260:OR1260,FP1259:OR1259))</f>
        <v/>
      </c>
      <c r="FQ1268" t="str">
        <f t="shared" ref="FQ1268" si="9688">IF(FQ1261="","",_xlfn.XLOOKUP(FQ1261,FQ1260:OS1260,FQ1259:OS1259))</f>
        <v/>
      </c>
      <c r="FR1268" t="str">
        <f t="shared" ref="FR1268" si="9689">IF(FR1261="","",_xlfn.XLOOKUP(FR1261,FR1260:OT1260,FR1259:OT1259))</f>
        <v/>
      </c>
      <c r="FS1268" t="str">
        <f t="shared" ref="FS1268" si="9690">IF(FS1261="","",_xlfn.XLOOKUP(FS1261,FS1260:OU1260,FS1259:OU1259))</f>
        <v/>
      </c>
      <c r="FT1268" t="str">
        <f t="shared" ref="FT1268" si="9691">IF(FT1261="","",_xlfn.XLOOKUP(FT1261,FT1260:OV1260,FT1259:OV1259))</f>
        <v/>
      </c>
      <c r="FU1268" t="str">
        <f t="shared" ref="FU1268" si="9692">IF(FU1261="","",_xlfn.XLOOKUP(FU1261,FU1260:OW1260,FU1259:OW1259))</f>
        <v/>
      </c>
      <c r="FV1268" t="str">
        <f t="shared" ref="FV1268" si="9693">IF(FV1261="","",_xlfn.XLOOKUP(FV1261,FV1260:OX1260,FV1259:OX1259))</f>
        <v/>
      </c>
      <c r="FW1268" t="str">
        <f t="shared" ref="FW1268" si="9694">IF(FW1261="","",_xlfn.XLOOKUP(FW1261,FW1260:OY1260,FW1259:OY1259))</f>
        <v/>
      </c>
      <c r="FX1268" t="str">
        <f t="shared" ref="FX1268" si="9695">IF(FX1261="","",_xlfn.XLOOKUP(FX1261,FX1260:OZ1260,FX1259:OZ1259))</f>
        <v/>
      </c>
      <c r="FY1268" t="str">
        <f t="shared" ref="FY1268" si="9696">IF(FY1261="","",_xlfn.XLOOKUP(FY1261,FY1260:PA1260,FY1259:PA1259))</f>
        <v/>
      </c>
      <c r="FZ1268" t="str">
        <f t="shared" ref="FZ1268" si="9697">IF(FZ1261="","",_xlfn.XLOOKUP(FZ1261,FZ1260:PB1260,FZ1259:PB1259))</f>
        <v/>
      </c>
      <c r="GA1268" t="str">
        <f t="shared" ref="GA1268" si="9698">IF(GA1261="","",_xlfn.XLOOKUP(GA1261,GA1260:PC1260,GA1259:PC1259))</f>
        <v/>
      </c>
      <c r="GB1268" t="str">
        <f t="shared" ref="GB1268" si="9699">IF(GB1261="","",_xlfn.XLOOKUP(GB1261,GB1260:PD1260,GB1259:PD1259))</f>
        <v/>
      </c>
      <c r="GC1268" t="str">
        <f t="shared" ref="GC1268" si="9700">IF(GC1261="","",_xlfn.XLOOKUP(GC1261,GC1260:PE1260,GC1259:PE1259))</f>
        <v/>
      </c>
      <c r="GD1268" t="str">
        <f t="shared" ref="GD1268" si="9701">IF(GD1261="","",_xlfn.XLOOKUP(GD1261,GD1260:PF1260,GD1259:PF1259))</f>
        <v/>
      </c>
      <c r="GE1268" t="str">
        <f t="shared" ref="GE1268" si="9702">IF(GE1261="","",_xlfn.XLOOKUP(GE1261,GE1260:PG1260,GE1259:PG1259))</f>
        <v/>
      </c>
      <c r="GF1268" t="str">
        <f t="shared" ref="GF1268" si="9703">IF(GF1261="","",_xlfn.XLOOKUP(GF1261,GF1260:PH1260,GF1259:PH1259))</f>
        <v/>
      </c>
      <c r="GG1268" t="str">
        <f t="shared" ref="GG1268" si="9704">IF(GG1261="","",_xlfn.XLOOKUP(GG1261,GG1260:PI1260,GG1259:PI1259))</f>
        <v/>
      </c>
      <c r="GH1268" t="str">
        <f t="shared" ref="GH1268" si="9705">IF(GH1261="","",_xlfn.XLOOKUP(GH1261,GH1260:PJ1260,GH1259:PJ1259))</f>
        <v/>
      </c>
      <c r="GI1268" t="str">
        <f t="shared" ref="GI1268" si="9706">IF(GI1261="","",_xlfn.XLOOKUP(GI1261,GI1260:PK1260,GI1259:PK1259))</f>
        <v/>
      </c>
      <c r="GJ1268" t="str">
        <f t="shared" ref="GJ1268" si="9707">IF(GJ1261="","",_xlfn.XLOOKUP(GJ1261,GJ1260:PL1260,GJ1259:PL1259))</f>
        <v/>
      </c>
      <c r="GK1268" t="str">
        <f t="shared" ref="GK1268" si="9708">IF(GK1261="","",_xlfn.XLOOKUP(GK1261,GK1260:PM1260,GK1259:PM1259))</f>
        <v/>
      </c>
      <c r="GL1268" t="str">
        <f t="shared" ref="GL1268" si="9709">IF(GL1261="","",_xlfn.XLOOKUP(GL1261,GL1260:PN1260,GL1259:PN1259))</f>
        <v/>
      </c>
      <c r="GM1268" t="str">
        <f t="shared" ref="GM1268" si="9710">IF(GM1261="","",_xlfn.XLOOKUP(GM1261,GM1260:PO1260,GM1259:PO1259))</f>
        <v/>
      </c>
      <c r="GN1268" t="str">
        <f t="shared" ref="GN1268" si="9711">IF(GN1261="","",_xlfn.XLOOKUP(GN1261,GN1260:PP1260,GN1259:PP1259))</f>
        <v/>
      </c>
      <c r="GO1268" t="str">
        <f t="shared" ref="GO1268" si="9712">IF(GO1261="","",_xlfn.XLOOKUP(GO1261,GO1260:PQ1260,GO1259:PQ1259))</f>
        <v/>
      </c>
      <c r="GP1268" t="str">
        <f t="shared" ref="GP1268" si="9713">IF(GP1261="","",_xlfn.XLOOKUP(GP1261,GP1260:PR1260,GP1259:PR1259))</f>
        <v/>
      </c>
      <c r="GQ1268" t="str">
        <f t="shared" ref="GQ1268" si="9714">IF(GQ1261="","",_xlfn.XLOOKUP(GQ1261,GQ1260:PS1260,GQ1259:PS1259))</f>
        <v/>
      </c>
      <c r="GR1268" t="str">
        <f t="shared" ref="GR1268" si="9715">IF(GR1261="","",_xlfn.XLOOKUP(GR1261,GR1260:PT1260,GR1259:PT1259))</f>
        <v/>
      </c>
      <c r="GS1268" t="str">
        <f t="shared" ref="GS1268" si="9716">IF(GS1261="","",_xlfn.XLOOKUP(GS1261,GS1260:PU1260,GS1259:PU1259))</f>
        <v/>
      </c>
      <c r="GT1268" t="str">
        <f t="shared" ref="GT1268" si="9717">IF(GT1261="","",_xlfn.XLOOKUP(GT1261,GT1260:PV1260,GT1259:PV1259))</f>
        <v/>
      </c>
      <c r="GU1268" t="str">
        <f t="shared" ref="GU1268" si="9718">IF(GU1261="","",_xlfn.XLOOKUP(GU1261,GU1260:PW1260,GU1259:PW1259))</f>
        <v/>
      </c>
      <c r="GV1268" t="str">
        <f t="shared" ref="GV1268" si="9719">IF(GV1261="","",_xlfn.XLOOKUP(GV1261,GV1260:PX1260,GV1259:PX1259))</f>
        <v/>
      </c>
      <c r="GW1268" t="str">
        <f t="shared" ref="GW1268" si="9720">IF(GW1261="","",_xlfn.XLOOKUP(GW1261,GW1260:PY1260,GW1259:PY1259))</f>
        <v/>
      </c>
      <c r="GX1268" t="str">
        <f t="shared" ref="GX1268" si="9721">IF(GX1261="","",_xlfn.XLOOKUP(GX1261,GX1260:PZ1260,GX1259:PZ1259))</f>
        <v/>
      </c>
      <c r="GY1268" t="str">
        <f t="shared" ref="GY1268" si="9722">IF(GY1261="","",_xlfn.XLOOKUP(GY1261,GY1260:QA1260,GY1259:QA1259))</f>
        <v/>
      </c>
      <c r="GZ1268" t="str">
        <f t="shared" ref="GZ1268" si="9723">IF(GZ1261="","",_xlfn.XLOOKUP(GZ1261,GZ1260:QB1260,GZ1259:QB1259))</f>
        <v/>
      </c>
      <c r="HA1268" t="str">
        <f t="shared" ref="HA1268" si="9724">IF(HA1261="","",_xlfn.XLOOKUP(HA1261,HA1260:QC1260,HA1259:QC1259))</f>
        <v/>
      </c>
      <c r="HB1268" t="str">
        <f t="shared" ref="HB1268" si="9725">IF(HB1261="","",_xlfn.XLOOKUP(HB1261,HB1260:QD1260,HB1259:QD1259))</f>
        <v/>
      </c>
      <c r="HC1268" t="str">
        <f t="shared" ref="HC1268" si="9726">IF(HC1261="","",_xlfn.XLOOKUP(HC1261,HC1260:QE1260,HC1259:QE1259))</f>
        <v/>
      </c>
      <c r="HD1268" t="str">
        <f t="shared" ref="HD1268" si="9727">IF(HD1261="","",_xlfn.XLOOKUP(HD1261,HD1260:QF1260,HD1259:QF1259))</f>
        <v/>
      </c>
      <c r="HE1268" t="str">
        <f t="shared" ref="HE1268" si="9728">IF(HE1261="","",_xlfn.XLOOKUP(HE1261,HE1260:QG1260,HE1259:QG1259))</f>
        <v/>
      </c>
      <c r="HF1268" t="str">
        <f t="shared" ref="HF1268" si="9729">IF(HF1261="","",_xlfn.XLOOKUP(HF1261,HF1260:QH1260,HF1259:QH1259))</f>
        <v/>
      </c>
      <c r="HG1268" t="str">
        <f t="shared" ref="HG1268" si="9730">IF(HG1261="","",_xlfn.XLOOKUP(HG1261,HG1260:QI1260,HG1259:QI1259))</f>
        <v/>
      </c>
      <c r="HH1268" t="str">
        <f t="shared" ref="HH1268" si="9731">IF(HH1261="","",_xlfn.XLOOKUP(HH1261,HH1260:QJ1260,HH1259:QJ1259))</f>
        <v/>
      </c>
      <c r="HI1268" t="str">
        <f t="shared" ref="HI1268" si="9732">IF(HI1261="","",_xlfn.XLOOKUP(HI1261,HI1260:QK1260,HI1259:QK1259))</f>
        <v/>
      </c>
      <c r="HJ1268" t="str">
        <f t="shared" ref="HJ1268" si="9733">IF(HJ1261="","",_xlfn.XLOOKUP(HJ1261,HJ1260:QL1260,HJ1259:QL1259))</f>
        <v/>
      </c>
      <c r="HK1268" t="str">
        <f t="shared" ref="HK1268" si="9734">IF(HK1261="","",_xlfn.XLOOKUP(HK1261,HK1260:QM1260,HK1259:QM1259))</f>
        <v/>
      </c>
      <c r="HL1268" t="str">
        <f t="shared" ref="HL1268" si="9735">IF(HL1261="","",_xlfn.XLOOKUP(HL1261,HL1260:QN1260,HL1259:QN1259))</f>
        <v/>
      </c>
      <c r="HM1268" t="str">
        <f t="shared" ref="HM1268" si="9736">IF(HM1261="","",_xlfn.XLOOKUP(HM1261,HM1260:QO1260,HM1259:QO1259))</f>
        <v/>
      </c>
      <c r="HN1268" t="str">
        <f t="shared" ref="HN1268" si="9737">IF(HN1261="","",_xlfn.XLOOKUP(HN1261,HN1260:QP1260,HN1259:QP1259))</f>
        <v/>
      </c>
      <c r="HO1268" t="str">
        <f t="shared" ref="HO1268" si="9738">IF(HO1261="","",_xlfn.XLOOKUP(HO1261,HO1260:QQ1260,HO1259:QQ1259))</f>
        <v/>
      </c>
      <c r="HP1268" t="str">
        <f t="shared" ref="HP1268" si="9739">IF(HP1261="","",_xlfn.XLOOKUP(HP1261,HP1260:QR1260,HP1259:QR1259))</f>
        <v/>
      </c>
      <c r="HQ1268" t="str">
        <f t="shared" ref="HQ1268" si="9740">IF(HQ1261="","",_xlfn.XLOOKUP(HQ1261,HQ1260:QS1260,HQ1259:QS1259))</f>
        <v/>
      </c>
      <c r="HR1268" t="str">
        <f t="shared" ref="HR1268" si="9741">IF(HR1261="","",_xlfn.XLOOKUP(HR1261,HR1260:QT1260,HR1259:QT1259))</f>
        <v/>
      </c>
      <c r="HS1268" t="str">
        <f t="shared" ref="HS1268" si="9742">IF(HS1261="","",_xlfn.XLOOKUP(HS1261,HS1260:QU1260,HS1259:QU1259))</f>
        <v/>
      </c>
      <c r="HT1268" t="str">
        <f t="shared" ref="HT1268" si="9743">IF(HT1261="","",_xlfn.XLOOKUP(HT1261,HT1260:QV1260,HT1259:QV1259))</f>
        <v/>
      </c>
      <c r="HU1268" t="str">
        <f t="shared" ref="HU1268" si="9744">IF(HU1261="","",_xlfn.XLOOKUP(HU1261,HU1260:QW1260,HU1259:QW1259))</f>
        <v/>
      </c>
      <c r="HV1268" t="str">
        <f t="shared" ref="HV1268" si="9745">IF(HV1261="","",_xlfn.XLOOKUP(HV1261,HV1260:QX1260,HV1259:QX1259))</f>
        <v/>
      </c>
      <c r="HW1268" t="str">
        <f t="shared" ref="HW1268" si="9746">IF(HW1261="","",_xlfn.XLOOKUP(HW1261,HW1260:QY1260,HW1259:QY1259))</f>
        <v/>
      </c>
      <c r="HX1268" t="str">
        <f t="shared" ref="HX1268" si="9747">IF(HX1261="","",_xlfn.XLOOKUP(HX1261,HX1260:QZ1260,HX1259:QZ1259))</f>
        <v/>
      </c>
      <c r="HY1268" t="str">
        <f t="shared" ref="HY1268" si="9748">IF(HY1261="","",_xlfn.XLOOKUP(HY1261,HY1260:RA1260,HY1259:RA1259))</f>
        <v/>
      </c>
      <c r="HZ1268" t="str">
        <f t="shared" ref="HZ1268" si="9749">IF(HZ1261="","",_xlfn.XLOOKUP(HZ1261,HZ1260:RB1260,HZ1259:RB1259))</f>
        <v/>
      </c>
      <c r="IA1268" t="str">
        <f t="shared" ref="IA1268" si="9750">IF(IA1261="","",_xlfn.XLOOKUP(IA1261,IA1260:RC1260,IA1259:RC1259))</f>
        <v/>
      </c>
      <c r="IB1268" t="str">
        <f t="shared" ref="IB1268" si="9751">IF(IB1261="","",_xlfn.XLOOKUP(IB1261,IB1260:RD1260,IB1259:RD1259))</f>
        <v/>
      </c>
      <c r="IC1268" t="str">
        <f t="shared" ref="IC1268" si="9752">IF(IC1261="","",_xlfn.XLOOKUP(IC1261,IC1260:RE1260,IC1259:RE1259))</f>
        <v/>
      </c>
      <c r="ID1268" t="str">
        <f t="shared" ref="ID1268" si="9753">IF(ID1261="","",_xlfn.XLOOKUP(ID1261,ID1260:RF1260,ID1259:RF1259))</f>
        <v/>
      </c>
      <c r="IE1268" t="str">
        <f t="shared" ref="IE1268" si="9754">IF(IE1261="","",_xlfn.XLOOKUP(IE1261,IE1260:RG1260,IE1259:RG1259))</f>
        <v/>
      </c>
    </row>
    <row r="1269" spans="1:239" x14ac:dyDescent="0.2">
      <c r="B1269" t="s">
        <v>2702</v>
      </c>
      <c r="C1269" t="str" cm="1">
        <f t="array" aca="1" ref="C1269" ca="1">IF(C1261="","",IFERROR(VALUE(_xlfn.IFNA(_xll.PBD(C1268,"Deal Amount","","USD","",""),"N/A")),0))</f>
        <v/>
      </c>
      <c r="D1269" t="str" cm="1">
        <f t="array" ref="D1269">IF(D1261="","",IFERROR(VALUE(_xlfn.IFNA(_xll.PBD(D1268,"Deal Amount","","USD","",""),"N/A")),0))</f>
        <v/>
      </c>
      <c r="E1269" t="str" cm="1">
        <f t="array" ref="E1269">IF(E1261="","",IFERROR(VALUE(_xlfn.IFNA(_xll.PBD(E1268,"Deal Amount","","USD","",""),"N/A")),0))</f>
        <v/>
      </c>
      <c r="F1269" t="str" cm="1">
        <f t="array" ref="F1269">IF(F1261="","",IFERROR(VALUE(_xlfn.IFNA(_xll.PBD(F1268,"Deal Amount","","USD","",""),"N/A")),0))</f>
        <v/>
      </c>
      <c r="G1269" t="str" cm="1">
        <f t="array" ref="G1269">IF(G1261="","",IFERROR(VALUE(_xlfn.IFNA(_xll.PBD(G1268,"Deal Amount","","USD","",""),"N/A")),0))</f>
        <v/>
      </c>
      <c r="H1269" t="str" cm="1">
        <f t="array" ref="H1269">IF(H1261="","",IFERROR(VALUE(_xlfn.IFNA(_xll.PBD(H1268,"Deal Amount","","USD","",""),"N/A")),0))</f>
        <v/>
      </c>
      <c r="I1269" t="str" cm="1">
        <f t="array" ref="I1269">IF(I1261="","",IFERROR(VALUE(_xlfn.IFNA(_xll.PBD(I1268,"Deal Amount","","USD","",""),"N/A")),0))</f>
        <v/>
      </c>
      <c r="J1269" t="str" cm="1">
        <f t="array" ref="J1269">IF(J1261="","",IFERROR(VALUE(_xlfn.IFNA(_xll.PBD(J1268,"Deal Amount","","USD","",""),"N/A")),0))</f>
        <v/>
      </c>
      <c r="K1269" t="str" cm="1">
        <f t="array" ref="K1269">IF(K1261="","",IFERROR(VALUE(_xlfn.IFNA(_xll.PBD(K1268,"Deal Amount","","USD","",""),"N/A")),0))</f>
        <v/>
      </c>
      <c r="L1269" t="str" cm="1">
        <f t="array" ref="L1269">IF(L1261="","",IFERROR(VALUE(_xlfn.IFNA(_xll.PBD(L1268,"Deal Amount","","USD","",""),"N/A")),0))</f>
        <v/>
      </c>
      <c r="M1269" t="str" cm="1">
        <f t="array" ref="M1269">IF(M1261="","",IFERROR(VALUE(_xlfn.IFNA(_xll.PBD(M1268,"Deal Amount","","USD","",""),"N/A")),0))</f>
        <v/>
      </c>
      <c r="N1269" t="str" cm="1">
        <f t="array" ref="N1269">IF(N1261="","",IFERROR(VALUE(_xlfn.IFNA(_xll.PBD(N1268,"Deal Amount","","USD","",""),"N/A")),0))</f>
        <v/>
      </c>
      <c r="O1269" t="str" cm="1">
        <f t="array" ref="O1269">IF(O1261="","",IFERROR(VALUE(_xlfn.IFNA(_xll.PBD(O1268,"Deal Amount","","USD","",""),"N/A")),0))</f>
        <v/>
      </c>
      <c r="P1269" t="str" cm="1">
        <f t="array" ref="P1269">IF(P1261="","",IFERROR(VALUE(_xlfn.IFNA(_xll.PBD(P1268,"Deal Amount","","USD","",""),"N/A")),0))</f>
        <v/>
      </c>
      <c r="Q1269" t="str" cm="1">
        <f t="array" ref="Q1269">IF(Q1261="","",IFERROR(VALUE(_xlfn.IFNA(_xll.PBD(Q1268,"Deal Amount","","USD","",""),"N/A")),0))</f>
        <v/>
      </c>
      <c r="R1269" t="str" cm="1">
        <f t="array" ref="R1269">IF(R1261="","",IFERROR(VALUE(_xlfn.IFNA(_xll.PBD(R1268,"Deal Amount","","USD","",""),"N/A")),0))</f>
        <v/>
      </c>
      <c r="S1269" t="str" cm="1">
        <f t="array" ref="S1269">IF(S1261="","",IFERROR(VALUE(_xlfn.IFNA(_xll.PBD(S1268,"Deal Amount","","USD","",""),"N/A")),0))</f>
        <v/>
      </c>
      <c r="T1269" t="str" cm="1">
        <f t="array" ref="T1269">IF(T1261="","",IFERROR(VALUE(_xlfn.IFNA(_xll.PBD(T1268,"Deal Amount","","USD","",""),"N/A")),0))</f>
        <v/>
      </c>
      <c r="U1269" t="str" cm="1">
        <f t="array" ref="U1269">IF(U1261="","",IFERROR(VALUE(_xlfn.IFNA(_xll.PBD(U1268,"Deal Amount","","USD","",""),"N/A")),0))</f>
        <v/>
      </c>
      <c r="V1269" t="str" cm="1">
        <f t="array" ref="V1269">IF(V1261="","",IFERROR(VALUE(_xlfn.IFNA(_xll.PBD(V1268,"Deal Amount","","USD","",""),"N/A")),0))</f>
        <v/>
      </c>
      <c r="W1269" t="str" cm="1">
        <f t="array" ref="W1269">IF(W1261="","",IFERROR(VALUE(_xlfn.IFNA(_xll.PBD(W1268,"Deal Amount","","USD","",""),"N/A")),0))</f>
        <v/>
      </c>
      <c r="X1269" t="str" cm="1">
        <f t="array" ref="X1269">IF(X1261="","",IFERROR(VALUE(_xlfn.IFNA(_xll.PBD(X1268,"Deal Amount","","USD","",""),"N/A")),0))</f>
        <v/>
      </c>
      <c r="Y1269" t="str" cm="1">
        <f t="array" ref="Y1269">IF(Y1261="","",IFERROR(VALUE(_xlfn.IFNA(_xll.PBD(Y1268,"Deal Amount","","USD","",""),"N/A")),0))</f>
        <v/>
      </c>
      <c r="Z1269" t="str" cm="1">
        <f t="array" ref="Z1269">IF(Z1261="","",IFERROR(VALUE(_xlfn.IFNA(_xll.PBD(Z1268,"Deal Amount","","USD","",""),"N/A")),0))</f>
        <v/>
      </c>
      <c r="AA1269" t="str" cm="1">
        <f t="array" ref="AA1269">IF(AA1261="","",IFERROR(VALUE(_xlfn.IFNA(_xll.PBD(AA1268,"Deal Amount","","USD","",""),"N/A")),0))</f>
        <v/>
      </c>
      <c r="AB1269" t="str" cm="1">
        <f t="array" ref="AB1269">IF(AB1261="","",IFERROR(VALUE(_xlfn.IFNA(_xll.PBD(AB1268,"Deal Amount","","USD","",""),"N/A")),0))</f>
        <v/>
      </c>
      <c r="AC1269" t="str" cm="1">
        <f t="array" ref="AC1269">IF(AC1261="","",IFERROR(VALUE(_xlfn.IFNA(_xll.PBD(AC1268,"Deal Amount","","USD","",""),"N/A")),0))</f>
        <v/>
      </c>
      <c r="AD1269" t="str" cm="1">
        <f t="array" ref="AD1269">IF(AD1261="","",IFERROR(VALUE(_xlfn.IFNA(_xll.PBD(AD1268,"Deal Amount","","USD","",""),"N/A")),0))</f>
        <v/>
      </c>
      <c r="AE1269" t="str" cm="1">
        <f t="array" ref="AE1269">IF(AE1261="","",IFERROR(VALUE(_xlfn.IFNA(_xll.PBD(AE1268,"Deal Amount","","USD","",""),"N/A")),0))</f>
        <v/>
      </c>
      <c r="AF1269" t="str" cm="1">
        <f t="array" ref="AF1269">IF(AF1261="","",IFERROR(VALUE(_xlfn.IFNA(_xll.PBD(AF1268,"Deal Amount","","USD","",""),"N/A")),0))</f>
        <v/>
      </c>
      <c r="AG1269" t="str" cm="1">
        <f t="array" ref="AG1269">IF(AG1261="","",IFERROR(VALUE(_xlfn.IFNA(_xll.PBD(AG1268,"Deal Amount","","USD","",""),"N/A")),0))</f>
        <v/>
      </c>
      <c r="AH1269" t="str" cm="1">
        <f t="array" ref="AH1269">IF(AH1261="","",IFERROR(VALUE(_xlfn.IFNA(_xll.PBD(AH1268,"Deal Amount","","USD","",""),"N/A")),0))</f>
        <v/>
      </c>
      <c r="AI1269" t="str" cm="1">
        <f t="array" ref="AI1269">IF(AI1261="","",IFERROR(VALUE(_xlfn.IFNA(_xll.PBD(AI1268,"Deal Amount","","USD","",""),"N/A")),0))</f>
        <v/>
      </c>
      <c r="AJ1269" t="str" cm="1">
        <f t="array" ref="AJ1269">IF(AJ1261="","",IFERROR(VALUE(_xlfn.IFNA(_xll.PBD(AJ1268,"Deal Amount","","USD","",""),"N/A")),0))</f>
        <v/>
      </c>
      <c r="AK1269" t="str" cm="1">
        <f t="array" ref="AK1269">IF(AK1261="","",IFERROR(VALUE(_xlfn.IFNA(_xll.PBD(AK1268,"Deal Amount","","USD","",""),"N/A")),0))</f>
        <v/>
      </c>
      <c r="AL1269" t="str" cm="1">
        <f t="array" ref="AL1269">IF(AL1261="","",IFERROR(VALUE(_xlfn.IFNA(_xll.PBD(AL1268,"Deal Amount","","USD","",""),"N/A")),0))</f>
        <v/>
      </c>
      <c r="AM1269" t="str" cm="1">
        <f t="array" ref="AM1269">IF(AM1261="","",IFERROR(VALUE(_xlfn.IFNA(_xll.PBD(AM1268,"Deal Amount","","USD","",""),"N/A")),0))</f>
        <v/>
      </c>
      <c r="AN1269" t="str" cm="1">
        <f t="array" ref="AN1269">IF(AN1261="","",IFERROR(VALUE(_xlfn.IFNA(_xll.PBD(AN1268,"Deal Amount","","USD","",""),"N/A")),0))</f>
        <v/>
      </c>
      <c r="AO1269" t="str" cm="1">
        <f t="array" ref="AO1269">IF(AO1261="","",IFERROR(VALUE(_xlfn.IFNA(_xll.PBD(AO1268,"Deal Amount","","USD","",""),"N/A")),0))</f>
        <v/>
      </c>
      <c r="AP1269" t="str" cm="1">
        <f t="array" ref="AP1269">IF(AP1261="","",IFERROR(VALUE(_xlfn.IFNA(_xll.PBD(AP1268,"Deal Amount","","USD","",""),"N/A")),0))</f>
        <v/>
      </c>
      <c r="AQ1269" t="str" cm="1">
        <f t="array" ref="AQ1269">IF(AQ1261="","",IFERROR(VALUE(_xlfn.IFNA(_xll.PBD(AQ1268,"Deal Amount","","USD","",""),"N/A")),0))</f>
        <v/>
      </c>
      <c r="AR1269" t="str" cm="1">
        <f t="array" ref="AR1269">IF(AR1261="","",IFERROR(VALUE(_xlfn.IFNA(_xll.PBD(AR1268,"Deal Amount","","USD","",""),"N/A")),0))</f>
        <v/>
      </c>
      <c r="AS1269" t="str" cm="1">
        <f t="array" ref="AS1269">IF(AS1261="","",IFERROR(VALUE(_xlfn.IFNA(_xll.PBD(AS1268,"Deal Amount","","USD","",""),"N/A")),0))</f>
        <v/>
      </c>
      <c r="AT1269" t="str" cm="1">
        <f t="array" ref="AT1269">IF(AT1261="","",IFERROR(VALUE(_xlfn.IFNA(_xll.PBD(AT1268,"Deal Amount","","USD","",""),"N/A")),0))</f>
        <v/>
      </c>
      <c r="AU1269" t="str" cm="1">
        <f t="array" ref="AU1269">IF(AU1261="","",IFERROR(VALUE(_xlfn.IFNA(_xll.PBD(AU1268,"Deal Amount","","USD","",""),"N/A")),0))</f>
        <v/>
      </c>
      <c r="AV1269" t="str" cm="1">
        <f t="array" ref="AV1269">IF(AV1261="","",IFERROR(VALUE(_xlfn.IFNA(_xll.PBD(AV1268,"Deal Amount","","USD","",""),"N/A")),0))</f>
        <v/>
      </c>
      <c r="AW1269" t="str" cm="1">
        <f t="array" ref="AW1269">IF(AW1261="","",IFERROR(VALUE(_xlfn.IFNA(_xll.PBD(AW1268,"Deal Amount","","USD","",""),"N/A")),0))</f>
        <v/>
      </c>
      <c r="AX1269" t="str" cm="1">
        <f t="array" ref="AX1269">IF(AX1261="","",IFERROR(VALUE(_xlfn.IFNA(_xll.PBD(AX1268,"Deal Amount","","USD","",""),"N/A")),0))</f>
        <v/>
      </c>
      <c r="AY1269" t="str" cm="1">
        <f t="array" ref="AY1269">IF(AY1261="","",IFERROR(VALUE(_xlfn.IFNA(_xll.PBD(AY1268,"Deal Amount","","USD","",""),"N/A")),0))</f>
        <v/>
      </c>
      <c r="AZ1269" t="str" cm="1">
        <f t="array" ref="AZ1269">IF(AZ1261="","",IFERROR(VALUE(_xlfn.IFNA(_xll.PBD(AZ1268,"Deal Amount","","USD","",""),"N/A")),0))</f>
        <v/>
      </c>
      <c r="BA1269" t="str" cm="1">
        <f t="array" ref="BA1269">IF(BA1261="","",IFERROR(VALUE(_xlfn.IFNA(_xll.PBD(BA1268,"Deal Amount","","USD","",""),"N/A")),0))</f>
        <v/>
      </c>
      <c r="BB1269" t="str" cm="1">
        <f t="array" ref="BB1269">IF(BB1261="","",IFERROR(VALUE(_xlfn.IFNA(_xll.PBD(BB1268,"Deal Amount","","USD","",""),"N/A")),0))</f>
        <v/>
      </c>
      <c r="BC1269" t="str" cm="1">
        <f t="array" ref="BC1269">IF(BC1261="","",IFERROR(VALUE(_xlfn.IFNA(_xll.PBD(BC1268,"Deal Amount","","USD","",""),"N/A")),0))</f>
        <v/>
      </c>
      <c r="BD1269" t="str" cm="1">
        <f t="array" ref="BD1269">IF(BD1261="","",IFERROR(VALUE(_xlfn.IFNA(_xll.PBD(BD1268,"Deal Amount","","USD","",""),"N/A")),0))</f>
        <v/>
      </c>
      <c r="BE1269" t="str" cm="1">
        <f t="array" ref="BE1269">IF(BE1261="","",IFERROR(VALUE(_xlfn.IFNA(_xll.PBD(BE1268,"Deal Amount","","USD","",""),"N/A")),0))</f>
        <v/>
      </c>
      <c r="BF1269" t="str" cm="1">
        <f t="array" ref="BF1269">IF(BF1261="","",IFERROR(VALUE(_xlfn.IFNA(_xll.PBD(BF1268,"Deal Amount","","USD","",""),"N/A")),0))</f>
        <v/>
      </c>
      <c r="BG1269" t="str" cm="1">
        <f t="array" ref="BG1269">IF(BG1261="","",IFERROR(VALUE(_xlfn.IFNA(_xll.PBD(BG1268,"Deal Amount","","USD","",""),"N/A")),0))</f>
        <v/>
      </c>
      <c r="BH1269" t="str" cm="1">
        <f t="array" ref="BH1269">IF(BH1261="","",IFERROR(VALUE(_xlfn.IFNA(_xll.PBD(BH1268,"Deal Amount","","USD","",""),"N/A")),0))</f>
        <v/>
      </c>
      <c r="BI1269" t="str" cm="1">
        <f t="array" ref="BI1269">IF(BI1261="","",IFERROR(VALUE(_xlfn.IFNA(_xll.PBD(BI1268,"Deal Amount","","USD","",""),"N/A")),0))</f>
        <v/>
      </c>
      <c r="BJ1269" t="str" cm="1">
        <f t="array" ref="BJ1269">IF(BJ1261="","",IFERROR(VALUE(_xlfn.IFNA(_xll.PBD(BJ1268,"Deal Amount","","USD","",""),"N/A")),0))</f>
        <v/>
      </c>
      <c r="BK1269" t="str" cm="1">
        <f t="array" ref="BK1269">IF(BK1261="","",IFERROR(VALUE(_xlfn.IFNA(_xll.PBD(BK1268,"Deal Amount","","USD","",""),"N/A")),0))</f>
        <v/>
      </c>
      <c r="BL1269" t="str" cm="1">
        <f t="array" ref="BL1269">IF(BL1261="","",IFERROR(VALUE(_xlfn.IFNA(_xll.PBD(BL1268,"Deal Amount","","USD","",""),"N/A")),0))</f>
        <v/>
      </c>
      <c r="BM1269" t="str" cm="1">
        <f t="array" ref="BM1269">IF(BM1261="","",IFERROR(VALUE(_xlfn.IFNA(_xll.PBD(BM1268,"Deal Amount","","USD","",""),"N/A")),0))</f>
        <v/>
      </c>
      <c r="BN1269" t="str" cm="1">
        <f t="array" ref="BN1269">IF(BN1261="","",IFERROR(VALUE(_xlfn.IFNA(_xll.PBD(BN1268,"Deal Amount","","USD","",""),"N/A")),0))</f>
        <v/>
      </c>
      <c r="BO1269" t="str" cm="1">
        <f t="array" ref="BO1269">IF(BO1261="","",IFERROR(VALUE(_xlfn.IFNA(_xll.PBD(BO1268,"Deal Amount","","USD","",""),"N/A")),0))</f>
        <v/>
      </c>
      <c r="BP1269" t="str" cm="1">
        <f t="array" ref="BP1269">IF(BP1261="","",IFERROR(VALUE(_xlfn.IFNA(_xll.PBD(BP1268,"Deal Amount","","USD","",""),"N/A")),0))</f>
        <v/>
      </c>
      <c r="BQ1269" t="str" cm="1">
        <f t="array" ref="BQ1269">IF(BQ1261="","",IFERROR(VALUE(_xlfn.IFNA(_xll.PBD(BQ1268,"Deal Amount","","USD","",""),"N/A")),0))</f>
        <v/>
      </c>
      <c r="BR1269" t="str" cm="1">
        <f t="array" ref="BR1269">IF(BR1261="","",IFERROR(VALUE(_xlfn.IFNA(_xll.PBD(BR1268,"Deal Amount","","USD","",""),"N/A")),0))</f>
        <v/>
      </c>
      <c r="BS1269" t="str" cm="1">
        <f t="array" ref="BS1269">IF(BS1261="","",IFERROR(VALUE(_xlfn.IFNA(_xll.PBD(BS1268,"Deal Amount","","USD","",""),"N/A")),0))</f>
        <v/>
      </c>
      <c r="BT1269" t="str" cm="1">
        <f t="array" ref="BT1269">IF(BT1261="","",IFERROR(VALUE(_xlfn.IFNA(_xll.PBD(BT1268,"Deal Amount","","USD","",""),"N/A")),0))</f>
        <v/>
      </c>
      <c r="BU1269" t="str" cm="1">
        <f t="array" ref="BU1269">IF(BU1261="","",IFERROR(VALUE(_xlfn.IFNA(_xll.PBD(BU1268,"Deal Amount","","USD","",""),"N/A")),0))</f>
        <v/>
      </c>
      <c r="BV1269" t="str" cm="1">
        <f t="array" ref="BV1269">IF(BV1261="","",IFERROR(VALUE(_xlfn.IFNA(_xll.PBD(BV1268,"Deal Amount","","USD","",""),"N/A")),0))</f>
        <v/>
      </c>
      <c r="BW1269" t="str" cm="1">
        <f t="array" ref="BW1269">IF(BW1261="","",IFERROR(VALUE(_xlfn.IFNA(_xll.PBD(BW1268,"Deal Amount","","USD","",""),"N/A")),0))</f>
        <v/>
      </c>
      <c r="BX1269" t="str" cm="1">
        <f t="array" ref="BX1269">IF(BX1261="","",IFERROR(VALUE(_xlfn.IFNA(_xll.PBD(BX1268,"Deal Amount","","USD","",""),"N/A")),0))</f>
        <v/>
      </c>
      <c r="BY1269" t="str" cm="1">
        <f t="array" ref="BY1269">IF(BY1261="","",IFERROR(VALUE(_xlfn.IFNA(_xll.PBD(BY1268,"Deal Amount","","USD","",""),"N/A")),0))</f>
        <v/>
      </c>
      <c r="BZ1269" t="str" cm="1">
        <f t="array" ref="BZ1269">IF(BZ1261="","",IFERROR(VALUE(_xlfn.IFNA(_xll.PBD(BZ1268,"Deal Amount","","USD","",""),"N/A")),0))</f>
        <v/>
      </c>
      <c r="CA1269" t="str" cm="1">
        <f t="array" ref="CA1269">IF(CA1261="","",IFERROR(VALUE(_xlfn.IFNA(_xll.PBD(CA1268,"Deal Amount","","USD","",""),"N/A")),0))</f>
        <v/>
      </c>
      <c r="CB1269" t="str" cm="1">
        <f t="array" ref="CB1269">IF(CB1261="","",IFERROR(VALUE(_xlfn.IFNA(_xll.PBD(CB1268,"Deal Amount","","USD","",""),"N/A")),0))</f>
        <v/>
      </c>
      <c r="CC1269" t="str" cm="1">
        <f t="array" ref="CC1269">IF(CC1261="","",IFERROR(VALUE(_xlfn.IFNA(_xll.PBD(CC1268,"Deal Amount","","USD","",""),"N/A")),0))</f>
        <v/>
      </c>
      <c r="CD1269" t="str" cm="1">
        <f t="array" ref="CD1269">IF(CD1261="","",IFERROR(VALUE(_xlfn.IFNA(_xll.PBD(CD1268,"Deal Amount","","USD","",""),"N/A")),0))</f>
        <v/>
      </c>
      <c r="CE1269" t="str" cm="1">
        <f t="array" ref="CE1269">IF(CE1261="","",IFERROR(VALUE(_xlfn.IFNA(_xll.PBD(CE1268,"Deal Amount","","USD","",""),"N/A")),0))</f>
        <v/>
      </c>
      <c r="CF1269" t="str" cm="1">
        <f t="array" ref="CF1269">IF(CF1261="","",IFERROR(VALUE(_xlfn.IFNA(_xll.PBD(CF1268,"Deal Amount","","USD","",""),"N/A")),0))</f>
        <v/>
      </c>
      <c r="CG1269" t="str" cm="1">
        <f t="array" ref="CG1269">IF(CG1261="","",IFERROR(VALUE(_xlfn.IFNA(_xll.PBD(CG1268,"Deal Amount","","USD","",""),"N/A")),0))</f>
        <v/>
      </c>
      <c r="CH1269" t="str" cm="1">
        <f t="array" ref="CH1269">IF(CH1261="","",IFERROR(VALUE(_xlfn.IFNA(_xll.PBD(CH1268,"Deal Amount","","USD","",""),"N/A")),0))</f>
        <v/>
      </c>
      <c r="CI1269" t="str" cm="1">
        <f t="array" ref="CI1269">IF(CI1261="","",IFERROR(VALUE(_xlfn.IFNA(_xll.PBD(CI1268,"Deal Amount","","USD","",""),"N/A")),0))</f>
        <v/>
      </c>
      <c r="CJ1269" t="str" cm="1">
        <f t="array" ref="CJ1269">IF(CJ1261="","",IFERROR(VALUE(_xlfn.IFNA(_xll.PBD(CJ1268,"Deal Amount","","USD","",""),"N/A")),0))</f>
        <v/>
      </c>
      <c r="CK1269" t="str" cm="1">
        <f t="array" ref="CK1269">IF(CK1261="","",IFERROR(VALUE(_xlfn.IFNA(_xll.PBD(CK1268,"Deal Amount","","USD","",""),"N/A")),0))</f>
        <v/>
      </c>
      <c r="CL1269" t="str" cm="1">
        <f t="array" ref="CL1269">IF(CL1261="","",IFERROR(VALUE(_xlfn.IFNA(_xll.PBD(CL1268,"Deal Amount","","USD","",""),"N/A")),0))</f>
        <v/>
      </c>
      <c r="CM1269" t="str" cm="1">
        <f t="array" ref="CM1269">IF(CM1261="","",IFERROR(VALUE(_xlfn.IFNA(_xll.PBD(CM1268,"Deal Amount","","USD","",""),"N/A")),0))</f>
        <v/>
      </c>
      <c r="CN1269" t="str" cm="1">
        <f t="array" ref="CN1269">IF(CN1261="","",IFERROR(VALUE(_xlfn.IFNA(_xll.PBD(CN1268,"Deal Amount","","USD","",""),"N/A")),0))</f>
        <v/>
      </c>
      <c r="CO1269" t="str" cm="1">
        <f t="array" ref="CO1269">IF(CO1261="","",IFERROR(VALUE(_xlfn.IFNA(_xll.PBD(CO1268,"Deal Amount","","USD","",""),"N/A")),0))</f>
        <v/>
      </c>
      <c r="CP1269" t="str" cm="1">
        <f t="array" ref="CP1269">IF(CP1261="","",IFERROR(VALUE(_xlfn.IFNA(_xll.PBD(CP1268,"Deal Amount","","USD","",""),"N/A")),0))</f>
        <v/>
      </c>
      <c r="CQ1269" t="str" cm="1">
        <f t="array" ref="CQ1269">IF(CQ1261="","",IFERROR(VALUE(_xlfn.IFNA(_xll.PBD(CQ1268,"Deal Amount","","USD","",""),"N/A")),0))</f>
        <v/>
      </c>
      <c r="CR1269" t="str" cm="1">
        <f t="array" ref="CR1269">IF(CR1261="","",IFERROR(VALUE(_xlfn.IFNA(_xll.PBD(CR1268,"Deal Amount","","USD","",""),"N/A")),0))</f>
        <v/>
      </c>
      <c r="CS1269" t="str" cm="1">
        <f t="array" ref="CS1269">IF(CS1261="","",IFERROR(VALUE(_xlfn.IFNA(_xll.PBD(CS1268,"Deal Amount","","USD","",""),"N/A")),0))</f>
        <v/>
      </c>
      <c r="CT1269" t="str" cm="1">
        <f t="array" ref="CT1269">IF(CT1261="","",IFERROR(VALUE(_xlfn.IFNA(_xll.PBD(CT1268,"Deal Amount","","USD","",""),"N/A")),0))</f>
        <v/>
      </c>
      <c r="CU1269" t="str" cm="1">
        <f t="array" ref="CU1269">IF(CU1261="","",IFERROR(VALUE(_xlfn.IFNA(_xll.PBD(CU1268,"Deal Amount","","USD","",""),"N/A")),0))</f>
        <v/>
      </c>
      <c r="CV1269" t="str" cm="1">
        <f t="array" ref="CV1269">IF(CV1261="","",IFERROR(VALUE(_xlfn.IFNA(_xll.PBD(CV1268,"Deal Amount","","USD","",""),"N/A")),0))</f>
        <v/>
      </c>
      <c r="CW1269" t="str" cm="1">
        <f t="array" ref="CW1269">IF(CW1261="","",IFERROR(VALUE(_xlfn.IFNA(_xll.PBD(CW1268,"Deal Amount","","USD","",""),"N/A")),0))</f>
        <v/>
      </c>
      <c r="CX1269" t="str" cm="1">
        <f t="array" ref="CX1269">IF(CX1261="","",IFERROR(VALUE(_xlfn.IFNA(_xll.PBD(CX1268,"Deal Amount","","USD","",""),"N/A")),0))</f>
        <v/>
      </c>
      <c r="CY1269" t="str" cm="1">
        <f t="array" ref="CY1269">IF(CY1261="","",IFERROR(VALUE(_xlfn.IFNA(_xll.PBD(CY1268,"Deal Amount","","USD","",""),"N/A")),0))</f>
        <v/>
      </c>
      <c r="CZ1269" t="str" cm="1">
        <f t="array" ref="CZ1269">IF(CZ1261="","",IFERROR(VALUE(_xlfn.IFNA(_xll.PBD(CZ1268,"Deal Amount","","USD","",""),"N/A")),0))</f>
        <v/>
      </c>
      <c r="DA1269" t="str" cm="1">
        <f t="array" ref="DA1269">IF(DA1261="","",IFERROR(VALUE(_xlfn.IFNA(_xll.PBD(DA1268,"Deal Amount","","USD","",""),"N/A")),0))</f>
        <v/>
      </c>
      <c r="DB1269" t="str" cm="1">
        <f t="array" ref="DB1269">IF(DB1261="","",IFERROR(VALUE(_xlfn.IFNA(_xll.PBD(DB1268,"Deal Amount","","USD","",""),"N/A")),0))</f>
        <v/>
      </c>
      <c r="DC1269" t="str" cm="1">
        <f t="array" ref="DC1269">IF(DC1261="","",IFERROR(VALUE(_xlfn.IFNA(_xll.PBD(DC1268,"Deal Amount","","USD","",""),"N/A")),0))</f>
        <v/>
      </c>
      <c r="DD1269" t="str" cm="1">
        <f t="array" ref="DD1269">IF(DD1261="","",IFERROR(VALUE(_xlfn.IFNA(_xll.PBD(DD1268,"Deal Amount","","USD","",""),"N/A")),0))</f>
        <v/>
      </c>
      <c r="DE1269" t="str" cm="1">
        <f t="array" ref="DE1269">IF(DE1261="","",IFERROR(VALUE(_xlfn.IFNA(_xll.PBD(DE1268,"Deal Amount","","USD","",""),"N/A")),0))</f>
        <v/>
      </c>
      <c r="DF1269" t="str" cm="1">
        <f t="array" ref="DF1269">IF(DF1261="","",IFERROR(VALUE(_xlfn.IFNA(_xll.PBD(DF1268,"Deal Amount","","USD","",""),"N/A")),0))</f>
        <v/>
      </c>
      <c r="DG1269" t="str" cm="1">
        <f t="array" ref="DG1269">IF(DG1261="","",IFERROR(VALUE(_xlfn.IFNA(_xll.PBD(DG1268,"Deal Amount","","USD","",""),"N/A")),0))</f>
        <v/>
      </c>
      <c r="DH1269" t="str" cm="1">
        <f t="array" ref="DH1269">IF(DH1261="","",IFERROR(VALUE(_xlfn.IFNA(_xll.PBD(DH1268,"Deal Amount","","USD","",""),"N/A")),0))</f>
        <v/>
      </c>
      <c r="DI1269" t="str" cm="1">
        <f t="array" ref="DI1269">IF(DI1261="","",IFERROR(VALUE(_xlfn.IFNA(_xll.PBD(DI1268,"Deal Amount","","USD","",""),"N/A")),0))</f>
        <v/>
      </c>
      <c r="DJ1269" t="str" cm="1">
        <f t="array" ref="DJ1269">IF(DJ1261="","",IFERROR(VALUE(_xlfn.IFNA(_xll.PBD(DJ1268,"Deal Amount","","USD","",""),"N/A")),0))</f>
        <v/>
      </c>
      <c r="DK1269" t="str" cm="1">
        <f t="array" ref="DK1269">IF(DK1261="","",IFERROR(VALUE(_xlfn.IFNA(_xll.PBD(DK1268,"Deal Amount","","USD","",""),"N/A")),0))</f>
        <v/>
      </c>
      <c r="DL1269" t="str" cm="1">
        <f t="array" ref="DL1269">IF(DL1261="","",IFERROR(VALUE(_xlfn.IFNA(_xll.PBD(DL1268,"Deal Amount","","USD","",""),"N/A")),0))</f>
        <v/>
      </c>
      <c r="DM1269" t="str" cm="1">
        <f t="array" ref="DM1269">IF(DM1261="","",IFERROR(VALUE(_xlfn.IFNA(_xll.PBD(DM1268,"Deal Amount","","USD","",""),"N/A")),0))</f>
        <v/>
      </c>
      <c r="DN1269" t="str" cm="1">
        <f t="array" ref="DN1269">IF(DN1261="","",IFERROR(VALUE(_xlfn.IFNA(_xll.PBD(DN1268,"Deal Amount","","USD","",""),"N/A")),0))</f>
        <v/>
      </c>
      <c r="DO1269" t="str" cm="1">
        <f t="array" ref="DO1269">IF(DO1261="","",IFERROR(VALUE(_xlfn.IFNA(_xll.PBD(DO1268,"Deal Amount","","USD","",""),"N/A")),0))</f>
        <v/>
      </c>
      <c r="DP1269" t="str" cm="1">
        <f t="array" ref="DP1269">IF(DP1261="","",IFERROR(VALUE(_xlfn.IFNA(_xll.PBD(DP1268,"Deal Amount","","USD","",""),"N/A")),0))</f>
        <v/>
      </c>
      <c r="DQ1269" t="str" cm="1">
        <f t="array" ref="DQ1269">IF(DQ1261="","",IFERROR(VALUE(_xlfn.IFNA(_xll.PBD(DQ1268,"Deal Amount","","USD","",""),"N/A")),0))</f>
        <v/>
      </c>
      <c r="DR1269" t="str" cm="1">
        <f t="array" ref="DR1269">IF(DR1261="","",IFERROR(VALUE(_xlfn.IFNA(_xll.PBD(DR1268,"Deal Amount","","USD","",""),"N/A")),0))</f>
        <v/>
      </c>
      <c r="DS1269" t="str" cm="1">
        <f t="array" ref="DS1269">IF(DS1261="","",IFERROR(VALUE(_xlfn.IFNA(_xll.PBD(DS1268,"Deal Amount","","USD","",""),"N/A")),0))</f>
        <v/>
      </c>
      <c r="DT1269" t="str" cm="1">
        <f t="array" ref="DT1269">IF(DT1261="","",IFERROR(VALUE(_xlfn.IFNA(_xll.PBD(DT1268,"Deal Amount","","USD","",""),"N/A")),0))</f>
        <v/>
      </c>
      <c r="DU1269" t="str" cm="1">
        <f t="array" ref="DU1269">IF(DU1261="","",IFERROR(VALUE(_xlfn.IFNA(_xll.PBD(DU1268,"Deal Amount","","USD","",""),"N/A")),0))</f>
        <v/>
      </c>
      <c r="DV1269" t="str" cm="1">
        <f t="array" ref="DV1269">IF(DV1261="","",IFERROR(VALUE(_xlfn.IFNA(_xll.PBD(DV1268,"Deal Amount","","USD","",""),"N/A")),0))</f>
        <v/>
      </c>
      <c r="DW1269" t="str" cm="1">
        <f t="array" ref="DW1269">IF(DW1261="","",IFERROR(VALUE(_xlfn.IFNA(_xll.PBD(DW1268,"Deal Amount","","USD","",""),"N/A")),0))</f>
        <v/>
      </c>
      <c r="DX1269" t="str" cm="1">
        <f t="array" ref="DX1269">IF(DX1261="","",IFERROR(VALUE(_xlfn.IFNA(_xll.PBD(DX1268,"Deal Amount","","USD","",""),"N/A")),0))</f>
        <v/>
      </c>
      <c r="DY1269" t="str" cm="1">
        <f t="array" ref="DY1269">IF(DY1261="","",IFERROR(VALUE(_xlfn.IFNA(_xll.PBD(DY1268,"Deal Amount","","USD","",""),"N/A")),0))</f>
        <v/>
      </c>
      <c r="DZ1269" t="str" cm="1">
        <f t="array" ref="DZ1269">IF(DZ1261="","",IFERROR(VALUE(_xlfn.IFNA(_xll.PBD(DZ1268,"Deal Amount","","USD","",""),"N/A")),0))</f>
        <v/>
      </c>
      <c r="EA1269" t="str" cm="1">
        <f t="array" ref="EA1269">IF(EA1261="","",IFERROR(VALUE(_xlfn.IFNA(_xll.PBD(EA1268,"Deal Amount","","USD","",""),"N/A")),0))</f>
        <v/>
      </c>
      <c r="EB1269" t="str" cm="1">
        <f t="array" ref="EB1269">IF(EB1261="","",IFERROR(VALUE(_xlfn.IFNA(_xll.PBD(EB1268,"Deal Amount","","USD","",""),"N/A")),0))</f>
        <v/>
      </c>
      <c r="EC1269" t="str" cm="1">
        <f t="array" ref="EC1269">IF(EC1261="","",IFERROR(VALUE(_xlfn.IFNA(_xll.PBD(EC1268,"Deal Amount","","USD","",""),"N/A")),0))</f>
        <v/>
      </c>
      <c r="ED1269" t="str" cm="1">
        <f t="array" ref="ED1269">IF(ED1261="","",IFERROR(VALUE(_xlfn.IFNA(_xll.PBD(ED1268,"Deal Amount","","USD","",""),"N/A")),0))</f>
        <v/>
      </c>
      <c r="EE1269" t="str" cm="1">
        <f t="array" ref="EE1269">IF(EE1261="","",IFERROR(VALUE(_xlfn.IFNA(_xll.PBD(EE1268,"Deal Amount","","USD","",""),"N/A")),0))</f>
        <v/>
      </c>
      <c r="EF1269" t="str" cm="1">
        <f t="array" ref="EF1269">IF(EF1261="","",IFERROR(VALUE(_xlfn.IFNA(_xll.PBD(EF1268,"Deal Amount","","USD","",""),"N/A")),0))</f>
        <v/>
      </c>
      <c r="EG1269" t="str" cm="1">
        <f t="array" ref="EG1269">IF(EG1261="","",IFERROR(VALUE(_xlfn.IFNA(_xll.PBD(EG1268,"Deal Amount","","USD","",""),"N/A")),0))</f>
        <v/>
      </c>
      <c r="EH1269" t="str" cm="1">
        <f t="array" ref="EH1269">IF(EH1261="","",IFERROR(VALUE(_xlfn.IFNA(_xll.PBD(EH1268,"Deal Amount","","USD","",""),"N/A")),0))</f>
        <v/>
      </c>
      <c r="EI1269" t="str" cm="1">
        <f t="array" ref="EI1269">IF(EI1261="","",IFERROR(VALUE(_xlfn.IFNA(_xll.PBD(EI1268,"Deal Amount","","USD","",""),"N/A")),0))</f>
        <v/>
      </c>
      <c r="EJ1269" t="str" cm="1">
        <f t="array" ref="EJ1269">IF(EJ1261="","",IFERROR(VALUE(_xlfn.IFNA(_xll.PBD(EJ1268,"Deal Amount","","USD","",""),"N/A")),0))</f>
        <v/>
      </c>
      <c r="EK1269" t="str" cm="1">
        <f t="array" ref="EK1269">IF(EK1261="","",IFERROR(VALUE(_xlfn.IFNA(_xll.PBD(EK1268,"Deal Amount","","USD","",""),"N/A")),0))</f>
        <v/>
      </c>
      <c r="EL1269" t="str" cm="1">
        <f t="array" ref="EL1269">IF(EL1261="","",IFERROR(VALUE(_xlfn.IFNA(_xll.PBD(EL1268,"Deal Amount","","USD","",""),"N/A")),0))</f>
        <v/>
      </c>
      <c r="EM1269" t="str" cm="1">
        <f t="array" ref="EM1269">IF(EM1261="","",IFERROR(VALUE(_xlfn.IFNA(_xll.PBD(EM1268,"Deal Amount","","USD","",""),"N/A")),0))</f>
        <v/>
      </c>
      <c r="EN1269" t="str" cm="1">
        <f t="array" ref="EN1269">IF(EN1261="","",IFERROR(VALUE(_xlfn.IFNA(_xll.PBD(EN1268,"Deal Amount","","USD","",""),"N/A")),0))</f>
        <v/>
      </c>
      <c r="EO1269" t="str" cm="1">
        <f t="array" ref="EO1269">IF(EO1261="","",IFERROR(VALUE(_xlfn.IFNA(_xll.PBD(EO1268,"Deal Amount","","USD","",""),"N/A")),0))</f>
        <v/>
      </c>
      <c r="EP1269" t="str" cm="1">
        <f t="array" ref="EP1269">IF(EP1261="","",IFERROR(VALUE(_xlfn.IFNA(_xll.PBD(EP1268,"Deal Amount","","USD","",""),"N/A")),0))</f>
        <v/>
      </c>
      <c r="EQ1269" t="str" cm="1">
        <f t="array" ref="EQ1269">IF(EQ1261="","",IFERROR(VALUE(_xlfn.IFNA(_xll.PBD(EQ1268,"Deal Amount","","USD","",""),"N/A")),0))</f>
        <v/>
      </c>
      <c r="ER1269" t="str" cm="1">
        <f t="array" ref="ER1269">IF(ER1261="","",IFERROR(VALUE(_xlfn.IFNA(_xll.PBD(ER1268,"Deal Amount","","USD","",""),"N/A")),0))</f>
        <v/>
      </c>
      <c r="ES1269" t="str" cm="1">
        <f t="array" ref="ES1269">IF(ES1261="","",IFERROR(VALUE(_xlfn.IFNA(_xll.PBD(ES1268,"Deal Amount","","USD","",""),"N/A")),0))</f>
        <v/>
      </c>
      <c r="ET1269" t="str" cm="1">
        <f t="array" ref="ET1269">IF(ET1261="","",IFERROR(VALUE(_xlfn.IFNA(_xll.PBD(ET1268,"Deal Amount","","USD","",""),"N/A")),0))</f>
        <v/>
      </c>
      <c r="EU1269" t="str" cm="1">
        <f t="array" ref="EU1269">IF(EU1261="","",IFERROR(VALUE(_xlfn.IFNA(_xll.PBD(EU1268,"Deal Amount","","USD","",""),"N/A")),0))</f>
        <v/>
      </c>
      <c r="EV1269" t="str" cm="1">
        <f t="array" ref="EV1269">IF(EV1261="","",IFERROR(VALUE(_xlfn.IFNA(_xll.PBD(EV1268,"Deal Amount","","USD","",""),"N/A")),0))</f>
        <v/>
      </c>
      <c r="EW1269" t="str" cm="1">
        <f t="array" ref="EW1269">IF(EW1261="","",IFERROR(VALUE(_xlfn.IFNA(_xll.PBD(EW1268,"Deal Amount","","USD","",""),"N/A")),0))</f>
        <v/>
      </c>
      <c r="EX1269" t="str" cm="1">
        <f t="array" ref="EX1269">IF(EX1261="","",IFERROR(VALUE(_xlfn.IFNA(_xll.PBD(EX1268,"Deal Amount","","USD","",""),"N/A")),0))</f>
        <v/>
      </c>
      <c r="EY1269" t="str" cm="1">
        <f t="array" ref="EY1269">IF(EY1261="","",IFERROR(VALUE(_xlfn.IFNA(_xll.PBD(EY1268,"Deal Amount","","USD","",""),"N/A")),0))</f>
        <v/>
      </c>
      <c r="EZ1269" t="str" cm="1">
        <f t="array" ref="EZ1269">IF(EZ1261="","",IFERROR(VALUE(_xlfn.IFNA(_xll.PBD(EZ1268,"Deal Amount","","USD","",""),"N/A")),0))</f>
        <v/>
      </c>
      <c r="FA1269" t="str" cm="1">
        <f t="array" ref="FA1269">IF(FA1261="","",IFERROR(VALUE(_xlfn.IFNA(_xll.PBD(FA1268,"Deal Amount","","USD","",""),"N/A")),0))</f>
        <v/>
      </c>
      <c r="FB1269" t="str" cm="1">
        <f t="array" ref="FB1269">IF(FB1261="","",IFERROR(VALUE(_xlfn.IFNA(_xll.PBD(FB1268,"Deal Amount","","USD","",""),"N/A")),0))</f>
        <v/>
      </c>
      <c r="FC1269" t="str" cm="1">
        <f t="array" ref="FC1269">IF(FC1261="","",IFERROR(VALUE(_xlfn.IFNA(_xll.PBD(FC1268,"Deal Amount","","USD","",""),"N/A")),0))</f>
        <v/>
      </c>
      <c r="FD1269" t="str" cm="1">
        <f t="array" ref="FD1269">IF(FD1261="","",IFERROR(VALUE(_xlfn.IFNA(_xll.PBD(FD1268,"Deal Amount","","USD","",""),"N/A")),0))</f>
        <v/>
      </c>
      <c r="FE1269" t="str" cm="1">
        <f t="array" ref="FE1269">IF(FE1261="","",IFERROR(VALUE(_xlfn.IFNA(_xll.PBD(FE1268,"Deal Amount","","USD","",""),"N/A")),0))</f>
        <v/>
      </c>
      <c r="FF1269" t="str" cm="1">
        <f t="array" ref="FF1269">IF(FF1261="","",IFERROR(VALUE(_xlfn.IFNA(_xll.PBD(FF1268,"Deal Amount","","USD","",""),"N/A")),0))</f>
        <v/>
      </c>
      <c r="FG1269" t="str" cm="1">
        <f t="array" ref="FG1269">IF(FG1261="","",IFERROR(VALUE(_xlfn.IFNA(_xll.PBD(FG1268,"Deal Amount","","USD","",""),"N/A")),0))</f>
        <v/>
      </c>
      <c r="FH1269" t="str" cm="1">
        <f t="array" ref="FH1269">IF(FH1261="","",IFERROR(VALUE(_xlfn.IFNA(_xll.PBD(FH1268,"Deal Amount","","USD","",""),"N/A")),0))</f>
        <v/>
      </c>
      <c r="FI1269" t="str" cm="1">
        <f t="array" ref="FI1269">IF(FI1261="","",IFERROR(VALUE(_xlfn.IFNA(_xll.PBD(FI1268,"Deal Amount","","USD","",""),"N/A")),0))</f>
        <v/>
      </c>
      <c r="FJ1269" t="str" cm="1">
        <f t="array" ref="FJ1269">IF(FJ1261="","",IFERROR(VALUE(_xlfn.IFNA(_xll.PBD(FJ1268,"Deal Amount","","USD","",""),"N/A")),0))</f>
        <v/>
      </c>
      <c r="FK1269" t="str" cm="1">
        <f t="array" ref="FK1269">IF(FK1261="","",IFERROR(VALUE(_xlfn.IFNA(_xll.PBD(FK1268,"Deal Amount","","USD","",""),"N/A")),0))</f>
        <v/>
      </c>
      <c r="FL1269" t="str" cm="1">
        <f t="array" ref="FL1269">IF(FL1261="","",IFERROR(VALUE(_xlfn.IFNA(_xll.PBD(FL1268,"Deal Amount","","USD","",""),"N/A")),0))</f>
        <v/>
      </c>
      <c r="FM1269" t="str" cm="1">
        <f t="array" ref="FM1269">IF(FM1261="","",IFERROR(VALUE(_xlfn.IFNA(_xll.PBD(FM1268,"Deal Amount","","USD","",""),"N/A")),0))</f>
        <v/>
      </c>
      <c r="FN1269" t="str" cm="1">
        <f t="array" ref="FN1269">IF(FN1261="","",IFERROR(VALUE(_xlfn.IFNA(_xll.PBD(FN1268,"Deal Amount","","USD","",""),"N/A")),0))</f>
        <v/>
      </c>
      <c r="FO1269" t="str" cm="1">
        <f t="array" ref="FO1269">IF(FO1261="","",IFERROR(VALUE(_xlfn.IFNA(_xll.PBD(FO1268,"Deal Amount","","USD","",""),"N/A")),0))</f>
        <v/>
      </c>
      <c r="FP1269" t="str" cm="1">
        <f t="array" ref="FP1269">IF(FP1261="","",IFERROR(VALUE(_xlfn.IFNA(_xll.PBD(FP1268,"Deal Amount","","USD","",""),"N/A")),0))</f>
        <v/>
      </c>
      <c r="FQ1269" t="str" cm="1">
        <f t="array" ref="FQ1269">IF(FQ1261="","",IFERROR(VALUE(_xlfn.IFNA(_xll.PBD(FQ1268,"Deal Amount","","USD","",""),"N/A")),0))</f>
        <v/>
      </c>
      <c r="FR1269" t="str" cm="1">
        <f t="array" ref="FR1269">IF(FR1261="","",IFERROR(VALUE(_xlfn.IFNA(_xll.PBD(FR1268,"Deal Amount","","USD","",""),"N/A")),0))</f>
        <v/>
      </c>
      <c r="FS1269" t="str" cm="1">
        <f t="array" ref="FS1269">IF(FS1261="","",IFERROR(VALUE(_xlfn.IFNA(_xll.PBD(FS1268,"Deal Amount","","USD","",""),"N/A")),0))</f>
        <v/>
      </c>
      <c r="FT1269" t="str" cm="1">
        <f t="array" ref="FT1269">IF(FT1261="","",IFERROR(VALUE(_xlfn.IFNA(_xll.PBD(FT1268,"Deal Amount","","USD","",""),"N/A")),0))</f>
        <v/>
      </c>
      <c r="FU1269" t="str" cm="1">
        <f t="array" ref="FU1269">IF(FU1261="","",IFERROR(VALUE(_xlfn.IFNA(_xll.PBD(FU1268,"Deal Amount","","USD","",""),"N/A")),0))</f>
        <v/>
      </c>
      <c r="FV1269" t="str" cm="1">
        <f t="array" ref="FV1269">IF(FV1261="","",IFERROR(VALUE(_xlfn.IFNA(_xll.PBD(FV1268,"Deal Amount","","USD","",""),"N/A")),0))</f>
        <v/>
      </c>
      <c r="FW1269" t="str" cm="1">
        <f t="array" ref="FW1269">IF(FW1261="","",IFERROR(VALUE(_xlfn.IFNA(_xll.PBD(FW1268,"Deal Amount","","USD","",""),"N/A")),0))</f>
        <v/>
      </c>
      <c r="FX1269" t="str" cm="1">
        <f t="array" ref="FX1269">IF(FX1261="","",IFERROR(VALUE(_xlfn.IFNA(_xll.PBD(FX1268,"Deal Amount","","USD","",""),"N/A")),0))</f>
        <v/>
      </c>
      <c r="FY1269" t="str" cm="1">
        <f t="array" ref="FY1269">IF(FY1261="","",IFERROR(VALUE(_xlfn.IFNA(_xll.PBD(FY1268,"Deal Amount","","USD","",""),"N/A")),0))</f>
        <v/>
      </c>
      <c r="FZ1269" t="str" cm="1">
        <f t="array" ref="FZ1269">IF(FZ1261="","",IFERROR(VALUE(_xlfn.IFNA(_xll.PBD(FZ1268,"Deal Amount","","USD","",""),"N/A")),0))</f>
        <v/>
      </c>
      <c r="GA1269" t="str" cm="1">
        <f t="array" ref="GA1269">IF(GA1261="","",IFERROR(VALUE(_xlfn.IFNA(_xll.PBD(GA1268,"Deal Amount","","USD","",""),"N/A")),0))</f>
        <v/>
      </c>
      <c r="GB1269" t="str" cm="1">
        <f t="array" ref="GB1269">IF(GB1261="","",IFERROR(VALUE(_xlfn.IFNA(_xll.PBD(GB1268,"Deal Amount","","USD","",""),"N/A")),0))</f>
        <v/>
      </c>
      <c r="GC1269" t="str" cm="1">
        <f t="array" ref="GC1269">IF(GC1261="","",IFERROR(VALUE(_xlfn.IFNA(_xll.PBD(GC1268,"Deal Amount","","USD","",""),"N/A")),0))</f>
        <v/>
      </c>
      <c r="GD1269" t="str" cm="1">
        <f t="array" ref="GD1269">IF(GD1261="","",IFERROR(VALUE(_xlfn.IFNA(_xll.PBD(GD1268,"Deal Amount","","USD","",""),"N/A")),0))</f>
        <v/>
      </c>
      <c r="GE1269" t="str" cm="1">
        <f t="array" ref="GE1269">IF(GE1261="","",IFERROR(VALUE(_xlfn.IFNA(_xll.PBD(GE1268,"Deal Amount","","USD","",""),"N/A")),0))</f>
        <v/>
      </c>
      <c r="GF1269" t="str" cm="1">
        <f t="array" ref="GF1269">IF(GF1261="","",IFERROR(VALUE(_xlfn.IFNA(_xll.PBD(GF1268,"Deal Amount","","USD","",""),"N/A")),0))</f>
        <v/>
      </c>
      <c r="GG1269" t="str" cm="1">
        <f t="array" ref="GG1269">IF(GG1261="","",IFERROR(VALUE(_xlfn.IFNA(_xll.PBD(GG1268,"Deal Amount","","USD","",""),"N/A")),0))</f>
        <v/>
      </c>
      <c r="GH1269" t="str" cm="1">
        <f t="array" ref="GH1269">IF(GH1261="","",IFERROR(VALUE(_xlfn.IFNA(_xll.PBD(GH1268,"Deal Amount","","USD","",""),"N/A")),0))</f>
        <v/>
      </c>
      <c r="GI1269" t="str" cm="1">
        <f t="array" ref="GI1269">IF(GI1261="","",IFERROR(VALUE(_xlfn.IFNA(_xll.PBD(GI1268,"Deal Amount","","USD","",""),"N/A")),0))</f>
        <v/>
      </c>
      <c r="GJ1269" t="str" cm="1">
        <f t="array" ref="GJ1269">IF(GJ1261="","",IFERROR(VALUE(_xlfn.IFNA(_xll.PBD(GJ1268,"Deal Amount","","USD","",""),"N/A")),0))</f>
        <v/>
      </c>
      <c r="GK1269" t="str" cm="1">
        <f t="array" ref="GK1269">IF(GK1261="","",IFERROR(VALUE(_xlfn.IFNA(_xll.PBD(GK1268,"Deal Amount","","USD","",""),"N/A")),0))</f>
        <v/>
      </c>
      <c r="GL1269" t="str" cm="1">
        <f t="array" ref="GL1269">IF(GL1261="","",IFERROR(VALUE(_xlfn.IFNA(_xll.PBD(GL1268,"Deal Amount","","USD","",""),"N/A")),0))</f>
        <v/>
      </c>
      <c r="GM1269" t="str" cm="1">
        <f t="array" ref="GM1269">IF(GM1261="","",IFERROR(VALUE(_xlfn.IFNA(_xll.PBD(GM1268,"Deal Amount","","USD","",""),"N/A")),0))</f>
        <v/>
      </c>
      <c r="GN1269" t="str" cm="1">
        <f t="array" ref="GN1269">IF(GN1261="","",IFERROR(VALUE(_xlfn.IFNA(_xll.PBD(GN1268,"Deal Amount","","USD","",""),"N/A")),0))</f>
        <v/>
      </c>
      <c r="GO1269" t="str" cm="1">
        <f t="array" ref="GO1269">IF(GO1261="","",IFERROR(VALUE(_xlfn.IFNA(_xll.PBD(GO1268,"Deal Amount","","USD","",""),"N/A")),0))</f>
        <v/>
      </c>
      <c r="GP1269" t="str" cm="1">
        <f t="array" ref="GP1269">IF(GP1261="","",IFERROR(VALUE(_xlfn.IFNA(_xll.PBD(GP1268,"Deal Amount","","USD","",""),"N/A")),0))</f>
        <v/>
      </c>
      <c r="GQ1269" t="str" cm="1">
        <f t="array" ref="GQ1269">IF(GQ1261="","",IFERROR(VALUE(_xlfn.IFNA(_xll.PBD(GQ1268,"Deal Amount","","USD","",""),"N/A")),0))</f>
        <v/>
      </c>
      <c r="GR1269" t="str" cm="1">
        <f t="array" ref="GR1269">IF(GR1261="","",IFERROR(VALUE(_xlfn.IFNA(_xll.PBD(GR1268,"Deal Amount","","USD","",""),"N/A")),0))</f>
        <v/>
      </c>
      <c r="GS1269" t="str" cm="1">
        <f t="array" ref="GS1269">IF(GS1261="","",IFERROR(VALUE(_xlfn.IFNA(_xll.PBD(GS1268,"Deal Amount","","USD","",""),"N/A")),0))</f>
        <v/>
      </c>
      <c r="GT1269" t="str" cm="1">
        <f t="array" ref="GT1269">IF(GT1261="","",IFERROR(VALUE(_xlfn.IFNA(_xll.PBD(GT1268,"Deal Amount","","USD","",""),"N/A")),0))</f>
        <v/>
      </c>
      <c r="GU1269" t="str" cm="1">
        <f t="array" ref="GU1269">IF(GU1261="","",IFERROR(VALUE(_xlfn.IFNA(_xll.PBD(GU1268,"Deal Amount","","USD","",""),"N/A")),0))</f>
        <v/>
      </c>
      <c r="GV1269" t="str" cm="1">
        <f t="array" ref="GV1269">IF(GV1261="","",IFERROR(VALUE(_xlfn.IFNA(_xll.PBD(GV1268,"Deal Amount","","USD","",""),"N/A")),0))</f>
        <v/>
      </c>
      <c r="GW1269" t="str" cm="1">
        <f t="array" ref="GW1269">IF(GW1261="","",IFERROR(VALUE(_xlfn.IFNA(_xll.PBD(GW1268,"Deal Amount","","USD","",""),"N/A")),0))</f>
        <v/>
      </c>
      <c r="GX1269" t="str" cm="1">
        <f t="array" ref="GX1269">IF(GX1261="","",IFERROR(VALUE(_xlfn.IFNA(_xll.PBD(GX1268,"Deal Amount","","USD","",""),"N/A")),0))</f>
        <v/>
      </c>
      <c r="GY1269" t="str" cm="1">
        <f t="array" ref="GY1269">IF(GY1261="","",IFERROR(VALUE(_xlfn.IFNA(_xll.PBD(GY1268,"Deal Amount","","USD","",""),"N/A")),0))</f>
        <v/>
      </c>
      <c r="GZ1269" t="str" cm="1">
        <f t="array" ref="GZ1269">IF(GZ1261="","",IFERROR(VALUE(_xlfn.IFNA(_xll.PBD(GZ1268,"Deal Amount","","USD","",""),"N/A")),0))</f>
        <v/>
      </c>
      <c r="HA1269" t="str" cm="1">
        <f t="array" ref="HA1269">IF(HA1261="","",IFERROR(VALUE(_xlfn.IFNA(_xll.PBD(HA1268,"Deal Amount","","USD","",""),"N/A")),0))</f>
        <v/>
      </c>
      <c r="HB1269" t="str" cm="1">
        <f t="array" ref="HB1269">IF(HB1261="","",IFERROR(VALUE(_xlfn.IFNA(_xll.PBD(HB1268,"Deal Amount","","USD","",""),"N/A")),0))</f>
        <v/>
      </c>
      <c r="HC1269" t="str" cm="1">
        <f t="array" ref="HC1269">IF(HC1261="","",IFERROR(VALUE(_xlfn.IFNA(_xll.PBD(HC1268,"Deal Amount","","USD","",""),"N/A")),0))</f>
        <v/>
      </c>
      <c r="HD1269" t="str" cm="1">
        <f t="array" ref="HD1269">IF(HD1261="","",IFERROR(VALUE(_xlfn.IFNA(_xll.PBD(HD1268,"Deal Amount","","USD","",""),"N/A")),0))</f>
        <v/>
      </c>
      <c r="HE1269" t="str" cm="1">
        <f t="array" ref="HE1269">IF(HE1261="","",IFERROR(VALUE(_xlfn.IFNA(_xll.PBD(HE1268,"Deal Amount","","USD","",""),"N/A")),0))</f>
        <v/>
      </c>
      <c r="HF1269" t="str" cm="1">
        <f t="array" ref="HF1269">IF(HF1261="","",IFERROR(VALUE(_xlfn.IFNA(_xll.PBD(HF1268,"Deal Amount","","USD","",""),"N/A")),0))</f>
        <v/>
      </c>
      <c r="HG1269" t="str" cm="1">
        <f t="array" ref="HG1269">IF(HG1261="","",IFERROR(VALUE(_xlfn.IFNA(_xll.PBD(HG1268,"Deal Amount","","USD","",""),"N/A")),0))</f>
        <v/>
      </c>
      <c r="HH1269" t="str" cm="1">
        <f t="array" ref="HH1269">IF(HH1261="","",IFERROR(VALUE(_xlfn.IFNA(_xll.PBD(HH1268,"Deal Amount","","USD","",""),"N/A")),0))</f>
        <v/>
      </c>
      <c r="HI1269" t="str" cm="1">
        <f t="array" ref="HI1269">IF(HI1261="","",IFERROR(VALUE(_xlfn.IFNA(_xll.PBD(HI1268,"Deal Amount","","USD","",""),"N/A")),0))</f>
        <v/>
      </c>
      <c r="HJ1269" t="str" cm="1">
        <f t="array" ref="HJ1269">IF(HJ1261="","",IFERROR(VALUE(_xlfn.IFNA(_xll.PBD(HJ1268,"Deal Amount","","USD","",""),"N/A")),0))</f>
        <v/>
      </c>
      <c r="HK1269" t="str" cm="1">
        <f t="array" ref="HK1269">IF(HK1261="","",IFERROR(VALUE(_xlfn.IFNA(_xll.PBD(HK1268,"Deal Amount","","USD","",""),"N/A")),0))</f>
        <v/>
      </c>
      <c r="HL1269" t="str" cm="1">
        <f t="array" ref="HL1269">IF(HL1261="","",IFERROR(VALUE(_xlfn.IFNA(_xll.PBD(HL1268,"Deal Amount","","USD","",""),"N/A")),0))</f>
        <v/>
      </c>
      <c r="HM1269" t="str" cm="1">
        <f t="array" ref="HM1269">IF(HM1261="","",IFERROR(VALUE(_xlfn.IFNA(_xll.PBD(HM1268,"Deal Amount","","USD","",""),"N/A")),0))</f>
        <v/>
      </c>
      <c r="HN1269" t="str" cm="1">
        <f t="array" ref="HN1269">IF(HN1261="","",IFERROR(VALUE(_xlfn.IFNA(_xll.PBD(HN1268,"Deal Amount","","USD","",""),"N/A")),0))</f>
        <v/>
      </c>
      <c r="HO1269" t="str" cm="1">
        <f t="array" ref="HO1269">IF(HO1261="","",IFERROR(VALUE(_xlfn.IFNA(_xll.PBD(HO1268,"Deal Amount","","USD","",""),"N/A")),0))</f>
        <v/>
      </c>
      <c r="HP1269" t="str" cm="1">
        <f t="array" ref="HP1269">IF(HP1261="","",IFERROR(VALUE(_xlfn.IFNA(_xll.PBD(HP1268,"Deal Amount","","USD","",""),"N/A")),0))</f>
        <v/>
      </c>
      <c r="HQ1269" t="str" cm="1">
        <f t="array" ref="HQ1269">IF(HQ1261="","",IFERROR(VALUE(_xlfn.IFNA(_xll.PBD(HQ1268,"Deal Amount","","USD","",""),"N/A")),0))</f>
        <v/>
      </c>
      <c r="HR1269" t="str" cm="1">
        <f t="array" ref="HR1269">IF(HR1261="","",IFERROR(VALUE(_xlfn.IFNA(_xll.PBD(HR1268,"Deal Amount","","USD","",""),"N/A")),0))</f>
        <v/>
      </c>
      <c r="HS1269" t="str" cm="1">
        <f t="array" ref="HS1269">IF(HS1261="","",IFERROR(VALUE(_xlfn.IFNA(_xll.PBD(HS1268,"Deal Amount","","USD","",""),"N/A")),0))</f>
        <v/>
      </c>
      <c r="HT1269" t="str" cm="1">
        <f t="array" ref="HT1269">IF(HT1261="","",IFERROR(VALUE(_xlfn.IFNA(_xll.PBD(HT1268,"Deal Amount","","USD","",""),"N/A")),0))</f>
        <v/>
      </c>
      <c r="HU1269" t="str" cm="1">
        <f t="array" ref="HU1269">IF(HU1261="","",IFERROR(VALUE(_xlfn.IFNA(_xll.PBD(HU1268,"Deal Amount","","USD","",""),"N/A")),0))</f>
        <v/>
      </c>
      <c r="HV1269" t="str" cm="1">
        <f t="array" ref="HV1269">IF(HV1261="","",IFERROR(VALUE(_xlfn.IFNA(_xll.PBD(HV1268,"Deal Amount","","USD","",""),"N/A")),0))</f>
        <v/>
      </c>
      <c r="HW1269" t="str" cm="1">
        <f t="array" ref="HW1269">IF(HW1261="","",IFERROR(VALUE(_xlfn.IFNA(_xll.PBD(HW1268,"Deal Amount","","USD","",""),"N/A")),0))</f>
        <v/>
      </c>
      <c r="HX1269" t="str" cm="1">
        <f t="array" ref="HX1269">IF(HX1261="","",IFERROR(VALUE(_xlfn.IFNA(_xll.PBD(HX1268,"Deal Amount","","USD","",""),"N/A")),0))</f>
        <v/>
      </c>
      <c r="HY1269" t="str" cm="1">
        <f t="array" ref="HY1269">IF(HY1261="","",IFERROR(VALUE(_xlfn.IFNA(_xll.PBD(HY1268,"Deal Amount","","USD","",""),"N/A")),0))</f>
        <v/>
      </c>
      <c r="HZ1269" t="str" cm="1">
        <f t="array" ref="HZ1269">IF(HZ1261="","",IFERROR(VALUE(_xlfn.IFNA(_xll.PBD(HZ1268,"Deal Amount","","USD","",""),"N/A")),0))</f>
        <v/>
      </c>
      <c r="IA1269" t="str" cm="1">
        <f t="array" ref="IA1269">IF(IA1261="","",IFERROR(VALUE(_xlfn.IFNA(_xll.PBD(IA1268,"Deal Amount","","USD","",""),"N/A")),0))</f>
        <v/>
      </c>
      <c r="IB1269" t="str" cm="1">
        <f t="array" ref="IB1269">IF(IB1261="","",IFERROR(VALUE(_xlfn.IFNA(_xll.PBD(IB1268,"Deal Amount","","USD","",""),"N/A")),0))</f>
        <v/>
      </c>
      <c r="IC1269" t="str" cm="1">
        <f t="array" ref="IC1269">IF(IC1261="","",IFERROR(VALUE(_xlfn.IFNA(_xll.PBD(IC1268,"Deal Amount","","USD","",""),"N/A")),0))</f>
        <v/>
      </c>
      <c r="ID1269" t="str" cm="1">
        <f t="array" ref="ID1269">IF(ID1261="","",IFERROR(VALUE(_xlfn.IFNA(_xll.PBD(ID1268,"Deal Amount","","USD","",""),"N/A")),0))</f>
        <v/>
      </c>
      <c r="IE1269" t="str" cm="1">
        <f t="array" ref="IE1269">IF(IE1261="","",IFERROR(VALUE(_xlfn.IFNA(_xll.PBD(IE1268,"Deal Amount","","USD","",""),"N/A")),0))</f>
        <v/>
      </c>
    </row>
    <row r="1270" spans="1:239" x14ac:dyDescent="0.2">
      <c r="B1270" t="s">
        <v>2703</v>
      </c>
      <c r="C1270" s="13" t="str" cm="1">
        <f t="array" aca="1" ref="C1270" ca="1">IF(C1261="","",_xlfn.IFNA(_xll.PBD(C1268,"Deal Date","","USD","",""),"N/A"))</f>
        <v/>
      </c>
      <c r="D1270" s="13" t="str" cm="1">
        <f t="array" ref="D1270">IF(D1261="","",_xlfn.IFNA(_xll.PBD(D1268,"Deal Date","","USD","",""),"N/A"))</f>
        <v/>
      </c>
      <c r="E1270" s="13" t="str" cm="1">
        <f t="array" ref="E1270">IF(E1261="","",_xlfn.IFNA(_xll.PBD(E1268,"Deal Date","","USD","",""),"N/A"))</f>
        <v/>
      </c>
      <c r="F1270" s="13" t="str" cm="1">
        <f t="array" ref="F1270">IF(F1261="","",_xlfn.IFNA(_xll.PBD(F1268,"Deal Date","","USD","",""),"N/A"))</f>
        <v/>
      </c>
      <c r="G1270" s="13" t="str" cm="1">
        <f t="array" ref="G1270">IF(G1261="","",_xlfn.IFNA(_xll.PBD(G1268,"Deal Date","","USD","",""),"N/A"))</f>
        <v/>
      </c>
      <c r="H1270" s="13" t="str" cm="1">
        <f t="array" ref="H1270">IF(H1261="","",_xlfn.IFNA(_xll.PBD(H1268,"Deal Date","","USD","",""),"N/A"))</f>
        <v/>
      </c>
      <c r="I1270" s="13" t="str" cm="1">
        <f t="array" ref="I1270">IF(I1261="","",_xlfn.IFNA(_xll.PBD(I1268,"Deal Date","","USD","",""),"N/A"))</f>
        <v/>
      </c>
      <c r="J1270" s="13" t="str" cm="1">
        <f t="array" ref="J1270">IF(J1261="","",_xlfn.IFNA(_xll.PBD(J1268,"Deal Date","","USD","",""),"N/A"))</f>
        <v/>
      </c>
      <c r="K1270" s="13" t="str" cm="1">
        <f t="array" ref="K1270">IF(K1261="","",_xlfn.IFNA(_xll.PBD(K1268,"Deal Date","","USD","",""),"N/A"))</f>
        <v/>
      </c>
      <c r="L1270" s="13" t="str" cm="1">
        <f t="array" ref="L1270">IF(L1261="","",_xlfn.IFNA(_xll.PBD(L1268,"Deal Date","","USD","",""),"N/A"))</f>
        <v/>
      </c>
      <c r="M1270" s="13" t="str" cm="1">
        <f t="array" ref="M1270">IF(M1261="","",_xlfn.IFNA(_xll.PBD(M1268,"Deal Date","","USD","",""),"N/A"))</f>
        <v/>
      </c>
      <c r="N1270" s="13" t="str" cm="1">
        <f t="array" ref="N1270">IF(N1261="","",_xlfn.IFNA(_xll.PBD(N1268,"Deal Date","","USD","",""),"N/A"))</f>
        <v/>
      </c>
      <c r="O1270" s="13" t="str" cm="1">
        <f t="array" ref="O1270">IF(O1261="","",_xlfn.IFNA(_xll.PBD(O1268,"Deal Date","","USD","",""),"N/A"))</f>
        <v/>
      </c>
      <c r="P1270" s="13" t="str" cm="1">
        <f t="array" ref="P1270">IF(P1261="","",_xlfn.IFNA(_xll.PBD(P1268,"Deal Date","","USD","",""),"N/A"))</f>
        <v/>
      </c>
      <c r="Q1270" s="13" t="str" cm="1">
        <f t="array" ref="Q1270">IF(Q1261="","",_xlfn.IFNA(_xll.PBD(Q1268,"Deal Date","","USD","",""),"N/A"))</f>
        <v/>
      </c>
      <c r="R1270" s="13" t="str" cm="1">
        <f t="array" ref="R1270">IF(R1261="","",_xlfn.IFNA(_xll.PBD(R1268,"Deal Date","","USD","",""),"N/A"))</f>
        <v/>
      </c>
      <c r="S1270" s="13" t="str" cm="1">
        <f t="array" ref="S1270">IF(S1261="","",_xlfn.IFNA(_xll.PBD(S1268,"Deal Date","","USD","",""),"N/A"))</f>
        <v/>
      </c>
      <c r="T1270" s="13" t="str" cm="1">
        <f t="array" ref="T1270">IF(T1261="","",_xlfn.IFNA(_xll.PBD(T1268,"Deal Date","","USD","",""),"N/A"))</f>
        <v/>
      </c>
      <c r="U1270" s="13" t="str" cm="1">
        <f t="array" ref="U1270">IF(U1261="","",_xlfn.IFNA(_xll.PBD(U1268,"Deal Date","","USD","",""),"N/A"))</f>
        <v/>
      </c>
      <c r="V1270" s="13" t="str" cm="1">
        <f t="array" ref="V1270">IF(V1261="","",_xlfn.IFNA(_xll.PBD(V1268,"Deal Date","","USD","",""),"N/A"))</f>
        <v/>
      </c>
      <c r="W1270" s="13" t="str" cm="1">
        <f t="array" ref="W1270">IF(W1261="","",_xlfn.IFNA(_xll.PBD(W1268,"Deal Date","","USD","",""),"N/A"))</f>
        <v/>
      </c>
      <c r="X1270" s="13" t="str" cm="1">
        <f t="array" ref="X1270">IF(X1261="","",_xlfn.IFNA(_xll.PBD(X1268,"Deal Date","","USD","",""),"N/A"))</f>
        <v/>
      </c>
      <c r="Y1270" s="13" t="str" cm="1">
        <f t="array" ref="Y1270">IF(Y1261="","",_xlfn.IFNA(_xll.PBD(Y1268,"Deal Date","","USD","",""),"N/A"))</f>
        <v/>
      </c>
      <c r="Z1270" s="13" t="str" cm="1">
        <f t="array" ref="Z1270">IF(Z1261="","",_xlfn.IFNA(_xll.PBD(Z1268,"Deal Date","","USD","",""),"N/A"))</f>
        <v/>
      </c>
      <c r="AA1270" s="13" t="str" cm="1">
        <f t="array" ref="AA1270">IF(AA1261="","",_xlfn.IFNA(_xll.PBD(AA1268,"Deal Date","","USD","",""),"N/A"))</f>
        <v/>
      </c>
      <c r="AB1270" s="13" t="str" cm="1">
        <f t="array" ref="AB1270">IF(AB1261="","",_xlfn.IFNA(_xll.PBD(AB1268,"Deal Date","","USD","",""),"N/A"))</f>
        <v/>
      </c>
      <c r="AC1270" s="13" t="str" cm="1">
        <f t="array" ref="AC1270">IF(AC1261="","",_xlfn.IFNA(_xll.PBD(AC1268,"Deal Date","","USD","",""),"N/A"))</f>
        <v/>
      </c>
      <c r="AD1270" s="13" t="str" cm="1">
        <f t="array" ref="AD1270">IF(AD1261="","",_xlfn.IFNA(_xll.PBD(AD1268,"Deal Date","","USD","",""),"N/A"))</f>
        <v/>
      </c>
      <c r="AE1270" s="13" t="str" cm="1">
        <f t="array" ref="AE1270">IF(AE1261="","",_xlfn.IFNA(_xll.PBD(AE1268,"Deal Date","","USD","",""),"N/A"))</f>
        <v/>
      </c>
      <c r="AF1270" s="13" t="str" cm="1">
        <f t="array" ref="AF1270">IF(AF1261="","",_xlfn.IFNA(_xll.PBD(AF1268,"Deal Date","","USD","",""),"N/A"))</f>
        <v/>
      </c>
      <c r="AG1270" s="13" t="str" cm="1">
        <f t="array" ref="AG1270">IF(AG1261="","",_xlfn.IFNA(_xll.PBD(AG1268,"Deal Date","","USD","",""),"N/A"))</f>
        <v/>
      </c>
      <c r="AH1270" s="13" t="str" cm="1">
        <f t="array" ref="AH1270">IF(AH1261="","",_xlfn.IFNA(_xll.PBD(AH1268,"Deal Date","","USD","",""),"N/A"))</f>
        <v/>
      </c>
      <c r="AI1270" s="13" t="str" cm="1">
        <f t="array" ref="AI1270">IF(AI1261="","",_xlfn.IFNA(_xll.PBD(AI1268,"Deal Date","","USD","",""),"N/A"))</f>
        <v/>
      </c>
      <c r="AJ1270" s="13" t="str" cm="1">
        <f t="array" ref="AJ1270">IF(AJ1261="","",_xlfn.IFNA(_xll.PBD(AJ1268,"Deal Date","","USD","",""),"N/A"))</f>
        <v/>
      </c>
      <c r="AK1270" s="13" t="str" cm="1">
        <f t="array" ref="AK1270">IF(AK1261="","",_xlfn.IFNA(_xll.PBD(AK1268,"Deal Date","","USD","",""),"N/A"))</f>
        <v/>
      </c>
      <c r="AL1270" s="13" t="str" cm="1">
        <f t="array" ref="AL1270">IF(AL1261="","",_xlfn.IFNA(_xll.PBD(AL1268,"Deal Date","","USD","",""),"N/A"))</f>
        <v/>
      </c>
      <c r="AM1270" s="13" t="str" cm="1">
        <f t="array" ref="AM1270">IF(AM1261="","",_xlfn.IFNA(_xll.PBD(AM1268,"Deal Date","","USD","",""),"N/A"))</f>
        <v/>
      </c>
      <c r="AN1270" s="13" t="str" cm="1">
        <f t="array" ref="AN1270">IF(AN1261="","",_xlfn.IFNA(_xll.PBD(AN1268,"Deal Date","","USD","",""),"N/A"))</f>
        <v/>
      </c>
      <c r="AO1270" s="13" t="str" cm="1">
        <f t="array" ref="AO1270">IF(AO1261="","",_xlfn.IFNA(_xll.PBD(AO1268,"Deal Date","","USD","",""),"N/A"))</f>
        <v/>
      </c>
      <c r="AP1270" s="13" t="str" cm="1">
        <f t="array" ref="AP1270">IF(AP1261="","",_xlfn.IFNA(_xll.PBD(AP1268,"Deal Date","","USD","",""),"N/A"))</f>
        <v/>
      </c>
      <c r="AQ1270" s="13" t="str" cm="1">
        <f t="array" ref="AQ1270">IF(AQ1261="","",_xlfn.IFNA(_xll.PBD(AQ1268,"Deal Date","","USD","",""),"N/A"))</f>
        <v/>
      </c>
      <c r="AR1270" s="13" t="str" cm="1">
        <f t="array" ref="AR1270">IF(AR1261="","",_xlfn.IFNA(_xll.PBD(AR1268,"Deal Date","","USD","",""),"N/A"))</f>
        <v/>
      </c>
      <c r="AS1270" s="13" t="str" cm="1">
        <f t="array" ref="AS1270">IF(AS1261="","",_xlfn.IFNA(_xll.PBD(AS1268,"Deal Date","","USD","",""),"N/A"))</f>
        <v/>
      </c>
      <c r="AT1270" s="13" t="str" cm="1">
        <f t="array" ref="AT1270">IF(AT1261="","",_xlfn.IFNA(_xll.PBD(AT1268,"Deal Date","","USD","",""),"N/A"))</f>
        <v/>
      </c>
      <c r="AU1270" s="13" t="str" cm="1">
        <f t="array" ref="AU1270">IF(AU1261="","",_xlfn.IFNA(_xll.PBD(AU1268,"Deal Date","","USD","",""),"N/A"))</f>
        <v/>
      </c>
      <c r="AV1270" s="13" t="str" cm="1">
        <f t="array" ref="AV1270">IF(AV1261="","",_xlfn.IFNA(_xll.PBD(AV1268,"Deal Date","","USD","",""),"N/A"))</f>
        <v/>
      </c>
      <c r="AW1270" s="13" t="str" cm="1">
        <f t="array" ref="AW1270">IF(AW1261="","",_xlfn.IFNA(_xll.PBD(AW1268,"Deal Date","","USD","",""),"N/A"))</f>
        <v/>
      </c>
      <c r="AX1270" s="13" t="str" cm="1">
        <f t="array" ref="AX1270">IF(AX1261="","",_xlfn.IFNA(_xll.PBD(AX1268,"Deal Date","","USD","",""),"N/A"))</f>
        <v/>
      </c>
      <c r="AY1270" s="13" t="str" cm="1">
        <f t="array" ref="AY1270">IF(AY1261="","",_xlfn.IFNA(_xll.PBD(AY1268,"Deal Date","","USD","",""),"N/A"))</f>
        <v/>
      </c>
      <c r="AZ1270" s="13" t="str" cm="1">
        <f t="array" ref="AZ1270">IF(AZ1261="","",_xlfn.IFNA(_xll.PBD(AZ1268,"Deal Date","","USD","",""),"N/A"))</f>
        <v/>
      </c>
      <c r="BA1270" s="13" t="str" cm="1">
        <f t="array" ref="BA1270">IF(BA1261="","",_xlfn.IFNA(_xll.PBD(BA1268,"Deal Date","","USD","",""),"N/A"))</f>
        <v/>
      </c>
      <c r="BB1270" s="13" t="str" cm="1">
        <f t="array" ref="BB1270">IF(BB1261="","",_xlfn.IFNA(_xll.PBD(BB1268,"Deal Date","","USD","",""),"N/A"))</f>
        <v/>
      </c>
      <c r="BC1270" s="13" t="str" cm="1">
        <f t="array" ref="BC1270">IF(BC1261="","",_xlfn.IFNA(_xll.PBD(BC1268,"Deal Date","","USD","",""),"N/A"))</f>
        <v/>
      </c>
      <c r="BD1270" s="13" t="str" cm="1">
        <f t="array" ref="BD1270">IF(BD1261="","",_xlfn.IFNA(_xll.PBD(BD1268,"Deal Date","","USD","",""),"N/A"))</f>
        <v/>
      </c>
      <c r="BE1270" s="13" t="str" cm="1">
        <f t="array" ref="BE1270">IF(BE1261="","",_xlfn.IFNA(_xll.PBD(BE1268,"Deal Date","","USD","",""),"N/A"))</f>
        <v/>
      </c>
      <c r="BF1270" s="13" t="str" cm="1">
        <f t="array" ref="BF1270">IF(BF1261="","",_xlfn.IFNA(_xll.PBD(BF1268,"Deal Date","","USD","",""),"N/A"))</f>
        <v/>
      </c>
      <c r="BG1270" s="13" t="str" cm="1">
        <f t="array" ref="BG1270">IF(BG1261="","",_xlfn.IFNA(_xll.PBD(BG1268,"Deal Date","","USD","",""),"N/A"))</f>
        <v/>
      </c>
      <c r="BH1270" s="13" t="str" cm="1">
        <f t="array" ref="BH1270">IF(BH1261="","",_xlfn.IFNA(_xll.PBD(BH1268,"Deal Date","","USD","",""),"N/A"))</f>
        <v/>
      </c>
      <c r="BI1270" s="13" t="str" cm="1">
        <f t="array" ref="BI1270">IF(BI1261="","",_xlfn.IFNA(_xll.PBD(BI1268,"Deal Date","","USD","",""),"N/A"))</f>
        <v/>
      </c>
      <c r="BJ1270" s="13" t="str" cm="1">
        <f t="array" ref="BJ1270">IF(BJ1261="","",_xlfn.IFNA(_xll.PBD(BJ1268,"Deal Date","","USD","",""),"N/A"))</f>
        <v/>
      </c>
      <c r="BK1270" s="13" t="str" cm="1">
        <f t="array" ref="BK1270">IF(BK1261="","",_xlfn.IFNA(_xll.PBD(BK1268,"Deal Date","","USD","",""),"N/A"))</f>
        <v/>
      </c>
      <c r="BL1270" s="13" t="str" cm="1">
        <f t="array" ref="BL1270">IF(BL1261="","",_xlfn.IFNA(_xll.PBD(BL1268,"Deal Date","","USD","",""),"N/A"))</f>
        <v/>
      </c>
      <c r="BM1270" s="13" t="str" cm="1">
        <f t="array" ref="BM1270">IF(BM1261="","",_xlfn.IFNA(_xll.PBD(BM1268,"Deal Date","","USD","",""),"N/A"))</f>
        <v/>
      </c>
      <c r="BN1270" s="13" t="str" cm="1">
        <f t="array" ref="BN1270">IF(BN1261="","",_xlfn.IFNA(_xll.PBD(BN1268,"Deal Date","","USD","",""),"N/A"))</f>
        <v/>
      </c>
      <c r="BO1270" s="13" t="str" cm="1">
        <f t="array" ref="BO1270">IF(BO1261="","",_xlfn.IFNA(_xll.PBD(BO1268,"Deal Date","","USD","",""),"N/A"))</f>
        <v/>
      </c>
      <c r="BP1270" s="13" t="str" cm="1">
        <f t="array" ref="BP1270">IF(BP1261="","",_xlfn.IFNA(_xll.PBD(BP1268,"Deal Date","","USD","",""),"N/A"))</f>
        <v/>
      </c>
      <c r="BQ1270" s="13" t="str" cm="1">
        <f t="array" ref="BQ1270">IF(BQ1261="","",_xlfn.IFNA(_xll.PBD(BQ1268,"Deal Date","","USD","",""),"N/A"))</f>
        <v/>
      </c>
      <c r="BR1270" s="13" t="str" cm="1">
        <f t="array" ref="BR1270">IF(BR1261="","",_xlfn.IFNA(_xll.PBD(BR1268,"Deal Date","","USD","",""),"N/A"))</f>
        <v/>
      </c>
      <c r="BS1270" s="13" t="str" cm="1">
        <f t="array" ref="BS1270">IF(BS1261="","",_xlfn.IFNA(_xll.PBD(BS1268,"Deal Date","","USD","",""),"N/A"))</f>
        <v/>
      </c>
      <c r="BT1270" s="13" t="str" cm="1">
        <f t="array" ref="BT1270">IF(BT1261="","",_xlfn.IFNA(_xll.PBD(BT1268,"Deal Date","","USD","",""),"N/A"))</f>
        <v/>
      </c>
      <c r="BU1270" s="13" t="str" cm="1">
        <f t="array" ref="BU1270">IF(BU1261="","",_xlfn.IFNA(_xll.PBD(BU1268,"Deal Date","","USD","",""),"N/A"))</f>
        <v/>
      </c>
      <c r="BV1270" s="13" t="str" cm="1">
        <f t="array" ref="BV1270">IF(BV1261="","",_xlfn.IFNA(_xll.PBD(BV1268,"Deal Date","","USD","",""),"N/A"))</f>
        <v/>
      </c>
      <c r="BW1270" s="13" t="str" cm="1">
        <f t="array" ref="BW1270">IF(BW1261="","",_xlfn.IFNA(_xll.PBD(BW1268,"Deal Date","","USD","",""),"N/A"))</f>
        <v/>
      </c>
      <c r="BX1270" s="13" t="str" cm="1">
        <f t="array" ref="BX1270">IF(BX1261="","",_xlfn.IFNA(_xll.PBD(BX1268,"Deal Date","","USD","",""),"N/A"))</f>
        <v/>
      </c>
      <c r="BY1270" s="13" t="str" cm="1">
        <f t="array" ref="BY1270">IF(BY1261="","",_xlfn.IFNA(_xll.PBD(BY1268,"Deal Date","","USD","",""),"N/A"))</f>
        <v/>
      </c>
      <c r="BZ1270" s="13" t="str" cm="1">
        <f t="array" ref="BZ1270">IF(BZ1261="","",_xlfn.IFNA(_xll.PBD(BZ1268,"Deal Date","","USD","",""),"N/A"))</f>
        <v/>
      </c>
      <c r="CA1270" s="13" t="str" cm="1">
        <f t="array" ref="CA1270">IF(CA1261="","",_xlfn.IFNA(_xll.PBD(CA1268,"Deal Date","","USD","",""),"N/A"))</f>
        <v/>
      </c>
      <c r="CB1270" s="13" t="str" cm="1">
        <f t="array" ref="CB1270">IF(CB1261="","",_xlfn.IFNA(_xll.PBD(CB1268,"Deal Date","","USD","",""),"N/A"))</f>
        <v/>
      </c>
      <c r="CC1270" s="13" t="str" cm="1">
        <f t="array" ref="CC1270">IF(CC1261="","",_xlfn.IFNA(_xll.PBD(CC1268,"Deal Date","","USD","",""),"N/A"))</f>
        <v/>
      </c>
      <c r="CD1270" s="13" t="str" cm="1">
        <f t="array" ref="CD1270">IF(CD1261="","",_xlfn.IFNA(_xll.PBD(CD1268,"Deal Date","","USD","",""),"N/A"))</f>
        <v/>
      </c>
      <c r="CE1270" s="13" t="str" cm="1">
        <f t="array" ref="CE1270">IF(CE1261="","",_xlfn.IFNA(_xll.PBD(CE1268,"Deal Date","","USD","",""),"N/A"))</f>
        <v/>
      </c>
      <c r="CF1270" s="13" t="str" cm="1">
        <f t="array" ref="CF1270">IF(CF1261="","",_xlfn.IFNA(_xll.PBD(CF1268,"Deal Date","","USD","",""),"N/A"))</f>
        <v/>
      </c>
      <c r="CG1270" s="13" t="str" cm="1">
        <f t="array" ref="CG1270">IF(CG1261="","",_xlfn.IFNA(_xll.PBD(CG1268,"Deal Date","","USD","",""),"N/A"))</f>
        <v/>
      </c>
      <c r="CH1270" s="13" t="str" cm="1">
        <f t="array" ref="CH1270">IF(CH1261="","",_xlfn.IFNA(_xll.PBD(CH1268,"Deal Date","","USD","",""),"N/A"))</f>
        <v/>
      </c>
      <c r="CI1270" s="13" t="str" cm="1">
        <f t="array" ref="CI1270">IF(CI1261="","",_xlfn.IFNA(_xll.PBD(CI1268,"Deal Date","","USD","",""),"N/A"))</f>
        <v/>
      </c>
      <c r="CJ1270" s="13" t="str" cm="1">
        <f t="array" ref="CJ1270">IF(CJ1261="","",_xlfn.IFNA(_xll.PBD(CJ1268,"Deal Date","","USD","",""),"N/A"))</f>
        <v/>
      </c>
      <c r="CK1270" s="13" t="str" cm="1">
        <f t="array" ref="CK1270">IF(CK1261="","",_xlfn.IFNA(_xll.PBD(CK1268,"Deal Date","","USD","",""),"N/A"))</f>
        <v/>
      </c>
      <c r="CL1270" s="13" t="str" cm="1">
        <f t="array" ref="CL1270">IF(CL1261="","",_xlfn.IFNA(_xll.PBD(CL1268,"Deal Date","","USD","",""),"N/A"))</f>
        <v/>
      </c>
      <c r="CM1270" s="13" t="str" cm="1">
        <f t="array" ref="CM1270">IF(CM1261="","",_xlfn.IFNA(_xll.PBD(CM1268,"Deal Date","","USD","",""),"N/A"))</f>
        <v/>
      </c>
      <c r="CN1270" s="13" t="str" cm="1">
        <f t="array" ref="CN1270">IF(CN1261="","",_xlfn.IFNA(_xll.PBD(CN1268,"Deal Date","","USD","",""),"N/A"))</f>
        <v/>
      </c>
      <c r="CO1270" s="13" t="str" cm="1">
        <f t="array" ref="CO1270">IF(CO1261="","",_xlfn.IFNA(_xll.PBD(CO1268,"Deal Date","","USD","",""),"N/A"))</f>
        <v/>
      </c>
      <c r="CP1270" s="13" t="str" cm="1">
        <f t="array" ref="CP1270">IF(CP1261="","",_xlfn.IFNA(_xll.PBD(CP1268,"Deal Date","","USD","",""),"N/A"))</f>
        <v/>
      </c>
      <c r="CQ1270" s="13" t="str" cm="1">
        <f t="array" ref="CQ1270">IF(CQ1261="","",_xlfn.IFNA(_xll.PBD(CQ1268,"Deal Date","","USD","",""),"N/A"))</f>
        <v/>
      </c>
      <c r="CR1270" s="13" t="str" cm="1">
        <f t="array" ref="CR1270">IF(CR1261="","",_xlfn.IFNA(_xll.PBD(CR1268,"Deal Date","","USD","",""),"N/A"))</f>
        <v/>
      </c>
      <c r="CS1270" s="13" t="str" cm="1">
        <f t="array" ref="CS1270">IF(CS1261="","",_xlfn.IFNA(_xll.PBD(CS1268,"Deal Date","","USD","",""),"N/A"))</f>
        <v/>
      </c>
      <c r="CT1270" s="13" t="str" cm="1">
        <f t="array" ref="CT1270">IF(CT1261="","",_xlfn.IFNA(_xll.PBD(CT1268,"Deal Date","","USD","",""),"N/A"))</f>
        <v/>
      </c>
      <c r="CU1270" s="13" t="str" cm="1">
        <f t="array" ref="CU1270">IF(CU1261="","",_xlfn.IFNA(_xll.PBD(CU1268,"Deal Date","","USD","",""),"N/A"))</f>
        <v/>
      </c>
      <c r="CV1270" s="13" t="str" cm="1">
        <f t="array" ref="CV1270">IF(CV1261="","",_xlfn.IFNA(_xll.PBD(CV1268,"Deal Date","","USD","",""),"N/A"))</f>
        <v/>
      </c>
      <c r="CW1270" s="13" t="str" cm="1">
        <f t="array" ref="CW1270">IF(CW1261="","",_xlfn.IFNA(_xll.PBD(CW1268,"Deal Date","","USD","",""),"N/A"))</f>
        <v/>
      </c>
      <c r="CX1270" s="13" t="str" cm="1">
        <f t="array" ref="CX1270">IF(CX1261="","",_xlfn.IFNA(_xll.PBD(CX1268,"Deal Date","","USD","",""),"N/A"))</f>
        <v/>
      </c>
      <c r="CY1270" s="13" t="str" cm="1">
        <f t="array" ref="CY1270">IF(CY1261="","",_xlfn.IFNA(_xll.PBD(CY1268,"Deal Date","","USD","",""),"N/A"))</f>
        <v/>
      </c>
      <c r="CZ1270" s="13" t="str" cm="1">
        <f t="array" ref="CZ1270">IF(CZ1261="","",_xlfn.IFNA(_xll.PBD(CZ1268,"Deal Date","","USD","",""),"N/A"))</f>
        <v/>
      </c>
      <c r="DA1270" s="13" t="str" cm="1">
        <f t="array" ref="DA1270">IF(DA1261="","",_xlfn.IFNA(_xll.PBD(DA1268,"Deal Date","","USD","",""),"N/A"))</f>
        <v/>
      </c>
      <c r="DB1270" s="13" t="str" cm="1">
        <f t="array" ref="DB1270">IF(DB1261="","",_xlfn.IFNA(_xll.PBD(DB1268,"Deal Date","","USD","",""),"N/A"))</f>
        <v/>
      </c>
      <c r="DC1270" s="13" t="str" cm="1">
        <f t="array" ref="DC1270">IF(DC1261="","",_xlfn.IFNA(_xll.PBD(DC1268,"Deal Date","","USD","",""),"N/A"))</f>
        <v/>
      </c>
      <c r="DD1270" s="13" t="str" cm="1">
        <f t="array" ref="DD1270">IF(DD1261="","",_xlfn.IFNA(_xll.PBD(DD1268,"Deal Date","","USD","",""),"N/A"))</f>
        <v/>
      </c>
      <c r="DE1270" s="13" t="str" cm="1">
        <f t="array" ref="DE1270">IF(DE1261="","",_xlfn.IFNA(_xll.PBD(DE1268,"Deal Date","","USD","",""),"N/A"))</f>
        <v/>
      </c>
      <c r="DF1270" s="13" t="str" cm="1">
        <f t="array" ref="DF1270">IF(DF1261="","",_xlfn.IFNA(_xll.PBD(DF1268,"Deal Date","","USD","",""),"N/A"))</f>
        <v/>
      </c>
      <c r="DG1270" s="13" t="str" cm="1">
        <f t="array" ref="DG1270">IF(DG1261="","",_xlfn.IFNA(_xll.PBD(DG1268,"Deal Date","","USD","",""),"N/A"))</f>
        <v/>
      </c>
      <c r="DH1270" s="13" t="str" cm="1">
        <f t="array" ref="DH1270">IF(DH1261="","",_xlfn.IFNA(_xll.PBD(DH1268,"Deal Date","","USD","",""),"N/A"))</f>
        <v/>
      </c>
      <c r="DI1270" s="13" t="str" cm="1">
        <f t="array" ref="DI1270">IF(DI1261="","",_xlfn.IFNA(_xll.PBD(DI1268,"Deal Date","","USD","",""),"N/A"))</f>
        <v/>
      </c>
      <c r="DJ1270" s="13" t="str" cm="1">
        <f t="array" ref="DJ1270">IF(DJ1261="","",_xlfn.IFNA(_xll.PBD(DJ1268,"Deal Date","","USD","",""),"N/A"))</f>
        <v/>
      </c>
      <c r="DK1270" s="13" t="str" cm="1">
        <f t="array" ref="DK1270">IF(DK1261="","",_xlfn.IFNA(_xll.PBD(DK1268,"Deal Date","","USD","",""),"N/A"))</f>
        <v/>
      </c>
      <c r="DL1270" s="13" t="str" cm="1">
        <f t="array" ref="DL1270">IF(DL1261="","",_xlfn.IFNA(_xll.PBD(DL1268,"Deal Date","","USD","",""),"N/A"))</f>
        <v/>
      </c>
      <c r="DM1270" s="13" t="str" cm="1">
        <f t="array" ref="DM1270">IF(DM1261="","",_xlfn.IFNA(_xll.PBD(DM1268,"Deal Date","","USD","",""),"N/A"))</f>
        <v/>
      </c>
      <c r="DN1270" s="13" t="str" cm="1">
        <f t="array" ref="DN1270">IF(DN1261="","",_xlfn.IFNA(_xll.PBD(DN1268,"Deal Date","","USD","",""),"N/A"))</f>
        <v/>
      </c>
      <c r="DO1270" s="13" t="str" cm="1">
        <f t="array" ref="DO1270">IF(DO1261="","",_xlfn.IFNA(_xll.PBD(DO1268,"Deal Date","","USD","",""),"N/A"))</f>
        <v/>
      </c>
      <c r="DP1270" s="13" t="str" cm="1">
        <f t="array" ref="DP1270">IF(DP1261="","",_xlfn.IFNA(_xll.PBD(DP1268,"Deal Date","","USD","",""),"N/A"))</f>
        <v/>
      </c>
      <c r="DQ1270" s="13" t="str" cm="1">
        <f t="array" ref="DQ1270">IF(DQ1261="","",_xlfn.IFNA(_xll.PBD(DQ1268,"Deal Date","","USD","",""),"N/A"))</f>
        <v/>
      </c>
      <c r="DR1270" s="13" t="str" cm="1">
        <f t="array" ref="DR1270">IF(DR1261="","",_xlfn.IFNA(_xll.PBD(DR1268,"Deal Date","","USD","",""),"N/A"))</f>
        <v/>
      </c>
      <c r="DS1270" s="13" t="str" cm="1">
        <f t="array" ref="DS1270">IF(DS1261="","",_xlfn.IFNA(_xll.PBD(DS1268,"Deal Date","","USD","",""),"N/A"))</f>
        <v/>
      </c>
      <c r="DT1270" s="13" t="str" cm="1">
        <f t="array" ref="DT1270">IF(DT1261="","",_xlfn.IFNA(_xll.PBD(DT1268,"Deal Date","","USD","",""),"N/A"))</f>
        <v/>
      </c>
      <c r="DU1270" s="13" t="str" cm="1">
        <f t="array" ref="DU1270">IF(DU1261="","",_xlfn.IFNA(_xll.PBD(DU1268,"Deal Date","","USD","",""),"N/A"))</f>
        <v/>
      </c>
      <c r="DV1270" s="13" t="str" cm="1">
        <f t="array" ref="DV1270">IF(DV1261="","",_xlfn.IFNA(_xll.PBD(DV1268,"Deal Date","","USD","",""),"N/A"))</f>
        <v/>
      </c>
      <c r="DW1270" s="13" t="str" cm="1">
        <f t="array" ref="DW1270">IF(DW1261="","",_xlfn.IFNA(_xll.PBD(DW1268,"Deal Date","","USD","",""),"N/A"))</f>
        <v/>
      </c>
      <c r="DX1270" s="13" t="str" cm="1">
        <f t="array" ref="DX1270">IF(DX1261="","",_xlfn.IFNA(_xll.PBD(DX1268,"Deal Date","","USD","",""),"N/A"))</f>
        <v/>
      </c>
      <c r="DY1270" s="13" t="str" cm="1">
        <f t="array" ref="DY1270">IF(DY1261="","",_xlfn.IFNA(_xll.PBD(DY1268,"Deal Date","","USD","",""),"N/A"))</f>
        <v/>
      </c>
      <c r="DZ1270" s="13" t="str" cm="1">
        <f t="array" ref="DZ1270">IF(DZ1261="","",_xlfn.IFNA(_xll.PBD(DZ1268,"Deal Date","","USD","",""),"N/A"))</f>
        <v/>
      </c>
      <c r="EA1270" s="13" t="str" cm="1">
        <f t="array" ref="EA1270">IF(EA1261="","",_xlfn.IFNA(_xll.PBD(EA1268,"Deal Date","","USD","",""),"N/A"))</f>
        <v/>
      </c>
      <c r="EB1270" s="13" t="str" cm="1">
        <f t="array" ref="EB1270">IF(EB1261="","",_xlfn.IFNA(_xll.PBD(EB1268,"Deal Date","","USD","",""),"N/A"))</f>
        <v/>
      </c>
      <c r="EC1270" s="13" t="str" cm="1">
        <f t="array" ref="EC1270">IF(EC1261="","",_xlfn.IFNA(_xll.PBD(EC1268,"Deal Date","","USD","",""),"N/A"))</f>
        <v/>
      </c>
      <c r="ED1270" s="13" t="str" cm="1">
        <f t="array" ref="ED1270">IF(ED1261="","",_xlfn.IFNA(_xll.PBD(ED1268,"Deal Date","","USD","",""),"N/A"))</f>
        <v/>
      </c>
      <c r="EE1270" s="13" t="str" cm="1">
        <f t="array" ref="EE1270">IF(EE1261="","",_xlfn.IFNA(_xll.PBD(EE1268,"Deal Date","","USD","",""),"N/A"))</f>
        <v/>
      </c>
      <c r="EF1270" s="13" t="str" cm="1">
        <f t="array" ref="EF1270">IF(EF1261="","",_xlfn.IFNA(_xll.PBD(EF1268,"Deal Date","","USD","",""),"N/A"))</f>
        <v/>
      </c>
      <c r="EG1270" s="13" t="str" cm="1">
        <f t="array" ref="EG1270">IF(EG1261="","",_xlfn.IFNA(_xll.PBD(EG1268,"Deal Date","","USD","",""),"N/A"))</f>
        <v/>
      </c>
      <c r="EH1270" s="13" t="str" cm="1">
        <f t="array" ref="EH1270">IF(EH1261="","",_xlfn.IFNA(_xll.PBD(EH1268,"Deal Date","","USD","",""),"N/A"))</f>
        <v/>
      </c>
      <c r="EI1270" s="13" t="str" cm="1">
        <f t="array" ref="EI1270">IF(EI1261="","",_xlfn.IFNA(_xll.PBD(EI1268,"Deal Date","","USD","",""),"N/A"))</f>
        <v/>
      </c>
      <c r="EJ1270" s="13" t="str" cm="1">
        <f t="array" ref="EJ1270">IF(EJ1261="","",_xlfn.IFNA(_xll.PBD(EJ1268,"Deal Date","","USD","",""),"N/A"))</f>
        <v/>
      </c>
      <c r="EK1270" s="13" t="str" cm="1">
        <f t="array" ref="EK1270">IF(EK1261="","",_xlfn.IFNA(_xll.PBD(EK1268,"Deal Date","","USD","",""),"N/A"))</f>
        <v/>
      </c>
      <c r="EL1270" s="13" t="str" cm="1">
        <f t="array" ref="EL1270">IF(EL1261="","",_xlfn.IFNA(_xll.PBD(EL1268,"Deal Date","","USD","",""),"N/A"))</f>
        <v/>
      </c>
      <c r="EM1270" s="13" t="str" cm="1">
        <f t="array" ref="EM1270">IF(EM1261="","",_xlfn.IFNA(_xll.PBD(EM1268,"Deal Date","","USD","",""),"N/A"))</f>
        <v/>
      </c>
      <c r="EN1270" s="13" t="str" cm="1">
        <f t="array" ref="EN1270">IF(EN1261="","",_xlfn.IFNA(_xll.PBD(EN1268,"Deal Date","","USD","",""),"N/A"))</f>
        <v/>
      </c>
      <c r="EO1270" s="13" t="str" cm="1">
        <f t="array" ref="EO1270">IF(EO1261="","",_xlfn.IFNA(_xll.PBD(EO1268,"Deal Date","","USD","",""),"N/A"))</f>
        <v/>
      </c>
      <c r="EP1270" s="13" t="str" cm="1">
        <f t="array" ref="EP1270">IF(EP1261="","",_xlfn.IFNA(_xll.PBD(EP1268,"Deal Date","","USD","",""),"N/A"))</f>
        <v/>
      </c>
      <c r="EQ1270" s="13" t="str" cm="1">
        <f t="array" ref="EQ1270">IF(EQ1261="","",_xlfn.IFNA(_xll.PBD(EQ1268,"Deal Date","","USD","",""),"N/A"))</f>
        <v/>
      </c>
      <c r="ER1270" s="13" t="str" cm="1">
        <f t="array" ref="ER1270">IF(ER1261="","",_xlfn.IFNA(_xll.PBD(ER1268,"Deal Date","","USD","",""),"N/A"))</f>
        <v/>
      </c>
      <c r="ES1270" s="13" t="str" cm="1">
        <f t="array" ref="ES1270">IF(ES1261="","",_xlfn.IFNA(_xll.PBD(ES1268,"Deal Date","","USD","",""),"N/A"))</f>
        <v/>
      </c>
      <c r="ET1270" s="13" t="str" cm="1">
        <f t="array" ref="ET1270">IF(ET1261="","",_xlfn.IFNA(_xll.PBD(ET1268,"Deal Date","","USD","",""),"N/A"))</f>
        <v/>
      </c>
      <c r="EU1270" s="13" t="str" cm="1">
        <f t="array" ref="EU1270">IF(EU1261="","",_xlfn.IFNA(_xll.PBD(EU1268,"Deal Date","","USD","",""),"N/A"))</f>
        <v/>
      </c>
      <c r="EV1270" s="13" t="str" cm="1">
        <f t="array" ref="EV1270">IF(EV1261="","",_xlfn.IFNA(_xll.PBD(EV1268,"Deal Date","","USD","",""),"N/A"))</f>
        <v/>
      </c>
      <c r="EW1270" s="13" t="str" cm="1">
        <f t="array" ref="EW1270">IF(EW1261="","",_xlfn.IFNA(_xll.PBD(EW1268,"Deal Date","","USD","",""),"N/A"))</f>
        <v/>
      </c>
      <c r="EX1270" s="13" t="str" cm="1">
        <f t="array" ref="EX1270">IF(EX1261="","",_xlfn.IFNA(_xll.PBD(EX1268,"Deal Date","","USD","",""),"N/A"))</f>
        <v/>
      </c>
      <c r="EY1270" s="13" t="str" cm="1">
        <f t="array" ref="EY1270">IF(EY1261="","",_xlfn.IFNA(_xll.PBD(EY1268,"Deal Date","","USD","",""),"N/A"))</f>
        <v/>
      </c>
      <c r="EZ1270" s="13" t="str" cm="1">
        <f t="array" ref="EZ1270">IF(EZ1261="","",_xlfn.IFNA(_xll.PBD(EZ1268,"Deal Date","","USD","",""),"N/A"))</f>
        <v/>
      </c>
      <c r="FA1270" s="13" t="str" cm="1">
        <f t="array" ref="FA1270">IF(FA1261="","",_xlfn.IFNA(_xll.PBD(FA1268,"Deal Date","","USD","",""),"N/A"))</f>
        <v/>
      </c>
      <c r="FB1270" s="13" t="str" cm="1">
        <f t="array" ref="FB1270">IF(FB1261="","",_xlfn.IFNA(_xll.PBD(FB1268,"Deal Date","","USD","",""),"N/A"))</f>
        <v/>
      </c>
      <c r="FC1270" s="13" t="str" cm="1">
        <f t="array" ref="FC1270">IF(FC1261="","",_xlfn.IFNA(_xll.PBD(FC1268,"Deal Date","","USD","",""),"N/A"))</f>
        <v/>
      </c>
      <c r="FD1270" s="13" t="str" cm="1">
        <f t="array" ref="FD1270">IF(FD1261="","",_xlfn.IFNA(_xll.PBD(FD1268,"Deal Date","","USD","",""),"N/A"))</f>
        <v/>
      </c>
      <c r="FE1270" s="13" t="str" cm="1">
        <f t="array" ref="FE1270">IF(FE1261="","",_xlfn.IFNA(_xll.PBD(FE1268,"Deal Date","","USD","",""),"N/A"))</f>
        <v/>
      </c>
      <c r="FF1270" s="13" t="str" cm="1">
        <f t="array" ref="FF1270">IF(FF1261="","",_xlfn.IFNA(_xll.PBD(FF1268,"Deal Date","","USD","",""),"N/A"))</f>
        <v/>
      </c>
      <c r="FG1270" s="13" t="str" cm="1">
        <f t="array" ref="FG1270">IF(FG1261="","",_xlfn.IFNA(_xll.PBD(FG1268,"Deal Date","","USD","",""),"N/A"))</f>
        <v/>
      </c>
      <c r="FH1270" s="13" t="str" cm="1">
        <f t="array" ref="FH1270">IF(FH1261="","",_xlfn.IFNA(_xll.PBD(FH1268,"Deal Date","","USD","",""),"N/A"))</f>
        <v/>
      </c>
      <c r="FI1270" s="13" t="str" cm="1">
        <f t="array" ref="FI1270">IF(FI1261="","",_xlfn.IFNA(_xll.PBD(FI1268,"Deal Date","","USD","",""),"N/A"))</f>
        <v/>
      </c>
      <c r="FJ1270" s="13" t="str" cm="1">
        <f t="array" ref="FJ1270">IF(FJ1261="","",_xlfn.IFNA(_xll.PBD(FJ1268,"Deal Date","","USD","",""),"N/A"))</f>
        <v/>
      </c>
      <c r="FK1270" s="13" t="str" cm="1">
        <f t="array" ref="FK1270">IF(FK1261="","",_xlfn.IFNA(_xll.PBD(FK1268,"Deal Date","","USD","",""),"N/A"))</f>
        <v/>
      </c>
      <c r="FL1270" s="13" t="str" cm="1">
        <f t="array" ref="FL1270">IF(FL1261="","",_xlfn.IFNA(_xll.PBD(FL1268,"Deal Date","","USD","",""),"N/A"))</f>
        <v/>
      </c>
      <c r="FM1270" s="13" t="str" cm="1">
        <f t="array" ref="FM1270">IF(FM1261="","",_xlfn.IFNA(_xll.PBD(FM1268,"Deal Date","","USD","",""),"N/A"))</f>
        <v/>
      </c>
      <c r="FN1270" s="13" t="str" cm="1">
        <f t="array" ref="FN1270">IF(FN1261="","",_xlfn.IFNA(_xll.PBD(FN1268,"Deal Date","","USD","",""),"N/A"))</f>
        <v/>
      </c>
      <c r="FO1270" s="13" t="str" cm="1">
        <f t="array" ref="FO1270">IF(FO1261="","",_xlfn.IFNA(_xll.PBD(FO1268,"Deal Date","","USD","",""),"N/A"))</f>
        <v/>
      </c>
      <c r="FP1270" s="13" t="str" cm="1">
        <f t="array" ref="FP1270">IF(FP1261="","",_xlfn.IFNA(_xll.PBD(FP1268,"Deal Date","","USD","",""),"N/A"))</f>
        <v/>
      </c>
      <c r="FQ1270" s="13" t="str" cm="1">
        <f t="array" ref="FQ1270">IF(FQ1261="","",_xlfn.IFNA(_xll.PBD(FQ1268,"Deal Date","","USD","",""),"N/A"))</f>
        <v/>
      </c>
      <c r="FR1270" s="13" t="str" cm="1">
        <f t="array" ref="FR1270">IF(FR1261="","",_xlfn.IFNA(_xll.PBD(FR1268,"Deal Date","","USD","",""),"N/A"))</f>
        <v/>
      </c>
      <c r="FS1270" s="13" t="str" cm="1">
        <f t="array" ref="FS1270">IF(FS1261="","",_xlfn.IFNA(_xll.PBD(FS1268,"Deal Date","","USD","",""),"N/A"))</f>
        <v/>
      </c>
      <c r="FT1270" s="13" t="str" cm="1">
        <f t="array" ref="FT1270">IF(FT1261="","",_xlfn.IFNA(_xll.PBD(FT1268,"Deal Date","","USD","",""),"N/A"))</f>
        <v/>
      </c>
      <c r="FU1270" s="13" t="str" cm="1">
        <f t="array" ref="FU1270">IF(FU1261="","",_xlfn.IFNA(_xll.PBD(FU1268,"Deal Date","","USD","",""),"N/A"))</f>
        <v/>
      </c>
      <c r="FV1270" s="13" t="str" cm="1">
        <f t="array" ref="FV1270">IF(FV1261="","",_xlfn.IFNA(_xll.PBD(FV1268,"Deal Date","","USD","",""),"N/A"))</f>
        <v/>
      </c>
      <c r="FW1270" s="13" t="str" cm="1">
        <f t="array" ref="FW1270">IF(FW1261="","",_xlfn.IFNA(_xll.PBD(FW1268,"Deal Date","","USD","",""),"N/A"))</f>
        <v/>
      </c>
      <c r="FX1270" s="13" t="str" cm="1">
        <f t="array" ref="FX1270">IF(FX1261="","",_xlfn.IFNA(_xll.PBD(FX1268,"Deal Date","","USD","",""),"N/A"))</f>
        <v/>
      </c>
      <c r="FY1270" s="13" t="str" cm="1">
        <f t="array" ref="FY1270">IF(FY1261="","",_xlfn.IFNA(_xll.PBD(FY1268,"Deal Date","","USD","",""),"N/A"))</f>
        <v/>
      </c>
      <c r="FZ1270" s="13" t="str" cm="1">
        <f t="array" ref="FZ1270">IF(FZ1261="","",_xlfn.IFNA(_xll.PBD(FZ1268,"Deal Date","","USD","",""),"N/A"))</f>
        <v/>
      </c>
      <c r="GA1270" s="13" t="str" cm="1">
        <f t="array" ref="GA1270">IF(GA1261="","",_xlfn.IFNA(_xll.PBD(GA1268,"Deal Date","","USD","",""),"N/A"))</f>
        <v/>
      </c>
      <c r="GB1270" s="13" t="str" cm="1">
        <f t="array" ref="GB1270">IF(GB1261="","",_xlfn.IFNA(_xll.PBD(GB1268,"Deal Date","","USD","",""),"N/A"))</f>
        <v/>
      </c>
      <c r="GC1270" s="13" t="str" cm="1">
        <f t="array" ref="GC1270">IF(GC1261="","",_xlfn.IFNA(_xll.PBD(GC1268,"Deal Date","","USD","",""),"N/A"))</f>
        <v/>
      </c>
      <c r="GD1270" s="13" t="str" cm="1">
        <f t="array" ref="GD1270">IF(GD1261="","",_xlfn.IFNA(_xll.PBD(GD1268,"Deal Date","","USD","",""),"N/A"))</f>
        <v/>
      </c>
      <c r="GE1270" s="13" t="str" cm="1">
        <f t="array" ref="GE1270">IF(GE1261="","",_xlfn.IFNA(_xll.PBD(GE1268,"Deal Date","","USD","",""),"N/A"))</f>
        <v/>
      </c>
      <c r="GF1270" s="13" t="str" cm="1">
        <f t="array" ref="GF1270">IF(GF1261="","",_xlfn.IFNA(_xll.PBD(GF1268,"Deal Date","","USD","",""),"N/A"))</f>
        <v/>
      </c>
      <c r="GG1270" s="13" t="str" cm="1">
        <f t="array" ref="GG1270">IF(GG1261="","",_xlfn.IFNA(_xll.PBD(GG1268,"Deal Date","","USD","",""),"N/A"))</f>
        <v/>
      </c>
      <c r="GH1270" s="13" t="str" cm="1">
        <f t="array" ref="GH1270">IF(GH1261="","",_xlfn.IFNA(_xll.PBD(GH1268,"Deal Date","","USD","",""),"N/A"))</f>
        <v/>
      </c>
      <c r="GI1270" s="13" t="str" cm="1">
        <f t="array" ref="GI1270">IF(GI1261="","",_xlfn.IFNA(_xll.PBD(GI1268,"Deal Date","","USD","",""),"N/A"))</f>
        <v/>
      </c>
      <c r="GJ1270" s="13" t="str" cm="1">
        <f t="array" ref="GJ1270">IF(GJ1261="","",_xlfn.IFNA(_xll.PBD(GJ1268,"Deal Date","","USD","",""),"N/A"))</f>
        <v/>
      </c>
      <c r="GK1270" s="13" t="str" cm="1">
        <f t="array" ref="GK1270">IF(GK1261="","",_xlfn.IFNA(_xll.PBD(GK1268,"Deal Date","","USD","",""),"N/A"))</f>
        <v/>
      </c>
      <c r="GL1270" s="13" t="str" cm="1">
        <f t="array" ref="GL1270">IF(GL1261="","",_xlfn.IFNA(_xll.PBD(GL1268,"Deal Date","","USD","",""),"N/A"))</f>
        <v/>
      </c>
      <c r="GM1270" s="13" t="str" cm="1">
        <f t="array" ref="GM1270">IF(GM1261="","",_xlfn.IFNA(_xll.PBD(GM1268,"Deal Date","","USD","",""),"N/A"))</f>
        <v/>
      </c>
      <c r="GN1270" s="13" t="str" cm="1">
        <f t="array" ref="GN1270">IF(GN1261="","",_xlfn.IFNA(_xll.PBD(GN1268,"Deal Date","","USD","",""),"N/A"))</f>
        <v/>
      </c>
      <c r="GO1270" s="13" t="str" cm="1">
        <f t="array" ref="GO1270">IF(GO1261="","",_xlfn.IFNA(_xll.PBD(GO1268,"Deal Date","","USD","",""),"N/A"))</f>
        <v/>
      </c>
      <c r="GP1270" s="13" t="str" cm="1">
        <f t="array" ref="GP1270">IF(GP1261="","",_xlfn.IFNA(_xll.PBD(GP1268,"Deal Date","","USD","",""),"N/A"))</f>
        <v/>
      </c>
      <c r="GQ1270" s="13" t="str" cm="1">
        <f t="array" ref="GQ1270">IF(GQ1261="","",_xlfn.IFNA(_xll.PBD(GQ1268,"Deal Date","","USD","",""),"N/A"))</f>
        <v/>
      </c>
      <c r="GR1270" s="13" t="str" cm="1">
        <f t="array" ref="GR1270">IF(GR1261="","",_xlfn.IFNA(_xll.PBD(GR1268,"Deal Date","","USD","",""),"N/A"))</f>
        <v/>
      </c>
      <c r="GS1270" s="13" t="str" cm="1">
        <f t="array" ref="GS1270">IF(GS1261="","",_xlfn.IFNA(_xll.PBD(GS1268,"Deal Date","","USD","",""),"N/A"))</f>
        <v/>
      </c>
      <c r="GT1270" s="13" t="str" cm="1">
        <f t="array" ref="GT1270">IF(GT1261="","",_xlfn.IFNA(_xll.PBD(GT1268,"Deal Date","","USD","",""),"N/A"))</f>
        <v/>
      </c>
      <c r="GU1270" s="13" t="str" cm="1">
        <f t="array" ref="GU1270">IF(GU1261="","",_xlfn.IFNA(_xll.PBD(GU1268,"Deal Date","","USD","",""),"N/A"))</f>
        <v/>
      </c>
      <c r="GV1270" s="13" t="str" cm="1">
        <f t="array" ref="GV1270">IF(GV1261="","",_xlfn.IFNA(_xll.PBD(GV1268,"Deal Date","","USD","",""),"N/A"))</f>
        <v/>
      </c>
      <c r="GW1270" s="13" t="str" cm="1">
        <f t="array" ref="GW1270">IF(GW1261="","",_xlfn.IFNA(_xll.PBD(GW1268,"Deal Date","","USD","",""),"N/A"))</f>
        <v/>
      </c>
      <c r="GX1270" s="13" t="str" cm="1">
        <f t="array" ref="GX1270">IF(GX1261="","",_xlfn.IFNA(_xll.PBD(GX1268,"Deal Date","","USD","",""),"N/A"))</f>
        <v/>
      </c>
      <c r="GY1270" s="13" t="str" cm="1">
        <f t="array" ref="GY1270">IF(GY1261="","",_xlfn.IFNA(_xll.PBD(GY1268,"Deal Date","","USD","",""),"N/A"))</f>
        <v/>
      </c>
      <c r="GZ1270" s="13" t="str" cm="1">
        <f t="array" ref="GZ1270">IF(GZ1261="","",_xlfn.IFNA(_xll.PBD(GZ1268,"Deal Date","","USD","",""),"N/A"))</f>
        <v/>
      </c>
      <c r="HA1270" s="13" t="str" cm="1">
        <f t="array" ref="HA1270">IF(HA1261="","",_xlfn.IFNA(_xll.PBD(HA1268,"Deal Date","","USD","",""),"N/A"))</f>
        <v/>
      </c>
      <c r="HB1270" s="13" t="str" cm="1">
        <f t="array" ref="HB1270">IF(HB1261="","",_xlfn.IFNA(_xll.PBD(HB1268,"Deal Date","","USD","",""),"N/A"))</f>
        <v/>
      </c>
      <c r="HC1270" s="13" t="str" cm="1">
        <f t="array" ref="HC1270">IF(HC1261="","",_xlfn.IFNA(_xll.PBD(HC1268,"Deal Date","","USD","",""),"N/A"))</f>
        <v/>
      </c>
      <c r="HD1270" s="13" t="str" cm="1">
        <f t="array" ref="HD1270">IF(HD1261="","",_xlfn.IFNA(_xll.PBD(HD1268,"Deal Date","","USD","",""),"N/A"))</f>
        <v/>
      </c>
      <c r="HE1270" s="13" t="str" cm="1">
        <f t="array" ref="HE1270">IF(HE1261="","",_xlfn.IFNA(_xll.PBD(HE1268,"Deal Date","","USD","",""),"N/A"))</f>
        <v/>
      </c>
      <c r="HF1270" s="13" t="str" cm="1">
        <f t="array" ref="HF1270">IF(HF1261="","",_xlfn.IFNA(_xll.PBD(HF1268,"Deal Date","","USD","",""),"N/A"))</f>
        <v/>
      </c>
      <c r="HG1270" s="13" t="str" cm="1">
        <f t="array" ref="HG1270">IF(HG1261="","",_xlfn.IFNA(_xll.PBD(HG1268,"Deal Date","","USD","",""),"N/A"))</f>
        <v/>
      </c>
      <c r="HH1270" s="13" t="str" cm="1">
        <f t="array" ref="HH1270">IF(HH1261="","",_xlfn.IFNA(_xll.PBD(HH1268,"Deal Date","","USD","",""),"N/A"))</f>
        <v/>
      </c>
      <c r="HI1270" s="13" t="str" cm="1">
        <f t="array" ref="HI1270">IF(HI1261="","",_xlfn.IFNA(_xll.PBD(HI1268,"Deal Date","","USD","",""),"N/A"))</f>
        <v/>
      </c>
      <c r="HJ1270" s="13" t="str" cm="1">
        <f t="array" ref="HJ1270">IF(HJ1261="","",_xlfn.IFNA(_xll.PBD(HJ1268,"Deal Date","","USD","",""),"N/A"))</f>
        <v/>
      </c>
      <c r="HK1270" s="13" t="str" cm="1">
        <f t="array" ref="HK1270">IF(HK1261="","",_xlfn.IFNA(_xll.PBD(HK1268,"Deal Date","","USD","",""),"N/A"))</f>
        <v/>
      </c>
      <c r="HL1270" s="13" t="str" cm="1">
        <f t="array" ref="HL1270">IF(HL1261="","",_xlfn.IFNA(_xll.PBD(HL1268,"Deal Date","","USD","",""),"N/A"))</f>
        <v/>
      </c>
      <c r="HM1270" s="13" t="str" cm="1">
        <f t="array" ref="HM1270">IF(HM1261="","",_xlfn.IFNA(_xll.PBD(HM1268,"Deal Date","","USD","",""),"N/A"))</f>
        <v/>
      </c>
      <c r="HN1270" s="13" t="str" cm="1">
        <f t="array" ref="HN1270">IF(HN1261="","",_xlfn.IFNA(_xll.PBD(HN1268,"Deal Date","","USD","",""),"N/A"))</f>
        <v/>
      </c>
      <c r="HO1270" s="13" t="str" cm="1">
        <f t="array" ref="HO1270">IF(HO1261="","",_xlfn.IFNA(_xll.PBD(HO1268,"Deal Date","","USD","",""),"N/A"))</f>
        <v/>
      </c>
      <c r="HP1270" s="13" t="str" cm="1">
        <f t="array" ref="HP1270">IF(HP1261="","",_xlfn.IFNA(_xll.PBD(HP1268,"Deal Date","","USD","",""),"N/A"))</f>
        <v/>
      </c>
      <c r="HQ1270" s="13" t="str" cm="1">
        <f t="array" ref="HQ1270">IF(HQ1261="","",_xlfn.IFNA(_xll.PBD(HQ1268,"Deal Date","","USD","",""),"N/A"))</f>
        <v/>
      </c>
      <c r="HR1270" s="13" t="str" cm="1">
        <f t="array" ref="HR1270">IF(HR1261="","",_xlfn.IFNA(_xll.PBD(HR1268,"Deal Date","","USD","",""),"N/A"))</f>
        <v/>
      </c>
      <c r="HS1270" s="13" t="str" cm="1">
        <f t="array" ref="HS1270">IF(HS1261="","",_xlfn.IFNA(_xll.PBD(HS1268,"Deal Date","","USD","",""),"N/A"))</f>
        <v/>
      </c>
      <c r="HT1270" s="13" t="str" cm="1">
        <f t="array" ref="HT1270">IF(HT1261="","",_xlfn.IFNA(_xll.PBD(HT1268,"Deal Date","","USD","",""),"N/A"))</f>
        <v/>
      </c>
      <c r="HU1270" s="13" t="str" cm="1">
        <f t="array" ref="HU1270">IF(HU1261="","",_xlfn.IFNA(_xll.PBD(HU1268,"Deal Date","","USD","",""),"N/A"))</f>
        <v/>
      </c>
      <c r="HV1270" s="13" t="str" cm="1">
        <f t="array" ref="HV1270">IF(HV1261="","",_xlfn.IFNA(_xll.PBD(HV1268,"Deal Date","","USD","",""),"N/A"))</f>
        <v/>
      </c>
      <c r="HW1270" s="13" t="str" cm="1">
        <f t="array" ref="HW1270">IF(HW1261="","",_xlfn.IFNA(_xll.PBD(HW1268,"Deal Date","","USD","",""),"N/A"))</f>
        <v/>
      </c>
      <c r="HX1270" s="13" t="str" cm="1">
        <f t="array" ref="HX1270">IF(HX1261="","",_xlfn.IFNA(_xll.PBD(HX1268,"Deal Date","","USD","",""),"N/A"))</f>
        <v/>
      </c>
      <c r="HY1270" s="13" t="str" cm="1">
        <f t="array" ref="HY1270">IF(HY1261="","",_xlfn.IFNA(_xll.PBD(HY1268,"Deal Date","","USD","",""),"N/A"))</f>
        <v/>
      </c>
      <c r="HZ1270" s="13" t="str" cm="1">
        <f t="array" ref="HZ1270">IF(HZ1261="","",_xlfn.IFNA(_xll.PBD(HZ1268,"Deal Date","","USD","",""),"N/A"))</f>
        <v/>
      </c>
      <c r="IA1270" s="13" t="str" cm="1">
        <f t="array" ref="IA1270">IF(IA1261="","",_xlfn.IFNA(_xll.PBD(IA1268,"Deal Date","","USD","",""),"N/A"))</f>
        <v/>
      </c>
      <c r="IB1270" s="13" t="str" cm="1">
        <f t="array" ref="IB1270">IF(IB1261="","",_xlfn.IFNA(_xll.PBD(IB1268,"Deal Date","","USD","",""),"N/A"))</f>
        <v/>
      </c>
      <c r="IC1270" s="13" t="str" cm="1">
        <f t="array" ref="IC1270">IF(IC1261="","",_xlfn.IFNA(_xll.PBD(IC1268,"Deal Date","","USD","",""),"N/A"))</f>
        <v/>
      </c>
      <c r="ID1270" s="13" t="str" cm="1">
        <f t="array" ref="ID1270">IF(ID1261="","",_xlfn.IFNA(_xll.PBD(ID1268,"Deal Date","","USD","",""),"N/A"))</f>
        <v/>
      </c>
      <c r="IE1270" s="13" t="str" cm="1">
        <f t="array" ref="IE1270">IF(IE1261="","",_xlfn.IFNA(_xll.PBD(IE1268,"Deal Date","","USD","",""),"N/A"))</f>
        <v/>
      </c>
    </row>
    <row r="1271" spans="1:239" x14ac:dyDescent="0.2">
      <c r="B1271" t="s">
        <v>2715</v>
      </c>
      <c r="C1271" t="str">
        <f ca="1">IF(C1261="","",C1264*2 + C1267)</f>
        <v/>
      </c>
      <c r="D1271" t="str">
        <f t="shared" ref="D1271:BO1271" si="9755">IF(D1261="","",D1264*2 + D1267)</f>
        <v/>
      </c>
      <c r="E1271" t="str">
        <f t="shared" si="9755"/>
        <v/>
      </c>
      <c r="F1271" t="str">
        <f t="shared" si="9755"/>
        <v/>
      </c>
      <c r="G1271" t="str">
        <f t="shared" si="9755"/>
        <v/>
      </c>
      <c r="H1271" t="str">
        <f t="shared" si="9755"/>
        <v/>
      </c>
      <c r="I1271" t="str">
        <f t="shared" si="9755"/>
        <v/>
      </c>
      <c r="J1271" t="str">
        <f t="shared" si="9755"/>
        <v/>
      </c>
      <c r="K1271" t="str">
        <f t="shared" si="9755"/>
        <v/>
      </c>
      <c r="L1271" t="str">
        <f t="shared" si="9755"/>
        <v/>
      </c>
      <c r="M1271" t="str">
        <f t="shared" si="9755"/>
        <v/>
      </c>
      <c r="N1271" t="str">
        <f t="shared" si="9755"/>
        <v/>
      </c>
      <c r="O1271" t="str">
        <f t="shared" si="9755"/>
        <v/>
      </c>
      <c r="P1271" t="str">
        <f t="shared" si="9755"/>
        <v/>
      </c>
      <c r="Q1271" t="str">
        <f t="shared" si="9755"/>
        <v/>
      </c>
      <c r="R1271" t="str">
        <f t="shared" si="9755"/>
        <v/>
      </c>
      <c r="S1271" t="str">
        <f t="shared" si="9755"/>
        <v/>
      </c>
      <c r="T1271" t="str">
        <f t="shared" si="9755"/>
        <v/>
      </c>
      <c r="U1271" t="str">
        <f t="shared" si="9755"/>
        <v/>
      </c>
      <c r="V1271" t="str">
        <f t="shared" si="9755"/>
        <v/>
      </c>
      <c r="W1271" t="str">
        <f t="shared" si="9755"/>
        <v/>
      </c>
      <c r="X1271" t="str">
        <f t="shared" si="9755"/>
        <v/>
      </c>
      <c r="Y1271" t="str">
        <f t="shared" si="9755"/>
        <v/>
      </c>
      <c r="Z1271" t="str">
        <f t="shared" si="9755"/>
        <v/>
      </c>
      <c r="AA1271" t="str">
        <f t="shared" si="9755"/>
        <v/>
      </c>
      <c r="AB1271" t="str">
        <f t="shared" si="9755"/>
        <v/>
      </c>
      <c r="AC1271" t="str">
        <f t="shared" si="9755"/>
        <v/>
      </c>
      <c r="AD1271" t="str">
        <f t="shared" si="9755"/>
        <v/>
      </c>
      <c r="AE1271" t="str">
        <f t="shared" si="9755"/>
        <v/>
      </c>
      <c r="AF1271" t="str">
        <f t="shared" si="9755"/>
        <v/>
      </c>
      <c r="AG1271" t="str">
        <f t="shared" si="9755"/>
        <v/>
      </c>
      <c r="AH1271" t="str">
        <f t="shared" si="9755"/>
        <v/>
      </c>
      <c r="AI1271" t="str">
        <f t="shared" si="9755"/>
        <v/>
      </c>
      <c r="AJ1271" t="str">
        <f t="shared" si="9755"/>
        <v/>
      </c>
      <c r="AK1271" t="str">
        <f t="shared" si="9755"/>
        <v/>
      </c>
      <c r="AL1271" t="str">
        <f t="shared" si="9755"/>
        <v/>
      </c>
      <c r="AM1271" t="str">
        <f t="shared" si="9755"/>
        <v/>
      </c>
      <c r="AN1271" t="str">
        <f t="shared" si="9755"/>
        <v/>
      </c>
      <c r="AO1271" t="str">
        <f t="shared" si="9755"/>
        <v/>
      </c>
      <c r="AP1271" t="str">
        <f t="shared" si="9755"/>
        <v/>
      </c>
      <c r="AQ1271" t="str">
        <f t="shared" si="9755"/>
        <v/>
      </c>
      <c r="AR1271" t="str">
        <f t="shared" si="9755"/>
        <v/>
      </c>
      <c r="AS1271" t="str">
        <f t="shared" si="9755"/>
        <v/>
      </c>
      <c r="AT1271" t="str">
        <f t="shared" si="9755"/>
        <v/>
      </c>
      <c r="AU1271" t="str">
        <f t="shared" si="9755"/>
        <v/>
      </c>
      <c r="AV1271" t="str">
        <f t="shared" si="9755"/>
        <v/>
      </c>
      <c r="AW1271" t="str">
        <f t="shared" si="9755"/>
        <v/>
      </c>
      <c r="AX1271" t="str">
        <f t="shared" si="9755"/>
        <v/>
      </c>
      <c r="AY1271" t="str">
        <f t="shared" si="9755"/>
        <v/>
      </c>
      <c r="AZ1271" t="str">
        <f t="shared" si="9755"/>
        <v/>
      </c>
      <c r="BA1271" t="str">
        <f t="shared" si="9755"/>
        <v/>
      </c>
      <c r="BB1271" t="str">
        <f t="shared" si="9755"/>
        <v/>
      </c>
      <c r="BC1271" t="str">
        <f t="shared" si="9755"/>
        <v/>
      </c>
      <c r="BD1271" t="str">
        <f t="shared" si="9755"/>
        <v/>
      </c>
      <c r="BE1271" t="str">
        <f t="shared" si="9755"/>
        <v/>
      </c>
      <c r="BF1271" t="str">
        <f t="shared" si="9755"/>
        <v/>
      </c>
      <c r="BG1271" t="str">
        <f t="shared" si="9755"/>
        <v/>
      </c>
      <c r="BH1271" t="str">
        <f t="shared" si="9755"/>
        <v/>
      </c>
      <c r="BI1271" t="str">
        <f t="shared" si="9755"/>
        <v/>
      </c>
      <c r="BJ1271" t="str">
        <f t="shared" si="9755"/>
        <v/>
      </c>
      <c r="BK1271" t="str">
        <f t="shared" si="9755"/>
        <v/>
      </c>
      <c r="BL1271" t="str">
        <f t="shared" si="9755"/>
        <v/>
      </c>
      <c r="BM1271" t="str">
        <f t="shared" si="9755"/>
        <v/>
      </c>
      <c r="BN1271" t="str">
        <f t="shared" si="9755"/>
        <v/>
      </c>
      <c r="BO1271" t="str">
        <f t="shared" si="9755"/>
        <v/>
      </c>
      <c r="BP1271" t="str">
        <f t="shared" ref="BP1271:EA1271" si="9756">IF(BP1261="","",BP1264*2 + BP1267)</f>
        <v/>
      </c>
      <c r="BQ1271" t="str">
        <f t="shared" si="9756"/>
        <v/>
      </c>
      <c r="BR1271" t="str">
        <f t="shared" si="9756"/>
        <v/>
      </c>
      <c r="BS1271" t="str">
        <f t="shared" si="9756"/>
        <v/>
      </c>
      <c r="BT1271" t="str">
        <f t="shared" si="9756"/>
        <v/>
      </c>
      <c r="BU1271" t="str">
        <f t="shared" si="9756"/>
        <v/>
      </c>
      <c r="BV1271" t="str">
        <f t="shared" si="9756"/>
        <v/>
      </c>
      <c r="BW1271" t="str">
        <f t="shared" si="9756"/>
        <v/>
      </c>
      <c r="BX1271" t="str">
        <f t="shared" si="9756"/>
        <v/>
      </c>
      <c r="BY1271" t="str">
        <f t="shared" si="9756"/>
        <v/>
      </c>
      <c r="BZ1271" t="str">
        <f t="shared" si="9756"/>
        <v/>
      </c>
      <c r="CA1271" t="str">
        <f t="shared" si="9756"/>
        <v/>
      </c>
      <c r="CB1271" t="str">
        <f t="shared" si="9756"/>
        <v/>
      </c>
      <c r="CC1271" t="str">
        <f t="shared" si="9756"/>
        <v/>
      </c>
      <c r="CD1271" t="str">
        <f t="shared" si="9756"/>
        <v/>
      </c>
      <c r="CE1271" t="str">
        <f t="shared" si="9756"/>
        <v/>
      </c>
      <c r="CF1271" t="str">
        <f t="shared" si="9756"/>
        <v/>
      </c>
      <c r="CG1271" t="str">
        <f t="shared" si="9756"/>
        <v/>
      </c>
      <c r="CH1271" t="str">
        <f t="shared" si="9756"/>
        <v/>
      </c>
      <c r="CI1271" t="str">
        <f t="shared" si="9756"/>
        <v/>
      </c>
      <c r="CJ1271" t="str">
        <f t="shared" si="9756"/>
        <v/>
      </c>
      <c r="CK1271" t="str">
        <f t="shared" si="9756"/>
        <v/>
      </c>
      <c r="CL1271" t="str">
        <f t="shared" si="9756"/>
        <v/>
      </c>
      <c r="CM1271" t="str">
        <f t="shared" si="9756"/>
        <v/>
      </c>
      <c r="CN1271" t="str">
        <f t="shared" si="9756"/>
        <v/>
      </c>
      <c r="CO1271" t="str">
        <f t="shared" si="9756"/>
        <v/>
      </c>
      <c r="CP1271" t="str">
        <f t="shared" si="9756"/>
        <v/>
      </c>
      <c r="CQ1271" t="str">
        <f t="shared" si="9756"/>
        <v/>
      </c>
      <c r="CR1271" t="str">
        <f t="shared" si="9756"/>
        <v/>
      </c>
      <c r="CS1271" t="str">
        <f t="shared" si="9756"/>
        <v/>
      </c>
      <c r="CT1271" t="str">
        <f t="shared" si="9756"/>
        <v/>
      </c>
      <c r="CU1271" t="str">
        <f t="shared" si="9756"/>
        <v/>
      </c>
      <c r="CV1271" t="str">
        <f t="shared" si="9756"/>
        <v/>
      </c>
      <c r="CW1271" t="str">
        <f t="shared" si="9756"/>
        <v/>
      </c>
      <c r="CX1271" t="str">
        <f t="shared" si="9756"/>
        <v/>
      </c>
      <c r="CY1271" t="str">
        <f t="shared" si="9756"/>
        <v/>
      </c>
      <c r="CZ1271" t="str">
        <f t="shared" si="9756"/>
        <v/>
      </c>
      <c r="DA1271" t="str">
        <f t="shared" si="9756"/>
        <v/>
      </c>
      <c r="DB1271" t="str">
        <f t="shared" si="9756"/>
        <v/>
      </c>
      <c r="DC1271" t="str">
        <f t="shared" si="9756"/>
        <v/>
      </c>
      <c r="DD1271" t="str">
        <f t="shared" si="9756"/>
        <v/>
      </c>
      <c r="DE1271" t="str">
        <f t="shared" si="9756"/>
        <v/>
      </c>
      <c r="DF1271" t="str">
        <f t="shared" si="9756"/>
        <v/>
      </c>
      <c r="DG1271" t="str">
        <f t="shared" si="9756"/>
        <v/>
      </c>
      <c r="DH1271" t="str">
        <f t="shared" si="9756"/>
        <v/>
      </c>
      <c r="DI1271" t="str">
        <f t="shared" si="9756"/>
        <v/>
      </c>
      <c r="DJ1271" t="str">
        <f t="shared" si="9756"/>
        <v/>
      </c>
      <c r="DK1271" t="str">
        <f t="shared" si="9756"/>
        <v/>
      </c>
      <c r="DL1271" t="str">
        <f t="shared" si="9756"/>
        <v/>
      </c>
      <c r="DM1271" t="str">
        <f t="shared" si="9756"/>
        <v/>
      </c>
      <c r="DN1271" t="str">
        <f t="shared" si="9756"/>
        <v/>
      </c>
      <c r="DO1271" t="str">
        <f t="shared" si="9756"/>
        <v/>
      </c>
      <c r="DP1271" t="str">
        <f t="shared" si="9756"/>
        <v/>
      </c>
      <c r="DQ1271" t="str">
        <f t="shared" si="9756"/>
        <v/>
      </c>
      <c r="DR1271" t="str">
        <f t="shared" si="9756"/>
        <v/>
      </c>
      <c r="DS1271" t="str">
        <f t="shared" si="9756"/>
        <v/>
      </c>
      <c r="DT1271" t="str">
        <f t="shared" si="9756"/>
        <v/>
      </c>
      <c r="DU1271" t="str">
        <f t="shared" si="9756"/>
        <v/>
      </c>
      <c r="DV1271" t="str">
        <f t="shared" si="9756"/>
        <v/>
      </c>
      <c r="DW1271" t="str">
        <f t="shared" si="9756"/>
        <v/>
      </c>
      <c r="DX1271" t="str">
        <f t="shared" si="9756"/>
        <v/>
      </c>
      <c r="DY1271" t="str">
        <f t="shared" si="9756"/>
        <v/>
      </c>
      <c r="DZ1271" t="str">
        <f t="shared" si="9756"/>
        <v/>
      </c>
      <c r="EA1271" t="str">
        <f t="shared" si="9756"/>
        <v/>
      </c>
      <c r="EB1271" t="str">
        <f t="shared" ref="EB1271:GM1271" si="9757">IF(EB1261="","",EB1264*2 + EB1267)</f>
        <v/>
      </c>
      <c r="EC1271" t="str">
        <f t="shared" si="9757"/>
        <v/>
      </c>
      <c r="ED1271" t="str">
        <f t="shared" si="9757"/>
        <v/>
      </c>
      <c r="EE1271" t="str">
        <f t="shared" si="9757"/>
        <v/>
      </c>
      <c r="EF1271" t="str">
        <f t="shared" si="9757"/>
        <v/>
      </c>
      <c r="EG1271" t="str">
        <f t="shared" si="9757"/>
        <v/>
      </c>
      <c r="EH1271" t="str">
        <f t="shared" si="9757"/>
        <v/>
      </c>
      <c r="EI1271" t="str">
        <f t="shared" si="9757"/>
        <v/>
      </c>
      <c r="EJ1271" t="str">
        <f t="shared" si="9757"/>
        <v/>
      </c>
      <c r="EK1271" t="str">
        <f t="shared" si="9757"/>
        <v/>
      </c>
      <c r="EL1271" t="str">
        <f t="shared" si="9757"/>
        <v/>
      </c>
      <c r="EM1271" t="str">
        <f t="shared" si="9757"/>
        <v/>
      </c>
      <c r="EN1271" t="str">
        <f t="shared" si="9757"/>
        <v/>
      </c>
      <c r="EO1271" t="str">
        <f t="shared" si="9757"/>
        <v/>
      </c>
      <c r="EP1271" t="str">
        <f t="shared" si="9757"/>
        <v/>
      </c>
      <c r="EQ1271" t="str">
        <f t="shared" si="9757"/>
        <v/>
      </c>
      <c r="ER1271" t="str">
        <f t="shared" si="9757"/>
        <v/>
      </c>
      <c r="ES1271" t="str">
        <f t="shared" si="9757"/>
        <v/>
      </c>
      <c r="ET1271" t="str">
        <f t="shared" si="9757"/>
        <v/>
      </c>
      <c r="EU1271" t="str">
        <f t="shared" si="9757"/>
        <v/>
      </c>
      <c r="EV1271" t="str">
        <f t="shared" si="9757"/>
        <v/>
      </c>
      <c r="EW1271" t="str">
        <f t="shared" si="9757"/>
        <v/>
      </c>
      <c r="EX1271" t="str">
        <f t="shared" si="9757"/>
        <v/>
      </c>
      <c r="EY1271" t="str">
        <f t="shared" si="9757"/>
        <v/>
      </c>
      <c r="EZ1271" t="str">
        <f t="shared" si="9757"/>
        <v/>
      </c>
      <c r="FA1271" t="str">
        <f t="shared" si="9757"/>
        <v/>
      </c>
      <c r="FB1271" t="str">
        <f t="shared" si="9757"/>
        <v/>
      </c>
      <c r="FC1271" t="str">
        <f t="shared" si="9757"/>
        <v/>
      </c>
      <c r="FD1271" t="str">
        <f t="shared" si="9757"/>
        <v/>
      </c>
      <c r="FE1271" t="str">
        <f t="shared" si="9757"/>
        <v/>
      </c>
      <c r="FF1271" t="str">
        <f t="shared" si="9757"/>
        <v/>
      </c>
      <c r="FG1271" t="str">
        <f t="shared" si="9757"/>
        <v/>
      </c>
      <c r="FH1271" t="str">
        <f t="shared" si="9757"/>
        <v/>
      </c>
      <c r="FI1271" t="str">
        <f t="shared" si="9757"/>
        <v/>
      </c>
      <c r="FJ1271" t="str">
        <f t="shared" si="9757"/>
        <v/>
      </c>
      <c r="FK1271" t="str">
        <f t="shared" si="9757"/>
        <v/>
      </c>
      <c r="FL1271" t="str">
        <f t="shared" si="9757"/>
        <v/>
      </c>
      <c r="FM1271" t="str">
        <f t="shared" si="9757"/>
        <v/>
      </c>
      <c r="FN1271" t="str">
        <f t="shared" si="9757"/>
        <v/>
      </c>
      <c r="FO1271" t="str">
        <f t="shared" si="9757"/>
        <v/>
      </c>
      <c r="FP1271" t="str">
        <f t="shared" si="9757"/>
        <v/>
      </c>
      <c r="FQ1271" t="str">
        <f t="shared" si="9757"/>
        <v/>
      </c>
      <c r="FR1271" t="str">
        <f t="shared" si="9757"/>
        <v/>
      </c>
      <c r="FS1271" t="str">
        <f t="shared" si="9757"/>
        <v/>
      </c>
      <c r="FT1271" t="str">
        <f t="shared" si="9757"/>
        <v/>
      </c>
      <c r="FU1271" t="str">
        <f t="shared" si="9757"/>
        <v/>
      </c>
      <c r="FV1271" t="str">
        <f t="shared" si="9757"/>
        <v/>
      </c>
      <c r="FW1271" t="str">
        <f t="shared" si="9757"/>
        <v/>
      </c>
      <c r="FX1271" t="str">
        <f t="shared" si="9757"/>
        <v/>
      </c>
      <c r="FY1271" t="str">
        <f t="shared" si="9757"/>
        <v/>
      </c>
      <c r="FZ1271" t="str">
        <f t="shared" si="9757"/>
        <v/>
      </c>
      <c r="GA1271" t="str">
        <f t="shared" si="9757"/>
        <v/>
      </c>
      <c r="GB1271" t="str">
        <f t="shared" si="9757"/>
        <v/>
      </c>
      <c r="GC1271" t="str">
        <f t="shared" si="9757"/>
        <v/>
      </c>
      <c r="GD1271" t="str">
        <f t="shared" si="9757"/>
        <v/>
      </c>
      <c r="GE1271" t="str">
        <f t="shared" si="9757"/>
        <v/>
      </c>
      <c r="GF1271" t="str">
        <f t="shared" si="9757"/>
        <v/>
      </c>
      <c r="GG1271" t="str">
        <f t="shared" si="9757"/>
        <v/>
      </c>
      <c r="GH1271" t="str">
        <f t="shared" si="9757"/>
        <v/>
      </c>
      <c r="GI1271" t="str">
        <f t="shared" si="9757"/>
        <v/>
      </c>
      <c r="GJ1271" t="str">
        <f t="shared" si="9757"/>
        <v/>
      </c>
      <c r="GK1271" t="str">
        <f t="shared" si="9757"/>
        <v/>
      </c>
      <c r="GL1271" t="str">
        <f t="shared" si="9757"/>
        <v/>
      </c>
      <c r="GM1271" t="str">
        <f t="shared" si="9757"/>
        <v/>
      </c>
      <c r="GN1271" t="str">
        <f t="shared" ref="GN1271:IE1271" si="9758">IF(GN1261="","",GN1264*2 + GN1267)</f>
        <v/>
      </c>
      <c r="GO1271" t="str">
        <f t="shared" si="9758"/>
        <v/>
      </c>
      <c r="GP1271" t="str">
        <f t="shared" si="9758"/>
        <v/>
      </c>
      <c r="GQ1271" t="str">
        <f t="shared" si="9758"/>
        <v/>
      </c>
      <c r="GR1271" t="str">
        <f t="shared" si="9758"/>
        <v/>
      </c>
      <c r="GS1271" t="str">
        <f t="shared" si="9758"/>
        <v/>
      </c>
      <c r="GT1271" t="str">
        <f t="shared" si="9758"/>
        <v/>
      </c>
      <c r="GU1271" t="str">
        <f t="shared" si="9758"/>
        <v/>
      </c>
      <c r="GV1271" t="str">
        <f t="shared" si="9758"/>
        <v/>
      </c>
      <c r="GW1271" t="str">
        <f t="shared" si="9758"/>
        <v/>
      </c>
      <c r="GX1271" t="str">
        <f t="shared" si="9758"/>
        <v/>
      </c>
      <c r="GY1271" t="str">
        <f t="shared" si="9758"/>
        <v/>
      </c>
      <c r="GZ1271" t="str">
        <f t="shared" si="9758"/>
        <v/>
      </c>
      <c r="HA1271" t="str">
        <f t="shared" si="9758"/>
        <v/>
      </c>
      <c r="HB1271" t="str">
        <f t="shared" si="9758"/>
        <v/>
      </c>
      <c r="HC1271" t="str">
        <f t="shared" si="9758"/>
        <v/>
      </c>
      <c r="HD1271" t="str">
        <f t="shared" si="9758"/>
        <v/>
      </c>
      <c r="HE1271" t="str">
        <f t="shared" si="9758"/>
        <v/>
      </c>
      <c r="HF1271" t="str">
        <f t="shared" si="9758"/>
        <v/>
      </c>
      <c r="HG1271" t="str">
        <f t="shared" si="9758"/>
        <v/>
      </c>
      <c r="HH1271" t="str">
        <f t="shared" si="9758"/>
        <v/>
      </c>
      <c r="HI1271" t="str">
        <f t="shared" si="9758"/>
        <v/>
      </c>
      <c r="HJ1271" t="str">
        <f t="shared" si="9758"/>
        <v/>
      </c>
      <c r="HK1271" t="str">
        <f t="shared" si="9758"/>
        <v/>
      </c>
      <c r="HL1271" t="str">
        <f t="shared" si="9758"/>
        <v/>
      </c>
      <c r="HM1271" t="str">
        <f t="shared" si="9758"/>
        <v/>
      </c>
      <c r="HN1271" t="str">
        <f t="shared" si="9758"/>
        <v/>
      </c>
      <c r="HO1271" t="str">
        <f t="shared" si="9758"/>
        <v/>
      </c>
      <c r="HP1271" t="str">
        <f t="shared" si="9758"/>
        <v/>
      </c>
      <c r="HQ1271" t="str">
        <f t="shared" si="9758"/>
        <v/>
      </c>
      <c r="HR1271" t="str">
        <f t="shared" si="9758"/>
        <v/>
      </c>
      <c r="HS1271" t="str">
        <f t="shared" si="9758"/>
        <v/>
      </c>
      <c r="HT1271" t="str">
        <f t="shared" si="9758"/>
        <v/>
      </c>
      <c r="HU1271" t="str">
        <f t="shared" si="9758"/>
        <v/>
      </c>
      <c r="HV1271" t="str">
        <f t="shared" si="9758"/>
        <v/>
      </c>
      <c r="HW1271" t="str">
        <f t="shared" si="9758"/>
        <v/>
      </c>
      <c r="HX1271" t="str">
        <f t="shared" si="9758"/>
        <v/>
      </c>
      <c r="HY1271" t="str">
        <f t="shared" si="9758"/>
        <v/>
      </c>
      <c r="HZ1271" t="str">
        <f t="shared" si="9758"/>
        <v/>
      </c>
      <c r="IA1271" t="str">
        <f t="shared" si="9758"/>
        <v/>
      </c>
      <c r="IB1271" t="str">
        <f t="shared" si="9758"/>
        <v/>
      </c>
      <c r="IC1271" t="str">
        <f t="shared" si="9758"/>
        <v/>
      </c>
      <c r="ID1271" t="str">
        <f t="shared" si="9758"/>
        <v/>
      </c>
      <c r="IE1271" t="str">
        <f t="shared" si="9758"/>
        <v/>
      </c>
    </row>
    <row r="1278" spans="1:239" x14ac:dyDescent="0.2">
      <c r="A1278" t="s">
        <v>1075</v>
      </c>
      <c r="B1278" t="s">
        <v>1075</v>
      </c>
      <c r="C1278" t="s">
        <v>1075</v>
      </c>
    </row>
    <row r="1279" spans="1:239" x14ac:dyDescent="0.2">
      <c r="C1279" t="s">
        <v>4356</v>
      </c>
      <c r="D1279" t="s">
        <v>1</v>
      </c>
    </row>
    <row r="1280" spans="1:239" x14ac:dyDescent="0.2">
      <c r="C1280" t="str" cm="1">
        <f t="array" aca="1" ref="C1280" ca="1">_xll.PBD(D1280,"Name","","USD","","")</f>
        <v>#SPECIFYREQUIRED</v>
      </c>
      <c r="D1280" t="str" cm="1">
        <f t="array" aca="1" ref="D1280" ca="1">INDIRECT("'Python Financials Mask'!C" &amp; INT((ROW() - 20)/30) + 3)</f>
        <v/>
      </c>
    </row>
    <row r="1281" spans="2:239" x14ac:dyDescent="0.2">
      <c r="C1281" t="s">
        <v>2705</v>
      </c>
      <c r="E1281" t="s">
        <v>2707</v>
      </c>
      <c r="F1281" t="s">
        <v>2708</v>
      </c>
      <c r="G1281" t="s">
        <v>2718</v>
      </c>
      <c r="H1281" t="s">
        <v>2721</v>
      </c>
    </row>
    <row r="1282" spans="2:239" x14ac:dyDescent="0.2">
      <c r="C1282" t="str" cm="1">
        <f t="array" aca="1" ref="C1282" ca="1">IF(SUMPRODUCT(--ISNUMBER(SEARCH($D$4, 1293:1293))) &gt; 0, "Yes", "No")</f>
        <v>No</v>
      </c>
      <c r="E1282" cm="1">
        <f t="array" aca="1" ref="E1282" ca="1">_xlfn.LET(
  _xlpm.names,   C1292:ZZ1292,
  _xlpm.scores,  IFERROR(--C1301:ZZ1301,0),
  _xlpm.amounts, C1299:ZZ1299,
  _xlpm.dates,   C1300:ZZ13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82" t="e">
        <f ca="1">_xlfn.XLOOKUP(E1282,1292:1292,1291:1291)</f>
        <v>#N/A</v>
      </c>
      <c r="G1282" t="e">
        <f ca="1">_xlfn.XLOOKUP(E1282,1292:1292,1293:1293)</f>
        <v>#N/A</v>
      </c>
      <c r="H1282" t="e">
        <f ca="1">_xlfn.XLOOKUP(E1282,1292:1292,1296:1296)</f>
        <v>#N/A</v>
      </c>
    </row>
    <row r="1283" spans="2:239" x14ac:dyDescent="0.2">
      <c r="E1283" t="s">
        <v>2711</v>
      </c>
      <c r="F1283" t="s">
        <v>2712</v>
      </c>
      <c r="G1283" t="s">
        <v>2719</v>
      </c>
      <c r="H1283" t="s">
        <v>2722</v>
      </c>
    </row>
    <row r="1284" spans="2:239" x14ac:dyDescent="0.2">
      <c r="E1284" cm="1">
        <f t="array" aca="1" ref="E1284" ca="1">_xlfn.LET(
  _xlpm.names, C1292:ZZ1292,
  _xlpm.scores, IFERROR(--C1301:ZZ1301, 0),
  _xlpm.amounts, C1299:ZZ1299,
  _xlpm.dates, C1300:ZZ13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84" t="e">
        <f ca="1">_xlfn.XLOOKUP(E1284,1292:1292,1291:1291)</f>
        <v>#N/A</v>
      </c>
      <c r="G1284" t="e">
        <f ca="1">_xlfn.XLOOKUP(E1284,1292:1292,1293:1293)</f>
        <v>#N/A</v>
      </c>
      <c r="H1284" t="e">
        <f ca="1">_xlfn.XLOOKUP(E1284,1292:1292,1296:1296)</f>
        <v>#N/A</v>
      </c>
    </row>
    <row r="1285" spans="2:239" x14ac:dyDescent="0.2">
      <c r="E1285" t="s">
        <v>2716</v>
      </c>
      <c r="F1285" t="s">
        <v>2717</v>
      </c>
      <c r="G1285" t="s">
        <v>2720</v>
      </c>
      <c r="H1285" t="s">
        <v>2723</v>
      </c>
    </row>
    <row r="1286" spans="2:239" x14ac:dyDescent="0.2">
      <c r="E1286" t="e" cm="1" vm="1">
        <f t="array" aca="1" ref="E1286" ca="1">_xlfn.LET(
  _xlpm.names, C1292:ZZ1292,
  _xlpm.sc,  IFERROR(--C1301:ZZ1301,0),
  _xlpm.amt, IFERROR(--C1299:ZZ1299,-1),
  _xlpm.dt,  IFERROR(--C1300:ZZ13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86" t="e" vm="2">
        <f ca="1">_xlfn.XLOOKUP(E1286,1292:1292,1291:1291)</f>
        <v>#VALUE!</v>
      </c>
      <c r="G1286" t="e" vm="2">
        <f ca="1">_xlfn.XLOOKUP(E1286,1292:1292,1293:1293)</f>
        <v>#VALUE!</v>
      </c>
      <c r="H1286" t="e" vm="2">
        <f ca="1">_xlfn.XLOOKUP(E1286,1292:1292,1296:1296)</f>
        <v>#VALUE!</v>
      </c>
    </row>
    <row r="1289" spans="2:239" x14ac:dyDescent="0.2">
      <c r="B1289" t="s">
        <v>2697</v>
      </c>
      <c r="C1289" t="str" cm="1">
        <f t="array" aca="1" ref="C1289" ca="1">IF(D1280="","",_xll.PBD(D1280,"Active Investments Ids","h","USD","",""))</f>
        <v/>
      </c>
    </row>
    <row r="1290" spans="2:239" x14ac:dyDescent="0.2">
      <c r="B1290" t="s">
        <v>2696</v>
      </c>
      <c r="C1290" t="str" cm="1">
        <f t="array" aca="1" ref="C1290" ca="1">IF(C1289="","",_xll.PBD(C1289,"Company Id","","USD","",""))</f>
        <v/>
      </c>
      <c r="D1290" t="str" cm="1">
        <f t="array" ref="D1290">IF(D1289="","",_xll.PBD(D1289,"Company Id","","USD","",""))</f>
        <v/>
      </c>
      <c r="E1290" t="str" cm="1">
        <f t="array" ref="E1290">IF(E1289="","",_xll.PBD(E1289,"Company Id","","USD","",""))</f>
        <v/>
      </c>
      <c r="F1290" t="str" cm="1">
        <f t="array" ref="F1290">IF(F1289="","",_xll.PBD(F1289,"Company Id","","USD","",""))</f>
        <v/>
      </c>
      <c r="G1290" t="str" cm="1">
        <f t="array" ref="G1290">IF(G1289="","",_xll.PBD(G1289,"Company Id","","USD","",""))</f>
        <v/>
      </c>
      <c r="H1290" t="str" cm="1">
        <f t="array" ref="H1290">IF(H1289="","",_xll.PBD(H1289,"Company Id","","USD","",""))</f>
        <v/>
      </c>
      <c r="I1290" t="str" cm="1">
        <f t="array" ref="I1290">IF(I1289="","",_xll.PBD(I1289,"Company Id","","USD","",""))</f>
        <v/>
      </c>
      <c r="J1290" t="str" cm="1">
        <f t="array" ref="J1290">IF(J1289="","",_xll.PBD(J1289,"Company Id","","USD","",""))</f>
        <v/>
      </c>
      <c r="K1290" t="str" cm="1">
        <f t="array" ref="K1290">IF(K1289="","",_xll.PBD(K1289,"Company Id","","USD","",""))</f>
        <v/>
      </c>
      <c r="L1290" t="str" cm="1">
        <f t="array" ref="L1290">IF(L1289="","",_xll.PBD(L1289,"Company Id","","USD","",""))</f>
        <v/>
      </c>
      <c r="M1290" t="str" cm="1">
        <f t="array" ref="M1290">IF(M1289="","",_xll.PBD(M1289,"Company Id","","USD","",""))</f>
        <v/>
      </c>
      <c r="N1290" t="str" cm="1">
        <f t="array" ref="N1290">IF(N1289="","",_xll.PBD(N1289,"Company Id","","USD","",""))</f>
        <v/>
      </c>
      <c r="O1290" t="str" cm="1">
        <f t="array" ref="O1290">IF(O1289="","",_xll.PBD(O1289,"Company Id","","USD","",""))</f>
        <v/>
      </c>
      <c r="P1290" t="str" cm="1">
        <f t="array" ref="P1290">IF(P1289="","",_xll.PBD(P1289,"Company Id","","USD","",""))</f>
        <v/>
      </c>
      <c r="Q1290" t="str" cm="1">
        <f t="array" ref="Q1290">IF(Q1289="","",_xll.PBD(Q1289,"Company Id","","USD","",""))</f>
        <v/>
      </c>
      <c r="R1290" t="str" cm="1">
        <f t="array" ref="R1290">IF(R1289="","",_xll.PBD(R1289,"Company Id","","USD","",""))</f>
        <v/>
      </c>
      <c r="S1290" t="str" cm="1">
        <f t="array" ref="S1290">IF(S1289="","",_xll.PBD(S1289,"Company Id","","USD","",""))</f>
        <v/>
      </c>
      <c r="T1290" t="str" cm="1">
        <f t="array" ref="T1290">IF(T1289="","",_xll.PBD(T1289,"Company Id","","USD","",""))</f>
        <v/>
      </c>
      <c r="U1290" t="str" cm="1">
        <f t="array" ref="U1290">IF(U1289="","",_xll.PBD(U1289,"Company Id","","USD","",""))</f>
        <v/>
      </c>
      <c r="V1290" t="str" cm="1">
        <f t="array" ref="V1290">IF(V1289="","",_xll.PBD(V1289,"Company Id","","USD","",""))</f>
        <v/>
      </c>
      <c r="W1290" t="str" cm="1">
        <f t="array" ref="W1290">IF(W1289="","",_xll.PBD(W1289,"Company Id","","USD","",""))</f>
        <v/>
      </c>
      <c r="X1290" t="str" cm="1">
        <f t="array" ref="X1290">IF(X1289="","",_xll.PBD(X1289,"Company Id","","USD","",""))</f>
        <v/>
      </c>
      <c r="Y1290" t="str" cm="1">
        <f t="array" ref="Y1290">IF(Y1289="","",_xll.PBD(Y1289,"Company Id","","USD","",""))</f>
        <v/>
      </c>
      <c r="Z1290" t="str" cm="1">
        <f t="array" ref="Z1290">IF(Z1289="","",_xll.PBD(Z1289,"Company Id","","USD","",""))</f>
        <v/>
      </c>
      <c r="AA1290" t="str" cm="1">
        <f t="array" ref="AA1290">IF(AA1289="","",_xll.PBD(AA1289,"Company Id","","USD","",""))</f>
        <v/>
      </c>
      <c r="AB1290" t="str" cm="1">
        <f t="array" ref="AB1290">IF(AB1289="","",_xll.PBD(AB1289,"Company Id","","USD","",""))</f>
        <v/>
      </c>
      <c r="AC1290" t="str" cm="1">
        <f t="array" ref="AC1290">IF(AC1289="","",_xll.PBD(AC1289,"Company Id","","USD","",""))</f>
        <v/>
      </c>
      <c r="AD1290" t="str" cm="1">
        <f t="array" ref="AD1290">IF(AD1289="","",_xll.PBD(AD1289,"Company Id","","USD","",""))</f>
        <v/>
      </c>
      <c r="AE1290" t="str" cm="1">
        <f t="array" ref="AE1290">IF(AE1289="","",_xll.PBD(AE1289,"Company Id","","USD","",""))</f>
        <v/>
      </c>
      <c r="AF1290" t="str" cm="1">
        <f t="array" ref="AF1290">IF(AF1289="","",_xll.PBD(AF1289,"Company Id","","USD","",""))</f>
        <v/>
      </c>
      <c r="AG1290" t="str" cm="1">
        <f t="array" ref="AG1290">IF(AG1289="","",_xll.PBD(AG1289,"Company Id","","USD","",""))</f>
        <v/>
      </c>
      <c r="AH1290" t="str" cm="1">
        <f t="array" ref="AH1290">IF(AH1289="","",_xll.PBD(AH1289,"Company Id","","USD","",""))</f>
        <v/>
      </c>
      <c r="AI1290" t="str" cm="1">
        <f t="array" ref="AI1290">IF(AI1289="","",_xll.PBD(AI1289,"Company Id","","USD","",""))</f>
        <v/>
      </c>
      <c r="AJ1290" t="str" cm="1">
        <f t="array" ref="AJ1290">IF(AJ1289="","",_xll.PBD(AJ1289,"Company Id","","USD","",""))</f>
        <v/>
      </c>
      <c r="AK1290" t="str" cm="1">
        <f t="array" ref="AK1290">IF(AK1289="","",_xll.PBD(AK1289,"Company Id","","USD","",""))</f>
        <v/>
      </c>
      <c r="AL1290" t="str" cm="1">
        <f t="array" ref="AL1290">IF(AL1289="","",_xll.PBD(AL1289,"Company Id","","USD","",""))</f>
        <v/>
      </c>
      <c r="AM1290" t="str" cm="1">
        <f t="array" ref="AM1290">IF(AM1289="","",_xll.PBD(AM1289,"Company Id","","USD","",""))</f>
        <v/>
      </c>
      <c r="AN1290" t="str" cm="1">
        <f t="array" ref="AN1290">IF(AN1289="","",_xll.PBD(AN1289,"Company Id","","USD","",""))</f>
        <v/>
      </c>
      <c r="AO1290" t="str" cm="1">
        <f t="array" ref="AO1290">IF(AO1289="","",_xll.PBD(AO1289,"Company Id","","USD","",""))</f>
        <v/>
      </c>
      <c r="AP1290" t="str" cm="1">
        <f t="array" ref="AP1290">IF(AP1289="","",_xll.PBD(AP1289,"Company Id","","USD","",""))</f>
        <v/>
      </c>
      <c r="AQ1290" t="str" cm="1">
        <f t="array" ref="AQ1290">IF(AQ1289="","",_xll.PBD(AQ1289,"Company Id","","USD","",""))</f>
        <v/>
      </c>
      <c r="AR1290" t="str" cm="1">
        <f t="array" ref="AR1290">IF(AR1289="","",_xll.PBD(AR1289,"Company Id","","USD","",""))</f>
        <v/>
      </c>
      <c r="AS1290" t="str" cm="1">
        <f t="array" ref="AS1290">IF(AS1289="","",_xll.PBD(AS1289,"Company Id","","USD","",""))</f>
        <v/>
      </c>
      <c r="AT1290" t="str" cm="1">
        <f t="array" ref="AT1290">IF(AT1289="","",_xll.PBD(AT1289,"Company Id","","USD","",""))</f>
        <v/>
      </c>
      <c r="AU1290" t="str" cm="1">
        <f t="array" ref="AU1290">IF(AU1289="","",_xll.PBD(AU1289,"Company Id","","USD","",""))</f>
        <v/>
      </c>
      <c r="AV1290" t="str" cm="1">
        <f t="array" ref="AV1290">IF(AV1289="","",_xll.PBD(AV1289,"Company Id","","USD","",""))</f>
        <v/>
      </c>
      <c r="AW1290" t="str" cm="1">
        <f t="array" ref="AW1290">IF(AW1289="","",_xll.PBD(AW1289,"Company Id","","USD","",""))</f>
        <v/>
      </c>
      <c r="AX1290" t="str" cm="1">
        <f t="array" ref="AX1290">IF(AX1289="","",_xll.PBD(AX1289,"Company Id","","USD","",""))</f>
        <v/>
      </c>
      <c r="AY1290" t="str" cm="1">
        <f t="array" ref="AY1290">IF(AY1289="","",_xll.PBD(AY1289,"Company Id","","USD","",""))</f>
        <v/>
      </c>
      <c r="AZ1290" t="str" cm="1">
        <f t="array" ref="AZ1290">IF(AZ1289="","",_xll.PBD(AZ1289,"Company Id","","USD","",""))</f>
        <v/>
      </c>
      <c r="BA1290" t="str" cm="1">
        <f t="array" ref="BA1290">IF(BA1289="","",_xll.PBD(BA1289,"Company Id","","USD","",""))</f>
        <v/>
      </c>
      <c r="BB1290" t="str" cm="1">
        <f t="array" ref="BB1290">IF(BB1289="","",_xll.PBD(BB1289,"Company Id","","USD","",""))</f>
        <v/>
      </c>
      <c r="BC1290" t="str" cm="1">
        <f t="array" ref="BC1290">IF(BC1289="","",_xll.PBD(BC1289,"Company Id","","USD","",""))</f>
        <v/>
      </c>
      <c r="BD1290" t="str" cm="1">
        <f t="array" ref="BD1290">IF(BD1289="","",_xll.PBD(BD1289,"Company Id","","USD","",""))</f>
        <v/>
      </c>
      <c r="BE1290" t="str" cm="1">
        <f t="array" ref="BE1290">IF(BE1289="","",_xll.PBD(BE1289,"Company Id","","USD","",""))</f>
        <v/>
      </c>
      <c r="BF1290" t="str" cm="1">
        <f t="array" ref="BF1290">IF(BF1289="","",_xll.PBD(BF1289,"Company Id","","USD","",""))</f>
        <v/>
      </c>
      <c r="BG1290" t="str" cm="1">
        <f t="array" ref="BG1290">IF(BG1289="","",_xll.PBD(BG1289,"Company Id","","USD","",""))</f>
        <v/>
      </c>
      <c r="BH1290" t="str" cm="1">
        <f t="array" ref="BH1290">IF(BH1289="","",_xll.PBD(BH1289,"Company Id","","USD","",""))</f>
        <v/>
      </c>
      <c r="BI1290" t="str" cm="1">
        <f t="array" ref="BI1290">IF(BI1289="","",_xll.PBD(BI1289,"Company Id","","USD","",""))</f>
        <v/>
      </c>
      <c r="BJ1290" t="str" cm="1">
        <f t="array" ref="BJ1290">IF(BJ1289="","",_xll.PBD(BJ1289,"Company Id","","USD","",""))</f>
        <v/>
      </c>
      <c r="BK1290" t="str" cm="1">
        <f t="array" ref="BK1290">IF(BK1289="","",_xll.PBD(BK1289,"Company Id","","USD","",""))</f>
        <v/>
      </c>
      <c r="BL1290" t="str" cm="1">
        <f t="array" ref="BL1290">IF(BL1289="","",_xll.PBD(BL1289,"Company Id","","USD","",""))</f>
        <v/>
      </c>
      <c r="BM1290" t="str" cm="1">
        <f t="array" ref="BM1290">IF(BM1289="","",_xll.PBD(BM1289,"Company Id","","USD","",""))</f>
        <v/>
      </c>
      <c r="BN1290" t="str" cm="1">
        <f t="array" ref="BN1290">IF(BN1289="","",_xll.PBD(BN1289,"Company Id","","USD","",""))</f>
        <v/>
      </c>
      <c r="BO1290" t="str" cm="1">
        <f t="array" ref="BO1290">IF(BO1289="","",_xll.PBD(BO1289,"Company Id","","USD","",""))</f>
        <v/>
      </c>
      <c r="BP1290" t="str" cm="1">
        <f t="array" ref="BP1290">IF(BP1289="","",_xll.PBD(BP1289,"Company Id","","USD","",""))</f>
        <v/>
      </c>
      <c r="BQ1290" t="str" cm="1">
        <f t="array" ref="BQ1290">IF(BQ1289="","",_xll.PBD(BQ1289,"Company Id","","USD","",""))</f>
        <v/>
      </c>
      <c r="BR1290" t="str" cm="1">
        <f t="array" ref="BR1290">IF(BR1289="","",_xll.PBD(BR1289,"Company Id","","USD","",""))</f>
        <v/>
      </c>
      <c r="BS1290" t="str" cm="1">
        <f t="array" ref="BS1290">IF(BS1289="","",_xll.PBD(BS1289,"Company Id","","USD","",""))</f>
        <v/>
      </c>
      <c r="BT1290" t="str" cm="1">
        <f t="array" ref="BT1290">IF(BT1289="","",_xll.PBD(BT1289,"Company Id","","USD","",""))</f>
        <v/>
      </c>
      <c r="BU1290" t="str" cm="1">
        <f t="array" ref="BU1290">IF(BU1289="","",_xll.PBD(BU1289,"Company Id","","USD","",""))</f>
        <v/>
      </c>
      <c r="BV1290" t="str" cm="1">
        <f t="array" ref="BV1290">IF(BV1289="","",_xll.PBD(BV1289,"Company Id","","USD","",""))</f>
        <v/>
      </c>
      <c r="BW1290" t="str" cm="1">
        <f t="array" ref="BW1290">IF(BW1289="","",_xll.PBD(BW1289,"Company Id","","USD","",""))</f>
        <v/>
      </c>
      <c r="BX1290" t="str" cm="1">
        <f t="array" ref="BX1290">IF(BX1289="","",_xll.PBD(BX1289,"Company Id","","USD","",""))</f>
        <v/>
      </c>
      <c r="BY1290" t="str" cm="1">
        <f t="array" ref="BY1290">IF(BY1289="","",_xll.PBD(BY1289,"Company Id","","USD","",""))</f>
        <v/>
      </c>
      <c r="BZ1290" t="str" cm="1">
        <f t="array" ref="BZ1290">IF(BZ1289="","",_xll.PBD(BZ1289,"Company Id","","USD","",""))</f>
        <v/>
      </c>
      <c r="CA1290" t="str" cm="1">
        <f t="array" ref="CA1290">IF(CA1289="","",_xll.PBD(CA1289,"Company Id","","USD","",""))</f>
        <v/>
      </c>
      <c r="CB1290" t="str" cm="1">
        <f t="array" ref="CB1290">IF(CB1289="","",_xll.PBD(CB1289,"Company Id","","USD","",""))</f>
        <v/>
      </c>
      <c r="CC1290" t="str" cm="1">
        <f t="array" ref="CC1290">IF(CC1289="","",_xll.PBD(CC1289,"Company Id","","USD","",""))</f>
        <v/>
      </c>
      <c r="CD1290" t="str" cm="1">
        <f t="array" ref="CD1290">IF(CD1289="","",_xll.PBD(CD1289,"Company Id","","USD","",""))</f>
        <v/>
      </c>
      <c r="CE1290" t="str" cm="1">
        <f t="array" ref="CE1290">IF(CE1289="","",_xll.PBD(CE1289,"Company Id","","USD","",""))</f>
        <v/>
      </c>
      <c r="CF1290" t="str" cm="1">
        <f t="array" ref="CF1290">IF(CF1289="","",_xll.PBD(CF1289,"Company Id","","USD","",""))</f>
        <v/>
      </c>
      <c r="CG1290" t="str" cm="1">
        <f t="array" ref="CG1290">IF(CG1289="","",_xll.PBD(CG1289,"Company Id","","USD","",""))</f>
        <v/>
      </c>
      <c r="CH1290" t="str" cm="1">
        <f t="array" ref="CH1290">IF(CH1289="","",_xll.PBD(CH1289,"Company Id","","USD","",""))</f>
        <v/>
      </c>
      <c r="CI1290" t="str" cm="1">
        <f t="array" ref="CI1290">IF(CI1289="","",_xll.PBD(CI1289,"Company Id","","USD","",""))</f>
        <v/>
      </c>
      <c r="CJ1290" t="str" cm="1">
        <f t="array" ref="CJ1290">IF(CJ1289="","",_xll.PBD(CJ1289,"Company Id","","USD","",""))</f>
        <v/>
      </c>
      <c r="CK1290" t="str" cm="1">
        <f t="array" ref="CK1290">IF(CK1289="","",_xll.PBD(CK1289,"Company Id","","USD","",""))</f>
        <v/>
      </c>
      <c r="CL1290" t="str" cm="1">
        <f t="array" ref="CL1290">IF(CL1289="","",_xll.PBD(CL1289,"Company Id","","USD","",""))</f>
        <v/>
      </c>
      <c r="CM1290" t="str" cm="1">
        <f t="array" ref="CM1290">IF(CM1289="","",_xll.PBD(CM1289,"Company Id","","USD","",""))</f>
        <v/>
      </c>
      <c r="CN1290" t="str" cm="1">
        <f t="array" ref="CN1290">IF(CN1289="","",_xll.PBD(CN1289,"Company Id","","USD","",""))</f>
        <v/>
      </c>
      <c r="CO1290" t="str" cm="1">
        <f t="array" ref="CO1290">IF(CO1289="","",_xll.PBD(CO1289,"Company Id","","USD","",""))</f>
        <v/>
      </c>
      <c r="CP1290" t="str" cm="1">
        <f t="array" ref="CP1290">IF(CP1289="","",_xll.PBD(CP1289,"Company Id","","USD","",""))</f>
        <v/>
      </c>
      <c r="CQ1290" t="str" cm="1">
        <f t="array" ref="CQ1290">IF(CQ1289="","",_xll.PBD(CQ1289,"Company Id","","USD","",""))</f>
        <v/>
      </c>
      <c r="CR1290" t="str" cm="1">
        <f t="array" ref="CR1290">IF(CR1289="","",_xll.PBD(CR1289,"Company Id","","USD","",""))</f>
        <v/>
      </c>
      <c r="CS1290" t="str" cm="1">
        <f t="array" ref="CS1290">IF(CS1289="","",_xll.PBD(CS1289,"Company Id","","USD","",""))</f>
        <v/>
      </c>
      <c r="CT1290" t="str" cm="1">
        <f t="array" ref="CT1290">IF(CT1289="","",_xll.PBD(CT1289,"Company Id","","USD","",""))</f>
        <v/>
      </c>
      <c r="CU1290" t="str" cm="1">
        <f t="array" ref="CU1290">IF(CU1289="","",_xll.PBD(CU1289,"Company Id","","USD","",""))</f>
        <v/>
      </c>
      <c r="CV1290" t="str" cm="1">
        <f t="array" ref="CV1290">IF(CV1289="","",_xll.PBD(CV1289,"Company Id","","USD","",""))</f>
        <v/>
      </c>
      <c r="CW1290" t="str" cm="1">
        <f t="array" ref="CW1290">IF(CW1289="","",_xll.PBD(CW1289,"Company Id","","USD","",""))</f>
        <v/>
      </c>
      <c r="CX1290" t="str" cm="1">
        <f t="array" ref="CX1290">IF(CX1289="","",_xll.PBD(CX1289,"Company Id","","USD","",""))</f>
        <v/>
      </c>
      <c r="CY1290" t="str" cm="1">
        <f t="array" ref="CY1290">IF(CY1289="","",_xll.PBD(CY1289,"Company Id","","USD","",""))</f>
        <v/>
      </c>
      <c r="CZ1290" t="str" cm="1">
        <f t="array" ref="CZ1290">IF(CZ1289="","",_xll.PBD(CZ1289,"Company Id","","USD","",""))</f>
        <v/>
      </c>
      <c r="DA1290" t="str" cm="1">
        <f t="array" ref="DA1290">IF(DA1289="","",_xll.PBD(DA1289,"Company Id","","USD","",""))</f>
        <v/>
      </c>
      <c r="DB1290" t="str" cm="1">
        <f t="array" ref="DB1290">IF(DB1289="","",_xll.PBD(DB1289,"Company Id","","USD","",""))</f>
        <v/>
      </c>
      <c r="DC1290" t="str" cm="1">
        <f t="array" ref="DC1290">IF(DC1289="","",_xll.PBD(DC1289,"Company Id","","USD","",""))</f>
        <v/>
      </c>
      <c r="DD1290" t="str" cm="1">
        <f t="array" ref="DD1290">IF(DD1289="","",_xll.PBD(DD1289,"Company Id","","USD","",""))</f>
        <v/>
      </c>
      <c r="DE1290" t="str" cm="1">
        <f t="array" ref="DE1290">IF(DE1289="","",_xll.PBD(DE1289,"Company Id","","USD","",""))</f>
        <v/>
      </c>
      <c r="DF1290" t="str" cm="1">
        <f t="array" ref="DF1290">IF(DF1289="","",_xll.PBD(DF1289,"Company Id","","USD","",""))</f>
        <v/>
      </c>
      <c r="DG1290" t="str" cm="1">
        <f t="array" ref="DG1290">IF(DG1289="","",_xll.PBD(DG1289,"Company Id","","USD","",""))</f>
        <v/>
      </c>
      <c r="DH1290" t="str" cm="1">
        <f t="array" ref="DH1290">IF(DH1289="","",_xll.PBD(DH1289,"Company Id","","USD","",""))</f>
        <v/>
      </c>
      <c r="DI1290" t="str" cm="1">
        <f t="array" ref="DI1290">IF(DI1289="","",_xll.PBD(DI1289,"Company Id","","USD","",""))</f>
        <v/>
      </c>
      <c r="DJ1290" t="str" cm="1">
        <f t="array" ref="DJ1290">IF(DJ1289="","",_xll.PBD(DJ1289,"Company Id","","USD","",""))</f>
        <v/>
      </c>
      <c r="DK1290" t="str" cm="1">
        <f t="array" ref="DK1290">IF(DK1289="","",_xll.PBD(DK1289,"Company Id","","USD","",""))</f>
        <v/>
      </c>
      <c r="DL1290" t="str" cm="1">
        <f t="array" ref="DL1290">IF(DL1289="","",_xll.PBD(DL1289,"Company Id","","USD","",""))</f>
        <v/>
      </c>
      <c r="DM1290" t="str" cm="1">
        <f t="array" ref="DM1290">IF(DM1289="","",_xll.PBD(DM1289,"Company Id","","USD","",""))</f>
        <v/>
      </c>
      <c r="DN1290" t="str" cm="1">
        <f t="array" ref="DN1290">IF(DN1289="","",_xll.PBD(DN1289,"Company Id","","USD","",""))</f>
        <v/>
      </c>
      <c r="DO1290" t="str" cm="1">
        <f t="array" ref="DO1290">IF(DO1289="","",_xll.PBD(DO1289,"Company Id","","USD","",""))</f>
        <v/>
      </c>
      <c r="DP1290" t="str" cm="1">
        <f t="array" ref="DP1290">IF(DP1289="","",_xll.PBD(DP1289,"Company Id","","USD","",""))</f>
        <v/>
      </c>
      <c r="DQ1290" t="str" cm="1">
        <f t="array" ref="DQ1290">IF(DQ1289="","",_xll.PBD(DQ1289,"Company Id","","USD","",""))</f>
        <v/>
      </c>
      <c r="DR1290" t="str" cm="1">
        <f t="array" ref="DR1290">IF(DR1289="","",_xll.PBD(DR1289,"Company Id","","USD","",""))</f>
        <v/>
      </c>
      <c r="DS1290" t="str" cm="1">
        <f t="array" ref="DS1290">IF(DS1289="","",_xll.PBD(DS1289,"Company Id","","USD","",""))</f>
        <v/>
      </c>
      <c r="DT1290" t="str" cm="1">
        <f t="array" ref="DT1290">IF(DT1289="","",_xll.PBD(DT1289,"Company Id","","USD","",""))</f>
        <v/>
      </c>
      <c r="DU1290" t="str" cm="1">
        <f t="array" ref="DU1290">IF(DU1289="","",_xll.PBD(DU1289,"Company Id","","USD","",""))</f>
        <v/>
      </c>
      <c r="DV1290" t="str" cm="1">
        <f t="array" ref="DV1290">IF(DV1289="","",_xll.PBD(DV1289,"Company Id","","USD","",""))</f>
        <v/>
      </c>
      <c r="DW1290" t="str" cm="1">
        <f t="array" ref="DW1290">IF(DW1289="","",_xll.PBD(DW1289,"Company Id","","USD","",""))</f>
        <v/>
      </c>
      <c r="DX1290" t="str" cm="1">
        <f t="array" ref="DX1290">IF(DX1289="","",_xll.PBD(DX1289,"Company Id","","USD","",""))</f>
        <v/>
      </c>
      <c r="DY1290" t="str" cm="1">
        <f t="array" ref="DY1290">IF(DY1289="","",_xll.PBD(DY1289,"Company Id","","USD","",""))</f>
        <v/>
      </c>
      <c r="DZ1290" t="str" cm="1">
        <f t="array" ref="DZ1290">IF(DZ1289="","",_xll.PBD(DZ1289,"Company Id","","USD","",""))</f>
        <v/>
      </c>
      <c r="EA1290" t="str" cm="1">
        <f t="array" ref="EA1290">IF(EA1289="","",_xll.PBD(EA1289,"Company Id","","USD","",""))</f>
        <v/>
      </c>
      <c r="EB1290" t="str" cm="1">
        <f t="array" ref="EB1290">IF(EB1289="","",_xll.PBD(EB1289,"Company Id","","USD","",""))</f>
        <v/>
      </c>
      <c r="EC1290" t="str" cm="1">
        <f t="array" ref="EC1290">IF(EC1289="","",_xll.PBD(EC1289,"Company Id","","USD","",""))</f>
        <v/>
      </c>
      <c r="ED1290" t="str" cm="1">
        <f t="array" ref="ED1290">IF(ED1289="","",_xll.PBD(ED1289,"Company Id","","USD","",""))</f>
        <v/>
      </c>
      <c r="EE1290" t="str" cm="1">
        <f t="array" ref="EE1290">IF(EE1289="","",_xll.PBD(EE1289,"Company Id","","USD","",""))</f>
        <v/>
      </c>
      <c r="EF1290" t="str" cm="1">
        <f t="array" ref="EF1290">IF(EF1289="","",_xll.PBD(EF1289,"Company Id","","USD","",""))</f>
        <v/>
      </c>
      <c r="EG1290" t="str" cm="1">
        <f t="array" ref="EG1290">IF(EG1289="","",_xll.PBD(EG1289,"Company Id","","USD","",""))</f>
        <v/>
      </c>
      <c r="EH1290" t="str" cm="1">
        <f t="array" ref="EH1290">IF(EH1289="","",_xll.PBD(EH1289,"Company Id","","USD","",""))</f>
        <v/>
      </c>
      <c r="EI1290" t="str" cm="1">
        <f t="array" ref="EI1290">IF(EI1289="","",_xll.PBD(EI1289,"Company Id","","USD","",""))</f>
        <v/>
      </c>
      <c r="EJ1290" t="str" cm="1">
        <f t="array" ref="EJ1290">IF(EJ1289="","",_xll.PBD(EJ1289,"Company Id","","USD","",""))</f>
        <v/>
      </c>
      <c r="EK1290" t="str" cm="1">
        <f t="array" ref="EK1290">IF(EK1289="","",_xll.PBD(EK1289,"Company Id","","USD","",""))</f>
        <v/>
      </c>
      <c r="EL1290" t="str" cm="1">
        <f t="array" ref="EL1290">IF(EL1289="","",_xll.PBD(EL1289,"Company Id","","USD","",""))</f>
        <v/>
      </c>
      <c r="EM1290" t="str" cm="1">
        <f t="array" ref="EM1290">IF(EM1289="","",_xll.PBD(EM1289,"Company Id","","USD","",""))</f>
        <v/>
      </c>
      <c r="EN1290" t="str" cm="1">
        <f t="array" ref="EN1290">IF(EN1289="","",_xll.PBD(EN1289,"Company Id","","USD","",""))</f>
        <v/>
      </c>
      <c r="EO1290" t="str" cm="1">
        <f t="array" ref="EO1290">IF(EO1289="","",_xll.PBD(EO1289,"Company Id","","USD","",""))</f>
        <v/>
      </c>
      <c r="EP1290" t="str" cm="1">
        <f t="array" ref="EP1290">IF(EP1289="","",_xll.PBD(EP1289,"Company Id","","USD","",""))</f>
        <v/>
      </c>
      <c r="EQ1290" t="str" cm="1">
        <f t="array" ref="EQ1290">IF(EQ1289="","",_xll.PBD(EQ1289,"Company Id","","USD","",""))</f>
        <v/>
      </c>
      <c r="ER1290" t="str" cm="1">
        <f t="array" ref="ER1290">IF(ER1289="","",_xll.PBD(ER1289,"Company Id","","USD","",""))</f>
        <v/>
      </c>
      <c r="ES1290" t="str" cm="1">
        <f t="array" ref="ES1290">IF(ES1289="","",_xll.PBD(ES1289,"Company Id","","USD","",""))</f>
        <v/>
      </c>
      <c r="ET1290" t="str" cm="1">
        <f t="array" ref="ET1290">IF(ET1289="","",_xll.PBD(ET1289,"Company Id","","USD","",""))</f>
        <v/>
      </c>
      <c r="EU1290" t="str" cm="1">
        <f t="array" ref="EU1290">IF(EU1289="","",_xll.PBD(EU1289,"Company Id","","USD","",""))</f>
        <v/>
      </c>
      <c r="EV1290" t="str" cm="1">
        <f t="array" ref="EV1290">IF(EV1289="","",_xll.PBD(EV1289,"Company Id","","USD","",""))</f>
        <v/>
      </c>
      <c r="EW1290" t="str" cm="1">
        <f t="array" ref="EW1290">IF(EW1289="","",_xll.PBD(EW1289,"Company Id","","USD","",""))</f>
        <v/>
      </c>
      <c r="EX1290" t="str" cm="1">
        <f t="array" ref="EX1290">IF(EX1289="","",_xll.PBD(EX1289,"Company Id","","USD","",""))</f>
        <v/>
      </c>
      <c r="EY1290" t="str" cm="1">
        <f t="array" ref="EY1290">IF(EY1289="","",_xll.PBD(EY1289,"Company Id","","USD","",""))</f>
        <v/>
      </c>
      <c r="EZ1290" t="str" cm="1">
        <f t="array" ref="EZ1290">IF(EZ1289="","",_xll.PBD(EZ1289,"Company Id","","USD","",""))</f>
        <v/>
      </c>
      <c r="FA1290" t="str" cm="1">
        <f t="array" ref="FA1290">IF(FA1289="","",_xll.PBD(FA1289,"Company Id","","USD","",""))</f>
        <v/>
      </c>
      <c r="FB1290" t="str" cm="1">
        <f t="array" ref="FB1290">IF(FB1289="","",_xll.PBD(FB1289,"Company Id","","USD","",""))</f>
        <v/>
      </c>
      <c r="FC1290" t="str" cm="1">
        <f t="array" ref="FC1290">IF(FC1289="","",_xll.PBD(FC1289,"Company Id","","USD","",""))</f>
        <v/>
      </c>
      <c r="FD1290" t="str" cm="1">
        <f t="array" ref="FD1290">IF(FD1289="","",_xll.PBD(FD1289,"Company Id","","USD","",""))</f>
        <v/>
      </c>
      <c r="FE1290" t="str" cm="1">
        <f t="array" ref="FE1290">IF(FE1289="","",_xll.PBD(FE1289,"Company Id","","USD","",""))</f>
        <v/>
      </c>
      <c r="FF1290" t="str" cm="1">
        <f t="array" ref="FF1290">IF(FF1289="","",_xll.PBD(FF1289,"Company Id","","USD","",""))</f>
        <v/>
      </c>
      <c r="FG1290" t="str" cm="1">
        <f t="array" ref="FG1290">IF(FG1289="","",_xll.PBD(FG1289,"Company Id","","USD","",""))</f>
        <v/>
      </c>
      <c r="FH1290" t="str" cm="1">
        <f t="array" ref="FH1290">IF(FH1289="","",_xll.PBD(FH1289,"Company Id","","USD","",""))</f>
        <v/>
      </c>
      <c r="FI1290" t="str" cm="1">
        <f t="array" ref="FI1290">IF(FI1289="","",_xll.PBD(FI1289,"Company Id","","USD","",""))</f>
        <v/>
      </c>
      <c r="FJ1290" t="str" cm="1">
        <f t="array" ref="FJ1290">IF(FJ1289="","",_xll.PBD(FJ1289,"Company Id","","USD","",""))</f>
        <v/>
      </c>
      <c r="FK1290" t="str" cm="1">
        <f t="array" ref="FK1290">IF(FK1289="","",_xll.PBD(FK1289,"Company Id","","USD","",""))</f>
        <v/>
      </c>
      <c r="FL1290" t="str" cm="1">
        <f t="array" ref="FL1290">IF(FL1289="","",_xll.PBD(FL1289,"Company Id","","USD","",""))</f>
        <v/>
      </c>
      <c r="FM1290" t="str" cm="1">
        <f t="array" ref="FM1290">IF(FM1289="","",_xll.PBD(FM1289,"Company Id","","USD","",""))</f>
        <v/>
      </c>
      <c r="FN1290" t="str" cm="1">
        <f t="array" ref="FN1290">IF(FN1289="","",_xll.PBD(FN1289,"Company Id","","USD","",""))</f>
        <v/>
      </c>
      <c r="FO1290" t="str" cm="1">
        <f t="array" ref="FO1290">IF(FO1289="","",_xll.PBD(FO1289,"Company Id","","USD","",""))</f>
        <v/>
      </c>
      <c r="FP1290" t="str" cm="1">
        <f t="array" ref="FP1290">IF(FP1289="","",_xll.PBD(FP1289,"Company Id","","USD","",""))</f>
        <v/>
      </c>
      <c r="FQ1290" t="str" cm="1">
        <f t="array" ref="FQ1290">IF(FQ1289="","",_xll.PBD(FQ1289,"Company Id","","USD","",""))</f>
        <v/>
      </c>
      <c r="FR1290" t="str" cm="1">
        <f t="array" ref="FR1290">IF(FR1289="","",_xll.PBD(FR1289,"Company Id","","USD","",""))</f>
        <v/>
      </c>
      <c r="FS1290" t="str" cm="1">
        <f t="array" ref="FS1290">IF(FS1289="","",_xll.PBD(FS1289,"Company Id","","USD","",""))</f>
        <v/>
      </c>
      <c r="FT1290" t="str" cm="1">
        <f t="array" ref="FT1290">IF(FT1289="","",_xll.PBD(FT1289,"Company Id","","USD","",""))</f>
        <v/>
      </c>
      <c r="FU1290" t="str" cm="1">
        <f t="array" ref="FU1290">IF(FU1289="","",_xll.PBD(FU1289,"Company Id","","USD","",""))</f>
        <v/>
      </c>
      <c r="FV1290" t="str" cm="1">
        <f t="array" ref="FV1290">IF(FV1289="","",_xll.PBD(FV1289,"Company Id","","USD","",""))</f>
        <v/>
      </c>
      <c r="FW1290" t="str" cm="1">
        <f t="array" ref="FW1290">IF(FW1289="","",_xll.PBD(FW1289,"Company Id","","USD","",""))</f>
        <v/>
      </c>
      <c r="FX1290" t="str" cm="1">
        <f t="array" ref="FX1290">IF(FX1289="","",_xll.PBD(FX1289,"Company Id","","USD","",""))</f>
        <v/>
      </c>
      <c r="FY1290" t="str" cm="1">
        <f t="array" ref="FY1290">IF(FY1289="","",_xll.PBD(FY1289,"Company Id","","USD","",""))</f>
        <v/>
      </c>
      <c r="FZ1290" t="str" cm="1">
        <f t="array" ref="FZ1290">IF(FZ1289="","",_xll.PBD(FZ1289,"Company Id","","USD","",""))</f>
        <v/>
      </c>
      <c r="GA1290" t="str" cm="1">
        <f t="array" ref="GA1290">IF(GA1289="","",_xll.PBD(GA1289,"Company Id","","USD","",""))</f>
        <v/>
      </c>
      <c r="GB1290" t="str" cm="1">
        <f t="array" ref="GB1290">IF(GB1289="","",_xll.PBD(GB1289,"Company Id","","USD","",""))</f>
        <v/>
      </c>
      <c r="GC1290" t="str" cm="1">
        <f t="array" ref="GC1290">IF(GC1289="","",_xll.PBD(GC1289,"Company Id","","USD","",""))</f>
        <v/>
      </c>
      <c r="GD1290" t="str" cm="1">
        <f t="array" ref="GD1290">IF(GD1289="","",_xll.PBD(GD1289,"Company Id","","USD","",""))</f>
        <v/>
      </c>
      <c r="GE1290" t="str" cm="1">
        <f t="array" ref="GE1290">IF(GE1289="","",_xll.PBD(GE1289,"Company Id","","USD","",""))</f>
        <v/>
      </c>
      <c r="GF1290" t="str" cm="1">
        <f t="array" ref="GF1290">IF(GF1289="","",_xll.PBD(GF1289,"Company Id","","USD","",""))</f>
        <v/>
      </c>
      <c r="GG1290" t="str" cm="1">
        <f t="array" ref="GG1290">IF(GG1289="","",_xll.PBD(GG1289,"Company Id","","USD","",""))</f>
        <v/>
      </c>
      <c r="GH1290" t="str" cm="1">
        <f t="array" ref="GH1290">IF(GH1289="","",_xll.PBD(GH1289,"Company Id","","USD","",""))</f>
        <v/>
      </c>
      <c r="GI1290" t="str" cm="1">
        <f t="array" ref="GI1290">IF(GI1289="","",_xll.PBD(GI1289,"Company Id","","USD","",""))</f>
        <v/>
      </c>
      <c r="GJ1290" t="str" cm="1">
        <f t="array" ref="GJ1290">IF(GJ1289="","",_xll.PBD(GJ1289,"Company Id","","USD","",""))</f>
        <v/>
      </c>
      <c r="GK1290" t="str" cm="1">
        <f t="array" ref="GK1290">IF(GK1289="","",_xll.PBD(GK1289,"Company Id","","USD","",""))</f>
        <v/>
      </c>
      <c r="GL1290" t="str" cm="1">
        <f t="array" ref="GL1290">IF(GL1289="","",_xll.PBD(GL1289,"Company Id","","USD","",""))</f>
        <v/>
      </c>
      <c r="GM1290" t="str" cm="1">
        <f t="array" ref="GM1290">IF(GM1289="","",_xll.PBD(GM1289,"Company Id","","USD","",""))</f>
        <v/>
      </c>
      <c r="GN1290" t="str" cm="1">
        <f t="array" ref="GN1290">IF(GN1289="","",_xll.PBD(GN1289,"Company Id","","USD","",""))</f>
        <v/>
      </c>
      <c r="GO1290" t="str" cm="1">
        <f t="array" ref="GO1290">IF(GO1289="","",_xll.PBD(GO1289,"Company Id","","USD","",""))</f>
        <v/>
      </c>
      <c r="GP1290" t="str" cm="1">
        <f t="array" ref="GP1290">IF(GP1289="","",_xll.PBD(GP1289,"Company Id","","USD","",""))</f>
        <v/>
      </c>
      <c r="GQ1290" t="str" cm="1">
        <f t="array" ref="GQ1290">IF(GQ1289="","",_xll.PBD(GQ1289,"Company Id","","USD","",""))</f>
        <v/>
      </c>
      <c r="GR1290" t="str" cm="1">
        <f t="array" ref="GR1290">IF(GR1289="","",_xll.PBD(GR1289,"Company Id","","USD","",""))</f>
        <v/>
      </c>
      <c r="GS1290" t="str" cm="1">
        <f t="array" ref="GS1290">IF(GS1289="","",_xll.PBD(GS1289,"Company Id","","USD","",""))</f>
        <v/>
      </c>
      <c r="GT1290" t="str" cm="1">
        <f t="array" ref="GT1290">IF(GT1289="","",_xll.PBD(GT1289,"Company Id","","USD","",""))</f>
        <v/>
      </c>
      <c r="GU1290" t="str" cm="1">
        <f t="array" ref="GU1290">IF(GU1289="","",_xll.PBD(GU1289,"Company Id","","USD","",""))</f>
        <v/>
      </c>
      <c r="GV1290" t="str" cm="1">
        <f t="array" ref="GV1290">IF(GV1289="","",_xll.PBD(GV1289,"Company Id","","USD","",""))</f>
        <v/>
      </c>
      <c r="GW1290" t="str" cm="1">
        <f t="array" ref="GW1290">IF(GW1289="","",_xll.PBD(GW1289,"Company Id","","USD","",""))</f>
        <v/>
      </c>
      <c r="GX1290" t="str" cm="1">
        <f t="array" ref="GX1290">IF(GX1289="","",_xll.PBD(GX1289,"Company Id","","USD","",""))</f>
        <v/>
      </c>
      <c r="GY1290" t="str" cm="1">
        <f t="array" ref="GY1290">IF(GY1289="","",_xll.PBD(GY1289,"Company Id","","USD","",""))</f>
        <v/>
      </c>
      <c r="GZ1290" t="str" cm="1">
        <f t="array" ref="GZ1290">IF(GZ1289="","",_xll.PBD(GZ1289,"Company Id","","USD","",""))</f>
        <v/>
      </c>
      <c r="HA1290" t="str" cm="1">
        <f t="array" ref="HA1290">IF(HA1289="","",_xll.PBD(HA1289,"Company Id","","USD","",""))</f>
        <v/>
      </c>
      <c r="HB1290" t="str" cm="1">
        <f t="array" ref="HB1290">IF(HB1289="","",_xll.PBD(HB1289,"Company Id","","USD","",""))</f>
        <v/>
      </c>
      <c r="HC1290" t="str" cm="1">
        <f t="array" ref="HC1290">IF(HC1289="","",_xll.PBD(HC1289,"Company Id","","USD","",""))</f>
        <v/>
      </c>
      <c r="HD1290" t="str" cm="1">
        <f t="array" ref="HD1290">IF(HD1289="","",_xll.PBD(HD1289,"Company Id","","USD","",""))</f>
        <v/>
      </c>
      <c r="HE1290" t="str" cm="1">
        <f t="array" ref="HE1290">IF(HE1289="","",_xll.PBD(HE1289,"Company Id","","USD","",""))</f>
        <v/>
      </c>
      <c r="HF1290" t="str" cm="1">
        <f t="array" ref="HF1290">IF(HF1289="","",_xll.PBD(HF1289,"Company Id","","USD","",""))</f>
        <v/>
      </c>
      <c r="HG1290" t="str" cm="1">
        <f t="array" ref="HG1290">IF(HG1289="","",_xll.PBD(HG1289,"Company Id","","USD","",""))</f>
        <v/>
      </c>
      <c r="HH1290" t="str" cm="1">
        <f t="array" ref="HH1290">IF(HH1289="","",_xll.PBD(HH1289,"Company Id","","USD","",""))</f>
        <v/>
      </c>
      <c r="HI1290" t="str" cm="1">
        <f t="array" ref="HI1290">IF(HI1289="","",_xll.PBD(HI1289,"Company Id","","USD","",""))</f>
        <v/>
      </c>
      <c r="HJ1290" t="str" cm="1">
        <f t="array" ref="HJ1290">IF(HJ1289="","",_xll.PBD(HJ1289,"Company Id","","USD","",""))</f>
        <v/>
      </c>
      <c r="HK1290" t="str" cm="1">
        <f t="array" ref="HK1290">IF(HK1289="","",_xll.PBD(HK1289,"Company Id","","USD","",""))</f>
        <v/>
      </c>
      <c r="HL1290" t="str" cm="1">
        <f t="array" ref="HL1290">IF(HL1289="","",_xll.PBD(HL1289,"Company Id","","USD","",""))</f>
        <v/>
      </c>
      <c r="HM1290" t="str" cm="1">
        <f t="array" ref="HM1290">IF(HM1289="","",_xll.PBD(HM1289,"Company Id","","USD","",""))</f>
        <v/>
      </c>
      <c r="HN1290" t="str" cm="1">
        <f t="array" ref="HN1290">IF(HN1289="","",_xll.PBD(HN1289,"Company Id","","USD","",""))</f>
        <v/>
      </c>
      <c r="HO1290" t="str" cm="1">
        <f t="array" ref="HO1290">IF(HO1289="","",_xll.PBD(HO1289,"Company Id","","USD","",""))</f>
        <v/>
      </c>
      <c r="HP1290" t="str" cm="1">
        <f t="array" ref="HP1290">IF(HP1289="","",_xll.PBD(HP1289,"Company Id","","USD","",""))</f>
        <v/>
      </c>
      <c r="HQ1290" t="str" cm="1">
        <f t="array" ref="HQ1290">IF(HQ1289="","",_xll.PBD(HQ1289,"Company Id","","USD","",""))</f>
        <v/>
      </c>
      <c r="HR1290" t="str" cm="1">
        <f t="array" ref="HR1290">IF(HR1289="","",_xll.PBD(HR1289,"Company Id","","USD","",""))</f>
        <v/>
      </c>
      <c r="HS1290" t="str" cm="1">
        <f t="array" ref="HS1290">IF(HS1289="","",_xll.PBD(HS1289,"Company Id","","USD","",""))</f>
        <v/>
      </c>
      <c r="HT1290" t="str" cm="1">
        <f t="array" ref="HT1290">IF(HT1289="","",_xll.PBD(HT1289,"Company Id","","USD","",""))</f>
        <v/>
      </c>
      <c r="HU1290" t="str" cm="1">
        <f t="array" ref="HU1290">IF(HU1289="","",_xll.PBD(HU1289,"Company Id","","USD","",""))</f>
        <v/>
      </c>
      <c r="HV1290" t="str" cm="1">
        <f t="array" ref="HV1290">IF(HV1289="","",_xll.PBD(HV1289,"Company Id","","USD","",""))</f>
        <v/>
      </c>
      <c r="HW1290" t="str" cm="1">
        <f t="array" ref="HW1290">IF(HW1289="","",_xll.PBD(HW1289,"Company Id","","USD","",""))</f>
        <v/>
      </c>
      <c r="HX1290" t="str" cm="1">
        <f t="array" ref="HX1290">IF(HX1289="","",_xll.PBD(HX1289,"Company Id","","USD","",""))</f>
        <v/>
      </c>
      <c r="HY1290" t="str" cm="1">
        <f t="array" ref="HY1290">IF(HY1289="","",_xll.PBD(HY1289,"Company Id","","USD","",""))</f>
        <v/>
      </c>
      <c r="HZ1290" t="str" cm="1">
        <f t="array" ref="HZ1290">IF(HZ1289="","",_xll.PBD(HZ1289,"Company Id","","USD","",""))</f>
        <v/>
      </c>
      <c r="IA1290" t="str" cm="1">
        <f t="array" ref="IA1290">IF(IA1289="","",_xll.PBD(IA1289,"Company Id","","USD","",""))</f>
        <v/>
      </c>
      <c r="IB1290" t="str" cm="1">
        <f t="array" ref="IB1290">IF(IB1289="","",_xll.PBD(IB1289,"Company Id","","USD","",""))</f>
        <v/>
      </c>
      <c r="IC1290" t="str" cm="1">
        <f t="array" ref="IC1290">IF(IC1289="","",_xll.PBD(IC1289,"Company Id","","USD","",""))</f>
        <v/>
      </c>
      <c r="ID1290" t="str" cm="1">
        <f t="array" ref="ID1290">IF(ID1289="","",_xll.PBD(ID1289,"Company Id","","USD","",""))</f>
        <v/>
      </c>
      <c r="IE1290" t="str" cm="1">
        <f t="array" ref="IE1290">IF(IE1289="","",_xll.PBD(IE1289,"Company Id","","USD","",""))</f>
        <v/>
      </c>
    </row>
    <row r="1291" spans="2:239" x14ac:dyDescent="0.2">
      <c r="B1291" t="s">
        <v>4354</v>
      </c>
      <c r="C1291" t="str" cm="1">
        <f t="array" aca="1" ref="C1291" ca="1">TRANSPOSE(_xlfn.UNIQUE(TRANSPOSE(C1290:IE1290)))</f>
        <v/>
      </c>
    </row>
    <row r="1292" spans="2:239" x14ac:dyDescent="0.2">
      <c r="B1292" t="s">
        <v>2698</v>
      </c>
      <c r="C1292" t="str" cm="1">
        <f t="array" aca="1" ref="C1292" ca="1">IF(C1291="","",_xll.PBD(C1291,"Name","","USD","",""))</f>
        <v/>
      </c>
      <c r="D1292" t="str" cm="1">
        <f t="array" ref="D1292">IF(D1291="","",_xll.PBD(D1291,"Name","","USD","",""))</f>
        <v/>
      </c>
      <c r="E1292" t="str" cm="1">
        <f t="array" ref="E1292">IF(E1291="","",_xll.PBD(E1291,"Name","","USD","",""))</f>
        <v/>
      </c>
      <c r="F1292" t="str" cm="1">
        <f t="array" ref="F1292">IF(F1291="","",_xll.PBD(F1291,"Name","","USD","",""))</f>
        <v/>
      </c>
      <c r="G1292" t="str" cm="1">
        <f t="array" ref="G1292">IF(G1291="","",_xll.PBD(G1291,"Name","","USD","",""))</f>
        <v/>
      </c>
      <c r="H1292" t="str" cm="1">
        <f t="array" ref="H1292">IF(H1291="","",_xll.PBD(H1291,"Name","","USD","",""))</f>
        <v/>
      </c>
      <c r="I1292" t="str" cm="1">
        <f t="array" ref="I1292">IF(I1291="","",_xll.PBD(I1291,"Name","","USD","",""))</f>
        <v/>
      </c>
      <c r="J1292" t="str" cm="1">
        <f t="array" ref="J1292">IF(J1291="","",_xll.PBD(J1291,"Name","","USD","",""))</f>
        <v/>
      </c>
      <c r="K1292" t="str" cm="1">
        <f t="array" ref="K1292">IF(K1291="","",_xll.PBD(K1291,"Name","","USD","",""))</f>
        <v/>
      </c>
      <c r="L1292" t="str" cm="1">
        <f t="array" ref="L1292">IF(L1291="","",_xll.PBD(L1291,"Name","","USD","",""))</f>
        <v/>
      </c>
      <c r="M1292" t="str" cm="1">
        <f t="array" ref="M1292">IF(M1291="","",_xll.PBD(M1291,"Name","","USD","",""))</f>
        <v/>
      </c>
      <c r="N1292" t="str" cm="1">
        <f t="array" ref="N1292">IF(N1291="","",_xll.PBD(N1291,"Name","","USD","",""))</f>
        <v/>
      </c>
      <c r="O1292" t="str" cm="1">
        <f t="array" ref="O1292">IF(O1291="","",_xll.PBD(O1291,"Name","","USD","",""))</f>
        <v/>
      </c>
      <c r="P1292" t="str" cm="1">
        <f t="array" ref="P1292">IF(P1291="","",_xll.PBD(P1291,"Name","","USD","",""))</f>
        <v/>
      </c>
      <c r="Q1292" t="str" cm="1">
        <f t="array" ref="Q1292">IF(Q1291="","",_xll.PBD(Q1291,"Name","","USD","",""))</f>
        <v/>
      </c>
      <c r="R1292" t="str" cm="1">
        <f t="array" ref="R1292">IF(R1291="","",_xll.PBD(R1291,"Name","","USD","",""))</f>
        <v/>
      </c>
      <c r="S1292" t="str" cm="1">
        <f t="array" ref="S1292">IF(S1291="","",_xll.PBD(S1291,"Name","","USD","",""))</f>
        <v/>
      </c>
      <c r="T1292" t="str" cm="1">
        <f t="array" ref="T1292">IF(T1291="","",_xll.PBD(T1291,"Name","","USD","",""))</f>
        <v/>
      </c>
      <c r="U1292" t="str" cm="1">
        <f t="array" ref="U1292">IF(U1291="","",_xll.PBD(U1291,"Name","","USD","",""))</f>
        <v/>
      </c>
      <c r="V1292" t="str" cm="1">
        <f t="array" ref="V1292">IF(V1291="","",_xll.PBD(V1291,"Name","","USD","",""))</f>
        <v/>
      </c>
      <c r="W1292" t="str" cm="1">
        <f t="array" ref="W1292">IF(W1291="","",_xll.PBD(W1291,"Name","","USD","",""))</f>
        <v/>
      </c>
      <c r="X1292" t="str" cm="1">
        <f t="array" ref="X1292">IF(X1291="","",_xll.PBD(X1291,"Name","","USD","",""))</f>
        <v/>
      </c>
      <c r="Y1292" t="str" cm="1">
        <f t="array" ref="Y1292">IF(Y1291="","",_xll.PBD(Y1291,"Name","","USD","",""))</f>
        <v/>
      </c>
      <c r="Z1292" t="str" cm="1">
        <f t="array" ref="Z1292">IF(Z1291="","",_xll.PBD(Z1291,"Name","","USD","",""))</f>
        <v/>
      </c>
      <c r="AA1292" t="str" cm="1">
        <f t="array" ref="AA1292">IF(AA1291="","",_xll.PBD(AA1291,"Name","","USD","",""))</f>
        <v/>
      </c>
      <c r="AB1292" t="str" cm="1">
        <f t="array" ref="AB1292">IF(AB1291="","",_xll.PBD(AB1291,"Name","","USD","",""))</f>
        <v/>
      </c>
      <c r="AC1292" t="str" cm="1">
        <f t="array" ref="AC1292">IF(AC1291="","",_xll.PBD(AC1291,"Name","","USD","",""))</f>
        <v/>
      </c>
      <c r="AD1292" t="str" cm="1">
        <f t="array" ref="AD1292">IF(AD1291="","",_xll.PBD(AD1291,"Name","","USD","",""))</f>
        <v/>
      </c>
      <c r="AE1292" t="str" cm="1">
        <f t="array" ref="AE1292">IF(AE1291="","",_xll.PBD(AE1291,"Name","","USD","",""))</f>
        <v/>
      </c>
      <c r="AF1292" t="str" cm="1">
        <f t="array" ref="AF1292">IF(AF1291="","",_xll.PBD(AF1291,"Name","","USD","",""))</f>
        <v/>
      </c>
      <c r="AG1292" t="str" cm="1">
        <f t="array" ref="AG1292">IF(AG1291="","",_xll.PBD(AG1291,"Name","","USD","",""))</f>
        <v/>
      </c>
      <c r="AH1292" t="str" cm="1">
        <f t="array" ref="AH1292">IF(AH1291="","",_xll.PBD(AH1291,"Name","","USD","",""))</f>
        <v/>
      </c>
      <c r="AI1292" t="str" cm="1">
        <f t="array" ref="AI1292">IF(AI1291="","",_xll.PBD(AI1291,"Name","","USD","",""))</f>
        <v/>
      </c>
      <c r="AJ1292" t="str" cm="1">
        <f t="array" ref="AJ1292">IF(AJ1291="","",_xll.PBD(AJ1291,"Name","","USD","",""))</f>
        <v/>
      </c>
      <c r="AK1292" t="str" cm="1">
        <f t="array" ref="AK1292">IF(AK1291="","",_xll.PBD(AK1291,"Name","","USD","",""))</f>
        <v/>
      </c>
      <c r="AL1292" t="str" cm="1">
        <f t="array" ref="AL1292">IF(AL1291="","",_xll.PBD(AL1291,"Name","","USD","",""))</f>
        <v/>
      </c>
      <c r="AM1292" t="str" cm="1">
        <f t="array" ref="AM1292">IF(AM1291="","",_xll.PBD(AM1291,"Name","","USD","",""))</f>
        <v/>
      </c>
      <c r="AN1292" t="str" cm="1">
        <f t="array" ref="AN1292">IF(AN1291="","",_xll.PBD(AN1291,"Name","","USD","",""))</f>
        <v/>
      </c>
      <c r="AO1292" t="str" cm="1">
        <f t="array" ref="AO1292">IF(AO1291="","",_xll.PBD(AO1291,"Name","","USD","",""))</f>
        <v/>
      </c>
      <c r="AP1292" t="str" cm="1">
        <f t="array" ref="AP1292">IF(AP1291="","",_xll.PBD(AP1291,"Name","","USD","",""))</f>
        <v/>
      </c>
      <c r="AQ1292" t="str" cm="1">
        <f t="array" ref="AQ1292">IF(AQ1291="","",_xll.PBD(AQ1291,"Name","","USD","",""))</f>
        <v/>
      </c>
      <c r="AR1292" t="str" cm="1">
        <f t="array" ref="AR1292">IF(AR1291="","",_xll.PBD(AR1291,"Name","","USD","",""))</f>
        <v/>
      </c>
      <c r="AS1292" t="str" cm="1">
        <f t="array" ref="AS1292">IF(AS1291="","",_xll.PBD(AS1291,"Name","","USD","",""))</f>
        <v/>
      </c>
      <c r="AT1292" t="str" cm="1">
        <f t="array" ref="AT1292">IF(AT1291="","",_xll.PBD(AT1291,"Name","","USD","",""))</f>
        <v/>
      </c>
      <c r="AU1292" t="str" cm="1">
        <f t="array" ref="AU1292">IF(AU1291="","",_xll.PBD(AU1291,"Name","","USD","",""))</f>
        <v/>
      </c>
      <c r="AV1292" t="str" cm="1">
        <f t="array" ref="AV1292">IF(AV1291="","",_xll.PBD(AV1291,"Name","","USD","",""))</f>
        <v/>
      </c>
      <c r="AW1292" t="str" cm="1">
        <f t="array" ref="AW1292">IF(AW1291="","",_xll.PBD(AW1291,"Name","","USD","",""))</f>
        <v/>
      </c>
      <c r="AX1292" t="str" cm="1">
        <f t="array" ref="AX1292">IF(AX1291="","",_xll.PBD(AX1291,"Name","","USD","",""))</f>
        <v/>
      </c>
      <c r="AY1292" t="str" cm="1">
        <f t="array" ref="AY1292">IF(AY1291="","",_xll.PBD(AY1291,"Name","","USD","",""))</f>
        <v/>
      </c>
      <c r="AZ1292" t="str" cm="1">
        <f t="array" ref="AZ1292">IF(AZ1291="","",_xll.PBD(AZ1291,"Name","","USD","",""))</f>
        <v/>
      </c>
      <c r="BA1292" t="str" cm="1">
        <f t="array" ref="BA1292">IF(BA1291="","",_xll.PBD(BA1291,"Name","","USD","",""))</f>
        <v/>
      </c>
      <c r="BB1292" t="str" cm="1">
        <f t="array" ref="BB1292">IF(BB1291="","",_xll.PBD(BB1291,"Name","","USD","",""))</f>
        <v/>
      </c>
      <c r="BC1292" t="str" cm="1">
        <f t="array" ref="BC1292">IF(BC1291="","",_xll.PBD(BC1291,"Name","","USD","",""))</f>
        <v/>
      </c>
      <c r="BD1292" t="str" cm="1">
        <f t="array" ref="BD1292">IF(BD1291="","",_xll.PBD(BD1291,"Name","","USD","",""))</f>
        <v/>
      </c>
      <c r="BE1292" t="str" cm="1">
        <f t="array" ref="BE1292">IF(BE1291="","",_xll.PBD(BE1291,"Name","","USD","",""))</f>
        <v/>
      </c>
      <c r="BF1292" t="str" cm="1">
        <f t="array" ref="BF1292">IF(BF1291="","",_xll.PBD(BF1291,"Name","","USD","",""))</f>
        <v/>
      </c>
      <c r="BG1292" t="str" cm="1">
        <f t="array" ref="BG1292">IF(BG1291="","",_xll.PBD(BG1291,"Name","","USD","",""))</f>
        <v/>
      </c>
      <c r="BH1292" t="str" cm="1">
        <f t="array" ref="BH1292">IF(BH1291="","",_xll.PBD(BH1291,"Name","","USD","",""))</f>
        <v/>
      </c>
      <c r="BI1292" t="str" cm="1">
        <f t="array" ref="BI1292">IF(BI1291="","",_xll.PBD(BI1291,"Name","","USD","",""))</f>
        <v/>
      </c>
      <c r="BJ1292" t="str" cm="1">
        <f t="array" ref="BJ1292">IF(BJ1291="","",_xll.PBD(BJ1291,"Name","","USD","",""))</f>
        <v/>
      </c>
      <c r="BK1292" t="str" cm="1">
        <f t="array" ref="BK1292">IF(BK1291="","",_xll.PBD(BK1291,"Name","","USD","",""))</f>
        <v/>
      </c>
      <c r="BL1292" t="str" cm="1">
        <f t="array" ref="BL1292">IF(BL1291="","",_xll.PBD(BL1291,"Name","","USD","",""))</f>
        <v/>
      </c>
      <c r="BM1292" t="str" cm="1">
        <f t="array" ref="BM1292">IF(BM1291="","",_xll.PBD(BM1291,"Name","","USD","",""))</f>
        <v/>
      </c>
      <c r="BN1292" t="str" cm="1">
        <f t="array" ref="BN1292">IF(BN1291="","",_xll.PBD(BN1291,"Name","","USD","",""))</f>
        <v/>
      </c>
      <c r="BO1292" t="str" cm="1">
        <f t="array" ref="BO1292">IF(BO1291="","",_xll.PBD(BO1291,"Name","","USD","",""))</f>
        <v/>
      </c>
      <c r="BP1292" t="str" cm="1">
        <f t="array" ref="BP1292">IF(BP1291="","",_xll.PBD(BP1291,"Name","","USD","",""))</f>
        <v/>
      </c>
      <c r="BQ1292" t="str" cm="1">
        <f t="array" ref="BQ1292">IF(BQ1291="","",_xll.PBD(BQ1291,"Name","","USD","",""))</f>
        <v/>
      </c>
      <c r="BR1292" t="str" cm="1">
        <f t="array" ref="BR1292">IF(BR1291="","",_xll.PBD(BR1291,"Name","","USD","",""))</f>
        <v/>
      </c>
      <c r="BS1292" t="str" cm="1">
        <f t="array" ref="BS1292">IF(BS1291="","",_xll.PBD(BS1291,"Name","","USD","",""))</f>
        <v/>
      </c>
      <c r="BT1292" t="str" cm="1">
        <f t="array" ref="BT1292">IF(BT1291="","",_xll.PBD(BT1291,"Name","","USD","",""))</f>
        <v/>
      </c>
      <c r="BU1292" t="str" cm="1">
        <f t="array" ref="BU1292">IF(BU1291="","",_xll.PBD(BU1291,"Name","","USD","",""))</f>
        <v/>
      </c>
      <c r="BV1292" t="str" cm="1">
        <f t="array" ref="BV1292">IF(BV1291="","",_xll.PBD(BV1291,"Name","","USD","",""))</f>
        <v/>
      </c>
      <c r="BW1292" t="str" cm="1">
        <f t="array" ref="BW1292">IF(BW1291="","",_xll.PBD(BW1291,"Name","","USD","",""))</f>
        <v/>
      </c>
      <c r="BX1292" t="str" cm="1">
        <f t="array" ref="BX1292">IF(BX1291="","",_xll.PBD(BX1291,"Name","","USD","",""))</f>
        <v/>
      </c>
      <c r="BY1292" t="str" cm="1">
        <f t="array" ref="BY1292">IF(BY1291="","",_xll.PBD(BY1291,"Name","","USD","",""))</f>
        <v/>
      </c>
      <c r="BZ1292" t="str" cm="1">
        <f t="array" ref="BZ1292">IF(BZ1291="","",_xll.PBD(BZ1291,"Name","","USD","",""))</f>
        <v/>
      </c>
      <c r="CA1292" t="str" cm="1">
        <f t="array" ref="CA1292">IF(CA1291="","",_xll.PBD(CA1291,"Name","","USD","",""))</f>
        <v/>
      </c>
      <c r="CB1292" t="str" cm="1">
        <f t="array" ref="CB1292">IF(CB1291="","",_xll.PBD(CB1291,"Name","","USD","",""))</f>
        <v/>
      </c>
      <c r="CC1292" t="str" cm="1">
        <f t="array" ref="CC1292">IF(CC1291="","",_xll.PBD(CC1291,"Name","","USD","",""))</f>
        <v/>
      </c>
      <c r="CD1292" t="str" cm="1">
        <f t="array" ref="CD1292">IF(CD1291="","",_xll.PBD(CD1291,"Name","","USD","",""))</f>
        <v/>
      </c>
      <c r="CE1292" t="str" cm="1">
        <f t="array" ref="CE1292">IF(CE1291="","",_xll.PBD(CE1291,"Name","","USD","",""))</f>
        <v/>
      </c>
      <c r="CF1292" t="str" cm="1">
        <f t="array" ref="CF1292">IF(CF1291="","",_xll.PBD(CF1291,"Name","","USD","",""))</f>
        <v/>
      </c>
      <c r="CG1292" t="str" cm="1">
        <f t="array" ref="CG1292">IF(CG1291="","",_xll.PBD(CG1291,"Name","","USD","",""))</f>
        <v/>
      </c>
      <c r="CH1292" t="str" cm="1">
        <f t="array" ref="CH1292">IF(CH1291="","",_xll.PBD(CH1291,"Name","","USD","",""))</f>
        <v/>
      </c>
      <c r="CI1292" t="str" cm="1">
        <f t="array" ref="CI1292">IF(CI1291="","",_xll.PBD(CI1291,"Name","","USD","",""))</f>
        <v/>
      </c>
      <c r="CJ1292" t="str" cm="1">
        <f t="array" ref="CJ1292">IF(CJ1291="","",_xll.PBD(CJ1291,"Name","","USD","",""))</f>
        <v/>
      </c>
      <c r="CK1292" t="str" cm="1">
        <f t="array" ref="CK1292">IF(CK1291="","",_xll.PBD(CK1291,"Name","","USD","",""))</f>
        <v/>
      </c>
      <c r="CL1292" t="str" cm="1">
        <f t="array" ref="CL1292">IF(CL1291="","",_xll.PBD(CL1291,"Name","","USD","",""))</f>
        <v/>
      </c>
      <c r="CM1292" t="str" cm="1">
        <f t="array" ref="CM1292">IF(CM1291="","",_xll.PBD(CM1291,"Name","","USD","",""))</f>
        <v/>
      </c>
      <c r="CN1292" t="str" cm="1">
        <f t="array" ref="CN1292">IF(CN1291="","",_xll.PBD(CN1291,"Name","","USD","",""))</f>
        <v/>
      </c>
      <c r="CO1292" t="str" cm="1">
        <f t="array" ref="CO1292">IF(CO1291="","",_xll.PBD(CO1291,"Name","","USD","",""))</f>
        <v/>
      </c>
      <c r="CP1292" t="str" cm="1">
        <f t="array" ref="CP1292">IF(CP1291="","",_xll.PBD(CP1291,"Name","","USD","",""))</f>
        <v/>
      </c>
      <c r="CQ1292" t="str" cm="1">
        <f t="array" ref="CQ1292">IF(CQ1291="","",_xll.PBD(CQ1291,"Name","","USD","",""))</f>
        <v/>
      </c>
      <c r="CR1292" t="str" cm="1">
        <f t="array" ref="CR1292">IF(CR1291="","",_xll.PBD(CR1291,"Name","","USD","",""))</f>
        <v/>
      </c>
      <c r="CS1292" t="str" cm="1">
        <f t="array" ref="CS1292">IF(CS1291="","",_xll.PBD(CS1291,"Name","","USD","",""))</f>
        <v/>
      </c>
      <c r="CT1292" t="str" cm="1">
        <f t="array" ref="CT1292">IF(CT1291="","",_xll.PBD(CT1291,"Name","","USD","",""))</f>
        <v/>
      </c>
      <c r="CU1292" t="str" cm="1">
        <f t="array" ref="CU1292">IF(CU1291="","",_xll.PBD(CU1291,"Name","","USD","",""))</f>
        <v/>
      </c>
      <c r="CV1292" t="str" cm="1">
        <f t="array" ref="CV1292">IF(CV1291="","",_xll.PBD(CV1291,"Name","","USD","",""))</f>
        <v/>
      </c>
      <c r="CW1292" t="str" cm="1">
        <f t="array" ref="CW1292">IF(CW1291="","",_xll.PBD(CW1291,"Name","","USD","",""))</f>
        <v/>
      </c>
      <c r="CX1292" t="str" cm="1">
        <f t="array" ref="CX1292">IF(CX1291="","",_xll.PBD(CX1291,"Name","","USD","",""))</f>
        <v/>
      </c>
      <c r="CY1292" t="str" cm="1">
        <f t="array" ref="CY1292">IF(CY1291="","",_xll.PBD(CY1291,"Name","","USD","",""))</f>
        <v/>
      </c>
      <c r="CZ1292" t="str" cm="1">
        <f t="array" ref="CZ1292">IF(CZ1291="","",_xll.PBD(CZ1291,"Name","","USD","",""))</f>
        <v/>
      </c>
      <c r="DA1292" t="str" cm="1">
        <f t="array" ref="DA1292">IF(DA1291="","",_xll.PBD(DA1291,"Name","","USD","",""))</f>
        <v/>
      </c>
      <c r="DB1292" t="str" cm="1">
        <f t="array" ref="DB1292">IF(DB1291="","",_xll.PBD(DB1291,"Name","","USD","",""))</f>
        <v/>
      </c>
      <c r="DC1292" t="str" cm="1">
        <f t="array" ref="DC1292">IF(DC1291="","",_xll.PBD(DC1291,"Name","","USD","",""))</f>
        <v/>
      </c>
      <c r="DD1292" t="str" cm="1">
        <f t="array" ref="DD1292">IF(DD1291="","",_xll.PBD(DD1291,"Name","","USD","",""))</f>
        <v/>
      </c>
      <c r="DE1292" t="str" cm="1">
        <f t="array" ref="DE1292">IF(DE1291="","",_xll.PBD(DE1291,"Name","","USD","",""))</f>
        <v/>
      </c>
      <c r="DF1292" t="str" cm="1">
        <f t="array" ref="DF1292">IF(DF1291="","",_xll.PBD(DF1291,"Name","","USD","",""))</f>
        <v/>
      </c>
      <c r="DG1292" t="str" cm="1">
        <f t="array" ref="DG1292">IF(DG1291="","",_xll.PBD(DG1291,"Name","","USD","",""))</f>
        <v/>
      </c>
      <c r="DH1292" t="str" cm="1">
        <f t="array" ref="DH1292">IF(DH1291="","",_xll.PBD(DH1291,"Name","","USD","",""))</f>
        <v/>
      </c>
      <c r="DI1292" t="str" cm="1">
        <f t="array" ref="DI1292">IF(DI1291="","",_xll.PBD(DI1291,"Name","","USD","",""))</f>
        <v/>
      </c>
      <c r="DJ1292" t="str" cm="1">
        <f t="array" ref="DJ1292">IF(DJ1291="","",_xll.PBD(DJ1291,"Name","","USD","",""))</f>
        <v/>
      </c>
      <c r="DK1292" t="str" cm="1">
        <f t="array" ref="DK1292">IF(DK1291="","",_xll.PBD(DK1291,"Name","","USD","",""))</f>
        <v/>
      </c>
      <c r="DL1292" t="str" cm="1">
        <f t="array" ref="DL1292">IF(DL1291="","",_xll.PBD(DL1291,"Name","","USD","",""))</f>
        <v/>
      </c>
      <c r="DM1292" t="str" cm="1">
        <f t="array" ref="DM1292">IF(DM1291="","",_xll.PBD(DM1291,"Name","","USD","",""))</f>
        <v/>
      </c>
      <c r="DN1292" t="str" cm="1">
        <f t="array" ref="DN1292">IF(DN1291="","",_xll.PBD(DN1291,"Name","","USD","",""))</f>
        <v/>
      </c>
      <c r="DO1292" t="str" cm="1">
        <f t="array" ref="DO1292">IF(DO1291="","",_xll.PBD(DO1291,"Name","","USD","",""))</f>
        <v/>
      </c>
      <c r="DP1292" t="str" cm="1">
        <f t="array" ref="DP1292">IF(DP1291="","",_xll.PBD(DP1291,"Name","","USD","",""))</f>
        <v/>
      </c>
      <c r="DQ1292" t="str" cm="1">
        <f t="array" ref="DQ1292">IF(DQ1291="","",_xll.PBD(DQ1291,"Name","","USD","",""))</f>
        <v/>
      </c>
      <c r="DR1292" t="str" cm="1">
        <f t="array" ref="DR1292">IF(DR1291="","",_xll.PBD(DR1291,"Name","","USD","",""))</f>
        <v/>
      </c>
      <c r="DS1292" t="str" cm="1">
        <f t="array" ref="DS1292">IF(DS1291="","",_xll.PBD(DS1291,"Name","","USD","",""))</f>
        <v/>
      </c>
      <c r="DT1292" t="str" cm="1">
        <f t="array" ref="DT1292">IF(DT1291="","",_xll.PBD(DT1291,"Name","","USD","",""))</f>
        <v/>
      </c>
      <c r="DU1292" t="str" cm="1">
        <f t="array" ref="DU1292">IF(DU1291="","",_xll.PBD(DU1291,"Name","","USD","",""))</f>
        <v/>
      </c>
      <c r="DV1292" t="str" cm="1">
        <f t="array" ref="DV1292">IF(DV1291="","",_xll.PBD(DV1291,"Name","","USD","",""))</f>
        <v/>
      </c>
      <c r="DW1292" t="str" cm="1">
        <f t="array" ref="DW1292">IF(DW1291="","",_xll.PBD(DW1291,"Name","","USD","",""))</f>
        <v/>
      </c>
      <c r="DX1292" t="str" cm="1">
        <f t="array" ref="DX1292">IF(DX1291="","",_xll.PBD(DX1291,"Name","","USD","",""))</f>
        <v/>
      </c>
      <c r="DY1292" t="str" cm="1">
        <f t="array" ref="DY1292">IF(DY1291="","",_xll.PBD(DY1291,"Name","","USD","",""))</f>
        <v/>
      </c>
      <c r="DZ1292" t="str" cm="1">
        <f t="array" ref="DZ1292">IF(DZ1291="","",_xll.PBD(DZ1291,"Name","","USD","",""))</f>
        <v/>
      </c>
      <c r="EA1292" t="str" cm="1">
        <f t="array" ref="EA1292">IF(EA1291="","",_xll.PBD(EA1291,"Name","","USD","",""))</f>
        <v/>
      </c>
      <c r="EB1292" t="str" cm="1">
        <f t="array" ref="EB1292">IF(EB1291="","",_xll.PBD(EB1291,"Name","","USD","",""))</f>
        <v/>
      </c>
      <c r="EC1292" t="str" cm="1">
        <f t="array" ref="EC1292">IF(EC1291="","",_xll.PBD(EC1291,"Name","","USD","",""))</f>
        <v/>
      </c>
      <c r="ED1292" t="str" cm="1">
        <f t="array" ref="ED1292">IF(ED1291="","",_xll.PBD(ED1291,"Name","","USD","",""))</f>
        <v/>
      </c>
      <c r="EE1292" t="str" cm="1">
        <f t="array" ref="EE1292">IF(EE1291="","",_xll.PBD(EE1291,"Name","","USD","",""))</f>
        <v/>
      </c>
      <c r="EF1292" t="str" cm="1">
        <f t="array" ref="EF1292">IF(EF1291="","",_xll.PBD(EF1291,"Name","","USD","",""))</f>
        <v/>
      </c>
      <c r="EG1292" t="str" cm="1">
        <f t="array" ref="EG1292">IF(EG1291="","",_xll.PBD(EG1291,"Name","","USD","",""))</f>
        <v/>
      </c>
      <c r="EH1292" t="str" cm="1">
        <f t="array" ref="EH1292">IF(EH1291="","",_xll.PBD(EH1291,"Name","","USD","",""))</f>
        <v/>
      </c>
      <c r="EI1292" t="str" cm="1">
        <f t="array" ref="EI1292">IF(EI1291="","",_xll.PBD(EI1291,"Name","","USD","",""))</f>
        <v/>
      </c>
      <c r="EJ1292" t="str" cm="1">
        <f t="array" ref="EJ1292">IF(EJ1291="","",_xll.PBD(EJ1291,"Name","","USD","",""))</f>
        <v/>
      </c>
      <c r="EK1292" t="str" cm="1">
        <f t="array" ref="EK1292">IF(EK1291="","",_xll.PBD(EK1291,"Name","","USD","",""))</f>
        <v/>
      </c>
      <c r="EL1292" t="str" cm="1">
        <f t="array" ref="EL1292">IF(EL1291="","",_xll.PBD(EL1291,"Name","","USD","",""))</f>
        <v/>
      </c>
      <c r="EM1292" t="str" cm="1">
        <f t="array" ref="EM1292">IF(EM1291="","",_xll.PBD(EM1291,"Name","","USD","",""))</f>
        <v/>
      </c>
      <c r="EN1292" t="str" cm="1">
        <f t="array" ref="EN1292">IF(EN1291="","",_xll.PBD(EN1291,"Name","","USD","",""))</f>
        <v/>
      </c>
      <c r="EO1292" t="str" cm="1">
        <f t="array" ref="EO1292">IF(EO1291="","",_xll.PBD(EO1291,"Name","","USD","",""))</f>
        <v/>
      </c>
      <c r="EP1292" t="str" cm="1">
        <f t="array" ref="EP1292">IF(EP1291="","",_xll.PBD(EP1291,"Name","","USD","",""))</f>
        <v/>
      </c>
      <c r="EQ1292" t="str" cm="1">
        <f t="array" ref="EQ1292">IF(EQ1291="","",_xll.PBD(EQ1291,"Name","","USD","",""))</f>
        <v/>
      </c>
      <c r="ER1292" t="str" cm="1">
        <f t="array" ref="ER1292">IF(ER1291="","",_xll.PBD(ER1291,"Name","","USD","",""))</f>
        <v/>
      </c>
      <c r="ES1292" t="str" cm="1">
        <f t="array" ref="ES1292">IF(ES1291="","",_xll.PBD(ES1291,"Name","","USD","",""))</f>
        <v/>
      </c>
      <c r="ET1292" t="str" cm="1">
        <f t="array" ref="ET1292">IF(ET1291="","",_xll.PBD(ET1291,"Name","","USD","",""))</f>
        <v/>
      </c>
      <c r="EU1292" t="str" cm="1">
        <f t="array" ref="EU1292">IF(EU1291="","",_xll.PBD(EU1291,"Name","","USD","",""))</f>
        <v/>
      </c>
      <c r="EV1292" t="str" cm="1">
        <f t="array" ref="EV1292">IF(EV1291="","",_xll.PBD(EV1291,"Name","","USD","",""))</f>
        <v/>
      </c>
      <c r="EW1292" t="str" cm="1">
        <f t="array" ref="EW1292">IF(EW1291="","",_xll.PBD(EW1291,"Name","","USD","",""))</f>
        <v/>
      </c>
      <c r="EX1292" t="str" cm="1">
        <f t="array" ref="EX1292">IF(EX1291="","",_xll.PBD(EX1291,"Name","","USD","",""))</f>
        <v/>
      </c>
      <c r="EY1292" t="str" cm="1">
        <f t="array" ref="EY1292">IF(EY1291="","",_xll.PBD(EY1291,"Name","","USD","",""))</f>
        <v/>
      </c>
      <c r="EZ1292" t="str" cm="1">
        <f t="array" ref="EZ1292">IF(EZ1291="","",_xll.PBD(EZ1291,"Name","","USD","",""))</f>
        <v/>
      </c>
      <c r="FA1292" t="str" cm="1">
        <f t="array" ref="FA1292">IF(FA1291="","",_xll.PBD(FA1291,"Name","","USD","",""))</f>
        <v/>
      </c>
      <c r="FB1292" t="str" cm="1">
        <f t="array" ref="FB1292">IF(FB1291="","",_xll.PBD(FB1291,"Name","","USD","",""))</f>
        <v/>
      </c>
      <c r="FC1292" t="str" cm="1">
        <f t="array" ref="FC1292">IF(FC1291="","",_xll.PBD(FC1291,"Name","","USD","",""))</f>
        <v/>
      </c>
      <c r="FD1292" t="str" cm="1">
        <f t="array" ref="FD1292">IF(FD1291="","",_xll.PBD(FD1291,"Name","","USD","",""))</f>
        <v/>
      </c>
      <c r="FE1292" t="str" cm="1">
        <f t="array" ref="FE1292">IF(FE1291="","",_xll.PBD(FE1291,"Name","","USD","",""))</f>
        <v/>
      </c>
      <c r="FF1292" t="str" cm="1">
        <f t="array" ref="FF1292">IF(FF1291="","",_xll.PBD(FF1291,"Name","","USD","",""))</f>
        <v/>
      </c>
      <c r="FG1292" t="str" cm="1">
        <f t="array" ref="FG1292">IF(FG1291="","",_xll.PBD(FG1291,"Name","","USD","",""))</f>
        <v/>
      </c>
      <c r="FH1292" t="str" cm="1">
        <f t="array" ref="FH1292">IF(FH1291="","",_xll.PBD(FH1291,"Name","","USD","",""))</f>
        <v/>
      </c>
      <c r="FI1292" t="str" cm="1">
        <f t="array" ref="FI1292">IF(FI1291="","",_xll.PBD(FI1291,"Name","","USD","",""))</f>
        <v/>
      </c>
      <c r="FJ1292" t="str" cm="1">
        <f t="array" ref="FJ1292">IF(FJ1291="","",_xll.PBD(FJ1291,"Name","","USD","",""))</f>
        <v/>
      </c>
      <c r="FK1292" t="str" cm="1">
        <f t="array" ref="FK1292">IF(FK1291="","",_xll.PBD(FK1291,"Name","","USD","",""))</f>
        <v/>
      </c>
      <c r="FL1292" t="str" cm="1">
        <f t="array" ref="FL1292">IF(FL1291="","",_xll.PBD(FL1291,"Name","","USD","",""))</f>
        <v/>
      </c>
      <c r="FM1292" t="str" cm="1">
        <f t="array" ref="FM1292">IF(FM1291="","",_xll.PBD(FM1291,"Name","","USD","",""))</f>
        <v/>
      </c>
      <c r="FN1292" t="str" cm="1">
        <f t="array" ref="FN1292">IF(FN1291="","",_xll.PBD(FN1291,"Name","","USD","",""))</f>
        <v/>
      </c>
      <c r="FO1292" t="str" cm="1">
        <f t="array" ref="FO1292">IF(FO1291="","",_xll.PBD(FO1291,"Name","","USD","",""))</f>
        <v/>
      </c>
      <c r="FP1292" t="str" cm="1">
        <f t="array" ref="FP1292">IF(FP1291="","",_xll.PBD(FP1291,"Name","","USD","",""))</f>
        <v/>
      </c>
      <c r="FQ1292" t="str" cm="1">
        <f t="array" ref="FQ1292">IF(FQ1291="","",_xll.PBD(FQ1291,"Name","","USD","",""))</f>
        <v/>
      </c>
      <c r="FR1292" t="str" cm="1">
        <f t="array" ref="FR1292">IF(FR1291="","",_xll.PBD(FR1291,"Name","","USD","",""))</f>
        <v/>
      </c>
      <c r="FS1292" t="str" cm="1">
        <f t="array" ref="FS1292">IF(FS1291="","",_xll.PBD(FS1291,"Name","","USD","",""))</f>
        <v/>
      </c>
      <c r="FT1292" t="str" cm="1">
        <f t="array" ref="FT1292">IF(FT1291="","",_xll.PBD(FT1291,"Name","","USD","",""))</f>
        <v/>
      </c>
      <c r="FU1292" t="str" cm="1">
        <f t="array" ref="FU1292">IF(FU1291="","",_xll.PBD(FU1291,"Name","","USD","",""))</f>
        <v/>
      </c>
      <c r="FV1292" t="str" cm="1">
        <f t="array" ref="FV1292">IF(FV1291="","",_xll.PBD(FV1291,"Name","","USD","",""))</f>
        <v/>
      </c>
      <c r="FW1292" t="str" cm="1">
        <f t="array" ref="FW1292">IF(FW1291="","",_xll.PBD(FW1291,"Name","","USD","",""))</f>
        <v/>
      </c>
      <c r="FX1292" t="str" cm="1">
        <f t="array" ref="FX1292">IF(FX1291="","",_xll.PBD(FX1291,"Name","","USD","",""))</f>
        <v/>
      </c>
      <c r="FY1292" t="str" cm="1">
        <f t="array" ref="FY1292">IF(FY1291="","",_xll.PBD(FY1291,"Name","","USD","",""))</f>
        <v/>
      </c>
      <c r="FZ1292" t="str" cm="1">
        <f t="array" ref="FZ1292">IF(FZ1291="","",_xll.PBD(FZ1291,"Name","","USD","",""))</f>
        <v/>
      </c>
      <c r="GA1292" t="str" cm="1">
        <f t="array" ref="GA1292">IF(GA1291="","",_xll.PBD(GA1291,"Name","","USD","",""))</f>
        <v/>
      </c>
      <c r="GB1292" t="str" cm="1">
        <f t="array" ref="GB1292">IF(GB1291="","",_xll.PBD(GB1291,"Name","","USD","",""))</f>
        <v/>
      </c>
      <c r="GC1292" t="str" cm="1">
        <f t="array" ref="GC1292">IF(GC1291="","",_xll.PBD(GC1291,"Name","","USD","",""))</f>
        <v/>
      </c>
      <c r="GD1292" t="str" cm="1">
        <f t="array" ref="GD1292">IF(GD1291="","",_xll.PBD(GD1291,"Name","","USD","",""))</f>
        <v/>
      </c>
      <c r="GE1292" t="str" cm="1">
        <f t="array" ref="GE1292">IF(GE1291="","",_xll.PBD(GE1291,"Name","","USD","",""))</f>
        <v/>
      </c>
      <c r="GF1292" t="str" cm="1">
        <f t="array" ref="GF1292">IF(GF1291="","",_xll.PBD(GF1291,"Name","","USD","",""))</f>
        <v/>
      </c>
      <c r="GG1292" t="str" cm="1">
        <f t="array" ref="GG1292">IF(GG1291="","",_xll.PBD(GG1291,"Name","","USD","",""))</f>
        <v/>
      </c>
      <c r="GH1292" t="str" cm="1">
        <f t="array" ref="GH1292">IF(GH1291="","",_xll.PBD(GH1291,"Name","","USD","",""))</f>
        <v/>
      </c>
      <c r="GI1292" t="str" cm="1">
        <f t="array" ref="GI1292">IF(GI1291="","",_xll.PBD(GI1291,"Name","","USD","",""))</f>
        <v/>
      </c>
      <c r="GJ1292" t="str" cm="1">
        <f t="array" ref="GJ1292">IF(GJ1291="","",_xll.PBD(GJ1291,"Name","","USD","",""))</f>
        <v/>
      </c>
      <c r="GK1292" t="str" cm="1">
        <f t="array" ref="GK1292">IF(GK1291="","",_xll.PBD(GK1291,"Name","","USD","",""))</f>
        <v/>
      </c>
      <c r="GL1292" t="str" cm="1">
        <f t="array" ref="GL1292">IF(GL1291="","",_xll.PBD(GL1291,"Name","","USD","",""))</f>
        <v/>
      </c>
      <c r="GM1292" t="str" cm="1">
        <f t="array" ref="GM1292">IF(GM1291="","",_xll.PBD(GM1291,"Name","","USD","",""))</f>
        <v/>
      </c>
      <c r="GN1292" t="str" cm="1">
        <f t="array" ref="GN1292">IF(GN1291="","",_xll.PBD(GN1291,"Name","","USD","",""))</f>
        <v/>
      </c>
      <c r="GO1292" t="str" cm="1">
        <f t="array" ref="GO1292">IF(GO1291="","",_xll.PBD(GO1291,"Name","","USD","",""))</f>
        <v/>
      </c>
      <c r="GP1292" t="str" cm="1">
        <f t="array" ref="GP1292">IF(GP1291="","",_xll.PBD(GP1291,"Name","","USD","",""))</f>
        <v/>
      </c>
      <c r="GQ1292" t="str" cm="1">
        <f t="array" ref="GQ1292">IF(GQ1291="","",_xll.PBD(GQ1291,"Name","","USD","",""))</f>
        <v/>
      </c>
      <c r="GR1292" t="str" cm="1">
        <f t="array" ref="GR1292">IF(GR1291="","",_xll.PBD(GR1291,"Name","","USD","",""))</f>
        <v/>
      </c>
      <c r="GS1292" t="str" cm="1">
        <f t="array" ref="GS1292">IF(GS1291="","",_xll.PBD(GS1291,"Name","","USD","",""))</f>
        <v/>
      </c>
      <c r="GT1292" t="str" cm="1">
        <f t="array" ref="GT1292">IF(GT1291="","",_xll.PBD(GT1291,"Name","","USD","",""))</f>
        <v/>
      </c>
      <c r="GU1292" t="str" cm="1">
        <f t="array" ref="GU1292">IF(GU1291="","",_xll.PBD(GU1291,"Name","","USD","",""))</f>
        <v/>
      </c>
      <c r="GV1292" t="str" cm="1">
        <f t="array" ref="GV1292">IF(GV1291="","",_xll.PBD(GV1291,"Name","","USD","",""))</f>
        <v/>
      </c>
      <c r="GW1292" t="str" cm="1">
        <f t="array" ref="GW1292">IF(GW1291="","",_xll.PBD(GW1291,"Name","","USD","",""))</f>
        <v/>
      </c>
      <c r="GX1292" t="str" cm="1">
        <f t="array" ref="GX1292">IF(GX1291="","",_xll.PBD(GX1291,"Name","","USD","",""))</f>
        <v/>
      </c>
      <c r="GY1292" t="str" cm="1">
        <f t="array" ref="GY1292">IF(GY1291="","",_xll.PBD(GY1291,"Name","","USD","",""))</f>
        <v/>
      </c>
      <c r="GZ1292" t="str" cm="1">
        <f t="array" ref="GZ1292">IF(GZ1291="","",_xll.PBD(GZ1291,"Name","","USD","",""))</f>
        <v/>
      </c>
      <c r="HA1292" t="str" cm="1">
        <f t="array" ref="HA1292">IF(HA1291="","",_xll.PBD(HA1291,"Name","","USD","",""))</f>
        <v/>
      </c>
      <c r="HB1292" t="str" cm="1">
        <f t="array" ref="HB1292">IF(HB1291="","",_xll.PBD(HB1291,"Name","","USD","",""))</f>
        <v/>
      </c>
      <c r="HC1292" t="str" cm="1">
        <f t="array" ref="HC1292">IF(HC1291="","",_xll.PBD(HC1291,"Name","","USD","",""))</f>
        <v/>
      </c>
      <c r="HD1292" t="str" cm="1">
        <f t="array" ref="HD1292">IF(HD1291="","",_xll.PBD(HD1291,"Name","","USD","",""))</f>
        <v/>
      </c>
      <c r="HE1292" t="str" cm="1">
        <f t="array" ref="HE1292">IF(HE1291="","",_xll.PBD(HE1291,"Name","","USD","",""))</f>
        <v/>
      </c>
      <c r="HF1292" t="str" cm="1">
        <f t="array" ref="HF1292">IF(HF1291="","",_xll.PBD(HF1291,"Name","","USD","",""))</f>
        <v/>
      </c>
      <c r="HG1292" t="str" cm="1">
        <f t="array" ref="HG1292">IF(HG1291="","",_xll.PBD(HG1291,"Name","","USD","",""))</f>
        <v/>
      </c>
      <c r="HH1292" t="str" cm="1">
        <f t="array" ref="HH1292">IF(HH1291="","",_xll.PBD(HH1291,"Name","","USD","",""))</f>
        <v/>
      </c>
      <c r="HI1292" t="str" cm="1">
        <f t="array" ref="HI1292">IF(HI1291="","",_xll.PBD(HI1291,"Name","","USD","",""))</f>
        <v/>
      </c>
      <c r="HJ1292" t="str" cm="1">
        <f t="array" ref="HJ1292">IF(HJ1291="","",_xll.PBD(HJ1291,"Name","","USD","",""))</f>
        <v/>
      </c>
      <c r="HK1292" t="str" cm="1">
        <f t="array" ref="HK1292">IF(HK1291="","",_xll.PBD(HK1291,"Name","","USD","",""))</f>
        <v/>
      </c>
      <c r="HL1292" t="str" cm="1">
        <f t="array" ref="HL1292">IF(HL1291="","",_xll.PBD(HL1291,"Name","","USD","",""))</f>
        <v/>
      </c>
      <c r="HM1292" t="str" cm="1">
        <f t="array" ref="HM1292">IF(HM1291="","",_xll.PBD(HM1291,"Name","","USD","",""))</f>
        <v/>
      </c>
      <c r="HN1292" t="str" cm="1">
        <f t="array" ref="HN1292">IF(HN1291="","",_xll.PBD(HN1291,"Name","","USD","",""))</f>
        <v/>
      </c>
      <c r="HO1292" t="str" cm="1">
        <f t="array" ref="HO1292">IF(HO1291="","",_xll.PBD(HO1291,"Name","","USD","",""))</f>
        <v/>
      </c>
      <c r="HP1292" t="str" cm="1">
        <f t="array" ref="HP1292">IF(HP1291="","",_xll.PBD(HP1291,"Name","","USD","",""))</f>
        <v/>
      </c>
      <c r="HQ1292" t="str" cm="1">
        <f t="array" ref="HQ1292">IF(HQ1291="","",_xll.PBD(HQ1291,"Name","","USD","",""))</f>
        <v/>
      </c>
      <c r="HR1292" t="str" cm="1">
        <f t="array" ref="HR1292">IF(HR1291="","",_xll.PBD(HR1291,"Name","","USD","",""))</f>
        <v/>
      </c>
      <c r="HS1292" t="str" cm="1">
        <f t="array" ref="HS1292">IF(HS1291="","",_xll.PBD(HS1291,"Name","","USD","",""))</f>
        <v/>
      </c>
      <c r="HT1292" t="str" cm="1">
        <f t="array" ref="HT1292">IF(HT1291="","",_xll.PBD(HT1291,"Name","","USD","",""))</f>
        <v/>
      </c>
      <c r="HU1292" t="str" cm="1">
        <f t="array" ref="HU1292">IF(HU1291="","",_xll.PBD(HU1291,"Name","","USD","",""))</f>
        <v/>
      </c>
      <c r="HV1292" t="str" cm="1">
        <f t="array" ref="HV1292">IF(HV1291="","",_xll.PBD(HV1291,"Name","","USD","",""))</f>
        <v/>
      </c>
      <c r="HW1292" t="str" cm="1">
        <f t="array" ref="HW1292">IF(HW1291="","",_xll.PBD(HW1291,"Name","","USD","",""))</f>
        <v/>
      </c>
      <c r="HX1292" t="str" cm="1">
        <f t="array" ref="HX1292">IF(HX1291="","",_xll.PBD(HX1291,"Name","","USD","",""))</f>
        <v/>
      </c>
      <c r="HY1292" t="str" cm="1">
        <f t="array" ref="HY1292">IF(HY1291="","",_xll.PBD(HY1291,"Name","","USD","",""))</f>
        <v/>
      </c>
      <c r="HZ1292" t="str" cm="1">
        <f t="array" ref="HZ1292">IF(HZ1291="","",_xll.PBD(HZ1291,"Name","","USD","",""))</f>
        <v/>
      </c>
      <c r="IA1292" t="str" cm="1">
        <f t="array" ref="IA1292">IF(IA1291="","",_xll.PBD(IA1291,"Name","","USD","",""))</f>
        <v/>
      </c>
      <c r="IB1292" t="str" cm="1">
        <f t="array" ref="IB1292">IF(IB1291="","",_xll.PBD(IB1291,"Name","","USD","",""))</f>
        <v/>
      </c>
      <c r="IC1292" t="str" cm="1">
        <f t="array" ref="IC1292">IF(IC1291="","",_xll.PBD(IC1291,"Name","","USD","",""))</f>
        <v/>
      </c>
      <c r="ID1292" t="str" cm="1">
        <f t="array" ref="ID1292">IF(ID1291="","",_xll.PBD(ID1291,"Name","","USD","",""))</f>
        <v/>
      </c>
      <c r="IE1292" t="str" cm="1">
        <f t="array" ref="IE1292">IF(IE1291="","",_xll.PBD(IE1291,"Name","","USD","",""))</f>
        <v/>
      </c>
    </row>
    <row r="1293" spans="2:239" x14ac:dyDescent="0.2">
      <c r="B1293" t="s">
        <v>2699</v>
      </c>
      <c r="C1293" t="str" cm="1">
        <f t="array" aca="1" ref="C1293" ca="1">IF(C1291="","",_xll.PBD(C1291,"HQ Country","","USD","",""))</f>
        <v/>
      </c>
      <c r="D1293" t="str" cm="1">
        <f t="array" ref="D1293">IF(D1291="","",_xll.PBD(D1291,"HQ Country","","USD","",""))</f>
        <v/>
      </c>
      <c r="E1293" t="str" cm="1">
        <f t="array" ref="E1293">IF(E1291="","",_xll.PBD(E1291,"HQ Country","","USD","",""))</f>
        <v/>
      </c>
      <c r="F1293" t="str" cm="1">
        <f t="array" ref="F1293">IF(F1291="","",_xll.PBD(F1291,"HQ Country","","USD","",""))</f>
        <v/>
      </c>
      <c r="G1293" t="str" cm="1">
        <f t="array" ref="G1293">IF(G1291="","",_xll.PBD(G1291,"HQ Country","","USD","",""))</f>
        <v/>
      </c>
      <c r="H1293" t="str" cm="1">
        <f t="array" ref="H1293">IF(H1291="","",_xll.PBD(H1291,"HQ Country","","USD","",""))</f>
        <v/>
      </c>
      <c r="I1293" t="str" cm="1">
        <f t="array" ref="I1293">IF(I1291="","",_xll.PBD(I1291,"HQ Country","","USD","",""))</f>
        <v/>
      </c>
      <c r="J1293" t="str" cm="1">
        <f t="array" ref="J1293">IF(J1291="","",_xll.PBD(J1291,"HQ Country","","USD","",""))</f>
        <v/>
      </c>
      <c r="K1293" t="str" cm="1">
        <f t="array" ref="K1293">IF(K1291="","",_xll.PBD(K1291,"HQ Country","","USD","",""))</f>
        <v/>
      </c>
      <c r="L1293" t="str" cm="1">
        <f t="array" ref="L1293">IF(L1291="","",_xll.PBD(L1291,"HQ Country","","USD","",""))</f>
        <v/>
      </c>
      <c r="M1293" t="str" cm="1">
        <f t="array" ref="M1293">IF(M1291="","",_xll.PBD(M1291,"HQ Country","","USD","",""))</f>
        <v/>
      </c>
      <c r="N1293" t="str" cm="1">
        <f t="array" ref="N1293">IF(N1291="","",_xll.PBD(N1291,"HQ Country","","USD","",""))</f>
        <v/>
      </c>
      <c r="O1293" t="str" cm="1">
        <f t="array" ref="O1293">IF(O1291="","",_xll.PBD(O1291,"HQ Country","","USD","",""))</f>
        <v/>
      </c>
      <c r="P1293" t="str" cm="1">
        <f t="array" ref="P1293">IF(P1291="","",_xll.PBD(P1291,"HQ Country","","USD","",""))</f>
        <v/>
      </c>
      <c r="Q1293" t="str" cm="1">
        <f t="array" ref="Q1293">IF(Q1291="","",_xll.PBD(Q1291,"HQ Country","","USD","",""))</f>
        <v/>
      </c>
      <c r="R1293" t="str" cm="1">
        <f t="array" ref="R1293">IF(R1291="","",_xll.PBD(R1291,"HQ Country","","USD","",""))</f>
        <v/>
      </c>
      <c r="S1293" t="str" cm="1">
        <f t="array" ref="S1293">IF(S1291="","",_xll.PBD(S1291,"HQ Country","","USD","",""))</f>
        <v/>
      </c>
      <c r="T1293" t="str" cm="1">
        <f t="array" ref="T1293">IF(T1291="","",_xll.PBD(T1291,"HQ Country","","USD","",""))</f>
        <v/>
      </c>
      <c r="U1293" t="str" cm="1">
        <f t="array" ref="U1293">IF(U1291="","",_xll.PBD(U1291,"HQ Country","","USD","",""))</f>
        <v/>
      </c>
      <c r="V1293" t="str" cm="1">
        <f t="array" ref="V1293">IF(V1291="","",_xll.PBD(V1291,"HQ Country","","USD","",""))</f>
        <v/>
      </c>
      <c r="W1293" t="str" cm="1">
        <f t="array" ref="W1293">IF(W1291="","",_xll.PBD(W1291,"HQ Country","","USD","",""))</f>
        <v/>
      </c>
      <c r="X1293" t="str" cm="1">
        <f t="array" ref="X1293">IF(X1291="","",_xll.PBD(X1291,"HQ Country","","USD","",""))</f>
        <v/>
      </c>
      <c r="Y1293" t="str" cm="1">
        <f t="array" ref="Y1293">IF(Y1291="","",_xll.PBD(Y1291,"HQ Country","","USD","",""))</f>
        <v/>
      </c>
      <c r="Z1293" t="str" cm="1">
        <f t="array" ref="Z1293">IF(Z1291="","",_xll.PBD(Z1291,"HQ Country","","USD","",""))</f>
        <v/>
      </c>
      <c r="AA1293" t="str" cm="1">
        <f t="array" ref="AA1293">IF(AA1291="","",_xll.PBD(AA1291,"HQ Country","","USD","",""))</f>
        <v/>
      </c>
      <c r="AB1293" t="str" cm="1">
        <f t="array" ref="AB1293">IF(AB1291="","",_xll.PBD(AB1291,"HQ Country","","USD","",""))</f>
        <v/>
      </c>
      <c r="AC1293" t="str" cm="1">
        <f t="array" ref="AC1293">IF(AC1291="","",_xll.PBD(AC1291,"HQ Country","","USD","",""))</f>
        <v/>
      </c>
      <c r="AD1293" t="str" cm="1">
        <f t="array" ref="AD1293">IF(AD1291="","",_xll.PBD(AD1291,"HQ Country","","USD","",""))</f>
        <v/>
      </c>
      <c r="AE1293" t="str" cm="1">
        <f t="array" ref="AE1293">IF(AE1291="","",_xll.PBD(AE1291,"HQ Country","","USD","",""))</f>
        <v/>
      </c>
      <c r="AF1293" t="str" cm="1">
        <f t="array" ref="AF1293">IF(AF1291="","",_xll.PBD(AF1291,"HQ Country","","USD","",""))</f>
        <v/>
      </c>
      <c r="AG1293" t="str" cm="1">
        <f t="array" ref="AG1293">IF(AG1291="","",_xll.PBD(AG1291,"HQ Country","","USD","",""))</f>
        <v/>
      </c>
      <c r="AH1293" t="str" cm="1">
        <f t="array" ref="AH1293">IF(AH1291="","",_xll.PBD(AH1291,"HQ Country","","USD","",""))</f>
        <v/>
      </c>
      <c r="AI1293" t="str" cm="1">
        <f t="array" ref="AI1293">IF(AI1291="","",_xll.PBD(AI1291,"HQ Country","","USD","",""))</f>
        <v/>
      </c>
      <c r="AJ1293" t="str" cm="1">
        <f t="array" ref="AJ1293">IF(AJ1291="","",_xll.PBD(AJ1291,"HQ Country","","USD","",""))</f>
        <v/>
      </c>
      <c r="AK1293" t="str" cm="1">
        <f t="array" ref="AK1293">IF(AK1291="","",_xll.PBD(AK1291,"HQ Country","","USD","",""))</f>
        <v/>
      </c>
      <c r="AL1293" t="str" cm="1">
        <f t="array" ref="AL1293">IF(AL1291="","",_xll.PBD(AL1291,"HQ Country","","USD","",""))</f>
        <v/>
      </c>
      <c r="AM1293" t="str" cm="1">
        <f t="array" ref="AM1293">IF(AM1291="","",_xll.PBD(AM1291,"HQ Country","","USD","",""))</f>
        <v/>
      </c>
      <c r="AN1293" t="str" cm="1">
        <f t="array" ref="AN1293">IF(AN1291="","",_xll.PBD(AN1291,"HQ Country","","USD","",""))</f>
        <v/>
      </c>
      <c r="AO1293" t="str" cm="1">
        <f t="array" ref="AO1293">IF(AO1291="","",_xll.PBD(AO1291,"HQ Country","","USD","",""))</f>
        <v/>
      </c>
      <c r="AP1293" t="str" cm="1">
        <f t="array" ref="AP1293">IF(AP1291="","",_xll.PBD(AP1291,"HQ Country","","USD","",""))</f>
        <v/>
      </c>
      <c r="AQ1293" t="str" cm="1">
        <f t="array" ref="AQ1293">IF(AQ1291="","",_xll.PBD(AQ1291,"HQ Country","","USD","",""))</f>
        <v/>
      </c>
      <c r="AR1293" t="str" cm="1">
        <f t="array" ref="AR1293">IF(AR1291="","",_xll.PBD(AR1291,"HQ Country","","USD","",""))</f>
        <v/>
      </c>
      <c r="AS1293" t="str" cm="1">
        <f t="array" ref="AS1293">IF(AS1291="","",_xll.PBD(AS1291,"HQ Country","","USD","",""))</f>
        <v/>
      </c>
      <c r="AT1293" t="str" cm="1">
        <f t="array" ref="AT1293">IF(AT1291="","",_xll.PBD(AT1291,"HQ Country","","USD","",""))</f>
        <v/>
      </c>
      <c r="AU1293" t="str" cm="1">
        <f t="array" ref="AU1293">IF(AU1291="","",_xll.PBD(AU1291,"HQ Country","","USD","",""))</f>
        <v/>
      </c>
      <c r="AV1293" t="str" cm="1">
        <f t="array" ref="AV1293">IF(AV1291="","",_xll.PBD(AV1291,"HQ Country","","USD","",""))</f>
        <v/>
      </c>
      <c r="AW1293" t="str" cm="1">
        <f t="array" ref="AW1293">IF(AW1291="","",_xll.PBD(AW1291,"HQ Country","","USD","",""))</f>
        <v/>
      </c>
      <c r="AX1293" t="str" cm="1">
        <f t="array" ref="AX1293">IF(AX1291="","",_xll.PBD(AX1291,"HQ Country","","USD","",""))</f>
        <v/>
      </c>
      <c r="AY1293" t="str" cm="1">
        <f t="array" ref="AY1293">IF(AY1291="","",_xll.PBD(AY1291,"HQ Country","","USD","",""))</f>
        <v/>
      </c>
      <c r="AZ1293" t="str" cm="1">
        <f t="array" ref="AZ1293">IF(AZ1291="","",_xll.PBD(AZ1291,"HQ Country","","USD","",""))</f>
        <v/>
      </c>
      <c r="BA1293" t="str" cm="1">
        <f t="array" ref="BA1293">IF(BA1291="","",_xll.PBD(BA1291,"HQ Country","","USD","",""))</f>
        <v/>
      </c>
      <c r="BB1293" t="str" cm="1">
        <f t="array" ref="BB1293">IF(BB1291="","",_xll.PBD(BB1291,"HQ Country","","USD","",""))</f>
        <v/>
      </c>
      <c r="BC1293" t="str" cm="1">
        <f t="array" ref="BC1293">IF(BC1291="","",_xll.PBD(BC1291,"HQ Country","","USD","",""))</f>
        <v/>
      </c>
      <c r="BD1293" t="str" cm="1">
        <f t="array" ref="BD1293">IF(BD1291="","",_xll.PBD(BD1291,"HQ Country","","USD","",""))</f>
        <v/>
      </c>
      <c r="BE1293" t="str" cm="1">
        <f t="array" ref="BE1293">IF(BE1291="","",_xll.PBD(BE1291,"HQ Country","","USD","",""))</f>
        <v/>
      </c>
      <c r="BF1293" t="str" cm="1">
        <f t="array" ref="BF1293">IF(BF1291="","",_xll.PBD(BF1291,"HQ Country","","USD","",""))</f>
        <v/>
      </c>
      <c r="BG1293" t="str" cm="1">
        <f t="array" ref="BG1293">IF(BG1291="","",_xll.PBD(BG1291,"HQ Country","","USD","",""))</f>
        <v/>
      </c>
      <c r="BH1293" t="str" cm="1">
        <f t="array" ref="BH1293">IF(BH1291="","",_xll.PBD(BH1291,"HQ Country","","USD","",""))</f>
        <v/>
      </c>
      <c r="BI1293" t="str" cm="1">
        <f t="array" ref="BI1293">IF(BI1291="","",_xll.PBD(BI1291,"HQ Country","","USD","",""))</f>
        <v/>
      </c>
      <c r="BJ1293" t="str" cm="1">
        <f t="array" ref="BJ1293">IF(BJ1291="","",_xll.PBD(BJ1291,"HQ Country","","USD","",""))</f>
        <v/>
      </c>
      <c r="BK1293" t="str" cm="1">
        <f t="array" ref="BK1293">IF(BK1291="","",_xll.PBD(BK1291,"HQ Country","","USD","",""))</f>
        <v/>
      </c>
      <c r="BL1293" t="str" cm="1">
        <f t="array" ref="BL1293">IF(BL1291="","",_xll.PBD(BL1291,"HQ Country","","USD","",""))</f>
        <v/>
      </c>
      <c r="BM1293" t="str" cm="1">
        <f t="array" ref="BM1293">IF(BM1291="","",_xll.PBD(BM1291,"HQ Country","","USD","",""))</f>
        <v/>
      </c>
      <c r="BN1293" t="str" cm="1">
        <f t="array" ref="BN1293">IF(BN1291="","",_xll.PBD(BN1291,"HQ Country","","USD","",""))</f>
        <v/>
      </c>
      <c r="BO1293" t="str" cm="1">
        <f t="array" ref="BO1293">IF(BO1291="","",_xll.PBD(BO1291,"HQ Country","","USD","",""))</f>
        <v/>
      </c>
      <c r="BP1293" t="str" cm="1">
        <f t="array" ref="BP1293">IF(BP1291="","",_xll.PBD(BP1291,"HQ Country","","USD","",""))</f>
        <v/>
      </c>
      <c r="BQ1293" t="str" cm="1">
        <f t="array" ref="BQ1293">IF(BQ1291="","",_xll.PBD(BQ1291,"HQ Country","","USD","",""))</f>
        <v/>
      </c>
      <c r="BR1293" t="str" cm="1">
        <f t="array" ref="BR1293">IF(BR1291="","",_xll.PBD(BR1291,"HQ Country","","USD","",""))</f>
        <v/>
      </c>
      <c r="BS1293" t="str" cm="1">
        <f t="array" ref="BS1293">IF(BS1291="","",_xll.PBD(BS1291,"HQ Country","","USD","",""))</f>
        <v/>
      </c>
      <c r="BT1293" t="str" cm="1">
        <f t="array" ref="BT1293">IF(BT1291="","",_xll.PBD(BT1291,"HQ Country","","USD","",""))</f>
        <v/>
      </c>
      <c r="BU1293" t="str" cm="1">
        <f t="array" ref="BU1293">IF(BU1291="","",_xll.PBD(BU1291,"HQ Country","","USD","",""))</f>
        <v/>
      </c>
      <c r="BV1293" t="str" cm="1">
        <f t="array" ref="BV1293">IF(BV1291="","",_xll.PBD(BV1291,"HQ Country","","USD","",""))</f>
        <v/>
      </c>
      <c r="BW1293" t="str" cm="1">
        <f t="array" ref="BW1293">IF(BW1291="","",_xll.PBD(BW1291,"HQ Country","","USD","",""))</f>
        <v/>
      </c>
      <c r="BX1293" t="str" cm="1">
        <f t="array" ref="BX1293">IF(BX1291="","",_xll.PBD(BX1291,"HQ Country","","USD","",""))</f>
        <v/>
      </c>
      <c r="BY1293" t="str" cm="1">
        <f t="array" ref="BY1293">IF(BY1291="","",_xll.PBD(BY1291,"HQ Country","","USD","",""))</f>
        <v/>
      </c>
      <c r="BZ1293" t="str" cm="1">
        <f t="array" ref="BZ1293">IF(BZ1291="","",_xll.PBD(BZ1291,"HQ Country","","USD","",""))</f>
        <v/>
      </c>
      <c r="CA1293" t="str" cm="1">
        <f t="array" ref="CA1293">IF(CA1291="","",_xll.PBD(CA1291,"HQ Country","","USD","",""))</f>
        <v/>
      </c>
      <c r="CB1293" t="str" cm="1">
        <f t="array" ref="CB1293">IF(CB1291="","",_xll.PBD(CB1291,"HQ Country","","USD","",""))</f>
        <v/>
      </c>
      <c r="CC1293" t="str" cm="1">
        <f t="array" ref="CC1293">IF(CC1291="","",_xll.PBD(CC1291,"HQ Country","","USD","",""))</f>
        <v/>
      </c>
      <c r="CD1293" t="str" cm="1">
        <f t="array" ref="CD1293">IF(CD1291="","",_xll.PBD(CD1291,"HQ Country","","USD","",""))</f>
        <v/>
      </c>
      <c r="CE1293" t="str" cm="1">
        <f t="array" ref="CE1293">IF(CE1291="","",_xll.PBD(CE1291,"HQ Country","","USD","",""))</f>
        <v/>
      </c>
      <c r="CF1293" t="str" cm="1">
        <f t="array" ref="CF1293">IF(CF1291="","",_xll.PBD(CF1291,"HQ Country","","USD","",""))</f>
        <v/>
      </c>
      <c r="CG1293" t="str" cm="1">
        <f t="array" ref="CG1293">IF(CG1291="","",_xll.PBD(CG1291,"HQ Country","","USD","",""))</f>
        <v/>
      </c>
      <c r="CH1293" t="str" cm="1">
        <f t="array" ref="CH1293">IF(CH1291="","",_xll.PBD(CH1291,"HQ Country","","USD","",""))</f>
        <v/>
      </c>
      <c r="CI1293" t="str" cm="1">
        <f t="array" ref="CI1293">IF(CI1291="","",_xll.PBD(CI1291,"HQ Country","","USD","",""))</f>
        <v/>
      </c>
      <c r="CJ1293" t="str" cm="1">
        <f t="array" ref="CJ1293">IF(CJ1291="","",_xll.PBD(CJ1291,"HQ Country","","USD","",""))</f>
        <v/>
      </c>
      <c r="CK1293" t="str" cm="1">
        <f t="array" ref="CK1293">IF(CK1291="","",_xll.PBD(CK1291,"HQ Country","","USD","",""))</f>
        <v/>
      </c>
      <c r="CL1293" t="str" cm="1">
        <f t="array" ref="CL1293">IF(CL1291="","",_xll.PBD(CL1291,"HQ Country","","USD","",""))</f>
        <v/>
      </c>
      <c r="CM1293" t="str" cm="1">
        <f t="array" ref="CM1293">IF(CM1291="","",_xll.PBD(CM1291,"HQ Country","","USD","",""))</f>
        <v/>
      </c>
      <c r="CN1293" t="str" cm="1">
        <f t="array" ref="CN1293">IF(CN1291="","",_xll.PBD(CN1291,"HQ Country","","USD","",""))</f>
        <v/>
      </c>
      <c r="CO1293" t="str" cm="1">
        <f t="array" ref="CO1293">IF(CO1291="","",_xll.PBD(CO1291,"HQ Country","","USD","",""))</f>
        <v/>
      </c>
      <c r="CP1293" t="str" cm="1">
        <f t="array" ref="CP1293">IF(CP1291="","",_xll.PBD(CP1291,"HQ Country","","USD","",""))</f>
        <v/>
      </c>
      <c r="CQ1293" t="str" cm="1">
        <f t="array" ref="CQ1293">IF(CQ1291="","",_xll.PBD(CQ1291,"HQ Country","","USD","",""))</f>
        <v/>
      </c>
      <c r="CR1293" t="str" cm="1">
        <f t="array" ref="CR1293">IF(CR1291="","",_xll.PBD(CR1291,"HQ Country","","USD","",""))</f>
        <v/>
      </c>
      <c r="CS1293" t="str" cm="1">
        <f t="array" ref="CS1293">IF(CS1291="","",_xll.PBD(CS1291,"HQ Country","","USD","",""))</f>
        <v/>
      </c>
      <c r="CT1293" t="str" cm="1">
        <f t="array" ref="CT1293">IF(CT1291="","",_xll.PBD(CT1291,"HQ Country","","USD","",""))</f>
        <v/>
      </c>
      <c r="CU1293" t="str" cm="1">
        <f t="array" ref="CU1293">IF(CU1291="","",_xll.PBD(CU1291,"HQ Country","","USD","",""))</f>
        <v/>
      </c>
      <c r="CV1293" t="str" cm="1">
        <f t="array" ref="CV1293">IF(CV1291="","",_xll.PBD(CV1291,"HQ Country","","USD","",""))</f>
        <v/>
      </c>
      <c r="CW1293" t="str" cm="1">
        <f t="array" ref="CW1293">IF(CW1291="","",_xll.PBD(CW1291,"HQ Country","","USD","",""))</f>
        <v/>
      </c>
      <c r="CX1293" t="str" cm="1">
        <f t="array" ref="CX1293">IF(CX1291="","",_xll.PBD(CX1291,"HQ Country","","USD","",""))</f>
        <v/>
      </c>
      <c r="CY1293" t="str" cm="1">
        <f t="array" ref="CY1293">IF(CY1291="","",_xll.PBD(CY1291,"HQ Country","","USD","",""))</f>
        <v/>
      </c>
      <c r="CZ1293" t="str" cm="1">
        <f t="array" ref="CZ1293">IF(CZ1291="","",_xll.PBD(CZ1291,"HQ Country","","USD","",""))</f>
        <v/>
      </c>
      <c r="DA1293" t="str" cm="1">
        <f t="array" ref="DA1293">IF(DA1291="","",_xll.PBD(DA1291,"HQ Country","","USD","",""))</f>
        <v/>
      </c>
      <c r="DB1293" t="str" cm="1">
        <f t="array" ref="DB1293">IF(DB1291="","",_xll.PBD(DB1291,"HQ Country","","USD","",""))</f>
        <v/>
      </c>
      <c r="DC1293" t="str" cm="1">
        <f t="array" ref="DC1293">IF(DC1291="","",_xll.PBD(DC1291,"HQ Country","","USD","",""))</f>
        <v/>
      </c>
      <c r="DD1293" t="str" cm="1">
        <f t="array" ref="DD1293">IF(DD1291="","",_xll.PBD(DD1291,"HQ Country","","USD","",""))</f>
        <v/>
      </c>
      <c r="DE1293" t="str" cm="1">
        <f t="array" ref="DE1293">IF(DE1291="","",_xll.PBD(DE1291,"HQ Country","","USD","",""))</f>
        <v/>
      </c>
      <c r="DF1293" t="str" cm="1">
        <f t="array" ref="DF1293">IF(DF1291="","",_xll.PBD(DF1291,"HQ Country","","USD","",""))</f>
        <v/>
      </c>
      <c r="DG1293" t="str" cm="1">
        <f t="array" ref="DG1293">IF(DG1291="","",_xll.PBD(DG1291,"HQ Country","","USD","",""))</f>
        <v/>
      </c>
      <c r="DH1293" t="str" cm="1">
        <f t="array" ref="DH1293">IF(DH1291="","",_xll.PBD(DH1291,"HQ Country","","USD","",""))</f>
        <v/>
      </c>
      <c r="DI1293" t="str" cm="1">
        <f t="array" ref="DI1293">IF(DI1291="","",_xll.PBD(DI1291,"HQ Country","","USD","",""))</f>
        <v/>
      </c>
      <c r="DJ1293" t="str" cm="1">
        <f t="array" ref="DJ1293">IF(DJ1291="","",_xll.PBD(DJ1291,"HQ Country","","USD","",""))</f>
        <v/>
      </c>
      <c r="DK1293" t="str" cm="1">
        <f t="array" ref="DK1293">IF(DK1291="","",_xll.PBD(DK1291,"HQ Country","","USD","",""))</f>
        <v/>
      </c>
      <c r="DL1293" t="str" cm="1">
        <f t="array" ref="DL1293">IF(DL1291="","",_xll.PBD(DL1291,"HQ Country","","USD","",""))</f>
        <v/>
      </c>
      <c r="DM1293" t="str" cm="1">
        <f t="array" ref="DM1293">IF(DM1291="","",_xll.PBD(DM1291,"HQ Country","","USD","",""))</f>
        <v/>
      </c>
      <c r="DN1293" t="str" cm="1">
        <f t="array" ref="DN1293">IF(DN1291="","",_xll.PBD(DN1291,"HQ Country","","USD","",""))</f>
        <v/>
      </c>
      <c r="DO1293" t="str" cm="1">
        <f t="array" ref="DO1293">IF(DO1291="","",_xll.PBD(DO1291,"HQ Country","","USD","",""))</f>
        <v/>
      </c>
      <c r="DP1293" t="str" cm="1">
        <f t="array" ref="DP1293">IF(DP1291="","",_xll.PBD(DP1291,"HQ Country","","USD","",""))</f>
        <v/>
      </c>
      <c r="DQ1293" t="str" cm="1">
        <f t="array" ref="DQ1293">IF(DQ1291="","",_xll.PBD(DQ1291,"HQ Country","","USD","",""))</f>
        <v/>
      </c>
      <c r="DR1293" t="str" cm="1">
        <f t="array" ref="DR1293">IF(DR1291="","",_xll.PBD(DR1291,"HQ Country","","USD","",""))</f>
        <v/>
      </c>
      <c r="DS1293" t="str" cm="1">
        <f t="array" ref="DS1293">IF(DS1291="","",_xll.PBD(DS1291,"HQ Country","","USD","",""))</f>
        <v/>
      </c>
      <c r="DT1293" t="str" cm="1">
        <f t="array" ref="DT1293">IF(DT1291="","",_xll.PBD(DT1291,"HQ Country","","USD","",""))</f>
        <v/>
      </c>
      <c r="DU1293" t="str" cm="1">
        <f t="array" ref="DU1293">IF(DU1291="","",_xll.PBD(DU1291,"HQ Country","","USD","",""))</f>
        <v/>
      </c>
      <c r="DV1293" t="str" cm="1">
        <f t="array" ref="DV1293">IF(DV1291="","",_xll.PBD(DV1291,"HQ Country","","USD","",""))</f>
        <v/>
      </c>
      <c r="DW1293" t="str" cm="1">
        <f t="array" ref="DW1293">IF(DW1291="","",_xll.PBD(DW1291,"HQ Country","","USD","",""))</f>
        <v/>
      </c>
      <c r="DX1293" t="str" cm="1">
        <f t="array" ref="DX1293">IF(DX1291="","",_xll.PBD(DX1291,"HQ Country","","USD","",""))</f>
        <v/>
      </c>
      <c r="DY1293" t="str" cm="1">
        <f t="array" ref="DY1293">IF(DY1291="","",_xll.PBD(DY1291,"HQ Country","","USD","",""))</f>
        <v/>
      </c>
      <c r="DZ1293" t="str" cm="1">
        <f t="array" ref="DZ1293">IF(DZ1291="","",_xll.PBD(DZ1291,"HQ Country","","USD","",""))</f>
        <v/>
      </c>
      <c r="EA1293" t="str" cm="1">
        <f t="array" ref="EA1293">IF(EA1291="","",_xll.PBD(EA1291,"HQ Country","","USD","",""))</f>
        <v/>
      </c>
      <c r="EB1293" t="str" cm="1">
        <f t="array" ref="EB1293">IF(EB1291="","",_xll.PBD(EB1291,"HQ Country","","USD","",""))</f>
        <v/>
      </c>
      <c r="EC1293" t="str" cm="1">
        <f t="array" ref="EC1293">IF(EC1291="","",_xll.PBD(EC1291,"HQ Country","","USD","",""))</f>
        <v/>
      </c>
      <c r="ED1293" t="str" cm="1">
        <f t="array" ref="ED1293">IF(ED1291="","",_xll.PBD(ED1291,"HQ Country","","USD","",""))</f>
        <v/>
      </c>
      <c r="EE1293" t="str" cm="1">
        <f t="array" ref="EE1293">IF(EE1291="","",_xll.PBD(EE1291,"HQ Country","","USD","",""))</f>
        <v/>
      </c>
      <c r="EF1293" t="str" cm="1">
        <f t="array" ref="EF1293">IF(EF1291="","",_xll.PBD(EF1291,"HQ Country","","USD","",""))</f>
        <v/>
      </c>
      <c r="EG1293" t="str" cm="1">
        <f t="array" ref="EG1293">IF(EG1291="","",_xll.PBD(EG1291,"HQ Country","","USD","",""))</f>
        <v/>
      </c>
      <c r="EH1293" t="str" cm="1">
        <f t="array" ref="EH1293">IF(EH1291="","",_xll.PBD(EH1291,"HQ Country","","USD","",""))</f>
        <v/>
      </c>
      <c r="EI1293" t="str" cm="1">
        <f t="array" ref="EI1293">IF(EI1291="","",_xll.PBD(EI1291,"HQ Country","","USD","",""))</f>
        <v/>
      </c>
      <c r="EJ1293" t="str" cm="1">
        <f t="array" ref="EJ1293">IF(EJ1291="","",_xll.PBD(EJ1291,"HQ Country","","USD","",""))</f>
        <v/>
      </c>
      <c r="EK1293" t="str" cm="1">
        <f t="array" ref="EK1293">IF(EK1291="","",_xll.PBD(EK1291,"HQ Country","","USD","",""))</f>
        <v/>
      </c>
      <c r="EL1293" t="str" cm="1">
        <f t="array" ref="EL1293">IF(EL1291="","",_xll.PBD(EL1291,"HQ Country","","USD","",""))</f>
        <v/>
      </c>
      <c r="EM1293" t="str" cm="1">
        <f t="array" ref="EM1293">IF(EM1291="","",_xll.PBD(EM1291,"HQ Country","","USD","",""))</f>
        <v/>
      </c>
      <c r="EN1293" t="str" cm="1">
        <f t="array" ref="EN1293">IF(EN1291="","",_xll.PBD(EN1291,"HQ Country","","USD","",""))</f>
        <v/>
      </c>
      <c r="EO1293" t="str" cm="1">
        <f t="array" ref="EO1293">IF(EO1291="","",_xll.PBD(EO1291,"HQ Country","","USD","",""))</f>
        <v/>
      </c>
      <c r="EP1293" t="str" cm="1">
        <f t="array" ref="EP1293">IF(EP1291="","",_xll.PBD(EP1291,"HQ Country","","USD","",""))</f>
        <v/>
      </c>
      <c r="EQ1293" t="str" cm="1">
        <f t="array" ref="EQ1293">IF(EQ1291="","",_xll.PBD(EQ1291,"HQ Country","","USD","",""))</f>
        <v/>
      </c>
      <c r="ER1293" t="str" cm="1">
        <f t="array" ref="ER1293">IF(ER1291="","",_xll.PBD(ER1291,"HQ Country","","USD","",""))</f>
        <v/>
      </c>
      <c r="ES1293" t="str" cm="1">
        <f t="array" ref="ES1293">IF(ES1291="","",_xll.PBD(ES1291,"HQ Country","","USD","",""))</f>
        <v/>
      </c>
      <c r="ET1293" t="str" cm="1">
        <f t="array" ref="ET1293">IF(ET1291="","",_xll.PBD(ET1291,"HQ Country","","USD","",""))</f>
        <v/>
      </c>
      <c r="EU1293" t="str" cm="1">
        <f t="array" ref="EU1293">IF(EU1291="","",_xll.PBD(EU1291,"HQ Country","","USD","",""))</f>
        <v/>
      </c>
      <c r="EV1293" t="str" cm="1">
        <f t="array" ref="EV1293">IF(EV1291="","",_xll.PBD(EV1291,"HQ Country","","USD","",""))</f>
        <v/>
      </c>
      <c r="EW1293" t="str" cm="1">
        <f t="array" ref="EW1293">IF(EW1291="","",_xll.PBD(EW1291,"HQ Country","","USD","",""))</f>
        <v/>
      </c>
      <c r="EX1293" t="str" cm="1">
        <f t="array" ref="EX1293">IF(EX1291="","",_xll.PBD(EX1291,"HQ Country","","USD","",""))</f>
        <v/>
      </c>
      <c r="EY1293" t="str" cm="1">
        <f t="array" ref="EY1293">IF(EY1291="","",_xll.PBD(EY1291,"HQ Country","","USD","",""))</f>
        <v/>
      </c>
      <c r="EZ1293" t="str" cm="1">
        <f t="array" ref="EZ1293">IF(EZ1291="","",_xll.PBD(EZ1291,"HQ Country","","USD","",""))</f>
        <v/>
      </c>
      <c r="FA1293" t="str" cm="1">
        <f t="array" ref="FA1293">IF(FA1291="","",_xll.PBD(FA1291,"HQ Country","","USD","",""))</f>
        <v/>
      </c>
      <c r="FB1293" t="str" cm="1">
        <f t="array" ref="FB1293">IF(FB1291="","",_xll.PBD(FB1291,"HQ Country","","USD","",""))</f>
        <v/>
      </c>
      <c r="FC1293" t="str" cm="1">
        <f t="array" ref="FC1293">IF(FC1291="","",_xll.PBD(FC1291,"HQ Country","","USD","",""))</f>
        <v/>
      </c>
      <c r="FD1293" t="str" cm="1">
        <f t="array" ref="FD1293">IF(FD1291="","",_xll.PBD(FD1291,"HQ Country","","USD","",""))</f>
        <v/>
      </c>
      <c r="FE1293" t="str" cm="1">
        <f t="array" ref="FE1293">IF(FE1291="","",_xll.PBD(FE1291,"HQ Country","","USD","",""))</f>
        <v/>
      </c>
      <c r="FF1293" t="str" cm="1">
        <f t="array" ref="FF1293">IF(FF1291="","",_xll.PBD(FF1291,"HQ Country","","USD","",""))</f>
        <v/>
      </c>
      <c r="FG1293" t="str" cm="1">
        <f t="array" ref="FG1293">IF(FG1291="","",_xll.PBD(FG1291,"HQ Country","","USD","",""))</f>
        <v/>
      </c>
      <c r="FH1293" t="str" cm="1">
        <f t="array" ref="FH1293">IF(FH1291="","",_xll.PBD(FH1291,"HQ Country","","USD","",""))</f>
        <v/>
      </c>
      <c r="FI1293" t="str" cm="1">
        <f t="array" ref="FI1293">IF(FI1291="","",_xll.PBD(FI1291,"HQ Country","","USD","",""))</f>
        <v/>
      </c>
      <c r="FJ1293" t="str" cm="1">
        <f t="array" ref="FJ1293">IF(FJ1291="","",_xll.PBD(FJ1291,"HQ Country","","USD","",""))</f>
        <v/>
      </c>
      <c r="FK1293" t="str" cm="1">
        <f t="array" ref="FK1293">IF(FK1291="","",_xll.PBD(FK1291,"HQ Country","","USD","",""))</f>
        <v/>
      </c>
      <c r="FL1293" t="str" cm="1">
        <f t="array" ref="FL1293">IF(FL1291="","",_xll.PBD(FL1291,"HQ Country","","USD","",""))</f>
        <v/>
      </c>
      <c r="FM1293" t="str" cm="1">
        <f t="array" ref="FM1293">IF(FM1291="","",_xll.PBD(FM1291,"HQ Country","","USD","",""))</f>
        <v/>
      </c>
      <c r="FN1293" t="str" cm="1">
        <f t="array" ref="FN1293">IF(FN1291="","",_xll.PBD(FN1291,"HQ Country","","USD","",""))</f>
        <v/>
      </c>
      <c r="FO1293" t="str" cm="1">
        <f t="array" ref="FO1293">IF(FO1291="","",_xll.PBD(FO1291,"HQ Country","","USD","",""))</f>
        <v/>
      </c>
      <c r="FP1293" t="str" cm="1">
        <f t="array" ref="FP1293">IF(FP1291="","",_xll.PBD(FP1291,"HQ Country","","USD","",""))</f>
        <v/>
      </c>
      <c r="FQ1293" t="str" cm="1">
        <f t="array" ref="FQ1293">IF(FQ1291="","",_xll.PBD(FQ1291,"HQ Country","","USD","",""))</f>
        <v/>
      </c>
      <c r="FR1293" t="str" cm="1">
        <f t="array" ref="FR1293">IF(FR1291="","",_xll.PBD(FR1291,"HQ Country","","USD","",""))</f>
        <v/>
      </c>
      <c r="FS1293" t="str" cm="1">
        <f t="array" ref="FS1293">IF(FS1291="","",_xll.PBD(FS1291,"HQ Country","","USD","",""))</f>
        <v/>
      </c>
      <c r="FT1293" t="str" cm="1">
        <f t="array" ref="FT1293">IF(FT1291="","",_xll.PBD(FT1291,"HQ Country","","USD","",""))</f>
        <v/>
      </c>
      <c r="FU1293" t="str" cm="1">
        <f t="array" ref="FU1293">IF(FU1291="","",_xll.PBD(FU1291,"HQ Country","","USD","",""))</f>
        <v/>
      </c>
      <c r="FV1293" t="str" cm="1">
        <f t="array" ref="FV1293">IF(FV1291="","",_xll.PBD(FV1291,"HQ Country","","USD","",""))</f>
        <v/>
      </c>
      <c r="FW1293" t="str" cm="1">
        <f t="array" ref="FW1293">IF(FW1291="","",_xll.PBD(FW1291,"HQ Country","","USD","",""))</f>
        <v/>
      </c>
      <c r="FX1293" t="str" cm="1">
        <f t="array" ref="FX1293">IF(FX1291="","",_xll.PBD(FX1291,"HQ Country","","USD","",""))</f>
        <v/>
      </c>
      <c r="FY1293" t="str" cm="1">
        <f t="array" ref="FY1293">IF(FY1291="","",_xll.PBD(FY1291,"HQ Country","","USD","",""))</f>
        <v/>
      </c>
      <c r="FZ1293" t="str" cm="1">
        <f t="array" ref="FZ1293">IF(FZ1291="","",_xll.PBD(FZ1291,"HQ Country","","USD","",""))</f>
        <v/>
      </c>
      <c r="GA1293" t="str" cm="1">
        <f t="array" ref="GA1293">IF(GA1291="","",_xll.PBD(GA1291,"HQ Country","","USD","",""))</f>
        <v/>
      </c>
      <c r="GB1293" t="str" cm="1">
        <f t="array" ref="GB1293">IF(GB1291="","",_xll.PBD(GB1291,"HQ Country","","USD","",""))</f>
        <v/>
      </c>
      <c r="GC1293" t="str" cm="1">
        <f t="array" ref="GC1293">IF(GC1291="","",_xll.PBD(GC1291,"HQ Country","","USD","",""))</f>
        <v/>
      </c>
      <c r="GD1293" t="str" cm="1">
        <f t="array" ref="GD1293">IF(GD1291="","",_xll.PBD(GD1291,"HQ Country","","USD","",""))</f>
        <v/>
      </c>
      <c r="GE1293" t="str" cm="1">
        <f t="array" ref="GE1293">IF(GE1291="","",_xll.PBD(GE1291,"HQ Country","","USD","",""))</f>
        <v/>
      </c>
      <c r="GF1293" t="str" cm="1">
        <f t="array" ref="GF1293">IF(GF1291="","",_xll.PBD(GF1291,"HQ Country","","USD","",""))</f>
        <v/>
      </c>
      <c r="GG1293" t="str" cm="1">
        <f t="array" ref="GG1293">IF(GG1291="","",_xll.PBD(GG1291,"HQ Country","","USD","",""))</f>
        <v/>
      </c>
      <c r="GH1293" t="str" cm="1">
        <f t="array" ref="GH1293">IF(GH1291="","",_xll.PBD(GH1291,"HQ Country","","USD","",""))</f>
        <v/>
      </c>
      <c r="GI1293" t="str" cm="1">
        <f t="array" ref="GI1293">IF(GI1291="","",_xll.PBD(GI1291,"HQ Country","","USD","",""))</f>
        <v/>
      </c>
      <c r="GJ1293" t="str" cm="1">
        <f t="array" ref="GJ1293">IF(GJ1291="","",_xll.PBD(GJ1291,"HQ Country","","USD","",""))</f>
        <v/>
      </c>
      <c r="GK1293" t="str" cm="1">
        <f t="array" ref="GK1293">IF(GK1291="","",_xll.PBD(GK1291,"HQ Country","","USD","",""))</f>
        <v/>
      </c>
      <c r="GL1293" t="str" cm="1">
        <f t="array" ref="GL1293">IF(GL1291="","",_xll.PBD(GL1291,"HQ Country","","USD","",""))</f>
        <v/>
      </c>
      <c r="GM1293" t="str" cm="1">
        <f t="array" ref="GM1293">IF(GM1291="","",_xll.PBD(GM1291,"HQ Country","","USD","",""))</f>
        <v/>
      </c>
      <c r="GN1293" t="str" cm="1">
        <f t="array" ref="GN1293">IF(GN1291="","",_xll.PBD(GN1291,"HQ Country","","USD","",""))</f>
        <v/>
      </c>
      <c r="GO1293" t="str" cm="1">
        <f t="array" ref="GO1293">IF(GO1291="","",_xll.PBD(GO1291,"HQ Country","","USD","",""))</f>
        <v/>
      </c>
      <c r="GP1293" t="str" cm="1">
        <f t="array" ref="GP1293">IF(GP1291="","",_xll.PBD(GP1291,"HQ Country","","USD","",""))</f>
        <v/>
      </c>
      <c r="GQ1293" t="str" cm="1">
        <f t="array" ref="GQ1293">IF(GQ1291="","",_xll.PBD(GQ1291,"HQ Country","","USD","",""))</f>
        <v/>
      </c>
      <c r="GR1293" t="str" cm="1">
        <f t="array" ref="GR1293">IF(GR1291="","",_xll.PBD(GR1291,"HQ Country","","USD","",""))</f>
        <v/>
      </c>
      <c r="GS1293" t="str" cm="1">
        <f t="array" ref="GS1293">IF(GS1291="","",_xll.PBD(GS1291,"HQ Country","","USD","",""))</f>
        <v/>
      </c>
      <c r="GT1293" t="str" cm="1">
        <f t="array" ref="GT1293">IF(GT1291="","",_xll.PBD(GT1291,"HQ Country","","USD","",""))</f>
        <v/>
      </c>
      <c r="GU1293" t="str" cm="1">
        <f t="array" ref="GU1293">IF(GU1291="","",_xll.PBD(GU1291,"HQ Country","","USD","",""))</f>
        <v/>
      </c>
      <c r="GV1293" t="str" cm="1">
        <f t="array" ref="GV1293">IF(GV1291="","",_xll.PBD(GV1291,"HQ Country","","USD","",""))</f>
        <v/>
      </c>
      <c r="GW1293" t="str" cm="1">
        <f t="array" ref="GW1293">IF(GW1291="","",_xll.PBD(GW1291,"HQ Country","","USD","",""))</f>
        <v/>
      </c>
      <c r="GX1293" t="str" cm="1">
        <f t="array" ref="GX1293">IF(GX1291="","",_xll.PBD(GX1291,"HQ Country","","USD","",""))</f>
        <v/>
      </c>
      <c r="GY1293" t="str" cm="1">
        <f t="array" ref="GY1293">IF(GY1291="","",_xll.PBD(GY1291,"HQ Country","","USD","",""))</f>
        <v/>
      </c>
      <c r="GZ1293" t="str" cm="1">
        <f t="array" ref="GZ1293">IF(GZ1291="","",_xll.PBD(GZ1291,"HQ Country","","USD","",""))</f>
        <v/>
      </c>
      <c r="HA1293" t="str" cm="1">
        <f t="array" ref="HA1293">IF(HA1291="","",_xll.PBD(HA1291,"HQ Country","","USD","",""))</f>
        <v/>
      </c>
      <c r="HB1293" t="str" cm="1">
        <f t="array" ref="HB1293">IF(HB1291="","",_xll.PBD(HB1291,"HQ Country","","USD","",""))</f>
        <v/>
      </c>
      <c r="HC1293" t="str" cm="1">
        <f t="array" ref="HC1293">IF(HC1291="","",_xll.PBD(HC1291,"HQ Country","","USD","",""))</f>
        <v/>
      </c>
      <c r="HD1293" t="str" cm="1">
        <f t="array" ref="HD1293">IF(HD1291="","",_xll.PBD(HD1291,"HQ Country","","USD","",""))</f>
        <v/>
      </c>
      <c r="HE1293" t="str" cm="1">
        <f t="array" ref="HE1293">IF(HE1291="","",_xll.PBD(HE1291,"HQ Country","","USD","",""))</f>
        <v/>
      </c>
      <c r="HF1293" t="str" cm="1">
        <f t="array" ref="HF1293">IF(HF1291="","",_xll.PBD(HF1291,"HQ Country","","USD","",""))</f>
        <v/>
      </c>
      <c r="HG1293" t="str" cm="1">
        <f t="array" ref="HG1293">IF(HG1291="","",_xll.PBD(HG1291,"HQ Country","","USD","",""))</f>
        <v/>
      </c>
      <c r="HH1293" t="str" cm="1">
        <f t="array" ref="HH1293">IF(HH1291="","",_xll.PBD(HH1291,"HQ Country","","USD","",""))</f>
        <v/>
      </c>
      <c r="HI1293" t="str" cm="1">
        <f t="array" ref="HI1293">IF(HI1291="","",_xll.PBD(HI1291,"HQ Country","","USD","",""))</f>
        <v/>
      </c>
      <c r="HJ1293" t="str" cm="1">
        <f t="array" ref="HJ1293">IF(HJ1291="","",_xll.PBD(HJ1291,"HQ Country","","USD","",""))</f>
        <v/>
      </c>
      <c r="HK1293" t="str" cm="1">
        <f t="array" ref="HK1293">IF(HK1291="","",_xll.PBD(HK1291,"HQ Country","","USD","",""))</f>
        <v/>
      </c>
      <c r="HL1293" t="str" cm="1">
        <f t="array" ref="HL1293">IF(HL1291="","",_xll.PBD(HL1291,"HQ Country","","USD","",""))</f>
        <v/>
      </c>
      <c r="HM1293" t="str" cm="1">
        <f t="array" ref="HM1293">IF(HM1291="","",_xll.PBD(HM1291,"HQ Country","","USD","",""))</f>
        <v/>
      </c>
      <c r="HN1293" t="str" cm="1">
        <f t="array" ref="HN1293">IF(HN1291="","",_xll.PBD(HN1291,"HQ Country","","USD","",""))</f>
        <v/>
      </c>
      <c r="HO1293" t="str" cm="1">
        <f t="array" ref="HO1293">IF(HO1291="","",_xll.PBD(HO1291,"HQ Country","","USD","",""))</f>
        <v/>
      </c>
      <c r="HP1293" t="str" cm="1">
        <f t="array" ref="HP1293">IF(HP1291="","",_xll.PBD(HP1291,"HQ Country","","USD","",""))</f>
        <v/>
      </c>
      <c r="HQ1293" t="str" cm="1">
        <f t="array" ref="HQ1293">IF(HQ1291="","",_xll.PBD(HQ1291,"HQ Country","","USD","",""))</f>
        <v/>
      </c>
      <c r="HR1293" t="str" cm="1">
        <f t="array" ref="HR1293">IF(HR1291="","",_xll.PBD(HR1291,"HQ Country","","USD","",""))</f>
        <v/>
      </c>
      <c r="HS1293" t="str" cm="1">
        <f t="array" ref="HS1293">IF(HS1291="","",_xll.PBD(HS1291,"HQ Country","","USD","",""))</f>
        <v/>
      </c>
      <c r="HT1293" t="str" cm="1">
        <f t="array" ref="HT1293">IF(HT1291="","",_xll.PBD(HT1291,"HQ Country","","USD","",""))</f>
        <v/>
      </c>
      <c r="HU1293" t="str" cm="1">
        <f t="array" ref="HU1293">IF(HU1291="","",_xll.PBD(HU1291,"HQ Country","","USD","",""))</f>
        <v/>
      </c>
      <c r="HV1293" t="str" cm="1">
        <f t="array" ref="HV1293">IF(HV1291="","",_xll.PBD(HV1291,"HQ Country","","USD","",""))</f>
        <v/>
      </c>
      <c r="HW1293" t="str" cm="1">
        <f t="array" ref="HW1293">IF(HW1291="","",_xll.PBD(HW1291,"HQ Country","","USD","",""))</f>
        <v/>
      </c>
      <c r="HX1293" t="str" cm="1">
        <f t="array" ref="HX1293">IF(HX1291="","",_xll.PBD(HX1291,"HQ Country","","USD","",""))</f>
        <v/>
      </c>
      <c r="HY1293" t="str" cm="1">
        <f t="array" ref="HY1293">IF(HY1291="","",_xll.PBD(HY1291,"HQ Country","","USD","",""))</f>
        <v/>
      </c>
      <c r="HZ1293" t="str" cm="1">
        <f t="array" ref="HZ1293">IF(HZ1291="","",_xll.PBD(HZ1291,"HQ Country","","USD","",""))</f>
        <v/>
      </c>
      <c r="IA1293" t="str" cm="1">
        <f t="array" ref="IA1293">IF(IA1291="","",_xll.PBD(IA1291,"HQ Country","","USD","",""))</f>
        <v/>
      </c>
      <c r="IB1293" t="str" cm="1">
        <f t="array" ref="IB1293">IF(IB1291="","",_xll.PBD(IB1291,"HQ Country","","USD","",""))</f>
        <v/>
      </c>
      <c r="IC1293" t="str" cm="1">
        <f t="array" ref="IC1293">IF(IC1291="","",_xll.PBD(IC1291,"HQ Country","","USD","",""))</f>
        <v/>
      </c>
      <c r="ID1293" t="str" cm="1">
        <f t="array" ref="ID1293">IF(ID1291="","",_xll.PBD(ID1291,"HQ Country","","USD","",""))</f>
        <v/>
      </c>
      <c r="IE1293" t="str" cm="1">
        <f t="array" ref="IE1293">IF(IE1291="","",_xll.PBD(IE1291,"HQ Country","","USD","",""))</f>
        <v/>
      </c>
    </row>
    <row r="1294" spans="2:239" x14ac:dyDescent="0.2">
      <c r="B1294" t="s">
        <v>2713</v>
      </c>
      <c r="C1294" t="str">
        <f t="shared" ref="C1294:BN1294" ca="1" si="9759">IF(C1291="","",IF(C1293=$D$4,1,0))</f>
        <v/>
      </c>
      <c r="D1294" t="str">
        <f t="shared" si="9759"/>
        <v/>
      </c>
      <c r="E1294" t="str">
        <f t="shared" si="9759"/>
        <v/>
      </c>
      <c r="F1294" t="str">
        <f t="shared" si="9759"/>
        <v/>
      </c>
      <c r="G1294" t="str">
        <f t="shared" si="9759"/>
        <v/>
      </c>
      <c r="H1294" t="str">
        <f t="shared" si="9759"/>
        <v/>
      </c>
      <c r="I1294" t="str">
        <f t="shared" si="9759"/>
        <v/>
      </c>
      <c r="J1294" t="str">
        <f t="shared" si="9759"/>
        <v/>
      </c>
      <c r="K1294" t="str">
        <f t="shared" si="9759"/>
        <v/>
      </c>
      <c r="L1294" t="str">
        <f t="shared" si="9759"/>
        <v/>
      </c>
      <c r="M1294" t="str">
        <f t="shared" si="9759"/>
        <v/>
      </c>
      <c r="N1294" t="str">
        <f t="shared" si="9759"/>
        <v/>
      </c>
      <c r="O1294" t="str">
        <f t="shared" si="9759"/>
        <v/>
      </c>
      <c r="P1294" t="str">
        <f t="shared" si="9759"/>
        <v/>
      </c>
      <c r="Q1294" t="str">
        <f t="shared" si="9759"/>
        <v/>
      </c>
      <c r="R1294" t="str">
        <f t="shared" si="9759"/>
        <v/>
      </c>
      <c r="S1294" t="str">
        <f t="shared" si="9759"/>
        <v/>
      </c>
      <c r="T1294" t="str">
        <f t="shared" si="9759"/>
        <v/>
      </c>
      <c r="U1294" t="str">
        <f t="shared" si="9759"/>
        <v/>
      </c>
      <c r="V1294" t="str">
        <f t="shared" si="9759"/>
        <v/>
      </c>
      <c r="W1294" t="str">
        <f t="shared" si="9759"/>
        <v/>
      </c>
      <c r="X1294" t="str">
        <f t="shared" si="9759"/>
        <v/>
      </c>
      <c r="Y1294" t="str">
        <f t="shared" si="9759"/>
        <v/>
      </c>
      <c r="Z1294" t="str">
        <f t="shared" si="9759"/>
        <v/>
      </c>
      <c r="AA1294" t="str">
        <f t="shared" si="9759"/>
        <v/>
      </c>
      <c r="AB1294" t="str">
        <f t="shared" si="9759"/>
        <v/>
      </c>
      <c r="AC1294" t="str">
        <f t="shared" si="9759"/>
        <v/>
      </c>
      <c r="AD1294" t="str">
        <f t="shared" si="9759"/>
        <v/>
      </c>
      <c r="AE1294" t="str">
        <f t="shared" si="9759"/>
        <v/>
      </c>
      <c r="AF1294" t="str">
        <f t="shared" si="9759"/>
        <v/>
      </c>
      <c r="AG1294" t="str">
        <f t="shared" si="9759"/>
        <v/>
      </c>
      <c r="AH1294" t="str">
        <f t="shared" si="9759"/>
        <v/>
      </c>
      <c r="AI1294" t="str">
        <f t="shared" si="9759"/>
        <v/>
      </c>
      <c r="AJ1294" t="str">
        <f t="shared" si="9759"/>
        <v/>
      </c>
      <c r="AK1294" t="str">
        <f t="shared" si="9759"/>
        <v/>
      </c>
      <c r="AL1294" t="str">
        <f t="shared" si="9759"/>
        <v/>
      </c>
      <c r="AM1294" t="str">
        <f t="shared" si="9759"/>
        <v/>
      </c>
      <c r="AN1294" t="str">
        <f t="shared" si="9759"/>
        <v/>
      </c>
      <c r="AO1294" t="str">
        <f t="shared" si="9759"/>
        <v/>
      </c>
      <c r="AP1294" t="str">
        <f t="shared" si="9759"/>
        <v/>
      </c>
      <c r="AQ1294" t="str">
        <f t="shared" si="9759"/>
        <v/>
      </c>
      <c r="AR1294" t="str">
        <f t="shared" si="9759"/>
        <v/>
      </c>
      <c r="AS1294" t="str">
        <f t="shared" si="9759"/>
        <v/>
      </c>
      <c r="AT1294" t="str">
        <f t="shared" si="9759"/>
        <v/>
      </c>
      <c r="AU1294" t="str">
        <f t="shared" si="9759"/>
        <v/>
      </c>
      <c r="AV1294" t="str">
        <f t="shared" si="9759"/>
        <v/>
      </c>
      <c r="AW1294" t="str">
        <f t="shared" si="9759"/>
        <v/>
      </c>
      <c r="AX1294" t="str">
        <f t="shared" si="9759"/>
        <v/>
      </c>
      <c r="AY1294" t="str">
        <f t="shared" si="9759"/>
        <v/>
      </c>
      <c r="AZ1294" t="str">
        <f t="shared" si="9759"/>
        <v/>
      </c>
      <c r="BA1294" t="str">
        <f t="shared" si="9759"/>
        <v/>
      </c>
      <c r="BB1294" t="str">
        <f t="shared" si="9759"/>
        <v/>
      </c>
      <c r="BC1294" t="str">
        <f t="shared" si="9759"/>
        <v/>
      </c>
      <c r="BD1294" t="str">
        <f t="shared" si="9759"/>
        <v/>
      </c>
      <c r="BE1294" t="str">
        <f t="shared" si="9759"/>
        <v/>
      </c>
      <c r="BF1294" t="str">
        <f t="shared" si="9759"/>
        <v/>
      </c>
      <c r="BG1294" t="str">
        <f t="shared" si="9759"/>
        <v/>
      </c>
      <c r="BH1294" t="str">
        <f t="shared" si="9759"/>
        <v/>
      </c>
      <c r="BI1294" t="str">
        <f t="shared" si="9759"/>
        <v/>
      </c>
      <c r="BJ1294" t="str">
        <f t="shared" si="9759"/>
        <v/>
      </c>
      <c r="BK1294" t="str">
        <f t="shared" si="9759"/>
        <v/>
      </c>
      <c r="BL1294" t="str">
        <f t="shared" si="9759"/>
        <v/>
      </c>
      <c r="BM1294" t="str">
        <f t="shared" si="9759"/>
        <v/>
      </c>
      <c r="BN1294" t="str">
        <f t="shared" si="9759"/>
        <v/>
      </c>
      <c r="BO1294" t="str">
        <f t="shared" ref="BO1294:DZ1294" si="9760">IF(BO1291="","",IF(BO1293=$D$4,1,0))</f>
        <v/>
      </c>
      <c r="BP1294" t="str">
        <f t="shared" si="9760"/>
        <v/>
      </c>
      <c r="BQ1294" t="str">
        <f t="shared" si="9760"/>
        <v/>
      </c>
      <c r="BR1294" t="str">
        <f t="shared" si="9760"/>
        <v/>
      </c>
      <c r="BS1294" t="str">
        <f t="shared" si="9760"/>
        <v/>
      </c>
      <c r="BT1294" t="str">
        <f t="shared" si="9760"/>
        <v/>
      </c>
      <c r="BU1294" t="str">
        <f t="shared" si="9760"/>
        <v/>
      </c>
      <c r="BV1294" t="str">
        <f t="shared" si="9760"/>
        <v/>
      </c>
      <c r="BW1294" t="str">
        <f t="shared" si="9760"/>
        <v/>
      </c>
      <c r="BX1294" t="str">
        <f t="shared" si="9760"/>
        <v/>
      </c>
      <c r="BY1294" t="str">
        <f t="shared" si="9760"/>
        <v/>
      </c>
      <c r="BZ1294" t="str">
        <f t="shared" si="9760"/>
        <v/>
      </c>
      <c r="CA1294" t="str">
        <f t="shared" si="9760"/>
        <v/>
      </c>
      <c r="CB1294" t="str">
        <f t="shared" si="9760"/>
        <v/>
      </c>
      <c r="CC1294" t="str">
        <f t="shared" si="9760"/>
        <v/>
      </c>
      <c r="CD1294" t="str">
        <f t="shared" si="9760"/>
        <v/>
      </c>
      <c r="CE1294" t="str">
        <f t="shared" si="9760"/>
        <v/>
      </c>
      <c r="CF1294" t="str">
        <f t="shared" si="9760"/>
        <v/>
      </c>
      <c r="CG1294" t="str">
        <f t="shared" si="9760"/>
        <v/>
      </c>
      <c r="CH1294" t="str">
        <f t="shared" si="9760"/>
        <v/>
      </c>
      <c r="CI1294" t="str">
        <f t="shared" si="9760"/>
        <v/>
      </c>
      <c r="CJ1294" t="str">
        <f t="shared" si="9760"/>
        <v/>
      </c>
      <c r="CK1294" t="str">
        <f t="shared" si="9760"/>
        <v/>
      </c>
      <c r="CL1294" t="str">
        <f t="shared" si="9760"/>
        <v/>
      </c>
      <c r="CM1294" t="str">
        <f t="shared" si="9760"/>
        <v/>
      </c>
      <c r="CN1294" t="str">
        <f t="shared" si="9760"/>
        <v/>
      </c>
      <c r="CO1294" t="str">
        <f t="shared" si="9760"/>
        <v/>
      </c>
      <c r="CP1294" t="str">
        <f t="shared" si="9760"/>
        <v/>
      </c>
      <c r="CQ1294" t="str">
        <f t="shared" si="9760"/>
        <v/>
      </c>
      <c r="CR1294" t="str">
        <f t="shared" si="9760"/>
        <v/>
      </c>
      <c r="CS1294" t="str">
        <f t="shared" si="9760"/>
        <v/>
      </c>
      <c r="CT1294" t="str">
        <f t="shared" si="9760"/>
        <v/>
      </c>
      <c r="CU1294" t="str">
        <f t="shared" si="9760"/>
        <v/>
      </c>
      <c r="CV1294" t="str">
        <f t="shared" si="9760"/>
        <v/>
      </c>
      <c r="CW1294" t="str">
        <f t="shared" si="9760"/>
        <v/>
      </c>
      <c r="CX1294" t="str">
        <f t="shared" si="9760"/>
        <v/>
      </c>
      <c r="CY1294" t="str">
        <f t="shared" si="9760"/>
        <v/>
      </c>
      <c r="CZ1294" t="str">
        <f t="shared" si="9760"/>
        <v/>
      </c>
      <c r="DA1294" t="str">
        <f t="shared" si="9760"/>
        <v/>
      </c>
      <c r="DB1294" t="str">
        <f t="shared" si="9760"/>
        <v/>
      </c>
      <c r="DC1294" t="str">
        <f t="shared" si="9760"/>
        <v/>
      </c>
      <c r="DD1294" t="str">
        <f t="shared" si="9760"/>
        <v/>
      </c>
      <c r="DE1294" t="str">
        <f t="shared" si="9760"/>
        <v/>
      </c>
      <c r="DF1294" t="str">
        <f t="shared" si="9760"/>
        <v/>
      </c>
      <c r="DG1294" t="str">
        <f t="shared" si="9760"/>
        <v/>
      </c>
      <c r="DH1294" t="str">
        <f t="shared" si="9760"/>
        <v/>
      </c>
      <c r="DI1294" t="str">
        <f t="shared" si="9760"/>
        <v/>
      </c>
      <c r="DJ1294" t="str">
        <f t="shared" si="9760"/>
        <v/>
      </c>
      <c r="DK1294" t="str">
        <f t="shared" si="9760"/>
        <v/>
      </c>
      <c r="DL1294" t="str">
        <f t="shared" si="9760"/>
        <v/>
      </c>
      <c r="DM1294" t="str">
        <f t="shared" si="9760"/>
        <v/>
      </c>
      <c r="DN1294" t="str">
        <f t="shared" si="9760"/>
        <v/>
      </c>
      <c r="DO1294" t="str">
        <f t="shared" si="9760"/>
        <v/>
      </c>
      <c r="DP1294" t="str">
        <f t="shared" si="9760"/>
        <v/>
      </c>
      <c r="DQ1294" t="str">
        <f t="shared" si="9760"/>
        <v/>
      </c>
      <c r="DR1294" t="str">
        <f t="shared" si="9760"/>
        <v/>
      </c>
      <c r="DS1294" t="str">
        <f t="shared" si="9760"/>
        <v/>
      </c>
      <c r="DT1294" t="str">
        <f t="shared" si="9760"/>
        <v/>
      </c>
      <c r="DU1294" t="str">
        <f t="shared" si="9760"/>
        <v/>
      </c>
      <c r="DV1294" t="str">
        <f t="shared" si="9760"/>
        <v/>
      </c>
      <c r="DW1294" t="str">
        <f t="shared" si="9760"/>
        <v/>
      </c>
      <c r="DX1294" t="str">
        <f t="shared" si="9760"/>
        <v/>
      </c>
      <c r="DY1294" t="str">
        <f t="shared" si="9760"/>
        <v/>
      </c>
      <c r="DZ1294" t="str">
        <f t="shared" si="9760"/>
        <v/>
      </c>
      <c r="EA1294" t="str">
        <f t="shared" ref="EA1294:GL1294" si="9761">IF(EA1291="","",IF(EA1293=$D$4,1,0))</f>
        <v/>
      </c>
      <c r="EB1294" t="str">
        <f t="shared" si="9761"/>
        <v/>
      </c>
      <c r="EC1294" t="str">
        <f t="shared" si="9761"/>
        <v/>
      </c>
      <c r="ED1294" t="str">
        <f t="shared" si="9761"/>
        <v/>
      </c>
      <c r="EE1294" t="str">
        <f t="shared" si="9761"/>
        <v/>
      </c>
      <c r="EF1294" t="str">
        <f t="shared" si="9761"/>
        <v/>
      </c>
      <c r="EG1294" t="str">
        <f t="shared" si="9761"/>
        <v/>
      </c>
      <c r="EH1294" t="str">
        <f t="shared" si="9761"/>
        <v/>
      </c>
      <c r="EI1294" t="str">
        <f t="shared" si="9761"/>
        <v/>
      </c>
      <c r="EJ1294" t="str">
        <f t="shared" si="9761"/>
        <v/>
      </c>
      <c r="EK1294" t="str">
        <f t="shared" si="9761"/>
        <v/>
      </c>
      <c r="EL1294" t="str">
        <f t="shared" si="9761"/>
        <v/>
      </c>
      <c r="EM1294" t="str">
        <f t="shared" si="9761"/>
        <v/>
      </c>
      <c r="EN1294" t="str">
        <f t="shared" si="9761"/>
        <v/>
      </c>
      <c r="EO1294" t="str">
        <f t="shared" si="9761"/>
        <v/>
      </c>
      <c r="EP1294" t="str">
        <f t="shared" si="9761"/>
        <v/>
      </c>
      <c r="EQ1294" t="str">
        <f t="shared" si="9761"/>
        <v/>
      </c>
      <c r="ER1294" t="str">
        <f t="shared" si="9761"/>
        <v/>
      </c>
      <c r="ES1294" t="str">
        <f t="shared" si="9761"/>
        <v/>
      </c>
      <c r="ET1294" t="str">
        <f t="shared" si="9761"/>
        <v/>
      </c>
      <c r="EU1294" t="str">
        <f t="shared" si="9761"/>
        <v/>
      </c>
      <c r="EV1294" t="str">
        <f t="shared" si="9761"/>
        <v/>
      </c>
      <c r="EW1294" t="str">
        <f t="shared" si="9761"/>
        <v/>
      </c>
      <c r="EX1294" t="str">
        <f t="shared" si="9761"/>
        <v/>
      </c>
      <c r="EY1294" t="str">
        <f t="shared" si="9761"/>
        <v/>
      </c>
      <c r="EZ1294" t="str">
        <f t="shared" si="9761"/>
        <v/>
      </c>
      <c r="FA1294" t="str">
        <f t="shared" si="9761"/>
        <v/>
      </c>
      <c r="FB1294" t="str">
        <f t="shared" si="9761"/>
        <v/>
      </c>
      <c r="FC1294" t="str">
        <f t="shared" si="9761"/>
        <v/>
      </c>
      <c r="FD1294" t="str">
        <f t="shared" si="9761"/>
        <v/>
      </c>
      <c r="FE1294" t="str">
        <f t="shared" si="9761"/>
        <v/>
      </c>
      <c r="FF1294" t="str">
        <f t="shared" si="9761"/>
        <v/>
      </c>
      <c r="FG1294" t="str">
        <f t="shared" si="9761"/>
        <v/>
      </c>
      <c r="FH1294" t="str">
        <f t="shared" si="9761"/>
        <v/>
      </c>
      <c r="FI1294" t="str">
        <f t="shared" si="9761"/>
        <v/>
      </c>
      <c r="FJ1294" t="str">
        <f t="shared" si="9761"/>
        <v/>
      </c>
      <c r="FK1294" t="str">
        <f t="shared" si="9761"/>
        <v/>
      </c>
      <c r="FL1294" t="str">
        <f t="shared" si="9761"/>
        <v/>
      </c>
      <c r="FM1294" t="str">
        <f t="shared" si="9761"/>
        <v/>
      </c>
      <c r="FN1294" t="str">
        <f t="shared" si="9761"/>
        <v/>
      </c>
      <c r="FO1294" t="str">
        <f t="shared" si="9761"/>
        <v/>
      </c>
      <c r="FP1294" t="str">
        <f t="shared" si="9761"/>
        <v/>
      </c>
      <c r="FQ1294" t="str">
        <f t="shared" si="9761"/>
        <v/>
      </c>
      <c r="FR1294" t="str">
        <f t="shared" si="9761"/>
        <v/>
      </c>
      <c r="FS1294" t="str">
        <f t="shared" si="9761"/>
        <v/>
      </c>
      <c r="FT1294" t="str">
        <f t="shared" si="9761"/>
        <v/>
      </c>
      <c r="FU1294" t="str">
        <f t="shared" si="9761"/>
        <v/>
      </c>
      <c r="FV1294" t="str">
        <f t="shared" si="9761"/>
        <v/>
      </c>
      <c r="FW1294" t="str">
        <f t="shared" si="9761"/>
        <v/>
      </c>
      <c r="FX1294" t="str">
        <f t="shared" si="9761"/>
        <v/>
      </c>
      <c r="FY1294" t="str">
        <f t="shared" si="9761"/>
        <v/>
      </c>
      <c r="FZ1294" t="str">
        <f t="shared" si="9761"/>
        <v/>
      </c>
      <c r="GA1294" t="str">
        <f t="shared" si="9761"/>
        <v/>
      </c>
      <c r="GB1294" t="str">
        <f t="shared" si="9761"/>
        <v/>
      </c>
      <c r="GC1294" t="str">
        <f t="shared" si="9761"/>
        <v/>
      </c>
      <c r="GD1294" t="str">
        <f t="shared" si="9761"/>
        <v/>
      </c>
      <c r="GE1294" t="str">
        <f t="shared" si="9761"/>
        <v/>
      </c>
      <c r="GF1294" t="str">
        <f t="shared" si="9761"/>
        <v/>
      </c>
      <c r="GG1294" t="str">
        <f t="shared" si="9761"/>
        <v/>
      </c>
      <c r="GH1294" t="str">
        <f t="shared" si="9761"/>
        <v/>
      </c>
      <c r="GI1294" t="str">
        <f t="shared" si="9761"/>
        <v/>
      </c>
      <c r="GJ1294" t="str">
        <f t="shared" si="9761"/>
        <v/>
      </c>
      <c r="GK1294" t="str">
        <f t="shared" si="9761"/>
        <v/>
      </c>
      <c r="GL1294" t="str">
        <f t="shared" si="9761"/>
        <v/>
      </c>
      <c r="GM1294" t="str">
        <f t="shared" ref="GM1294:IE1294" si="9762">IF(GM1291="","",IF(GM1293=$D$4,1,0))</f>
        <v/>
      </c>
      <c r="GN1294" t="str">
        <f t="shared" si="9762"/>
        <v/>
      </c>
      <c r="GO1294" t="str">
        <f t="shared" si="9762"/>
        <v/>
      </c>
      <c r="GP1294" t="str">
        <f t="shared" si="9762"/>
        <v/>
      </c>
      <c r="GQ1294" t="str">
        <f t="shared" si="9762"/>
        <v/>
      </c>
      <c r="GR1294" t="str">
        <f t="shared" si="9762"/>
        <v/>
      </c>
      <c r="GS1294" t="str">
        <f t="shared" si="9762"/>
        <v/>
      </c>
      <c r="GT1294" t="str">
        <f t="shared" si="9762"/>
        <v/>
      </c>
      <c r="GU1294" t="str">
        <f t="shared" si="9762"/>
        <v/>
      </c>
      <c r="GV1294" t="str">
        <f t="shared" si="9762"/>
        <v/>
      </c>
      <c r="GW1294" t="str">
        <f t="shared" si="9762"/>
        <v/>
      </c>
      <c r="GX1294" t="str">
        <f t="shared" si="9762"/>
        <v/>
      </c>
      <c r="GY1294" t="str">
        <f t="shared" si="9762"/>
        <v/>
      </c>
      <c r="GZ1294" t="str">
        <f t="shared" si="9762"/>
        <v/>
      </c>
      <c r="HA1294" t="str">
        <f t="shared" si="9762"/>
        <v/>
      </c>
      <c r="HB1294" t="str">
        <f t="shared" si="9762"/>
        <v/>
      </c>
      <c r="HC1294" t="str">
        <f t="shared" si="9762"/>
        <v/>
      </c>
      <c r="HD1294" t="str">
        <f t="shared" si="9762"/>
        <v/>
      </c>
      <c r="HE1294" t="str">
        <f t="shared" si="9762"/>
        <v/>
      </c>
      <c r="HF1294" t="str">
        <f t="shared" si="9762"/>
        <v/>
      </c>
      <c r="HG1294" t="str">
        <f t="shared" si="9762"/>
        <v/>
      </c>
      <c r="HH1294" t="str">
        <f t="shared" si="9762"/>
        <v/>
      </c>
      <c r="HI1294" t="str">
        <f t="shared" si="9762"/>
        <v/>
      </c>
      <c r="HJ1294" t="str">
        <f t="shared" si="9762"/>
        <v/>
      </c>
      <c r="HK1294" t="str">
        <f t="shared" si="9762"/>
        <v/>
      </c>
      <c r="HL1294" t="str">
        <f t="shared" si="9762"/>
        <v/>
      </c>
      <c r="HM1294" t="str">
        <f t="shared" si="9762"/>
        <v/>
      </c>
      <c r="HN1294" t="str">
        <f t="shared" si="9762"/>
        <v/>
      </c>
      <c r="HO1294" t="str">
        <f t="shared" si="9762"/>
        <v/>
      </c>
      <c r="HP1294" t="str">
        <f t="shared" si="9762"/>
        <v/>
      </c>
      <c r="HQ1294" t="str">
        <f t="shared" si="9762"/>
        <v/>
      </c>
      <c r="HR1294" t="str">
        <f t="shared" si="9762"/>
        <v/>
      </c>
      <c r="HS1294" t="str">
        <f t="shared" si="9762"/>
        <v/>
      </c>
      <c r="HT1294" t="str">
        <f t="shared" si="9762"/>
        <v/>
      </c>
      <c r="HU1294" t="str">
        <f t="shared" si="9762"/>
        <v/>
      </c>
      <c r="HV1294" t="str">
        <f t="shared" si="9762"/>
        <v/>
      </c>
      <c r="HW1294" t="str">
        <f t="shared" si="9762"/>
        <v/>
      </c>
      <c r="HX1294" t="str">
        <f t="shared" si="9762"/>
        <v/>
      </c>
      <c r="HY1294" t="str">
        <f t="shared" si="9762"/>
        <v/>
      </c>
      <c r="HZ1294" t="str">
        <f t="shared" si="9762"/>
        <v/>
      </c>
      <c r="IA1294" t="str">
        <f t="shared" si="9762"/>
        <v/>
      </c>
      <c r="IB1294" t="str">
        <f t="shared" si="9762"/>
        <v/>
      </c>
      <c r="IC1294" t="str">
        <f t="shared" si="9762"/>
        <v/>
      </c>
      <c r="ID1294" t="str">
        <f t="shared" si="9762"/>
        <v/>
      </c>
      <c r="IE1294" t="str">
        <f t="shared" si="9762"/>
        <v/>
      </c>
    </row>
    <row r="1295" spans="2:239" x14ac:dyDescent="0.2">
      <c r="B1295" t="s">
        <v>2700</v>
      </c>
      <c r="C1295" t="str" cm="1">
        <f t="array" aca="1" ref="C1295" ca="1">IF(C1291="","",_xll.PBD(C1291,"Primary Industry Group","","USD","",""))</f>
        <v/>
      </c>
      <c r="D1295" t="str" cm="1">
        <f t="array" ref="D1295">IF(D1291="","",_xll.PBD(D1291,"Primary Industry Group","","USD","",""))</f>
        <v/>
      </c>
      <c r="E1295" t="str" cm="1">
        <f t="array" ref="E1295">IF(E1291="","",_xll.PBD(E1291,"Primary Industry Group","","USD","",""))</f>
        <v/>
      </c>
      <c r="F1295" t="str" cm="1">
        <f t="array" ref="F1295">IF(F1291="","",_xll.PBD(F1291,"Primary Industry Group","","USD","",""))</f>
        <v/>
      </c>
      <c r="G1295" t="str" cm="1">
        <f t="array" ref="G1295">IF(G1291="","",_xll.PBD(G1291,"Primary Industry Group","","USD","",""))</f>
        <v/>
      </c>
      <c r="H1295" t="str" cm="1">
        <f t="array" ref="H1295">IF(H1291="","",_xll.PBD(H1291,"Primary Industry Group","","USD","",""))</f>
        <v/>
      </c>
      <c r="I1295" t="str" cm="1">
        <f t="array" ref="I1295">IF(I1291="","",_xll.PBD(I1291,"Primary Industry Group","","USD","",""))</f>
        <v/>
      </c>
      <c r="J1295" t="str" cm="1">
        <f t="array" ref="J1295">IF(J1291="","",_xll.PBD(J1291,"Primary Industry Group","","USD","",""))</f>
        <v/>
      </c>
      <c r="K1295" t="str" cm="1">
        <f t="array" ref="K1295">IF(K1291="","",_xll.PBD(K1291,"Primary Industry Group","","USD","",""))</f>
        <v/>
      </c>
      <c r="L1295" t="str" cm="1">
        <f t="array" ref="L1295">IF(L1291="","",_xll.PBD(L1291,"Primary Industry Group","","USD","",""))</f>
        <v/>
      </c>
      <c r="M1295" t="str" cm="1">
        <f t="array" ref="M1295">IF(M1291="","",_xll.PBD(M1291,"Primary Industry Group","","USD","",""))</f>
        <v/>
      </c>
      <c r="N1295" t="str" cm="1">
        <f t="array" ref="N1295">IF(N1291="","",_xll.PBD(N1291,"Primary Industry Group","","USD","",""))</f>
        <v/>
      </c>
      <c r="O1295" t="str" cm="1">
        <f t="array" ref="O1295">IF(O1291="","",_xll.PBD(O1291,"Primary Industry Group","","USD","",""))</f>
        <v/>
      </c>
      <c r="P1295" t="str" cm="1">
        <f t="array" ref="P1295">IF(P1291="","",_xll.PBD(P1291,"Primary Industry Group","","USD","",""))</f>
        <v/>
      </c>
      <c r="Q1295" t="str" cm="1">
        <f t="array" ref="Q1295">IF(Q1291="","",_xll.PBD(Q1291,"Primary Industry Group","","USD","",""))</f>
        <v/>
      </c>
      <c r="R1295" t="str" cm="1">
        <f t="array" ref="R1295">IF(R1291="","",_xll.PBD(R1291,"Primary Industry Group","","USD","",""))</f>
        <v/>
      </c>
      <c r="S1295" t="str" cm="1">
        <f t="array" ref="S1295">IF(S1291="","",_xll.PBD(S1291,"Primary Industry Group","","USD","",""))</f>
        <v/>
      </c>
      <c r="T1295" t="str" cm="1">
        <f t="array" ref="T1295">IF(T1291="","",_xll.PBD(T1291,"Primary Industry Group","","USD","",""))</f>
        <v/>
      </c>
      <c r="U1295" t="str" cm="1">
        <f t="array" ref="U1295">IF(U1291="","",_xll.PBD(U1291,"Primary Industry Group","","USD","",""))</f>
        <v/>
      </c>
      <c r="V1295" t="str" cm="1">
        <f t="array" ref="V1295">IF(V1291="","",_xll.PBD(V1291,"Primary Industry Group","","USD","",""))</f>
        <v/>
      </c>
      <c r="W1295" t="str" cm="1">
        <f t="array" ref="W1295">IF(W1291="","",_xll.PBD(W1291,"Primary Industry Group","","USD","",""))</f>
        <v/>
      </c>
      <c r="X1295" t="str" cm="1">
        <f t="array" ref="X1295">IF(X1291="","",_xll.PBD(X1291,"Primary Industry Group","","USD","",""))</f>
        <v/>
      </c>
      <c r="Y1295" t="str" cm="1">
        <f t="array" ref="Y1295">IF(Y1291="","",_xll.PBD(Y1291,"Primary Industry Group","","USD","",""))</f>
        <v/>
      </c>
      <c r="Z1295" t="str" cm="1">
        <f t="array" ref="Z1295">IF(Z1291="","",_xll.PBD(Z1291,"Primary Industry Group","","USD","",""))</f>
        <v/>
      </c>
      <c r="AA1295" t="str" cm="1">
        <f t="array" ref="AA1295">IF(AA1291="","",_xll.PBD(AA1291,"Primary Industry Group","","USD","",""))</f>
        <v/>
      </c>
      <c r="AB1295" t="str" cm="1">
        <f t="array" ref="AB1295">IF(AB1291="","",_xll.PBD(AB1291,"Primary Industry Group","","USD","",""))</f>
        <v/>
      </c>
      <c r="AC1295" t="str" cm="1">
        <f t="array" ref="AC1295">IF(AC1291="","",_xll.PBD(AC1291,"Primary Industry Group","","USD","",""))</f>
        <v/>
      </c>
      <c r="AD1295" t="str" cm="1">
        <f t="array" ref="AD1295">IF(AD1291="","",_xll.PBD(AD1291,"Primary Industry Group","","USD","",""))</f>
        <v/>
      </c>
      <c r="AE1295" t="str" cm="1">
        <f t="array" ref="AE1295">IF(AE1291="","",_xll.PBD(AE1291,"Primary Industry Group","","USD","",""))</f>
        <v/>
      </c>
      <c r="AF1295" t="str" cm="1">
        <f t="array" ref="AF1295">IF(AF1291="","",_xll.PBD(AF1291,"Primary Industry Group","","USD","",""))</f>
        <v/>
      </c>
      <c r="AG1295" t="str" cm="1">
        <f t="array" ref="AG1295">IF(AG1291="","",_xll.PBD(AG1291,"Primary Industry Group","","USD","",""))</f>
        <v/>
      </c>
      <c r="AH1295" t="str" cm="1">
        <f t="array" ref="AH1295">IF(AH1291="","",_xll.PBD(AH1291,"Primary Industry Group","","USD","",""))</f>
        <v/>
      </c>
      <c r="AI1295" t="str" cm="1">
        <f t="array" ref="AI1295">IF(AI1291="","",_xll.PBD(AI1291,"Primary Industry Group","","USD","",""))</f>
        <v/>
      </c>
      <c r="AJ1295" t="str" cm="1">
        <f t="array" ref="AJ1295">IF(AJ1291="","",_xll.PBD(AJ1291,"Primary Industry Group","","USD","",""))</f>
        <v/>
      </c>
      <c r="AK1295" t="str" cm="1">
        <f t="array" ref="AK1295">IF(AK1291="","",_xll.PBD(AK1291,"Primary Industry Group","","USD","",""))</f>
        <v/>
      </c>
      <c r="AL1295" t="str" cm="1">
        <f t="array" ref="AL1295">IF(AL1291="","",_xll.PBD(AL1291,"Primary Industry Group","","USD","",""))</f>
        <v/>
      </c>
      <c r="AM1295" t="str" cm="1">
        <f t="array" ref="AM1295">IF(AM1291="","",_xll.PBD(AM1291,"Primary Industry Group","","USD","",""))</f>
        <v/>
      </c>
      <c r="AN1295" t="str" cm="1">
        <f t="array" ref="AN1295">IF(AN1291="","",_xll.PBD(AN1291,"Primary Industry Group","","USD","",""))</f>
        <v/>
      </c>
      <c r="AO1295" t="str" cm="1">
        <f t="array" ref="AO1295">IF(AO1291="","",_xll.PBD(AO1291,"Primary Industry Group","","USD","",""))</f>
        <v/>
      </c>
      <c r="AP1295" t="str" cm="1">
        <f t="array" ref="AP1295">IF(AP1291="","",_xll.PBD(AP1291,"Primary Industry Group","","USD","",""))</f>
        <v/>
      </c>
      <c r="AQ1295" t="str" cm="1">
        <f t="array" ref="AQ1295">IF(AQ1291="","",_xll.PBD(AQ1291,"Primary Industry Group","","USD","",""))</f>
        <v/>
      </c>
      <c r="AR1295" t="str" cm="1">
        <f t="array" ref="AR1295">IF(AR1291="","",_xll.PBD(AR1291,"Primary Industry Group","","USD","",""))</f>
        <v/>
      </c>
      <c r="AS1295" t="str" cm="1">
        <f t="array" ref="AS1295">IF(AS1291="","",_xll.PBD(AS1291,"Primary Industry Group","","USD","",""))</f>
        <v/>
      </c>
      <c r="AT1295" t="str" cm="1">
        <f t="array" ref="AT1295">IF(AT1291="","",_xll.PBD(AT1291,"Primary Industry Group","","USD","",""))</f>
        <v/>
      </c>
      <c r="AU1295" t="str" cm="1">
        <f t="array" ref="AU1295">IF(AU1291="","",_xll.PBD(AU1291,"Primary Industry Group","","USD","",""))</f>
        <v/>
      </c>
      <c r="AV1295" t="str" cm="1">
        <f t="array" ref="AV1295">IF(AV1291="","",_xll.PBD(AV1291,"Primary Industry Group","","USD","",""))</f>
        <v/>
      </c>
      <c r="AW1295" t="str" cm="1">
        <f t="array" ref="AW1295">IF(AW1291="","",_xll.PBD(AW1291,"Primary Industry Group","","USD","",""))</f>
        <v/>
      </c>
      <c r="AX1295" t="str" cm="1">
        <f t="array" ref="AX1295">IF(AX1291="","",_xll.PBD(AX1291,"Primary Industry Group","","USD","",""))</f>
        <v/>
      </c>
      <c r="AY1295" t="str" cm="1">
        <f t="array" ref="AY1295">IF(AY1291="","",_xll.PBD(AY1291,"Primary Industry Group","","USD","",""))</f>
        <v/>
      </c>
      <c r="AZ1295" t="str" cm="1">
        <f t="array" ref="AZ1295">IF(AZ1291="","",_xll.PBD(AZ1291,"Primary Industry Group","","USD","",""))</f>
        <v/>
      </c>
      <c r="BA1295" t="str" cm="1">
        <f t="array" ref="BA1295">IF(BA1291="","",_xll.PBD(BA1291,"Primary Industry Group","","USD","",""))</f>
        <v/>
      </c>
      <c r="BB1295" t="str" cm="1">
        <f t="array" ref="BB1295">IF(BB1291="","",_xll.PBD(BB1291,"Primary Industry Group","","USD","",""))</f>
        <v/>
      </c>
      <c r="BC1295" t="str" cm="1">
        <f t="array" ref="BC1295">IF(BC1291="","",_xll.PBD(BC1291,"Primary Industry Group","","USD","",""))</f>
        <v/>
      </c>
      <c r="BD1295" t="str" cm="1">
        <f t="array" ref="BD1295">IF(BD1291="","",_xll.PBD(BD1291,"Primary Industry Group","","USD","",""))</f>
        <v/>
      </c>
      <c r="BE1295" t="str" cm="1">
        <f t="array" ref="BE1295">IF(BE1291="","",_xll.PBD(BE1291,"Primary Industry Group","","USD","",""))</f>
        <v/>
      </c>
      <c r="BF1295" t="str" cm="1">
        <f t="array" ref="BF1295">IF(BF1291="","",_xll.PBD(BF1291,"Primary Industry Group","","USD","",""))</f>
        <v/>
      </c>
      <c r="BG1295" t="str" cm="1">
        <f t="array" ref="BG1295">IF(BG1291="","",_xll.PBD(BG1291,"Primary Industry Group","","USD","",""))</f>
        <v/>
      </c>
      <c r="BH1295" t="str" cm="1">
        <f t="array" ref="BH1295">IF(BH1291="","",_xll.PBD(BH1291,"Primary Industry Group","","USD","",""))</f>
        <v/>
      </c>
      <c r="BI1295" t="str" cm="1">
        <f t="array" ref="BI1295">IF(BI1291="","",_xll.PBD(BI1291,"Primary Industry Group","","USD","",""))</f>
        <v/>
      </c>
      <c r="BJ1295" t="str" cm="1">
        <f t="array" ref="BJ1295">IF(BJ1291="","",_xll.PBD(BJ1291,"Primary Industry Group","","USD","",""))</f>
        <v/>
      </c>
      <c r="BK1295" t="str" cm="1">
        <f t="array" ref="BK1295">IF(BK1291="","",_xll.PBD(BK1291,"Primary Industry Group","","USD","",""))</f>
        <v/>
      </c>
      <c r="BL1295" t="str" cm="1">
        <f t="array" ref="BL1295">IF(BL1291="","",_xll.PBD(BL1291,"Primary Industry Group","","USD","",""))</f>
        <v/>
      </c>
      <c r="BM1295" t="str" cm="1">
        <f t="array" ref="BM1295">IF(BM1291="","",_xll.PBD(BM1291,"Primary Industry Group","","USD","",""))</f>
        <v/>
      </c>
      <c r="BN1295" t="str" cm="1">
        <f t="array" ref="BN1295">IF(BN1291="","",_xll.PBD(BN1291,"Primary Industry Group","","USD","",""))</f>
        <v/>
      </c>
      <c r="BO1295" t="str" cm="1">
        <f t="array" ref="BO1295">IF(BO1291="","",_xll.PBD(BO1291,"Primary Industry Group","","USD","",""))</f>
        <v/>
      </c>
      <c r="BP1295" t="str" cm="1">
        <f t="array" ref="BP1295">IF(BP1291="","",_xll.PBD(BP1291,"Primary Industry Group","","USD","",""))</f>
        <v/>
      </c>
      <c r="BQ1295" t="str" cm="1">
        <f t="array" ref="BQ1295">IF(BQ1291="","",_xll.PBD(BQ1291,"Primary Industry Group","","USD","",""))</f>
        <v/>
      </c>
      <c r="BR1295" t="str" cm="1">
        <f t="array" ref="BR1295">IF(BR1291="","",_xll.PBD(BR1291,"Primary Industry Group","","USD","",""))</f>
        <v/>
      </c>
      <c r="BS1295" t="str" cm="1">
        <f t="array" ref="BS1295">IF(BS1291="","",_xll.PBD(BS1291,"Primary Industry Group","","USD","",""))</f>
        <v/>
      </c>
      <c r="BT1295" t="str" cm="1">
        <f t="array" ref="BT1295">IF(BT1291="","",_xll.PBD(BT1291,"Primary Industry Group","","USD","",""))</f>
        <v/>
      </c>
      <c r="BU1295" t="str" cm="1">
        <f t="array" ref="BU1295">IF(BU1291="","",_xll.PBD(BU1291,"Primary Industry Group","","USD","",""))</f>
        <v/>
      </c>
      <c r="BV1295" t="str" cm="1">
        <f t="array" ref="BV1295">IF(BV1291="","",_xll.PBD(BV1291,"Primary Industry Group","","USD","",""))</f>
        <v/>
      </c>
      <c r="BW1295" t="str" cm="1">
        <f t="array" ref="BW1295">IF(BW1291="","",_xll.PBD(BW1291,"Primary Industry Group","","USD","",""))</f>
        <v/>
      </c>
      <c r="BX1295" t="str" cm="1">
        <f t="array" ref="BX1295">IF(BX1291="","",_xll.PBD(BX1291,"Primary Industry Group","","USD","",""))</f>
        <v/>
      </c>
      <c r="BY1295" t="str" cm="1">
        <f t="array" ref="BY1295">IF(BY1291="","",_xll.PBD(BY1291,"Primary Industry Group","","USD","",""))</f>
        <v/>
      </c>
      <c r="BZ1295" t="str" cm="1">
        <f t="array" ref="BZ1295">IF(BZ1291="","",_xll.PBD(BZ1291,"Primary Industry Group","","USD","",""))</f>
        <v/>
      </c>
      <c r="CA1295" t="str" cm="1">
        <f t="array" ref="CA1295">IF(CA1291="","",_xll.PBD(CA1291,"Primary Industry Group","","USD","",""))</f>
        <v/>
      </c>
      <c r="CB1295" t="str" cm="1">
        <f t="array" ref="CB1295">IF(CB1291="","",_xll.PBD(CB1291,"Primary Industry Group","","USD","",""))</f>
        <v/>
      </c>
      <c r="CC1295" t="str" cm="1">
        <f t="array" ref="CC1295">IF(CC1291="","",_xll.PBD(CC1291,"Primary Industry Group","","USD","",""))</f>
        <v/>
      </c>
      <c r="CD1295" t="str" cm="1">
        <f t="array" ref="CD1295">IF(CD1291="","",_xll.PBD(CD1291,"Primary Industry Group","","USD","",""))</f>
        <v/>
      </c>
      <c r="CE1295" t="str" cm="1">
        <f t="array" ref="CE1295">IF(CE1291="","",_xll.PBD(CE1291,"Primary Industry Group","","USD","",""))</f>
        <v/>
      </c>
      <c r="CF1295" t="str" cm="1">
        <f t="array" ref="CF1295">IF(CF1291="","",_xll.PBD(CF1291,"Primary Industry Group","","USD","",""))</f>
        <v/>
      </c>
      <c r="CG1295" t="str" cm="1">
        <f t="array" ref="CG1295">IF(CG1291="","",_xll.PBD(CG1291,"Primary Industry Group","","USD","",""))</f>
        <v/>
      </c>
      <c r="CH1295" t="str" cm="1">
        <f t="array" ref="CH1295">IF(CH1291="","",_xll.PBD(CH1291,"Primary Industry Group","","USD","",""))</f>
        <v/>
      </c>
      <c r="CI1295" t="str" cm="1">
        <f t="array" ref="CI1295">IF(CI1291="","",_xll.PBD(CI1291,"Primary Industry Group","","USD","",""))</f>
        <v/>
      </c>
      <c r="CJ1295" t="str" cm="1">
        <f t="array" ref="CJ1295">IF(CJ1291="","",_xll.PBD(CJ1291,"Primary Industry Group","","USD","",""))</f>
        <v/>
      </c>
      <c r="CK1295" t="str" cm="1">
        <f t="array" ref="CK1295">IF(CK1291="","",_xll.PBD(CK1291,"Primary Industry Group","","USD","",""))</f>
        <v/>
      </c>
      <c r="CL1295" t="str" cm="1">
        <f t="array" ref="CL1295">IF(CL1291="","",_xll.PBD(CL1291,"Primary Industry Group","","USD","",""))</f>
        <v/>
      </c>
      <c r="CM1295" t="str" cm="1">
        <f t="array" ref="CM1295">IF(CM1291="","",_xll.PBD(CM1291,"Primary Industry Group","","USD","",""))</f>
        <v/>
      </c>
      <c r="CN1295" t="str" cm="1">
        <f t="array" ref="CN1295">IF(CN1291="","",_xll.PBD(CN1291,"Primary Industry Group","","USD","",""))</f>
        <v/>
      </c>
      <c r="CO1295" t="str" cm="1">
        <f t="array" ref="CO1295">IF(CO1291="","",_xll.PBD(CO1291,"Primary Industry Group","","USD","",""))</f>
        <v/>
      </c>
      <c r="CP1295" t="str" cm="1">
        <f t="array" ref="CP1295">IF(CP1291="","",_xll.PBD(CP1291,"Primary Industry Group","","USD","",""))</f>
        <v/>
      </c>
      <c r="CQ1295" t="str" cm="1">
        <f t="array" ref="CQ1295">IF(CQ1291="","",_xll.PBD(CQ1291,"Primary Industry Group","","USD","",""))</f>
        <v/>
      </c>
      <c r="CR1295" t="str" cm="1">
        <f t="array" ref="CR1295">IF(CR1291="","",_xll.PBD(CR1291,"Primary Industry Group","","USD","",""))</f>
        <v/>
      </c>
      <c r="CS1295" t="str" cm="1">
        <f t="array" ref="CS1295">IF(CS1291="","",_xll.PBD(CS1291,"Primary Industry Group","","USD","",""))</f>
        <v/>
      </c>
      <c r="CT1295" t="str" cm="1">
        <f t="array" ref="CT1295">IF(CT1291="","",_xll.PBD(CT1291,"Primary Industry Group","","USD","",""))</f>
        <v/>
      </c>
      <c r="CU1295" t="str" cm="1">
        <f t="array" ref="CU1295">IF(CU1291="","",_xll.PBD(CU1291,"Primary Industry Group","","USD","",""))</f>
        <v/>
      </c>
      <c r="CV1295" t="str" cm="1">
        <f t="array" ref="CV1295">IF(CV1291="","",_xll.PBD(CV1291,"Primary Industry Group","","USD","",""))</f>
        <v/>
      </c>
      <c r="CW1295" t="str" cm="1">
        <f t="array" ref="CW1295">IF(CW1291="","",_xll.PBD(CW1291,"Primary Industry Group","","USD","",""))</f>
        <v/>
      </c>
      <c r="CX1295" t="str" cm="1">
        <f t="array" ref="CX1295">IF(CX1291="","",_xll.PBD(CX1291,"Primary Industry Group","","USD","",""))</f>
        <v/>
      </c>
      <c r="CY1295" t="str" cm="1">
        <f t="array" ref="CY1295">IF(CY1291="","",_xll.PBD(CY1291,"Primary Industry Group","","USD","",""))</f>
        <v/>
      </c>
      <c r="CZ1295" t="str" cm="1">
        <f t="array" ref="CZ1295">IF(CZ1291="","",_xll.PBD(CZ1291,"Primary Industry Group","","USD","",""))</f>
        <v/>
      </c>
      <c r="DA1295" t="str" cm="1">
        <f t="array" ref="DA1295">IF(DA1291="","",_xll.PBD(DA1291,"Primary Industry Group","","USD","",""))</f>
        <v/>
      </c>
      <c r="DB1295" t="str" cm="1">
        <f t="array" ref="DB1295">IF(DB1291="","",_xll.PBD(DB1291,"Primary Industry Group","","USD","",""))</f>
        <v/>
      </c>
      <c r="DC1295" t="str" cm="1">
        <f t="array" ref="DC1295">IF(DC1291="","",_xll.PBD(DC1291,"Primary Industry Group","","USD","",""))</f>
        <v/>
      </c>
      <c r="DD1295" t="str" cm="1">
        <f t="array" ref="DD1295">IF(DD1291="","",_xll.PBD(DD1291,"Primary Industry Group","","USD","",""))</f>
        <v/>
      </c>
      <c r="DE1295" t="str" cm="1">
        <f t="array" ref="DE1295">IF(DE1291="","",_xll.PBD(DE1291,"Primary Industry Group","","USD","",""))</f>
        <v/>
      </c>
      <c r="DF1295" t="str" cm="1">
        <f t="array" ref="DF1295">IF(DF1291="","",_xll.PBD(DF1291,"Primary Industry Group","","USD","",""))</f>
        <v/>
      </c>
      <c r="DG1295" t="str" cm="1">
        <f t="array" ref="DG1295">IF(DG1291="","",_xll.PBD(DG1291,"Primary Industry Group","","USD","",""))</f>
        <v/>
      </c>
      <c r="DH1295" t="str" cm="1">
        <f t="array" ref="DH1295">IF(DH1291="","",_xll.PBD(DH1291,"Primary Industry Group","","USD","",""))</f>
        <v/>
      </c>
      <c r="DI1295" t="str" cm="1">
        <f t="array" ref="DI1295">IF(DI1291="","",_xll.PBD(DI1291,"Primary Industry Group","","USD","",""))</f>
        <v/>
      </c>
      <c r="DJ1295" t="str" cm="1">
        <f t="array" ref="DJ1295">IF(DJ1291="","",_xll.PBD(DJ1291,"Primary Industry Group","","USD","",""))</f>
        <v/>
      </c>
      <c r="DK1295" t="str" cm="1">
        <f t="array" ref="DK1295">IF(DK1291="","",_xll.PBD(DK1291,"Primary Industry Group","","USD","",""))</f>
        <v/>
      </c>
      <c r="DL1295" t="str" cm="1">
        <f t="array" ref="DL1295">IF(DL1291="","",_xll.PBD(DL1291,"Primary Industry Group","","USD","",""))</f>
        <v/>
      </c>
      <c r="DM1295" t="str" cm="1">
        <f t="array" ref="DM1295">IF(DM1291="","",_xll.PBD(DM1291,"Primary Industry Group","","USD","",""))</f>
        <v/>
      </c>
      <c r="DN1295" t="str" cm="1">
        <f t="array" ref="DN1295">IF(DN1291="","",_xll.PBD(DN1291,"Primary Industry Group","","USD","",""))</f>
        <v/>
      </c>
      <c r="DO1295" t="str" cm="1">
        <f t="array" ref="DO1295">IF(DO1291="","",_xll.PBD(DO1291,"Primary Industry Group","","USD","",""))</f>
        <v/>
      </c>
      <c r="DP1295" t="str" cm="1">
        <f t="array" ref="DP1295">IF(DP1291="","",_xll.PBD(DP1291,"Primary Industry Group","","USD","",""))</f>
        <v/>
      </c>
      <c r="DQ1295" t="str" cm="1">
        <f t="array" ref="DQ1295">IF(DQ1291="","",_xll.PBD(DQ1291,"Primary Industry Group","","USD","",""))</f>
        <v/>
      </c>
      <c r="DR1295" t="str" cm="1">
        <f t="array" ref="DR1295">IF(DR1291="","",_xll.PBD(DR1291,"Primary Industry Group","","USD","",""))</f>
        <v/>
      </c>
      <c r="DS1295" t="str" cm="1">
        <f t="array" ref="DS1295">IF(DS1291="","",_xll.PBD(DS1291,"Primary Industry Group","","USD","",""))</f>
        <v/>
      </c>
      <c r="DT1295" t="str" cm="1">
        <f t="array" ref="DT1295">IF(DT1291="","",_xll.PBD(DT1291,"Primary Industry Group","","USD","",""))</f>
        <v/>
      </c>
      <c r="DU1295" t="str" cm="1">
        <f t="array" ref="DU1295">IF(DU1291="","",_xll.PBD(DU1291,"Primary Industry Group","","USD","",""))</f>
        <v/>
      </c>
      <c r="DV1295" t="str" cm="1">
        <f t="array" ref="DV1295">IF(DV1291="","",_xll.PBD(DV1291,"Primary Industry Group","","USD","",""))</f>
        <v/>
      </c>
      <c r="DW1295" t="str" cm="1">
        <f t="array" ref="DW1295">IF(DW1291="","",_xll.PBD(DW1291,"Primary Industry Group","","USD","",""))</f>
        <v/>
      </c>
      <c r="DX1295" t="str" cm="1">
        <f t="array" ref="DX1295">IF(DX1291="","",_xll.PBD(DX1291,"Primary Industry Group","","USD","",""))</f>
        <v/>
      </c>
      <c r="DY1295" t="str" cm="1">
        <f t="array" ref="DY1295">IF(DY1291="","",_xll.PBD(DY1291,"Primary Industry Group","","USD","",""))</f>
        <v/>
      </c>
      <c r="DZ1295" t="str" cm="1">
        <f t="array" ref="DZ1295">IF(DZ1291="","",_xll.PBD(DZ1291,"Primary Industry Group","","USD","",""))</f>
        <v/>
      </c>
      <c r="EA1295" t="str" cm="1">
        <f t="array" ref="EA1295">IF(EA1291="","",_xll.PBD(EA1291,"Primary Industry Group","","USD","",""))</f>
        <v/>
      </c>
      <c r="EB1295" t="str" cm="1">
        <f t="array" ref="EB1295">IF(EB1291="","",_xll.PBD(EB1291,"Primary Industry Group","","USD","",""))</f>
        <v/>
      </c>
      <c r="EC1295" t="str" cm="1">
        <f t="array" ref="EC1295">IF(EC1291="","",_xll.PBD(EC1291,"Primary Industry Group","","USD","",""))</f>
        <v/>
      </c>
      <c r="ED1295" t="str" cm="1">
        <f t="array" ref="ED1295">IF(ED1291="","",_xll.PBD(ED1291,"Primary Industry Group","","USD","",""))</f>
        <v/>
      </c>
      <c r="EE1295" t="str" cm="1">
        <f t="array" ref="EE1295">IF(EE1291="","",_xll.PBD(EE1291,"Primary Industry Group","","USD","",""))</f>
        <v/>
      </c>
      <c r="EF1295" t="str" cm="1">
        <f t="array" ref="EF1295">IF(EF1291="","",_xll.PBD(EF1291,"Primary Industry Group","","USD","",""))</f>
        <v/>
      </c>
      <c r="EG1295" t="str" cm="1">
        <f t="array" ref="EG1295">IF(EG1291="","",_xll.PBD(EG1291,"Primary Industry Group","","USD","",""))</f>
        <v/>
      </c>
      <c r="EH1295" t="str" cm="1">
        <f t="array" ref="EH1295">IF(EH1291="","",_xll.PBD(EH1291,"Primary Industry Group","","USD","",""))</f>
        <v/>
      </c>
      <c r="EI1295" t="str" cm="1">
        <f t="array" ref="EI1295">IF(EI1291="","",_xll.PBD(EI1291,"Primary Industry Group","","USD","",""))</f>
        <v/>
      </c>
      <c r="EJ1295" t="str" cm="1">
        <f t="array" ref="EJ1295">IF(EJ1291="","",_xll.PBD(EJ1291,"Primary Industry Group","","USD","",""))</f>
        <v/>
      </c>
      <c r="EK1295" t="str" cm="1">
        <f t="array" ref="EK1295">IF(EK1291="","",_xll.PBD(EK1291,"Primary Industry Group","","USD","",""))</f>
        <v/>
      </c>
      <c r="EL1295" t="str" cm="1">
        <f t="array" ref="EL1295">IF(EL1291="","",_xll.PBD(EL1291,"Primary Industry Group","","USD","",""))</f>
        <v/>
      </c>
      <c r="EM1295" t="str" cm="1">
        <f t="array" ref="EM1295">IF(EM1291="","",_xll.PBD(EM1291,"Primary Industry Group","","USD","",""))</f>
        <v/>
      </c>
      <c r="EN1295" t="str" cm="1">
        <f t="array" ref="EN1295">IF(EN1291="","",_xll.PBD(EN1291,"Primary Industry Group","","USD","",""))</f>
        <v/>
      </c>
      <c r="EO1295" t="str" cm="1">
        <f t="array" ref="EO1295">IF(EO1291="","",_xll.PBD(EO1291,"Primary Industry Group","","USD","",""))</f>
        <v/>
      </c>
      <c r="EP1295" t="str" cm="1">
        <f t="array" ref="EP1295">IF(EP1291="","",_xll.PBD(EP1291,"Primary Industry Group","","USD","",""))</f>
        <v/>
      </c>
      <c r="EQ1295" t="str" cm="1">
        <f t="array" ref="EQ1295">IF(EQ1291="","",_xll.PBD(EQ1291,"Primary Industry Group","","USD","",""))</f>
        <v/>
      </c>
      <c r="ER1295" t="str" cm="1">
        <f t="array" ref="ER1295">IF(ER1291="","",_xll.PBD(ER1291,"Primary Industry Group","","USD","",""))</f>
        <v/>
      </c>
      <c r="ES1295" t="str" cm="1">
        <f t="array" ref="ES1295">IF(ES1291="","",_xll.PBD(ES1291,"Primary Industry Group","","USD","",""))</f>
        <v/>
      </c>
      <c r="ET1295" t="str" cm="1">
        <f t="array" ref="ET1295">IF(ET1291="","",_xll.PBD(ET1291,"Primary Industry Group","","USD","",""))</f>
        <v/>
      </c>
      <c r="EU1295" t="str" cm="1">
        <f t="array" ref="EU1295">IF(EU1291="","",_xll.PBD(EU1291,"Primary Industry Group","","USD","",""))</f>
        <v/>
      </c>
      <c r="EV1295" t="str" cm="1">
        <f t="array" ref="EV1295">IF(EV1291="","",_xll.PBD(EV1291,"Primary Industry Group","","USD","",""))</f>
        <v/>
      </c>
      <c r="EW1295" t="str" cm="1">
        <f t="array" ref="EW1295">IF(EW1291="","",_xll.PBD(EW1291,"Primary Industry Group","","USD","",""))</f>
        <v/>
      </c>
      <c r="EX1295" t="str" cm="1">
        <f t="array" ref="EX1295">IF(EX1291="","",_xll.PBD(EX1291,"Primary Industry Group","","USD","",""))</f>
        <v/>
      </c>
      <c r="EY1295" t="str" cm="1">
        <f t="array" ref="EY1295">IF(EY1291="","",_xll.PBD(EY1291,"Primary Industry Group","","USD","",""))</f>
        <v/>
      </c>
      <c r="EZ1295" t="str" cm="1">
        <f t="array" ref="EZ1295">IF(EZ1291="","",_xll.PBD(EZ1291,"Primary Industry Group","","USD","",""))</f>
        <v/>
      </c>
      <c r="FA1295" t="str" cm="1">
        <f t="array" ref="FA1295">IF(FA1291="","",_xll.PBD(FA1291,"Primary Industry Group","","USD","",""))</f>
        <v/>
      </c>
      <c r="FB1295" t="str" cm="1">
        <f t="array" ref="FB1295">IF(FB1291="","",_xll.PBD(FB1291,"Primary Industry Group","","USD","",""))</f>
        <v/>
      </c>
      <c r="FC1295" t="str" cm="1">
        <f t="array" ref="FC1295">IF(FC1291="","",_xll.PBD(FC1291,"Primary Industry Group","","USD","",""))</f>
        <v/>
      </c>
      <c r="FD1295" t="str" cm="1">
        <f t="array" ref="FD1295">IF(FD1291="","",_xll.PBD(FD1291,"Primary Industry Group","","USD","",""))</f>
        <v/>
      </c>
      <c r="FE1295" t="str" cm="1">
        <f t="array" ref="FE1295">IF(FE1291="","",_xll.PBD(FE1291,"Primary Industry Group","","USD","",""))</f>
        <v/>
      </c>
      <c r="FF1295" t="str" cm="1">
        <f t="array" ref="FF1295">IF(FF1291="","",_xll.PBD(FF1291,"Primary Industry Group","","USD","",""))</f>
        <v/>
      </c>
      <c r="FG1295" t="str" cm="1">
        <f t="array" ref="FG1295">IF(FG1291="","",_xll.PBD(FG1291,"Primary Industry Group","","USD","",""))</f>
        <v/>
      </c>
      <c r="FH1295" t="str" cm="1">
        <f t="array" ref="FH1295">IF(FH1291="","",_xll.PBD(FH1291,"Primary Industry Group","","USD","",""))</f>
        <v/>
      </c>
      <c r="FI1295" t="str" cm="1">
        <f t="array" ref="FI1295">IF(FI1291="","",_xll.PBD(FI1291,"Primary Industry Group","","USD","",""))</f>
        <v/>
      </c>
      <c r="FJ1295" t="str" cm="1">
        <f t="array" ref="FJ1295">IF(FJ1291="","",_xll.PBD(FJ1291,"Primary Industry Group","","USD","",""))</f>
        <v/>
      </c>
      <c r="FK1295" t="str" cm="1">
        <f t="array" ref="FK1295">IF(FK1291="","",_xll.PBD(FK1291,"Primary Industry Group","","USD","",""))</f>
        <v/>
      </c>
      <c r="FL1295" t="str" cm="1">
        <f t="array" ref="FL1295">IF(FL1291="","",_xll.PBD(FL1291,"Primary Industry Group","","USD","",""))</f>
        <v/>
      </c>
      <c r="FM1295" t="str" cm="1">
        <f t="array" ref="FM1295">IF(FM1291="","",_xll.PBD(FM1291,"Primary Industry Group","","USD","",""))</f>
        <v/>
      </c>
      <c r="FN1295" t="str" cm="1">
        <f t="array" ref="FN1295">IF(FN1291="","",_xll.PBD(FN1291,"Primary Industry Group","","USD","",""))</f>
        <v/>
      </c>
      <c r="FO1295" t="str" cm="1">
        <f t="array" ref="FO1295">IF(FO1291="","",_xll.PBD(FO1291,"Primary Industry Group","","USD","",""))</f>
        <v/>
      </c>
      <c r="FP1295" t="str" cm="1">
        <f t="array" ref="FP1295">IF(FP1291="","",_xll.PBD(FP1291,"Primary Industry Group","","USD","",""))</f>
        <v/>
      </c>
      <c r="FQ1295" t="str" cm="1">
        <f t="array" ref="FQ1295">IF(FQ1291="","",_xll.PBD(FQ1291,"Primary Industry Group","","USD","",""))</f>
        <v/>
      </c>
      <c r="FR1295" t="str" cm="1">
        <f t="array" ref="FR1295">IF(FR1291="","",_xll.PBD(FR1291,"Primary Industry Group","","USD","",""))</f>
        <v/>
      </c>
      <c r="FS1295" t="str" cm="1">
        <f t="array" ref="FS1295">IF(FS1291="","",_xll.PBD(FS1291,"Primary Industry Group","","USD","",""))</f>
        <v/>
      </c>
      <c r="FT1295" t="str" cm="1">
        <f t="array" ref="FT1295">IF(FT1291="","",_xll.PBD(FT1291,"Primary Industry Group","","USD","",""))</f>
        <v/>
      </c>
      <c r="FU1295" t="str" cm="1">
        <f t="array" ref="FU1295">IF(FU1291="","",_xll.PBD(FU1291,"Primary Industry Group","","USD","",""))</f>
        <v/>
      </c>
      <c r="FV1295" t="str" cm="1">
        <f t="array" ref="FV1295">IF(FV1291="","",_xll.PBD(FV1291,"Primary Industry Group","","USD","",""))</f>
        <v/>
      </c>
      <c r="FW1295" t="str" cm="1">
        <f t="array" ref="FW1295">IF(FW1291="","",_xll.PBD(FW1291,"Primary Industry Group","","USD","",""))</f>
        <v/>
      </c>
      <c r="FX1295" t="str" cm="1">
        <f t="array" ref="FX1295">IF(FX1291="","",_xll.PBD(FX1291,"Primary Industry Group","","USD","",""))</f>
        <v/>
      </c>
      <c r="FY1295" t="str" cm="1">
        <f t="array" ref="FY1295">IF(FY1291="","",_xll.PBD(FY1291,"Primary Industry Group","","USD","",""))</f>
        <v/>
      </c>
      <c r="FZ1295" t="str" cm="1">
        <f t="array" ref="FZ1295">IF(FZ1291="","",_xll.PBD(FZ1291,"Primary Industry Group","","USD","",""))</f>
        <v/>
      </c>
      <c r="GA1295" t="str" cm="1">
        <f t="array" ref="GA1295">IF(GA1291="","",_xll.PBD(GA1291,"Primary Industry Group","","USD","",""))</f>
        <v/>
      </c>
      <c r="GB1295" t="str" cm="1">
        <f t="array" ref="GB1295">IF(GB1291="","",_xll.PBD(GB1291,"Primary Industry Group","","USD","",""))</f>
        <v/>
      </c>
      <c r="GC1295" t="str" cm="1">
        <f t="array" ref="GC1295">IF(GC1291="","",_xll.PBD(GC1291,"Primary Industry Group","","USD","",""))</f>
        <v/>
      </c>
      <c r="GD1295" t="str" cm="1">
        <f t="array" ref="GD1295">IF(GD1291="","",_xll.PBD(GD1291,"Primary Industry Group","","USD","",""))</f>
        <v/>
      </c>
      <c r="GE1295" t="str" cm="1">
        <f t="array" ref="GE1295">IF(GE1291="","",_xll.PBD(GE1291,"Primary Industry Group","","USD","",""))</f>
        <v/>
      </c>
      <c r="GF1295" t="str" cm="1">
        <f t="array" ref="GF1295">IF(GF1291="","",_xll.PBD(GF1291,"Primary Industry Group","","USD","",""))</f>
        <v/>
      </c>
      <c r="GG1295" t="str" cm="1">
        <f t="array" ref="GG1295">IF(GG1291="","",_xll.PBD(GG1291,"Primary Industry Group","","USD","",""))</f>
        <v/>
      </c>
      <c r="GH1295" t="str" cm="1">
        <f t="array" ref="GH1295">IF(GH1291="","",_xll.PBD(GH1291,"Primary Industry Group","","USD","",""))</f>
        <v/>
      </c>
      <c r="GI1295" t="str" cm="1">
        <f t="array" ref="GI1295">IF(GI1291="","",_xll.PBD(GI1291,"Primary Industry Group","","USD","",""))</f>
        <v/>
      </c>
      <c r="GJ1295" t="str" cm="1">
        <f t="array" ref="GJ1295">IF(GJ1291="","",_xll.PBD(GJ1291,"Primary Industry Group","","USD","",""))</f>
        <v/>
      </c>
      <c r="GK1295" t="str" cm="1">
        <f t="array" ref="GK1295">IF(GK1291="","",_xll.PBD(GK1291,"Primary Industry Group","","USD","",""))</f>
        <v/>
      </c>
      <c r="GL1295" t="str" cm="1">
        <f t="array" ref="GL1295">IF(GL1291="","",_xll.PBD(GL1291,"Primary Industry Group","","USD","",""))</f>
        <v/>
      </c>
      <c r="GM1295" t="str" cm="1">
        <f t="array" ref="GM1295">IF(GM1291="","",_xll.PBD(GM1291,"Primary Industry Group","","USD","",""))</f>
        <v/>
      </c>
      <c r="GN1295" t="str" cm="1">
        <f t="array" ref="GN1295">IF(GN1291="","",_xll.PBD(GN1291,"Primary Industry Group","","USD","",""))</f>
        <v/>
      </c>
      <c r="GO1295" t="str" cm="1">
        <f t="array" ref="GO1295">IF(GO1291="","",_xll.PBD(GO1291,"Primary Industry Group","","USD","",""))</f>
        <v/>
      </c>
      <c r="GP1295" t="str" cm="1">
        <f t="array" ref="GP1295">IF(GP1291="","",_xll.PBD(GP1291,"Primary Industry Group","","USD","",""))</f>
        <v/>
      </c>
      <c r="GQ1295" t="str" cm="1">
        <f t="array" ref="GQ1295">IF(GQ1291="","",_xll.PBD(GQ1291,"Primary Industry Group","","USD","",""))</f>
        <v/>
      </c>
      <c r="GR1295" t="str" cm="1">
        <f t="array" ref="GR1295">IF(GR1291="","",_xll.PBD(GR1291,"Primary Industry Group","","USD","",""))</f>
        <v/>
      </c>
      <c r="GS1295" t="str" cm="1">
        <f t="array" ref="GS1295">IF(GS1291="","",_xll.PBD(GS1291,"Primary Industry Group","","USD","",""))</f>
        <v/>
      </c>
      <c r="GT1295" t="str" cm="1">
        <f t="array" ref="GT1295">IF(GT1291="","",_xll.PBD(GT1291,"Primary Industry Group","","USD","",""))</f>
        <v/>
      </c>
      <c r="GU1295" t="str" cm="1">
        <f t="array" ref="GU1295">IF(GU1291="","",_xll.PBD(GU1291,"Primary Industry Group","","USD","",""))</f>
        <v/>
      </c>
      <c r="GV1295" t="str" cm="1">
        <f t="array" ref="GV1295">IF(GV1291="","",_xll.PBD(GV1291,"Primary Industry Group","","USD","",""))</f>
        <v/>
      </c>
      <c r="GW1295" t="str" cm="1">
        <f t="array" ref="GW1295">IF(GW1291="","",_xll.PBD(GW1291,"Primary Industry Group","","USD","",""))</f>
        <v/>
      </c>
      <c r="GX1295" t="str" cm="1">
        <f t="array" ref="GX1295">IF(GX1291="","",_xll.PBD(GX1291,"Primary Industry Group","","USD","",""))</f>
        <v/>
      </c>
      <c r="GY1295" t="str" cm="1">
        <f t="array" ref="GY1295">IF(GY1291="","",_xll.PBD(GY1291,"Primary Industry Group","","USD","",""))</f>
        <v/>
      </c>
      <c r="GZ1295" t="str" cm="1">
        <f t="array" ref="GZ1295">IF(GZ1291="","",_xll.PBD(GZ1291,"Primary Industry Group","","USD","",""))</f>
        <v/>
      </c>
      <c r="HA1295" t="str" cm="1">
        <f t="array" ref="HA1295">IF(HA1291="","",_xll.PBD(HA1291,"Primary Industry Group","","USD","",""))</f>
        <v/>
      </c>
      <c r="HB1295" t="str" cm="1">
        <f t="array" ref="HB1295">IF(HB1291="","",_xll.PBD(HB1291,"Primary Industry Group","","USD","",""))</f>
        <v/>
      </c>
      <c r="HC1295" t="str" cm="1">
        <f t="array" ref="HC1295">IF(HC1291="","",_xll.PBD(HC1291,"Primary Industry Group","","USD","",""))</f>
        <v/>
      </c>
      <c r="HD1295" t="str" cm="1">
        <f t="array" ref="HD1295">IF(HD1291="","",_xll.PBD(HD1291,"Primary Industry Group","","USD","",""))</f>
        <v/>
      </c>
      <c r="HE1295" t="str" cm="1">
        <f t="array" ref="HE1295">IF(HE1291="","",_xll.PBD(HE1291,"Primary Industry Group","","USD","",""))</f>
        <v/>
      </c>
      <c r="HF1295" t="str" cm="1">
        <f t="array" ref="HF1295">IF(HF1291="","",_xll.PBD(HF1291,"Primary Industry Group","","USD","",""))</f>
        <v/>
      </c>
      <c r="HG1295" t="str" cm="1">
        <f t="array" ref="HG1295">IF(HG1291="","",_xll.PBD(HG1291,"Primary Industry Group","","USD","",""))</f>
        <v/>
      </c>
      <c r="HH1295" t="str" cm="1">
        <f t="array" ref="HH1295">IF(HH1291="","",_xll.PBD(HH1291,"Primary Industry Group","","USD","",""))</f>
        <v/>
      </c>
      <c r="HI1295" t="str" cm="1">
        <f t="array" ref="HI1295">IF(HI1291="","",_xll.PBD(HI1291,"Primary Industry Group","","USD","",""))</f>
        <v/>
      </c>
      <c r="HJ1295" t="str" cm="1">
        <f t="array" ref="HJ1295">IF(HJ1291="","",_xll.PBD(HJ1291,"Primary Industry Group","","USD","",""))</f>
        <v/>
      </c>
      <c r="HK1295" t="str" cm="1">
        <f t="array" ref="HK1295">IF(HK1291="","",_xll.PBD(HK1291,"Primary Industry Group","","USD","",""))</f>
        <v/>
      </c>
      <c r="HL1295" t="str" cm="1">
        <f t="array" ref="HL1295">IF(HL1291="","",_xll.PBD(HL1291,"Primary Industry Group","","USD","",""))</f>
        <v/>
      </c>
      <c r="HM1295" t="str" cm="1">
        <f t="array" ref="HM1295">IF(HM1291="","",_xll.PBD(HM1291,"Primary Industry Group","","USD","",""))</f>
        <v/>
      </c>
      <c r="HN1295" t="str" cm="1">
        <f t="array" ref="HN1295">IF(HN1291="","",_xll.PBD(HN1291,"Primary Industry Group","","USD","",""))</f>
        <v/>
      </c>
      <c r="HO1295" t="str" cm="1">
        <f t="array" ref="HO1295">IF(HO1291="","",_xll.PBD(HO1291,"Primary Industry Group","","USD","",""))</f>
        <v/>
      </c>
      <c r="HP1295" t="str" cm="1">
        <f t="array" ref="HP1295">IF(HP1291="","",_xll.PBD(HP1291,"Primary Industry Group","","USD","",""))</f>
        <v/>
      </c>
      <c r="HQ1295" t="str" cm="1">
        <f t="array" ref="HQ1295">IF(HQ1291="","",_xll.PBD(HQ1291,"Primary Industry Group","","USD","",""))</f>
        <v/>
      </c>
      <c r="HR1295" t="str" cm="1">
        <f t="array" ref="HR1295">IF(HR1291="","",_xll.PBD(HR1291,"Primary Industry Group","","USD","",""))</f>
        <v/>
      </c>
      <c r="HS1295" t="str" cm="1">
        <f t="array" ref="HS1295">IF(HS1291="","",_xll.PBD(HS1291,"Primary Industry Group","","USD","",""))</f>
        <v/>
      </c>
      <c r="HT1295" t="str" cm="1">
        <f t="array" ref="HT1295">IF(HT1291="","",_xll.PBD(HT1291,"Primary Industry Group","","USD","",""))</f>
        <v/>
      </c>
      <c r="HU1295" t="str" cm="1">
        <f t="array" ref="HU1295">IF(HU1291="","",_xll.PBD(HU1291,"Primary Industry Group","","USD","",""))</f>
        <v/>
      </c>
      <c r="HV1295" t="str" cm="1">
        <f t="array" ref="HV1295">IF(HV1291="","",_xll.PBD(HV1291,"Primary Industry Group","","USD","",""))</f>
        <v/>
      </c>
      <c r="HW1295" t="str" cm="1">
        <f t="array" ref="HW1295">IF(HW1291="","",_xll.PBD(HW1291,"Primary Industry Group","","USD","",""))</f>
        <v/>
      </c>
      <c r="HX1295" t="str" cm="1">
        <f t="array" ref="HX1295">IF(HX1291="","",_xll.PBD(HX1291,"Primary Industry Group","","USD","",""))</f>
        <v/>
      </c>
      <c r="HY1295" t="str" cm="1">
        <f t="array" ref="HY1295">IF(HY1291="","",_xll.PBD(HY1291,"Primary Industry Group","","USD","",""))</f>
        <v/>
      </c>
      <c r="HZ1295" t="str" cm="1">
        <f t="array" ref="HZ1295">IF(HZ1291="","",_xll.PBD(HZ1291,"Primary Industry Group","","USD","",""))</f>
        <v/>
      </c>
      <c r="IA1295" t="str" cm="1">
        <f t="array" ref="IA1295">IF(IA1291="","",_xll.PBD(IA1291,"Primary Industry Group","","USD","",""))</f>
        <v/>
      </c>
      <c r="IB1295" t="str" cm="1">
        <f t="array" ref="IB1295">IF(IB1291="","",_xll.PBD(IB1291,"Primary Industry Group","","USD","",""))</f>
        <v/>
      </c>
      <c r="IC1295" t="str" cm="1">
        <f t="array" ref="IC1295">IF(IC1291="","",_xll.PBD(IC1291,"Primary Industry Group","","USD","",""))</f>
        <v/>
      </c>
      <c r="ID1295" t="str" cm="1">
        <f t="array" ref="ID1295">IF(ID1291="","",_xll.PBD(ID1291,"Primary Industry Group","","USD","",""))</f>
        <v/>
      </c>
      <c r="IE1295" t="str" cm="1">
        <f t="array" ref="IE1295">IF(IE1291="","",_xll.PBD(IE1291,"Primary Industry Group","","USD","",""))</f>
        <v/>
      </c>
    </row>
    <row r="1296" spans="2:239" x14ac:dyDescent="0.2">
      <c r="B1296" t="s">
        <v>2701</v>
      </c>
      <c r="C1296" t="str" cm="1">
        <f t="array" aca="1" ref="C1296" ca="1">IF(C1291="","",_xll.PBD(C1291,"Primary Industry Sector","","USD","",""))</f>
        <v/>
      </c>
      <c r="D1296" t="str" cm="1">
        <f t="array" ref="D1296">IF(D1291="","",_xll.PBD(D1291,"Primary Industry Sector","","USD","",""))</f>
        <v/>
      </c>
      <c r="E1296" t="str" cm="1">
        <f t="array" ref="E1296">IF(E1291="","",_xll.PBD(E1291,"Primary Industry Sector","","USD","",""))</f>
        <v/>
      </c>
      <c r="F1296" t="str" cm="1">
        <f t="array" ref="F1296">IF(F1291="","",_xll.PBD(F1291,"Primary Industry Sector","","USD","",""))</f>
        <v/>
      </c>
      <c r="G1296" t="str" cm="1">
        <f t="array" ref="G1296">IF(G1291="","",_xll.PBD(G1291,"Primary Industry Sector","","USD","",""))</f>
        <v/>
      </c>
      <c r="H1296" t="str" cm="1">
        <f t="array" ref="H1296">IF(H1291="","",_xll.PBD(H1291,"Primary Industry Sector","","USD","",""))</f>
        <v/>
      </c>
      <c r="I1296" t="str" cm="1">
        <f t="array" ref="I1296">IF(I1291="","",_xll.PBD(I1291,"Primary Industry Sector","","USD","",""))</f>
        <v/>
      </c>
      <c r="J1296" t="str" cm="1">
        <f t="array" ref="J1296">IF(J1291="","",_xll.PBD(J1291,"Primary Industry Sector","","USD","",""))</f>
        <v/>
      </c>
      <c r="K1296" t="str" cm="1">
        <f t="array" ref="K1296">IF(K1291="","",_xll.PBD(K1291,"Primary Industry Sector","","USD","",""))</f>
        <v/>
      </c>
      <c r="L1296" t="str" cm="1">
        <f t="array" ref="L1296">IF(L1291="","",_xll.PBD(L1291,"Primary Industry Sector","","USD","",""))</f>
        <v/>
      </c>
      <c r="M1296" t="str" cm="1">
        <f t="array" ref="M1296">IF(M1291="","",_xll.PBD(M1291,"Primary Industry Sector","","USD","",""))</f>
        <v/>
      </c>
      <c r="N1296" t="str" cm="1">
        <f t="array" ref="N1296">IF(N1291="","",_xll.PBD(N1291,"Primary Industry Sector","","USD","",""))</f>
        <v/>
      </c>
      <c r="O1296" t="str" cm="1">
        <f t="array" ref="O1296">IF(O1291="","",_xll.PBD(O1291,"Primary Industry Sector","","USD","",""))</f>
        <v/>
      </c>
      <c r="P1296" t="str" cm="1">
        <f t="array" ref="P1296">IF(P1291="","",_xll.PBD(P1291,"Primary Industry Sector","","USD","",""))</f>
        <v/>
      </c>
      <c r="Q1296" t="str" cm="1">
        <f t="array" ref="Q1296">IF(Q1291="","",_xll.PBD(Q1291,"Primary Industry Sector","","USD","",""))</f>
        <v/>
      </c>
      <c r="R1296" t="str" cm="1">
        <f t="array" ref="R1296">IF(R1291="","",_xll.PBD(R1291,"Primary Industry Sector","","USD","",""))</f>
        <v/>
      </c>
      <c r="S1296" t="str" cm="1">
        <f t="array" ref="S1296">IF(S1291="","",_xll.PBD(S1291,"Primary Industry Sector","","USD","",""))</f>
        <v/>
      </c>
      <c r="T1296" t="str" cm="1">
        <f t="array" ref="T1296">IF(T1291="","",_xll.PBD(T1291,"Primary Industry Sector","","USD","",""))</f>
        <v/>
      </c>
      <c r="U1296" t="str" cm="1">
        <f t="array" ref="U1296">IF(U1291="","",_xll.PBD(U1291,"Primary Industry Sector","","USD","",""))</f>
        <v/>
      </c>
      <c r="V1296" t="str" cm="1">
        <f t="array" ref="V1296">IF(V1291="","",_xll.PBD(V1291,"Primary Industry Sector","","USD","",""))</f>
        <v/>
      </c>
      <c r="W1296" t="str" cm="1">
        <f t="array" ref="W1296">IF(W1291="","",_xll.PBD(W1291,"Primary Industry Sector","","USD","",""))</f>
        <v/>
      </c>
      <c r="X1296" t="str" cm="1">
        <f t="array" ref="X1296">IF(X1291="","",_xll.PBD(X1291,"Primary Industry Sector","","USD","",""))</f>
        <v/>
      </c>
      <c r="Y1296" t="str" cm="1">
        <f t="array" ref="Y1296">IF(Y1291="","",_xll.PBD(Y1291,"Primary Industry Sector","","USD","",""))</f>
        <v/>
      </c>
      <c r="Z1296" t="str" cm="1">
        <f t="array" ref="Z1296">IF(Z1291="","",_xll.PBD(Z1291,"Primary Industry Sector","","USD","",""))</f>
        <v/>
      </c>
      <c r="AA1296" t="str" cm="1">
        <f t="array" ref="AA1296">IF(AA1291="","",_xll.PBD(AA1291,"Primary Industry Sector","","USD","",""))</f>
        <v/>
      </c>
      <c r="AB1296" t="str" cm="1">
        <f t="array" ref="AB1296">IF(AB1291="","",_xll.PBD(AB1291,"Primary Industry Sector","","USD","",""))</f>
        <v/>
      </c>
      <c r="AC1296" t="str" cm="1">
        <f t="array" ref="AC1296">IF(AC1291="","",_xll.PBD(AC1291,"Primary Industry Sector","","USD","",""))</f>
        <v/>
      </c>
      <c r="AD1296" t="str" cm="1">
        <f t="array" ref="AD1296">IF(AD1291="","",_xll.PBD(AD1291,"Primary Industry Sector","","USD","",""))</f>
        <v/>
      </c>
      <c r="AE1296" t="str" cm="1">
        <f t="array" ref="AE1296">IF(AE1291="","",_xll.PBD(AE1291,"Primary Industry Sector","","USD","",""))</f>
        <v/>
      </c>
      <c r="AF1296" t="str" cm="1">
        <f t="array" ref="AF1296">IF(AF1291="","",_xll.PBD(AF1291,"Primary Industry Sector","","USD","",""))</f>
        <v/>
      </c>
      <c r="AG1296" t="str" cm="1">
        <f t="array" ref="AG1296">IF(AG1291="","",_xll.PBD(AG1291,"Primary Industry Sector","","USD","",""))</f>
        <v/>
      </c>
      <c r="AH1296" t="str" cm="1">
        <f t="array" ref="AH1296">IF(AH1291="","",_xll.PBD(AH1291,"Primary Industry Sector","","USD","",""))</f>
        <v/>
      </c>
      <c r="AI1296" t="str" cm="1">
        <f t="array" ref="AI1296">IF(AI1291="","",_xll.PBD(AI1291,"Primary Industry Sector","","USD","",""))</f>
        <v/>
      </c>
      <c r="AJ1296" t="str" cm="1">
        <f t="array" ref="AJ1296">IF(AJ1291="","",_xll.PBD(AJ1291,"Primary Industry Sector","","USD","",""))</f>
        <v/>
      </c>
      <c r="AK1296" t="str" cm="1">
        <f t="array" ref="AK1296">IF(AK1291="","",_xll.PBD(AK1291,"Primary Industry Sector","","USD","",""))</f>
        <v/>
      </c>
      <c r="AL1296" t="str" cm="1">
        <f t="array" ref="AL1296">IF(AL1291="","",_xll.PBD(AL1291,"Primary Industry Sector","","USD","",""))</f>
        <v/>
      </c>
      <c r="AM1296" t="str" cm="1">
        <f t="array" ref="AM1296">IF(AM1291="","",_xll.PBD(AM1291,"Primary Industry Sector","","USD","",""))</f>
        <v/>
      </c>
      <c r="AN1296" t="str" cm="1">
        <f t="array" ref="AN1296">IF(AN1291="","",_xll.PBD(AN1291,"Primary Industry Sector","","USD","",""))</f>
        <v/>
      </c>
      <c r="AO1296" t="str" cm="1">
        <f t="array" ref="AO1296">IF(AO1291="","",_xll.PBD(AO1291,"Primary Industry Sector","","USD","",""))</f>
        <v/>
      </c>
      <c r="AP1296" t="str" cm="1">
        <f t="array" ref="AP1296">IF(AP1291="","",_xll.PBD(AP1291,"Primary Industry Sector","","USD","",""))</f>
        <v/>
      </c>
      <c r="AQ1296" t="str" cm="1">
        <f t="array" ref="AQ1296">IF(AQ1291="","",_xll.PBD(AQ1291,"Primary Industry Sector","","USD","",""))</f>
        <v/>
      </c>
      <c r="AR1296" t="str" cm="1">
        <f t="array" ref="AR1296">IF(AR1291="","",_xll.PBD(AR1291,"Primary Industry Sector","","USD","",""))</f>
        <v/>
      </c>
      <c r="AS1296" t="str" cm="1">
        <f t="array" ref="AS1296">IF(AS1291="","",_xll.PBD(AS1291,"Primary Industry Sector","","USD","",""))</f>
        <v/>
      </c>
      <c r="AT1296" t="str" cm="1">
        <f t="array" ref="AT1296">IF(AT1291="","",_xll.PBD(AT1291,"Primary Industry Sector","","USD","",""))</f>
        <v/>
      </c>
      <c r="AU1296" t="str" cm="1">
        <f t="array" ref="AU1296">IF(AU1291="","",_xll.PBD(AU1291,"Primary Industry Sector","","USD","",""))</f>
        <v/>
      </c>
      <c r="AV1296" t="str" cm="1">
        <f t="array" ref="AV1296">IF(AV1291="","",_xll.PBD(AV1291,"Primary Industry Sector","","USD","",""))</f>
        <v/>
      </c>
      <c r="AW1296" t="str" cm="1">
        <f t="array" ref="AW1296">IF(AW1291="","",_xll.PBD(AW1291,"Primary Industry Sector","","USD","",""))</f>
        <v/>
      </c>
      <c r="AX1296" t="str" cm="1">
        <f t="array" ref="AX1296">IF(AX1291="","",_xll.PBD(AX1291,"Primary Industry Sector","","USD","",""))</f>
        <v/>
      </c>
      <c r="AY1296" t="str" cm="1">
        <f t="array" ref="AY1296">IF(AY1291="","",_xll.PBD(AY1291,"Primary Industry Sector","","USD","",""))</f>
        <v/>
      </c>
      <c r="AZ1296" t="str" cm="1">
        <f t="array" ref="AZ1296">IF(AZ1291="","",_xll.PBD(AZ1291,"Primary Industry Sector","","USD","",""))</f>
        <v/>
      </c>
      <c r="BA1296" t="str" cm="1">
        <f t="array" ref="BA1296">IF(BA1291="","",_xll.PBD(BA1291,"Primary Industry Sector","","USD","",""))</f>
        <v/>
      </c>
      <c r="BB1296" t="str" cm="1">
        <f t="array" ref="BB1296">IF(BB1291="","",_xll.PBD(BB1291,"Primary Industry Sector","","USD","",""))</f>
        <v/>
      </c>
      <c r="BC1296" t="str" cm="1">
        <f t="array" ref="BC1296">IF(BC1291="","",_xll.PBD(BC1291,"Primary Industry Sector","","USD","",""))</f>
        <v/>
      </c>
      <c r="BD1296" t="str" cm="1">
        <f t="array" ref="BD1296">IF(BD1291="","",_xll.PBD(BD1291,"Primary Industry Sector","","USD","",""))</f>
        <v/>
      </c>
      <c r="BE1296" t="str" cm="1">
        <f t="array" ref="BE1296">IF(BE1291="","",_xll.PBD(BE1291,"Primary Industry Sector","","USD","",""))</f>
        <v/>
      </c>
      <c r="BF1296" t="str" cm="1">
        <f t="array" ref="BF1296">IF(BF1291="","",_xll.PBD(BF1291,"Primary Industry Sector","","USD","",""))</f>
        <v/>
      </c>
      <c r="BG1296" t="str" cm="1">
        <f t="array" ref="BG1296">IF(BG1291="","",_xll.PBD(BG1291,"Primary Industry Sector","","USD","",""))</f>
        <v/>
      </c>
      <c r="BH1296" t="str" cm="1">
        <f t="array" ref="BH1296">IF(BH1291="","",_xll.PBD(BH1291,"Primary Industry Sector","","USD","",""))</f>
        <v/>
      </c>
      <c r="BI1296" t="str" cm="1">
        <f t="array" ref="BI1296">IF(BI1291="","",_xll.PBD(BI1291,"Primary Industry Sector","","USD","",""))</f>
        <v/>
      </c>
      <c r="BJ1296" t="str" cm="1">
        <f t="array" ref="BJ1296">IF(BJ1291="","",_xll.PBD(BJ1291,"Primary Industry Sector","","USD","",""))</f>
        <v/>
      </c>
      <c r="BK1296" t="str" cm="1">
        <f t="array" ref="BK1296">IF(BK1291="","",_xll.PBD(BK1291,"Primary Industry Sector","","USD","",""))</f>
        <v/>
      </c>
      <c r="BL1296" t="str" cm="1">
        <f t="array" ref="BL1296">IF(BL1291="","",_xll.PBD(BL1291,"Primary Industry Sector","","USD","",""))</f>
        <v/>
      </c>
      <c r="BM1296" t="str" cm="1">
        <f t="array" ref="BM1296">IF(BM1291="","",_xll.PBD(BM1291,"Primary Industry Sector","","USD","",""))</f>
        <v/>
      </c>
      <c r="BN1296" t="str" cm="1">
        <f t="array" ref="BN1296">IF(BN1291="","",_xll.PBD(BN1291,"Primary Industry Sector","","USD","",""))</f>
        <v/>
      </c>
      <c r="BO1296" t="str" cm="1">
        <f t="array" ref="BO1296">IF(BO1291="","",_xll.PBD(BO1291,"Primary Industry Sector","","USD","",""))</f>
        <v/>
      </c>
      <c r="BP1296" t="str" cm="1">
        <f t="array" ref="BP1296">IF(BP1291="","",_xll.PBD(BP1291,"Primary Industry Sector","","USD","",""))</f>
        <v/>
      </c>
      <c r="BQ1296" t="str" cm="1">
        <f t="array" ref="BQ1296">IF(BQ1291="","",_xll.PBD(BQ1291,"Primary Industry Sector","","USD","",""))</f>
        <v/>
      </c>
      <c r="BR1296" t="str" cm="1">
        <f t="array" ref="BR1296">IF(BR1291="","",_xll.PBD(BR1291,"Primary Industry Sector","","USD","",""))</f>
        <v/>
      </c>
      <c r="BS1296" t="str" cm="1">
        <f t="array" ref="BS1296">IF(BS1291="","",_xll.PBD(BS1291,"Primary Industry Sector","","USD","",""))</f>
        <v/>
      </c>
      <c r="BT1296" t="str" cm="1">
        <f t="array" ref="BT1296">IF(BT1291="","",_xll.PBD(BT1291,"Primary Industry Sector","","USD","",""))</f>
        <v/>
      </c>
      <c r="BU1296" t="str" cm="1">
        <f t="array" ref="BU1296">IF(BU1291="","",_xll.PBD(BU1291,"Primary Industry Sector","","USD","",""))</f>
        <v/>
      </c>
      <c r="BV1296" t="str" cm="1">
        <f t="array" ref="BV1296">IF(BV1291="","",_xll.PBD(BV1291,"Primary Industry Sector","","USD","",""))</f>
        <v/>
      </c>
      <c r="BW1296" t="str" cm="1">
        <f t="array" ref="BW1296">IF(BW1291="","",_xll.PBD(BW1291,"Primary Industry Sector","","USD","",""))</f>
        <v/>
      </c>
      <c r="BX1296" t="str" cm="1">
        <f t="array" ref="BX1296">IF(BX1291="","",_xll.PBD(BX1291,"Primary Industry Sector","","USD","",""))</f>
        <v/>
      </c>
      <c r="BY1296" t="str" cm="1">
        <f t="array" ref="BY1296">IF(BY1291="","",_xll.PBD(BY1291,"Primary Industry Sector","","USD","",""))</f>
        <v/>
      </c>
      <c r="BZ1296" t="str" cm="1">
        <f t="array" ref="BZ1296">IF(BZ1291="","",_xll.PBD(BZ1291,"Primary Industry Sector","","USD","",""))</f>
        <v/>
      </c>
      <c r="CA1296" t="str" cm="1">
        <f t="array" ref="CA1296">IF(CA1291="","",_xll.PBD(CA1291,"Primary Industry Sector","","USD","",""))</f>
        <v/>
      </c>
      <c r="CB1296" t="str" cm="1">
        <f t="array" ref="CB1296">IF(CB1291="","",_xll.PBD(CB1291,"Primary Industry Sector","","USD","",""))</f>
        <v/>
      </c>
      <c r="CC1296" t="str" cm="1">
        <f t="array" ref="CC1296">IF(CC1291="","",_xll.PBD(CC1291,"Primary Industry Sector","","USD","",""))</f>
        <v/>
      </c>
      <c r="CD1296" t="str" cm="1">
        <f t="array" ref="CD1296">IF(CD1291="","",_xll.PBD(CD1291,"Primary Industry Sector","","USD","",""))</f>
        <v/>
      </c>
      <c r="CE1296" t="str" cm="1">
        <f t="array" ref="CE1296">IF(CE1291="","",_xll.PBD(CE1291,"Primary Industry Sector","","USD","",""))</f>
        <v/>
      </c>
      <c r="CF1296" t="str" cm="1">
        <f t="array" ref="CF1296">IF(CF1291="","",_xll.PBD(CF1291,"Primary Industry Sector","","USD","",""))</f>
        <v/>
      </c>
      <c r="CG1296" t="str" cm="1">
        <f t="array" ref="CG1296">IF(CG1291="","",_xll.PBD(CG1291,"Primary Industry Sector","","USD","",""))</f>
        <v/>
      </c>
      <c r="CH1296" t="str" cm="1">
        <f t="array" ref="CH1296">IF(CH1291="","",_xll.PBD(CH1291,"Primary Industry Sector","","USD","",""))</f>
        <v/>
      </c>
      <c r="CI1296" t="str" cm="1">
        <f t="array" ref="CI1296">IF(CI1291="","",_xll.PBD(CI1291,"Primary Industry Sector","","USD","",""))</f>
        <v/>
      </c>
      <c r="CJ1296" t="str" cm="1">
        <f t="array" ref="CJ1296">IF(CJ1291="","",_xll.PBD(CJ1291,"Primary Industry Sector","","USD","",""))</f>
        <v/>
      </c>
      <c r="CK1296" t="str" cm="1">
        <f t="array" ref="CK1296">IF(CK1291="","",_xll.PBD(CK1291,"Primary Industry Sector","","USD","",""))</f>
        <v/>
      </c>
      <c r="CL1296" t="str" cm="1">
        <f t="array" ref="CL1296">IF(CL1291="","",_xll.PBD(CL1291,"Primary Industry Sector","","USD","",""))</f>
        <v/>
      </c>
      <c r="CM1296" t="str" cm="1">
        <f t="array" ref="CM1296">IF(CM1291="","",_xll.PBD(CM1291,"Primary Industry Sector","","USD","",""))</f>
        <v/>
      </c>
      <c r="CN1296" t="str" cm="1">
        <f t="array" ref="CN1296">IF(CN1291="","",_xll.PBD(CN1291,"Primary Industry Sector","","USD","",""))</f>
        <v/>
      </c>
      <c r="CO1296" t="str" cm="1">
        <f t="array" ref="CO1296">IF(CO1291="","",_xll.PBD(CO1291,"Primary Industry Sector","","USD","",""))</f>
        <v/>
      </c>
      <c r="CP1296" t="str" cm="1">
        <f t="array" ref="CP1296">IF(CP1291="","",_xll.PBD(CP1291,"Primary Industry Sector","","USD","",""))</f>
        <v/>
      </c>
      <c r="CQ1296" t="str" cm="1">
        <f t="array" ref="CQ1296">IF(CQ1291="","",_xll.PBD(CQ1291,"Primary Industry Sector","","USD","",""))</f>
        <v/>
      </c>
      <c r="CR1296" t="str" cm="1">
        <f t="array" ref="CR1296">IF(CR1291="","",_xll.PBD(CR1291,"Primary Industry Sector","","USD","",""))</f>
        <v/>
      </c>
      <c r="CS1296" t="str" cm="1">
        <f t="array" ref="CS1296">IF(CS1291="","",_xll.PBD(CS1291,"Primary Industry Sector","","USD","",""))</f>
        <v/>
      </c>
      <c r="CT1296" t="str" cm="1">
        <f t="array" ref="CT1296">IF(CT1291="","",_xll.PBD(CT1291,"Primary Industry Sector","","USD","",""))</f>
        <v/>
      </c>
      <c r="CU1296" t="str" cm="1">
        <f t="array" ref="CU1296">IF(CU1291="","",_xll.PBD(CU1291,"Primary Industry Sector","","USD","",""))</f>
        <v/>
      </c>
      <c r="CV1296" t="str" cm="1">
        <f t="array" ref="CV1296">IF(CV1291="","",_xll.PBD(CV1291,"Primary Industry Sector","","USD","",""))</f>
        <v/>
      </c>
      <c r="CW1296" t="str" cm="1">
        <f t="array" ref="CW1296">IF(CW1291="","",_xll.PBD(CW1291,"Primary Industry Sector","","USD","",""))</f>
        <v/>
      </c>
      <c r="CX1296" t="str" cm="1">
        <f t="array" ref="CX1296">IF(CX1291="","",_xll.PBD(CX1291,"Primary Industry Sector","","USD","",""))</f>
        <v/>
      </c>
      <c r="CY1296" t="str" cm="1">
        <f t="array" ref="CY1296">IF(CY1291="","",_xll.PBD(CY1291,"Primary Industry Sector","","USD","",""))</f>
        <v/>
      </c>
      <c r="CZ1296" t="str" cm="1">
        <f t="array" ref="CZ1296">IF(CZ1291="","",_xll.PBD(CZ1291,"Primary Industry Sector","","USD","",""))</f>
        <v/>
      </c>
      <c r="DA1296" t="str" cm="1">
        <f t="array" ref="DA1296">IF(DA1291="","",_xll.PBD(DA1291,"Primary Industry Sector","","USD","",""))</f>
        <v/>
      </c>
      <c r="DB1296" t="str" cm="1">
        <f t="array" ref="DB1296">IF(DB1291="","",_xll.PBD(DB1291,"Primary Industry Sector","","USD","",""))</f>
        <v/>
      </c>
      <c r="DC1296" t="str" cm="1">
        <f t="array" ref="DC1296">IF(DC1291="","",_xll.PBD(DC1291,"Primary Industry Sector","","USD","",""))</f>
        <v/>
      </c>
      <c r="DD1296" t="str" cm="1">
        <f t="array" ref="DD1296">IF(DD1291="","",_xll.PBD(DD1291,"Primary Industry Sector","","USD","",""))</f>
        <v/>
      </c>
      <c r="DE1296" t="str" cm="1">
        <f t="array" ref="DE1296">IF(DE1291="","",_xll.PBD(DE1291,"Primary Industry Sector","","USD","",""))</f>
        <v/>
      </c>
      <c r="DF1296" t="str" cm="1">
        <f t="array" ref="DF1296">IF(DF1291="","",_xll.PBD(DF1291,"Primary Industry Sector","","USD","",""))</f>
        <v/>
      </c>
      <c r="DG1296" t="str" cm="1">
        <f t="array" ref="DG1296">IF(DG1291="","",_xll.PBD(DG1291,"Primary Industry Sector","","USD","",""))</f>
        <v/>
      </c>
      <c r="DH1296" t="str" cm="1">
        <f t="array" ref="DH1296">IF(DH1291="","",_xll.PBD(DH1291,"Primary Industry Sector","","USD","",""))</f>
        <v/>
      </c>
      <c r="DI1296" t="str" cm="1">
        <f t="array" ref="DI1296">IF(DI1291="","",_xll.PBD(DI1291,"Primary Industry Sector","","USD","",""))</f>
        <v/>
      </c>
      <c r="DJ1296" t="str" cm="1">
        <f t="array" ref="DJ1296">IF(DJ1291="","",_xll.PBD(DJ1291,"Primary Industry Sector","","USD","",""))</f>
        <v/>
      </c>
      <c r="DK1296" t="str" cm="1">
        <f t="array" ref="DK1296">IF(DK1291="","",_xll.PBD(DK1291,"Primary Industry Sector","","USD","",""))</f>
        <v/>
      </c>
      <c r="DL1296" t="str" cm="1">
        <f t="array" ref="DL1296">IF(DL1291="","",_xll.PBD(DL1291,"Primary Industry Sector","","USD","",""))</f>
        <v/>
      </c>
      <c r="DM1296" t="str" cm="1">
        <f t="array" ref="DM1296">IF(DM1291="","",_xll.PBD(DM1291,"Primary Industry Sector","","USD","",""))</f>
        <v/>
      </c>
      <c r="DN1296" t="str" cm="1">
        <f t="array" ref="DN1296">IF(DN1291="","",_xll.PBD(DN1291,"Primary Industry Sector","","USD","",""))</f>
        <v/>
      </c>
      <c r="DO1296" t="str" cm="1">
        <f t="array" ref="DO1296">IF(DO1291="","",_xll.PBD(DO1291,"Primary Industry Sector","","USD","",""))</f>
        <v/>
      </c>
      <c r="DP1296" t="str" cm="1">
        <f t="array" ref="DP1296">IF(DP1291="","",_xll.PBD(DP1291,"Primary Industry Sector","","USD","",""))</f>
        <v/>
      </c>
      <c r="DQ1296" t="str" cm="1">
        <f t="array" ref="DQ1296">IF(DQ1291="","",_xll.PBD(DQ1291,"Primary Industry Sector","","USD","",""))</f>
        <v/>
      </c>
      <c r="DR1296" t="str" cm="1">
        <f t="array" ref="DR1296">IF(DR1291="","",_xll.PBD(DR1291,"Primary Industry Sector","","USD","",""))</f>
        <v/>
      </c>
      <c r="DS1296" t="str" cm="1">
        <f t="array" ref="DS1296">IF(DS1291="","",_xll.PBD(DS1291,"Primary Industry Sector","","USD","",""))</f>
        <v/>
      </c>
      <c r="DT1296" t="str" cm="1">
        <f t="array" ref="DT1296">IF(DT1291="","",_xll.PBD(DT1291,"Primary Industry Sector","","USD","",""))</f>
        <v/>
      </c>
      <c r="DU1296" t="str" cm="1">
        <f t="array" ref="DU1296">IF(DU1291="","",_xll.PBD(DU1291,"Primary Industry Sector","","USD","",""))</f>
        <v/>
      </c>
      <c r="DV1296" t="str" cm="1">
        <f t="array" ref="DV1296">IF(DV1291="","",_xll.PBD(DV1291,"Primary Industry Sector","","USD","",""))</f>
        <v/>
      </c>
      <c r="DW1296" t="str" cm="1">
        <f t="array" ref="DW1296">IF(DW1291="","",_xll.PBD(DW1291,"Primary Industry Sector","","USD","",""))</f>
        <v/>
      </c>
      <c r="DX1296" t="str" cm="1">
        <f t="array" ref="DX1296">IF(DX1291="","",_xll.PBD(DX1291,"Primary Industry Sector","","USD","",""))</f>
        <v/>
      </c>
      <c r="DY1296" t="str" cm="1">
        <f t="array" ref="DY1296">IF(DY1291="","",_xll.PBD(DY1291,"Primary Industry Sector","","USD","",""))</f>
        <v/>
      </c>
      <c r="DZ1296" t="str" cm="1">
        <f t="array" ref="DZ1296">IF(DZ1291="","",_xll.PBD(DZ1291,"Primary Industry Sector","","USD","",""))</f>
        <v/>
      </c>
      <c r="EA1296" t="str" cm="1">
        <f t="array" ref="EA1296">IF(EA1291="","",_xll.PBD(EA1291,"Primary Industry Sector","","USD","",""))</f>
        <v/>
      </c>
      <c r="EB1296" t="str" cm="1">
        <f t="array" ref="EB1296">IF(EB1291="","",_xll.PBD(EB1291,"Primary Industry Sector","","USD","",""))</f>
        <v/>
      </c>
      <c r="EC1296" t="str" cm="1">
        <f t="array" ref="EC1296">IF(EC1291="","",_xll.PBD(EC1291,"Primary Industry Sector","","USD","",""))</f>
        <v/>
      </c>
      <c r="ED1296" t="str" cm="1">
        <f t="array" ref="ED1296">IF(ED1291="","",_xll.PBD(ED1291,"Primary Industry Sector","","USD","",""))</f>
        <v/>
      </c>
      <c r="EE1296" t="str" cm="1">
        <f t="array" ref="EE1296">IF(EE1291="","",_xll.PBD(EE1291,"Primary Industry Sector","","USD","",""))</f>
        <v/>
      </c>
      <c r="EF1296" t="str" cm="1">
        <f t="array" ref="EF1296">IF(EF1291="","",_xll.PBD(EF1291,"Primary Industry Sector","","USD","",""))</f>
        <v/>
      </c>
      <c r="EG1296" t="str" cm="1">
        <f t="array" ref="EG1296">IF(EG1291="","",_xll.PBD(EG1291,"Primary Industry Sector","","USD","",""))</f>
        <v/>
      </c>
      <c r="EH1296" t="str" cm="1">
        <f t="array" ref="EH1296">IF(EH1291="","",_xll.PBD(EH1291,"Primary Industry Sector","","USD","",""))</f>
        <v/>
      </c>
      <c r="EI1296" t="str" cm="1">
        <f t="array" ref="EI1296">IF(EI1291="","",_xll.PBD(EI1291,"Primary Industry Sector","","USD","",""))</f>
        <v/>
      </c>
      <c r="EJ1296" t="str" cm="1">
        <f t="array" ref="EJ1296">IF(EJ1291="","",_xll.PBD(EJ1291,"Primary Industry Sector","","USD","",""))</f>
        <v/>
      </c>
      <c r="EK1296" t="str" cm="1">
        <f t="array" ref="EK1296">IF(EK1291="","",_xll.PBD(EK1291,"Primary Industry Sector","","USD","",""))</f>
        <v/>
      </c>
      <c r="EL1296" t="str" cm="1">
        <f t="array" ref="EL1296">IF(EL1291="","",_xll.PBD(EL1291,"Primary Industry Sector","","USD","",""))</f>
        <v/>
      </c>
      <c r="EM1296" t="str" cm="1">
        <f t="array" ref="EM1296">IF(EM1291="","",_xll.PBD(EM1291,"Primary Industry Sector","","USD","",""))</f>
        <v/>
      </c>
      <c r="EN1296" t="str" cm="1">
        <f t="array" ref="EN1296">IF(EN1291="","",_xll.PBD(EN1291,"Primary Industry Sector","","USD","",""))</f>
        <v/>
      </c>
      <c r="EO1296" t="str" cm="1">
        <f t="array" ref="EO1296">IF(EO1291="","",_xll.PBD(EO1291,"Primary Industry Sector","","USD","",""))</f>
        <v/>
      </c>
      <c r="EP1296" t="str" cm="1">
        <f t="array" ref="EP1296">IF(EP1291="","",_xll.PBD(EP1291,"Primary Industry Sector","","USD","",""))</f>
        <v/>
      </c>
      <c r="EQ1296" t="str" cm="1">
        <f t="array" ref="EQ1296">IF(EQ1291="","",_xll.PBD(EQ1291,"Primary Industry Sector","","USD","",""))</f>
        <v/>
      </c>
      <c r="ER1296" t="str" cm="1">
        <f t="array" ref="ER1296">IF(ER1291="","",_xll.PBD(ER1291,"Primary Industry Sector","","USD","",""))</f>
        <v/>
      </c>
      <c r="ES1296" t="str" cm="1">
        <f t="array" ref="ES1296">IF(ES1291="","",_xll.PBD(ES1291,"Primary Industry Sector","","USD","",""))</f>
        <v/>
      </c>
      <c r="ET1296" t="str" cm="1">
        <f t="array" ref="ET1296">IF(ET1291="","",_xll.PBD(ET1291,"Primary Industry Sector","","USD","",""))</f>
        <v/>
      </c>
      <c r="EU1296" t="str" cm="1">
        <f t="array" ref="EU1296">IF(EU1291="","",_xll.PBD(EU1291,"Primary Industry Sector","","USD","",""))</f>
        <v/>
      </c>
      <c r="EV1296" t="str" cm="1">
        <f t="array" ref="EV1296">IF(EV1291="","",_xll.PBD(EV1291,"Primary Industry Sector","","USD","",""))</f>
        <v/>
      </c>
      <c r="EW1296" t="str" cm="1">
        <f t="array" ref="EW1296">IF(EW1291="","",_xll.PBD(EW1291,"Primary Industry Sector","","USD","",""))</f>
        <v/>
      </c>
      <c r="EX1296" t="str" cm="1">
        <f t="array" ref="EX1296">IF(EX1291="","",_xll.PBD(EX1291,"Primary Industry Sector","","USD","",""))</f>
        <v/>
      </c>
      <c r="EY1296" t="str" cm="1">
        <f t="array" ref="EY1296">IF(EY1291="","",_xll.PBD(EY1291,"Primary Industry Sector","","USD","",""))</f>
        <v/>
      </c>
      <c r="EZ1296" t="str" cm="1">
        <f t="array" ref="EZ1296">IF(EZ1291="","",_xll.PBD(EZ1291,"Primary Industry Sector","","USD","",""))</f>
        <v/>
      </c>
      <c r="FA1296" t="str" cm="1">
        <f t="array" ref="FA1296">IF(FA1291="","",_xll.PBD(FA1291,"Primary Industry Sector","","USD","",""))</f>
        <v/>
      </c>
      <c r="FB1296" t="str" cm="1">
        <f t="array" ref="FB1296">IF(FB1291="","",_xll.PBD(FB1291,"Primary Industry Sector","","USD","",""))</f>
        <v/>
      </c>
      <c r="FC1296" t="str" cm="1">
        <f t="array" ref="FC1296">IF(FC1291="","",_xll.PBD(FC1291,"Primary Industry Sector","","USD","",""))</f>
        <v/>
      </c>
      <c r="FD1296" t="str" cm="1">
        <f t="array" ref="FD1296">IF(FD1291="","",_xll.PBD(FD1291,"Primary Industry Sector","","USD","",""))</f>
        <v/>
      </c>
      <c r="FE1296" t="str" cm="1">
        <f t="array" ref="FE1296">IF(FE1291="","",_xll.PBD(FE1291,"Primary Industry Sector","","USD","",""))</f>
        <v/>
      </c>
      <c r="FF1296" t="str" cm="1">
        <f t="array" ref="FF1296">IF(FF1291="","",_xll.PBD(FF1291,"Primary Industry Sector","","USD","",""))</f>
        <v/>
      </c>
      <c r="FG1296" t="str" cm="1">
        <f t="array" ref="FG1296">IF(FG1291="","",_xll.PBD(FG1291,"Primary Industry Sector","","USD","",""))</f>
        <v/>
      </c>
      <c r="FH1296" t="str" cm="1">
        <f t="array" ref="FH1296">IF(FH1291="","",_xll.PBD(FH1291,"Primary Industry Sector","","USD","",""))</f>
        <v/>
      </c>
      <c r="FI1296" t="str" cm="1">
        <f t="array" ref="FI1296">IF(FI1291="","",_xll.PBD(FI1291,"Primary Industry Sector","","USD","",""))</f>
        <v/>
      </c>
      <c r="FJ1296" t="str" cm="1">
        <f t="array" ref="FJ1296">IF(FJ1291="","",_xll.PBD(FJ1291,"Primary Industry Sector","","USD","",""))</f>
        <v/>
      </c>
      <c r="FK1296" t="str" cm="1">
        <f t="array" ref="FK1296">IF(FK1291="","",_xll.PBD(FK1291,"Primary Industry Sector","","USD","",""))</f>
        <v/>
      </c>
      <c r="FL1296" t="str" cm="1">
        <f t="array" ref="FL1296">IF(FL1291="","",_xll.PBD(FL1291,"Primary Industry Sector","","USD","",""))</f>
        <v/>
      </c>
      <c r="FM1296" t="str" cm="1">
        <f t="array" ref="FM1296">IF(FM1291="","",_xll.PBD(FM1291,"Primary Industry Sector","","USD","",""))</f>
        <v/>
      </c>
      <c r="FN1296" t="str" cm="1">
        <f t="array" ref="FN1296">IF(FN1291="","",_xll.PBD(FN1291,"Primary Industry Sector","","USD","",""))</f>
        <v/>
      </c>
      <c r="FO1296" t="str" cm="1">
        <f t="array" ref="FO1296">IF(FO1291="","",_xll.PBD(FO1291,"Primary Industry Sector","","USD","",""))</f>
        <v/>
      </c>
      <c r="FP1296" t="str" cm="1">
        <f t="array" ref="FP1296">IF(FP1291="","",_xll.PBD(FP1291,"Primary Industry Sector","","USD","",""))</f>
        <v/>
      </c>
      <c r="FQ1296" t="str" cm="1">
        <f t="array" ref="FQ1296">IF(FQ1291="","",_xll.PBD(FQ1291,"Primary Industry Sector","","USD","",""))</f>
        <v/>
      </c>
      <c r="FR1296" t="str" cm="1">
        <f t="array" ref="FR1296">IF(FR1291="","",_xll.PBD(FR1291,"Primary Industry Sector","","USD","",""))</f>
        <v/>
      </c>
      <c r="FS1296" t="str" cm="1">
        <f t="array" ref="FS1296">IF(FS1291="","",_xll.PBD(FS1291,"Primary Industry Sector","","USD","",""))</f>
        <v/>
      </c>
      <c r="FT1296" t="str" cm="1">
        <f t="array" ref="FT1296">IF(FT1291="","",_xll.PBD(FT1291,"Primary Industry Sector","","USD","",""))</f>
        <v/>
      </c>
      <c r="FU1296" t="str" cm="1">
        <f t="array" ref="FU1296">IF(FU1291="","",_xll.PBD(FU1291,"Primary Industry Sector","","USD","",""))</f>
        <v/>
      </c>
      <c r="FV1296" t="str" cm="1">
        <f t="array" ref="FV1296">IF(FV1291="","",_xll.PBD(FV1291,"Primary Industry Sector","","USD","",""))</f>
        <v/>
      </c>
      <c r="FW1296" t="str" cm="1">
        <f t="array" ref="FW1296">IF(FW1291="","",_xll.PBD(FW1291,"Primary Industry Sector","","USD","",""))</f>
        <v/>
      </c>
      <c r="FX1296" t="str" cm="1">
        <f t="array" ref="FX1296">IF(FX1291="","",_xll.PBD(FX1291,"Primary Industry Sector","","USD","",""))</f>
        <v/>
      </c>
      <c r="FY1296" t="str" cm="1">
        <f t="array" ref="FY1296">IF(FY1291="","",_xll.PBD(FY1291,"Primary Industry Sector","","USD","",""))</f>
        <v/>
      </c>
      <c r="FZ1296" t="str" cm="1">
        <f t="array" ref="FZ1296">IF(FZ1291="","",_xll.PBD(FZ1291,"Primary Industry Sector","","USD","",""))</f>
        <v/>
      </c>
      <c r="GA1296" t="str" cm="1">
        <f t="array" ref="GA1296">IF(GA1291="","",_xll.PBD(GA1291,"Primary Industry Sector","","USD","",""))</f>
        <v/>
      </c>
      <c r="GB1296" t="str" cm="1">
        <f t="array" ref="GB1296">IF(GB1291="","",_xll.PBD(GB1291,"Primary Industry Sector","","USD","",""))</f>
        <v/>
      </c>
      <c r="GC1296" t="str" cm="1">
        <f t="array" ref="GC1296">IF(GC1291="","",_xll.PBD(GC1291,"Primary Industry Sector","","USD","",""))</f>
        <v/>
      </c>
      <c r="GD1296" t="str" cm="1">
        <f t="array" ref="GD1296">IF(GD1291="","",_xll.PBD(GD1291,"Primary Industry Sector","","USD","",""))</f>
        <v/>
      </c>
      <c r="GE1296" t="str" cm="1">
        <f t="array" ref="GE1296">IF(GE1291="","",_xll.PBD(GE1291,"Primary Industry Sector","","USD","",""))</f>
        <v/>
      </c>
      <c r="GF1296" t="str" cm="1">
        <f t="array" ref="GF1296">IF(GF1291="","",_xll.PBD(GF1291,"Primary Industry Sector","","USD","",""))</f>
        <v/>
      </c>
      <c r="GG1296" t="str" cm="1">
        <f t="array" ref="GG1296">IF(GG1291="","",_xll.PBD(GG1291,"Primary Industry Sector","","USD","",""))</f>
        <v/>
      </c>
      <c r="GH1296" t="str" cm="1">
        <f t="array" ref="GH1296">IF(GH1291="","",_xll.PBD(GH1291,"Primary Industry Sector","","USD","",""))</f>
        <v/>
      </c>
      <c r="GI1296" t="str" cm="1">
        <f t="array" ref="GI1296">IF(GI1291="","",_xll.PBD(GI1291,"Primary Industry Sector","","USD","",""))</f>
        <v/>
      </c>
      <c r="GJ1296" t="str" cm="1">
        <f t="array" ref="GJ1296">IF(GJ1291="","",_xll.PBD(GJ1291,"Primary Industry Sector","","USD","",""))</f>
        <v/>
      </c>
      <c r="GK1296" t="str" cm="1">
        <f t="array" ref="GK1296">IF(GK1291="","",_xll.PBD(GK1291,"Primary Industry Sector","","USD","",""))</f>
        <v/>
      </c>
      <c r="GL1296" t="str" cm="1">
        <f t="array" ref="GL1296">IF(GL1291="","",_xll.PBD(GL1291,"Primary Industry Sector","","USD","",""))</f>
        <v/>
      </c>
      <c r="GM1296" t="str" cm="1">
        <f t="array" ref="GM1296">IF(GM1291="","",_xll.PBD(GM1291,"Primary Industry Sector","","USD","",""))</f>
        <v/>
      </c>
      <c r="GN1296" t="str" cm="1">
        <f t="array" ref="GN1296">IF(GN1291="","",_xll.PBD(GN1291,"Primary Industry Sector","","USD","",""))</f>
        <v/>
      </c>
      <c r="GO1296" t="str" cm="1">
        <f t="array" ref="GO1296">IF(GO1291="","",_xll.PBD(GO1291,"Primary Industry Sector","","USD","",""))</f>
        <v/>
      </c>
      <c r="GP1296" t="str" cm="1">
        <f t="array" ref="GP1296">IF(GP1291="","",_xll.PBD(GP1291,"Primary Industry Sector","","USD","",""))</f>
        <v/>
      </c>
      <c r="GQ1296" t="str" cm="1">
        <f t="array" ref="GQ1296">IF(GQ1291="","",_xll.PBD(GQ1291,"Primary Industry Sector","","USD","",""))</f>
        <v/>
      </c>
      <c r="GR1296" t="str" cm="1">
        <f t="array" ref="GR1296">IF(GR1291="","",_xll.PBD(GR1291,"Primary Industry Sector","","USD","",""))</f>
        <v/>
      </c>
      <c r="GS1296" t="str" cm="1">
        <f t="array" ref="GS1296">IF(GS1291="","",_xll.PBD(GS1291,"Primary Industry Sector","","USD","",""))</f>
        <v/>
      </c>
      <c r="GT1296" t="str" cm="1">
        <f t="array" ref="GT1296">IF(GT1291="","",_xll.PBD(GT1291,"Primary Industry Sector","","USD","",""))</f>
        <v/>
      </c>
      <c r="GU1296" t="str" cm="1">
        <f t="array" ref="GU1296">IF(GU1291="","",_xll.PBD(GU1291,"Primary Industry Sector","","USD","",""))</f>
        <v/>
      </c>
      <c r="GV1296" t="str" cm="1">
        <f t="array" ref="GV1296">IF(GV1291="","",_xll.PBD(GV1291,"Primary Industry Sector","","USD","",""))</f>
        <v/>
      </c>
      <c r="GW1296" t="str" cm="1">
        <f t="array" ref="GW1296">IF(GW1291="","",_xll.PBD(GW1291,"Primary Industry Sector","","USD","",""))</f>
        <v/>
      </c>
      <c r="GX1296" t="str" cm="1">
        <f t="array" ref="GX1296">IF(GX1291="","",_xll.PBD(GX1291,"Primary Industry Sector","","USD","",""))</f>
        <v/>
      </c>
      <c r="GY1296" t="str" cm="1">
        <f t="array" ref="GY1296">IF(GY1291="","",_xll.PBD(GY1291,"Primary Industry Sector","","USD","",""))</f>
        <v/>
      </c>
      <c r="GZ1296" t="str" cm="1">
        <f t="array" ref="GZ1296">IF(GZ1291="","",_xll.PBD(GZ1291,"Primary Industry Sector","","USD","",""))</f>
        <v/>
      </c>
      <c r="HA1296" t="str" cm="1">
        <f t="array" ref="HA1296">IF(HA1291="","",_xll.PBD(HA1291,"Primary Industry Sector","","USD","",""))</f>
        <v/>
      </c>
      <c r="HB1296" t="str" cm="1">
        <f t="array" ref="HB1296">IF(HB1291="","",_xll.PBD(HB1291,"Primary Industry Sector","","USD","",""))</f>
        <v/>
      </c>
      <c r="HC1296" t="str" cm="1">
        <f t="array" ref="HC1296">IF(HC1291="","",_xll.PBD(HC1291,"Primary Industry Sector","","USD","",""))</f>
        <v/>
      </c>
      <c r="HD1296" t="str" cm="1">
        <f t="array" ref="HD1296">IF(HD1291="","",_xll.PBD(HD1291,"Primary Industry Sector","","USD","",""))</f>
        <v/>
      </c>
      <c r="HE1296" t="str" cm="1">
        <f t="array" ref="HE1296">IF(HE1291="","",_xll.PBD(HE1291,"Primary Industry Sector","","USD","",""))</f>
        <v/>
      </c>
      <c r="HF1296" t="str" cm="1">
        <f t="array" ref="HF1296">IF(HF1291="","",_xll.PBD(HF1291,"Primary Industry Sector","","USD","",""))</f>
        <v/>
      </c>
      <c r="HG1296" t="str" cm="1">
        <f t="array" ref="HG1296">IF(HG1291="","",_xll.PBD(HG1291,"Primary Industry Sector","","USD","",""))</f>
        <v/>
      </c>
      <c r="HH1296" t="str" cm="1">
        <f t="array" ref="HH1296">IF(HH1291="","",_xll.PBD(HH1291,"Primary Industry Sector","","USD","",""))</f>
        <v/>
      </c>
      <c r="HI1296" t="str" cm="1">
        <f t="array" ref="HI1296">IF(HI1291="","",_xll.PBD(HI1291,"Primary Industry Sector","","USD","",""))</f>
        <v/>
      </c>
      <c r="HJ1296" t="str" cm="1">
        <f t="array" ref="HJ1296">IF(HJ1291="","",_xll.PBD(HJ1291,"Primary Industry Sector","","USD","",""))</f>
        <v/>
      </c>
      <c r="HK1296" t="str" cm="1">
        <f t="array" ref="HK1296">IF(HK1291="","",_xll.PBD(HK1291,"Primary Industry Sector","","USD","",""))</f>
        <v/>
      </c>
      <c r="HL1296" t="str" cm="1">
        <f t="array" ref="HL1296">IF(HL1291="","",_xll.PBD(HL1291,"Primary Industry Sector","","USD","",""))</f>
        <v/>
      </c>
      <c r="HM1296" t="str" cm="1">
        <f t="array" ref="HM1296">IF(HM1291="","",_xll.PBD(HM1291,"Primary Industry Sector","","USD","",""))</f>
        <v/>
      </c>
      <c r="HN1296" t="str" cm="1">
        <f t="array" ref="HN1296">IF(HN1291="","",_xll.PBD(HN1291,"Primary Industry Sector","","USD","",""))</f>
        <v/>
      </c>
      <c r="HO1296" t="str" cm="1">
        <f t="array" ref="HO1296">IF(HO1291="","",_xll.PBD(HO1291,"Primary Industry Sector","","USD","",""))</f>
        <v/>
      </c>
      <c r="HP1296" t="str" cm="1">
        <f t="array" ref="HP1296">IF(HP1291="","",_xll.PBD(HP1291,"Primary Industry Sector","","USD","",""))</f>
        <v/>
      </c>
      <c r="HQ1296" t="str" cm="1">
        <f t="array" ref="HQ1296">IF(HQ1291="","",_xll.PBD(HQ1291,"Primary Industry Sector","","USD","",""))</f>
        <v/>
      </c>
      <c r="HR1296" t="str" cm="1">
        <f t="array" ref="HR1296">IF(HR1291="","",_xll.PBD(HR1291,"Primary Industry Sector","","USD","",""))</f>
        <v/>
      </c>
      <c r="HS1296" t="str" cm="1">
        <f t="array" ref="HS1296">IF(HS1291="","",_xll.PBD(HS1291,"Primary Industry Sector","","USD","",""))</f>
        <v/>
      </c>
      <c r="HT1296" t="str" cm="1">
        <f t="array" ref="HT1296">IF(HT1291="","",_xll.PBD(HT1291,"Primary Industry Sector","","USD","",""))</f>
        <v/>
      </c>
      <c r="HU1296" t="str" cm="1">
        <f t="array" ref="HU1296">IF(HU1291="","",_xll.PBD(HU1291,"Primary Industry Sector","","USD","",""))</f>
        <v/>
      </c>
      <c r="HV1296" t="str" cm="1">
        <f t="array" ref="HV1296">IF(HV1291="","",_xll.PBD(HV1291,"Primary Industry Sector","","USD","",""))</f>
        <v/>
      </c>
      <c r="HW1296" t="str" cm="1">
        <f t="array" ref="HW1296">IF(HW1291="","",_xll.PBD(HW1291,"Primary Industry Sector","","USD","",""))</f>
        <v/>
      </c>
      <c r="HX1296" t="str" cm="1">
        <f t="array" ref="HX1296">IF(HX1291="","",_xll.PBD(HX1291,"Primary Industry Sector","","USD","",""))</f>
        <v/>
      </c>
      <c r="HY1296" t="str" cm="1">
        <f t="array" ref="HY1296">IF(HY1291="","",_xll.PBD(HY1291,"Primary Industry Sector","","USD","",""))</f>
        <v/>
      </c>
      <c r="HZ1296" t="str" cm="1">
        <f t="array" ref="HZ1296">IF(HZ1291="","",_xll.PBD(HZ1291,"Primary Industry Sector","","USD","",""))</f>
        <v/>
      </c>
      <c r="IA1296" t="str" cm="1">
        <f t="array" ref="IA1296">IF(IA1291="","",_xll.PBD(IA1291,"Primary Industry Sector","","USD","",""))</f>
        <v/>
      </c>
      <c r="IB1296" t="str" cm="1">
        <f t="array" ref="IB1296">IF(IB1291="","",_xll.PBD(IB1291,"Primary Industry Sector","","USD","",""))</f>
        <v/>
      </c>
      <c r="IC1296" t="str" cm="1">
        <f t="array" ref="IC1296">IF(IC1291="","",_xll.PBD(IC1291,"Primary Industry Sector","","USD","",""))</f>
        <v/>
      </c>
      <c r="ID1296" t="str" cm="1">
        <f t="array" ref="ID1296">IF(ID1291="","",_xll.PBD(ID1291,"Primary Industry Sector","","USD","",""))</f>
        <v/>
      </c>
      <c r="IE1296" t="str" cm="1">
        <f t="array" ref="IE1296">IF(IE1291="","",_xll.PBD(IE1291,"Primary Industry Sector","","USD","",""))</f>
        <v/>
      </c>
    </row>
    <row r="1297" spans="1:239" x14ac:dyDescent="0.2">
      <c r="B1297" t="s">
        <v>2714</v>
      </c>
      <c r="C1297" t="str">
        <f t="shared" ref="C1297:BN1297" ca="1" si="9763">IF(C1291="","",IF(C1296=$D$5,1,0))</f>
        <v/>
      </c>
      <c r="D1297" t="str">
        <f t="shared" si="9763"/>
        <v/>
      </c>
      <c r="E1297" t="str">
        <f t="shared" si="9763"/>
        <v/>
      </c>
      <c r="F1297" t="str">
        <f t="shared" si="9763"/>
        <v/>
      </c>
      <c r="G1297" t="str">
        <f t="shared" si="9763"/>
        <v/>
      </c>
      <c r="H1297" t="str">
        <f t="shared" si="9763"/>
        <v/>
      </c>
      <c r="I1297" t="str">
        <f t="shared" si="9763"/>
        <v/>
      </c>
      <c r="J1297" t="str">
        <f t="shared" si="9763"/>
        <v/>
      </c>
      <c r="K1297" t="str">
        <f t="shared" si="9763"/>
        <v/>
      </c>
      <c r="L1297" t="str">
        <f t="shared" si="9763"/>
        <v/>
      </c>
      <c r="M1297" t="str">
        <f t="shared" si="9763"/>
        <v/>
      </c>
      <c r="N1297" t="str">
        <f t="shared" si="9763"/>
        <v/>
      </c>
      <c r="O1297" t="str">
        <f t="shared" si="9763"/>
        <v/>
      </c>
      <c r="P1297" t="str">
        <f t="shared" si="9763"/>
        <v/>
      </c>
      <c r="Q1297" t="str">
        <f t="shared" si="9763"/>
        <v/>
      </c>
      <c r="R1297" t="str">
        <f t="shared" si="9763"/>
        <v/>
      </c>
      <c r="S1297" t="str">
        <f t="shared" si="9763"/>
        <v/>
      </c>
      <c r="T1297" t="str">
        <f t="shared" si="9763"/>
        <v/>
      </c>
      <c r="U1297" t="str">
        <f t="shared" si="9763"/>
        <v/>
      </c>
      <c r="V1297" t="str">
        <f t="shared" si="9763"/>
        <v/>
      </c>
      <c r="W1297" t="str">
        <f t="shared" si="9763"/>
        <v/>
      </c>
      <c r="X1297" t="str">
        <f t="shared" si="9763"/>
        <v/>
      </c>
      <c r="Y1297" t="str">
        <f t="shared" si="9763"/>
        <v/>
      </c>
      <c r="Z1297" t="str">
        <f t="shared" si="9763"/>
        <v/>
      </c>
      <c r="AA1297" t="str">
        <f t="shared" si="9763"/>
        <v/>
      </c>
      <c r="AB1297" t="str">
        <f t="shared" si="9763"/>
        <v/>
      </c>
      <c r="AC1297" t="str">
        <f t="shared" si="9763"/>
        <v/>
      </c>
      <c r="AD1297" t="str">
        <f t="shared" si="9763"/>
        <v/>
      </c>
      <c r="AE1297" t="str">
        <f t="shared" si="9763"/>
        <v/>
      </c>
      <c r="AF1297" t="str">
        <f t="shared" si="9763"/>
        <v/>
      </c>
      <c r="AG1297" t="str">
        <f t="shared" si="9763"/>
        <v/>
      </c>
      <c r="AH1297" t="str">
        <f t="shared" si="9763"/>
        <v/>
      </c>
      <c r="AI1297" t="str">
        <f t="shared" si="9763"/>
        <v/>
      </c>
      <c r="AJ1297" t="str">
        <f t="shared" si="9763"/>
        <v/>
      </c>
      <c r="AK1297" t="str">
        <f t="shared" si="9763"/>
        <v/>
      </c>
      <c r="AL1297" t="str">
        <f t="shared" si="9763"/>
        <v/>
      </c>
      <c r="AM1297" t="str">
        <f t="shared" si="9763"/>
        <v/>
      </c>
      <c r="AN1297" t="str">
        <f t="shared" si="9763"/>
        <v/>
      </c>
      <c r="AO1297" t="str">
        <f t="shared" si="9763"/>
        <v/>
      </c>
      <c r="AP1297" t="str">
        <f t="shared" si="9763"/>
        <v/>
      </c>
      <c r="AQ1297" t="str">
        <f t="shared" si="9763"/>
        <v/>
      </c>
      <c r="AR1297" t="str">
        <f t="shared" si="9763"/>
        <v/>
      </c>
      <c r="AS1297" t="str">
        <f t="shared" si="9763"/>
        <v/>
      </c>
      <c r="AT1297" t="str">
        <f t="shared" si="9763"/>
        <v/>
      </c>
      <c r="AU1297" t="str">
        <f t="shared" si="9763"/>
        <v/>
      </c>
      <c r="AV1297" t="str">
        <f t="shared" si="9763"/>
        <v/>
      </c>
      <c r="AW1297" t="str">
        <f t="shared" si="9763"/>
        <v/>
      </c>
      <c r="AX1297" t="str">
        <f t="shared" si="9763"/>
        <v/>
      </c>
      <c r="AY1297" t="str">
        <f t="shared" si="9763"/>
        <v/>
      </c>
      <c r="AZ1297" t="str">
        <f t="shared" si="9763"/>
        <v/>
      </c>
      <c r="BA1297" t="str">
        <f t="shared" si="9763"/>
        <v/>
      </c>
      <c r="BB1297" t="str">
        <f t="shared" si="9763"/>
        <v/>
      </c>
      <c r="BC1297" t="str">
        <f t="shared" si="9763"/>
        <v/>
      </c>
      <c r="BD1297" t="str">
        <f t="shared" si="9763"/>
        <v/>
      </c>
      <c r="BE1297" t="str">
        <f t="shared" si="9763"/>
        <v/>
      </c>
      <c r="BF1297" t="str">
        <f t="shared" si="9763"/>
        <v/>
      </c>
      <c r="BG1297" t="str">
        <f t="shared" si="9763"/>
        <v/>
      </c>
      <c r="BH1297" t="str">
        <f t="shared" si="9763"/>
        <v/>
      </c>
      <c r="BI1297" t="str">
        <f t="shared" si="9763"/>
        <v/>
      </c>
      <c r="BJ1297" t="str">
        <f t="shared" si="9763"/>
        <v/>
      </c>
      <c r="BK1297" t="str">
        <f t="shared" si="9763"/>
        <v/>
      </c>
      <c r="BL1297" t="str">
        <f t="shared" si="9763"/>
        <v/>
      </c>
      <c r="BM1297" t="str">
        <f t="shared" si="9763"/>
        <v/>
      </c>
      <c r="BN1297" t="str">
        <f t="shared" si="9763"/>
        <v/>
      </c>
      <c r="BO1297" t="str">
        <f t="shared" ref="BO1297:DZ1297" si="9764">IF(BO1291="","",IF(BO1296=$D$5,1,0))</f>
        <v/>
      </c>
      <c r="BP1297" t="str">
        <f t="shared" si="9764"/>
        <v/>
      </c>
      <c r="BQ1297" t="str">
        <f t="shared" si="9764"/>
        <v/>
      </c>
      <c r="BR1297" t="str">
        <f t="shared" si="9764"/>
        <v/>
      </c>
      <c r="BS1297" t="str">
        <f t="shared" si="9764"/>
        <v/>
      </c>
      <c r="BT1297" t="str">
        <f t="shared" si="9764"/>
        <v/>
      </c>
      <c r="BU1297" t="str">
        <f t="shared" si="9764"/>
        <v/>
      </c>
      <c r="BV1297" t="str">
        <f t="shared" si="9764"/>
        <v/>
      </c>
      <c r="BW1297" t="str">
        <f t="shared" si="9764"/>
        <v/>
      </c>
      <c r="BX1297" t="str">
        <f t="shared" si="9764"/>
        <v/>
      </c>
      <c r="BY1297" t="str">
        <f t="shared" si="9764"/>
        <v/>
      </c>
      <c r="BZ1297" t="str">
        <f t="shared" si="9764"/>
        <v/>
      </c>
      <c r="CA1297" t="str">
        <f t="shared" si="9764"/>
        <v/>
      </c>
      <c r="CB1297" t="str">
        <f t="shared" si="9764"/>
        <v/>
      </c>
      <c r="CC1297" t="str">
        <f t="shared" si="9764"/>
        <v/>
      </c>
      <c r="CD1297" t="str">
        <f t="shared" si="9764"/>
        <v/>
      </c>
      <c r="CE1297" t="str">
        <f t="shared" si="9764"/>
        <v/>
      </c>
      <c r="CF1297" t="str">
        <f t="shared" si="9764"/>
        <v/>
      </c>
      <c r="CG1297" t="str">
        <f t="shared" si="9764"/>
        <v/>
      </c>
      <c r="CH1297" t="str">
        <f t="shared" si="9764"/>
        <v/>
      </c>
      <c r="CI1297" t="str">
        <f t="shared" si="9764"/>
        <v/>
      </c>
      <c r="CJ1297" t="str">
        <f t="shared" si="9764"/>
        <v/>
      </c>
      <c r="CK1297" t="str">
        <f t="shared" si="9764"/>
        <v/>
      </c>
      <c r="CL1297" t="str">
        <f t="shared" si="9764"/>
        <v/>
      </c>
      <c r="CM1297" t="str">
        <f t="shared" si="9764"/>
        <v/>
      </c>
      <c r="CN1297" t="str">
        <f t="shared" si="9764"/>
        <v/>
      </c>
      <c r="CO1297" t="str">
        <f t="shared" si="9764"/>
        <v/>
      </c>
      <c r="CP1297" t="str">
        <f t="shared" si="9764"/>
        <v/>
      </c>
      <c r="CQ1297" t="str">
        <f t="shared" si="9764"/>
        <v/>
      </c>
      <c r="CR1297" t="str">
        <f t="shared" si="9764"/>
        <v/>
      </c>
      <c r="CS1297" t="str">
        <f t="shared" si="9764"/>
        <v/>
      </c>
      <c r="CT1297" t="str">
        <f t="shared" si="9764"/>
        <v/>
      </c>
      <c r="CU1297" t="str">
        <f t="shared" si="9764"/>
        <v/>
      </c>
      <c r="CV1297" t="str">
        <f t="shared" si="9764"/>
        <v/>
      </c>
      <c r="CW1297" t="str">
        <f t="shared" si="9764"/>
        <v/>
      </c>
      <c r="CX1297" t="str">
        <f t="shared" si="9764"/>
        <v/>
      </c>
      <c r="CY1297" t="str">
        <f t="shared" si="9764"/>
        <v/>
      </c>
      <c r="CZ1297" t="str">
        <f t="shared" si="9764"/>
        <v/>
      </c>
      <c r="DA1297" t="str">
        <f t="shared" si="9764"/>
        <v/>
      </c>
      <c r="DB1297" t="str">
        <f t="shared" si="9764"/>
        <v/>
      </c>
      <c r="DC1297" t="str">
        <f t="shared" si="9764"/>
        <v/>
      </c>
      <c r="DD1297" t="str">
        <f t="shared" si="9764"/>
        <v/>
      </c>
      <c r="DE1297" t="str">
        <f t="shared" si="9764"/>
        <v/>
      </c>
      <c r="DF1297" t="str">
        <f t="shared" si="9764"/>
        <v/>
      </c>
      <c r="DG1297" t="str">
        <f t="shared" si="9764"/>
        <v/>
      </c>
      <c r="DH1297" t="str">
        <f t="shared" si="9764"/>
        <v/>
      </c>
      <c r="DI1297" t="str">
        <f t="shared" si="9764"/>
        <v/>
      </c>
      <c r="DJ1297" t="str">
        <f t="shared" si="9764"/>
        <v/>
      </c>
      <c r="DK1297" t="str">
        <f t="shared" si="9764"/>
        <v/>
      </c>
      <c r="DL1297" t="str">
        <f t="shared" si="9764"/>
        <v/>
      </c>
      <c r="DM1297" t="str">
        <f t="shared" si="9764"/>
        <v/>
      </c>
      <c r="DN1297" t="str">
        <f t="shared" si="9764"/>
        <v/>
      </c>
      <c r="DO1297" t="str">
        <f t="shared" si="9764"/>
        <v/>
      </c>
      <c r="DP1297" t="str">
        <f t="shared" si="9764"/>
        <v/>
      </c>
      <c r="DQ1297" t="str">
        <f t="shared" si="9764"/>
        <v/>
      </c>
      <c r="DR1297" t="str">
        <f t="shared" si="9764"/>
        <v/>
      </c>
      <c r="DS1297" t="str">
        <f t="shared" si="9764"/>
        <v/>
      </c>
      <c r="DT1297" t="str">
        <f t="shared" si="9764"/>
        <v/>
      </c>
      <c r="DU1297" t="str">
        <f t="shared" si="9764"/>
        <v/>
      </c>
      <c r="DV1297" t="str">
        <f t="shared" si="9764"/>
        <v/>
      </c>
      <c r="DW1297" t="str">
        <f t="shared" si="9764"/>
        <v/>
      </c>
      <c r="DX1297" t="str">
        <f t="shared" si="9764"/>
        <v/>
      </c>
      <c r="DY1297" t="str">
        <f t="shared" si="9764"/>
        <v/>
      </c>
      <c r="DZ1297" t="str">
        <f t="shared" si="9764"/>
        <v/>
      </c>
      <c r="EA1297" t="str">
        <f t="shared" ref="EA1297:GL1297" si="9765">IF(EA1291="","",IF(EA1296=$D$5,1,0))</f>
        <v/>
      </c>
      <c r="EB1297" t="str">
        <f t="shared" si="9765"/>
        <v/>
      </c>
      <c r="EC1297" t="str">
        <f t="shared" si="9765"/>
        <v/>
      </c>
      <c r="ED1297" t="str">
        <f t="shared" si="9765"/>
        <v/>
      </c>
      <c r="EE1297" t="str">
        <f t="shared" si="9765"/>
        <v/>
      </c>
      <c r="EF1297" t="str">
        <f t="shared" si="9765"/>
        <v/>
      </c>
      <c r="EG1297" t="str">
        <f t="shared" si="9765"/>
        <v/>
      </c>
      <c r="EH1297" t="str">
        <f t="shared" si="9765"/>
        <v/>
      </c>
      <c r="EI1297" t="str">
        <f t="shared" si="9765"/>
        <v/>
      </c>
      <c r="EJ1297" t="str">
        <f t="shared" si="9765"/>
        <v/>
      </c>
      <c r="EK1297" t="str">
        <f t="shared" si="9765"/>
        <v/>
      </c>
      <c r="EL1297" t="str">
        <f t="shared" si="9765"/>
        <v/>
      </c>
      <c r="EM1297" t="str">
        <f t="shared" si="9765"/>
        <v/>
      </c>
      <c r="EN1297" t="str">
        <f t="shared" si="9765"/>
        <v/>
      </c>
      <c r="EO1297" t="str">
        <f t="shared" si="9765"/>
        <v/>
      </c>
      <c r="EP1297" t="str">
        <f t="shared" si="9765"/>
        <v/>
      </c>
      <c r="EQ1297" t="str">
        <f t="shared" si="9765"/>
        <v/>
      </c>
      <c r="ER1297" t="str">
        <f t="shared" si="9765"/>
        <v/>
      </c>
      <c r="ES1297" t="str">
        <f t="shared" si="9765"/>
        <v/>
      </c>
      <c r="ET1297" t="str">
        <f t="shared" si="9765"/>
        <v/>
      </c>
      <c r="EU1297" t="str">
        <f t="shared" si="9765"/>
        <v/>
      </c>
      <c r="EV1297" t="str">
        <f t="shared" si="9765"/>
        <v/>
      </c>
      <c r="EW1297" t="str">
        <f t="shared" si="9765"/>
        <v/>
      </c>
      <c r="EX1297" t="str">
        <f t="shared" si="9765"/>
        <v/>
      </c>
      <c r="EY1297" t="str">
        <f t="shared" si="9765"/>
        <v/>
      </c>
      <c r="EZ1297" t="str">
        <f t="shared" si="9765"/>
        <v/>
      </c>
      <c r="FA1297" t="str">
        <f t="shared" si="9765"/>
        <v/>
      </c>
      <c r="FB1297" t="str">
        <f t="shared" si="9765"/>
        <v/>
      </c>
      <c r="FC1297" t="str">
        <f t="shared" si="9765"/>
        <v/>
      </c>
      <c r="FD1297" t="str">
        <f t="shared" si="9765"/>
        <v/>
      </c>
      <c r="FE1297" t="str">
        <f t="shared" si="9765"/>
        <v/>
      </c>
      <c r="FF1297" t="str">
        <f t="shared" si="9765"/>
        <v/>
      </c>
      <c r="FG1297" t="str">
        <f t="shared" si="9765"/>
        <v/>
      </c>
      <c r="FH1297" t="str">
        <f t="shared" si="9765"/>
        <v/>
      </c>
      <c r="FI1297" t="str">
        <f t="shared" si="9765"/>
        <v/>
      </c>
      <c r="FJ1297" t="str">
        <f t="shared" si="9765"/>
        <v/>
      </c>
      <c r="FK1297" t="str">
        <f t="shared" si="9765"/>
        <v/>
      </c>
      <c r="FL1297" t="str">
        <f t="shared" si="9765"/>
        <v/>
      </c>
      <c r="FM1297" t="str">
        <f t="shared" si="9765"/>
        <v/>
      </c>
      <c r="FN1297" t="str">
        <f t="shared" si="9765"/>
        <v/>
      </c>
      <c r="FO1297" t="str">
        <f t="shared" si="9765"/>
        <v/>
      </c>
      <c r="FP1297" t="str">
        <f t="shared" si="9765"/>
        <v/>
      </c>
      <c r="FQ1297" t="str">
        <f t="shared" si="9765"/>
        <v/>
      </c>
      <c r="FR1297" t="str">
        <f t="shared" si="9765"/>
        <v/>
      </c>
      <c r="FS1297" t="str">
        <f t="shared" si="9765"/>
        <v/>
      </c>
      <c r="FT1297" t="str">
        <f t="shared" si="9765"/>
        <v/>
      </c>
      <c r="FU1297" t="str">
        <f t="shared" si="9765"/>
        <v/>
      </c>
      <c r="FV1297" t="str">
        <f t="shared" si="9765"/>
        <v/>
      </c>
      <c r="FW1297" t="str">
        <f t="shared" si="9765"/>
        <v/>
      </c>
      <c r="FX1297" t="str">
        <f t="shared" si="9765"/>
        <v/>
      </c>
      <c r="FY1297" t="str">
        <f t="shared" si="9765"/>
        <v/>
      </c>
      <c r="FZ1297" t="str">
        <f t="shared" si="9765"/>
        <v/>
      </c>
      <c r="GA1297" t="str">
        <f t="shared" si="9765"/>
        <v/>
      </c>
      <c r="GB1297" t="str">
        <f t="shared" si="9765"/>
        <v/>
      </c>
      <c r="GC1297" t="str">
        <f t="shared" si="9765"/>
        <v/>
      </c>
      <c r="GD1297" t="str">
        <f t="shared" si="9765"/>
        <v/>
      </c>
      <c r="GE1297" t="str">
        <f t="shared" si="9765"/>
        <v/>
      </c>
      <c r="GF1297" t="str">
        <f t="shared" si="9765"/>
        <v/>
      </c>
      <c r="GG1297" t="str">
        <f t="shared" si="9765"/>
        <v/>
      </c>
      <c r="GH1297" t="str">
        <f t="shared" si="9765"/>
        <v/>
      </c>
      <c r="GI1297" t="str">
        <f t="shared" si="9765"/>
        <v/>
      </c>
      <c r="GJ1297" t="str">
        <f t="shared" si="9765"/>
        <v/>
      </c>
      <c r="GK1297" t="str">
        <f t="shared" si="9765"/>
        <v/>
      </c>
      <c r="GL1297" t="str">
        <f t="shared" si="9765"/>
        <v/>
      </c>
      <c r="GM1297" t="str">
        <f t="shared" ref="GM1297:IE1297" si="9766">IF(GM1291="","",IF(GM1296=$D$5,1,0))</f>
        <v/>
      </c>
      <c r="GN1297" t="str">
        <f t="shared" si="9766"/>
        <v/>
      </c>
      <c r="GO1297" t="str">
        <f t="shared" si="9766"/>
        <v/>
      </c>
      <c r="GP1297" t="str">
        <f t="shared" si="9766"/>
        <v/>
      </c>
      <c r="GQ1297" t="str">
        <f t="shared" si="9766"/>
        <v/>
      </c>
      <c r="GR1297" t="str">
        <f t="shared" si="9766"/>
        <v/>
      </c>
      <c r="GS1297" t="str">
        <f t="shared" si="9766"/>
        <v/>
      </c>
      <c r="GT1297" t="str">
        <f t="shared" si="9766"/>
        <v/>
      </c>
      <c r="GU1297" t="str">
        <f t="shared" si="9766"/>
        <v/>
      </c>
      <c r="GV1297" t="str">
        <f t="shared" si="9766"/>
        <v/>
      </c>
      <c r="GW1297" t="str">
        <f t="shared" si="9766"/>
        <v/>
      </c>
      <c r="GX1297" t="str">
        <f t="shared" si="9766"/>
        <v/>
      </c>
      <c r="GY1297" t="str">
        <f t="shared" si="9766"/>
        <v/>
      </c>
      <c r="GZ1297" t="str">
        <f t="shared" si="9766"/>
        <v/>
      </c>
      <c r="HA1297" t="str">
        <f t="shared" si="9766"/>
        <v/>
      </c>
      <c r="HB1297" t="str">
        <f t="shared" si="9766"/>
        <v/>
      </c>
      <c r="HC1297" t="str">
        <f t="shared" si="9766"/>
        <v/>
      </c>
      <c r="HD1297" t="str">
        <f t="shared" si="9766"/>
        <v/>
      </c>
      <c r="HE1297" t="str">
        <f t="shared" si="9766"/>
        <v/>
      </c>
      <c r="HF1297" t="str">
        <f t="shared" si="9766"/>
        <v/>
      </c>
      <c r="HG1297" t="str">
        <f t="shared" si="9766"/>
        <v/>
      </c>
      <c r="HH1297" t="str">
        <f t="shared" si="9766"/>
        <v/>
      </c>
      <c r="HI1297" t="str">
        <f t="shared" si="9766"/>
        <v/>
      </c>
      <c r="HJ1297" t="str">
        <f t="shared" si="9766"/>
        <v/>
      </c>
      <c r="HK1297" t="str">
        <f t="shared" si="9766"/>
        <v/>
      </c>
      <c r="HL1297" t="str">
        <f t="shared" si="9766"/>
        <v/>
      </c>
      <c r="HM1297" t="str">
        <f t="shared" si="9766"/>
        <v/>
      </c>
      <c r="HN1297" t="str">
        <f t="shared" si="9766"/>
        <v/>
      </c>
      <c r="HO1297" t="str">
        <f t="shared" si="9766"/>
        <v/>
      </c>
      <c r="HP1297" t="str">
        <f t="shared" si="9766"/>
        <v/>
      </c>
      <c r="HQ1297" t="str">
        <f t="shared" si="9766"/>
        <v/>
      </c>
      <c r="HR1297" t="str">
        <f t="shared" si="9766"/>
        <v/>
      </c>
      <c r="HS1297" t="str">
        <f t="shared" si="9766"/>
        <v/>
      </c>
      <c r="HT1297" t="str">
        <f t="shared" si="9766"/>
        <v/>
      </c>
      <c r="HU1297" t="str">
        <f t="shared" si="9766"/>
        <v/>
      </c>
      <c r="HV1297" t="str">
        <f t="shared" si="9766"/>
        <v/>
      </c>
      <c r="HW1297" t="str">
        <f t="shared" si="9766"/>
        <v/>
      </c>
      <c r="HX1297" t="str">
        <f t="shared" si="9766"/>
        <v/>
      </c>
      <c r="HY1297" t="str">
        <f t="shared" si="9766"/>
        <v/>
      </c>
      <c r="HZ1297" t="str">
        <f t="shared" si="9766"/>
        <v/>
      </c>
      <c r="IA1297" t="str">
        <f t="shared" si="9766"/>
        <v/>
      </c>
      <c r="IB1297" t="str">
        <f t="shared" si="9766"/>
        <v/>
      </c>
      <c r="IC1297" t="str">
        <f t="shared" si="9766"/>
        <v/>
      </c>
      <c r="ID1297" t="str">
        <f t="shared" si="9766"/>
        <v/>
      </c>
      <c r="IE1297" t="str">
        <f t="shared" si="9766"/>
        <v/>
      </c>
    </row>
    <row r="1298" spans="1:239" x14ac:dyDescent="0.2">
      <c r="B1298" t="s">
        <v>4355</v>
      </c>
      <c r="C1298" t="str">
        <f t="shared" ref="C1298" ca="1" si="9767">IF(C1291="","",_xlfn.XLOOKUP(C1291,C1290:IE1290,C1289:IE1289))</f>
        <v/>
      </c>
      <c r="D1298" t="str">
        <f t="shared" ref="D1298" si="9768">IF(D1291="","",_xlfn.XLOOKUP(D1291,D1290:IF1290,D1289:IF1289))</f>
        <v/>
      </c>
      <c r="E1298" t="str">
        <f t="shared" ref="E1298" si="9769">IF(E1291="","",_xlfn.XLOOKUP(E1291,E1290:IG1290,E1289:IG1289))</f>
        <v/>
      </c>
      <c r="F1298" t="str">
        <f t="shared" ref="F1298" si="9770">IF(F1291="","",_xlfn.XLOOKUP(F1291,F1290:IH1290,F1289:IH1289))</f>
        <v/>
      </c>
      <c r="G1298" t="str">
        <f t="shared" ref="G1298" si="9771">IF(G1291="","",_xlfn.XLOOKUP(G1291,G1290:II1290,G1289:II1289))</f>
        <v/>
      </c>
      <c r="H1298" t="str">
        <f t="shared" ref="H1298" si="9772">IF(H1291="","",_xlfn.XLOOKUP(H1291,H1290:IJ1290,H1289:IJ1289))</f>
        <v/>
      </c>
      <c r="I1298" t="str">
        <f t="shared" ref="I1298" si="9773">IF(I1291="","",_xlfn.XLOOKUP(I1291,I1290:IK1290,I1289:IK1289))</f>
        <v/>
      </c>
      <c r="J1298" t="str">
        <f t="shared" ref="J1298" si="9774">IF(J1291="","",_xlfn.XLOOKUP(J1291,J1290:IL1290,J1289:IL1289))</f>
        <v/>
      </c>
      <c r="K1298" t="str">
        <f t="shared" ref="K1298" si="9775">IF(K1291="","",_xlfn.XLOOKUP(K1291,K1290:IM1290,K1289:IM1289))</f>
        <v/>
      </c>
      <c r="L1298" t="str">
        <f t="shared" ref="L1298" si="9776">IF(L1291="","",_xlfn.XLOOKUP(L1291,L1290:IN1290,L1289:IN1289))</f>
        <v/>
      </c>
      <c r="M1298" t="str">
        <f t="shared" ref="M1298" si="9777">IF(M1291="","",_xlfn.XLOOKUP(M1291,M1290:IO1290,M1289:IO1289))</f>
        <v/>
      </c>
      <c r="N1298" t="str">
        <f t="shared" ref="N1298" si="9778">IF(N1291="","",_xlfn.XLOOKUP(N1291,N1290:IP1290,N1289:IP1289))</f>
        <v/>
      </c>
      <c r="O1298" t="str">
        <f t="shared" ref="O1298" si="9779">IF(O1291="","",_xlfn.XLOOKUP(O1291,O1290:IQ1290,O1289:IQ1289))</f>
        <v/>
      </c>
      <c r="P1298" t="str">
        <f t="shared" ref="P1298" si="9780">IF(P1291="","",_xlfn.XLOOKUP(P1291,P1290:IR1290,P1289:IR1289))</f>
        <v/>
      </c>
      <c r="Q1298" t="str">
        <f t="shared" ref="Q1298" si="9781">IF(Q1291="","",_xlfn.XLOOKUP(Q1291,Q1290:IS1290,Q1289:IS1289))</f>
        <v/>
      </c>
      <c r="R1298" t="str">
        <f t="shared" ref="R1298" si="9782">IF(R1291="","",_xlfn.XLOOKUP(R1291,R1290:IT1290,R1289:IT1289))</f>
        <v/>
      </c>
      <c r="S1298" t="str">
        <f t="shared" ref="S1298" si="9783">IF(S1291="","",_xlfn.XLOOKUP(S1291,S1290:IU1290,S1289:IU1289))</f>
        <v/>
      </c>
      <c r="T1298" t="str">
        <f t="shared" ref="T1298" si="9784">IF(T1291="","",_xlfn.XLOOKUP(T1291,T1290:IV1290,T1289:IV1289))</f>
        <v/>
      </c>
      <c r="U1298" t="str">
        <f t="shared" ref="U1298" si="9785">IF(U1291="","",_xlfn.XLOOKUP(U1291,U1290:IW1290,U1289:IW1289))</f>
        <v/>
      </c>
      <c r="V1298" t="str">
        <f t="shared" ref="V1298" si="9786">IF(V1291="","",_xlfn.XLOOKUP(V1291,V1290:IX1290,V1289:IX1289))</f>
        <v/>
      </c>
      <c r="W1298" t="str">
        <f t="shared" ref="W1298" si="9787">IF(W1291="","",_xlfn.XLOOKUP(W1291,W1290:IY1290,W1289:IY1289))</f>
        <v/>
      </c>
      <c r="X1298" t="str">
        <f t="shared" ref="X1298" si="9788">IF(X1291="","",_xlfn.XLOOKUP(X1291,X1290:IZ1290,X1289:IZ1289))</f>
        <v/>
      </c>
      <c r="Y1298" t="str">
        <f t="shared" ref="Y1298" si="9789">IF(Y1291="","",_xlfn.XLOOKUP(Y1291,Y1290:JA1290,Y1289:JA1289))</f>
        <v/>
      </c>
      <c r="Z1298" t="str">
        <f t="shared" ref="Z1298" si="9790">IF(Z1291="","",_xlfn.XLOOKUP(Z1291,Z1290:JB1290,Z1289:JB1289))</f>
        <v/>
      </c>
      <c r="AA1298" t="str">
        <f t="shared" ref="AA1298" si="9791">IF(AA1291="","",_xlfn.XLOOKUP(AA1291,AA1290:JC1290,AA1289:JC1289))</f>
        <v/>
      </c>
      <c r="AB1298" t="str">
        <f t="shared" ref="AB1298" si="9792">IF(AB1291="","",_xlfn.XLOOKUP(AB1291,AB1290:JD1290,AB1289:JD1289))</f>
        <v/>
      </c>
      <c r="AC1298" t="str">
        <f t="shared" ref="AC1298" si="9793">IF(AC1291="","",_xlfn.XLOOKUP(AC1291,AC1290:JE1290,AC1289:JE1289))</f>
        <v/>
      </c>
      <c r="AD1298" t="str">
        <f t="shared" ref="AD1298" si="9794">IF(AD1291="","",_xlfn.XLOOKUP(AD1291,AD1290:JF1290,AD1289:JF1289))</f>
        <v/>
      </c>
      <c r="AE1298" t="str">
        <f t="shared" ref="AE1298" si="9795">IF(AE1291="","",_xlfn.XLOOKUP(AE1291,AE1290:JG1290,AE1289:JG1289))</f>
        <v/>
      </c>
      <c r="AF1298" t="str">
        <f t="shared" ref="AF1298" si="9796">IF(AF1291="","",_xlfn.XLOOKUP(AF1291,AF1290:JH1290,AF1289:JH1289))</f>
        <v/>
      </c>
      <c r="AG1298" t="str">
        <f t="shared" ref="AG1298" si="9797">IF(AG1291="","",_xlfn.XLOOKUP(AG1291,AG1290:JI1290,AG1289:JI1289))</f>
        <v/>
      </c>
      <c r="AH1298" t="str">
        <f t="shared" ref="AH1298" si="9798">IF(AH1291="","",_xlfn.XLOOKUP(AH1291,AH1290:JJ1290,AH1289:JJ1289))</f>
        <v/>
      </c>
      <c r="AI1298" t="str">
        <f t="shared" ref="AI1298" si="9799">IF(AI1291="","",_xlfn.XLOOKUP(AI1291,AI1290:JK1290,AI1289:JK1289))</f>
        <v/>
      </c>
      <c r="AJ1298" t="str">
        <f t="shared" ref="AJ1298" si="9800">IF(AJ1291="","",_xlfn.XLOOKUP(AJ1291,AJ1290:JL1290,AJ1289:JL1289))</f>
        <v/>
      </c>
      <c r="AK1298" t="str">
        <f t="shared" ref="AK1298" si="9801">IF(AK1291="","",_xlfn.XLOOKUP(AK1291,AK1290:JM1290,AK1289:JM1289))</f>
        <v/>
      </c>
      <c r="AL1298" t="str">
        <f t="shared" ref="AL1298" si="9802">IF(AL1291="","",_xlfn.XLOOKUP(AL1291,AL1290:JN1290,AL1289:JN1289))</f>
        <v/>
      </c>
      <c r="AM1298" t="str">
        <f t="shared" ref="AM1298" si="9803">IF(AM1291="","",_xlfn.XLOOKUP(AM1291,AM1290:JO1290,AM1289:JO1289))</f>
        <v/>
      </c>
      <c r="AN1298" t="str">
        <f t="shared" ref="AN1298" si="9804">IF(AN1291="","",_xlfn.XLOOKUP(AN1291,AN1290:JP1290,AN1289:JP1289))</f>
        <v/>
      </c>
      <c r="AO1298" t="str">
        <f t="shared" ref="AO1298" si="9805">IF(AO1291="","",_xlfn.XLOOKUP(AO1291,AO1290:JQ1290,AO1289:JQ1289))</f>
        <v/>
      </c>
      <c r="AP1298" t="str">
        <f t="shared" ref="AP1298" si="9806">IF(AP1291="","",_xlfn.XLOOKUP(AP1291,AP1290:JR1290,AP1289:JR1289))</f>
        <v/>
      </c>
      <c r="AQ1298" t="str">
        <f t="shared" ref="AQ1298" si="9807">IF(AQ1291="","",_xlfn.XLOOKUP(AQ1291,AQ1290:JS1290,AQ1289:JS1289))</f>
        <v/>
      </c>
      <c r="AR1298" t="str">
        <f t="shared" ref="AR1298" si="9808">IF(AR1291="","",_xlfn.XLOOKUP(AR1291,AR1290:JT1290,AR1289:JT1289))</f>
        <v/>
      </c>
      <c r="AS1298" t="str">
        <f t="shared" ref="AS1298" si="9809">IF(AS1291="","",_xlfn.XLOOKUP(AS1291,AS1290:JU1290,AS1289:JU1289))</f>
        <v/>
      </c>
      <c r="AT1298" t="str">
        <f t="shared" ref="AT1298" si="9810">IF(AT1291="","",_xlfn.XLOOKUP(AT1291,AT1290:JV1290,AT1289:JV1289))</f>
        <v/>
      </c>
      <c r="AU1298" t="str">
        <f t="shared" ref="AU1298" si="9811">IF(AU1291="","",_xlfn.XLOOKUP(AU1291,AU1290:JW1290,AU1289:JW1289))</f>
        <v/>
      </c>
      <c r="AV1298" t="str">
        <f t="shared" ref="AV1298" si="9812">IF(AV1291="","",_xlfn.XLOOKUP(AV1291,AV1290:JX1290,AV1289:JX1289))</f>
        <v/>
      </c>
      <c r="AW1298" t="str">
        <f t="shared" ref="AW1298" si="9813">IF(AW1291="","",_xlfn.XLOOKUP(AW1291,AW1290:JY1290,AW1289:JY1289))</f>
        <v/>
      </c>
      <c r="AX1298" t="str">
        <f t="shared" ref="AX1298" si="9814">IF(AX1291="","",_xlfn.XLOOKUP(AX1291,AX1290:JZ1290,AX1289:JZ1289))</f>
        <v/>
      </c>
      <c r="AY1298" t="str">
        <f t="shared" ref="AY1298" si="9815">IF(AY1291="","",_xlfn.XLOOKUP(AY1291,AY1290:KA1290,AY1289:KA1289))</f>
        <v/>
      </c>
      <c r="AZ1298" t="str">
        <f t="shared" ref="AZ1298" si="9816">IF(AZ1291="","",_xlfn.XLOOKUP(AZ1291,AZ1290:KB1290,AZ1289:KB1289))</f>
        <v/>
      </c>
      <c r="BA1298" t="str">
        <f t="shared" ref="BA1298" si="9817">IF(BA1291="","",_xlfn.XLOOKUP(BA1291,BA1290:KC1290,BA1289:KC1289))</f>
        <v/>
      </c>
      <c r="BB1298" t="str">
        <f t="shared" ref="BB1298" si="9818">IF(BB1291="","",_xlfn.XLOOKUP(BB1291,BB1290:KD1290,BB1289:KD1289))</f>
        <v/>
      </c>
      <c r="BC1298" t="str">
        <f t="shared" ref="BC1298" si="9819">IF(BC1291="","",_xlfn.XLOOKUP(BC1291,BC1290:KE1290,BC1289:KE1289))</f>
        <v/>
      </c>
      <c r="BD1298" t="str">
        <f t="shared" ref="BD1298" si="9820">IF(BD1291="","",_xlfn.XLOOKUP(BD1291,BD1290:KF1290,BD1289:KF1289))</f>
        <v/>
      </c>
      <c r="BE1298" t="str">
        <f t="shared" ref="BE1298" si="9821">IF(BE1291="","",_xlfn.XLOOKUP(BE1291,BE1290:KG1290,BE1289:KG1289))</f>
        <v/>
      </c>
      <c r="BF1298" t="str">
        <f t="shared" ref="BF1298" si="9822">IF(BF1291="","",_xlfn.XLOOKUP(BF1291,BF1290:KH1290,BF1289:KH1289))</f>
        <v/>
      </c>
      <c r="BG1298" t="str">
        <f t="shared" ref="BG1298" si="9823">IF(BG1291="","",_xlfn.XLOOKUP(BG1291,BG1290:KI1290,BG1289:KI1289))</f>
        <v/>
      </c>
      <c r="BH1298" t="str">
        <f t="shared" ref="BH1298" si="9824">IF(BH1291="","",_xlfn.XLOOKUP(BH1291,BH1290:KJ1290,BH1289:KJ1289))</f>
        <v/>
      </c>
      <c r="BI1298" t="str">
        <f t="shared" ref="BI1298" si="9825">IF(BI1291="","",_xlfn.XLOOKUP(BI1291,BI1290:KK1290,BI1289:KK1289))</f>
        <v/>
      </c>
      <c r="BJ1298" t="str">
        <f t="shared" ref="BJ1298" si="9826">IF(BJ1291="","",_xlfn.XLOOKUP(BJ1291,BJ1290:KL1290,BJ1289:KL1289))</f>
        <v/>
      </c>
      <c r="BK1298" t="str">
        <f t="shared" ref="BK1298" si="9827">IF(BK1291="","",_xlfn.XLOOKUP(BK1291,BK1290:KM1290,BK1289:KM1289))</f>
        <v/>
      </c>
      <c r="BL1298" t="str">
        <f t="shared" ref="BL1298" si="9828">IF(BL1291="","",_xlfn.XLOOKUP(BL1291,BL1290:KN1290,BL1289:KN1289))</f>
        <v/>
      </c>
      <c r="BM1298" t="str">
        <f t="shared" ref="BM1298" si="9829">IF(BM1291="","",_xlfn.XLOOKUP(BM1291,BM1290:KO1290,BM1289:KO1289))</f>
        <v/>
      </c>
      <c r="BN1298" t="str">
        <f t="shared" ref="BN1298" si="9830">IF(BN1291="","",_xlfn.XLOOKUP(BN1291,BN1290:KP1290,BN1289:KP1289))</f>
        <v/>
      </c>
      <c r="BO1298" t="str">
        <f t="shared" ref="BO1298" si="9831">IF(BO1291="","",_xlfn.XLOOKUP(BO1291,BO1290:KQ1290,BO1289:KQ1289))</f>
        <v/>
      </c>
      <c r="BP1298" t="str">
        <f t="shared" ref="BP1298" si="9832">IF(BP1291="","",_xlfn.XLOOKUP(BP1291,BP1290:KR1290,BP1289:KR1289))</f>
        <v/>
      </c>
      <c r="BQ1298" t="str">
        <f t="shared" ref="BQ1298" si="9833">IF(BQ1291="","",_xlfn.XLOOKUP(BQ1291,BQ1290:KS1290,BQ1289:KS1289))</f>
        <v/>
      </c>
      <c r="BR1298" t="str">
        <f t="shared" ref="BR1298" si="9834">IF(BR1291="","",_xlfn.XLOOKUP(BR1291,BR1290:KT1290,BR1289:KT1289))</f>
        <v/>
      </c>
      <c r="BS1298" t="str">
        <f t="shared" ref="BS1298" si="9835">IF(BS1291="","",_xlfn.XLOOKUP(BS1291,BS1290:KU1290,BS1289:KU1289))</f>
        <v/>
      </c>
      <c r="BT1298" t="str">
        <f t="shared" ref="BT1298" si="9836">IF(BT1291="","",_xlfn.XLOOKUP(BT1291,BT1290:KV1290,BT1289:KV1289))</f>
        <v/>
      </c>
      <c r="BU1298" t="str">
        <f t="shared" ref="BU1298" si="9837">IF(BU1291="","",_xlfn.XLOOKUP(BU1291,BU1290:KW1290,BU1289:KW1289))</f>
        <v/>
      </c>
      <c r="BV1298" t="str">
        <f t="shared" ref="BV1298" si="9838">IF(BV1291="","",_xlfn.XLOOKUP(BV1291,BV1290:KX1290,BV1289:KX1289))</f>
        <v/>
      </c>
      <c r="BW1298" t="str">
        <f t="shared" ref="BW1298" si="9839">IF(BW1291="","",_xlfn.XLOOKUP(BW1291,BW1290:KY1290,BW1289:KY1289))</f>
        <v/>
      </c>
      <c r="BX1298" t="str">
        <f t="shared" ref="BX1298" si="9840">IF(BX1291="","",_xlfn.XLOOKUP(BX1291,BX1290:KZ1290,BX1289:KZ1289))</f>
        <v/>
      </c>
      <c r="BY1298" t="str">
        <f t="shared" ref="BY1298" si="9841">IF(BY1291="","",_xlfn.XLOOKUP(BY1291,BY1290:LA1290,BY1289:LA1289))</f>
        <v/>
      </c>
      <c r="BZ1298" t="str">
        <f t="shared" ref="BZ1298" si="9842">IF(BZ1291="","",_xlfn.XLOOKUP(BZ1291,BZ1290:LB1290,BZ1289:LB1289))</f>
        <v/>
      </c>
      <c r="CA1298" t="str">
        <f t="shared" ref="CA1298" si="9843">IF(CA1291="","",_xlfn.XLOOKUP(CA1291,CA1290:LC1290,CA1289:LC1289))</f>
        <v/>
      </c>
      <c r="CB1298" t="str">
        <f t="shared" ref="CB1298" si="9844">IF(CB1291="","",_xlfn.XLOOKUP(CB1291,CB1290:LD1290,CB1289:LD1289))</f>
        <v/>
      </c>
      <c r="CC1298" t="str">
        <f t="shared" ref="CC1298" si="9845">IF(CC1291="","",_xlfn.XLOOKUP(CC1291,CC1290:LE1290,CC1289:LE1289))</f>
        <v/>
      </c>
      <c r="CD1298" t="str">
        <f t="shared" ref="CD1298" si="9846">IF(CD1291="","",_xlfn.XLOOKUP(CD1291,CD1290:LF1290,CD1289:LF1289))</f>
        <v/>
      </c>
      <c r="CE1298" t="str">
        <f t="shared" ref="CE1298" si="9847">IF(CE1291="","",_xlfn.XLOOKUP(CE1291,CE1290:LG1290,CE1289:LG1289))</f>
        <v/>
      </c>
      <c r="CF1298" t="str">
        <f t="shared" ref="CF1298" si="9848">IF(CF1291="","",_xlfn.XLOOKUP(CF1291,CF1290:LH1290,CF1289:LH1289))</f>
        <v/>
      </c>
      <c r="CG1298" t="str">
        <f t="shared" ref="CG1298" si="9849">IF(CG1291="","",_xlfn.XLOOKUP(CG1291,CG1290:LI1290,CG1289:LI1289))</f>
        <v/>
      </c>
      <c r="CH1298" t="str">
        <f t="shared" ref="CH1298" si="9850">IF(CH1291="","",_xlfn.XLOOKUP(CH1291,CH1290:LJ1290,CH1289:LJ1289))</f>
        <v/>
      </c>
      <c r="CI1298" t="str">
        <f t="shared" ref="CI1298" si="9851">IF(CI1291="","",_xlfn.XLOOKUP(CI1291,CI1290:LK1290,CI1289:LK1289))</f>
        <v/>
      </c>
      <c r="CJ1298" t="str">
        <f t="shared" ref="CJ1298" si="9852">IF(CJ1291="","",_xlfn.XLOOKUP(CJ1291,CJ1290:LL1290,CJ1289:LL1289))</f>
        <v/>
      </c>
      <c r="CK1298" t="str">
        <f t="shared" ref="CK1298" si="9853">IF(CK1291="","",_xlfn.XLOOKUP(CK1291,CK1290:LM1290,CK1289:LM1289))</f>
        <v/>
      </c>
      <c r="CL1298" t="str">
        <f t="shared" ref="CL1298" si="9854">IF(CL1291="","",_xlfn.XLOOKUP(CL1291,CL1290:LN1290,CL1289:LN1289))</f>
        <v/>
      </c>
      <c r="CM1298" t="str">
        <f t="shared" ref="CM1298" si="9855">IF(CM1291="","",_xlfn.XLOOKUP(CM1291,CM1290:LO1290,CM1289:LO1289))</f>
        <v/>
      </c>
      <c r="CN1298" t="str">
        <f t="shared" ref="CN1298" si="9856">IF(CN1291="","",_xlfn.XLOOKUP(CN1291,CN1290:LP1290,CN1289:LP1289))</f>
        <v/>
      </c>
      <c r="CO1298" t="str">
        <f t="shared" ref="CO1298" si="9857">IF(CO1291="","",_xlfn.XLOOKUP(CO1291,CO1290:LQ1290,CO1289:LQ1289))</f>
        <v/>
      </c>
      <c r="CP1298" t="str">
        <f t="shared" ref="CP1298" si="9858">IF(CP1291="","",_xlfn.XLOOKUP(CP1291,CP1290:LR1290,CP1289:LR1289))</f>
        <v/>
      </c>
      <c r="CQ1298" t="str">
        <f t="shared" ref="CQ1298" si="9859">IF(CQ1291="","",_xlfn.XLOOKUP(CQ1291,CQ1290:LS1290,CQ1289:LS1289))</f>
        <v/>
      </c>
      <c r="CR1298" t="str">
        <f t="shared" ref="CR1298" si="9860">IF(CR1291="","",_xlfn.XLOOKUP(CR1291,CR1290:LT1290,CR1289:LT1289))</f>
        <v/>
      </c>
      <c r="CS1298" t="str">
        <f t="shared" ref="CS1298" si="9861">IF(CS1291="","",_xlfn.XLOOKUP(CS1291,CS1290:LU1290,CS1289:LU1289))</f>
        <v/>
      </c>
      <c r="CT1298" t="str">
        <f t="shared" ref="CT1298" si="9862">IF(CT1291="","",_xlfn.XLOOKUP(CT1291,CT1290:LV1290,CT1289:LV1289))</f>
        <v/>
      </c>
      <c r="CU1298" t="str">
        <f t="shared" ref="CU1298" si="9863">IF(CU1291="","",_xlfn.XLOOKUP(CU1291,CU1290:LW1290,CU1289:LW1289))</f>
        <v/>
      </c>
      <c r="CV1298" t="str">
        <f t="shared" ref="CV1298" si="9864">IF(CV1291="","",_xlfn.XLOOKUP(CV1291,CV1290:LX1290,CV1289:LX1289))</f>
        <v/>
      </c>
      <c r="CW1298" t="str">
        <f t="shared" ref="CW1298" si="9865">IF(CW1291="","",_xlfn.XLOOKUP(CW1291,CW1290:LY1290,CW1289:LY1289))</f>
        <v/>
      </c>
      <c r="CX1298" t="str">
        <f t="shared" ref="CX1298" si="9866">IF(CX1291="","",_xlfn.XLOOKUP(CX1291,CX1290:LZ1290,CX1289:LZ1289))</f>
        <v/>
      </c>
      <c r="CY1298" t="str">
        <f t="shared" ref="CY1298" si="9867">IF(CY1291="","",_xlfn.XLOOKUP(CY1291,CY1290:MA1290,CY1289:MA1289))</f>
        <v/>
      </c>
      <c r="CZ1298" t="str">
        <f t="shared" ref="CZ1298" si="9868">IF(CZ1291="","",_xlfn.XLOOKUP(CZ1291,CZ1290:MB1290,CZ1289:MB1289))</f>
        <v/>
      </c>
      <c r="DA1298" t="str">
        <f t="shared" ref="DA1298" si="9869">IF(DA1291="","",_xlfn.XLOOKUP(DA1291,DA1290:MC1290,DA1289:MC1289))</f>
        <v/>
      </c>
      <c r="DB1298" t="str">
        <f t="shared" ref="DB1298" si="9870">IF(DB1291="","",_xlfn.XLOOKUP(DB1291,DB1290:MD1290,DB1289:MD1289))</f>
        <v/>
      </c>
      <c r="DC1298" t="str">
        <f t="shared" ref="DC1298" si="9871">IF(DC1291="","",_xlfn.XLOOKUP(DC1291,DC1290:ME1290,DC1289:ME1289))</f>
        <v/>
      </c>
      <c r="DD1298" t="str">
        <f t="shared" ref="DD1298" si="9872">IF(DD1291="","",_xlfn.XLOOKUP(DD1291,DD1290:MF1290,DD1289:MF1289))</f>
        <v/>
      </c>
      <c r="DE1298" t="str">
        <f t="shared" ref="DE1298" si="9873">IF(DE1291="","",_xlfn.XLOOKUP(DE1291,DE1290:MG1290,DE1289:MG1289))</f>
        <v/>
      </c>
      <c r="DF1298" t="str">
        <f t="shared" ref="DF1298" si="9874">IF(DF1291="","",_xlfn.XLOOKUP(DF1291,DF1290:MH1290,DF1289:MH1289))</f>
        <v/>
      </c>
      <c r="DG1298" t="str">
        <f t="shared" ref="DG1298" si="9875">IF(DG1291="","",_xlfn.XLOOKUP(DG1291,DG1290:MI1290,DG1289:MI1289))</f>
        <v/>
      </c>
      <c r="DH1298" t="str">
        <f t="shared" ref="DH1298" si="9876">IF(DH1291="","",_xlfn.XLOOKUP(DH1291,DH1290:MJ1290,DH1289:MJ1289))</f>
        <v/>
      </c>
      <c r="DI1298" t="str">
        <f t="shared" ref="DI1298" si="9877">IF(DI1291="","",_xlfn.XLOOKUP(DI1291,DI1290:MK1290,DI1289:MK1289))</f>
        <v/>
      </c>
      <c r="DJ1298" t="str">
        <f t="shared" ref="DJ1298" si="9878">IF(DJ1291="","",_xlfn.XLOOKUP(DJ1291,DJ1290:ML1290,DJ1289:ML1289))</f>
        <v/>
      </c>
      <c r="DK1298" t="str">
        <f t="shared" ref="DK1298" si="9879">IF(DK1291="","",_xlfn.XLOOKUP(DK1291,DK1290:MM1290,DK1289:MM1289))</f>
        <v/>
      </c>
      <c r="DL1298" t="str">
        <f t="shared" ref="DL1298" si="9880">IF(DL1291="","",_xlfn.XLOOKUP(DL1291,DL1290:MN1290,DL1289:MN1289))</f>
        <v/>
      </c>
      <c r="DM1298" t="str">
        <f t="shared" ref="DM1298" si="9881">IF(DM1291="","",_xlfn.XLOOKUP(DM1291,DM1290:MO1290,DM1289:MO1289))</f>
        <v/>
      </c>
      <c r="DN1298" t="str">
        <f t="shared" ref="DN1298" si="9882">IF(DN1291="","",_xlfn.XLOOKUP(DN1291,DN1290:MP1290,DN1289:MP1289))</f>
        <v/>
      </c>
      <c r="DO1298" t="str">
        <f t="shared" ref="DO1298" si="9883">IF(DO1291="","",_xlfn.XLOOKUP(DO1291,DO1290:MQ1290,DO1289:MQ1289))</f>
        <v/>
      </c>
      <c r="DP1298" t="str">
        <f t="shared" ref="DP1298" si="9884">IF(DP1291="","",_xlfn.XLOOKUP(DP1291,DP1290:MR1290,DP1289:MR1289))</f>
        <v/>
      </c>
      <c r="DQ1298" t="str">
        <f t="shared" ref="DQ1298" si="9885">IF(DQ1291="","",_xlfn.XLOOKUP(DQ1291,DQ1290:MS1290,DQ1289:MS1289))</f>
        <v/>
      </c>
      <c r="DR1298" t="str">
        <f t="shared" ref="DR1298" si="9886">IF(DR1291="","",_xlfn.XLOOKUP(DR1291,DR1290:MT1290,DR1289:MT1289))</f>
        <v/>
      </c>
      <c r="DS1298" t="str">
        <f t="shared" ref="DS1298" si="9887">IF(DS1291="","",_xlfn.XLOOKUP(DS1291,DS1290:MU1290,DS1289:MU1289))</f>
        <v/>
      </c>
      <c r="DT1298" t="str">
        <f t="shared" ref="DT1298" si="9888">IF(DT1291="","",_xlfn.XLOOKUP(DT1291,DT1290:MV1290,DT1289:MV1289))</f>
        <v/>
      </c>
      <c r="DU1298" t="str">
        <f t="shared" ref="DU1298" si="9889">IF(DU1291="","",_xlfn.XLOOKUP(DU1291,DU1290:MW1290,DU1289:MW1289))</f>
        <v/>
      </c>
      <c r="DV1298" t="str">
        <f t="shared" ref="DV1298" si="9890">IF(DV1291="","",_xlfn.XLOOKUP(DV1291,DV1290:MX1290,DV1289:MX1289))</f>
        <v/>
      </c>
      <c r="DW1298" t="str">
        <f t="shared" ref="DW1298" si="9891">IF(DW1291="","",_xlfn.XLOOKUP(DW1291,DW1290:MY1290,DW1289:MY1289))</f>
        <v/>
      </c>
      <c r="DX1298" t="str">
        <f t="shared" ref="DX1298" si="9892">IF(DX1291="","",_xlfn.XLOOKUP(DX1291,DX1290:MZ1290,DX1289:MZ1289))</f>
        <v/>
      </c>
      <c r="DY1298" t="str">
        <f t="shared" ref="DY1298" si="9893">IF(DY1291="","",_xlfn.XLOOKUP(DY1291,DY1290:NA1290,DY1289:NA1289))</f>
        <v/>
      </c>
      <c r="DZ1298" t="str">
        <f t="shared" ref="DZ1298" si="9894">IF(DZ1291="","",_xlfn.XLOOKUP(DZ1291,DZ1290:NB1290,DZ1289:NB1289))</f>
        <v/>
      </c>
      <c r="EA1298" t="str">
        <f t="shared" ref="EA1298" si="9895">IF(EA1291="","",_xlfn.XLOOKUP(EA1291,EA1290:NC1290,EA1289:NC1289))</f>
        <v/>
      </c>
      <c r="EB1298" t="str">
        <f t="shared" ref="EB1298" si="9896">IF(EB1291="","",_xlfn.XLOOKUP(EB1291,EB1290:ND1290,EB1289:ND1289))</f>
        <v/>
      </c>
      <c r="EC1298" t="str">
        <f t="shared" ref="EC1298" si="9897">IF(EC1291="","",_xlfn.XLOOKUP(EC1291,EC1290:NE1290,EC1289:NE1289))</f>
        <v/>
      </c>
      <c r="ED1298" t="str">
        <f t="shared" ref="ED1298" si="9898">IF(ED1291="","",_xlfn.XLOOKUP(ED1291,ED1290:NF1290,ED1289:NF1289))</f>
        <v/>
      </c>
      <c r="EE1298" t="str">
        <f t="shared" ref="EE1298" si="9899">IF(EE1291="","",_xlfn.XLOOKUP(EE1291,EE1290:NG1290,EE1289:NG1289))</f>
        <v/>
      </c>
      <c r="EF1298" t="str">
        <f t="shared" ref="EF1298" si="9900">IF(EF1291="","",_xlfn.XLOOKUP(EF1291,EF1290:NH1290,EF1289:NH1289))</f>
        <v/>
      </c>
      <c r="EG1298" t="str">
        <f t="shared" ref="EG1298" si="9901">IF(EG1291="","",_xlfn.XLOOKUP(EG1291,EG1290:NI1290,EG1289:NI1289))</f>
        <v/>
      </c>
      <c r="EH1298" t="str">
        <f t="shared" ref="EH1298" si="9902">IF(EH1291="","",_xlfn.XLOOKUP(EH1291,EH1290:NJ1290,EH1289:NJ1289))</f>
        <v/>
      </c>
      <c r="EI1298" t="str">
        <f t="shared" ref="EI1298" si="9903">IF(EI1291="","",_xlfn.XLOOKUP(EI1291,EI1290:NK1290,EI1289:NK1289))</f>
        <v/>
      </c>
      <c r="EJ1298" t="str">
        <f t="shared" ref="EJ1298" si="9904">IF(EJ1291="","",_xlfn.XLOOKUP(EJ1291,EJ1290:NL1290,EJ1289:NL1289))</f>
        <v/>
      </c>
      <c r="EK1298" t="str">
        <f t="shared" ref="EK1298" si="9905">IF(EK1291="","",_xlfn.XLOOKUP(EK1291,EK1290:NM1290,EK1289:NM1289))</f>
        <v/>
      </c>
      <c r="EL1298" t="str">
        <f t="shared" ref="EL1298" si="9906">IF(EL1291="","",_xlfn.XLOOKUP(EL1291,EL1290:NN1290,EL1289:NN1289))</f>
        <v/>
      </c>
      <c r="EM1298" t="str">
        <f t="shared" ref="EM1298" si="9907">IF(EM1291="","",_xlfn.XLOOKUP(EM1291,EM1290:NO1290,EM1289:NO1289))</f>
        <v/>
      </c>
      <c r="EN1298" t="str">
        <f t="shared" ref="EN1298" si="9908">IF(EN1291="","",_xlfn.XLOOKUP(EN1291,EN1290:NP1290,EN1289:NP1289))</f>
        <v/>
      </c>
      <c r="EO1298" t="str">
        <f t="shared" ref="EO1298" si="9909">IF(EO1291="","",_xlfn.XLOOKUP(EO1291,EO1290:NQ1290,EO1289:NQ1289))</f>
        <v/>
      </c>
      <c r="EP1298" t="str">
        <f t="shared" ref="EP1298" si="9910">IF(EP1291="","",_xlfn.XLOOKUP(EP1291,EP1290:NR1290,EP1289:NR1289))</f>
        <v/>
      </c>
      <c r="EQ1298" t="str">
        <f t="shared" ref="EQ1298" si="9911">IF(EQ1291="","",_xlfn.XLOOKUP(EQ1291,EQ1290:NS1290,EQ1289:NS1289))</f>
        <v/>
      </c>
      <c r="ER1298" t="str">
        <f t="shared" ref="ER1298" si="9912">IF(ER1291="","",_xlfn.XLOOKUP(ER1291,ER1290:NT1290,ER1289:NT1289))</f>
        <v/>
      </c>
      <c r="ES1298" t="str">
        <f t="shared" ref="ES1298" si="9913">IF(ES1291="","",_xlfn.XLOOKUP(ES1291,ES1290:NU1290,ES1289:NU1289))</f>
        <v/>
      </c>
      <c r="ET1298" t="str">
        <f t="shared" ref="ET1298" si="9914">IF(ET1291="","",_xlfn.XLOOKUP(ET1291,ET1290:NV1290,ET1289:NV1289))</f>
        <v/>
      </c>
      <c r="EU1298" t="str">
        <f t="shared" ref="EU1298" si="9915">IF(EU1291="","",_xlfn.XLOOKUP(EU1291,EU1290:NW1290,EU1289:NW1289))</f>
        <v/>
      </c>
      <c r="EV1298" t="str">
        <f t="shared" ref="EV1298" si="9916">IF(EV1291="","",_xlfn.XLOOKUP(EV1291,EV1290:NX1290,EV1289:NX1289))</f>
        <v/>
      </c>
      <c r="EW1298" t="str">
        <f t="shared" ref="EW1298" si="9917">IF(EW1291="","",_xlfn.XLOOKUP(EW1291,EW1290:NY1290,EW1289:NY1289))</f>
        <v/>
      </c>
      <c r="EX1298" t="str">
        <f t="shared" ref="EX1298" si="9918">IF(EX1291="","",_xlfn.XLOOKUP(EX1291,EX1290:NZ1290,EX1289:NZ1289))</f>
        <v/>
      </c>
      <c r="EY1298" t="str">
        <f t="shared" ref="EY1298" si="9919">IF(EY1291="","",_xlfn.XLOOKUP(EY1291,EY1290:OA1290,EY1289:OA1289))</f>
        <v/>
      </c>
      <c r="EZ1298" t="str">
        <f t="shared" ref="EZ1298" si="9920">IF(EZ1291="","",_xlfn.XLOOKUP(EZ1291,EZ1290:OB1290,EZ1289:OB1289))</f>
        <v/>
      </c>
      <c r="FA1298" t="str">
        <f t="shared" ref="FA1298" si="9921">IF(FA1291="","",_xlfn.XLOOKUP(FA1291,FA1290:OC1290,FA1289:OC1289))</f>
        <v/>
      </c>
      <c r="FB1298" t="str">
        <f t="shared" ref="FB1298" si="9922">IF(FB1291="","",_xlfn.XLOOKUP(FB1291,FB1290:OD1290,FB1289:OD1289))</f>
        <v/>
      </c>
      <c r="FC1298" t="str">
        <f t="shared" ref="FC1298" si="9923">IF(FC1291="","",_xlfn.XLOOKUP(FC1291,FC1290:OE1290,FC1289:OE1289))</f>
        <v/>
      </c>
      <c r="FD1298" t="str">
        <f t="shared" ref="FD1298" si="9924">IF(FD1291="","",_xlfn.XLOOKUP(FD1291,FD1290:OF1290,FD1289:OF1289))</f>
        <v/>
      </c>
      <c r="FE1298" t="str">
        <f t="shared" ref="FE1298" si="9925">IF(FE1291="","",_xlfn.XLOOKUP(FE1291,FE1290:OG1290,FE1289:OG1289))</f>
        <v/>
      </c>
      <c r="FF1298" t="str">
        <f t="shared" ref="FF1298" si="9926">IF(FF1291="","",_xlfn.XLOOKUP(FF1291,FF1290:OH1290,FF1289:OH1289))</f>
        <v/>
      </c>
      <c r="FG1298" t="str">
        <f t="shared" ref="FG1298" si="9927">IF(FG1291="","",_xlfn.XLOOKUP(FG1291,FG1290:OI1290,FG1289:OI1289))</f>
        <v/>
      </c>
      <c r="FH1298" t="str">
        <f t="shared" ref="FH1298" si="9928">IF(FH1291="","",_xlfn.XLOOKUP(FH1291,FH1290:OJ1290,FH1289:OJ1289))</f>
        <v/>
      </c>
      <c r="FI1298" t="str">
        <f t="shared" ref="FI1298" si="9929">IF(FI1291="","",_xlfn.XLOOKUP(FI1291,FI1290:OK1290,FI1289:OK1289))</f>
        <v/>
      </c>
      <c r="FJ1298" t="str">
        <f t="shared" ref="FJ1298" si="9930">IF(FJ1291="","",_xlfn.XLOOKUP(FJ1291,FJ1290:OL1290,FJ1289:OL1289))</f>
        <v/>
      </c>
      <c r="FK1298" t="str">
        <f t="shared" ref="FK1298" si="9931">IF(FK1291="","",_xlfn.XLOOKUP(FK1291,FK1290:OM1290,FK1289:OM1289))</f>
        <v/>
      </c>
      <c r="FL1298" t="str">
        <f t="shared" ref="FL1298" si="9932">IF(FL1291="","",_xlfn.XLOOKUP(FL1291,FL1290:ON1290,FL1289:ON1289))</f>
        <v/>
      </c>
      <c r="FM1298" t="str">
        <f t="shared" ref="FM1298" si="9933">IF(FM1291="","",_xlfn.XLOOKUP(FM1291,FM1290:OO1290,FM1289:OO1289))</f>
        <v/>
      </c>
      <c r="FN1298" t="str">
        <f t="shared" ref="FN1298" si="9934">IF(FN1291="","",_xlfn.XLOOKUP(FN1291,FN1290:OP1290,FN1289:OP1289))</f>
        <v/>
      </c>
      <c r="FO1298" t="str">
        <f t="shared" ref="FO1298" si="9935">IF(FO1291="","",_xlfn.XLOOKUP(FO1291,FO1290:OQ1290,FO1289:OQ1289))</f>
        <v/>
      </c>
      <c r="FP1298" t="str">
        <f t="shared" ref="FP1298" si="9936">IF(FP1291="","",_xlfn.XLOOKUP(FP1291,FP1290:OR1290,FP1289:OR1289))</f>
        <v/>
      </c>
      <c r="FQ1298" t="str">
        <f t="shared" ref="FQ1298" si="9937">IF(FQ1291="","",_xlfn.XLOOKUP(FQ1291,FQ1290:OS1290,FQ1289:OS1289))</f>
        <v/>
      </c>
      <c r="FR1298" t="str">
        <f t="shared" ref="FR1298" si="9938">IF(FR1291="","",_xlfn.XLOOKUP(FR1291,FR1290:OT1290,FR1289:OT1289))</f>
        <v/>
      </c>
      <c r="FS1298" t="str">
        <f t="shared" ref="FS1298" si="9939">IF(FS1291="","",_xlfn.XLOOKUP(FS1291,FS1290:OU1290,FS1289:OU1289))</f>
        <v/>
      </c>
      <c r="FT1298" t="str">
        <f t="shared" ref="FT1298" si="9940">IF(FT1291="","",_xlfn.XLOOKUP(FT1291,FT1290:OV1290,FT1289:OV1289))</f>
        <v/>
      </c>
      <c r="FU1298" t="str">
        <f t="shared" ref="FU1298" si="9941">IF(FU1291="","",_xlfn.XLOOKUP(FU1291,FU1290:OW1290,FU1289:OW1289))</f>
        <v/>
      </c>
      <c r="FV1298" t="str">
        <f t="shared" ref="FV1298" si="9942">IF(FV1291="","",_xlfn.XLOOKUP(FV1291,FV1290:OX1290,FV1289:OX1289))</f>
        <v/>
      </c>
      <c r="FW1298" t="str">
        <f t="shared" ref="FW1298" si="9943">IF(FW1291="","",_xlfn.XLOOKUP(FW1291,FW1290:OY1290,FW1289:OY1289))</f>
        <v/>
      </c>
      <c r="FX1298" t="str">
        <f t="shared" ref="FX1298" si="9944">IF(FX1291="","",_xlfn.XLOOKUP(FX1291,FX1290:OZ1290,FX1289:OZ1289))</f>
        <v/>
      </c>
      <c r="FY1298" t="str">
        <f t="shared" ref="FY1298" si="9945">IF(FY1291="","",_xlfn.XLOOKUP(FY1291,FY1290:PA1290,FY1289:PA1289))</f>
        <v/>
      </c>
      <c r="FZ1298" t="str">
        <f t="shared" ref="FZ1298" si="9946">IF(FZ1291="","",_xlfn.XLOOKUP(FZ1291,FZ1290:PB1290,FZ1289:PB1289))</f>
        <v/>
      </c>
      <c r="GA1298" t="str">
        <f t="shared" ref="GA1298" si="9947">IF(GA1291="","",_xlfn.XLOOKUP(GA1291,GA1290:PC1290,GA1289:PC1289))</f>
        <v/>
      </c>
      <c r="GB1298" t="str">
        <f t="shared" ref="GB1298" si="9948">IF(GB1291="","",_xlfn.XLOOKUP(GB1291,GB1290:PD1290,GB1289:PD1289))</f>
        <v/>
      </c>
      <c r="GC1298" t="str">
        <f t="shared" ref="GC1298" si="9949">IF(GC1291="","",_xlfn.XLOOKUP(GC1291,GC1290:PE1290,GC1289:PE1289))</f>
        <v/>
      </c>
      <c r="GD1298" t="str">
        <f t="shared" ref="GD1298" si="9950">IF(GD1291="","",_xlfn.XLOOKUP(GD1291,GD1290:PF1290,GD1289:PF1289))</f>
        <v/>
      </c>
      <c r="GE1298" t="str">
        <f t="shared" ref="GE1298" si="9951">IF(GE1291="","",_xlfn.XLOOKUP(GE1291,GE1290:PG1290,GE1289:PG1289))</f>
        <v/>
      </c>
      <c r="GF1298" t="str">
        <f t="shared" ref="GF1298" si="9952">IF(GF1291="","",_xlfn.XLOOKUP(GF1291,GF1290:PH1290,GF1289:PH1289))</f>
        <v/>
      </c>
      <c r="GG1298" t="str">
        <f t="shared" ref="GG1298" si="9953">IF(GG1291="","",_xlfn.XLOOKUP(GG1291,GG1290:PI1290,GG1289:PI1289))</f>
        <v/>
      </c>
      <c r="GH1298" t="str">
        <f t="shared" ref="GH1298" si="9954">IF(GH1291="","",_xlfn.XLOOKUP(GH1291,GH1290:PJ1290,GH1289:PJ1289))</f>
        <v/>
      </c>
      <c r="GI1298" t="str">
        <f t="shared" ref="GI1298" si="9955">IF(GI1291="","",_xlfn.XLOOKUP(GI1291,GI1290:PK1290,GI1289:PK1289))</f>
        <v/>
      </c>
      <c r="GJ1298" t="str">
        <f t="shared" ref="GJ1298" si="9956">IF(GJ1291="","",_xlfn.XLOOKUP(GJ1291,GJ1290:PL1290,GJ1289:PL1289))</f>
        <v/>
      </c>
      <c r="GK1298" t="str">
        <f t="shared" ref="GK1298" si="9957">IF(GK1291="","",_xlfn.XLOOKUP(GK1291,GK1290:PM1290,GK1289:PM1289))</f>
        <v/>
      </c>
      <c r="GL1298" t="str">
        <f t="shared" ref="GL1298" si="9958">IF(GL1291="","",_xlfn.XLOOKUP(GL1291,GL1290:PN1290,GL1289:PN1289))</f>
        <v/>
      </c>
      <c r="GM1298" t="str">
        <f t="shared" ref="GM1298" si="9959">IF(GM1291="","",_xlfn.XLOOKUP(GM1291,GM1290:PO1290,GM1289:PO1289))</f>
        <v/>
      </c>
      <c r="GN1298" t="str">
        <f t="shared" ref="GN1298" si="9960">IF(GN1291="","",_xlfn.XLOOKUP(GN1291,GN1290:PP1290,GN1289:PP1289))</f>
        <v/>
      </c>
      <c r="GO1298" t="str">
        <f t="shared" ref="GO1298" si="9961">IF(GO1291="","",_xlfn.XLOOKUP(GO1291,GO1290:PQ1290,GO1289:PQ1289))</f>
        <v/>
      </c>
      <c r="GP1298" t="str">
        <f t="shared" ref="GP1298" si="9962">IF(GP1291="","",_xlfn.XLOOKUP(GP1291,GP1290:PR1290,GP1289:PR1289))</f>
        <v/>
      </c>
      <c r="GQ1298" t="str">
        <f t="shared" ref="GQ1298" si="9963">IF(GQ1291="","",_xlfn.XLOOKUP(GQ1291,GQ1290:PS1290,GQ1289:PS1289))</f>
        <v/>
      </c>
      <c r="GR1298" t="str">
        <f t="shared" ref="GR1298" si="9964">IF(GR1291="","",_xlfn.XLOOKUP(GR1291,GR1290:PT1290,GR1289:PT1289))</f>
        <v/>
      </c>
      <c r="GS1298" t="str">
        <f t="shared" ref="GS1298" si="9965">IF(GS1291="","",_xlfn.XLOOKUP(GS1291,GS1290:PU1290,GS1289:PU1289))</f>
        <v/>
      </c>
      <c r="GT1298" t="str">
        <f t="shared" ref="GT1298" si="9966">IF(GT1291="","",_xlfn.XLOOKUP(GT1291,GT1290:PV1290,GT1289:PV1289))</f>
        <v/>
      </c>
      <c r="GU1298" t="str">
        <f t="shared" ref="GU1298" si="9967">IF(GU1291="","",_xlfn.XLOOKUP(GU1291,GU1290:PW1290,GU1289:PW1289))</f>
        <v/>
      </c>
      <c r="GV1298" t="str">
        <f t="shared" ref="GV1298" si="9968">IF(GV1291="","",_xlfn.XLOOKUP(GV1291,GV1290:PX1290,GV1289:PX1289))</f>
        <v/>
      </c>
      <c r="GW1298" t="str">
        <f t="shared" ref="GW1298" si="9969">IF(GW1291="","",_xlfn.XLOOKUP(GW1291,GW1290:PY1290,GW1289:PY1289))</f>
        <v/>
      </c>
      <c r="GX1298" t="str">
        <f t="shared" ref="GX1298" si="9970">IF(GX1291="","",_xlfn.XLOOKUP(GX1291,GX1290:PZ1290,GX1289:PZ1289))</f>
        <v/>
      </c>
      <c r="GY1298" t="str">
        <f t="shared" ref="GY1298" si="9971">IF(GY1291="","",_xlfn.XLOOKUP(GY1291,GY1290:QA1290,GY1289:QA1289))</f>
        <v/>
      </c>
      <c r="GZ1298" t="str">
        <f t="shared" ref="GZ1298" si="9972">IF(GZ1291="","",_xlfn.XLOOKUP(GZ1291,GZ1290:QB1290,GZ1289:QB1289))</f>
        <v/>
      </c>
      <c r="HA1298" t="str">
        <f t="shared" ref="HA1298" si="9973">IF(HA1291="","",_xlfn.XLOOKUP(HA1291,HA1290:QC1290,HA1289:QC1289))</f>
        <v/>
      </c>
      <c r="HB1298" t="str">
        <f t="shared" ref="HB1298" si="9974">IF(HB1291="","",_xlfn.XLOOKUP(HB1291,HB1290:QD1290,HB1289:QD1289))</f>
        <v/>
      </c>
      <c r="HC1298" t="str">
        <f t="shared" ref="HC1298" si="9975">IF(HC1291="","",_xlfn.XLOOKUP(HC1291,HC1290:QE1290,HC1289:QE1289))</f>
        <v/>
      </c>
      <c r="HD1298" t="str">
        <f t="shared" ref="HD1298" si="9976">IF(HD1291="","",_xlfn.XLOOKUP(HD1291,HD1290:QF1290,HD1289:QF1289))</f>
        <v/>
      </c>
      <c r="HE1298" t="str">
        <f t="shared" ref="HE1298" si="9977">IF(HE1291="","",_xlfn.XLOOKUP(HE1291,HE1290:QG1290,HE1289:QG1289))</f>
        <v/>
      </c>
      <c r="HF1298" t="str">
        <f t="shared" ref="HF1298" si="9978">IF(HF1291="","",_xlfn.XLOOKUP(HF1291,HF1290:QH1290,HF1289:QH1289))</f>
        <v/>
      </c>
      <c r="HG1298" t="str">
        <f t="shared" ref="HG1298" si="9979">IF(HG1291="","",_xlfn.XLOOKUP(HG1291,HG1290:QI1290,HG1289:QI1289))</f>
        <v/>
      </c>
      <c r="HH1298" t="str">
        <f t="shared" ref="HH1298" si="9980">IF(HH1291="","",_xlfn.XLOOKUP(HH1291,HH1290:QJ1290,HH1289:QJ1289))</f>
        <v/>
      </c>
      <c r="HI1298" t="str">
        <f t="shared" ref="HI1298" si="9981">IF(HI1291="","",_xlfn.XLOOKUP(HI1291,HI1290:QK1290,HI1289:QK1289))</f>
        <v/>
      </c>
      <c r="HJ1298" t="str">
        <f t="shared" ref="HJ1298" si="9982">IF(HJ1291="","",_xlfn.XLOOKUP(HJ1291,HJ1290:QL1290,HJ1289:QL1289))</f>
        <v/>
      </c>
      <c r="HK1298" t="str">
        <f t="shared" ref="HK1298" si="9983">IF(HK1291="","",_xlfn.XLOOKUP(HK1291,HK1290:QM1290,HK1289:QM1289))</f>
        <v/>
      </c>
      <c r="HL1298" t="str">
        <f t="shared" ref="HL1298" si="9984">IF(HL1291="","",_xlfn.XLOOKUP(HL1291,HL1290:QN1290,HL1289:QN1289))</f>
        <v/>
      </c>
      <c r="HM1298" t="str">
        <f t="shared" ref="HM1298" si="9985">IF(HM1291="","",_xlfn.XLOOKUP(HM1291,HM1290:QO1290,HM1289:QO1289))</f>
        <v/>
      </c>
      <c r="HN1298" t="str">
        <f t="shared" ref="HN1298" si="9986">IF(HN1291="","",_xlfn.XLOOKUP(HN1291,HN1290:QP1290,HN1289:QP1289))</f>
        <v/>
      </c>
      <c r="HO1298" t="str">
        <f t="shared" ref="HO1298" si="9987">IF(HO1291="","",_xlfn.XLOOKUP(HO1291,HO1290:QQ1290,HO1289:QQ1289))</f>
        <v/>
      </c>
      <c r="HP1298" t="str">
        <f t="shared" ref="HP1298" si="9988">IF(HP1291="","",_xlfn.XLOOKUP(HP1291,HP1290:QR1290,HP1289:QR1289))</f>
        <v/>
      </c>
      <c r="HQ1298" t="str">
        <f t="shared" ref="HQ1298" si="9989">IF(HQ1291="","",_xlfn.XLOOKUP(HQ1291,HQ1290:QS1290,HQ1289:QS1289))</f>
        <v/>
      </c>
      <c r="HR1298" t="str">
        <f t="shared" ref="HR1298" si="9990">IF(HR1291="","",_xlfn.XLOOKUP(HR1291,HR1290:QT1290,HR1289:QT1289))</f>
        <v/>
      </c>
      <c r="HS1298" t="str">
        <f t="shared" ref="HS1298" si="9991">IF(HS1291="","",_xlfn.XLOOKUP(HS1291,HS1290:QU1290,HS1289:QU1289))</f>
        <v/>
      </c>
      <c r="HT1298" t="str">
        <f t="shared" ref="HT1298" si="9992">IF(HT1291="","",_xlfn.XLOOKUP(HT1291,HT1290:QV1290,HT1289:QV1289))</f>
        <v/>
      </c>
      <c r="HU1298" t="str">
        <f t="shared" ref="HU1298" si="9993">IF(HU1291="","",_xlfn.XLOOKUP(HU1291,HU1290:QW1290,HU1289:QW1289))</f>
        <v/>
      </c>
      <c r="HV1298" t="str">
        <f t="shared" ref="HV1298" si="9994">IF(HV1291="","",_xlfn.XLOOKUP(HV1291,HV1290:QX1290,HV1289:QX1289))</f>
        <v/>
      </c>
      <c r="HW1298" t="str">
        <f t="shared" ref="HW1298" si="9995">IF(HW1291="","",_xlfn.XLOOKUP(HW1291,HW1290:QY1290,HW1289:QY1289))</f>
        <v/>
      </c>
      <c r="HX1298" t="str">
        <f t="shared" ref="HX1298" si="9996">IF(HX1291="","",_xlfn.XLOOKUP(HX1291,HX1290:QZ1290,HX1289:QZ1289))</f>
        <v/>
      </c>
      <c r="HY1298" t="str">
        <f t="shared" ref="HY1298" si="9997">IF(HY1291="","",_xlfn.XLOOKUP(HY1291,HY1290:RA1290,HY1289:RA1289))</f>
        <v/>
      </c>
      <c r="HZ1298" t="str">
        <f t="shared" ref="HZ1298" si="9998">IF(HZ1291="","",_xlfn.XLOOKUP(HZ1291,HZ1290:RB1290,HZ1289:RB1289))</f>
        <v/>
      </c>
      <c r="IA1298" t="str">
        <f t="shared" ref="IA1298" si="9999">IF(IA1291="","",_xlfn.XLOOKUP(IA1291,IA1290:RC1290,IA1289:RC1289))</f>
        <v/>
      </c>
      <c r="IB1298" t="str">
        <f t="shared" ref="IB1298" si="10000">IF(IB1291="","",_xlfn.XLOOKUP(IB1291,IB1290:RD1290,IB1289:RD1289))</f>
        <v/>
      </c>
      <c r="IC1298" t="str">
        <f t="shared" ref="IC1298" si="10001">IF(IC1291="","",_xlfn.XLOOKUP(IC1291,IC1290:RE1290,IC1289:RE1289))</f>
        <v/>
      </c>
      <c r="ID1298" t="str">
        <f t="shared" ref="ID1298" si="10002">IF(ID1291="","",_xlfn.XLOOKUP(ID1291,ID1290:RF1290,ID1289:RF1289))</f>
        <v/>
      </c>
      <c r="IE1298" t="str">
        <f t="shared" ref="IE1298" si="10003">IF(IE1291="","",_xlfn.XLOOKUP(IE1291,IE1290:RG1290,IE1289:RG1289))</f>
        <v/>
      </c>
    </row>
    <row r="1299" spans="1:239" x14ac:dyDescent="0.2">
      <c r="B1299" t="s">
        <v>2702</v>
      </c>
      <c r="C1299" t="str" cm="1">
        <f t="array" aca="1" ref="C1299" ca="1">IF(C1291="","",IFERROR(VALUE(_xlfn.IFNA(_xll.PBD(C1298,"Deal Amount","","USD","",""),"N/A")),0))</f>
        <v/>
      </c>
      <c r="D1299" t="str" cm="1">
        <f t="array" ref="D1299">IF(D1291="","",IFERROR(VALUE(_xlfn.IFNA(_xll.PBD(D1298,"Deal Amount","","USD","",""),"N/A")),0))</f>
        <v/>
      </c>
      <c r="E1299" t="str" cm="1">
        <f t="array" ref="E1299">IF(E1291="","",IFERROR(VALUE(_xlfn.IFNA(_xll.PBD(E1298,"Deal Amount","","USD","",""),"N/A")),0))</f>
        <v/>
      </c>
      <c r="F1299" t="str" cm="1">
        <f t="array" ref="F1299">IF(F1291="","",IFERROR(VALUE(_xlfn.IFNA(_xll.PBD(F1298,"Deal Amount","","USD","",""),"N/A")),0))</f>
        <v/>
      </c>
      <c r="G1299" t="str" cm="1">
        <f t="array" ref="G1299">IF(G1291="","",IFERROR(VALUE(_xlfn.IFNA(_xll.PBD(G1298,"Deal Amount","","USD","",""),"N/A")),0))</f>
        <v/>
      </c>
      <c r="H1299" t="str" cm="1">
        <f t="array" ref="H1299">IF(H1291="","",IFERROR(VALUE(_xlfn.IFNA(_xll.PBD(H1298,"Deal Amount","","USD","",""),"N/A")),0))</f>
        <v/>
      </c>
      <c r="I1299" t="str" cm="1">
        <f t="array" ref="I1299">IF(I1291="","",IFERROR(VALUE(_xlfn.IFNA(_xll.PBD(I1298,"Deal Amount","","USD","",""),"N/A")),0))</f>
        <v/>
      </c>
      <c r="J1299" t="str" cm="1">
        <f t="array" ref="J1299">IF(J1291="","",IFERROR(VALUE(_xlfn.IFNA(_xll.PBD(J1298,"Deal Amount","","USD","",""),"N/A")),0))</f>
        <v/>
      </c>
      <c r="K1299" t="str" cm="1">
        <f t="array" ref="K1299">IF(K1291="","",IFERROR(VALUE(_xlfn.IFNA(_xll.PBD(K1298,"Deal Amount","","USD","",""),"N/A")),0))</f>
        <v/>
      </c>
      <c r="L1299" t="str" cm="1">
        <f t="array" ref="L1299">IF(L1291="","",IFERROR(VALUE(_xlfn.IFNA(_xll.PBD(L1298,"Deal Amount","","USD","",""),"N/A")),0))</f>
        <v/>
      </c>
      <c r="M1299" t="str" cm="1">
        <f t="array" ref="M1299">IF(M1291="","",IFERROR(VALUE(_xlfn.IFNA(_xll.PBD(M1298,"Deal Amount","","USD","",""),"N/A")),0))</f>
        <v/>
      </c>
      <c r="N1299" t="str" cm="1">
        <f t="array" ref="N1299">IF(N1291="","",IFERROR(VALUE(_xlfn.IFNA(_xll.PBD(N1298,"Deal Amount","","USD","",""),"N/A")),0))</f>
        <v/>
      </c>
      <c r="O1299" t="str" cm="1">
        <f t="array" ref="O1299">IF(O1291="","",IFERROR(VALUE(_xlfn.IFNA(_xll.PBD(O1298,"Deal Amount","","USD","",""),"N/A")),0))</f>
        <v/>
      </c>
      <c r="P1299" t="str" cm="1">
        <f t="array" ref="P1299">IF(P1291="","",IFERROR(VALUE(_xlfn.IFNA(_xll.PBD(P1298,"Deal Amount","","USD","",""),"N/A")),0))</f>
        <v/>
      </c>
      <c r="Q1299" t="str" cm="1">
        <f t="array" ref="Q1299">IF(Q1291="","",IFERROR(VALUE(_xlfn.IFNA(_xll.PBD(Q1298,"Deal Amount","","USD","",""),"N/A")),0))</f>
        <v/>
      </c>
      <c r="R1299" t="str" cm="1">
        <f t="array" ref="R1299">IF(R1291="","",IFERROR(VALUE(_xlfn.IFNA(_xll.PBD(R1298,"Deal Amount","","USD","",""),"N/A")),0))</f>
        <v/>
      </c>
      <c r="S1299" t="str" cm="1">
        <f t="array" ref="S1299">IF(S1291="","",IFERROR(VALUE(_xlfn.IFNA(_xll.PBD(S1298,"Deal Amount","","USD","",""),"N/A")),0))</f>
        <v/>
      </c>
      <c r="T1299" t="str" cm="1">
        <f t="array" ref="T1299">IF(T1291="","",IFERROR(VALUE(_xlfn.IFNA(_xll.PBD(T1298,"Deal Amount","","USD","",""),"N/A")),0))</f>
        <v/>
      </c>
      <c r="U1299" t="str" cm="1">
        <f t="array" ref="U1299">IF(U1291="","",IFERROR(VALUE(_xlfn.IFNA(_xll.PBD(U1298,"Deal Amount","","USD","",""),"N/A")),0))</f>
        <v/>
      </c>
      <c r="V1299" t="str" cm="1">
        <f t="array" ref="V1299">IF(V1291="","",IFERROR(VALUE(_xlfn.IFNA(_xll.PBD(V1298,"Deal Amount","","USD","",""),"N/A")),0))</f>
        <v/>
      </c>
      <c r="W1299" t="str" cm="1">
        <f t="array" ref="W1299">IF(W1291="","",IFERROR(VALUE(_xlfn.IFNA(_xll.PBD(W1298,"Deal Amount","","USD","",""),"N/A")),0))</f>
        <v/>
      </c>
      <c r="X1299" t="str" cm="1">
        <f t="array" ref="X1299">IF(X1291="","",IFERROR(VALUE(_xlfn.IFNA(_xll.PBD(X1298,"Deal Amount","","USD","",""),"N/A")),0))</f>
        <v/>
      </c>
      <c r="Y1299" t="str" cm="1">
        <f t="array" ref="Y1299">IF(Y1291="","",IFERROR(VALUE(_xlfn.IFNA(_xll.PBD(Y1298,"Deal Amount","","USD","",""),"N/A")),0))</f>
        <v/>
      </c>
      <c r="Z1299" t="str" cm="1">
        <f t="array" ref="Z1299">IF(Z1291="","",IFERROR(VALUE(_xlfn.IFNA(_xll.PBD(Z1298,"Deal Amount","","USD","",""),"N/A")),0))</f>
        <v/>
      </c>
      <c r="AA1299" t="str" cm="1">
        <f t="array" ref="AA1299">IF(AA1291="","",IFERROR(VALUE(_xlfn.IFNA(_xll.PBD(AA1298,"Deal Amount","","USD","",""),"N/A")),0))</f>
        <v/>
      </c>
      <c r="AB1299" t="str" cm="1">
        <f t="array" ref="AB1299">IF(AB1291="","",IFERROR(VALUE(_xlfn.IFNA(_xll.PBD(AB1298,"Deal Amount","","USD","",""),"N/A")),0))</f>
        <v/>
      </c>
      <c r="AC1299" t="str" cm="1">
        <f t="array" ref="AC1299">IF(AC1291="","",IFERROR(VALUE(_xlfn.IFNA(_xll.PBD(AC1298,"Deal Amount","","USD","",""),"N/A")),0))</f>
        <v/>
      </c>
      <c r="AD1299" t="str" cm="1">
        <f t="array" ref="AD1299">IF(AD1291="","",IFERROR(VALUE(_xlfn.IFNA(_xll.PBD(AD1298,"Deal Amount","","USD","",""),"N/A")),0))</f>
        <v/>
      </c>
      <c r="AE1299" t="str" cm="1">
        <f t="array" ref="AE1299">IF(AE1291="","",IFERROR(VALUE(_xlfn.IFNA(_xll.PBD(AE1298,"Deal Amount","","USD","",""),"N/A")),0))</f>
        <v/>
      </c>
      <c r="AF1299" t="str" cm="1">
        <f t="array" ref="AF1299">IF(AF1291="","",IFERROR(VALUE(_xlfn.IFNA(_xll.PBD(AF1298,"Deal Amount","","USD","",""),"N/A")),0))</f>
        <v/>
      </c>
      <c r="AG1299" t="str" cm="1">
        <f t="array" ref="AG1299">IF(AG1291="","",IFERROR(VALUE(_xlfn.IFNA(_xll.PBD(AG1298,"Deal Amount","","USD","",""),"N/A")),0))</f>
        <v/>
      </c>
      <c r="AH1299" t="str" cm="1">
        <f t="array" ref="AH1299">IF(AH1291="","",IFERROR(VALUE(_xlfn.IFNA(_xll.PBD(AH1298,"Deal Amount","","USD","",""),"N/A")),0))</f>
        <v/>
      </c>
      <c r="AI1299" t="str" cm="1">
        <f t="array" ref="AI1299">IF(AI1291="","",IFERROR(VALUE(_xlfn.IFNA(_xll.PBD(AI1298,"Deal Amount","","USD","",""),"N/A")),0))</f>
        <v/>
      </c>
      <c r="AJ1299" t="str" cm="1">
        <f t="array" ref="AJ1299">IF(AJ1291="","",IFERROR(VALUE(_xlfn.IFNA(_xll.PBD(AJ1298,"Deal Amount","","USD","",""),"N/A")),0))</f>
        <v/>
      </c>
      <c r="AK1299" t="str" cm="1">
        <f t="array" ref="AK1299">IF(AK1291="","",IFERROR(VALUE(_xlfn.IFNA(_xll.PBD(AK1298,"Deal Amount","","USD","",""),"N/A")),0))</f>
        <v/>
      </c>
      <c r="AL1299" t="str" cm="1">
        <f t="array" ref="AL1299">IF(AL1291="","",IFERROR(VALUE(_xlfn.IFNA(_xll.PBD(AL1298,"Deal Amount","","USD","",""),"N/A")),0))</f>
        <v/>
      </c>
      <c r="AM1299" t="str" cm="1">
        <f t="array" ref="AM1299">IF(AM1291="","",IFERROR(VALUE(_xlfn.IFNA(_xll.PBD(AM1298,"Deal Amount","","USD","",""),"N/A")),0))</f>
        <v/>
      </c>
      <c r="AN1299" t="str" cm="1">
        <f t="array" ref="AN1299">IF(AN1291="","",IFERROR(VALUE(_xlfn.IFNA(_xll.PBD(AN1298,"Deal Amount","","USD","",""),"N/A")),0))</f>
        <v/>
      </c>
      <c r="AO1299" t="str" cm="1">
        <f t="array" ref="AO1299">IF(AO1291="","",IFERROR(VALUE(_xlfn.IFNA(_xll.PBD(AO1298,"Deal Amount","","USD","",""),"N/A")),0))</f>
        <v/>
      </c>
      <c r="AP1299" t="str" cm="1">
        <f t="array" ref="AP1299">IF(AP1291="","",IFERROR(VALUE(_xlfn.IFNA(_xll.PBD(AP1298,"Deal Amount","","USD","",""),"N/A")),0))</f>
        <v/>
      </c>
      <c r="AQ1299" t="str" cm="1">
        <f t="array" ref="AQ1299">IF(AQ1291="","",IFERROR(VALUE(_xlfn.IFNA(_xll.PBD(AQ1298,"Deal Amount","","USD","",""),"N/A")),0))</f>
        <v/>
      </c>
      <c r="AR1299" t="str" cm="1">
        <f t="array" ref="AR1299">IF(AR1291="","",IFERROR(VALUE(_xlfn.IFNA(_xll.PBD(AR1298,"Deal Amount","","USD","",""),"N/A")),0))</f>
        <v/>
      </c>
      <c r="AS1299" t="str" cm="1">
        <f t="array" ref="AS1299">IF(AS1291="","",IFERROR(VALUE(_xlfn.IFNA(_xll.PBD(AS1298,"Deal Amount","","USD","",""),"N/A")),0))</f>
        <v/>
      </c>
      <c r="AT1299" t="str" cm="1">
        <f t="array" ref="AT1299">IF(AT1291="","",IFERROR(VALUE(_xlfn.IFNA(_xll.PBD(AT1298,"Deal Amount","","USD","",""),"N/A")),0))</f>
        <v/>
      </c>
      <c r="AU1299" t="str" cm="1">
        <f t="array" ref="AU1299">IF(AU1291="","",IFERROR(VALUE(_xlfn.IFNA(_xll.PBD(AU1298,"Deal Amount","","USD","",""),"N/A")),0))</f>
        <v/>
      </c>
      <c r="AV1299" t="str" cm="1">
        <f t="array" ref="AV1299">IF(AV1291="","",IFERROR(VALUE(_xlfn.IFNA(_xll.PBD(AV1298,"Deal Amount","","USD","",""),"N/A")),0))</f>
        <v/>
      </c>
      <c r="AW1299" t="str" cm="1">
        <f t="array" ref="AW1299">IF(AW1291="","",IFERROR(VALUE(_xlfn.IFNA(_xll.PBD(AW1298,"Deal Amount","","USD","",""),"N/A")),0))</f>
        <v/>
      </c>
      <c r="AX1299" t="str" cm="1">
        <f t="array" ref="AX1299">IF(AX1291="","",IFERROR(VALUE(_xlfn.IFNA(_xll.PBD(AX1298,"Deal Amount","","USD","",""),"N/A")),0))</f>
        <v/>
      </c>
      <c r="AY1299" t="str" cm="1">
        <f t="array" ref="AY1299">IF(AY1291="","",IFERROR(VALUE(_xlfn.IFNA(_xll.PBD(AY1298,"Deal Amount","","USD","",""),"N/A")),0))</f>
        <v/>
      </c>
      <c r="AZ1299" t="str" cm="1">
        <f t="array" ref="AZ1299">IF(AZ1291="","",IFERROR(VALUE(_xlfn.IFNA(_xll.PBD(AZ1298,"Deal Amount","","USD","",""),"N/A")),0))</f>
        <v/>
      </c>
      <c r="BA1299" t="str" cm="1">
        <f t="array" ref="BA1299">IF(BA1291="","",IFERROR(VALUE(_xlfn.IFNA(_xll.PBD(BA1298,"Deal Amount","","USD","",""),"N/A")),0))</f>
        <v/>
      </c>
      <c r="BB1299" t="str" cm="1">
        <f t="array" ref="BB1299">IF(BB1291="","",IFERROR(VALUE(_xlfn.IFNA(_xll.PBD(BB1298,"Deal Amount","","USD","",""),"N/A")),0))</f>
        <v/>
      </c>
      <c r="BC1299" t="str" cm="1">
        <f t="array" ref="BC1299">IF(BC1291="","",IFERROR(VALUE(_xlfn.IFNA(_xll.PBD(BC1298,"Deal Amount","","USD","",""),"N/A")),0))</f>
        <v/>
      </c>
      <c r="BD1299" t="str" cm="1">
        <f t="array" ref="BD1299">IF(BD1291="","",IFERROR(VALUE(_xlfn.IFNA(_xll.PBD(BD1298,"Deal Amount","","USD","",""),"N/A")),0))</f>
        <v/>
      </c>
      <c r="BE1299" t="str" cm="1">
        <f t="array" ref="BE1299">IF(BE1291="","",IFERROR(VALUE(_xlfn.IFNA(_xll.PBD(BE1298,"Deal Amount","","USD","",""),"N/A")),0))</f>
        <v/>
      </c>
      <c r="BF1299" t="str" cm="1">
        <f t="array" ref="BF1299">IF(BF1291="","",IFERROR(VALUE(_xlfn.IFNA(_xll.PBD(BF1298,"Deal Amount","","USD","",""),"N/A")),0))</f>
        <v/>
      </c>
      <c r="BG1299" t="str" cm="1">
        <f t="array" ref="BG1299">IF(BG1291="","",IFERROR(VALUE(_xlfn.IFNA(_xll.PBD(BG1298,"Deal Amount","","USD","",""),"N/A")),0))</f>
        <v/>
      </c>
      <c r="BH1299" t="str" cm="1">
        <f t="array" ref="BH1299">IF(BH1291="","",IFERROR(VALUE(_xlfn.IFNA(_xll.PBD(BH1298,"Deal Amount","","USD","",""),"N/A")),0))</f>
        <v/>
      </c>
      <c r="BI1299" t="str" cm="1">
        <f t="array" ref="BI1299">IF(BI1291="","",IFERROR(VALUE(_xlfn.IFNA(_xll.PBD(BI1298,"Deal Amount","","USD","",""),"N/A")),0))</f>
        <v/>
      </c>
      <c r="BJ1299" t="str" cm="1">
        <f t="array" ref="BJ1299">IF(BJ1291="","",IFERROR(VALUE(_xlfn.IFNA(_xll.PBD(BJ1298,"Deal Amount","","USD","",""),"N/A")),0))</f>
        <v/>
      </c>
      <c r="BK1299" t="str" cm="1">
        <f t="array" ref="BK1299">IF(BK1291="","",IFERROR(VALUE(_xlfn.IFNA(_xll.PBD(BK1298,"Deal Amount","","USD","",""),"N/A")),0))</f>
        <v/>
      </c>
      <c r="BL1299" t="str" cm="1">
        <f t="array" ref="BL1299">IF(BL1291="","",IFERROR(VALUE(_xlfn.IFNA(_xll.PBD(BL1298,"Deal Amount","","USD","",""),"N/A")),0))</f>
        <v/>
      </c>
      <c r="BM1299" t="str" cm="1">
        <f t="array" ref="BM1299">IF(BM1291="","",IFERROR(VALUE(_xlfn.IFNA(_xll.PBD(BM1298,"Deal Amount","","USD","",""),"N/A")),0))</f>
        <v/>
      </c>
      <c r="BN1299" t="str" cm="1">
        <f t="array" ref="BN1299">IF(BN1291="","",IFERROR(VALUE(_xlfn.IFNA(_xll.PBD(BN1298,"Deal Amount","","USD","",""),"N/A")),0))</f>
        <v/>
      </c>
      <c r="BO1299" t="str" cm="1">
        <f t="array" ref="BO1299">IF(BO1291="","",IFERROR(VALUE(_xlfn.IFNA(_xll.PBD(BO1298,"Deal Amount","","USD","",""),"N/A")),0))</f>
        <v/>
      </c>
      <c r="BP1299" t="str" cm="1">
        <f t="array" ref="BP1299">IF(BP1291="","",IFERROR(VALUE(_xlfn.IFNA(_xll.PBD(BP1298,"Deal Amount","","USD","",""),"N/A")),0))</f>
        <v/>
      </c>
      <c r="BQ1299" t="str" cm="1">
        <f t="array" ref="BQ1299">IF(BQ1291="","",IFERROR(VALUE(_xlfn.IFNA(_xll.PBD(BQ1298,"Deal Amount","","USD","",""),"N/A")),0))</f>
        <v/>
      </c>
      <c r="BR1299" t="str" cm="1">
        <f t="array" ref="BR1299">IF(BR1291="","",IFERROR(VALUE(_xlfn.IFNA(_xll.PBD(BR1298,"Deal Amount","","USD","",""),"N/A")),0))</f>
        <v/>
      </c>
      <c r="BS1299" t="str" cm="1">
        <f t="array" ref="BS1299">IF(BS1291="","",IFERROR(VALUE(_xlfn.IFNA(_xll.PBD(BS1298,"Deal Amount","","USD","",""),"N/A")),0))</f>
        <v/>
      </c>
      <c r="BT1299" t="str" cm="1">
        <f t="array" ref="BT1299">IF(BT1291="","",IFERROR(VALUE(_xlfn.IFNA(_xll.PBD(BT1298,"Deal Amount","","USD","",""),"N/A")),0))</f>
        <v/>
      </c>
      <c r="BU1299" t="str" cm="1">
        <f t="array" ref="BU1299">IF(BU1291="","",IFERROR(VALUE(_xlfn.IFNA(_xll.PBD(BU1298,"Deal Amount","","USD","",""),"N/A")),0))</f>
        <v/>
      </c>
      <c r="BV1299" t="str" cm="1">
        <f t="array" ref="BV1299">IF(BV1291="","",IFERROR(VALUE(_xlfn.IFNA(_xll.PBD(BV1298,"Deal Amount","","USD","",""),"N/A")),0))</f>
        <v/>
      </c>
      <c r="BW1299" t="str" cm="1">
        <f t="array" ref="BW1299">IF(BW1291="","",IFERROR(VALUE(_xlfn.IFNA(_xll.PBD(BW1298,"Deal Amount","","USD","",""),"N/A")),0))</f>
        <v/>
      </c>
      <c r="BX1299" t="str" cm="1">
        <f t="array" ref="BX1299">IF(BX1291="","",IFERROR(VALUE(_xlfn.IFNA(_xll.PBD(BX1298,"Deal Amount","","USD","",""),"N/A")),0))</f>
        <v/>
      </c>
      <c r="BY1299" t="str" cm="1">
        <f t="array" ref="BY1299">IF(BY1291="","",IFERROR(VALUE(_xlfn.IFNA(_xll.PBD(BY1298,"Deal Amount","","USD","",""),"N/A")),0))</f>
        <v/>
      </c>
      <c r="BZ1299" t="str" cm="1">
        <f t="array" ref="BZ1299">IF(BZ1291="","",IFERROR(VALUE(_xlfn.IFNA(_xll.PBD(BZ1298,"Deal Amount","","USD","",""),"N/A")),0))</f>
        <v/>
      </c>
      <c r="CA1299" t="str" cm="1">
        <f t="array" ref="CA1299">IF(CA1291="","",IFERROR(VALUE(_xlfn.IFNA(_xll.PBD(CA1298,"Deal Amount","","USD","",""),"N/A")),0))</f>
        <v/>
      </c>
      <c r="CB1299" t="str" cm="1">
        <f t="array" ref="CB1299">IF(CB1291="","",IFERROR(VALUE(_xlfn.IFNA(_xll.PBD(CB1298,"Deal Amount","","USD","",""),"N/A")),0))</f>
        <v/>
      </c>
      <c r="CC1299" t="str" cm="1">
        <f t="array" ref="CC1299">IF(CC1291="","",IFERROR(VALUE(_xlfn.IFNA(_xll.PBD(CC1298,"Deal Amount","","USD","",""),"N/A")),0))</f>
        <v/>
      </c>
      <c r="CD1299" t="str" cm="1">
        <f t="array" ref="CD1299">IF(CD1291="","",IFERROR(VALUE(_xlfn.IFNA(_xll.PBD(CD1298,"Deal Amount","","USD","",""),"N/A")),0))</f>
        <v/>
      </c>
      <c r="CE1299" t="str" cm="1">
        <f t="array" ref="CE1299">IF(CE1291="","",IFERROR(VALUE(_xlfn.IFNA(_xll.PBD(CE1298,"Deal Amount","","USD","",""),"N/A")),0))</f>
        <v/>
      </c>
      <c r="CF1299" t="str" cm="1">
        <f t="array" ref="CF1299">IF(CF1291="","",IFERROR(VALUE(_xlfn.IFNA(_xll.PBD(CF1298,"Deal Amount","","USD","",""),"N/A")),0))</f>
        <v/>
      </c>
      <c r="CG1299" t="str" cm="1">
        <f t="array" ref="CG1299">IF(CG1291="","",IFERROR(VALUE(_xlfn.IFNA(_xll.PBD(CG1298,"Deal Amount","","USD","",""),"N/A")),0))</f>
        <v/>
      </c>
      <c r="CH1299" t="str" cm="1">
        <f t="array" ref="CH1299">IF(CH1291="","",IFERROR(VALUE(_xlfn.IFNA(_xll.PBD(CH1298,"Deal Amount","","USD","",""),"N/A")),0))</f>
        <v/>
      </c>
      <c r="CI1299" t="str" cm="1">
        <f t="array" ref="CI1299">IF(CI1291="","",IFERROR(VALUE(_xlfn.IFNA(_xll.PBD(CI1298,"Deal Amount","","USD","",""),"N/A")),0))</f>
        <v/>
      </c>
      <c r="CJ1299" t="str" cm="1">
        <f t="array" ref="CJ1299">IF(CJ1291="","",IFERROR(VALUE(_xlfn.IFNA(_xll.PBD(CJ1298,"Deal Amount","","USD","",""),"N/A")),0))</f>
        <v/>
      </c>
      <c r="CK1299" t="str" cm="1">
        <f t="array" ref="CK1299">IF(CK1291="","",IFERROR(VALUE(_xlfn.IFNA(_xll.PBD(CK1298,"Deal Amount","","USD","",""),"N/A")),0))</f>
        <v/>
      </c>
      <c r="CL1299" t="str" cm="1">
        <f t="array" ref="CL1299">IF(CL1291="","",IFERROR(VALUE(_xlfn.IFNA(_xll.PBD(CL1298,"Deal Amount","","USD","",""),"N/A")),0))</f>
        <v/>
      </c>
      <c r="CM1299" t="str" cm="1">
        <f t="array" ref="CM1299">IF(CM1291="","",IFERROR(VALUE(_xlfn.IFNA(_xll.PBD(CM1298,"Deal Amount","","USD","",""),"N/A")),0))</f>
        <v/>
      </c>
      <c r="CN1299" t="str" cm="1">
        <f t="array" ref="CN1299">IF(CN1291="","",IFERROR(VALUE(_xlfn.IFNA(_xll.PBD(CN1298,"Deal Amount","","USD","",""),"N/A")),0))</f>
        <v/>
      </c>
      <c r="CO1299" t="str" cm="1">
        <f t="array" ref="CO1299">IF(CO1291="","",IFERROR(VALUE(_xlfn.IFNA(_xll.PBD(CO1298,"Deal Amount","","USD","",""),"N/A")),0))</f>
        <v/>
      </c>
      <c r="CP1299" t="str" cm="1">
        <f t="array" ref="CP1299">IF(CP1291="","",IFERROR(VALUE(_xlfn.IFNA(_xll.PBD(CP1298,"Deal Amount","","USD","",""),"N/A")),0))</f>
        <v/>
      </c>
      <c r="CQ1299" t="str" cm="1">
        <f t="array" ref="CQ1299">IF(CQ1291="","",IFERROR(VALUE(_xlfn.IFNA(_xll.PBD(CQ1298,"Deal Amount","","USD","",""),"N/A")),0))</f>
        <v/>
      </c>
      <c r="CR1299" t="str" cm="1">
        <f t="array" ref="CR1299">IF(CR1291="","",IFERROR(VALUE(_xlfn.IFNA(_xll.PBD(CR1298,"Deal Amount","","USD","",""),"N/A")),0))</f>
        <v/>
      </c>
      <c r="CS1299" t="str" cm="1">
        <f t="array" ref="CS1299">IF(CS1291="","",IFERROR(VALUE(_xlfn.IFNA(_xll.PBD(CS1298,"Deal Amount","","USD","",""),"N/A")),0))</f>
        <v/>
      </c>
      <c r="CT1299" t="str" cm="1">
        <f t="array" ref="CT1299">IF(CT1291="","",IFERROR(VALUE(_xlfn.IFNA(_xll.PBD(CT1298,"Deal Amount","","USD","",""),"N/A")),0))</f>
        <v/>
      </c>
      <c r="CU1299" t="str" cm="1">
        <f t="array" ref="CU1299">IF(CU1291="","",IFERROR(VALUE(_xlfn.IFNA(_xll.PBD(CU1298,"Deal Amount","","USD","",""),"N/A")),0))</f>
        <v/>
      </c>
      <c r="CV1299" t="str" cm="1">
        <f t="array" ref="CV1299">IF(CV1291="","",IFERROR(VALUE(_xlfn.IFNA(_xll.PBD(CV1298,"Deal Amount","","USD","",""),"N/A")),0))</f>
        <v/>
      </c>
      <c r="CW1299" t="str" cm="1">
        <f t="array" ref="CW1299">IF(CW1291="","",IFERROR(VALUE(_xlfn.IFNA(_xll.PBD(CW1298,"Deal Amount","","USD","",""),"N/A")),0))</f>
        <v/>
      </c>
      <c r="CX1299" t="str" cm="1">
        <f t="array" ref="CX1299">IF(CX1291="","",IFERROR(VALUE(_xlfn.IFNA(_xll.PBD(CX1298,"Deal Amount","","USD","",""),"N/A")),0))</f>
        <v/>
      </c>
      <c r="CY1299" t="str" cm="1">
        <f t="array" ref="CY1299">IF(CY1291="","",IFERROR(VALUE(_xlfn.IFNA(_xll.PBD(CY1298,"Deal Amount","","USD","",""),"N/A")),0))</f>
        <v/>
      </c>
      <c r="CZ1299" t="str" cm="1">
        <f t="array" ref="CZ1299">IF(CZ1291="","",IFERROR(VALUE(_xlfn.IFNA(_xll.PBD(CZ1298,"Deal Amount","","USD","",""),"N/A")),0))</f>
        <v/>
      </c>
      <c r="DA1299" t="str" cm="1">
        <f t="array" ref="DA1299">IF(DA1291="","",IFERROR(VALUE(_xlfn.IFNA(_xll.PBD(DA1298,"Deal Amount","","USD","",""),"N/A")),0))</f>
        <v/>
      </c>
      <c r="DB1299" t="str" cm="1">
        <f t="array" ref="DB1299">IF(DB1291="","",IFERROR(VALUE(_xlfn.IFNA(_xll.PBD(DB1298,"Deal Amount","","USD","",""),"N/A")),0))</f>
        <v/>
      </c>
      <c r="DC1299" t="str" cm="1">
        <f t="array" ref="DC1299">IF(DC1291="","",IFERROR(VALUE(_xlfn.IFNA(_xll.PBD(DC1298,"Deal Amount","","USD","",""),"N/A")),0))</f>
        <v/>
      </c>
      <c r="DD1299" t="str" cm="1">
        <f t="array" ref="DD1299">IF(DD1291="","",IFERROR(VALUE(_xlfn.IFNA(_xll.PBD(DD1298,"Deal Amount","","USD","",""),"N/A")),0))</f>
        <v/>
      </c>
      <c r="DE1299" t="str" cm="1">
        <f t="array" ref="DE1299">IF(DE1291="","",IFERROR(VALUE(_xlfn.IFNA(_xll.PBD(DE1298,"Deal Amount","","USD","",""),"N/A")),0))</f>
        <v/>
      </c>
      <c r="DF1299" t="str" cm="1">
        <f t="array" ref="DF1299">IF(DF1291="","",IFERROR(VALUE(_xlfn.IFNA(_xll.PBD(DF1298,"Deal Amount","","USD","",""),"N/A")),0))</f>
        <v/>
      </c>
      <c r="DG1299" t="str" cm="1">
        <f t="array" ref="DG1299">IF(DG1291="","",IFERROR(VALUE(_xlfn.IFNA(_xll.PBD(DG1298,"Deal Amount","","USD","",""),"N/A")),0))</f>
        <v/>
      </c>
      <c r="DH1299" t="str" cm="1">
        <f t="array" ref="DH1299">IF(DH1291="","",IFERROR(VALUE(_xlfn.IFNA(_xll.PBD(DH1298,"Deal Amount","","USD","",""),"N/A")),0))</f>
        <v/>
      </c>
      <c r="DI1299" t="str" cm="1">
        <f t="array" ref="DI1299">IF(DI1291="","",IFERROR(VALUE(_xlfn.IFNA(_xll.PBD(DI1298,"Deal Amount","","USD","",""),"N/A")),0))</f>
        <v/>
      </c>
      <c r="DJ1299" t="str" cm="1">
        <f t="array" ref="DJ1299">IF(DJ1291="","",IFERROR(VALUE(_xlfn.IFNA(_xll.PBD(DJ1298,"Deal Amount","","USD","",""),"N/A")),0))</f>
        <v/>
      </c>
      <c r="DK1299" t="str" cm="1">
        <f t="array" ref="DK1299">IF(DK1291="","",IFERROR(VALUE(_xlfn.IFNA(_xll.PBD(DK1298,"Deal Amount","","USD","",""),"N/A")),0))</f>
        <v/>
      </c>
      <c r="DL1299" t="str" cm="1">
        <f t="array" ref="DL1299">IF(DL1291="","",IFERROR(VALUE(_xlfn.IFNA(_xll.PBD(DL1298,"Deal Amount","","USD","",""),"N/A")),0))</f>
        <v/>
      </c>
      <c r="DM1299" t="str" cm="1">
        <f t="array" ref="DM1299">IF(DM1291="","",IFERROR(VALUE(_xlfn.IFNA(_xll.PBD(DM1298,"Deal Amount","","USD","",""),"N/A")),0))</f>
        <v/>
      </c>
      <c r="DN1299" t="str" cm="1">
        <f t="array" ref="DN1299">IF(DN1291="","",IFERROR(VALUE(_xlfn.IFNA(_xll.PBD(DN1298,"Deal Amount","","USD","",""),"N/A")),0))</f>
        <v/>
      </c>
      <c r="DO1299" t="str" cm="1">
        <f t="array" ref="DO1299">IF(DO1291="","",IFERROR(VALUE(_xlfn.IFNA(_xll.PBD(DO1298,"Deal Amount","","USD","",""),"N/A")),0))</f>
        <v/>
      </c>
      <c r="DP1299" t="str" cm="1">
        <f t="array" ref="DP1299">IF(DP1291="","",IFERROR(VALUE(_xlfn.IFNA(_xll.PBD(DP1298,"Deal Amount","","USD","",""),"N/A")),0))</f>
        <v/>
      </c>
      <c r="DQ1299" t="str" cm="1">
        <f t="array" ref="DQ1299">IF(DQ1291="","",IFERROR(VALUE(_xlfn.IFNA(_xll.PBD(DQ1298,"Deal Amount","","USD","",""),"N/A")),0))</f>
        <v/>
      </c>
      <c r="DR1299" t="str" cm="1">
        <f t="array" ref="DR1299">IF(DR1291="","",IFERROR(VALUE(_xlfn.IFNA(_xll.PBD(DR1298,"Deal Amount","","USD","",""),"N/A")),0))</f>
        <v/>
      </c>
      <c r="DS1299" t="str" cm="1">
        <f t="array" ref="DS1299">IF(DS1291="","",IFERROR(VALUE(_xlfn.IFNA(_xll.PBD(DS1298,"Deal Amount","","USD","",""),"N/A")),0))</f>
        <v/>
      </c>
      <c r="DT1299" t="str" cm="1">
        <f t="array" ref="DT1299">IF(DT1291="","",IFERROR(VALUE(_xlfn.IFNA(_xll.PBD(DT1298,"Deal Amount","","USD","",""),"N/A")),0))</f>
        <v/>
      </c>
      <c r="DU1299" t="str" cm="1">
        <f t="array" ref="DU1299">IF(DU1291="","",IFERROR(VALUE(_xlfn.IFNA(_xll.PBD(DU1298,"Deal Amount","","USD","",""),"N/A")),0))</f>
        <v/>
      </c>
      <c r="DV1299" t="str" cm="1">
        <f t="array" ref="DV1299">IF(DV1291="","",IFERROR(VALUE(_xlfn.IFNA(_xll.PBD(DV1298,"Deal Amount","","USD","",""),"N/A")),0))</f>
        <v/>
      </c>
      <c r="DW1299" t="str" cm="1">
        <f t="array" ref="DW1299">IF(DW1291="","",IFERROR(VALUE(_xlfn.IFNA(_xll.PBD(DW1298,"Deal Amount","","USD","",""),"N/A")),0))</f>
        <v/>
      </c>
      <c r="DX1299" t="str" cm="1">
        <f t="array" ref="DX1299">IF(DX1291="","",IFERROR(VALUE(_xlfn.IFNA(_xll.PBD(DX1298,"Deal Amount","","USD","",""),"N/A")),0))</f>
        <v/>
      </c>
      <c r="DY1299" t="str" cm="1">
        <f t="array" ref="DY1299">IF(DY1291="","",IFERROR(VALUE(_xlfn.IFNA(_xll.PBD(DY1298,"Deal Amount","","USD","",""),"N/A")),0))</f>
        <v/>
      </c>
      <c r="DZ1299" t="str" cm="1">
        <f t="array" ref="DZ1299">IF(DZ1291="","",IFERROR(VALUE(_xlfn.IFNA(_xll.PBD(DZ1298,"Deal Amount","","USD","",""),"N/A")),0))</f>
        <v/>
      </c>
      <c r="EA1299" t="str" cm="1">
        <f t="array" ref="EA1299">IF(EA1291="","",IFERROR(VALUE(_xlfn.IFNA(_xll.PBD(EA1298,"Deal Amount","","USD","",""),"N/A")),0))</f>
        <v/>
      </c>
      <c r="EB1299" t="str" cm="1">
        <f t="array" ref="EB1299">IF(EB1291="","",IFERROR(VALUE(_xlfn.IFNA(_xll.PBD(EB1298,"Deal Amount","","USD","",""),"N/A")),0))</f>
        <v/>
      </c>
      <c r="EC1299" t="str" cm="1">
        <f t="array" ref="EC1299">IF(EC1291="","",IFERROR(VALUE(_xlfn.IFNA(_xll.PBD(EC1298,"Deal Amount","","USD","",""),"N/A")),0))</f>
        <v/>
      </c>
      <c r="ED1299" t="str" cm="1">
        <f t="array" ref="ED1299">IF(ED1291="","",IFERROR(VALUE(_xlfn.IFNA(_xll.PBD(ED1298,"Deal Amount","","USD","",""),"N/A")),0))</f>
        <v/>
      </c>
      <c r="EE1299" t="str" cm="1">
        <f t="array" ref="EE1299">IF(EE1291="","",IFERROR(VALUE(_xlfn.IFNA(_xll.PBD(EE1298,"Deal Amount","","USD","",""),"N/A")),0))</f>
        <v/>
      </c>
      <c r="EF1299" t="str" cm="1">
        <f t="array" ref="EF1299">IF(EF1291="","",IFERROR(VALUE(_xlfn.IFNA(_xll.PBD(EF1298,"Deal Amount","","USD","",""),"N/A")),0))</f>
        <v/>
      </c>
      <c r="EG1299" t="str" cm="1">
        <f t="array" ref="EG1299">IF(EG1291="","",IFERROR(VALUE(_xlfn.IFNA(_xll.PBD(EG1298,"Deal Amount","","USD","",""),"N/A")),0))</f>
        <v/>
      </c>
      <c r="EH1299" t="str" cm="1">
        <f t="array" ref="EH1299">IF(EH1291="","",IFERROR(VALUE(_xlfn.IFNA(_xll.PBD(EH1298,"Deal Amount","","USD","",""),"N/A")),0))</f>
        <v/>
      </c>
      <c r="EI1299" t="str" cm="1">
        <f t="array" ref="EI1299">IF(EI1291="","",IFERROR(VALUE(_xlfn.IFNA(_xll.PBD(EI1298,"Deal Amount","","USD","",""),"N/A")),0))</f>
        <v/>
      </c>
      <c r="EJ1299" t="str" cm="1">
        <f t="array" ref="EJ1299">IF(EJ1291="","",IFERROR(VALUE(_xlfn.IFNA(_xll.PBD(EJ1298,"Deal Amount","","USD","",""),"N/A")),0))</f>
        <v/>
      </c>
      <c r="EK1299" t="str" cm="1">
        <f t="array" ref="EK1299">IF(EK1291="","",IFERROR(VALUE(_xlfn.IFNA(_xll.PBD(EK1298,"Deal Amount","","USD","",""),"N/A")),0))</f>
        <v/>
      </c>
      <c r="EL1299" t="str" cm="1">
        <f t="array" ref="EL1299">IF(EL1291="","",IFERROR(VALUE(_xlfn.IFNA(_xll.PBD(EL1298,"Deal Amount","","USD","",""),"N/A")),0))</f>
        <v/>
      </c>
      <c r="EM1299" t="str" cm="1">
        <f t="array" ref="EM1299">IF(EM1291="","",IFERROR(VALUE(_xlfn.IFNA(_xll.PBD(EM1298,"Deal Amount","","USD","",""),"N/A")),0))</f>
        <v/>
      </c>
      <c r="EN1299" t="str" cm="1">
        <f t="array" ref="EN1299">IF(EN1291="","",IFERROR(VALUE(_xlfn.IFNA(_xll.PBD(EN1298,"Deal Amount","","USD","",""),"N/A")),0))</f>
        <v/>
      </c>
      <c r="EO1299" t="str" cm="1">
        <f t="array" ref="EO1299">IF(EO1291="","",IFERROR(VALUE(_xlfn.IFNA(_xll.PBD(EO1298,"Deal Amount","","USD","",""),"N/A")),0))</f>
        <v/>
      </c>
      <c r="EP1299" t="str" cm="1">
        <f t="array" ref="EP1299">IF(EP1291="","",IFERROR(VALUE(_xlfn.IFNA(_xll.PBD(EP1298,"Deal Amount","","USD","",""),"N/A")),0))</f>
        <v/>
      </c>
      <c r="EQ1299" t="str" cm="1">
        <f t="array" ref="EQ1299">IF(EQ1291="","",IFERROR(VALUE(_xlfn.IFNA(_xll.PBD(EQ1298,"Deal Amount","","USD","",""),"N/A")),0))</f>
        <v/>
      </c>
      <c r="ER1299" t="str" cm="1">
        <f t="array" ref="ER1299">IF(ER1291="","",IFERROR(VALUE(_xlfn.IFNA(_xll.PBD(ER1298,"Deal Amount","","USD","",""),"N/A")),0))</f>
        <v/>
      </c>
      <c r="ES1299" t="str" cm="1">
        <f t="array" ref="ES1299">IF(ES1291="","",IFERROR(VALUE(_xlfn.IFNA(_xll.PBD(ES1298,"Deal Amount","","USD","",""),"N/A")),0))</f>
        <v/>
      </c>
      <c r="ET1299" t="str" cm="1">
        <f t="array" ref="ET1299">IF(ET1291="","",IFERROR(VALUE(_xlfn.IFNA(_xll.PBD(ET1298,"Deal Amount","","USD","",""),"N/A")),0))</f>
        <v/>
      </c>
      <c r="EU1299" t="str" cm="1">
        <f t="array" ref="EU1299">IF(EU1291="","",IFERROR(VALUE(_xlfn.IFNA(_xll.PBD(EU1298,"Deal Amount","","USD","",""),"N/A")),0))</f>
        <v/>
      </c>
      <c r="EV1299" t="str" cm="1">
        <f t="array" ref="EV1299">IF(EV1291="","",IFERROR(VALUE(_xlfn.IFNA(_xll.PBD(EV1298,"Deal Amount","","USD","",""),"N/A")),0))</f>
        <v/>
      </c>
      <c r="EW1299" t="str" cm="1">
        <f t="array" ref="EW1299">IF(EW1291="","",IFERROR(VALUE(_xlfn.IFNA(_xll.PBD(EW1298,"Deal Amount","","USD","",""),"N/A")),0))</f>
        <v/>
      </c>
      <c r="EX1299" t="str" cm="1">
        <f t="array" ref="EX1299">IF(EX1291="","",IFERROR(VALUE(_xlfn.IFNA(_xll.PBD(EX1298,"Deal Amount","","USD","",""),"N/A")),0))</f>
        <v/>
      </c>
      <c r="EY1299" t="str" cm="1">
        <f t="array" ref="EY1299">IF(EY1291="","",IFERROR(VALUE(_xlfn.IFNA(_xll.PBD(EY1298,"Deal Amount","","USD","",""),"N/A")),0))</f>
        <v/>
      </c>
      <c r="EZ1299" t="str" cm="1">
        <f t="array" ref="EZ1299">IF(EZ1291="","",IFERROR(VALUE(_xlfn.IFNA(_xll.PBD(EZ1298,"Deal Amount","","USD","",""),"N/A")),0))</f>
        <v/>
      </c>
      <c r="FA1299" t="str" cm="1">
        <f t="array" ref="FA1299">IF(FA1291="","",IFERROR(VALUE(_xlfn.IFNA(_xll.PBD(FA1298,"Deal Amount","","USD","",""),"N/A")),0))</f>
        <v/>
      </c>
      <c r="FB1299" t="str" cm="1">
        <f t="array" ref="FB1299">IF(FB1291="","",IFERROR(VALUE(_xlfn.IFNA(_xll.PBD(FB1298,"Deal Amount","","USD","",""),"N/A")),0))</f>
        <v/>
      </c>
      <c r="FC1299" t="str" cm="1">
        <f t="array" ref="FC1299">IF(FC1291="","",IFERROR(VALUE(_xlfn.IFNA(_xll.PBD(FC1298,"Deal Amount","","USD","",""),"N/A")),0))</f>
        <v/>
      </c>
      <c r="FD1299" t="str" cm="1">
        <f t="array" ref="FD1299">IF(FD1291="","",IFERROR(VALUE(_xlfn.IFNA(_xll.PBD(FD1298,"Deal Amount","","USD","",""),"N/A")),0))</f>
        <v/>
      </c>
      <c r="FE1299" t="str" cm="1">
        <f t="array" ref="FE1299">IF(FE1291="","",IFERROR(VALUE(_xlfn.IFNA(_xll.PBD(FE1298,"Deal Amount","","USD","",""),"N/A")),0))</f>
        <v/>
      </c>
      <c r="FF1299" t="str" cm="1">
        <f t="array" ref="FF1299">IF(FF1291="","",IFERROR(VALUE(_xlfn.IFNA(_xll.PBD(FF1298,"Deal Amount","","USD","",""),"N/A")),0))</f>
        <v/>
      </c>
      <c r="FG1299" t="str" cm="1">
        <f t="array" ref="FG1299">IF(FG1291="","",IFERROR(VALUE(_xlfn.IFNA(_xll.PBD(FG1298,"Deal Amount","","USD","",""),"N/A")),0))</f>
        <v/>
      </c>
      <c r="FH1299" t="str" cm="1">
        <f t="array" ref="FH1299">IF(FH1291="","",IFERROR(VALUE(_xlfn.IFNA(_xll.PBD(FH1298,"Deal Amount","","USD","",""),"N/A")),0))</f>
        <v/>
      </c>
      <c r="FI1299" t="str" cm="1">
        <f t="array" ref="FI1299">IF(FI1291="","",IFERROR(VALUE(_xlfn.IFNA(_xll.PBD(FI1298,"Deal Amount","","USD","",""),"N/A")),0))</f>
        <v/>
      </c>
      <c r="FJ1299" t="str" cm="1">
        <f t="array" ref="FJ1299">IF(FJ1291="","",IFERROR(VALUE(_xlfn.IFNA(_xll.PBD(FJ1298,"Deal Amount","","USD","",""),"N/A")),0))</f>
        <v/>
      </c>
      <c r="FK1299" t="str" cm="1">
        <f t="array" ref="FK1299">IF(FK1291="","",IFERROR(VALUE(_xlfn.IFNA(_xll.PBD(FK1298,"Deal Amount","","USD","",""),"N/A")),0))</f>
        <v/>
      </c>
      <c r="FL1299" t="str" cm="1">
        <f t="array" ref="FL1299">IF(FL1291="","",IFERROR(VALUE(_xlfn.IFNA(_xll.PBD(FL1298,"Deal Amount","","USD","",""),"N/A")),0))</f>
        <v/>
      </c>
      <c r="FM1299" t="str" cm="1">
        <f t="array" ref="FM1299">IF(FM1291="","",IFERROR(VALUE(_xlfn.IFNA(_xll.PBD(FM1298,"Deal Amount","","USD","",""),"N/A")),0))</f>
        <v/>
      </c>
      <c r="FN1299" t="str" cm="1">
        <f t="array" ref="FN1299">IF(FN1291="","",IFERROR(VALUE(_xlfn.IFNA(_xll.PBD(FN1298,"Deal Amount","","USD","",""),"N/A")),0))</f>
        <v/>
      </c>
      <c r="FO1299" t="str" cm="1">
        <f t="array" ref="FO1299">IF(FO1291="","",IFERROR(VALUE(_xlfn.IFNA(_xll.PBD(FO1298,"Deal Amount","","USD","",""),"N/A")),0))</f>
        <v/>
      </c>
      <c r="FP1299" t="str" cm="1">
        <f t="array" ref="FP1299">IF(FP1291="","",IFERROR(VALUE(_xlfn.IFNA(_xll.PBD(FP1298,"Deal Amount","","USD","",""),"N/A")),0))</f>
        <v/>
      </c>
      <c r="FQ1299" t="str" cm="1">
        <f t="array" ref="FQ1299">IF(FQ1291="","",IFERROR(VALUE(_xlfn.IFNA(_xll.PBD(FQ1298,"Deal Amount","","USD","",""),"N/A")),0))</f>
        <v/>
      </c>
      <c r="FR1299" t="str" cm="1">
        <f t="array" ref="FR1299">IF(FR1291="","",IFERROR(VALUE(_xlfn.IFNA(_xll.PBD(FR1298,"Deal Amount","","USD","",""),"N/A")),0))</f>
        <v/>
      </c>
      <c r="FS1299" t="str" cm="1">
        <f t="array" ref="FS1299">IF(FS1291="","",IFERROR(VALUE(_xlfn.IFNA(_xll.PBD(FS1298,"Deal Amount","","USD","",""),"N/A")),0))</f>
        <v/>
      </c>
      <c r="FT1299" t="str" cm="1">
        <f t="array" ref="FT1299">IF(FT1291="","",IFERROR(VALUE(_xlfn.IFNA(_xll.PBD(FT1298,"Deal Amount","","USD","",""),"N/A")),0))</f>
        <v/>
      </c>
      <c r="FU1299" t="str" cm="1">
        <f t="array" ref="FU1299">IF(FU1291="","",IFERROR(VALUE(_xlfn.IFNA(_xll.PBD(FU1298,"Deal Amount","","USD","",""),"N/A")),0))</f>
        <v/>
      </c>
      <c r="FV1299" t="str" cm="1">
        <f t="array" ref="FV1299">IF(FV1291="","",IFERROR(VALUE(_xlfn.IFNA(_xll.PBD(FV1298,"Deal Amount","","USD","",""),"N/A")),0))</f>
        <v/>
      </c>
      <c r="FW1299" t="str" cm="1">
        <f t="array" ref="FW1299">IF(FW1291="","",IFERROR(VALUE(_xlfn.IFNA(_xll.PBD(FW1298,"Deal Amount","","USD","",""),"N/A")),0))</f>
        <v/>
      </c>
      <c r="FX1299" t="str" cm="1">
        <f t="array" ref="FX1299">IF(FX1291="","",IFERROR(VALUE(_xlfn.IFNA(_xll.PBD(FX1298,"Deal Amount","","USD","",""),"N/A")),0))</f>
        <v/>
      </c>
      <c r="FY1299" t="str" cm="1">
        <f t="array" ref="FY1299">IF(FY1291="","",IFERROR(VALUE(_xlfn.IFNA(_xll.PBD(FY1298,"Deal Amount","","USD","",""),"N/A")),0))</f>
        <v/>
      </c>
      <c r="FZ1299" t="str" cm="1">
        <f t="array" ref="FZ1299">IF(FZ1291="","",IFERROR(VALUE(_xlfn.IFNA(_xll.PBD(FZ1298,"Deal Amount","","USD","",""),"N/A")),0))</f>
        <v/>
      </c>
      <c r="GA1299" t="str" cm="1">
        <f t="array" ref="GA1299">IF(GA1291="","",IFERROR(VALUE(_xlfn.IFNA(_xll.PBD(GA1298,"Deal Amount","","USD","",""),"N/A")),0))</f>
        <v/>
      </c>
      <c r="GB1299" t="str" cm="1">
        <f t="array" ref="GB1299">IF(GB1291="","",IFERROR(VALUE(_xlfn.IFNA(_xll.PBD(GB1298,"Deal Amount","","USD","",""),"N/A")),0))</f>
        <v/>
      </c>
      <c r="GC1299" t="str" cm="1">
        <f t="array" ref="GC1299">IF(GC1291="","",IFERROR(VALUE(_xlfn.IFNA(_xll.PBD(GC1298,"Deal Amount","","USD","",""),"N/A")),0))</f>
        <v/>
      </c>
      <c r="GD1299" t="str" cm="1">
        <f t="array" ref="GD1299">IF(GD1291="","",IFERROR(VALUE(_xlfn.IFNA(_xll.PBD(GD1298,"Deal Amount","","USD","",""),"N/A")),0))</f>
        <v/>
      </c>
      <c r="GE1299" t="str" cm="1">
        <f t="array" ref="GE1299">IF(GE1291="","",IFERROR(VALUE(_xlfn.IFNA(_xll.PBD(GE1298,"Deal Amount","","USD","",""),"N/A")),0))</f>
        <v/>
      </c>
      <c r="GF1299" t="str" cm="1">
        <f t="array" ref="GF1299">IF(GF1291="","",IFERROR(VALUE(_xlfn.IFNA(_xll.PBD(GF1298,"Deal Amount","","USD","",""),"N/A")),0))</f>
        <v/>
      </c>
      <c r="GG1299" t="str" cm="1">
        <f t="array" ref="GG1299">IF(GG1291="","",IFERROR(VALUE(_xlfn.IFNA(_xll.PBD(GG1298,"Deal Amount","","USD","",""),"N/A")),0))</f>
        <v/>
      </c>
      <c r="GH1299" t="str" cm="1">
        <f t="array" ref="GH1299">IF(GH1291="","",IFERROR(VALUE(_xlfn.IFNA(_xll.PBD(GH1298,"Deal Amount","","USD","",""),"N/A")),0))</f>
        <v/>
      </c>
      <c r="GI1299" t="str" cm="1">
        <f t="array" ref="GI1299">IF(GI1291="","",IFERROR(VALUE(_xlfn.IFNA(_xll.PBD(GI1298,"Deal Amount","","USD","",""),"N/A")),0))</f>
        <v/>
      </c>
      <c r="GJ1299" t="str" cm="1">
        <f t="array" ref="GJ1299">IF(GJ1291="","",IFERROR(VALUE(_xlfn.IFNA(_xll.PBD(GJ1298,"Deal Amount","","USD","",""),"N/A")),0))</f>
        <v/>
      </c>
      <c r="GK1299" t="str" cm="1">
        <f t="array" ref="GK1299">IF(GK1291="","",IFERROR(VALUE(_xlfn.IFNA(_xll.PBD(GK1298,"Deal Amount","","USD","",""),"N/A")),0))</f>
        <v/>
      </c>
      <c r="GL1299" t="str" cm="1">
        <f t="array" ref="GL1299">IF(GL1291="","",IFERROR(VALUE(_xlfn.IFNA(_xll.PBD(GL1298,"Deal Amount","","USD","",""),"N/A")),0))</f>
        <v/>
      </c>
      <c r="GM1299" t="str" cm="1">
        <f t="array" ref="GM1299">IF(GM1291="","",IFERROR(VALUE(_xlfn.IFNA(_xll.PBD(GM1298,"Deal Amount","","USD","",""),"N/A")),0))</f>
        <v/>
      </c>
      <c r="GN1299" t="str" cm="1">
        <f t="array" ref="GN1299">IF(GN1291="","",IFERROR(VALUE(_xlfn.IFNA(_xll.PBD(GN1298,"Deal Amount","","USD","",""),"N/A")),0))</f>
        <v/>
      </c>
      <c r="GO1299" t="str" cm="1">
        <f t="array" ref="GO1299">IF(GO1291="","",IFERROR(VALUE(_xlfn.IFNA(_xll.PBD(GO1298,"Deal Amount","","USD","",""),"N/A")),0))</f>
        <v/>
      </c>
      <c r="GP1299" t="str" cm="1">
        <f t="array" ref="GP1299">IF(GP1291="","",IFERROR(VALUE(_xlfn.IFNA(_xll.PBD(GP1298,"Deal Amount","","USD","",""),"N/A")),0))</f>
        <v/>
      </c>
      <c r="GQ1299" t="str" cm="1">
        <f t="array" ref="GQ1299">IF(GQ1291="","",IFERROR(VALUE(_xlfn.IFNA(_xll.PBD(GQ1298,"Deal Amount","","USD","",""),"N/A")),0))</f>
        <v/>
      </c>
      <c r="GR1299" t="str" cm="1">
        <f t="array" ref="GR1299">IF(GR1291="","",IFERROR(VALUE(_xlfn.IFNA(_xll.PBD(GR1298,"Deal Amount","","USD","",""),"N/A")),0))</f>
        <v/>
      </c>
      <c r="GS1299" t="str" cm="1">
        <f t="array" ref="GS1299">IF(GS1291="","",IFERROR(VALUE(_xlfn.IFNA(_xll.PBD(GS1298,"Deal Amount","","USD","",""),"N/A")),0))</f>
        <v/>
      </c>
      <c r="GT1299" t="str" cm="1">
        <f t="array" ref="GT1299">IF(GT1291="","",IFERROR(VALUE(_xlfn.IFNA(_xll.PBD(GT1298,"Deal Amount","","USD","",""),"N/A")),0))</f>
        <v/>
      </c>
      <c r="GU1299" t="str" cm="1">
        <f t="array" ref="GU1299">IF(GU1291="","",IFERROR(VALUE(_xlfn.IFNA(_xll.PBD(GU1298,"Deal Amount","","USD","",""),"N/A")),0))</f>
        <v/>
      </c>
      <c r="GV1299" t="str" cm="1">
        <f t="array" ref="GV1299">IF(GV1291="","",IFERROR(VALUE(_xlfn.IFNA(_xll.PBD(GV1298,"Deal Amount","","USD","",""),"N/A")),0))</f>
        <v/>
      </c>
      <c r="GW1299" t="str" cm="1">
        <f t="array" ref="GW1299">IF(GW1291="","",IFERROR(VALUE(_xlfn.IFNA(_xll.PBD(GW1298,"Deal Amount","","USD","",""),"N/A")),0))</f>
        <v/>
      </c>
      <c r="GX1299" t="str" cm="1">
        <f t="array" ref="GX1299">IF(GX1291="","",IFERROR(VALUE(_xlfn.IFNA(_xll.PBD(GX1298,"Deal Amount","","USD","",""),"N/A")),0))</f>
        <v/>
      </c>
      <c r="GY1299" t="str" cm="1">
        <f t="array" ref="GY1299">IF(GY1291="","",IFERROR(VALUE(_xlfn.IFNA(_xll.PBD(GY1298,"Deal Amount","","USD","",""),"N/A")),0))</f>
        <v/>
      </c>
      <c r="GZ1299" t="str" cm="1">
        <f t="array" ref="GZ1299">IF(GZ1291="","",IFERROR(VALUE(_xlfn.IFNA(_xll.PBD(GZ1298,"Deal Amount","","USD","",""),"N/A")),0))</f>
        <v/>
      </c>
      <c r="HA1299" t="str" cm="1">
        <f t="array" ref="HA1299">IF(HA1291="","",IFERROR(VALUE(_xlfn.IFNA(_xll.PBD(HA1298,"Deal Amount","","USD","",""),"N/A")),0))</f>
        <v/>
      </c>
      <c r="HB1299" t="str" cm="1">
        <f t="array" ref="HB1299">IF(HB1291="","",IFERROR(VALUE(_xlfn.IFNA(_xll.PBD(HB1298,"Deal Amount","","USD","",""),"N/A")),0))</f>
        <v/>
      </c>
      <c r="HC1299" t="str" cm="1">
        <f t="array" ref="HC1299">IF(HC1291="","",IFERROR(VALUE(_xlfn.IFNA(_xll.PBD(HC1298,"Deal Amount","","USD","",""),"N/A")),0))</f>
        <v/>
      </c>
      <c r="HD1299" t="str" cm="1">
        <f t="array" ref="HD1299">IF(HD1291="","",IFERROR(VALUE(_xlfn.IFNA(_xll.PBD(HD1298,"Deal Amount","","USD","",""),"N/A")),0))</f>
        <v/>
      </c>
      <c r="HE1299" t="str" cm="1">
        <f t="array" ref="HE1299">IF(HE1291="","",IFERROR(VALUE(_xlfn.IFNA(_xll.PBD(HE1298,"Deal Amount","","USD","",""),"N/A")),0))</f>
        <v/>
      </c>
      <c r="HF1299" t="str" cm="1">
        <f t="array" ref="HF1299">IF(HF1291="","",IFERROR(VALUE(_xlfn.IFNA(_xll.PBD(HF1298,"Deal Amount","","USD","",""),"N/A")),0))</f>
        <v/>
      </c>
      <c r="HG1299" t="str" cm="1">
        <f t="array" ref="HG1299">IF(HG1291="","",IFERROR(VALUE(_xlfn.IFNA(_xll.PBD(HG1298,"Deal Amount","","USD","",""),"N/A")),0))</f>
        <v/>
      </c>
      <c r="HH1299" t="str" cm="1">
        <f t="array" ref="HH1299">IF(HH1291="","",IFERROR(VALUE(_xlfn.IFNA(_xll.PBD(HH1298,"Deal Amount","","USD","",""),"N/A")),0))</f>
        <v/>
      </c>
      <c r="HI1299" t="str" cm="1">
        <f t="array" ref="HI1299">IF(HI1291="","",IFERROR(VALUE(_xlfn.IFNA(_xll.PBD(HI1298,"Deal Amount","","USD","",""),"N/A")),0))</f>
        <v/>
      </c>
      <c r="HJ1299" t="str" cm="1">
        <f t="array" ref="HJ1299">IF(HJ1291="","",IFERROR(VALUE(_xlfn.IFNA(_xll.PBD(HJ1298,"Deal Amount","","USD","",""),"N/A")),0))</f>
        <v/>
      </c>
      <c r="HK1299" t="str" cm="1">
        <f t="array" ref="HK1299">IF(HK1291="","",IFERROR(VALUE(_xlfn.IFNA(_xll.PBD(HK1298,"Deal Amount","","USD","",""),"N/A")),0))</f>
        <v/>
      </c>
      <c r="HL1299" t="str" cm="1">
        <f t="array" ref="HL1299">IF(HL1291="","",IFERROR(VALUE(_xlfn.IFNA(_xll.PBD(HL1298,"Deal Amount","","USD","",""),"N/A")),0))</f>
        <v/>
      </c>
      <c r="HM1299" t="str" cm="1">
        <f t="array" ref="HM1299">IF(HM1291="","",IFERROR(VALUE(_xlfn.IFNA(_xll.PBD(HM1298,"Deal Amount","","USD","",""),"N/A")),0))</f>
        <v/>
      </c>
      <c r="HN1299" t="str" cm="1">
        <f t="array" ref="HN1299">IF(HN1291="","",IFERROR(VALUE(_xlfn.IFNA(_xll.PBD(HN1298,"Deal Amount","","USD","",""),"N/A")),0))</f>
        <v/>
      </c>
      <c r="HO1299" t="str" cm="1">
        <f t="array" ref="HO1299">IF(HO1291="","",IFERROR(VALUE(_xlfn.IFNA(_xll.PBD(HO1298,"Deal Amount","","USD","",""),"N/A")),0))</f>
        <v/>
      </c>
      <c r="HP1299" t="str" cm="1">
        <f t="array" ref="HP1299">IF(HP1291="","",IFERROR(VALUE(_xlfn.IFNA(_xll.PBD(HP1298,"Deal Amount","","USD","",""),"N/A")),0))</f>
        <v/>
      </c>
      <c r="HQ1299" t="str" cm="1">
        <f t="array" ref="HQ1299">IF(HQ1291="","",IFERROR(VALUE(_xlfn.IFNA(_xll.PBD(HQ1298,"Deal Amount","","USD","",""),"N/A")),0))</f>
        <v/>
      </c>
      <c r="HR1299" t="str" cm="1">
        <f t="array" ref="HR1299">IF(HR1291="","",IFERROR(VALUE(_xlfn.IFNA(_xll.PBD(HR1298,"Deal Amount","","USD","",""),"N/A")),0))</f>
        <v/>
      </c>
      <c r="HS1299" t="str" cm="1">
        <f t="array" ref="HS1299">IF(HS1291="","",IFERROR(VALUE(_xlfn.IFNA(_xll.PBD(HS1298,"Deal Amount","","USD","",""),"N/A")),0))</f>
        <v/>
      </c>
      <c r="HT1299" t="str" cm="1">
        <f t="array" ref="HT1299">IF(HT1291="","",IFERROR(VALUE(_xlfn.IFNA(_xll.PBD(HT1298,"Deal Amount","","USD","",""),"N/A")),0))</f>
        <v/>
      </c>
      <c r="HU1299" t="str" cm="1">
        <f t="array" ref="HU1299">IF(HU1291="","",IFERROR(VALUE(_xlfn.IFNA(_xll.PBD(HU1298,"Deal Amount","","USD","",""),"N/A")),0))</f>
        <v/>
      </c>
      <c r="HV1299" t="str" cm="1">
        <f t="array" ref="HV1299">IF(HV1291="","",IFERROR(VALUE(_xlfn.IFNA(_xll.PBD(HV1298,"Deal Amount","","USD","",""),"N/A")),0))</f>
        <v/>
      </c>
      <c r="HW1299" t="str" cm="1">
        <f t="array" ref="HW1299">IF(HW1291="","",IFERROR(VALUE(_xlfn.IFNA(_xll.PBD(HW1298,"Deal Amount","","USD","",""),"N/A")),0))</f>
        <v/>
      </c>
      <c r="HX1299" t="str" cm="1">
        <f t="array" ref="HX1299">IF(HX1291="","",IFERROR(VALUE(_xlfn.IFNA(_xll.PBD(HX1298,"Deal Amount","","USD","",""),"N/A")),0))</f>
        <v/>
      </c>
      <c r="HY1299" t="str" cm="1">
        <f t="array" ref="HY1299">IF(HY1291="","",IFERROR(VALUE(_xlfn.IFNA(_xll.PBD(HY1298,"Deal Amount","","USD","",""),"N/A")),0))</f>
        <v/>
      </c>
      <c r="HZ1299" t="str" cm="1">
        <f t="array" ref="HZ1299">IF(HZ1291="","",IFERROR(VALUE(_xlfn.IFNA(_xll.PBD(HZ1298,"Deal Amount","","USD","",""),"N/A")),0))</f>
        <v/>
      </c>
      <c r="IA1299" t="str" cm="1">
        <f t="array" ref="IA1299">IF(IA1291="","",IFERROR(VALUE(_xlfn.IFNA(_xll.PBD(IA1298,"Deal Amount","","USD","",""),"N/A")),0))</f>
        <v/>
      </c>
      <c r="IB1299" t="str" cm="1">
        <f t="array" ref="IB1299">IF(IB1291="","",IFERROR(VALUE(_xlfn.IFNA(_xll.PBD(IB1298,"Deal Amount","","USD","",""),"N/A")),0))</f>
        <v/>
      </c>
      <c r="IC1299" t="str" cm="1">
        <f t="array" ref="IC1299">IF(IC1291="","",IFERROR(VALUE(_xlfn.IFNA(_xll.PBD(IC1298,"Deal Amount","","USD","",""),"N/A")),0))</f>
        <v/>
      </c>
      <c r="ID1299" t="str" cm="1">
        <f t="array" ref="ID1299">IF(ID1291="","",IFERROR(VALUE(_xlfn.IFNA(_xll.PBD(ID1298,"Deal Amount","","USD","",""),"N/A")),0))</f>
        <v/>
      </c>
      <c r="IE1299" t="str" cm="1">
        <f t="array" ref="IE1299">IF(IE1291="","",IFERROR(VALUE(_xlfn.IFNA(_xll.PBD(IE1298,"Deal Amount","","USD","",""),"N/A")),0))</f>
        <v/>
      </c>
    </row>
    <row r="1300" spans="1:239" x14ac:dyDescent="0.2">
      <c r="B1300" t="s">
        <v>2703</v>
      </c>
      <c r="C1300" s="13" t="str" cm="1">
        <f t="array" aca="1" ref="C1300" ca="1">IF(C1291="","",_xlfn.IFNA(_xll.PBD(C1298,"Deal Date","","USD","",""),"N/A"))</f>
        <v/>
      </c>
      <c r="D1300" s="13" t="str" cm="1">
        <f t="array" ref="D1300">IF(D1291="","",_xlfn.IFNA(_xll.PBD(D1298,"Deal Date","","USD","",""),"N/A"))</f>
        <v/>
      </c>
      <c r="E1300" s="13" t="str" cm="1">
        <f t="array" ref="E1300">IF(E1291="","",_xlfn.IFNA(_xll.PBD(E1298,"Deal Date","","USD","",""),"N/A"))</f>
        <v/>
      </c>
      <c r="F1300" s="13" t="str" cm="1">
        <f t="array" ref="F1300">IF(F1291="","",_xlfn.IFNA(_xll.PBD(F1298,"Deal Date","","USD","",""),"N/A"))</f>
        <v/>
      </c>
      <c r="G1300" s="13" t="str" cm="1">
        <f t="array" ref="G1300">IF(G1291="","",_xlfn.IFNA(_xll.PBD(G1298,"Deal Date","","USD","",""),"N/A"))</f>
        <v/>
      </c>
      <c r="H1300" s="13" t="str" cm="1">
        <f t="array" ref="H1300">IF(H1291="","",_xlfn.IFNA(_xll.PBD(H1298,"Deal Date","","USD","",""),"N/A"))</f>
        <v/>
      </c>
      <c r="I1300" s="13" t="str" cm="1">
        <f t="array" ref="I1300">IF(I1291="","",_xlfn.IFNA(_xll.PBD(I1298,"Deal Date","","USD","",""),"N/A"))</f>
        <v/>
      </c>
      <c r="J1300" s="13" t="str" cm="1">
        <f t="array" ref="J1300">IF(J1291="","",_xlfn.IFNA(_xll.PBD(J1298,"Deal Date","","USD","",""),"N/A"))</f>
        <v/>
      </c>
      <c r="K1300" s="13" t="str" cm="1">
        <f t="array" ref="K1300">IF(K1291="","",_xlfn.IFNA(_xll.PBD(K1298,"Deal Date","","USD","",""),"N/A"))</f>
        <v/>
      </c>
      <c r="L1300" s="13" t="str" cm="1">
        <f t="array" ref="L1300">IF(L1291="","",_xlfn.IFNA(_xll.PBD(L1298,"Deal Date","","USD","",""),"N/A"))</f>
        <v/>
      </c>
      <c r="M1300" s="13" t="str" cm="1">
        <f t="array" ref="M1300">IF(M1291="","",_xlfn.IFNA(_xll.PBD(M1298,"Deal Date","","USD","",""),"N/A"))</f>
        <v/>
      </c>
      <c r="N1300" s="13" t="str" cm="1">
        <f t="array" ref="N1300">IF(N1291="","",_xlfn.IFNA(_xll.PBD(N1298,"Deal Date","","USD","",""),"N/A"))</f>
        <v/>
      </c>
      <c r="O1300" s="13" t="str" cm="1">
        <f t="array" ref="O1300">IF(O1291="","",_xlfn.IFNA(_xll.PBD(O1298,"Deal Date","","USD","",""),"N/A"))</f>
        <v/>
      </c>
      <c r="P1300" s="13" t="str" cm="1">
        <f t="array" ref="P1300">IF(P1291="","",_xlfn.IFNA(_xll.PBD(P1298,"Deal Date","","USD","",""),"N/A"))</f>
        <v/>
      </c>
      <c r="Q1300" s="13" t="str" cm="1">
        <f t="array" ref="Q1300">IF(Q1291="","",_xlfn.IFNA(_xll.PBD(Q1298,"Deal Date","","USD","",""),"N/A"))</f>
        <v/>
      </c>
      <c r="R1300" s="13" t="str" cm="1">
        <f t="array" ref="R1300">IF(R1291="","",_xlfn.IFNA(_xll.PBD(R1298,"Deal Date","","USD","",""),"N/A"))</f>
        <v/>
      </c>
      <c r="S1300" s="13" t="str" cm="1">
        <f t="array" ref="S1300">IF(S1291="","",_xlfn.IFNA(_xll.PBD(S1298,"Deal Date","","USD","",""),"N/A"))</f>
        <v/>
      </c>
      <c r="T1300" s="13" t="str" cm="1">
        <f t="array" ref="T1300">IF(T1291="","",_xlfn.IFNA(_xll.PBD(T1298,"Deal Date","","USD","",""),"N/A"))</f>
        <v/>
      </c>
      <c r="U1300" s="13" t="str" cm="1">
        <f t="array" ref="U1300">IF(U1291="","",_xlfn.IFNA(_xll.PBD(U1298,"Deal Date","","USD","",""),"N/A"))</f>
        <v/>
      </c>
      <c r="V1300" s="13" t="str" cm="1">
        <f t="array" ref="V1300">IF(V1291="","",_xlfn.IFNA(_xll.PBD(V1298,"Deal Date","","USD","",""),"N/A"))</f>
        <v/>
      </c>
      <c r="W1300" s="13" t="str" cm="1">
        <f t="array" ref="W1300">IF(W1291="","",_xlfn.IFNA(_xll.PBD(W1298,"Deal Date","","USD","",""),"N/A"))</f>
        <v/>
      </c>
      <c r="X1300" s="13" t="str" cm="1">
        <f t="array" ref="X1300">IF(X1291="","",_xlfn.IFNA(_xll.PBD(X1298,"Deal Date","","USD","",""),"N/A"))</f>
        <v/>
      </c>
      <c r="Y1300" s="13" t="str" cm="1">
        <f t="array" ref="Y1300">IF(Y1291="","",_xlfn.IFNA(_xll.PBD(Y1298,"Deal Date","","USD","",""),"N/A"))</f>
        <v/>
      </c>
      <c r="Z1300" s="13" t="str" cm="1">
        <f t="array" ref="Z1300">IF(Z1291="","",_xlfn.IFNA(_xll.PBD(Z1298,"Deal Date","","USD","",""),"N/A"))</f>
        <v/>
      </c>
      <c r="AA1300" s="13" t="str" cm="1">
        <f t="array" ref="AA1300">IF(AA1291="","",_xlfn.IFNA(_xll.PBD(AA1298,"Deal Date","","USD","",""),"N/A"))</f>
        <v/>
      </c>
      <c r="AB1300" s="13" t="str" cm="1">
        <f t="array" ref="AB1300">IF(AB1291="","",_xlfn.IFNA(_xll.PBD(AB1298,"Deal Date","","USD","",""),"N/A"))</f>
        <v/>
      </c>
      <c r="AC1300" s="13" t="str" cm="1">
        <f t="array" ref="AC1300">IF(AC1291="","",_xlfn.IFNA(_xll.PBD(AC1298,"Deal Date","","USD","",""),"N/A"))</f>
        <v/>
      </c>
      <c r="AD1300" s="13" t="str" cm="1">
        <f t="array" ref="AD1300">IF(AD1291="","",_xlfn.IFNA(_xll.PBD(AD1298,"Deal Date","","USD","",""),"N/A"))</f>
        <v/>
      </c>
      <c r="AE1300" s="13" t="str" cm="1">
        <f t="array" ref="AE1300">IF(AE1291="","",_xlfn.IFNA(_xll.PBD(AE1298,"Deal Date","","USD","",""),"N/A"))</f>
        <v/>
      </c>
      <c r="AF1300" s="13" t="str" cm="1">
        <f t="array" ref="AF1300">IF(AF1291="","",_xlfn.IFNA(_xll.PBD(AF1298,"Deal Date","","USD","",""),"N/A"))</f>
        <v/>
      </c>
      <c r="AG1300" s="13" t="str" cm="1">
        <f t="array" ref="AG1300">IF(AG1291="","",_xlfn.IFNA(_xll.PBD(AG1298,"Deal Date","","USD","",""),"N/A"))</f>
        <v/>
      </c>
      <c r="AH1300" s="13" t="str" cm="1">
        <f t="array" ref="AH1300">IF(AH1291="","",_xlfn.IFNA(_xll.PBD(AH1298,"Deal Date","","USD","",""),"N/A"))</f>
        <v/>
      </c>
      <c r="AI1300" s="13" t="str" cm="1">
        <f t="array" ref="AI1300">IF(AI1291="","",_xlfn.IFNA(_xll.PBD(AI1298,"Deal Date","","USD","",""),"N/A"))</f>
        <v/>
      </c>
      <c r="AJ1300" s="13" t="str" cm="1">
        <f t="array" ref="AJ1300">IF(AJ1291="","",_xlfn.IFNA(_xll.PBD(AJ1298,"Deal Date","","USD","",""),"N/A"))</f>
        <v/>
      </c>
      <c r="AK1300" s="13" t="str" cm="1">
        <f t="array" ref="AK1300">IF(AK1291="","",_xlfn.IFNA(_xll.PBD(AK1298,"Deal Date","","USD","",""),"N/A"))</f>
        <v/>
      </c>
      <c r="AL1300" s="13" t="str" cm="1">
        <f t="array" ref="AL1300">IF(AL1291="","",_xlfn.IFNA(_xll.PBD(AL1298,"Deal Date","","USD","",""),"N/A"))</f>
        <v/>
      </c>
      <c r="AM1300" s="13" t="str" cm="1">
        <f t="array" ref="AM1300">IF(AM1291="","",_xlfn.IFNA(_xll.PBD(AM1298,"Deal Date","","USD","",""),"N/A"))</f>
        <v/>
      </c>
      <c r="AN1300" s="13" t="str" cm="1">
        <f t="array" ref="AN1300">IF(AN1291="","",_xlfn.IFNA(_xll.PBD(AN1298,"Deal Date","","USD","",""),"N/A"))</f>
        <v/>
      </c>
      <c r="AO1300" s="13" t="str" cm="1">
        <f t="array" ref="AO1300">IF(AO1291="","",_xlfn.IFNA(_xll.PBD(AO1298,"Deal Date","","USD","",""),"N/A"))</f>
        <v/>
      </c>
      <c r="AP1300" s="13" t="str" cm="1">
        <f t="array" ref="AP1300">IF(AP1291="","",_xlfn.IFNA(_xll.PBD(AP1298,"Deal Date","","USD","",""),"N/A"))</f>
        <v/>
      </c>
      <c r="AQ1300" s="13" t="str" cm="1">
        <f t="array" ref="AQ1300">IF(AQ1291="","",_xlfn.IFNA(_xll.PBD(AQ1298,"Deal Date","","USD","",""),"N/A"))</f>
        <v/>
      </c>
      <c r="AR1300" s="13" t="str" cm="1">
        <f t="array" ref="AR1300">IF(AR1291="","",_xlfn.IFNA(_xll.PBD(AR1298,"Deal Date","","USD","",""),"N/A"))</f>
        <v/>
      </c>
      <c r="AS1300" s="13" t="str" cm="1">
        <f t="array" ref="AS1300">IF(AS1291="","",_xlfn.IFNA(_xll.PBD(AS1298,"Deal Date","","USD","",""),"N/A"))</f>
        <v/>
      </c>
      <c r="AT1300" s="13" t="str" cm="1">
        <f t="array" ref="AT1300">IF(AT1291="","",_xlfn.IFNA(_xll.PBD(AT1298,"Deal Date","","USD","",""),"N/A"))</f>
        <v/>
      </c>
      <c r="AU1300" s="13" t="str" cm="1">
        <f t="array" ref="AU1300">IF(AU1291="","",_xlfn.IFNA(_xll.PBD(AU1298,"Deal Date","","USD","",""),"N/A"))</f>
        <v/>
      </c>
      <c r="AV1300" s="13" t="str" cm="1">
        <f t="array" ref="AV1300">IF(AV1291="","",_xlfn.IFNA(_xll.PBD(AV1298,"Deal Date","","USD","",""),"N/A"))</f>
        <v/>
      </c>
      <c r="AW1300" s="13" t="str" cm="1">
        <f t="array" ref="AW1300">IF(AW1291="","",_xlfn.IFNA(_xll.PBD(AW1298,"Deal Date","","USD","",""),"N/A"))</f>
        <v/>
      </c>
      <c r="AX1300" s="13" t="str" cm="1">
        <f t="array" ref="AX1300">IF(AX1291="","",_xlfn.IFNA(_xll.PBD(AX1298,"Deal Date","","USD","",""),"N/A"))</f>
        <v/>
      </c>
      <c r="AY1300" s="13" t="str" cm="1">
        <f t="array" ref="AY1300">IF(AY1291="","",_xlfn.IFNA(_xll.PBD(AY1298,"Deal Date","","USD","",""),"N/A"))</f>
        <v/>
      </c>
      <c r="AZ1300" s="13" t="str" cm="1">
        <f t="array" ref="AZ1300">IF(AZ1291="","",_xlfn.IFNA(_xll.PBD(AZ1298,"Deal Date","","USD","",""),"N/A"))</f>
        <v/>
      </c>
      <c r="BA1300" s="13" t="str" cm="1">
        <f t="array" ref="BA1300">IF(BA1291="","",_xlfn.IFNA(_xll.PBD(BA1298,"Deal Date","","USD","",""),"N/A"))</f>
        <v/>
      </c>
      <c r="BB1300" s="13" t="str" cm="1">
        <f t="array" ref="BB1300">IF(BB1291="","",_xlfn.IFNA(_xll.PBD(BB1298,"Deal Date","","USD","",""),"N/A"))</f>
        <v/>
      </c>
      <c r="BC1300" s="13" t="str" cm="1">
        <f t="array" ref="BC1300">IF(BC1291="","",_xlfn.IFNA(_xll.PBD(BC1298,"Deal Date","","USD","",""),"N/A"))</f>
        <v/>
      </c>
      <c r="BD1300" s="13" t="str" cm="1">
        <f t="array" ref="BD1300">IF(BD1291="","",_xlfn.IFNA(_xll.PBD(BD1298,"Deal Date","","USD","",""),"N/A"))</f>
        <v/>
      </c>
      <c r="BE1300" s="13" t="str" cm="1">
        <f t="array" ref="BE1300">IF(BE1291="","",_xlfn.IFNA(_xll.PBD(BE1298,"Deal Date","","USD","",""),"N/A"))</f>
        <v/>
      </c>
      <c r="BF1300" s="13" t="str" cm="1">
        <f t="array" ref="BF1300">IF(BF1291="","",_xlfn.IFNA(_xll.PBD(BF1298,"Deal Date","","USD","",""),"N/A"))</f>
        <v/>
      </c>
      <c r="BG1300" s="13" t="str" cm="1">
        <f t="array" ref="BG1300">IF(BG1291="","",_xlfn.IFNA(_xll.PBD(BG1298,"Deal Date","","USD","",""),"N/A"))</f>
        <v/>
      </c>
      <c r="BH1300" s="13" t="str" cm="1">
        <f t="array" ref="BH1300">IF(BH1291="","",_xlfn.IFNA(_xll.PBD(BH1298,"Deal Date","","USD","",""),"N/A"))</f>
        <v/>
      </c>
      <c r="BI1300" s="13" t="str" cm="1">
        <f t="array" ref="BI1300">IF(BI1291="","",_xlfn.IFNA(_xll.PBD(BI1298,"Deal Date","","USD","",""),"N/A"))</f>
        <v/>
      </c>
      <c r="BJ1300" s="13" t="str" cm="1">
        <f t="array" ref="BJ1300">IF(BJ1291="","",_xlfn.IFNA(_xll.PBD(BJ1298,"Deal Date","","USD","",""),"N/A"))</f>
        <v/>
      </c>
      <c r="BK1300" s="13" t="str" cm="1">
        <f t="array" ref="BK1300">IF(BK1291="","",_xlfn.IFNA(_xll.PBD(BK1298,"Deal Date","","USD","",""),"N/A"))</f>
        <v/>
      </c>
      <c r="BL1300" s="13" t="str" cm="1">
        <f t="array" ref="BL1300">IF(BL1291="","",_xlfn.IFNA(_xll.PBD(BL1298,"Deal Date","","USD","",""),"N/A"))</f>
        <v/>
      </c>
      <c r="BM1300" s="13" t="str" cm="1">
        <f t="array" ref="BM1300">IF(BM1291="","",_xlfn.IFNA(_xll.PBD(BM1298,"Deal Date","","USD","",""),"N/A"))</f>
        <v/>
      </c>
      <c r="BN1300" s="13" t="str" cm="1">
        <f t="array" ref="BN1300">IF(BN1291="","",_xlfn.IFNA(_xll.PBD(BN1298,"Deal Date","","USD","",""),"N/A"))</f>
        <v/>
      </c>
      <c r="BO1300" s="13" t="str" cm="1">
        <f t="array" ref="BO1300">IF(BO1291="","",_xlfn.IFNA(_xll.PBD(BO1298,"Deal Date","","USD","",""),"N/A"))</f>
        <v/>
      </c>
      <c r="BP1300" s="13" t="str" cm="1">
        <f t="array" ref="BP1300">IF(BP1291="","",_xlfn.IFNA(_xll.PBD(BP1298,"Deal Date","","USD","",""),"N/A"))</f>
        <v/>
      </c>
      <c r="BQ1300" s="13" t="str" cm="1">
        <f t="array" ref="BQ1300">IF(BQ1291="","",_xlfn.IFNA(_xll.PBD(BQ1298,"Deal Date","","USD","",""),"N/A"))</f>
        <v/>
      </c>
      <c r="BR1300" s="13" t="str" cm="1">
        <f t="array" ref="BR1300">IF(BR1291="","",_xlfn.IFNA(_xll.PBD(BR1298,"Deal Date","","USD","",""),"N/A"))</f>
        <v/>
      </c>
      <c r="BS1300" s="13" t="str" cm="1">
        <f t="array" ref="BS1300">IF(BS1291="","",_xlfn.IFNA(_xll.PBD(BS1298,"Deal Date","","USD","",""),"N/A"))</f>
        <v/>
      </c>
      <c r="BT1300" s="13" t="str" cm="1">
        <f t="array" ref="BT1300">IF(BT1291="","",_xlfn.IFNA(_xll.PBD(BT1298,"Deal Date","","USD","",""),"N/A"))</f>
        <v/>
      </c>
      <c r="BU1300" s="13" t="str" cm="1">
        <f t="array" ref="BU1300">IF(BU1291="","",_xlfn.IFNA(_xll.PBD(BU1298,"Deal Date","","USD","",""),"N/A"))</f>
        <v/>
      </c>
      <c r="BV1300" s="13" t="str" cm="1">
        <f t="array" ref="BV1300">IF(BV1291="","",_xlfn.IFNA(_xll.PBD(BV1298,"Deal Date","","USD","",""),"N/A"))</f>
        <v/>
      </c>
      <c r="BW1300" s="13" t="str" cm="1">
        <f t="array" ref="BW1300">IF(BW1291="","",_xlfn.IFNA(_xll.PBD(BW1298,"Deal Date","","USD","",""),"N/A"))</f>
        <v/>
      </c>
      <c r="BX1300" s="13" t="str" cm="1">
        <f t="array" ref="BX1300">IF(BX1291="","",_xlfn.IFNA(_xll.PBD(BX1298,"Deal Date","","USD","",""),"N/A"))</f>
        <v/>
      </c>
      <c r="BY1300" s="13" t="str" cm="1">
        <f t="array" ref="BY1300">IF(BY1291="","",_xlfn.IFNA(_xll.PBD(BY1298,"Deal Date","","USD","",""),"N/A"))</f>
        <v/>
      </c>
      <c r="BZ1300" s="13" t="str" cm="1">
        <f t="array" ref="BZ1300">IF(BZ1291="","",_xlfn.IFNA(_xll.PBD(BZ1298,"Deal Date","","USD","",""),"N/A"))</f>
        <v/>
      </c>
      <c r="CA1300" s="13" t="str" cm="1">
        <f t="array" ref="CA1300">IF(CA1291="","",_xlfn.IFNA(_xll.PBD(CA1298,"Deal Date","","USD","",""),"N/A"))</f>
        <v/>
      </c>
      <c r="CB1300" s="13" t="str" cm="1">
        <f t="array" ref="CB1300">IF(CB1291="","",_xlfn.IFNA(_xll.PBD(CB1298,"Deal Date","","USD","",""),"N/A"))</f>
        <v/>
      </c>
      <c r="CC1300" s="13" t="str" cm="1">
        <f t="array" ref="CC1300">IF(CC1291="","",_xlfn.IFNA(_xll.PBD(CC1298,"Deal Date","","USD","",""),"N/A"))</f>
        <v/>
      </c>
      <c r="CD1300" s="13" t="str" cm="1">
        <f t="array" ref="CD1300">IF(CD1291="","",_xlfn.IFNA(_xll.PBD(CD1298,"Deal Date","","USD","",""),"N/A"))</f>
        <v/>
      </c>
      <c r="CE1300" s="13" t="str" cm="1">
        <f t="array" ref="CE1300">IF(CE1291="","",_xlfn.IFNA(_xll.PBD(CE1298,"Deal Date","","USD","",""),"N/A"))</f>
        <v/>
      </c>
      <c r="CF1300" s="13" t="str" cm="1">
        <f t="array" ref="CF1300">IF(CF1291="","",_xlfn.IFNA(_xll.PBD(CF1298,"Deal Date","","USD","",""),"N/A"))</f>
        <v/>
      </c>
      <c r="CG1300" s="13" t="str" cm="1">
        <f t="array" ref="CG1300">IF(CG1291="","",_xlfn.IFNA(_xll.PBD(CG1298,"Deal Date","","USD","",""),"N/A"))</f>
        <v/>
      </c>
      <c r="CH1300" s="13" t="str" cm="1">
        <f t="array" ref="CH1300">IF(CH1291="","",_xlfn.IFNA(_xll.PBD(CH1298,"Deal Date","","USD","",""),"N/A"))</f>
        <v/>
      </c>
      <c r="CI1300" s="13" t="str" cm="1">
        <f t="array" ref="CI1300">IF(CI1291="","",_xlfn.IFNA(_xll.PBD(CI1298,"Deal Date","","USD","",""),"N/A"))</f>
        <v/>
      </c>
      <c r="CJ1300" s="13" t="str" cm="1">
        <f t="array" ref="CJ1300">IF(CJ1291="","",_xlfn.IFNA(_xll.PBD(CJ1298,"Deal Date","","USD","",""),"N/A"))</f>
        <v/>
      </c>
      <c r="CK1300" s="13" t="str" cm="1">
        <f t="array" ref="CK1300">IF(CK1291="","",_xlfn.IFNA(_xll.PBD(CK1298,"Deal Date","","USD","",""),"N/A"))</f>
        <v/>
      </c>
      <c r="CL1300" s="13" t="str" cm="1">
        <f t="array" ref="CL1300">IF(CL1291="","",_xlfn.IFNA(_xll.PBD(CL1298,"Deal Date","","USD","",""),"N/A"))</f>
        <v/>
      </c>
      <c r="CM1300" s="13" t="str" cm="1">
        <f t="array" ref="CM1300">IF(CM1291="","",_xlfn.IFNA(_xll.PBD(CM1298,"Deal Date","","USD","",""),"N/A"))</f>
        <v/>
      </c>
      <c r="CN1300" s="13" t="str" cm="1">
        <f t="array" ref="CN1300">IF(CN1291="","",_xlfn.IFNA(_xll.PBD(CN1298,"Deal Date","","USD","",""),"N/A"))</f>
        <v/>
      </c>
      <c r="CO1300" s="13" t="str" cm="1">
        <f t="array" ref="CO1300">IF(CO1291="","",_xlfn.IFNA(_xll.PBD(CO1298,"Deal Date","","USD","",""),"N/A"))</f>
        <v/>
      </c>
      <c r="CP1300" s="13" t="str" cm="1">
        <f t="array" ref="CP1300">IF(CP1291="","",_xlfn.IFNA(_xll.PBD(CP1298,"Deal Date","","USD","",""),"N/A"))</f>
        <v/>
      </c>
      <c r="CQ1300" s="13" t="str" cm="1">
        <f t="array" ref="CQ1300">IF(CQ1291="","",_xlfn.IFNA(_xll.PBD(CQ1298,"Deal Date","","USD","",""),"N/A"))</f>
        <v/>
      </c>
      <c r="CR1300" s="13" t="str" cm="1">
        <f t="array" ref="CR1300">IF(CR1291="","",_xlfn.IFNA(_xll.PBD(CR1298,"Deal Date","","USD","",""),"N/A"))</f>
        <v/>
      </c>
      <c r="CS1300" s="13" t="str" cm="1">
        <f t="array" ref="CS1300">IF(CS1291="","",_xlfn.IFNA(_xll.PBD(CS1298,"Deal Date","","USD","",""),"N/A"))</f>
        <v/>
      </c>
      <c r="CT1300" s="13" t="str" cm="1">
        <f t="array" ref="CT1300">IF(CT1291="","",_xlfn.IFNA(_xll.PBD(CT1298,"Deal Date","","USD","",""),"N/A"))</f>
        <v/>
      </c>
      <c r="CU1300" s="13" t="str" cm="1">
        <f t="array" ref="CU1300">IF(CU1291="","",_xlfn.IFNA(_xll.PBD(CU1298,"Deal Date","","USD","",""),"N/A"))</f>
        <v/>
      </c>
      <c r="CV1300" s="13" t="str" cm="1">
        <f t="array" ref="CV1300">IF(CV1291="","",_xlfn.IFNA(_xll.PBD(CV1298,"Deal Date","","USD","",""),"N/A"))</f>
        <v/>
      </c>
      <c r="CW1300" s="13" t="str" cm="1">
        <f t="array" ref="CW1300">IF(CW1291="","",_xlfn.IFNA(_xll.PBD(CW1298,"Deal Date","","USD","",""),"N/A"))</f>
        <v/>
      </c>
      <c r="CX1300" s="13" t="str" cm="1">
        <f t="array" ref="CX1300">IF(CX1291="","",_xlfn.IFNA(_xll.PBD(CX1298,"Deal Date","","USD","",""),"N/A"))</f>
        <v/>
      </c>
      <c r="CY1300" s="13" t="str" cm="1">
        <f t="array" ref="CY1300">IF(CY1291="","",_xlfn.IFNA(_xll.PBD(CY1298,"Deal Date","","USD","",""),"N/A"))</f>
        <v/>
      </c>
      <c r="CZ1300" s="13" t="str" cm="1">
        <f t="array" ref="CZ1300">IF(CZ1291="","",_xlfn.IFNA(_xll.PBD(CZ1298,"Deal Date","","USD","",""),"N/A"))</f>
        <v/>
      </c>
      <c r="DA1300" s="13" t="str" cm="1">
        <f t="array" ref="DA1300">IF(DA1291="","",_xlfn.IFNA(_xll.PBD(DA1298,"Deal Date","","USD","",""),"N/A"))</f>
        <v/>
      </c>
      <c r="DB1300" s="13" t="str" cm="1">
        <f t="array" ref="DB1300">IF(DB1291="","",_xlfn.IFNA(_xll.PBD(DB1298,"Deal Date","","USD","",""),"N/A"))</f>
        <v/>
      </c>
      <c r="DC1300" s="13" t="str" cm="1">
        <f t="array" ref="DC1300">IF(DC1291="","",_xlfn.IFNA(_xll.PBD(DC1298,"Deal Date","","USD","",""),"N/A"))</f>
        <v/>
      </c>
      <c r="DD1300" s="13" t="str" cm="1">
        <f t="array" ref="DD1300">IF(DD1291="","",_xlfn.IFNA(_xll.PBD(DD1298,"Deal Date","","USD","",""),"N/A"))</f>
        <v/>
      </c>
      <c r="DE1300" s="13" t="str" cm="1">
        <f t="array" ref="DE1300">IF(DE1291="","",_xlfn.IFNA(_xll.PBD(DE1298,"Deal Date","","USD","",""),"N/A"))</f>
        <v/>
      </c>
      <c r="DF1300" s="13" t="str" cm="1">
        <f t="array" ref="DF1300">IF(DF1291="","",_xlfn.IFNA(_xll.PBD(DF1298,"Deal Date","","USD","",""),"N/A"))</f>
        <v/>
      </c>
      <c r="DG1300" s="13" t="str" cm="1">
        <f t="array" ref="DG1300">IF(DG1291="","",_xlfn.IFNA(_xll.PBD(DG1298,"Deal Date","","USD","",""),"N/A"))</f>
        <v/>
      </c>
      <c r="DH1300" s="13" t="str" cm="1">
        <f t="array" ref="DH1300">IF(DH1291="","",_xlfn.IFNA(_xll.PBD(DH1298,"Deal Date","","USD","",""),"N/A"))</f>
        <v/>
      </c>
      <c r="DI1300" s="13" t="str" cm="1">
        <f t="array" ref="DI1300">IF(DI1291="","",_xlfn.IFNA(_xll.PBD(DI1298,"Deal Date","","USD","",""),"N/A"))</f>
        <v/>
      </c>
      <c r="DJ1300" s="13" t="str" cm="1">
        <f t="array" ref="DJ1300">IF(DJ1291="","",_xlfn.IFNA(_xll.PBD(DJ1298,"Deal Date","","USD","",""),"N/A"))</f>
        <v/>
      </c>
      <c r="DK1300" s="13" t="str" cm="1">
        <f t="array" ref="DK1300">IF(DK1291="","",_xlfn.IFNA(_xll.PBD(DK1298,"Deal Date","","USD","",""),"N/A"))</f>
        <v/>
      </c>
      <c r="DL1300" s="13" t="str" cm="1">
        <f t="array" ref="DL1300">IF(DL1291="","",_xlfn.IFNA(_xll.PBD(DL1298,"Deal Date","","USD","",""),"N/A"))</f>
        <v/>
      </c>
      <c r="DM1300" s="13" t="str" cm="1">
        <f t="array" ref="DM1300">IF(DM1291="","",_xlfn.IFNA(_xll.PBD(DM1298,"Deal Date","","USD","",""),"N/A"))</f>
        <v/>
      </c>
      <c r="DN1300" s="13" t="str" cm="1">
        <f t="array" ref="DN1300">IF(DN1291="","",_xlfn.IFNA(_xll.PBD(DN1298,"Deal Date","","USD","",""),"N/A"))</f>
        <v/>
      </c>
      <c r="DO1300" s="13" t="str" cm="1">
        <f t="array" ref="DO1300">IF(DO1291="","",_xlfn.IFNA(_xll.PBD(DO1298,"Deal Date","","USD","",""),"N/A"))</f>
        <v/>
      </c>
      <c r="DP1300" s="13" t="str" cm="1">
        <f t="array" ref="DP1300">IF(DP1291="","",_xlfn.IFNA(_xll.PBD(DP1298,"Deal Date","","USD","",""),"N/A"))</f>
        <v/>
      </c>
      <c r="DQ1300" s="13" t="str" cm="1">
        <f t="array" ref="DQ1300">IF(DQ1291="","",_xlfn.IFNA(_xll.PBD(DQ1298,"Deal Date","","USD","",""),"N/A"))</f>
        <v/>
      </c>
      <c r="DR1300" s="13" t="str" cm="1">
        <f t="array" ref="DR1300">IF(DR1291="","",_xlfn.IFNA(_xll.PBD(DR1298,"Deal Date","","USD","",""),"N/A"))</f>
        <v/>
      </c>
      <c r="DS1300" s="13" t="str" cm="1">
        <f t="array" ref="DS1300">IF(DS1291="","",_xlfn.IFNA(_xll.PBD(DS1298,"Deal Date","","USD","",""),"N/A"))</f>
        <v/>
      </c>
      <c r="DT1300" s="13" t="str" cm="1">
        <f t="array" ref="DT1300">IF(DT1291="","",_xlfn.IFNA(_xll.PBD(DT1298,"Deal Date","","USD","",""),"N/A"))</f>
        <v/>
      </c>
      <c r="DU1300" s="13" t="str" cm="1">
        <f t="array" ref="DU1300">IF(DU1291="","",_xlfn.IFNA(_xll.PBD(DU1298,"Deal Date","","USD","",""),"N/A"))</f>
        <v/>
      </c>
      <c r="DV1300" s="13" t="str" cm="1">
        <f t="array" ref="DV1300">IF(DV1291="","",_xlfn.IFNA(_xll.PBD(DV1298,"Deal Date","","USD","",""),"N/A"))</f>
        <v/>
      </c>
      <c r="DW1300" s="13" t="str" cm="1">
        <f t="array" ref="DW1300">IF(DW1291="","",_xlfn.IFNA(_xll.PBD(DW1298,"Deal Date","","USD","",""),"N/A"))</f>
        <v/>
      </c>
      <c r="DX1300" s="13" t="str" cm="1">
        <f t="array" ref="DX1300">IF(DX1291="","",_xlfn.IFNA(_xll.PBD(DX1298,"Deal Date","","USD","",""),"N/A"))</f>
        <v/>
      </c>
      <c r="DY1300" s="13" t="str" cm="1">
        <f t="array" ref="DY1300">IF(DY1291="","",_xlfn.IFNA(_xll.PBD(DY1298,"Deal Date","","USD","",""),"N/A"))</f>
        <v/>
      </c>
      <c r="DZ1300" s="13" t="str" cm="1">
        <f t="array" ref="DZ1300">IF(DZ1291="","",_xlfn.IFNA(_xll.PBD(DZ1298,"Deal Date","","USD","",""),"N/A"))</f>
        <v/>
      </c>
      <c r="EA1300" s="13" t="str" cm="1">
        <f t="array" ref="EA1300">IF(EA1291="","",_xlfn.IFNA(_xll.PBD(EA1298,"Deal Date","","USD","",""),"N/A"))</f>
        <v/>
      </c>
      <c r="EB1300" s="13" t="str" cm="1">
        <f t="array" ref="EB1300">IF(EB1291="","",_xlfn.IFNA(_xll.PBD(EB1298,"Deal Date","","USD","",""),"N/A"))</f>
        <v/>
      </c>
      <c r="EC1300" s="13" t="str" cm="1">
        <f t="array" ref="EC1300">IF(EC1291="","",_xlfn.IFNA(_xll.PBD(EC1298,"Deal Date","","USD","",""),"N/A"))</f>
        <v/>
      </c>
      <c r="ED1300" s="13" t="str" cm="1">
        <f t="array" ref="ED1300">IF(ED1291="","",_xlfn.IFNA(_xll.PBD(ED1298,"Deal Date","","USD","",""),"N/A"))</f>
        <v/>
      </c>
      <c r="EE1300" s="13" t="str" cm="1">
        <f t="array" ref="EE1300">IF(EE1291="","",_xlfn.IFNA(_xll.PBD(EE1298,"Deal Date","","USD","",""),"N/A"))</f>
        <v/>
      </c>
      <c r="EF1300" s="13" t="str" cm="1">
        <f t="array" ref="EF1300">IF(EF1291="","",_xlfn.IFNA(_xll.PBD(EF1298,"Deal Date","","USD","",""),"N/A"))</f>
        <v/>
      </c>
      <c r="EG1300" s="13" t="str" cm="1">
        <f t="array" ref="EG1300">IF(EG1291="","",_xlfn.IFNA(_xll.PBD(EG1298,"Deal Date","","USD","",""),"N/A"))</f>
        <v/>
      </c>
      <c r="EH1300" s="13" t="str" cm="1">
        <f t="array" ref="EH1300">IF(EH1291="","",_xlfn.IFNA(_xll.PBD(EH1298,"Deal Date","","USD","",""),"N/A"))</f>
        <v/>
      </c>
      <c r="EI1300" s="13" t="str" cm="1">
        <f t="array" ref="EI1300">IF(EI1291="","",_xlfn.IFNA(_xll.PBD(EI1298,"Deal Date","","USD","",""),"N/A"))</f>
        <v/>
      </c>
      <c r="EJ1300" s="13" t="str" cm="1">
        <f t="array" ref="EJ1300">IF(EJ1291="","",_xlfn.IFNA(_xll.PBD(EJ1298,"Deal Date","","USD","",""),"N/A"))</f>
        <v/>
      </c>
      <c r="EK1300" s="13" t="str" cm="1">
        <f t="array" ref="EK1300">IF(EK1291="","",_xlfn.IFNA(_xll.PBD(EK1298,"Deal Date","","USD","",""),"N/A"))</f>
        <v/>
      </c>
      <c r="EL1300" s="13" t="str" cm="1">
        <f t="array" ref="EL1300">IF(EL1291="","",_xlfn.IFNA(_xll.PBD(EL1298,"Deal Date","","USD","",""),"N/A"))</f>
        <v/>
      </c>
      <c r="EM1300" s="13" t="str" cm="1">
        <f t="array" ref="EM1300">IF(EM1291="","",_xlfn.IFNA(_xll.PBD(EM1298,"Deal Date","","USD","",""),"N/A"))</f>
        <v/>
      </c>
      <c r="EN1300" s="13" t="str" cm="1">
        <f t="array" ref="EN1300">IF(EN1291="","",_xlfn.IFNA(_xll.PBD(EN1298,"Deal Date","","USD","",""),"N/A"))</f>
        <v/>
      </c>
      <c r="EO1300" s="13" t="str" cm="1">
        <f t="array" ref="EO1300">IF(EO1291="","",_xlfn.IFNA(_xll.PBD(EO1298,"Deal Date","","USD","",""),"N/A"))</f>
        <v/>
      </c>
      <c r="EP1300" s="13" t="str" cm="1">
        <f t="array" ref="EP1300">IF(EP1291="","",_xlfn.IFNA(_xll.PBD(EP1298,"Deal Date","","USD","",""),"N/A"))</f>
        <v/>
      </c>
      <c r="EQ1300" s="13" t="str" cm="1">
        <f t="array" ref="EQ1300">IF(EQ1291="","",_xlfn.IFNA(_xll.PBD(EQ1298,"Deal Date","","USD","",""),"N/A"))</f>
        <v/>
      </c>
      <c r="ER1300" s="13" t="str" cm="1">
        <f t="array" ref="ER1300">IF(ER1291="","",_xlfn.IFNA(_xll.PBD(ER1298,"Deal Date","","USD","",""),"N/A"))</f>
        <v/>
      </c>
      <c r="ES1300" s="13" t="str" cm="1">
        <f t="array" ref="ES1300">IF(ES1291="","",_xlfn.IFNA(_xll.PBD(ES1298,"Deal Date","","USD","",""),"N/A"))</f>
        <v/>
      </c>
      <c r="ET1300" s="13" t="str" cm="1">
        <f t="array" ref="ET1300">IF(ET1291="","",_xlfn.IFNA(_xll.PBD(ET1298,"Deal Date","","USD","",""),"N/A"))</f>
        <v/>
      </c>
      <c r="EU1300" s="13" t="str" cm="1">
        <f t="array" ref="EU1300">IF(EU1291="","",_xlfn.IFNA(_xll.PBD(EU1298,"Deal Date","","USD","",""),"N/A"))</f>
        <v/>
      </c>
      <c r="EV1300" s="13" t="str" cm="1">
        <f t="array" ref="EV1300">IF(EV1291="","",_xlfn.IFNA(_xll.PBD(EV1298,"Deal Date","","USD","",""),"N/A"))</f>
        <v/>
      </c>
      <c r="EW1300" s="13" t="str" cm="1">
        <f t="array" ref="EW1300">IF(EW1291="","",_xlfn.IFNA(_xll.PBD(EW1298,"Deal Date","","USD","",""),"N/A"))</f>
        <v/>
      </c>
      <c r="EX1300" s="13" t="str" cm="1">
        <f t="array" ref="EX1300">IF(EX1291="","",_xlfn.IFNA(_xll.PBD(EX1298,"Deal Date","","USD","",""),"N/A"))</f>
        <v/>
      </c>
      <c r="EY1300" s="13" t="str" cm="1">
        <f t="array" ref="EY1300">IF(EY1291="","",_xlfn.IFNA(_xll.PBD(EY1298,"Deal Date","","USD","",""),"N/A"))</f>
        <v/>
      </c>
      <c r="EZ1300" s="13" t="str" cm="1">
        <f t="array" ref="EZ1300">IF(EZ1291="","",_xlfn.IFNA(_xll.PBD(EZ1298,"Deal Date","","USD","",""),"N/A"))</f>
        <v/>
      </c>
      <c r="FA1300" s="13" t="str" cm="1">
        <f t="array" ref="FA1300">IF(FA1291="","",_xlfn.IFNA(_xll.PBD(FA1298,"Deal Date","","USD","",""),"N/A"))</f>
        <v/>
      </c>
      <c r="FB1300" s="13" t="str" cm="1">
        <f t="array" ref="FB1300">IF(FB1291="","",_xlfn.IFNA(_xll.PBD(FB1298,"Deal Date","","USD","",""),"N/A"))</f>
        <v/>
      </c>
      <c r="FC1300" s="13" t="str" cm="1">
        <f t="array" ref="FC1300">IF(FC1291="","",_xlfn.IFNA(_xll.PBD(FC1298,"Deal Date","","USD","",""),"N/A"))</f>
        <v/>
      </c>
      <c r="FD1300" s="13" t="str" cm="1">
        <f t="array" ref="FD1300">IF(FD1291="","",_xlfn.IFNA(_xll.PBD(FD1298,"Deal Date","","USD","",""),"N/A"))</f>
        <v/>
      </c>
      <c r="FE1300" s="13" t="str" cm="1">
        <f t="array" ref="FE1300">IF(FE1291="","",_xlfn.IFNA(_xll.PBD(FE1298,"Deal Date","","USD","",""),"N/A"))</f>
        <v/>
      </c>
      <c r="FF1300" s="13" t="str" cm="1">
        <f t="array" ref="FF1300">IF(FF1291="","",_xlfn.IFNA(_xll.PBD(FF1298,"Deal Date","","USD","",""),"N/A"))</f>
        <v/>
      </c>
      <c r="FG1300" s="13" t="str" cm="1">
        <f t="array" ref="FG1300">IF(FG1291="","",_xlfn.IFNA(_xll.PBD(FG1298,"Deal Date","","USD","",""),"N/A"))</f>
        <v/>
      </c>
      <c r="FH1300" s="13" t="str" cm="1">
        <f t="array" ref="FH1300">IF(FH1291="","",_xlfn.IFNA(_xll.PBD(FH1298,"Deal Date","","USD","",""),"N/A"))</f>
        <v/>
      </c>
      <c r="FI1300" s="13" t="str" cm="1">
        <f t="array" ref="FI1300">IF(FI1291="","",_xlfn.IFNA(_xll.PBD(FI1298,"Deal Date","","USD","",""),"N/A"))</f>
        <v/>
      </c>
      <c r="FJ1300" s="13" t="str" cm="1">
        <f t="array" ref="FJ1300">IF(FJ1291="","",_xlfn.IFNA(_xll.PBD(FJ1298,"Deal Date","","USD","",""),"N/A"))</f>
        <v/>
      </c>
      <c r="FK1300" s="13" t="str" cm="1">
        <f t="array" ref="FK1300">IF(FK1291="","",_xlfn.IFNA(_xll.PBD(FK1298,"Deal Date","","USD","",""),"N/A"))</f>
        <v/>
      </c>
      <c r="FL1300" s="13" t="str" cm="1">
        <f t="array" ref="FL1300">IF(FL1291="","",_xlfn.IFNA(_xll.PBD(FL1298,"Deal Date","","USD","",""),"N/A"))</f>
        <v/>
      </c>
      <c r="FM1300" s="13" t="str" cm="1">
        <f t="array" ref="FM1300">IF(FM1291="","",_xlfn.IFNA(_xll.PBD(FM1298,"Deal Date","","USD","",""),"N/A"))</f>
        <v/>
      </c>
      <c r="FN1300" s="13" t="str" cm="1">
        <f t="array" ref="FN1300">IF(FN1291="","",_xlfn.IFNA(_xll.PBD(FN1298,"Deal Date","","USD","",""),"N/A"))</f>
        <v/>
      </c>
      <c r="FO1300" s="13" t="str" cm="1">
        <f t="array" ref="FO1300">IF(FO1291="","",_xlfn.IFNA(_xll.PBD(FO1298,"Deal Date","","USD","",""),"N/A"))</f>
        <v/>
      </c>
      <c r="FP1300" s="13" t="str" cm="1">
        <f t="array" ref="FP1300">IF(FP1291="","",_xlfn.IFNA(_xll.PBD(FP1298,"Deal Date","","USD","",""),"N/A"))</f>
        <v/>
      </c>
      <c r="FQ1300" s="13" t="str" cm="1">
        <f t="array" ref="FQ1300">IF(FQ1291="","",_xlfn.IFNA(_xll.PBD(FQ1298,"Deal Date","","USD","",""),"N/A"))</f>
        <v/>
      </c>
      <c r="FR1300" s="13" t="str" cm="1">
        <f t="array" ref="FR1300">IF(FR1291="","",_xlfn.IFNA(_xll.PBD(FR1298,"Deal Date","","USD","",""),"N/A"))</f>
        <v/>
      </c>
      <c r="FS1300" s="13" t="str" cm="1">
        <f t="array" ref="FS1300">IF(FS1291="","",_xlfn.IFNA(_xll.PBD(FS1298,"Deal Date","","USD","",""),"N/A"))</f>
        <v/>
      </c>
      <c r="FT1300" s="13" t="str" cm="1">
        <f t="array" ref="FT1300">IF(FT1291="","",_xlfn.IFNA(_xll.PBD(FT1298,"Deal Date","","USD","",""),"N/A"))</f>
        <v/>
      </c>
      <c r="FU1300" s="13" t="str" cm="1">
        <f t="array" ref="FU1300">IF(FU1291="","",_xlfn.IFNA(_xll.PBD(FU1298,"Deal Date","","USD","",""),"N/A"))</f>
        <v/>
      </c>
      <c r="FV1300" s="13" t="str" cm="1">
        <f t="array" ref="FV1300">IF(FV1291="","",_xlfn.IFNA(_xll.PBD(FV1298,"Deal Date","","USD","",""),"N/A"))</f>
        <v/>
      </c>
      <c r="FW1300" s="13" t="str" cm="1">
        <f t="array" ref="FW1300">IF(FW1291="","",_xlfn.IFNA(_xll.PBD(FW1298,"Deal Date","","USD","",""),"N/A"))</f>
        <v/>
      </c>
      <c r="FX1300" s="13" t="str" cm="1">
        <f t="array" ref="FX1300">IF(FX1291="","",_xlfn.IFNA(_xll.PBD(FX1298,"Deal Date","","USD","",""),"N/A"))</f>
        <v/>
      </c>
      <c r="FY1300" s="13" t="str" cm="1">
        <f t="array" ref="FY1300">IF(FY1291="","",_xlfn.IFNA(_xll.PBD(FY1298,"Deal Date","","USD","",""),"N/A"))</f>
        <v/>
      </c>
      <c r="FZ1300" s="13" t="str" cm="1">
        <f t="array" ref="FZ1300">IF(FZ1291="","",_xlfn.IFNA(_xll.PBD(FZ1298,"Deal Date","","USD","",""),"N/A"))</f>
        <v/>
      </c>
      <c r="GA1300" s="13" t="str" cm="1">
        <f t="array" ref="GA1300">IF(GA1291="","",_xlfn.IFNA(_xll.PBD(GA1298,"Deal Date","","USD","",""),"N/A"))</f>
        <v/>
      </c>
      <c r="GB1300" s="13" t="str" cm="1">
        <f t="array" ref="GB1300">IF(GB1291="","",_xlfn.IFNA(_xll.PBD(GB1298,"Deal Date","","USD","",""),"N/A"))</f>
        <v/>
      </c>
      <c r="GC1300" s="13" t="str" cm="1">
        <f t="array" ref="GC1300">IF(GC1291="","",_xlfn.IFNA(_xll.PBD(GC1298,"Deal Date","","USD","",""),"N/A"))</f>
        <v/>
      </c>
      <c r="GD1300" s="13" t="str" cm="1">
        <f t="array" ref="GD1300">IF(GD1291="","",_xlfn.IFNA(_xll.PBD(GD1298,"Deal Date","","USD","",""),"N/A"))</f>
        <v/>
      </c>
      <c r="GE1300" s="13" t="str" cm="1">
        <f t="array" ref="GE1300">IF(GE1291="","",_xlfn.IFNA(_xll.PBD(GE1298,"Deal Date","","USD","",""),"N/A"))</f>
        <v/>
      </c>
      <c r="GF1300" s="13" t="str" cm="1">
        <f t="array" ref="GF1300">IF(GF1291="","",_xlfn.IFNA(_xll.PBD(GF1298,"Deal Date","","USD","",""),"N/A"))</f>
        <v/>
      </c>
      <c r="GG1300" s="13" t="str" cm="1">
        <f t="array" ref="GG1300">IF(GG1291="","",_xlfn.IFNA(_xll.PBD(GG1298,"Deal Date","","USD","",""),"N/A"))</f>
        <v/>
      </c>
      <c r="GH1300" s="13" t="str" cm="1">
        <f t="array" ref="GH1300">IF(GH1291="","",_xlfn.IFNA(_xll.PBD(GH1298,"Deal Date","","USD","",""),"N/A"))</f>
        <v/>
      </c>
      <c r="GI1300" s="13" t="str" cm="1">
        <f t="array" ref="GI1300">IF(GI1291="","",_xlfn.IFNA(_xll.PBD(GI1298,"Deal Date","","USD","",""),"N/A"))</f>
        <v/>
      </c>
      <c r="GJ1300" s="13" t="str" cm="1">
        <f t="array" ref="GJ1300">IF(GJ1291="","",_xlfn.IFNA(_xll.PBD(GJ1298,"Deal Date","","USD","",""),"N/A"))</f>
        <v/>
      </c>
      <c r="GK1300" s="13" t="str" cm="1">
        <f t="array" ref="GK1300">IF(GK1291="","",_xlfn.IFNA(_xll.PBD(GK1298,"Deal Date","","USD","",""),"N/A"))</f>
        <v/>
      </c>
      <c r="GL1300" s="13" t="str" cm="1">
        <f t="array" ref="GL1300">IF(GL1291="","",_xlfn.IFNA(_xll.PBD(GL1298,"Deal Date","","USD","",""),"N/A"))</f>
        <v/>
      </c>
      <c r="GM1300" s="13" t="str" cm="1">
        <f t="array" ref="GM1300">IF(GM1291="","",_xlfn.IFNA(_xll.PBD(GM1298,"Deal Date","","USD","",""),"N/A"))</f>
        <v/>
      </c>
      <c r="GN1300" s="13" t="str" cm="1">
        <f t="array" ref="GN1300">IF(GN1291="","",_xlfn.IFNA(_xll.PBD(GN1298,"Deal Date","","USD","",""),"N/A"))</f>
        <v/>
      </c>
      <c r="GO1300" s="13" t="str" cm="1">
        <f t="array" ref="GO1300">IF(GO1291="","",_xlfn.IFNA(_xll.PBD(GO1298,"Deal Date","","USD","",""),"N/A"))</f>
        <v/>
      </c>
      <c r="GP1300" s="13" t="str" cm="1">
        <f t="array" ref="GP1300">IF(GP1291="","",_xlfn.IFNA(_xll.PBD(GP1298,"Deal Date","","USD","",""),"N/A"))</f>
        <v/>
      </c>
      <c r="GQ1300" s="13" t="str" cm="1">
        <f t="array" ref="GQ1300">IF(GQ1291="","",_xlfn.IFNA(_xll.PBD(GQ1298,"Deal Date","","USD","",""),"N/A"))</f>
        <v/>
      </c>
      <c r="GR1300" s="13" t="str" cm="1">
        <f t="array" ref="GR1300">IF(GR1291="","",_xlfn.IFNA(_xll.PBD(GR1298,"Deal Date","","USD","",""),"N/A"))</f>
        <v/>
      </c>
      <c r="GS1300" s="13" t="str" cm="1">
        <f t="array" ref="GS1300">IF(GS1291="","",_xlfn.IFNA(_xll.PBD(GS1298,"Deal Date","","USD","",""),"N/A"))</f>
        <v/>
      </c>
      <c r="GT1300" s="13" t="str" cm="1">
        <f t="array" ref="GT1300">IF(GT1291="","",_xlfn.IFNA(_xll.PBD(GT1298,"Deal Date","","USD","",""),"N/A"))</f>
        <v/>
      </c>
      <c r="GU1300" s="13" t="str" cm="1">
        <f t="array" ref="GU1300">IF(GU1291="","",_xlfn.IFNA(_xll.PBD(GU1298,"Deal Date","","USD","",""),"N/A"))</f>
        <v/>
      </c>
      <c r="GV1300" s="13" t="str" cm="1">
        <f t="array" ref="GV1300">IF(GV1291="","",_xlfn.IFNA(_xll.PBD(GV1298,"Deal Date","","USD","",""),"N/A"))</f>
        <v/>
      </c>
      <c r="GW1300" s="13" t="str" cm="1">
        <f t="array" ref="GW1300">IF(GW1291="","",_xlfn.IFNA(_xll.PBD(GW1298,"Deal Date","","USD","",""),"N/A"))</f>
        <v/>
      </c>
      <c r="GX1300" s="13" t="str" cm="1">
        <f t="array" ref="GX1300">IF(GX1291="","",_xlfn.IFNA(_xll.PBD(GX1298,"Deal Date","","USD","",""),"N/A"))</f>
        <v/>
      </c>
      <c r="GY1300" s="13" t="str" cm="1">
        <f t="array" ref="GY1300">IF(GY1291="","",_xlfn.IFNA(_xll.PBD(GY1298,"Deal Date","","USD","",""),"N/A"))</f>
        <v/>
      </c>
      <c r="GZ1300" s="13" t="str" cm="1">
        <f t="array" ref="GZ1300">IF(GZ1291="","",_xlfn.IFNA(_xll.PBD(GZ1298,"Deal Date","","USD","",""),"N/A"))</f>
        <v/>
      </c>
      <c r="HA1300" s="13" t="str" cm="1">
        <f t="array" ref="HA1300">IF(HA1291="","",_xlfn.IFNA(_xll.PBD(HA1298,"Deal Date","","USD","",""),"N/A"))</f>
        <v/>
      </c>
      <c r="HB1300" s="13" t="str" cm="1">
        <f t="array" ref="HB1300">IF(HB1291="","",_xlfn.IFNA(_xll.PBD(HB1298,"Deal Date","","USD","",""),"N/A"))</f>
        <v/>
      </c>
      <c r="HC1300" s="13" t="str" cm="1">
        <f t="array" ref="HC1300">IF(HC1291="","",_xlfn.IFNA(_xll.PBD(HC1298,"Deal Date","","USD","",""),"N/A"))</f>
        <v/>
      </c>
      <c r="HD1300" s="13" t="str" cm="1">
        <f t="array" ref="HD1300">IF(HD1291="","",_xlfn.IFNA(_xll.PBD(HD1298,"Deal Date","","USD","",""),"N/A"))</f>
        <v/>
      </c>
      <c r="HE1300" s="13" t="str" cm="1">
        <f t="array" ref="HE1300">IF(HE1291="","",_xlfn.IFNA(_xll.PBD(HE1298,"Deal Date","","USD","",""),"N/A"))</f>
        <v/>
      </c>
      <c r="HF1300" s="13" t="str" cm="1">
        <f t="array" ref="HF1300">IF(HF1291="","",_xlfn.IFNA(_xll.PBD(HF1298,"Deal Date","","USD","",""),"N/A"))</f>
        <v/>
      </c>
      <c r="HG1300" s="13" t="str" cm="1">
        <f t="array" ref="HG1300">IF(HG1291="","",_xlfn.IFNA(_xll.PBD(HG1298,"Deal Date","","USD","",""),"N/A"))</f>
        <v/>
      </c>
      <c r="HH1300" s="13" t="str" cm="1">
        <f t="array" ref="HH1300">IF(HH1291="","",_xlfn.IFNA(_xll.PBD(HH1298,"Deal Date","","USD","",""),"N/A"))</f>
        <v/>
      </c>
      <c r="HI1300" s="13" t="str" cm="1">
        <f t="array" ref="HI1300">IF(HI1291="","",_xlfn.IFNA(_xll.PBD(HI1298,"Deal Date","","USD","",""),"N/A"))</f>
        <v/>
      </c>
      <c r="HJ1300" s="13" t="str" cm="1">
        <f t="array" ref="HJ1300">IF(HJ1291="","",_xlfn.IFNA(_xll.PBD(HJ1298,"Deal Date","","USD","",""),"N/A"))</f>
        <v/>
      </c>
      <c r="HK1300" s="13" t="str" cm="1">
        <f t="array" ref="HK1300">IF(HK1291="","",_xlfn.IFNA(_xll.PBD(HK1298,"Deal Date","","USD","",""),"N/A"))</f>
        <v/>
      </c>
      <c r="HL1300" s="13" t="str" cm="1">
        <f t="array" ref="HL1300">IF(HL1291="","",_xlfn.IFNA(_xll.PBD(HL1298,"Deal Date","","USD","",""),"N/A"))</f>
        <v/>
      </c>
      <c r="HM1300" s="13" t="str" cm="1">
        <f t="array" ref="HM1300">IF(HM1291="","",_xlfn.IFNA(_xll.PBD(HM1298,"Deal Date","","USD","",""),"N/A"))</f>
        <v/>
      </c>
      <c r="HN1300" s="13" t="str" cm="1">
        <f t="array" ref="HN1300">IF(HN1291="","",_xlfn.IFNA(_xll.PBD(HN1298,"Deal Date","","USD","",""),"N/A"))</f>
        <v/>
      </c>
      <c r="HO1300" s="13" t="str" cm="1">
        <f t="array" ref="HO1300">IF(HO1291="","",_xlfn.IFNA(_xll.PBD(HO1298,"Deal Date","","USD","",""),"N/A"))</f>
        <v/>
      </c>
      <c r="HP1300" s="13" t="str" cm="1">
        <f t="array" ref="HP1300">IF(HP1291="","",_xlfn.IFNA(_xll.PBD(HP1298,"Deal Date","","USD","",""),"N/A"))</f>
        <v/>
      </c>
      <c r="HQ1300" s="13" t="str" cm="1">
        <f t="array" ref="HQ1300">IF(HQ1291="","",_xlfn.IFNA(_xll.PBD(HQ1298,"Deal Date","","USD","",""),"N/A"))</f>
        <v/>
      </c>
      <c r="HR1300" s="13" t="str" cm="1">
        <f t="array" ref="HR1300">IF(HR1291="","",_xlfn.IFNA(_xll.PBD(HR1298,"Deal Date","","USD","",""),"N/A"))</f>
        <v/>
      </c>
      <c r="HS1300" s="13" t="str" cm="1">
        <f t="array" ref="HS1300">IF(HS1291="","",_xlfn.IFNA(_xll.PBD(HS1298,"Deal Date","","USD","",""),"N/A"))</f>
        <v/>
      </c>
      <c r="HT1300" s="13" t="str" cm="1">
        <f t="array" ref="HT1300">IF(HT1291="","",_xlfn.IFNA(_xll.PBD(HT1298,"Deal Date","","USD","",""),"N/A"))</f>
        <v/>
      </c>
      <c r="HU1300" s="13" t="str" cm="1">
        <f t="array" ref="HU1300">IF(HU1291="","",_xlfn.IFNA(_xll.PBD(HU1298,"Deal Date","","USD","",""),"N/A"))</f>
        <v/>
      </c>
      <c r="HV1300" s="13" t="str" cm="1">
        <f t="array" ref="HV1300">IF(HV1291="","",_xlfn.IFNA(_xll.PBD(HV1298,"Deal Date","","USD","",""),"N/A"))</f>
        <v/>
      </c>
      <c r="HW1300" s="13" t="str" cm="1">
        <f t="array" ref="HW1300">IF(HW1291="","",_xlfn.IFNA(_xll.PBD(HW1298,"Deal Date","","USD","",""),"N/A"))</f>
        <v/>
      </c>
      <c r="HX1300" s="13" t="str" cm="1">
        <f t="array" ref="HX1300">IF(HX1291="","",_xlfn.IFNA(_xll.PBD(HX1298,"Deal Date","","USD","",""),"N/A"))</f>
        <v/>
      </c>
      <c r="HY1300" s="13" t="str" cm="1">
        <f t="array" ref="HY1300">IF(HY1291="","",_xlfn.IFNA(_xll.PBD(HY1298,"Deal Date","","USD","",""),"N/A"))</f>
        <v/>
      </c>
      <c r="HZ1300" s="13" t="str" cm="1">
        <f t="array" ref="HZ1300">IF(HZ1291="","",_xlfn.IFNA(_xll.PBD(HZ1298,"Deal Date","","USD","",""),"N/A"))</f>
        <v/>
      </c>
      <c r="IA1300" s="13" t="str" cm="1">
        <f t="array" ref="IA1300">IF(IA1291="","",_xlfn.IFNA(_xll.PBD(IA1298,"Deal Date","","USD","",""),"N/A"))</f>
        <v/>
      </c>
      <c r="IB1300" s="13" t="str" cm="1">
        <f t="array" ref="IB1300">IF(IB1291="","",_xlfn.IFNA(_xll.PBD(IB1298,"Deal Date","","USD","",""),"N/A"))</f>
        <v/>
      </c>
      <c r="IC1300" s="13" t="str" cm="1">
        <f t="array" ref="IC1300">IF(IC1291="","",_xlfn.IFNA(_xll.PBD(IC1298,"Deal Date","","USD","",""),"N/A"))</f>
        <v/>
      </c>
      <c r="ID1300" s="13" t="str" cm="1">
        <f t="array" ref="ID1300">IF(ID1291="","",_xlfn.IFNA(_xll.PBD(ID1298,"Deal Date","","USD","",""),"N/A"))</f>
        <v/>
      </c>
      <c r="IE1300" s="13" t="str" cm="1">
        <f t="array" ref="IE1300">IF(IE1291="","",_xlfn.IFNA(_xll.PBD(IE1298,"Deal Date","","USD","",""),"N/A"))</f>
        <v/>
      </c>
    </row>
    <row r="1301" spans="1:239" x14ac:dyDescent="0.2">
      <c r="B1301" t="s">
        <v>2715</v>
      </c>
      <c r="C1301" t="str">
        <f ca="1">IF(C1291="","",C1294*2 + C1297)</f>
        <v/>
      </c>
      <c r="D1301" t="str">
        <f t="shared" ref="D1301:BO1301" si="10004">IF(D1291="","",D1294*2 + D1297)</f>
        <v/>
      </c>
      <c r="E1301" t="str">
        <f t="shared" si="10004"/>
        <v/>
      </c>
      <c r="F1301" t="str">
        <f t="shared" si="10004"/>
        <v/>
      </c>
      <c r="G1301" t="str">
        <f t="shared" si="10004"/>
        <v/>
      </c>
      <c r="H1301" t="str">
        <f t="shared" si="10004"/>
        <v/>
      </c>
      <c r="I1301" t="str">
        <f t="shared" si="10004"/>
        <v/>
      </c>
      <c r="J1301" t="str">
        <f t="shared" si="10004"/>
        <v/>
      </c>
      <c r="K1301" t="str">
        <f t="shared" si="10004"/>
        <v/>
      </c>
      <c r="L1301" t="str">
        <f t="shared" si="10004"/>
        <v/>
      </c>
      <c r="M1301" t="str">
        <f t="shared" si="10004"/>
        <v/>
      </c>
      <c r="N1301" t="str">
        <f t="shared" si="10004"/>
        <v/>
      </c>
      <c r="O1301" t="str">
        <f t="shared" si="10004"/>
        <v/>
      </c>
      <c r="P1301" t="str">
        <f t="shared" si="10004"/>
        <v/>
      </c>
      <c r="Q1301" t="str">
        <f t="shared" si="10004"/>
        <v/>
      </c>
      <c r="R1301" t="str">
        <f t="shared" si="10004"/>
        <v/>
      </c>
      <c r="S1301" t="str">
        <f t="shared" si="10004"/>
        <v/>
      </c>
      <c r="T1301" t="str">
        <f t="shared" si="10004"/>
        <v/>
      </c>
      <c r="U1301" t="str">
        <f t="shared" si="10004"/>
        <v/>
      </c>
      <c r="V1301" t="str">
        <f t="shared" si="10004"/>
        <v/>
      </c>
      <c r="W1301" t="str">
        <f t="shared" si="10004"/>
        <v/>
      </c>
      <c r="X1301" t="str">
        <f t="shared" si="10004"/>
        <v/>
      </c>
      <c r="Y1301" t="str">
        <f t="shared" si="10004"/>
        <v/>
      </c>
      <c r="Z1301" t="str">
        <f t="shared" si="10004"/>
        <v/>
      </c>
      <c r="AA1301" t="str">
        <f t="shared" si="10004"/>
        <v/>
      </c>
      <c r="AB1301" t="str">
        <f t="shared" si="10004"/>
        <v/>
      </c>
      <c r="AC1301" t="str">
        <f t="shared" si="10004"/>
        <v/>
      </c>
      <c r="AD1301" t="str">
        <f t="shared" si="10004"/>
        <v/>
      </c>
      <c r="AE1301" t="str">
        <f t="shared" si="10004"/>
        <v/>
      </c>
      <c r="AF1301" t="str">
        <f t="shared" si="10004"/>
        <v/>
      </c>
      <c r="AG1301" t="str">
        <f t="shared" si="10004"/>
        <v/>
      </c>
      <c r="AH1301" t="str">
        <f t="shared" si="10004"/>
        <v/>
      </c>
      <c r="AI1301" t="str">
        <f t="shared" si="10004"/>
        <v/>
      </c>
      <c r="AJ1301" t="str">
        <f t="shared" si="10004"/>
        <v/>
      </c>
      <c r="AK1301" t="str">
        <f t="shared" si="10004"/>
        <v/>
      </c>
      <c r="AL1301" t="str">
        <f t="shared" si="10004"/>
        <v/>
      </c>
      <c r="AM1301" t="str">
        <f t="shared" si="10004"/>
        <v/>
      </c>
      <c r="AN1301" t="str">
        <f t="shared" si="10004"/>
        <v/>
      </c>
      <c r="AO1301" t="str">
        <f t="shared" si="10004"/>
        <v/>
      </c>
      <c r="AP1301" t="str">
        <f t="shared" si="10004"/>
        <v/>
      </c>
      <c r="AQ1301" t="str">
        <f t="shared" si="10004"/>
        <v/>
      </c>
      <c r="AR1301" t="str">
        <f t="shared" si="10004"/>
        <v/>
      </c>
      <c r="AS1301" t="str">
        <f t="shared" si="10004"/>
        <v/>
      </c>
      <c r="AT1301" t="str">
        <f t="shared" si="10004"/>
        <v/>
      </c>
      <c r="AU1301" t="str">
        <f t="shared" si="10004"/>
        <v/>
      </c>
      <c r="AV1301" t="str">
        <f t="shared" si="10004"/>
        <v/>
      </c>
      <c r="AW1301" t="str">
        <f t="shared" si="10004"/>
        <v/>
      </c>
      <c r="AX1301" t="str">
        <f t="shared" si="10004"/>
        <v/>
      </c>
      <c r="AY1301" t="str">
        <f t="shared" si="10004"/>
        <v/>
      </c>
      <c r="AZ1301" t="str">
        <f t="shared" si="10004"/>
        <v/>
      </c>
      <c r="BA1301" t="str">
        <f t="shared" si="10004"/>
        <v/>
      </c>
      <c r="BB1301" t="str">
        <f t="shared" si="10004"/>
        <v/>
      </c>
      <c r="BC1301" t="str">
        <f t="shared" si="10004"/>
        <v/>
      </c>
      <c r="BD1301" t="str">
        <f t="shared" si="10004"/>
        <v/>
      </c>
      <c r="BE1301" t="str">
        <f t="shared" si="10004"/>
        <v/>
      </c>
      <c r="BF1301" t="str">
        <f t="shared" si="10004"/>
        <v/>
      </c>
      <c r="BG1301" t="str">
        <f t="shared" si="10004"/>
        <v/>
      </c>
      <c r="BH1301" t="str">
        <f t="shared" si="10004"/>
        <v/>
      </c>
      <c r="BI1301" t="str">
        <f t="shared" si="10004"/>
        <v/>
      </c>
      <c r="BJ1301" t="str">
        <f t="shared" si="10004"/>
        <v/>
      </c>
      <c r="BK1301" t="str">
        <f t="shared" si="10004"/>
        <v/>
      </c>
      <c r="BL1301" t="str">
        <f t="shared" si="10004"/>
        <v/>
      </c>
      <c r="BM1301" t="str">
        <f t="shared" si="10004"/>
        <v/>
      </c>
      <c r="BN1301" t="str">
        <f t="shared" si="10004"/>
        <v/>
      </c>
      <c r="BO1301" t="str">
        <f t="shared" si="10004"/>
        <v/>
      </c>
      <c r="BP1301" t="str">
        <f t="shared" ref="BP1301:EA1301" si="10005">IF(BP1291="","",BP1294*2 + BP1297)</f>
        <v/>
      </c>
      <c r="BQ1301" t="str">
        <f t="shared" si="10005"/>
        <v/>
      </c>
      <c r="BR1301" t="str">
        <f t="shared" si="10005"/>
        <v/>
      </c>
      <c r="BS1301" t="str">
        <f t="shared" si="10005"/>
        <v/>
      </c>
      <c r="BT1301" t="str">
        <f t="shared" si="10005"/>
        <v/>
      </c>
      <c r="BU1301" t="str">
        <f t="shared" si="10005"/>
        <v/>
      </c>
      <c r="BV1301" t="str">
        <f t="shared" si="10005"/>
        <v/>
      </c>
      <c r="BW1301" t="str">
        <f t="shared" si="10005"/>
        <v/>
      </c>
      <c r="BX1301" t="str">
        <f t="shared" si="10005"/>
        <v/>
      </c>
      <c r="BY1301" t="str">
        <f t="shared" si="10005"/>
        <v/>
      </c>
      <c r="BZ1301" t="str">
        <f t="shared" si="10005"/>
        <v/>
      </c>
      <c r="CA1301" t="str">
        <f t="shared" si="10005"/>
        <v/>
      </c>
      <c r="CB1301" t="str">
        <f t="shared" si="10005"/>
        <v/>
      </c>
      <c r="CC1301" t="str">
        <f t="shared" si="10005"/>
        <v/>
      </c>
      <c r="CD1301" t="str">
        <f t="shared" si="10005"/>
        <v/>
      </c>
      <c r="CE1301" t="str">
        <f t="shared" si="10005"/>
        <v/>
      </c>
      <c r="CF1301" t="str">
        <f t="shared" si="10005"/>
        <v/>
      </c>
      <c r="CG1301" t="str">
        <f t="shared" si="10005"/>
        <v/>
      </c>
      <c r="CH1301" t="str">
        <f t="shared" si="10005"/>
        <v/>
      </c>
      <c r="CI1301" t="str">
        <f t="shared" si="10005"/>
        <v/>
      </c>
      <c r="CJ1301" t="str">
        <f t="shared" si="10005"/>
        <v/>
      </c>
      <c r="CK1301" t="str">
        <f t="shared" si="10005"/>
        <v/>
      </c>
      <c r="CL1301" t="str">
        <f t="shared" si="10005"/>
        <v/>
      </c>
      <c r="CM1301" t="str">
        <f t="shared" si="10005"/>
        <v/>
      </c>
      <c r="CN1301" t="str">
        <f t="shared" si="10005"/>
        <v/>
      </c>
      <c r="CO1301" t="str">
        <f t="shared" si="10005"/>
        <v/>
      </c>
      <c r="CP1301" t="str">
        <f t="shared" si="10005"/>
        <v/>
      </c>
      <c r="CQ1301" t="str">
        <f t="shared" si="10005"/>
        <v/>
      </c>
      <c r="CR1301" t="str">
        <f t="shared" si="10005"/>
        <v/>
      </c>
      <c r="CS1301" t="str">
        <f t="shared" si="10005"/>
        <v/>
      </c>
      <c r="CT1301" t="str">
        <f t="shared" si="10005"/>
        <v/>
      </c>
      <c r="CU1301" t="str">
        <f t="shared" si="10005"/>
        <v/>
      </c>
      <c r="CV1301" t="str">
        <f t="shared" si="10005"/>
        <v/>
      </c>
      <c r="CW1301" t="str">
        <f t="shared" si="10005"/>
        <v/>
      </c>
      <c r="CX1301" t="str">
        <f t="shared" si="10005"/>
        <v/>
      </c>
      <c r="CY1301" t="str">
        <f t="shared" si="10005"/>
        <v/>
      </c>
      <c r="CZ1301" t="str">
        <f t="shared" si="10005"/>
        <v/>
      </c>
      <c r="DA1301" t="str">
        <f t="shared" si="10005"/>
        <v/>
      </c>
      <c r="DB1301" t="str">
        <f t="shared" si="10005"/>
        <v/>
      </c>
      <c r="DC1301" t="str">
        <f t="shared" si="10005"/>
        <v/>
      </c>
      <c r="DD1301" t="str">
        <f t="shared" si="10005"/>
        <v/>
      </c>
      <c r="DE1301" t="str">
        <f t="shared" si="10005"/>
        <v/>
      </c>
      <c r="DF1301" t="str">
        <f t="shared" si="10005"/>
        <v/>
      </c>
      <c r="DG1301" t="str">
        <f t="shared" si="10005"/>
        <v/>
      </c>
      <c r="DH1301" t="str">
        <f t="shared" si="10005"/>
        <v/>
      </c>
      <c r="DI1301" t="str">
        <f t="shared" si="10005"/>
        <v/>
      </c>
      <c r="DJ1301" t="str">
        <f t="shared" si="10005"/>
        <v/>
      </c>
      <c r="DK1301" t="str">
        <f t="shared" si="10005"/>
        <v/>
      </c>
      <c r="DL1301" t="str">
        <f t="shared" si="10005"/>
        <v/>
      </c>
      <c r="DM1301" t="str">
        <f t="shared" si="10005"/>
        <v/>
      </c>
      <c r="DN1301" t="str">
        <f t="shared" si="10005"/>
        <v/>
      </c>
      <c r="DO1301" t="str">
        <f t="shared" si="10005"/>
        <v/>
      </c>
      <c r="DP1301" t="str">
        <f t="shared" si="10005"/>
        <v/>
      </c>
      <c r="DQ1301" t="str">
        <f t="shared" si="10005"/>
        <v/>
      </c>
      <c r="DR1301" t="str">
        <f t="shared" si="10005"/>
        <v/>
      </c>
      <c r="DS1301" t="str">
        <f t="shared" si="10005"/>
        <v/>
      </c>
      <c r="DT1301" t="str">
        <f t="shared" si="10005"/>
        <v/>
      </c>
      <c r="DU1301" t="str">
        <f t="shared" si="10005"/>
        <v/>
      </c>
      <c r="DV1301" t="str">
        <f t="shared" si="10005"/>
        <v/>
      </c>
      <c r="DW1301" t="str">
        <f t="shared" si="10005"/>
        <v/>
      </c>
      <c r="DX1301" t="str">
        <f t="shared" si="10005"/>
        <v/>
      </c>
      <c r="DY1301" t="str">
        <f t="shared" si="10005"/>
        <v/>
      </c>
      <c r="DZ1301" t="str">
        <f t="shared" si="10005"/>
        <v/>
      </c>
      <c r="EA1301" t="str">
        <f t="shared" si="10005"/>
        <v/>
      </c>
      <c r="EB1301" t="str">
        <f t="shared" ref="EB1301:GM1301" si="10006">IF(EB1291="","",EB1294*2 + EB1297)</f>
        <v/>
      </c>
      <c r="EC1301" t="str">
        <f t="shared" si="10006"/>
        <v/>
      </c>
      <c r="ED1301" t="str">
        <f t="shared" si="10006"/>
        <v/>
      </c>
      <c r="EE1301" t="str">
        <f t="shared" si="10006"/>
        <v/>
      </c>
      <c r="EF1301" t="str">
        <f t="shared" si="10006"/>
        <v/>
      </c>
      <c r="EG1301" t="str">
        <f t="shared" si="10006"/>
        <v/>
      </c>
      <c r="EH1301" t="str">
        <f t="shared" si="10006"/>
        <v/>
      </c>
      <c r="EI1301" t="str">
        <f t="shared" si="10006"/>
        <v/>
      </c>
      <c r="EJ1301" t="str">
        <f t="shared" si="10006"/>
        <v/>
      </c>
      <c r="EK1301" t="str">
        <f t="shared" si="10006"/>
        <v/>
      </c>
      <c r="EL1301" t="str">
        <f t="shared" si="10006"/>
        <v/>
      </c>
      <c r="EM1301" t="str">
        <f t="shared" si="10006"/>
        <v/>
      </c>
      <c r="EN1301" t="str">
        <f t="shared" si="10006"/>
        <v/>
      </c>
      <c r="EO1301" t="str">
        <f t="shared" si="10006"/>
        <v/>
      </c>
      <c r="EP1301" t="str">
        <f t="shared" si="10006"/>
        <v/>
      </c>
      <c r="EQ1301" t="str">
        <f t="shared" si="10006"/>
        <v/>
      </c>
      <c r="ER1301" t="str">
        <f t="shared" si="10006"/>
        <v/>
      </c>
      <c r="ES1301" t="str">
        <f t="shared" si="10006"/>
        <v/>
      </c>
      <c r="ET1301" t="str">
        <f t="shared" si="10006"/>
        <v/>
      </c>
      <c r="EU1301" t="str">
        <f t="shared" si="10006"/>
        <v/>
      </c>
      <c r="EV1301" t="str">
        <f t="shared" si="10006"/>
        <v/>
      </c>
      <c r="EW1301" t="str">
        <f t="shared" si="10006"/>
        <v/>
      </c>
      <c r="EX1301" t="str">
        <f t="shared" si="10006"/>
        <v/>
      </c>
      <c r="EY1301" t="str">
        <f t="shared" si="10006"/>
        <v/>
      </c>
      <c r="EZ1301" t="str">
        <f t="shared" si="10006"/>
        <v/>
      </c>
      <c r="FA1301" t="str">
        <f t="shared" si="10006"/>
        <v/>
      </c>
      <c r="FB1301" t="str">
        <f t="shared" si="10006"/>
        <v/>
      </c>
      <c r="FC1301" t="str">
        <f t="shared" si="10006"/>
        <v/>
      </c>
      <c r="FD1301" t="str">
        <f t="shared" si="10006"/>
        <v/>
      </c>
      <c r="FE1301" t="str">
        <f t="shared" si="10006"/>
        <v/>
      </c>
      <c r="FF1301" t="str">
        <f t="shared" si="10006"/>
        <v/>
      </c>
      <c r="FG1301" t="str">
        <f t="shared" si="10006"/>
        <v/>
      </c>
      <c r="FH1301" t="str">
        <f t="shared" si="10006"/>
        <v/>
      </c>
      <c r="FI1301" t="str">
        <f t="shared" si="10006"/>
        <v/>
      </c>
      <c r="FJ1301" t="str">
        <f t="shared" si="10006"/>
        <v/>
      </c>
      <c r="FK1301" t="str">
        <f t="shared" si="10006"/>
        <v/>
      </c>
      <c r="FL1301" t="str">
        <f t="shared" si="10006"/>
        <v/>
      </c>
      <c r="FM1301" t="str">
        <f t="shared" si="10006"/>
        <v/>
      </c>
      <c r="FN1301" t="str">
        <f t="shared" si="10006"/>
        <v/>
      </c>
      <c r="FO1301" t="str">
        <f t="shared" si="10006"/>
        <v/>
      </c>
      <c r="FP1301" t="str">
        <f t="shared" si="10006"/>
        <v/>
      </c>
      <c r="FQ1301" t="str">
        <f t="shared" si="10006"/>
        <v/>
      </c>
      <c r="FR1301" t="str">
        <f t="shared" si="10006"/>
        <v/>
      </c>
      <c r="FS1301" t="str">
        <f t="shared" si="10006"/>
        <v/>
      </c>
      <c r="FT1301" t="str">
        <f t="shared" si="10006"/>
        <v/>
      </c>
      <c r="FU1301" t="str">
        <f t="shared" si="10006"/>
        <v/>
      </c>
      <c r="FV1301" t="str">
        <f t="shared" si="10006"/>
        <v/>
      </c>
      <c r="FW1301" t="str">
        <f t="shared" si="10006"/>
        <v/>
      </c>
      <c r="FX1301" t="str">
        <f t="shared" si="10006"/>
        <v/>
      </c>
      <c r="FY1301" t="str">
        <f t="shared" si="10006"/>
        <v/>
      </c>
      <c r="FZ1301" t="str">
        <f t="shared" si="10006"/>
        <v/>
      </c>
      <c r="GA1301" t="str">
        <f t="shared" si="10006"/>
        <v/>
      </c>
      <c r="GB1301" t="str">
        <f t="shared" si="10006"/>
        <v/>
      </c>
      <c r="GC1301" t="str">
        <f t="shared" si="10006"/>
        <v/>
      </c>
      <c r="GD1301" t="str">
        <f t="shared" si="10006"/>
        <v/>
      </c>
      <c r="GE1301" t="str">
        <f t="shared" si="10006"/>
        <v/>
      </c>
      <c r="GF1301" t="str">
        <f t="shared" si="10006"/>
        <v/>
      </c>
      <c r="GG1301" t="str">
        <f t="shared" si="10006"/>
        <v/>
      </c>
      <c r="GH1301" t="str">
        <f t="shared" si="10006"/>
        <v/>
      </c>
      <c r="GI1301" t="str">
        <f t="shared" si="10006"/>
        <v/>
      </c>
      <c r="GJ1301" t="str">
        <f t="shared" si="10006"/>
        <v/>
      </c>
      <c r="GK1301" t="str">
        <f t="shared" si="10006"/>
        <v/>
      </c>
      <c r="GL1301" t="str">
        <f t="shared" si="10006"/>
        <v/>
      </c>
      <c r="GM1301" t="str">
        <f t="shared" si="10006"/>
        <v/>
      </c>
      <c r="GN1301" t="str">
        <f t="shared" ref="GN1301:IE1301" si="10007">IF(GN1291="","",GN1294*2 + GN1297)</f>
        <v/>
      </c>
      <c r="GO1301" t="str">
        <f t="shared" si="10007"/>
        <v/>
      </c>
      <c r="GP1301" t="str">
        <f t="shared" si="10007"/>
        <v/>
      </c>
      <c r="GQ1301" t="str">
        <f t="shared" si="10007"/>
        <v/>
      </c>
      <c r="GR1301" t="str">
        <f t="shared" si="10007"/>
        <v/>
      </c>
      <c r="GS1301" t="str">
        <f t="shared" si="10007"/>
        <v/>
      </c>
      <c r="GT1301" t="str">
        <f t="shared" si="10007"/>
        <v/>
      </c>
      <c r="GU1301" t="str">
        <f t="shared" si="10007"/>
        <v/>
      </c>
      <c r="GV1301" t="str">
        <f t="shared" si="10007"/>
        <v/>
      </c>
      <c r="GW1301" t="str">
        <f t="shared" si="10007"/>
        <v/>
      </c>
      <c r="GX1301" t="str">
        <f t="shared" si="10007"/>
        <v/>
      </c>
      <c r="GY1301" t="str">
        <f t="shared" si="10007"/>
        <v/>
      </c>
      <c r="GZ1301" t="str">
        <f t="shared" si="10007"/>
        <v/>
      </c>
      <c r="HA1301" t="str">
        <f t="shared" si="10007"/>
        <v/>
      </c>
      <c r="HB1301" t="str">
        <f t="shared" si="10007"/>
        <v/>
      </c>
      <c r="HC1301" t="str">
        <f t="shared" si="10007"/>
        <v/>
      </c>
      <c r="HD1301" t="str">
        <f t="shared" si="10007"/>
        <v/>
      </c>
      <c r="HE1301" t="str">
        <f t="shared" si="10007"/>
        <v/>
      </c>
      <c r="HF1301" t="str">
        <f t="shared" si="10007"/>
        <v/>
      </c>
      <c r="HG1301" t="str">
        <f t="shared" si="10007"/>
        <v/>
      </c>
      <c r="HH1301" t="str">
        <f t="shared" si="10007"/>
        <v/>
      </c>
      <c r="HI1301" t="str">
        <f t="shared" si="10007"/>
        <v/>
      </c>
      <c r="HJ1301" t="str">
        <f t="shared" si="10007"/>
        <v/>
      </c>
      <c r="HK1301" t="str">
        <f t="shared" si="10007"/>
        <v/>
      </c>
      <c r="HL1301" t="str">
        <f t="shared" si="10007"/>
        <v/>
      </c>
      <c r="HM1301" t="str">
        <f t="shared" si="10007"/>
        <v/>
      </c>
      <c r="HN1301" t="str">
        <f t="shared" si="10007"/>
        <v/>
      </c>
      <c r="HO1301" t="str">
        <f t="shared" si="10007"/>
        <v/>
      </c>
      <c r="HP1301" t="str">
        <f t="shared" si="10007"/>
        <v/>
      </c>
      <c r="HQ1301" t="str">
        <f t="shared" si="10007"/>
        <v/>
      </c>
      <c r="HR1301" t="str">
        <f t="shared" si="10007"/>
        <v/>
      </c>
      <c r="HS1301" t="str">
        <f t="shared" si="10007"/>
        <v/>
      </c>
      <c r="HT1301" t="str">
        <f t="shared" si="10007"/>
        <v/>
      </c>
      <c r="HU1301" t="str">
        <f t="shared" si="10007"/>
        <v/>
      </c>
      <c r="HV1301" t="str">
        <f t="shared" si="10007"/>
        <v/>
      </c>
      <c r="HW1301" t="str">
        <f t="shared" si="10007"/>
        <v/>
      </c>
      <c r="HX1301" t="str">
        <f t="shared" si="10007"/>
        <v/>
      </c>
      <c r="HY1301" t="str">
        <f t="shared" si="10007"/>
        <v/>
      </c>
      <c r="HZ1301" t="str">
        <f t="shared" si="10007"/>
        <v/>
      </c>
      <c r="IA1301" t="str">
        <f t="shared" si="10007"/>
        <v/>
      </c>
      <c r="IB1301" t="str">
        <f t="shared" si="10007"/>
        <v/>
      </c>
      <c r="IC1301" t="str">
        <f t="shared" si="10007"/>
        <v/>
      </c>
      <c r="ID1301" t="str">
        <f t="shared" si="10007"/>
        <v/>
      </c>
      <c r="IE1301" t="str">
        <f t="shared" si="10007"/>
        <v/>
      </c>
    </row>
    <row r="1308" spans="1:239" x14ac:dyDescent="0.2">
      <c r="A1308" t="s">
        <v>1075</v>
      </c>
      <c r="B1308" t="s">
        <v>1075</v>
      </c>
      <c r="C1308" t="s">
        <v>1075</v>
      </c>
    </row>
    <row r="1309" spans="1:239" x14ac:dyDescent="0.2">
      <c r="C1309" t="s">
        <v>4356</v>
      </c>
      <c r="D1309" t="s">
        <v>1</v>
      </c>
    </row>
    <row r="1310" spans="1:239" x14ac:dyDescent="0.2">
      <c r="C1310" t="str" cm="1">
        <f t="array" aca="1" ref="C1310" ca="1">_xll.PBD(D1310,"Name","","USD","","")</f>
        <v>#SPECIFYREQUIRED</v>
      </c>
      <c r="D1310" t="str" cm="1">
        <f t="array" aca="1" ref="D1310" ca="1">INDIRECT("'Python Financials Mask'!C" &amp; INT((ROW() - 20)/30) + 3)</f>
        <v/>
      </c>
    </row>
    <row r="1311" spans="1:239" x14ac:dyDescent="0.2">
      <c r="C1311" t="s">
        <v>2705</v>
      </c>
      <c r="E1311" t="s">
        <v>2707</v>
      </c>
      <c r="F1311" t="s">
        <v>2708</v>
      </c>
      <c r="G1311" t="s">
        <v>2718</v>
      </c>
      <c r="H1311" t="s">
        <v>2721</v>
      </c>
    </row>
    <row r="1312" spans="1:239" x14ac:dyDescent="0.2">
      <c r="C1312" t="str" cm="1">
        <f t="array" aca="1" ref="C1312" ca="1">IF(SUMPRODUCT(--ISNUMBER(SEARCH($D$4, 1323:1323))) &gt; 0, "Yes", "No")</f>
        <v>No</v>
      </c>
      <c r="E1312" cm="1">
        <f t="array" aca="1" ref="E1312" ca="1">_xlfn.LET(
  _xlpm.names,   C1322:ZZ1322,
  _xlpm.scores,  IFERROR(--C1331:ZZ1331,0),
  _xlpm.amounts, C1329:ZZ1329,
  _xlpm.dates,   C1330:ZZ13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12" t="e">
        <f ca="1">_xlfn.XLOOKUP(E1312,1322:1322,1321:1321)</f>
        <v>#N/A</v>
      </c>
      <c r="G1312" t="e">
        <f ca="1">_xlfn.XLOOKUP(E1312,1322:1322,1323:1323)</f>
        <v>#N/A</v>
      </c>
      <c r="H1312" t="e">
        <f ca="1">_xlfn.XLOOKUP(E1312,1322:1322,1326:1326)</f>
        <v>#N/A</v>
      </c>
    </row>
    <row r="1313" spans="2:239" x14ac:dyDescent="0.2">
      <c r="E1313" t="s">
        <v>2711</v>
      </c>
      <c r="F1313" t="s">
        <v>2712</v>
      </c>
      <c r="G1313" t="s">
        <v>2719</v>
      </c>
      <c r="H1313" t="s">
        <v>2722</v>
      </c>
    </row>
    <row r="1314" spans="2:239" x14ac:dyDescent="0.2">
      <c r="E1314" cm="1">
        <f t="array" aca="1" ref="E1314" ca="1">_xlfn.LET(
  _xlpm.names, C1322:ZZ1322,
  _xlpm.scores, IFERROR(--C1331:ZZ1331, 0),
  _xlpm.amounts, C1329:ZZ1329,
  _xlpm.dates, C1330:ZZ13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14" t="e">
        <f ca="1">_xlfn.XLOOKUP(E1314,1322:1322,1321:1321)</f>
        <v>#N/A</v>
      </c>
      <c r="G1314" t="e">
        <f ca="1">_xlfn.XLOOKUP(E1314,1322:1322,1323:1323)</f>
        <v>#N/A</v>
      </c>
      <c r="H1314" t="e">
        <f ca="1">_xlfn.XLOOKUP(E1314,1322:1322,1326:1326)</f>
        <v>#N/A</v>
      </c>
    </row>
    <row r="1315" spans="2:239" x14ac:dyDescent="0.2">
      <c r="E1315" t="s">
        <v>2716</v>
      </c>
      <c r="F1315" t="s">
        <v>2717</v>
      </c>
      <c r="G1315" t="s">
        <v>2720</v>
      </c>
      <c r="H1315" t="s">
        <v>2723</v>
      </c>
    </row>
    <row r="1316" spans="2:239" x14ac:dyDescent="0.2">
      <c r="E1316" t="e" cm="1" vm="1">
        <f t="array" aca="1" ref="E1316" ca="1">_xlfn.LET(
  _xlpm.names, C1322:ZZ1322,
  _xlpm.sc,  IFERROR(--C1331:ZZ1331,0),
  _xlpm.amt, IFERROR(--C1329:ZZ1329,-1),
  _xlpm.dt,  IFERROR(--C1330:ZZ13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16" t="e" vm="2">
        <f ca="1">_xlfn.XLOOKUP(E1316,1322:1322,1321:1321)</f>
        <v>#VALUE!</v>
      </c>
      <c r="G1316" t="e" vm="2">
        <f ca="1">_xlfn.XLOOKUP(E1316,1322:1322,1323:1323)</f>
        <v>#VALUE!</v>
      </c>
      <c r="H1316" t="e" vm="2">
        <f ca="1">_xlfn.XLOOKUP(E1316,1322:1322,1326:1326)</f>
        <v>#VALUE!</v>
      </c>
    </row>
    <row r="1319" spans="2:239" x14ac:dyDescent="0.2">
      <c r="B1319" t="s">
        <v>2697</v>
      </c>
      <c r="C1319" t="str" cm="1">
        <f t="array" aca="1" ref="C1319" ca="1">IF(D1310="","",_xll.PBD(D1310,"Active Investments Ids","h","USD","",""))</f>
        <v/>
      </c>
    </row>
    <row r="1320" spans="2:239" x14ac:dyDescent="0.2">
      <c r="B1320" t="s">
        <v>2696</v>
      </c>
      <c r="C1320" t="str" cm="1">
        <f t="array" aca="1" ref="C1320" ca="1">IF(C1319="","",_xll.PBD(C1319,"Company Id","","USD","",""))</f>
        <v/>
      </c>
      <c r="D1320" t="str" cm="1">
        <f t="array" ref="D1320">IF(D1319="","",_xll.PBD(D1319,"Company Id","","USD","",""))</f>
        <v/>
      </c>
      <c r="E1320" t="str" cm="1">
        <f t="array" ref="E1320">IF(E1319="","",_xll.PBD(E1319,"Company Id","","USD","",""))</f>
        <v/>
      </c>
      <c r="F1320" t="str" cm="1">
        <f t="array" ref="F1320">IF(F1319="","",_xll.PBD(F1319,"Company Id","","USD","",""))</f>
        <v/>
      </c>
      <c r="G1320" t="str" cm="1">
        <f t="array" ref="G1320">IF(G1319="","",_xll.PBD(G1319,"Company Id","","USD","",""))</f>
        <v/>
      </c>
      <c r="H1320" t="str" cm="1">
        <f t="array" ref="H1320">IF(H1319="","",_xll.PBD(H1319,"Company Id","","USD","",""))</f>
        <v/>
      </c>
      <c r="I1320" t="str" cm="1">
        <f t="array" ref="I1320">IF(I1319="","",_xll.PBD(I1319,"Company Id","","USD","",""))</f>
        <v/>
      </c>
      <c r="J1320" t="str" cm="1">
        <f t="array" ref="J1320">IF(J1319="","",_xll.PBD(J1319,"Company Id","","USD","",""))</f>
        <v/>
      </c>
      <c r="K1320" t="str" cm="1">
        <f t="array" ref="K1320">IF(K1319="","",_xll.PBD(K1319,"Company Id","","USD","",""))</f>
        <v/>
      </c>
      <c r="L1320" t="str" cm="1">
        <f t="array" ref="L1320">IF(L1319="","",_xll.PBD(L1319,"Company Id","","USD","",""))</f>
        <v/>
      </c>
      <c r="M1320" t="str" cm="1">
        <f t="array" ref="M1320">IF(M1319="","",_xll.PBD(M1319,"Company Id","","USD","",""))</f>
        <v/>
      </c>
      <c r="N1320" t="str" cm="1">
        <f t="array" ref="N1320">IF(N1319="","",_xll.PBD(N1319,"Company Id","","USD","",""))</f>
        <v/>
      </c>
      <c r="O1320" t="str" cm="1">
        <f t="array" ref="O1320">IF(O1319="","",_xll.PBD(O1319,"Company Id","","USD","",""))</f>
        <v/>
      </c>
      <c r="P1320" t="str" cm="1">
        <f t="array" ref="P1320">IF(P1319="","",_xll.PBD(P1319,"Company Id","","USD","",""))</f>
        <v/>
      </c>
      <c r="Q1320" t="str" cm="1">
        <f t="array" ref="Q1320">IF(Q1319="","",_xll.PBD(Q1319,"Company Id","","USD","",""))</f>
        <v/>
      </c>
      <c r="R1320" t="str" cm="1">
        <f t="array" ref="R1320">IF(R1319="","",_xll.PBD(R1319,"Company Id","","USD","",""))</f>
        <v/>
      </c>
      <c r="S1320" t="str" cm="1">
        <f t="array" ref="S1320">IF(S1319="","",_xll.PBD(S1319,"Company Id","","USD","",""))</f>
        <v/>
      </c>
      <c r="T1320" t="str" cm="1">
        <f t="array" ref="T1320">IF(T1319="","",_xll.PBD(T1319,"Company Id","","USD","",""))</f>
        <v/>
      </c>
      <c r="U1320" t="str" cm="1">
        <f t="array" ref="U1320">IF(U1319="","",_xll.PBD(U1319,"Company Id","","USD","",""))</f>
        <v/>
      </c>
      <c r="V1320" t="str" cm="1">
        <f t="array" ref="V1320">IF(V1319="","",_xll.PBD(V1319,"Company Id","","USD","",""))</f>
        <v/>
      </c>
      <c r="W1320" t="str" cm="1">
        <f t="array" ref="W1320">IF(W1319="","",_xll.PBD(W1319,"Company Id","","USD","",""))</f>
        <v/>
      </c>
      <c r="X1320" t="str" cm="1">
        <f t="array" ref="X1320">IF(X1319="","",_xll.PBD(X1319,"Company Id","","USD","",""))</f>
        <v/>
      </c>
      <c r="Y1320" t="str" cm="1">
        <f t="array" ref="Y1320">IF(Y1319="","",_xll.PBD(Y1319,"Company Id","","USD","",""))</f>
        <v/>
      </c>
      <c r="Z1320" t="str" cm="1">
        <f t="array" ref="Z1320">IF(Z1319="","",_xll.PBD(Z1319,"Company Id","","USD","",""))</f>
        <v/>
      </c>
      <c r="AA1320" t="str" cm="1">
        <f t="array" ref="AA1320">IF(AA1319="","",_xll.PBD(AA1319,"Company Id","","USD","",""))</f>
        <v/>
      </c>
      <c r="AB1320" t="str" cm="1">
        <f t="array" ref="AB1320">IF(AB1319="","",_xll.PBD(AB1319,"Company Id","","USD","",""))</f>
        <v/>
      </c>
      <c r="AC1320" t="str" cm="1">
        <f t="array" ref="AC1320">IF(AC1319="","",_xll.PBD(AC1319,"Company Id","","USD","",""))</f>
        <v/>
      </c>
      <c r="AD1320" t="str" cm="1">
        <f t="array" ref="AD1320">IF(AD1319="","",_xll.PBD(AD1319,"Company Id","","USD","",""))</f>
        <v/>
      </c>
      <c r="AE1320" t="str" cm="1">
        <f t="array" ref="AE1320">IF(AE1319="","",_xll.PBD(AE1319,"Company Id","","USD","",""))</f>
        <v/>
      </c>
      <c r="AF1320" t="str" cm="1">
        <f t="array" ref="AF1320">IF(AF1319="","",_xll.PBD(AF1319,"Company Id","","USD","",""))</f>
        <v/>
      </c>
      <c r="AG1320" t="str" cm="1">
        <f t="array" ref="AG1320">IF(AG1319="","",_xll.PBD(AG1319,"Company Id","","USD","",""))</f>
        <v/>
      </c>
      <c r="AH1320" t="str" cm="1">
        <f t="array" ref="AH1320">IF(AH1319="","",_xll.PBD(AH1319,"Company Id","","USD","",""))</f>
        <v/>
      </c>
      <c r="AI1320" t="str" cm="1">
        <f t="array" ref="AI1320">IF(AI1319="","",_xll.PBD(AI1319,"Company Id","","USD","",""))</f>
        <v/>
      </c>
      <c r="AJ1320" t="str" cm="1">
        <f t="array" ref="AJ1320">IF(AJ1319="","",_xll.PBD(AJ1319,"Company Id","","USD","",""))</f>
        <v/>
      </c>
      <c r="AK1320" t="str" cm="1">
        <f t="array" ref="AK1320">IF(AK1319="","",_xll.PBD(AK1319,"Company Id","","USD","",""))</f>
        <v/>
      </c>
      <c r="AL1320" t="str" cm="1">
        <f t="array" ref="AL1320">IF(AL1319="","",_xll.PBD(AL1319,"Company Id","","USD","",""))</f>
        <v/>
      </c>
      <c r="AM1320" t="str" cm="1">
        <f t="array" ref="AM1320">IF(AM1319="","",_xll.PBD(AM1319,"Company Id","","USD","",""))</f>
        <v/>
      </c>
      <c r="AN1320" t="str" cm="1">
        <f t="array" ref="AN1320">IF(AN1319="","",_xll.PBD(AN1319,"Company Id","","USD","",""))</f>
        <v/>
      </c>
      <c r="AO1320" t="str" cm="1">
        <f t="array" ref="AO1320">IF(AO1319="","",_xll.PBD(AO1319,"Company Id","","USD","",""))</f>
        <v/>
      </c>
      <c r="AP1320" t="str" cm="1">
        <f t="array" ref="AP1320">IF(AP1319="","",_xll.PBD(AP1319,"Company Id","","USD","",""))</f>
        <v/>
      </c>
      <c r="AQ1320" t="str" cm="1">
        <f t="array" ref="AQ1320">IF(AQ1319="","",_xll.PBD(AQ1319,"Company Id","","USD","",""))</f>
        <v/>
      </c>
      <c r="AR1320" t="str" cm="1">
        <f t="array" ref="AR1320">IF(AR1319="","",_xll.PBD(AR1319,"Company Id","","USD","",""))</f>
        <v/>
      </c>
      <c r="AS1320" t="str" cm="1">
        <f t="array" ref="AS1320">IF(AS1319="","",_xll.PBD(AS1319,"Company Id","","USD","",""))</f>
        <v/>
      </c>
      <c r="AT1320" t="str" cm="1">
        <f t="array" ref="AT1320">IF(AT1319="","",_xll.PBD(AT1319,"Company Id","","USD","",""))</f>
        <v/>
      </c>
      <c r="AU1320" t="str" cm="1">
        <f t="array" ref="AU1320">IF(AU1319="","",_xll.PBD(AU1319,"Company Id","","USD","",""))</f>
        <v/>
      </c>
      <c r="AV1320" t="str" cm="1">
        <f t="array" ref="AV1320">IF(AV1319="","",_xll.PBD(AV1319,"Company Id","","USD","",""))</f>
        <v/>
      </c>
      <c r="AW1320" t="str" cm="1">
        <f t="array" ref="AW1320">IF(AW1319="","",_xll.PBD(AW1319,"Company Id","","USD","",""))</f>
        <v/>
      </c>
      <c r="AX1320" t="str" cm="1">
        <f t="array" ref="AX1320">IF(AX1319="","",_xll.PBD(AX1319,"Company Id","","USD","",""))</f>
        <v/>
      </c>
      <c r="AY1320" t="str" cm="1">
        <f t="array" ref="AY1320">IF(AY1319="","",_xll.PBD(AY1319,"Company Id","","USD","",""))</f>
        <v/>
      </c>
      <c r="AZ1320" t="str" cm="1">
        <f t="array" ref="AZ1320">IF(AZ1319="","",_xll.PBD(AZ1319,"Company Id","","USD","",""))</f>
        <v/>
      </c>
      <c r="BA1320" t="str" cm="1">
        <f t="array" ref="BA1320">IF(BA1319="","",_xll.PBD(BA1319,"Company Id","","USD","",""))</f>
        <v/>
      </c>
      <c r="BB1320" t="str" cm="1">
        <f t="array" ref="BB1320">IF(BB1319="","",_xll.PBD(BB1319,"Company Id","","USD","",""))</f>
        <v/>
      </c>
      <c r="BC1320" t="str" cm="1">
        <f t="array" ref="BC1320">IF(BC1319="","",_xll.PBD(BC1319,"Company Id","","USD","",""))</f>
        <v/>
      </c>
      <c r="BD1320" t="str" cm="1">
        <f t="array" ref="BD1320">IF(BD1319="","",_xll.PBD(BD1319,"Company Id","","USD","",""))</f>
        <v/>
      </c>
      <c r="BE1320" t="str" cm="1">
        <f t="array" ref="BE1320">IF(BE1319="","",_xll.PBD(BE1319,"Company Id","","USD","",""))</f>
        <v/>
      </c>
      <c r="BF1320" t="str" cm="1">
        <f t="array" ref="BF1320">IF(BF1319="","",_xll.PBD(BF1319,"Company Id","","USD","",""))</f>
        <v/>
      </c>
      <c r="BG1320" t="str" cm="1">
        <f t="array" ref="BG1320">IF(BG1319="","",_xll.PBD(BG1319,"Company Id","","USD","",""))</f>
        <v/>
      </c>
      <c r="BH1320" t="str" cm="1">
        <f t="array" ref="BH1320">IF(BH1319="","",_xll.PBD(BH1319,"Company Id","","USD","",""))</f>
        <v/>
      </c>
      <c r="BI1320" t="str" cm="1">
        <f t="array" ref="BI1320">IF(BI1319="","",_xll.PBD(BI1319,"Company Id","","USD","",""))</f>
        <v/>
      </c>
      <c r="BJ1320" t="str" cm="1">
        <f t="array" ref="BJ1320">IF(BJ1319="","",_xll.PBD(BJ1319,"Company Id","","USD","",""))</f>
        <v/>
      </c>
      <c r="BK1320" t="str" cm="1">
        <f t="array" ref="BK1320">IF(BK1319="","",_xll.PBD(BK1319,"Company Id","","USD","",""))</f>
        <v/>
      </c>
      <c r="BL1320" t="str" cm="1">
        <f t="array" ref="BL1320">IF(BL1319="","",_xll.PBD(BL1319,"Company Id","","USD","",""))</f>
        <v/>
      </c>
      <c r="BM1320" t="str" cm="1">
        <f t="array" ref="BM1320">IF(BM1319="","",_xll.PBD(BM1319,"Company Id","","USD","",""))</f>
        <v/>
      </c>
      <c r="BN1320" t="str" cm="1">
        <f t="array" ref="BN1320">IF(BN1319="","",_xll.PBD(BN1319,"Company Id","","USD","",""))</f>
        <v/>
      </c>
      <c r="BO1320" t="str" cm="1">
        <f t="array" ref="BO1320">IF(BO1319="","",_xll.PBD(BO1319,"Company Id","","USD","",""))</f>
        <v/>
      </c>
      <c r="BP1320" t="str" cm="1">
        <f t="array" ref="BP1320">IF(BP1319="","",_xll.PBD(BP1319,"Company Id","","USD","",""))</f>
        <v/>
      </c>
      <c r="BQ1320" t="str" cm="1">
        <f t="array" ref="BQ1320">IF(BQ1319="","",_xll.PBD(BQ1319,"Company Id","","USD","",""))</f>
        <v/>
      </c>
      <c r="BR1320" t="str" cm="1">
        <f t="array" ref="BR1320">IF(BR1319="","",_xll.PBD(BR1319,"Company Id","","USD","",""))</f>
        <v/>
      </c>
      <c r="BS1320" t="str" cm="1">
        <f t="array" ref="BS1320">IF(BS1319="","",_xll.PBD(BS1319,"Company Id","","USD","",""))</f>
        <v/>
      </c>
      <c r="BT1320" t="str" cm="1">
        <f t="array" ref="BT1320">IF(BT1319="","",_xll.PBD(BT1319,"Company Id","","USD","",""))</f>
        <v/>
      </c>
      <c r="BU1320" t="str" cm="1">
        <f t="array" ref="BU1320">IF(BU1319="","",_xll.PBD(BU1319,"Company Id","","USD","",""))</f>
        <v/>
      </c>
      <c r="BV1320" t="str" cm="1">
        <f t="array" ref="BV1320">IF(BV1319="","",_xll.PBD(BV1319,"Company Id","","USD","",""))</f>
        <v/>
      </c>
      <c r="BW1320" t="str" cm="1">
        <f t="array" ref="BW1320">IF(BW1319="","",_xll.PBD(BW1319,"Company Id","","USD","",""))</f>
        <v/>
      </c>
      <c r="BX1320" t="str" cm="1">
        <f t="array" ref="BX1320">IF(BX1319="","",_xll.PBD(BX1319,"Company Id","","USD","",""))</f>
        <v/>
      </c>
      <c r="BY1320" t="str" cm="1">
        <f t="array" ref="BY1320">IF(BY1319="","",_xll.PBD(BY1319,"Company Id","","USD","",""))</f>
        <v/>
      </c>
      <c r="BZ1320" t="str" cm="1">
        <f t="array" ref="BZ1320">IF(BZ1319="","",_xll.PBD(BZ1319,"Company Id","","USD","",""))</f>
        <v/>
      </c>
      <c r="CA1320" t="str" cm="1">
        <f t="array" ref="CA1320">IF(CA1319="","",_xll.PBD(CA1319,"Company Id","","USD","",""))</f>
        <v/>
      </c>
      <c r="CB1320" t="str" cm="1">
        <f t="array" ref="CB1320">IF(CB1319="","",_xll.PBD(CB1319,"Company Id","","USD","",""))</f>
        <v/>
      </c>
      <c r="CC1320" t="str" cm="1">
        <f t="array" ref="CC1320">IF(CC1319="","",_xll.PBD(CC1319,"Company Id","","USD","",""))</f>
        <v/>
      </c>
      <c r="CD1320" t="str" cm="1">
        <f t="array" ref="CD1320">IF(CD1319="","",_xll.PBD(CD1319,"Company Id","","USD","",""))</f>
        <v/>
      </c>
      <c r="CE1320" t="str" cm="1">
        <f t="array" ref="CE1320">IF(CE1319="","",_xll.PBD(CE1319,"Company Id","","USD","",""))</f>
        <v/>
      </c>
      <c r="CF1320" t="str" cm="1">
        <f t="array" ref="CF1320">IF(CF1319="","",_xll.PBD(CF1319,"Company Id","","USD","",""))</f>
        <v/>
      </c>
      <c r="CG1320" t="str" cm="1">
        <f t="array" ref="CG1320">IF(CG1319="","",_xll.PBD(CG1319,"Company Id","","USD","",""))</f>
        <v/>
      </c>
      <c r="CH1320" t="str" cm="1">
        <f t="array" ref="CH1320">IF(CH1319="","",_xll.PBD(CH1319,"Company Id","","USD","",""))</f>
        <v/>
      </c>
      <c r="CI1320" t="str" cm="1">
        <f t="array" ref="CI1320">IF(CI1319="","",_xll.PBD(CI1319,"Company Id","","USD","",""))</f>
        <v/>
      </c>
      <c r="CJ1320" t="str" cm="1">
        <f t="array" ref="CJ1320">IF(CJ1319="","",_xll.PBD(CJ1319,"Company Id","","USD","",""))</f>
        <v/>
      </c>
      <c r="CK1320" t="str" cm="1">
        <f t="array" ref="CK1320">IF(CK1319="","",_xll.PBD(CK1319,"Company Id","","USD","",""))</f>
        <v/>
      </c>
      <c r="CL1320" t="str" cm="1">
        <f t="array" ref="CL1320">IF(CL1319="","",_xll.PBD(CL1319,"Company Id","","USD","",""))</f>
        <v/>
      </c>
      <c r="CM1320" t="str" cm="1">
        <f t="array" ref="CM1320">IF(CM1319="","",_xll.PBD(CM1319,"Company Id","","USD","",""))</f>
        <v/>
      </c>
      <c r="CN1320" t="str" cm="1">
        <f t="array" ref="CN1320">IF(CN1319="","",_xll.PBD(CN1319,"Company Id","","USD","",""))</f>
        <v/>
      </c>
      <c r="CO1320" t="str" cm="1">
        <f t="array" ref="CO1320">IF(CO1319="","",_xll.PBD(CO1319,"Company Id","","USD","",""))</f>
        <v/>
      </c>
      <c r="CP1320" t="str" cm="1">
        <f t="array" ref="CP1320">IF(CP1319="","",_xll.PBD(CP1319,"Company Id","","USD","",""))</f>
        <v/>
      </c>
      <c r="CQ1320" t="str" cm="1">
        <f t="array" ref="CQ1320">IF(CQ1319="","",_xll.PBD(CQ1319,"Company Id","","USD","",""))</f>
        <v/>
      </c>
      <c r="CR1320" t="str" cm="1">
        <f t="array" ref="CR1320">IF(CR1319="","",_xll.PBD(CR1319,"Company Id","","USD","",""))</f>
        <v/>
      </c>
      <c r="CS1320" t="str" cm="1">
        <f t="array" ref="CS1320">IF(CS1319="","",_xll.PBD(CS1319,"Company Id","","USD","",""))</f>
        <v/>
      </c>
      <c r="CT1320" t="str" cm="1">
        <f t="array" ref="CT1320">IF(CT1319="","",_xll.PBD(CT1319,"Company Id","","USD","",""))</f>
        <v/>
      </c>
      <c r="CU1320" t="str" cm="1">
        <f t="array" ref="CU1320">IF(CU1319="","",_xll.PBD(CU1319,"Company Id","","USD","",""))</f>
        <v/>
      </c>
      <c r="CV1320" t="str" cm="1">
        <f t="array" ref="CV1320">IF(CV1319="","",_xll.PBD(CV1319,"Company Id","","USD","",""))</f>
        <v/>
      </c>
      <c r="CW1320" t="str" cm="1">
        <f t="array" ref="CW1320">IF(CW1319="","",_xll.PBD(CW1319,"Company Id","","USD","",""))</f>
        <v/>
      </c>
      <c r="CX1320" t="str" cm="1">
        <f t="array" ref="CX1320">IF(CX1319="","",_xll.PBD(CX1319,"Company Id","","USD","",""))</f>
        <v/>
      </c>
      <c r="CY1320" t="str" cm="1">
        <f t="array" ref="CY1320">IF(CY1319="","",_xll.PBD(CY1319,"Company Id","","USD","",""))</f>
        <v/>
      </c>
      <c r="CZ1320" t="str" cm="1">
        <f t="array" ref="CZ1320">IF(CZ1319="","",_xll.PBD(CZ1319,"Company Id","","USD","",""))</f>
        <v/>
      </c>
      <c r="DA1320" t="str" cm="1">
        <f t="array" ref="DA1320">IF(DA1319="","",_xll.PBD(DA1319,"Company Id","","USD","",""))</f>
        <v/>
      </c>
      <c r="DB1320" t="str" cm="1">
        <f t="array" ref="DB1320">IF(DB1319="","",_xll.PBD(DB1319,"Company Id","","USD","",""))</f>
        <v/>
      </c>
      <c r="DC1320" t="str" cm="1">
        <f t="array" ref="DC1320">IF(DC1319="","",_xll.PBD(DC1319,"Company Id","","USD","",""))</f>
        <v/>
      </c>
      <c r="DD1320" t="str" cm="1">
        <f t="array" ref="DD1320">IF(DD1319="","",_xll.PBD(DD1319,"Company Id","","USD","",""))</f>
        <v/>
      </c>
      <c r="DE1320" t="str" cm="1">
        <f t="array" ref="DE1320">IF(DE1319="","",_xll.PBD(DE1319,"Company Id","","USD","",""))</f>
        <v/>
      </c>
      <c r="DF1320" t="str" cm="1">
        <f t="array" ref="DF1320">IF(DF1319="","",_xll.PBD(DF1319,"Company Id","","USD","",""))</f>
        <v/>
      </c>
      <c r="DG1320" t="str" cm="1">
        <f t="array" ref="DG1320">IF(DG1319="","",_xll.PBD(DG1319,"Company Id","","USD","",""))</f>
        <v/>
      </c>
      <c r="DH1320" t="str" cm="1">
        <f t="array" ref="DH1320">IF(DH1319="","",_xll.PBD(DH1319,"Company Id","","USD","",""))</f>
        <v/>
      </c>
      <c r="DI1320" t="str" cm="1">
        <f t="array" ref="DI1320">IF(DI1319="","",_xll.PBD(DI1319,"Company Id","","USD","",""))</f>
        <v/>
      </c>
      <c r="DJ1320" t="str" cm="1">
        <f t="array" ref="DJ1320">IF(DJ1319="","",_xll.PBD(DJ1319,"Company Id","","USD","",""))</f>
        <v/>
      </c>
      <c r="DK1320" t="str" cm="1">
        <f t="array" ref="DK1320">IF(DK1319="","",_xll.PBD(DK1319,"Company Id","","USD","",""))</f>
        <v/>
      </c>
      <c r="DL1320" t="str" cm="1">
        <f t="array" ref="DL1320">IF(DL1319="","",_xll.PBD(DL1319,"Company Id","","USD","",""))</f>
        <v/>
      </c>
      <c r="DM1320" t="str" cm="1">
        <f t="array" ref="DM1320">IF(DM1319="","",_xll.PBD(DM1319,"Company Id","","USD","",""))</f>
        <v/>
      </c>
      <c r="DN1320" t="str" cm="1">
        <f t="array" ref="DN1320">IF(DN1319="","",_xll.PBD(DN1319,"Company Id","","USD","",""))</f>
        <v/>
      </c>
      <c r="DO1320" t="str" cm="1">
        <f t="array" ref="DO1320">IF(DO1319="","",_xll.PBD(DO1319,"Company Id","","USD","",""))</f>
        <v/>
      </c>
      <c r="DP1320" t="str" cm="1">
        <f t="array" ref="DP1320">IF(DP1319="","",_xll.PBD(DP1319,"Company Id","","USD","",""))</f>
        <v/>
      </c>
      <c r="DQ1320" t="str" cm="1">
        <f t="array" ref="DQ1320">IF(DQ1319="","",_xll.PBD(DQ1319,"Company Id","","USD","",""))</f>
        <v/>
      </c>
      <c r="DR1320" t="str" cm="1">
        <f t="array" ref="DR1320">IF(DR1319="","",_xll.PBD(DR1319,"Company Id","","USD","",""))</f>
        <v/>
      </c>
      <c r="DS1320" t="str" cm="1">
        <f t="array" ref="DS1320">IF(DS1319="","",_xll.PBD(DS1319,"Company Id","","USD","",""))</f>
        <v/>
      </c>
      <c r="DT1320" t="str" cm="1">
        <f t="array" ref="DT1320">IF(DT1319="","",_xll.PBD(DT1319,"Company Id","","USD","",""))</f>
        <v/>
      </c>
      <c r="DU1320" t="str" cm="1">
        <f t="array" ref="DU1320">IF(DU1319="","",_xll.PBD(DU1319,"Company Id","","USD","",""))</f>
        <v/>
      </c>
      <c r="DV1320" t="str" cm="1">
        <f t="array" ref="DV1320">IF(DV1319="","",_xll.PBD(DV1319,"Company Id","","USD","",""))</f>
        <v/>
      </c>
      <c r="DW1320" t="str" cm="1">
        <f t="array" ref="DW1320">IF(DW1319="","",_xll.PBD(DW1319,"Company Id","","USD","",""))</f>
        <v/>
      </c>
      <c r="DX1320" t="str" cm="1">
        <f t="array" ref="DX1320">IF(DX1319="","",_xll.PBD(DX1319,"Company Id","","USD","",""))</f>
        <v/>
      </c>
      <c r="DY1320" t="str" cm="1">
        <f t="array" ref="DY1320">IF(DY1319="","",_xll.PBD(DY1319,"Company Id","","USD","",""))</f>
        <v/>
      </c>
      <c r="DZ1320" t="str" cm="1">
        <f t="array" ref="DZ1320">IF(DZ1319="","",_xll.PBD(DZ1319,"Company Id","","USD","",""))</f>
        <v/>
      </c>
      <c r="EA1320" t="str" cm="1">
        <f t="array" ref="EA1320">IF(EA1319="","",_xll.PBD(EA1319,"Company Id","","USD","",""))</f>
        <v/>
      </c>
      <c r="EB1320" t="str" cm="1">
        <f t="array" ref="EB1320">IF(EB1319="","",_xll.PBD(EB1319,"Company Id","","USD","",""))</f>
        <v/>
      </c>
      <c r="EC1320" t="str" cm="1">
        <f t="array" ref="EC1320">IF(EC1319="","",_xll.PBD(EC1319,"Company Id","","USD","",""))</f>
        <v/>
      </c>
      <c r="ED1320" t="str" cm="1">
        <f t="array" ref="ED1320">IF(ED1319="","",_xll.PBD(ED1319,"Company Id","","USD","",""))</f>
        <v/>
      </c>
      <c r="EE1320" t="str" cm="1">
        <f t="array" ref="EE1320">IF(EE1319="","",_xll.PBD(EE1319,"Company Id","","USD","",""))</f>
        <v/>
      </c>
      <c r="EF1320" t="str" cm="1">
        <f t="array" ref="EF1320">IF(EF1319="","",_xll.PBD(EF1319,"Company Id","","USD","",""))</f>
        <v/>
      </c>
      <c r="EG1320" t="str" cm="1">
        <f t="array" ref="EG1320">IF(EG1319="","",_xll.PBD(EG1319,"Company Id","","USD","",""))</f>
        <v/>
      </c>
      <c r="EH1320" t="str" cm="1">
        <f t="array" ref="EH1320">IF(EH1319="","",_xll.PBD(EH1319,"Company Id","","USD","",""))</f>
        <v/>
      </c>
      <c r="EI1320" t="str" cm="1">
        <f t="array" ref="EI1320">IF(EI1319="","",_xll.PBD(EI1319,"Company Id","","USD","",""))</f>
        <v/>
      </c>
      <c r="EJ1320" t="str" cm="1">
        <f t="array" ref="EJ1320">IF(EJ1319="","",_xll.PBD(EJ1319,"Company Id","","USD","",""))</f>
        <v/>
      </c>
      <c r="EK1320" t="str" cm="1">
        <f t="array" ref="EK1320">IF(EK1319="","",_xll.PBD(EK1319,"Company Id","","USD","",""))</f>
        <v/>
      </c>
      <c r="EL1320" t="str" cm="1">
        <f t="array" ref="EL1320">IF(EL1319="","",_xll.PBD(EL1319,"Company Id","","USD","",""))</f>
        <v/>
      </c>
      <c r="EM1320" t="str" cm="1">
        <f t="array" ref="EM1320">IF(EM1319="","",_xll.PBD(EM1319,"Company Id","","USD","",""))</f>
        <v/>
      </c>
      <c r="EN1320" t="str" cm="1">
        <f t="array" ref="EN1320">IF(EN1319="","",_xll.PBD(EN1319,"Company Id","","USD","",""))</f>
        <v/>
      </c>
      <c r="EO1320" t="str" cm="1">
        <f t="array" ref="EO1320">IF(EO1319="","",_xll.PBD(EO1319,"Company Id","","USD","",""))</f>
        <v/>
      </c>
      <c r="EP1320" t="str" cm="1">
        <f t="array" ref="EP1320">IF(EP1319="","",_xll.PBD(EP1319,"Company Id","","USD","",""))</f>
        <v/>
      </c>
      <c r="EQ1320" t="str" cm="1">
        <f t="array" ref="EQ1320">IF(EQ1319="","",_xll.PBD(EQ1319,"Company Id","","USD","",""))</f>
        <v/>
      </c>
      <c r="ER1320" t="str" cm="1">
        <f t="array" ref="ER1320">IF(ER1319="","",_xll.PBD(ER1319,"Company Id","","USD","",""))</f>
        <v/>
      </c>
      <c r="ES1320" t="str" cm="1">
        <f t="array" ref="ES1320">IF(ES1319="","",_xll.PBD(ES1319,"Company Id","","USD","",""))</f>
        <v/>
      </c>
      <c r="ET1320" t="str" cm="1">
        <f t="array" ref="ET1320">IF(ET1319="","",_xll.PBD(ET1319,"Company Id","","USD","",""))</f>
        <v/>
      </c>
      <c r="EU1320" t="str" cm="1">
        <f t="array" ref="EU1320">IF(EU1319="","",_xll.PBD(EU1319,"Company Id","","USD","",""))</f>
        <v/>
      </c>
      <c r="EV1320" t="str" cm="1">
        <f t="array" ref="EV1320">IF(EV1319="","",_xll.PBD(EV1319,"Company Id","","USD","",""))</f>
        <v/>
      </c>
      <c r="EW1320" t="str" cm="1">
        <f t="array" ref="EW1320">IF(EW1319="","",_xll.PBD(EW1319,"Company Id","","USD","",""))</f>
        <v/>
      </c>
      <c r="EX1320" t="str" cm="1">
        <f t="array" ref="EX1320">IF(EX1319="","",_xll.PBD(EX1319,"Company Id","","USD","",""))</f>
        <v/>
      </c>
      <c r="EY1320" t="str" cm="1">
        <f t="array" ref="EY1320">IF(EY1319="","",_xll.PBD(EY1319,"Company Id","","USD","",""))</f>
        <v/>
      </c>
      <c r="EZ1320" t="str" cm="1">
        <f t="array" ref="EZ1320">IF(EZ1319="","",_xll.PBD(EZ1319,"Company Id","","USD","",""))</f>
        <v/>
      </c>
      <c r="FA1320" t="str" cm="1">
        <f t="array" ref="FA1320">IF(FA1319="","",_xll.PBD(FA1319,"Company Id","","USD","",""))</f>
        <v/>
      </c>
      <c r="FB1320" t="str" cm="1">
        <f t="array" ref="FB1320">IF(FB1319="","",_xll.PBD(FB1319,"Company Id","","USD","",""))</f>
        <v/>
      </c>
      <c r="FC1320" t="str" cm="1">
        <f t="array" ref="FC1320">IF(FC1319="","",_xll.PBD(FC1319,"Company Id","","USD","",""))</f>
        <v/>
      </c>
      <c r="FD1320" t="str" cm="1">
        <f t="array" ref="FD1320">IF(FD1319="","",_xll.PBD(FD1319,"Company Id","","USD","",""))</f>
        <v/>
      </c>
      <c r="FE1320" t="str" cm="1">
        <f t="array" ref="FE1320">IF(FE1319="","",_xll.PBD(FE1319,"Company Id","","USD","",""))</f>
        <v/>
      </c>
      <c r="FF1320" t="str" cm="1">
        <f t="array" ref="FF1320">IF(FF1319="","",_xll.PBD(FF1319,"Company Id","","USD","",""))</f>
        <v/>
      </c>
      <c r="FG1320" t="str" cm="1">
        <f t="array" ref="FG1320">IF(FG1319="","",_xll.PBD(FG1319,"Company Id","","USD","",""))</f>
        <v/>
      </c>
      <c r="FH1320" t="str" cm="1">
        <f t="array" ref="FH1320">IF(FH1319="","",_xll.PBD(FH1319,"Company Id","","USD","",""))</f>
        <v/>
      </c>
      <c r="FI1320" t="str" cm="1">
        <f t="array" ref="FI1320">IF(FI1319="","",_xll.PBD(FI1319,"Company Id","","USD","",""))</f>
        <v/>
      </c>
      <c r="FJ1320" t="str" cm="1">
        <f t="array" ref="FJ1320">IF(FJ1319="","",_xll.PBD(FJ1319,"Company Id","","USD","",""))</f>
        <v/>
      </c>
      <c r="FK1320" t="str" cm="1">
        <f t="array" ref="FK1320">IF(FK1319="","",_xll.PBD(FK1319,"Company Id","","USD","",""))</f>
        <v/>
      </c>
      <c r="FL1320" t="str" cm="1">
        <f t="array" ref="FL1320">IF(FL1319="","",_xll.PBD(FL1319,"Company Id","","USD","",""))</f>
        <v/>
      </c>
      <c r="FM1320" t="str" cm="1">
        <f t="array" ref="FM1320">IF(FM1319="","",_xll.PBD(FM1319,"Company Id","","USD","",""))</f>
        <v/>
      </c>
      <c r="FN1320" t="str" cm="1">
        <f t="array" ref="FN1320">IF(FN1319="","",_xll.PBD(FN1319,"Company Id","","USD","",""))</f>
        <v/>
      </c>
      <c r="FO1320" t="str" cm="1">
        <f t="array" ref="FO1320">IF(FO1319="","",_xll.PBD(FO1319,"Company Id","","USD","",""))</f>
        <v/>
      </c>
      <c r="FP1320" t="str" cm="1">
        <f t="array" ref="FP1320">IF(FP1319="","",_xll.PBD(FP1319,"Company Id","","USD","",""))</f>
        <v/>
      </c>
      <c r="FQ1320" t="str" cm="1">
        <f t="array" ref="FQ1320">IF(FQ1319="","",_xll.PBD(FQ1319,"Company Id","","USD","",""))</f>
        <v/>
      </c>
      <c r="FR1320" t="str" cm="1">
        <f t="array" ref="FR1320">IF(FR1319="","",_xll.PBD(FR1319,"Company Id","","USD","",""))</f>
        <v/>
      </c>
      <c r="FS1320" t="str" cm="1">
        <f t="array" ref="FS1320">IF(FS1319="","",_xll.PBD(FS1319,"Company Id","","USD","",""))</f>
        <v/>
      </c>
      <c r="FT1320" t="str" cm="1">
        <f t="array" ref="FT1320">IF(FT1319="","",_xll.PBD(FT1319,"Company Id","","USD","",""))</f>
        <v/>
      </c>
      <c r="FU1320" t="str" cm="1">
        <f t="array" ref="FU1320">IF(FU1319="","",_xll.PBD(FU1319,"Company Id","","USD","",""))</f>
        <v/>
      </c>
      <c r="FV1320" t="str" cm="1">
        <f t="array" ref="FV1320">IF(FV1319="","",_xll.PBD(FV1319,"Company Id","","USD","",""))</f>
        <v/>
      </c>
      <c r="FW1320" t="str" cm="1">
        <f t="array" ref="FW1320">IF(FW1319="","",_xll.PBD(FW1319,"Company Id","","USD","",""))</f>
        <v/>
      </c>
      <c r="FX1320" t="str" cm="1">
        <f t="array" ref="FX1320">IF(FX1319="","",_xll.PBD(FX1319,"Company Id","","USD","",""))</f>
        <v/>
      </c>
      <c r="FY1320" t="str" cm="1">
        <f t="array" ref="FY1320">IF(FY1319="","",_xll.PBD(FY1319,"Company Id","","USD","",""))</f>
        <v/>
      </c>
      <c r="FZ1320" t="str" cm="1">
        <f t="array" ref="FZ1320">IF(FZ1319="","",_xll.PBD(FZ1319,"Company Id","","USD","",""))</f>
        <v/>
      </c>
      <c r="GA1320" t="str" cm="1">
        <f t="array" ref="GA1320">IF(GA1319="","",_xll.PBD(GA1319,"Company Id","","USD","",""))</f>
        <v/>
      </c>
      <c r="GB1320" t="str" cm="1">
        <f t="array" ref="GB1320">IF(GB1319="","",_xll.PBD(GB1319,"Company Id","","USD","",""))</f>
        <v/>
      </c>
      <c r="GC1320" t="str" cm="1">
        <f t="array" ref="GC1320">IF(GC1319="","",_xll.PBD(GC1319,"Company Id","","USD","",""))</f>
        <v/>
      </c>
      <c r="GD1320" t="str" cm="1">
        <f t="array" ref="GD1320">IF(GD1319="","",_xll.PBD(GD1319,"Company Id","","USD","",""))</f>
        <v/>
      </c>
      <c r="GE1320" t="str" cm="1">
        <f t="array" ref="GE1320">IF(GE1319="","",_xll.PBD(GE1319,"Company Id","","USD","",""))</f>
        <v/>
      </c>
      <c r="GF1320" t="str" cm="1">
        <f t="array" ref="GF1320">IF(GF1319="","",_xll.PBD(GF1319,"Company Id","","USD","",""))</f>
        <v/>
      </c>
      <c r="GG1320" t="str" cm="1">
        <f t="array" ref="GG1320">IF(GG1319="","",_xll.PBD(GG1319,"Company Id","","USD","",""))</f>
        <v/>
      </c>
      <c r="GH1320" t="str" cm="1">
        <f t="array" ref="GH1320">IF(GH1319="","",_xll.PBD(GH1319,"Company Id","","USD","",""))</f>
        <v/>
      </c>
      <c r="GI1320" t="str" cm="1">
        <f t="array" ref="GI1320">IF(GI1319="","",_xll.PBD(GI1319,"Company Id","","USD","",""))</f>
        <v/>
      </c>
      <c r="GJ1320" t="str" cm="1">
        <f t="array" ref="GJ1320">IF(GJ1319="","",_xll.PBD(GJ1319,"Company Id","","USD","",""))</f>
        <v/>
      </c>
      <c r="GK1320" t="str" cm="1">
        <f t="array" ref="GK1320">IF(GK1319="","",_xll.PBD(GK1319,"Company Id","","USD","",""))</f>
        <v/>
      </c>
      <c r="GL1320" t="str" cm="1">
        <f t="array" ref="GL1320">IF(GL1319="","",_xll.PBD(GL1319,"Company Id","","USD","",""))</f>
        <v/>
      </c>
      <c r="GM1320" t="str" cm="1">
        <f t="array" ref="GM1320">IF(GM1319="","",_xll.PBD(GM1319,"Company Id","","USD","",""))</f>
        <v/>
      </c>
      <c r="GN1320" t="str" cm="1">
        <f t="array" ref="GN1320">IF(GN1319="","",_xll.PBD(GN1319,"Company Id","","USD","",""))</f>
        <v/>
      </c>
      <c r="GO1320" t="str" cm="1">
        <f t="array" ref="GO1320">IF(GO1319="","",_xll.PBD(GO1319,"Company Id","","USD","",""))</f>
        <v/>
      </c>
      <c r="GP1320" t="str" cm="1">
        <f t="array" ref="GP1320">IF(GP1319="","",_xll.PBD(GP1319,"Company Id","","USD","",""))</f>
        <v/>
      </c>
      <c r="GQ1320" t="str" cm="1">
        <f t="array" ref="GQ1320">IF(GQ1319="","",_xll.PBD(GQ1319,"Company Id","","USD","",""))</f>
        <v/>
      </c>
      <c r="GR1320" t="str" cm="1">
        <f t="array" ref="GR1320">IF(GR1319="","",_xll.PBD(GR1319,"Company Id","","USD","",""))</f>
        <v/>
      </c>
      <c r="GS1320" t="str" cm="1">
        <f t="array" ref="GS1320">IF(GS1319="","",_xll.PBD(GS1319,"Company Id","","USD","",""))</f>
        <v/>
      </c>
      <c r="GT1320" t="str" cm="1">
        <f t="array" ref="GT1320">IF(GT1319="","",_xll.PBD(GT1319,"Company Id","","USD","",""))</f>
        <v/>
      </c>
      <c r="GU1320" t="str" cm="1">
        <f t="array" ref="GU1320">IF(GU1319="","",_xll.PBD(GU1319,"Company Id","","USD","",""))</f>
        <v/>
      </c>
      <c r="GV1320" t="str" cm="1">
        <f t="array" ref="GV1320">IF(GV1319="","",_xll.PBD(GV1319,"Company Id","","USD","",""))</f>
        <v/>
      </c>
      <c r="GW1320" t="str" cm="1">
        <f t="array" ref="GW1320">IF(GW1319="","",_xll.PBD(GW1319,"Company Id","","USD","",""))</f>
        <v/>
      </c>
      <c r="GX1320" t="str" cm="1">
        <f t="array" ref="GX1320">IF(GX1319="","",_xll.PBD(GX1319,"Company Id","","USD","",""))</f>
        <v/>
      </c>
      <c r="GY1320" t="str" cm="1">
        <f t="array" ref="GY1320">IF(GY1319="","",_xll.PBD(GY1319,"Company Id","","USD","",""))</f>
        <v/>
      </c>
      <c r="GZ1320" t="str" cm="1">
        <f t="array" ref="GZ1320">IF(GZ1319="","",_xll.PBD(GZ1319,"Company Id","","USD","",""))</f>
        <v/>
      </c>
      <c r="HA1320" t="str" cm="1">
        <f t="array" ref="HA1320">IF(HA1319="","",_xll.PBD(HA1319,"Company Id","","USD","",""))</f>
        <v/>
      </c>
      <c r="HB1320" t="str" cm="1">
        <f t="array" ref="HB1320">IF(HB1319="","",_xll.PBD(HB1319,"Company Id","","USD","",""))</f>
        <v/>
      </c>
      <c r="HC1320" t="str" cm="1">
        <f t="array" ref="HC1320">IF(HC1319="","",_xll.PBD(HC1319,"Company Id","","USD","",""))</f>
        <v/>
      </c>
      <c r="HD1320" t="str" cm="1">
        <f t="array" ref="HD1320">IF(HD1319="","",_xll.PBD(HD1319,"Company Id","","USD","",""))</f>
        <v/>
      </c>
      <c r="HE1320" t="str" cm="1">
        <f t="array" ref="HE1320">IF(HE1319="","",_xll.PBD(HE1319,"Company Id","","USD","",""))</f>
        <v/>
      </c>
      <c r="HF1320" t="str" cm="1">
        <f t="array" ref="HF1320">IF(HF1319="","",_xll.PBD(HF1319,"Company Id","","USD","",""))</f>
        <v/>
      </c>
      <c r="HG1320" t="str" cm="1">
        <f t="array" ref="HG1320">IF(HG1319="","",_xll.PBD(HG1319,"Company Id","","USD","",""))</f>
        <v/>
      </c>
      <c r="HH1320" t="str" cm="1">
        <f t="array" ref="HH1320">IF(HH1319="","",_xll.PBD(HH1319,"Company Id","","USD","",""))</f>
        <v/>
      </c>
      <c r="HI1320" t="str" cm="1">
        <f t="array" ref="HI1320">IF(HI1319="","",_xll.PBD(HI1319,"Company Id","","USD","",""))</f>
        <v/>
      </c>
      <c r="HJ1320" t="str" cm="1">
        <f t="array" ref="HJ1320">IF(HJ1319="","",_xll.PBD(HJ1319,"Company Id","","USD","",""))</f>
        <v/>
      </c>
      <c r="HK1320" t="str" cm="1">
        <f t="array" ref="HK1320">IF(HK1319="","",_xll.PBD(HK1319,"Company Id","","USD","",""))</f>
        <v/>
      </c>
      <c r="HL1320" t="str" cm="1">
        <f t="array" ref="HL1320">IF(HL1319="","",_xll.PBD(HL1319,"Company Id","","USD","",""))</f>
        <v/>
      </c>
      <c r="HM1320" t="str" cm="1">
        <f t="array" ref="HM1320">IF(HM1319="","",_xll.PBD(HM1319,"Company Id","","USD","",""))</f>
        <v/>
      </c>
      <c r="HN1320" t="str" cm="1">
        <f t="array" ref="HN1320">IF(HN1319="","",_xll.PBD(HN1319,"Company Id","","USD","",""))</f>
        <v/>
      </c>
      <c r="HO1320" t="str" cm="1">
        <f t="array" ref="HO1320">IF(HO1319="","",_xll.PBD(HO1319,"Company Id","","USD","",""))</f>
        <v/>
      </c>
      <c r="HP1320" t="str" cm="1">
        <f t="array" ref="HP1320">IF(HP1319="","",_xll.PBD(HP1319,"Company Id","","USD","",""))</f>
        <v/>
      </c>
      <c r="HQ1320" t="str" cm="1">
        <f t="array" ref="HQ1320">IF(HQ1319="","",_xll.PBD(HQ1319,"Company Id","","USD","",""))</f>
        <v/>
      </c>
      <c r="HR1320" t="str" cm="1">
        <f t="array" ref="HR1320">IF(HR1319="","",_xll.PBD(HR1319,"Company Id","","USD","",""))</f>
        <v/>
      </c>
      <c r="HS1320" t="str" cm="1">
        <f t="array" ref="HS1320">IF(HS1319="","",_xll.PBD(HS1319,"Company Id","","USD","",""))</f>
        <v/>
      </c>
      <c r="HT1320" t="str" cm="1">
        <f t="array" ref="HT1320">IF(HT1319="","",_xll.PBD(HT1319,"Company Id","","USD","",""))</f>
        <v/>
      </c>
      <c r="HU1320" t="str" cm="1">
        <f t="array" ref="HU1320">IF(HU1319="","",_xll.PBD(HU1319,"Company Id","","USD","",""))</f>
        <v/>
      </c>
      <c r="HV1320" t="str" cm="1">
        <f t="array" ref="HV1320">IF(HV1319="","",_xll.PBD(HV1319,"Company Id","","USD","",""))</f>
        <v/>
      </c>
      <c r="HW1320" t="str" cm="1">
        <f t="array" ref="HW1320">IF(HW1319="","",_xll.PBD(HW1319,"Company Id","","USD","",""))</f>
        <v/>
      </c>
      <c r="HX1320" t="str" cm="1">
        <f t="array" ref="HX1320">IF(HX1319="","",_xll.PBD(HX1319,"Company Id","","USD","",""))</f>
        <v/>
      </c>
      <c r="HY1320" t="str" cm="1">
        <f t="array" ref="HY1320">IF(HY1319="","",_xll.PBD(HY1319,"Company Id","","USD","",""))</f>
        <v/>
      </c>
      <c r="HZ1320" t="str" cm="1">
        <f t="array" ref="HZ1320">IF(HZ1319="","",_xll.PBD(HZ1319,"Company Id","","USD","",""))</f>
        <v/>
      </c>
      <c r="IA1320" t="str" cm="1">
        <f t="array" ref="IA1320">IF(IA1319="","",_xll.PBD(IA1319,"Company Id","","USD","",""))</f>
        <v/>
      </c>
      <c r="IB1320" t="str" cm="1">
        <f t="array" ref="IB1320">IF(IB1319="","",_xll.PBD(IB1319,"Company Id","","USD","",""))</f>
        <v/>
      </c>
      <c r="IC1320" t="str" cm="1">
        <f t="array" ref="IC1320">IF(IC1319="","",_xll.PBD(IC1319,"Company Id","","USD","",""))</f>
        <v/>
      </c>
      <c r="ID1320" t="str" cm="1">
        <f t="array" ref="ID1320">IF(ID1319="","",_xll.PBD(ID1319,"Company Id","","USD","",""))</f>
        <v/>
      </c>
      <c r="IE1320" t="str" cm="1">
        <f t="array" ref="IE1320">IF(IE1319="","",_xll.PBD(IE1319,"Company Id","","USD","",""))</f>
        <v/>
      </c>
    </row>
    <row r="1321" spans="2:239" x14ac:dyDescent="0.2">
      <c r="B1321" t="s">
        <v>4354</v>
      </c>
      <c r="C1321" t="str" cm="1">
        <f t="array" aca="1" ref="C1321" ca="1">TRANSPOSE(_xlfn.UNIQUE(TRANSPOSE(C1320:IE1320)))</f>
        <v/>
      </c>
    </row>
    <row r="1322" spans="2:239" x14ac:dyDescent="0.2">
      <c r="B1322" t="s">
        <v>2698</v>
      </c>
      <c r="C1322" t="str" cm="1">
        <f t="array" aca="1" ref="C1322" ca="1">IF(C1321="","",_xll.PBD(C1321,"Name","","USD","",""))</f>
        <v/>
      </c>
      <c r="D1322" t="str" cm="1">
        <f t="array" ref="D1322">IF(D1321="","",_xll.PBD(D1321,"Name","","USD","",""))</f>
        <v/>
      </c>
      <c r="E1322" t="str" cm="1">
        <f t="array" ref="E1322">IF(E1321="","",_xll.PBD(E1321,"Name","","USD","",""))</f>
        <v/>
      </c>
      <c r="F1322" t="str" cm="1">
        <f t="array" ref="F1322">IF(F1321="","",_xll.PBD(F1321,"Name","","USD","",""))</f>
        <v/>
      </c>
      <c r="G1322" t="str" cm="1">
        <f t="array" ref="G1322">IF(G1321="","",_xll.PBD(G1321,"Name","","USD","",""))</f>
        <v/>
      </c>
      <c r="H1322" t="str" cm="1">
        <f t="array" ref="H1322">IF(H1321="","",_xll.PBD(H1321,"Name","","USD","",""))</f>
        <v/>
      </c>
      <c r="I1322" t="str" cm="1">
        <f t="array" ref="I1322">IF(I1321="","",_xll.PBD(I1321,"Name","","USD","",""))</f>
        <v/>
      </c>
      <c r="J1322" t="str" cm="1">
        <f t="array" ref="J1322">IF(J1321="","",_xll.PBD(J1321,"Name","","USD","",""))</f>
        <v/>
      </c>
      <c r="K1322" t="str" cm="1">
        <f t="array" ref="K1322">IF(K1321="","",_xll.PBD(K1321,"Name","","USD","",""))</f>
        <v/>
      </c>
      <c r="L1322" t="str" cm="1">
        <f t="array" ref="L1322">IF(L1321="","",_xll.PBD(L1321,"Name","","USD","",""))</f>
        <v/>
      </c>
      <c r="M1322" t="str" cm="1">
        <f t="array" ref="M1322">IF(M1321="","",_xll.PBD(M1321,"Name","","USD","",""))</f>
        <v/>
      </c>
      <c r="N1322" t="str" cm="1">
        <f t="array" ref="N1322">IF(N1321="","",_xll.PBD(N1321,"Name","","USD","",""))</f>
        <v/>
      </c>
      <c r="O1322" t="str" cm="1">
        <f t="array" ref="O1322">IF(O1321="","",_xll.PBD(O1321,"Name","","USD","",""))</f>
        <v/>
      </c>
      <c r="P1322" t="str" cm="1">
        <f t="array" ref="P1322">IF(P1321="","",_xll.PBD(P1321,"Name","","USD","",""))</f>
        <v/>
      </c>
      <c r="Q1322" t="str" cm="1">
        <f t="array" ref="Q1322">IF(Q1321="","",_xll.PBD(Q1321,"Name","","USD","",""))</f>
        <v/>
      </c>
      <c r="R1322" t="str" cm="1">
        <f t="array" ref="R1322">IF(R1321="","",_xll.PBD(R1321,"Name","","USD","",""))</f>
        <v/>
      </c>
      <c r="S1322" t="str" cm="1">
        <f t="array" ref="S1322">IF(S1321="","",_xll.PBD(S1321,"Name","","USD","",""))</f>
        <v/>
      </c>
      <c r="T1322" t="str" cm="1">
        <f t="array" ref="T1322">IF(T1321="","",_xll.PBD(T1321,"Name","","USD","",""))</f>
        <v/>
      </c>
      <c r="U1322" t="str" cm="1">
        <f t="array" ref="U1322">IF(U1321="","",_xll.PBD(U1321,"Name","","USD","",""))</f>
        <v/>
      </c>
      <c r="V1322" t="str" cm="1">
        <f t="array" ref="V1322">IF(V1321="","",_xll.PBD(V1321,"Name","","USD","",""))</f>
        <v/>
      </c>
      <c r="W1322" t="str" cm="1">
        <f t="array" ref="W1322">IF(W1321="","",_xll.PBD(W1321,"Name","","USD","",""))</f>
        <v/>
      </c>
      <c r="X1322" t="str" cm="1">
        <f t="array" ref="X1322">IF(X1321="","",_xll.PBD(X1321,"Name","","USD","",""))</f>
        <v/>
      </c>
      <c r="Y1322" t="str" cm="1">
        <f t="array" ref="Y1322">IF(Y1321="","",_xll.PBD(Y1321,"Name","","USD","",""))</f>
        <v/>
      </c>
      <c r="Z1322" t="str" cm="1">
        <f t="array" ref="Z1322">IF(Z1321="","",_xll.PBD(Z1321,"Name","","USD","",""))</f>
        <v/>
      </c>
      <c r="AA1322" t="str" cm="1">
        <f t="array" ref="AA1322">IF(AA1321="","",_xll.PBD(AA1321,"Name","","USD","",""))</f>
        <v/>
      </c>
      <c r="AB1322" t="str" cm="1">
        <f t="array" ref="AB1322">IF(AB1321="","",_xll.PBD(AB1321,"Name","","USD","",""))</f>
        <v/>
      </c>
      <c r="AC1322" t="str" cm="1">
        <f t="array" ref="AC1322">IF(AC1321="","",_xll.PBD(AC1321,"Name","","USD","",""))</f>
        <v/>
      </c>
      <c r="AD1322" t="str" cm="1">
        <f t="array" ref="AD1322">IF(AD1321="","",_xll.PBD(AD1321,"Name","","USD","",""))</f>
        <v/>
      </c>
      <c r="AE1322" t="str" cm="1">
        <f t="array" ref="AE1322">IF(AE1321="","",_xll.PBD(AE1321,"Name","","USD","",""))</f>
        <v/>
      </c>
      <c r="AF1322" t="str" cm="1">
        <f t="array" ref="AF1322">IF(AF1321="","",_xll.PBD(AF1321,"Name","","USD","",""))</f>
        <v/>
      </c>
      <c r="AG1322" t="str" cm="1">
        <f t="array" ref="AG1322">IF(AG1321="","",_xll.PBD(AG1321,"Name","","USD","",""))</f>
        <v/>
      </c>
      <c r="AH1322" t="str" cm="1">
        <f t="array" ref="AH1322">IF(AH1321="","",_xll.PBD(AH1321,"Name","","USD","",""))</f>
        <v/>
      </c>
      <c r="AI1322" t="str" cm="1">
        <f t="array" ref="AI1322">IF(AI1321="","",_xll.PBD(AI1321,"Name","","USD","",""))</f>
        <v/>
      </c>
      <c r="AJ1322" t="str" cm="1">
        <f t="array" ref="AJ1322">IF(AJ1321="","",_xll.PBD(AJ1321,"Name","","USD","",""))</f>
        <v/>
      </c>
      <c r="AK1322" t="str" cm="1">
        <f t="array" ref="AK1322">IF(AK1321="","",_xll.PBD(AK1321,"Name","","USD","",""))</f>
        <v/>
      </c>
      <c r="AL1322" t="str" cm="1">
        <f t="array" ref="AL1322">IF(AL1321="","",_xll.PBD(AL1321,"Name","","USD","",""))</f>
        <v/>
      </c>
      <c r="AM1322" t="str" cm="1">
        <f t="array" ref="AM1322">IF(AM1321="","",_xll.PBD(AM1321,"Name","","USD","",""))</f>
        <v/>
      </c>
      <c r="AN1322" t="str" cm="1">
        <f t="array" ref="AN1322">IF(AN1321="","",_xll.PBD(AN1321,"Name","","USD","",""))</f>
        <v/>
      </c>
      <c r="AO1322" t="str" cm="1">
        <f t="array" ref="AO1322">IF(AO1321="","",_xll.PBD(AO1321,"Name","","USD","",""))</f>
        <v/>
      </c>
      <c r="AP1322" t="str" cm="1">
        <f t="array" ref="AP1322">IF(AP1321="","",_xll.PBD(AP1321,"Name","","USD","",""))</f>
        <v/>
      </c>
      <c r="AQ1322" t="str" cm="1">
        <f t="array" ref="AQ1322">IF(AQ1321="","",_xll.PBD(AQ1321,"Name","","USD","",""))</f>
        <v/>
      </c>
      <c r="AR1322" t="str" cm="1">
        <f t="array" ref="AR1322">IF(AR1321="","",_xll.PBD(AR1321,"Name","","USD","",""))</f>
        <v/>
      </c>
      <c r="AS1322" t="str" cm="1">
        <f t="array" ref="AS1322">IF(AS1321="","",_xll.PBD(AS1321,"Name","","USD","",""))</f>
        <v/>
      </c>
      <c r="AT1322" t="str" cm="1">
        <f t="array" ref="AT1322">IF(AT1321="","",_xll.PBD(AT1321,"Name","","USD","",""))</f>
        <v/>
      </c>
      <c r="AU1322" t="str" cm="1">
        <f t="array" ref="AU1322">IF(AU1321="","",_xll.PBD(AU1321,"Name","","USD","",""))</f>
        <v/>
      </c>
      <c r="AV1322" t="str" cm="1">
        <f t="array" ref="AV1322">IF(AV1321="","",_xll.PBD(AV1321,"Name","","USD","",""))</f>
        <v/>
      </c>
      <c r="AW1322" t="str" cm="1">
        <f t="array" ref="AW1322">IF(AW1321="","",_xll.PBD(AW1321,"Name","","USD","",""))</f>
        <v/>
      </c>
      <c r="AX1322" t="str" cm="1">
        <f t="array" ref="AX1322">IF(AX1321="","",_xll.PBD(AX1321,"Name","","USD","",""))</f>
        <v/>
      </c>
      <c r="AY1322" t="str" cm="1">
        <f t="array" ref="AY1322">IF(AY1321="","",_xll.PBD(AY1321,"Name","","USD","",""))</f>
        <v/>
      </c>
      <c r="AZ1322" t="str" cm="1">
        <f t="array" ref="AZ1322">IF(AZ1321="","",_xll.PBD(AZ1321,"Name","","USD","",""))</f>
        <v/>
      </c>
      <c r="BA1322" t="str" cm="1">
        <f t="array" ref="BA1322">IF(BA1321="","",_xll.PBD(BA1321,"Name","","USD","",""))</f>
        <v/>
      </c>
      <c r="BB1322" t="str" cm="1">
        <f t="array" ref="BB1322">IF(BB1321="","",_xll.PBD(BB1321,"Name","","USD","",""))</f>
        <v/>
      </c>
      <c r="BC1322" t="str" cm="1">
        <f t="array" ref="BC1322">IF(BC1321="","",_xll.PBD(BC1321,"Name","","USD","",""))</f>
        <v/>
      </c>
      <c r="BD1322" t="str" cm="1">
        <f t="array" ref="BD1322">IF(BD1321="","",_xll.PBD(BD1321,"Name","","USD","",""))</f>
        <v/>
      </c>
      <c r="BE1322" t="str" cm="1">
        <f t="array" ref="BE1322">IF(BE1321="","",_xll.PBD(BE1321,"Name","","USD","",""))</f>
        <v/>
      </c>
      <c r="BF1322" t="str" cm="1">
        <f t="array" ref="BF1322">IF(BF1321="","",_xll.PBD(BF1321,"Name","","USD","",""))</f>
        <v/>
      </c>
      <c r="BG1322" t="str" cm="1">
        <f t="array" ref="BG1322">IF(BG1321="","",_xll.PBD(BG1321,"Name","","USD","",""))</f>
        <v/>
      </c>
      <c r="BH1322" t="str" cm="1">
        <f t="array" ref="BH1322">IF(BH1321="","",_xll.PBD(BH1321,"Name","","USD","",""))</f>
        <v/>
      </c>
      <c r="BI1322" t="str" cm="1">
        <f t="array" ref="BI1322">IF(BI1321="","",_xll.PBD(BI1321,"Name","","USD","",""))</f>
        <v/>
      </c>
      <c r="BJ1322" t="str" cm="1">
        <f t="array" ref="BJ1322">IF(BJ1321="","",_xll.PBD(BJ1321,"Name","","USD","",""))</f>
        <v/>
      </c>
      <c r="BK1322" t="str" cm="1">
        <f t="array" ref="BK1322">IF(BK1321="","",_xll.PBD(BK1321,"Name","","USD","",""))</f>
        <v/>
      </c>
      <c r="BL1322" t="str" cm="1">
        <f t="array" ref="BL1322">IF(BL1321="","",_xll.PBD(BL1321,"Name","","USD","",""))</f>
        <v/>
      </c>
      <c r="BM1322" t="str" cm="1">
        <f t="array" ref="BM1322">IF(BM1321="","",_xll.PBD(BM1321,"Name","","USD","",""))</f>
        <v/>
      </c>
      <c r="BN1322" t="str" cm="1">
        <f t="array" ref="BN1322">IF(BN1321="","",_xll.PBD(BN1321,"Name","","USD","",""))</f>
        <v/>
      </c>
      <c r="BO1322" t="str" cm="1">
        <f t="array" ref="BO1322">IF(BO1321="","",_xll.PBD(BO1321,"Name","","USD","",""))</f>
        <v/>
      </c>
      <c r="BP1322" t="str" cm="1">
        <f t="array" ref="BP1322">IF(BP1321="","",_xll.PBD(BP1321,"Name","","USD","",""))</f>
        <v/>
      </c>
      <c r="BQ1322" t="str" cm="1">
        <f t="array" ref="BQ1322">IF(BQ1321="","",_xll.PBD(BQ1321,"Name","","USD","",""))</f>
        <v/>
      </c>
      <c r="BR1322" t="str" cm="1">
        <f t="array" ref="BR1322">IF(BR1321="","",_xll.PBD(BR1321,"Name","","USD","",""))</f>
        <v/>
      </c>
      <c r="BS1322" t="str" cm="1">
        <f t="array" ref="BS1322">IF(BS1321="","",_xll.PBD(BS1321,"Name","","USD","",""))</f>
        <v/>
      </c>
      <c r="BT1322" t="str" cm="1">
        <f t="array" ref="BT1322">IF(BT1321="","",_xll.PBD(BT1321,"Name","","USD","",""))</f>
        <v/>
      </c>
      <c r="BU1322" t="str" cm="1">
        <f t="array" ref="BU1322">IF(BU1321="","",_xll.PBD(BU1321,"Name","","USD","",""))</f>
        <v/>
      </c>
      <c r="BV1322" t="str" cm="1">
        <f t="array" ref="BV1322">IF(BV1321="","",_xll.PBD(BV1321,"Name","","USD","",""))</f>
        <v/>
      </c>
      <c r="BW1322" t="str" cm="1">
        <f t="array" ref="BW1322">IF(BW1321="","",_xll.PBD(BW1321,"Name","","USD","",""))</f>
        <v/>
      </c>
      <c r="BX1322" t="str" cm="1">
        <f t="array" ref="BX1322">IF(BX1321="","",_xll.PBD(BX1321,"Name","","USD","",""))</f>
        <v/>
      </c>
      <c r="BY1322" t="str" cm="1">
        <f t="array" ref="BY1322">IF(BY1321="","",_xll.PBD(BY1321,"Name","","USD","",""))</f>
        <v/>
      </c>
      <c r="BZ1322" t="str" cm="1">
        <f t="array" ref="BZ1322">IF(BZ1321="","",_xll.PBD(BZ1321,"Name","","USD","",""))</f>
        <v/>
      </c>
      <c r="CA1322" t="str" cm="1">
        <f t="array" ref="CA1322">IF(CA1321="","",_xll.PBD(CA1321,"Name","","USD","",""))</f>
        <v/>
      </c>
      <c r="CB1322" t="str" cm="1">
        <f t="array" ref="CB1322">IF(CB1321="","",_xll.PBD(CB1321,"Name","","USD","",""))</f>
        <v/>
      </c>
      <c r="CC1322" t="str" cm="1">
        <f t="array" ref="CC1322">IF(CC1321="","",_xll.PBD(CC1321,"Name","","USD","",""))</f>
        <v/>
      </c>
      <c r="CD1322" t="str" cm="1">
        <f t="array" ref="CD1322">IF(CD1321="","",_xll.PBD(CD1321,"Name","","USD","",""))</f>
        <v/>
      </c>
      <c r="CE1322" t="str" cm="1">
        <f t="array" ref="CE1322">IF(CE1321="","",_xll.PBD(CE1321,"Name","","USD","",""))</f>
        <v/>
      </c>
      <c r="CF1322" t="str" cm="1">
        <f t="array" ref="CF1322">IF(CF1321="","",_xll.PBD(CF1321,"Name","","USD","",""))</f>
        <v/>
      </c>
      <c r="CG1322" t="str" cm="1">
        <f t="array" ref="CG1322">IF(CG1321="","",_xll.PBD(CG1321,"Name","","USD","",""))</f>
        <v/>
      </c>
      <c r="CH1322" t="str" cm="1">
        <f t="array" ref="CH1322">IF(CH1321="","",_xll.PBD(CH1321,"Name","","USD","",""))</f>
        <v/>
      </c>
      <c r="CI1322" t="str" cm="1">
        <f t="array" ref="CI1322">IF(CI1321="","",_xll.PBD(CI1321,"Name","","USD","",""))</f>
        <v/>
      </c>
      <c r="CJ1322" t="str" cm="1">
        <f t="array" ref="CJ1322">IF(CJ1321="","",_xll.PBD(CJ1321,"Name","","USD","",""))</f>
        <v/>
      </c>
      <c r="CK1322" t="str" cm="1">
        <f t="array" ref="CK1322">IF(CK1321="","",_xll.PBD(CK1321,"Name","","USD","",""))</f>
        <v/>
      </c>
      <c r="CL1322" t="str" cm="1">
        <f t="array" ref="CL1322">IF(CL1321="","",_xll.PBD(CL1321,"Name","","USD","",""))</f>
        <v/>
      </c>
      <c r="CM1322" t="str" cm="1">
        <f t="array" ref="CM1322">IF(CM1321="","",_xll.PBD(CM1321,"Name","","USD","",""))</f>
        <v/>
      </c>
      <c r="CN1322" t="str" cm="1">
        <f t="array" ref="CN1322">IF(CN1321="","",_xll.PBD(CN1321,"Name","","USD","",""))</f>
        <v/>
      </c>
      <c r="CO1322" t="str" cm="1">
        <f t="array" ref="CO1322">IF(CO1321="","",_xll.PBD(CO1321,"Name","","USD","",""))</f>
        <v/>
      </c>
      <c r="CP1322" t="str" cm="1">
        <f t="array" ref="CP1322">IF(CP1321="","",_xll.PBD(CP1321,"Name","","USD","",""))</f>
        <v/>
      </c>
      <c r="CQ1322" t="str" cm="1">
        <f t="array" ref="CQ1322">IF(CQ1321="","",_xll.PBD(CQ1321,"Name","","USD","",""))</f>
        <v/>
      </c>
      <c r="CR1322" t="str" cm="1">
        <f t="array" ref="CR1322">IF(CR1321="","",_xll.PBD(CR1321,"Name","","USD","",""))</f>
        <v/>
      </c>
      <c r="CS1322" t="str" cm="1">
        <f t="array" ref="CS1322">IF(CS1321="","",_xll.PBD(CS1321,"Name","","USD","",""))</f>
        <v/>
      </c>
      <c r="CT1322" t="str" cm="1">
        <f t="array" ref="CT1322">IF(CT1321="","",_xll.PBD(CT1321,"Name","","USD","",""))</f>
        <v/>
      </c>
      <c r="CU1322" t="str" cm="1">
        <f t="array" ref="CU1322">IF(CU1321="","",_xll.PBD(CU1321,"Name","","USD","",""))</f>
        <v/>
      </c>
      <c r="CV1322" t="str" cm="1">
        <f t="array" ref="CV1322">IF(CV1321="","",_xll.PBD(CV1321,"Name","","USD","",""))</f>
        <v/>
      </c>
      <c r="CW1322" t="str" cm="1">
        <f t="array" ref="CW1322">IF(CW1321="","",_xll.PBD(CW1321,"Name","","USD","",""))</f>
        <v/>
      </c>
      <c r="CX1322" t="str" cm="1">
        <f t="array" ref="CX1322">IF(CX1321="","",_xll.PBD(CX1321,"Name","","USD","",""))</f>
        <v/>
      </c>
      <c r="CY1322" t="str" cm="1">
        <f t="array" ref="CY1322">IF(CY1321="","",_xll.PBD(CY1321,"Name","","USD","",""))</f>
        <v/>
      </c>
      <c r="CZ1322" t="str" cm="1">
        <f t="array" ref="CZ1322">IF(CZ1321="","",_xll.PBD(CZ1321,"Name","","USD","",""))</f>
        <v/>
      </c>
      <c r="DA1322" t="str" cm="1">
        <f t="array" ref="DA1322">IF(DA1321="","",_xll.PBD(DA1321,"Name","","USD","",""))</f>
        <v/>
      </c>
      <c r="DB1322" t="str" cm="1">
        <f t="array" ref="DB1322">IF(DB1321="","",_xll.PBD(DB1321,"Name","","USD","",""))</f>
        <v/>
      </c>
      <c r="DC1322" t="str" cm="1">
        <f t="array" ref="DC1322">IF(DC1321="","",_xll.PBD(DC1321,"Name","","USD","",""))</f>
        <v/>
      </c>
      <c r="DD1322" t="str" cm="1">
        <f t="array" ref="DD1322">IF(DD1321="","",_xll.PBD(DD1321,"Name","","USD","",""))</f>
        <v/>
      </c>
      <c r="DE1322" t="str" cm="1">
        <f t="array" ref="DE1322">IF(DE1321="","",_xll.PBD(DE1321,"Name","","USD","",""))</f>
        <v/>
      </c>
      <c r="DF1322" t="str" cm="1">
        <f t="array" ref="DF1322">IF(DF1321="","",_xll.PBD(DF1321,"Name","","USD","",""))</f>
        <v/>
      </c>
      <c r="DG1322" t="str" cm="1">
        <f t="array" ref="DG1322">IF(DG1321="","",_xll.PBD(DG1321,"Name","","USD","",""))</f>
        <v/>
      </c>
      <c r="DH1322" t="str" cm="1">
        <f t="array" ref="DH1322">IF(DH1321="","",_xll.PBD(DH1321,"Name","","USD","",""))</f>
        <v/>
      </c>
      <c r="DI1322" t="str" cm="1">
        <f t="array" ref="DI1322">IF(DI1321="","",_xll.PBD(DI1321,"Name","","USD","",""))</f>
        <v/>
      </c>
      <c r="DJ1322" t="str" cm="1">
        <f t="array" ref="DJ1322">IF(DJ1321="","",_xll.PBD(DJ1321,"Name","","USD","",""))</f>
        <v/>
      </c>
      <c r="DK1322" t="str" cm="1">
        <f t="array" ref="DK1322">IF(DK1321="","",_xll.PBD(DK1321,"Name","","USD","",""))</f>
        <v/>
      </c>
      <c r="DL1322" t="str" cm="1">
        <f t="array" ref="DL1322">IF(DL1321="","",_xll.PBD(DL1321,"Name","","USD","",""))</f>
        <v/>
      </c>
      <c r="DM1322" t="str" cm="1">
        <f t="array" ref="DM1322">IF(DM1321="","",_xll.PBD(DM1321,"Name","","USD","",""))</f>
        <v/>
      </c>
      <c r="DN1322" t="str" cm="1">
        <f t="array" ref="DN1322">IF(DN1321="","",_xll.PBD(DN1321,"Name","","USD","",""))</f>
        <v/>
      </c>
      <c r="DO1322" t="str" cm="1">
        <f t="array" ref="DO1322">IF(DO1321="","",_xll.PBD(DO1321,"Name","","USD","",""))</f>
        <v/>
      </c>
      <c r="DP1322" t="str" cm="1">
        <f t="array" ref="DP1322">IF(DP1321="","",_xll.PBD(DP1321,"Name","","USD","",""))</f>
        <v/>
      </c>
      <c r="DQ1322" t="str" cm="1">
        <f t="array" ref="DQ1322">IF(DQ1321="","",_xll.PBD(DQ1321,"Name","","USD","",""))</f>
        <v/>
      </c>
      <c r="DR1322" t="str" cm="1">
        <f t="array" ref="DR1322">IF(DR1321="","",_xll.PBD(DR1321,"Name","","USD","",""))</f>
        <v/>
      </c>
      <c r="DS1322" t="str" cm="1">
        <f t="array" ref="DS1322">IF(DS1321="","",_xll.PBD(DS1321,"Name","","USD","",""))</f>
        <v/>
      </c>
      <c r="DT1322" t="str" cm="1">
        <f t="array" ref="DT1322">IF(DT1321="","",_xll.PBD(DT1321,"Name","","USD","",""))</f>
        <v/>
      </c>
      <c r="DU1322" t="str" cm="1">
        <f t="array" ref="DU1322">IF(DU1321="","",_xll.PBD(DU1321,"Name","","USD","",""))</f>
        <v/>
      </c>
      <c r="DV1322" t="str" cm="1">
        <f t="array" ref="DV1322">IF(DV1321="","",_xll.PBD(DV1321,"Name","","USD","",""))</f>
        <v/>
      </c>
      <c r="DW1322" t="str" cm="1">
        <f t="array" ref="DW1322">IF(DW1321="","",_xll.PBD(DW1321,"Name","","USD","",""))</f>
        <v/>
      </c>
      <c r="DX1322" t="str" cm="1">
        <f t="array" ref="DX1322">IF(DX1321="","",_xll.PBD(DX1321,"Name","","USD","",""))</f>
        <v/>
      </c>
      <c r="DY1322" t="str" cm="1">
        <f t="array" ref="DY1322">IF(DY1321="","",_xll.PBD(DY1321,"Name","","USD","",""))</f>
        <v/>
      </c>
      <c r="DZ1322" t="str" cm="1">
        <f t="array" ref="DZ1322">IF(DZ1321="","",_xll.PBD(DZ1321,"Name","","USD","",""))</f>
        <v/>
      </c>
      <c r="EA1322" t="str" cm="1">
        <f t="array" ref="EA1322">IF(EA1321="","",_xll.PBD(EA1321,"Name","","USD","",""))</f>
        <v/>
      </c>
      <c r="EB1322" t="str" cm="1">
        <f t="array" ref="EB1322">IF(EB1321="","",_xll.PBD(EB1321,"Name","","USD","",""))</f>
        <v/>
      </c>
      <c r="EC1322" t="str" cm="1">
        <f t="array" ref="EC1322">IF(EC1321="","",_xll.PBD(EC1321,"Name","","USD","",""))</f>
        <v/>
      </c>
      <c r="ED1322" t="str" cm="1">
        <f t="array" ref="ED1322">IF(ED1321="","",_xll.PBD(ED1321,"Name","","USD","",""))</f>
        <v/>
      </c>
      <c r="EE1322" t="str" cm="1">
        <f t="array" ref="EE1322">IF(EE1321="","",_xll.PBD(EE1321,"Name","","USD","",""))</f>
        <v/>
      </c>
      <c r="EF1322" t="str" cm="1">
        <f t="array" ref="EF1322">IF(EF1321="","",_xll.PBD(EF1321,"Name","","USD","",""))</f>
        <v/>
      </c>
      <c r="EG1322" t="str" cm="1">
        <f t="array" ref="EG1322">IF(EG1321="","",_xll.PBD(EG1321,"Name","","USD","",""))</f>
        <v/>
      </c>
      <c r="EH1322" t="str" cm="1">
        <f t="array" ref="EH1322">IF(EH1321="","",_xll.PBD(EH1321,"Name","","USD","",""))</f>
        <v/>
      </c>
      <c r="EI1322" t="str" cm="1">
        <f t="array" ref="EI1322">IF(EI1321="","",_xll.PBD(EI1321,"Name","","USD","",""))</f>
        <v/>
      </c>
      <c r="EJ1322" t="str" cm="1">
        <f t="array" ref="EJ1322">IF(EJ1321="","",_xll.PBD(EJ1321,"Name","","USD","",""))</f>
        <v/>
      </c>
      <c r="EK1322" t="str" cm="1">
        <f t="array" ref="EK1322">IF(EK1321="","",_xll.PBD(EK1321,"Name","","USD","",""))</f>
        <v/>
      </c>
      <c r="EL1322" t="str" cm="1">
        <f t="array" ref="EL1322">IF(EL1321="","",_xll.PBD(EL1321,"Name","","USD","",""))</f>
        <v/>
      </c>
      <c r="EM1322" t="str" cm="1">
        <f t="array" ref="EM1322">IF(EM1321="","",_xll.PBD(EM1321,"Name","","USD","",""))</f>
        <v/>
      </c>
      <c r="EN1322" t="str" cm="1">
        <f t="array" ref="EN1322">IF(EN1321="","",_xll.PBD(EN1321,"Name","","USD","",""))</f>
        <v/>
      </c>
      <c r="EO1322" t="str" cm="1">
        <f t="array" ref="EO1322">IF(EO1321="","",_xll.PBD(EO1321,"Name","","USD","",""))</f>
        <v/>
      </c>
      <c r="EP1322" t="str" cm="1">
        <f t="array" ref="EP1322">IF(EP1321="","",_xll.PBD(EP1321,"Name","","USD","",""))</f>
        <v/>
      </c>
      <c r="EQ1322" t="str" cm="1">
        <f t="array" ref="EQ1322">IF(EQ1321="","",_xll.PBD(EQ1321,"Name","","USD","",""))</f>
        <v/>
      </c>
      <c r="ER1322" t="str" cm="1">
        <f t="array" ref="ER1322">IF(ER1321="","",_xll.PBD(ER1321,"Name","","USD","",""))</f>
        <v/>
      </c>
      <c r="ES1322" t="str" cm="1">
        <f t="array" ref="ES1322">IF(ES1321="","",_xll.PBD(ES1321,"Name","","USD","",""))</f>
        <v/>
      </c>
      <c r="ET1322" t="str" cm="1">
        <f t="array" ref="ET1322">IF(ET1321="","",_xll.PBD(ET1321,"Name","","USD","",""))</f>
        <v/>
      </c>
      <c r="EU1322" t="str" cm="1">
        <f t="array" ref="EU1322">IF(EU1321="","",_xll.PBD(EU1321,"Name","","USD","",""))</f>
        <v/>
      </c>
      <c r="EV1322" t="str" cm="1">
        <f t="array" ref="EV1322">IF(EV1321="","",_xll.PBD(EV1321,"Name","","USD","",""))</f>
        <v/>
      </c>
      <c r="EW1322" t="str" cm="1">
        <f t="array" ref="EW1322">IF(EW1321="","",_xll.PBD(EW1321,"Name","","USD","",""))</f>
        <v/>
      </c>
      <c r="EX1322" t="str" cm="1">
        <f t="array" ref="EX1322">IF(EX1321="","",_xll.PBD(EX1321,"Name","","USD","",""))</f>
        <v/>
      </c>
      <c r="EY1322" t="str" cm="1">
        <f t="array" ref="EY1322">IF(EY1321="","",_xll.PBD(EY1321,"Name","","USD","",""))</f>
        <v/>
      </c>
      <c r="EZ1322" t="str" cm="1">
        <f t="array" ref="EZ1322">IF(EZ1321="","",_xll.PBD(EZ1321,"Name","","USD","",""))</f>
        <v/>
      </c>
      <c r="FA1322" t="str" cm="1">
        <f t="array" ref="FA1322">IF(FA1321="","",_xll.PBD(FA1321,"Name","","USD","",""))</f>
        <v/>
      </c>
      <c r="FB1322" t="str" cm="1">
        <f t="array" ref="FB1322">IF(FB1321="","",_xll.PBD(FB1321,"Name","","USD","",""))</f>
        <v/>
      </c>
      <c r="FC1322" t="str" cm="1">
        <f t="array" ref="FC1322">IF(FC1321="","",_xll.PBD(FC1321,"Name","","USD","",""))</f>
        <v/>
      </c>
      <c r="FD1322" t="str" cm="1">
        <f t="array" ref="FD1322">IF(FD1321="","",_xll.PBD(FD1321,"Name","","USD","",""))</f>
        <v/>
      </c>
      <c r="FE1322" t="str" cm="1">
        <f t="array" ref="FE1322">IF(FE1321="","",_xll.PBD(FE1321,"Name","","USD","",""))</f>
        <v/>
      </c>
      <c r="FF1322" t="str" cm="1">
        <f t="array" ref="FF1322">IF(FF1321="","",_xll.PBD(FF1321,"Name","","USD","",""))</f>
        <v/>
      </c>
      <c r="FG1322" t="str" cm="1">
        <f t="array" ref="FG1322">IF(FG1321="","",_xll.PBD(FG1321,"Name","","USD","",""))</f>
        <v/>
      </c>
      <c r="FH1322" t="str" cm="1">
        <f t="array" ref="FH1322">IF(FH1321="","",_xll.PBD(FH1321,"Name","","USD","",""))</f>
        <v/>
      </c>
      <c r="FI1322" t="str" cm="1">
        <f t="array" ref="FI1322">IF(FI1321="","",_xll.PBD(FI1321,"Name","","USD","",""))</f>
        <v/>
      </c>
      <c r="FJ1322" t="str" cm="1">
        <f t="array" ref="FJ1322">IF(FJ1321="","",_xll.PBD(FJ1321,"Name","","USD","",""))</f>
        <v/>
      </c>
      <c r="FK1322" t="str" cm="1">
        <f t="array" ref="FK1322">IF(FK1321="","",_xll.PBD(FK1321,"Name","","USD","",""))</f>
        <v/>
      </c>
      <c r="FL1322" t="str" cm="1">
        <f t="array" ref="FL1322">IF(FL1321="","",_xll.PBD(FL1321,"Name","","USD","",""))</f>
        <v/>
      </c>
      <c r="FM1322" t="str" cm="1">
        <f t="array" ref="FM1322">IF(FM1321="","",_xll.PBD(FM1321,"Name","","USD","",""))</f>
        <v/>
      </c>
      <c r="FN1322" t="str" cm="1">
        <f t="array" ref="FN1322">IF(FN1321="","",_xll.PBD(FN1321,"Name","","USD","",""))</f>
        <v/>
      </c>
      <c r="FO1322" t="str" cm="1">
        <f t="array" ref="FO1322">IF(FO1321="","",_xll.PBD(FO1321,"Name","","USD","",""))</f>
        <v/>
      </c>
      <c r="FP1322" t="str" cm="1">
        <f t="array" ref="FP1322">IF(FP1321="","",_xll.PBD(FP1321,"Name","","USD","",""))</f>
        <v/>
      </c>
      <c r="FQ1322" t="str" cm="1">
        <f t="array" ref="FQ1322">IF(FQ1321="","",_xll.PBD(FQ1321,"Name","","USD","",""))</f>
        <v/>
      </c>
      <c r="FR1322" t="str" cm="1">
        <f t="array" ref="FR1322">IF(FR1321="","",_xll.PBD(FR1321,"Name","","USD","",""))</f>
        <v/>
      </c>
      <c r="FS1322" t="str" cm="1">
        <f t="array" ref="FS1322">IF(FS1321="","",_xll.PBD(FS1321,"Name","","USD","",""))</f>
        <v/>
      </c>
      <c r="FT1322" t="str" cm="1">
        <f t="array" ref="FT1322">IF(FT1321="","",_xll.PBD(FT1321,"Name","","USD","",""))</f>
        <v/>
      </c>
      <c r="FU1322" t="str" cm="1">
        <f t="array" ref="FU1322">IF(FU1321="","",_xll.PBD(FU1321,"Name","","USD","",""))</f>
        <v/>
      </c>
      <c r="FV1322" t="str" cm="1">
        <f t="array" ref="FV1322">IF(FV1321="","",_xll.PBD(FV1321,"Name","","USD","",""))</f>
        <v/>
      </c>
      <c r="FW1322" t="str" cm="1">
        <f t="array" ref="FW1322">IF(FW1321="","",_xll.PBD(FW1321,"Name","","USD","",""))</f>
        <v/>
      </c>
      <c r="FX1322" t="str" cm="1">
        <f t="array" ref="FX1322">IF(FX1321="","",_xll.PBD(FX1321,"Name","","USD","",""))</f>
        <v/>
      </c>
      <c r="FY1322" t="str" cm="1">
        <f t="array" ref="FY1322">IF(FY1321="","",_xll.PBD(FY1321,"Name","","USD","",""))</f>
        <v/>
      </c>
      <c r="FZ1322" t="str" cm="1">
        <f t="array" ref="FZ1322">IF(FZ1321="","",_xll.PBD(FZ1321,"Name","","USD","",""))</f>
        <v/>
      </c>
      <c r="GA1322" t="str" cm="1">
        <f t="array" ref="GA1322">IF(GA1321="","",_xll.PBD(GA1321,"Name","","USD","",""))</f>
        <v/>
      </c>
      <c r="GB1322" t="str" cm="1">
        <f t="array" ref="GB1322">IF(GB1321="","",_xll.PBD(GB1321,"Name","","USD","",""))</f>
        <v/>
      </c>
      <c r="GC1322" t="str" cm="1">
        <f t="array" ref="GC1322">IF(GC1321="","",_xll.PBD(GC1321,"Name","","USD","",""))</f>
        <v/>
      </c>
      <c r="GD1322" t="str" cm="1">
        <f t="array" ref="GD1322">IF(GD1321="","",_xll.PBD(GD1321,"Name","","USD","",""))</f>
        <v/>
      </c>
      <c r="GE1322" t="str" cm="1">
        <f t="array" ref="GE1322">IF(GE1321="","",_xll.PBD(GE1321,"Name","","USD","",""))</f>
        <v/>
      </c>
      <c r="GF1322" t="str" cm="1">
        <f t="array" ref="GF1322">IF(GF1321="","",_xll.PBD(GF1321,"Name","","USD","",""))</f>
        <v/>
      </c>
      <c r="GG1322" t="str" cm="1">
        <f t="array" ref="GG1322">IF(GG1321="","",_xll.PBD(GG1321,"Name","","USD","",""))</f>
        <v/>
      </c>
      <c r="GH1322" t="str" cm="1">
        <f t="array" ref="GH1322">IF(GH1321="","",_xll.PBD(GH1321,"Name","","USD","",""))</f>
        <v/>
      </c>
      <c r="GI1322" t="str" cm="1">
        <f t="array" ref="GI1322">IF(GI1321="","",_xll.PBD(GI1321,"Name","","USD","",""))</f>
        <v/>
      </c>
      <c r="GJ1322" t="str" cm="1">
        <f t="array" ref="GJ1322">IF(GJ1321="","",_xll.PBD(GJ1321,"Name","","USD","",""))</f>
        <v/>
      </c>
      <c r="GK1322" t="str" cm="1">
        <f t="array" ref="GK1322">IF(GK1321="","",_xll.PBD(GK1321,"Name","","USD","",""))</f>
        <v/>
      </c>
      <c r="GL1322" t="str" cm="1">
        <f t="array" ref="GL1322">IF(GL1321="","",_xll.PBD(GL1321,"Name","","USD","",""))</f>
        <v/>
      </c>
      <c r="GM1322" t="str" cm="1">
        <f t="array" ref="GM1322">IF(GM1321="","",_xll.PBD(GM1321,"Name","","USD","",""))</f>
        <v/>
      </c>
      <c r="GN1322" t="str" cm="1">
        <f t="array" ref="GN1322">IF(GN1321="","",_xll.PBD(GN1321,"Name","","USD","",""))</f>
        <v/>
      </c>
      <c r="GO1322" t="str" cm="1">
        <f t="array" ref="GO1322">IF(GO1321="","",_xll.PBD(GO1321,"Name","","USD","",""))</f>
        <v/>
      </c>
      <c r="GP1322" t="str" cm="1">
        <f t="array" ref="GP1322">IF(GP1321="","",_xll.PBD(GP1321,"Name","","USD","",""))</f>
        <v/>
      </c>
      <c r="GQ1322" t="str" cm="1">
        <f t="array" ref="GQ1322">IF(GQ1321="","",_xll.PBD(GQ1321,"Name","","USD","",""))</f>
        <v/>
      </c>
      <c r="GR1322" t="str" cm="1">
        <f t="array" ref="GR1322">IF(GR1321="","",_xll.PBD(GR1321,"Name","","USD","",""))</f>
        <v/>
      </c>
      <c r="GS1322" t="str" cm="1">
        <f t="array" ref="GS1322">IF(GS1321="","",_xll.PBD(GS1321,"Name","","USD","",""))</f>
        <v/>
      </c>
      <c r="GT1322" t="str" cm="1">
        <f t="array" ref="GT1322">IF(GT1321="","",_xll.PBD(GT1321,"Name","","USD","",""))</f>
        <v/>
      </c>
      <c r="GU1322" t="str" cm="1">
        <f t="array" ref="GU1322">IF(GU1321="","",_xll.PBD(GU1321,"Name","","USD","",""))</f>
        <v/>
      </c>
      <c r="GV1322" t="str" cm="1">
        <f t="array" ref="GV1322">IF(GV1321="","",_xll.PBD(GV1321,"Name","","USD","",""))</f>
        <v/>
      </c>
      <c r="GW1322" t="str" cm="1">
        <f t="array" ref="GW1322">IF(GW1321="","",_xll.PBD(GW1321,"Name","","USD","",""))</f>
        <v/>
      </c>
      <c r="GX1322" t="str" cm="1">
        <f t="array" ref="GX1322">IF(GX1321="","",_xll.PBD(GX1321,"Name","","USD","",""))</f>
        <v/>
      </c>
      <c r="GY1322" t="str" cm="1">
        <f t="array" ref="GY1322">IF(GY1321="","",_xll.PBD(GY1321,"Name","","USD","",""))</f>
        <v/>
      </c>
      <c r="GZ1322" t="str" cm="1">
        <f t="array" ref="GZ1322">IF(GZ1321="","",_xll.PBD(GZ1321,"Name","","USD","",""))</f>
        <v/>
      </c>
      <c r="HA1322" t="str" cm="1">
        <f t="array" ref="HA1322">IF(HA1321="","",_xll.PBD(HA1321,"Name","","USD","",""))</f>
        <v/>
      </c>
      <c r="HB1322" t="str" cm="1">
        <f t="array" ref="HB1322">IF(HB1321="","",_xll.PBD(HB1321,"Name","","USD","",""))</f>
        <v/>
      </c>
      <c r="HC1322" t="str" cm="1">
        <f t="array" ref="HC1322">IF(HC1321="","",_xll.PBD(HC1321,"Name","","USD","",""))</f>
        <v/>
      </c>
      <c r="HD1322" t="str" cm="1">
        <f t="array" ref="HD1322">IF(HD1321="","",_xll.PBD(HD1321,"Name","","USD","",""))</f>
        <v/>
      </c>
      <c r="HE1322" t="str" cm="1">
        <f t="array" ref="HE1322">IF(HE1321="","",_xll.PBD(HE1321,"Name","","USD","",""))</f>
        <v/>
      </c>
      <c r="HF1322" t="str" cm="1">
        <f t="array" ref="HF1322">IF(HF1321="","",_xll.PBD(HF1321,"Name","","USD","",""))</f>
        <v/>
      </c>
      <c r="HG1322" t="str" cm="1">
        <f t="array" ref="HG1322">IF(HG1321="","",_xll.PBD(HG1321,"Name","","USD","",""))</f>
        <v/>
      </c>
      <c r="HH1322" t="str" cm="1">
        <f t="array" ref="HH1322">IF(HH1321="","",_xll.PBD(HH1321,"Name","","USD","",""))</f>
        <v/>
      </c>
      <c r="HI1322" t="str" cm="1">
        <f t="array" ref="HI1322">IF(HI1321="","",_xll.PBD(HI1321,"Name","","USD","",""))</f>
        <v/>
      </c>
      <c r="HJ1322" t="str" cm="1">
        <f t="array" ref="HJ1322">IF(HJ1321="","",_xll.PBD(HJ1321,"Name","","USD","",""))</f>
        <v/>
      </c>
      <c r="HK1322" t="str" cm="1">
        <f t="array" ref="HK1322">IF(HK1321="","",_xll.PBD(HK1321,"Name","","USD","",""))</f>
        <v/>
      </c>
      <c r="HL1322" t="str" cm="1">
        <f t="array" ref="HL1322">IF(HL1321="","",_xll.PBD(HL1321,"Name","","USD","",""))</f>
        <v/>
      </c>
      <c r="HM1322" t="str" cm="1">
        <f t="array" ref="HM1322">IF(HM1321="","",_xll.PBD(HM1321,"Name","","USD","",""))</f>
        <v/>
      </c>
      <c r="HN1322" t="str" cm="1">
        <f t="array" ref="HN1322">IF(HN1321="","",_xll.PBD(HN1321,"Name","","USD","",""))</f>
        <v/>
      </c>
      <c r="HO1322" t="str" cm="1">
        <f t="array" ref="HO1322">IF(HO1321="","",_xll.PBD(HO1321,"Name","","USD","",""))</f>
        <v/>
      </c>
      <c r="HP1322" t="str" cm="1">
        <f t="array" ref="HP1322">IF(HP1321="","",_xll.PBD(HP1321,"Name","","USD","",""))</f>
        <v/>
      </c>
      <c r="HQ1322" t="str" cm="1">
        <f t="array" ref="HQ1322">IF(HQ1321="","",_xll.PBD(HQ1321,"Name","","USD","",""))</f>
        <v/>
      </c>
      <c r="HR1322" t="str" cm="1">
        <f t="array" ref="HR1322">IF(HR1321="","",_xll.PBD(HR1321,"Name","","USD","",""))</f>
        <v/>
      </c>
      <c r="HS1322" t="str" cm="1">
        <f t="array" ref="HS1322">IF(HS1321="","",_xll.PBD(HS1321,"Name","","USD","",""))</f>
        <v/>
      </c>
      <c r="HT1322" t="str" cm="1">
        <f t="array" ref="HT1322">IF(HT1321="","",_xll.PBD(HT1321,"Name","","USD","",""))</f>
        <v/>
      </c>
      <c r="HU1322" t="str" cm="1">
        <f t="array" ref="HU1322">IF(HU1321="","",_xll.PBD(HU1321,"Name","","USD","",""))</f>
        <v/>
      </c>
      <c r="HV1322" t="str" cm="1">
        <f t="array" ref="HV1322">IF(HV1321="","",_xll.PBD(HV1321,"Name","","USD","",""))</f>
        <v/>
      </c>
      <c r="HW1322" t="str" cm="1">
        <f t="array" ref="HW1322">IF(HW1321="","",_xll.PBD(HW1321,"Name","","USD","",""))</f>
        <v/>
      </c>
      <c r="HX1322" t="str" cm="1">
        <f t="array" ref="HX1322">IF(HX1321="","",_xll.PBD(HX1321,"Name","","USD","",""))</f>
        <v/>
      </c>
      <c r="HY1322" t="str" cm="1">
        <f t="array" ref="HY1322">IF(HY1321="","",_xll.PBD(HY1321,"Name","","USD","",""))</f>
        <v/>
      </c>
      <c r="HZ1322" t="str" cm="1">
        <f t="array" ref="HZ1322">IF(HZ1321="","",_xll.PBD(HZ1321,"Name","","USD","",""))</f>
        <v/>
      </c>
      <c r="IA1322" t="str" cm="1">
        <f t="array" ref="IA1322">IF(IA1321="","",_xll.PBD(IA1321,"Name","","USD","",""))</f>
        <v/>
      </c>
      <c r="IB1322" t="str" cm="1">
        <f t="array" ref="IB1322">IF(IB1321="","",_xll.PBD(IB1321,"Name","","USD","",""))</f>
        <v/>
      </c>
      <c r="IC1322" t="str" cm="1">
        <f t="array" ref="IC1322">IF(IC1321="","",_xll.PBD(IC1321,"Name","","USD","",""))</f>
        <v/>
      </c>
      <c r="ID1322" t="str" cm="1">
        <f t="array" ref="ID1322">IF(ID1321="","",_xll.PBD(ID1321,"Name","","USD","",""))</f>
        <v/>
      </c>
      <c r="IE1322" t="str" cm="1">
        <f t="array" ref="IE1322">IF(IE1321="","",_xll.PBD(IE1321,"Name","","USD","",""))</f>
        <v/>
      </c>
    </row>
    <row r="1323" spans="2:239" x14ac:dyDescent="0.2">
      <c r="B1323" t="s">
        <v>2699</v>
      </c>
      <c r="C1323" t="str" cm="1">
        <f t="array" aca="1" ref="C1323" ca="1">IF(C1321="","",_xll.PBD(C1321,"HQ Country","","USD","",""))</f>
        <v/>
      </c>
      <c r="D1323" t="str" cm="1">
        <f t="array" ref="D1323">IF(D1321="","",_xll.PBD(D1321,"HQ Country","","USD","",""))</f>
        <v/>
      </c>
      <c r="E1323" t="str" cm="1">
        <f t="array" ref="E1323">IF(E1321="","",_xll.PBD(E1321,"HQ Country","","USD","",""))</f>
        <v/>
      </c>
      <c r="F1323" t="str" cm="1">
        <f t="array" ref="F1323">IF(F1321="","",_xll.PBD(F1321,"HQ Country","","USD","",""))</f>
        <v/>
      </c>
      <c r="G1323" t="str" cm="1">
        <f t="array" ref="G1323">IF(G1321="","",_xll.PBD(G1321,"HQ Country","","USD","",""))</f>
        <v/>
      </c>
      <c r="H1323" t="str" cm="1">
        <f t="array" ref="H1323">IF(H1321="","",_xll.PBD(H1321,"HQ Country","","USD","",""))</f>
        <v/>
      </c>
      <c r="I1323" t="str" cm="1">
        <f t="array" ref="I1323">IF(I1321="","",_xll.PBD(I1321,"HQ Country","","USD","",""))</f>
        <v/>
      </c>
      <c r="J1323" t="str" cm="1">
        <f t="array" ref="J1323">IF(J1321="","",_xll.PBD(J1321,"HQ Country","","USD","",""))</f>
        <v/>
      </c>
      <c r="K1323" t="str" cm="1">
        <f t="array" ref="K1323">IF(K1321="","",_xll.PBD(K1321,"HQ Country","","USD","",""))</f>
        <v/>
      </c>
      <c r="L1323" t="str" cm="1">
        <f t="array" ref="L1323">IF(L1321="","",_xll.PBD(L1321,"HQ Country","","USD","",""))</f>
        <v/>
      </c>
      <c r="M1323" t="str" cm="1">
        <f t="array" ref="M1323">IF(M1321="","",_xll.PBD(M1321,"HQ Country","","USD","",""))</f>
        <v/>
      </c>
      <c r="N1323" t="str" cm="1">
        <f t="array" ref="N1323">IF(N1321="","",_xll.PBD(N1321,"HQ Country","","USD","",""))</f>
        <v/>
      </c>
      <c r="O1323" t="str" cm="1">
        <f t="array" ref="O1323">IF(O1321="","",_xll.PBD(O1321,"HQ Country","","USD","",""))</f>
        <v/>
      </c>
      <c r="P1323" t="str" cm="1">
        <f t="array" ref="P1323">IF(P1321="","",_xll.PBD(P1321,"HQ Country","","USD","",""))</f>
        <v/>
      </c>
      <c r="Q1323" t="str" cm="1">
        <f t="array" ref="Q1323">IF(Q1321="","",_xll.PBD(Q1321,"HQ Country","","USD","",""))</f>
        <v/>
      </c>
      <c r="R1323" t="str" cm="1">
        <f t="array" ref="R1323">IF(R1321="","",_xll.PBD(R1321,"HQ Country","","USD","",""))</f>
        <v/>
      </c>
      <c r="S1323" t="str" cm="1">
        <f t="array" ref="S1323">IF(S1321="","",_xll.PBD(S1321,"HQ Country","","USD","",""))</f>
        <v/>
      </c>
      <c r="T1323" t="str" cm="1">
        <f t="array" ref="T1323">IF(T1321="","",_xll.PBD(T1321,"HQ Country","","USD","",""))</f>
        <v/>
      </c>
      <c r="U1323" t="str" cm="1">
        <f t="array" ref="U1323">IF(U1321="","",_xll.PBD(U1321,"HQ Country","","USD","",""))</f>
        <v/>
      </c>
      <c r="V1323" t="str" cm="1">
        <f t="array" ref="V1323">IF(V1321="","",_xll.PBD(V1321,"HQ Country","","USD","",""))</f>
        <v/>
      </c>
      <c r="W1323" t="str" cm="1">
        <f t="array" ref="W1323">IF(W1321="","",_xll.PBD(W1321,"HQ Country","","USD","",""))</f>
        <v/>
      </c>
      <c r="X1323" t="str" cm="1">
        <f t="array" ref="X1323">IF(X1321="","",_xll.PBD(X1321,"HQ Country","","USD","",""))</f>
        <v/>
      </c>
      <c r="Y1323" t="str" cm="1">
        <f t="array" ref="Y1323">IF(Y1321="","",_xll.PBD(Y1321,"HQ Country","","USD","",""))</f>
        <v/>
      </c>
      <c r="Z1323" t="str" cm="1">
        <f t="array" ref="Z1323">IF(Z1321="","",_xll.PBD(Z1321,"HQ Country","","USD","",""))</f>
        <v/>
      </c>
      <c r="AA1323" t="str" cm="1">
        <f t="array" ref="AA1323">IF(AA1321="","",_xll.PBD(AA1321,"HQ Country","","USD","",""))</f>
        <v/>
      </c>
      <c r="AB1323" t="str" cm="1">
        <f t="array" ref="AB1323">IF(AB1321="","",_xll.PBD(AB1321,"HQ Country","","USD","",""))</f>
        <v/>
      </c>
      <c r="AC1323" t="str" cm="1">
        <f t="array" ref="AC1323">IF(AC1321="","",_xll.PBD(AC1321,"HQ Country","","USD","",""))</f>
        <v/>
      </c>
      <c r="AD1323" t="str" cm="1">
        <f t="array" ref="AD1323">IF(AD1321="","",_xll.PBD(AD1321,"HQ Country","","USD","",""))</f>
        <v/>
      </c>
      <c r="AE1323" t="str" cm="1">
        <f t="array" ref="AE1323">IF(AE1321="","",_xll.PBD(AE1321,"HQ Country","","USD","",""))</f>
        <v/>
      </c>
      <c r="AF1323" t="str" cm="1">
        <f t="array" ref="AF1323">IF(AF1321="","",_xll.PBD(AF1321,"HQ Country","","USD","",""))</f>
        <v/>
      </c>
      <c r="AG1323" t="str" cm="1">
        <f t="array" ref="AG1323">IF(AG1321="","",_xll.PBD(AG1321,"HQ Country","","USD","",""))</f>
        <v/>
      </c>
      <c r="AH1323" t="str" cm="1">
        <f t="array" ref="AH1323">IF(AH1321="","",_xll.PBD(AH1321,"HQ Country","","USD","",""))</f>
        <v/>
      </c>
      <c r="AI1323" t="str" cm="1">
        <f t="array" ref="AI1323">IF(AI1321="","",_xll.PBD(AI1321,"HQ Country","","USD","",""))</f>
        <v/>
      </c>
      <c r="AJ1323" t="str" cm="1">
        <f t="array" ref="AJ1323">IF(AJ1321="","",_xll.PBD(AJ1321,"HQ Country","","USD","",""))</f>
        <v/>
      </c>
      <c r="AK1323" t="str" cm="1">
        <f t="array" ref="AK1323">IF(AK1321="","",_xll.PBD(AK1321,"HQ Country","","USD","",""))</f>
        <v/>
      </c>
      <c r="AL1323" t="str" cm="1">
        <f t="array" ref="AL1323">IF(AL1321="","",_xll.PBD(AL1321,"HQ Country","","USD","",""))</f>
        <v/>
      </c>
      <c r="AM1323" t="str" cm="1">
        <f t="array" ref="AM1323">IF(AM1321="","",_xll.PBD(AM1321,"HQ Country","","USD","",""))</f>
        <v/>
      </c>
      <c r="AN1323" t="str" cm="1">
        <f t="array" ref="AN1323">IF(AN1321="","",_xll.PBD(AN1321,"HQ Country","","USD","",""))</f>
        <v/>
      </c>
      <c r="AO1323" t="str" cm="1">
        <f t="array" ref="AO1323">IF(AO1321="","",_xll.PBD(AO1321,"HQ Country","","USD","",""))</f>
        <v/>
      </c>
      <c r="AP1323" t="str" cm="1">
        <f t="array" ref="AP1323">IF(AP1321="","",_xll.PBD(AP1321,"HQ Country","","USD","",""))</f>
        <v/>
      </c>
      <c r="AQ1323" t="str" cm="1">
        <f t="array" ref="AQ1323">IF(AQ1321="","",_xll.PBD(AQ1321,"HQ Country","","USD","",""))</f>
        <v/>
      </c>
      <c r="AR1323" t="str" cm="1">
        <f t="array" ref="AR1323">IF(AR1321="","",_xll.PBD(AR1321,"HQ Country","","USD","",""))</f>
        <v/>
      </c>
      <c r="AS1323" t="str" cm="1">
        <f t="array" ref="AS1323">IF(AS1321="","",_xll.PBD(AS1321,"HQ Country","","USD","",""))</f>
        <v/>
      </c>
      <c r="AT1323" t="str" cm="1">
        <f t="array" ref="AT1323">IF(AT1321="","",_xll.PBD(AT1321,"HQ Country","","USD","",""))</f>
        <v/>
      </c>
      <c r="AU1323" t="str" cm="1">
        <f t="array" ref="AU1323">IF(AU1321="","",_xll.PBD(AU1321,"HQ Country","","USD","",""))</f>
        <v/>
      </c>
      <c r="AV1323" t="str" cm="1">
        <f t="array" ref="AV1323">IF(AV1321="","",_xll.PBD(AV1321,"HQ Country","","USD","",""))</f>
        <v/>
      </c>
      <c r="AW1323" t="str" cm="1">
        <f t="array" ref="AW1323">IF(AW1321="","",_xll.PBD(AW1321,"HQ Country","","USD","",""))</f>
        <v/>
      </c>
      <c r="AX1323" t="str" cm="1">
        <f t="array" ref="AX1323">IF(AX1321="","",_xll.PBD(AX1321,"HQ Country","","USD","",""))</f>
        <v/>
      </c>
      <c r="AY1323" t="str" cm="1">
        <f t="array" ref="AY1323">IF(AY1321="","",_xll.PBD(AY1321,"HQ Country","","USD","",""))</f>
        <v/>
      </c>
      <c r="AZ1323" t="str" cm="1">
        <f t="array" ref="AZ1323">IF(AZ1321="","",_xll.PBD(AZ1321,"HQ Country","","USD","",""))</f>
        <v/>
      </c>
      <c r="BA1323" t="str" cm="1">
        <f t="array" ref="BA1323">IF(BA1321="","",_xll.PBD(BA1321,"HQ Country","","USD","",""))</f>
        <v/>
      </c>
      <c r="BB1323" t="str" cm="1">
        <f t="array" ref="BB1323">IF(BB1321="","",_xll.PBD(BB1321,"HQ Country","","USD","",""))</f>
        <v/>
      </c>
      <c r="BC1323" t="str" cm="1">
        <f t="array" ref="BC1323">IF(BC1321="","",_xll.PBD(BC1321,"HQ Country","","USD","",""))</f>
        <v/>
      </c>
      <c r="BD1323" t="str" cm="1">
        <f t="array" ref="BD1323">IF(BD1321="","",_xll.PBD(BD1321,"HQ Country","","USD","",""))</f>
        <v/>
      </c>
      <c r="BE1323" t="str" cm="1">
        <f t="array" ref="BE1323">IF(BE1321="","",_xll.PBD(BE1321,"HQ Country","","USD","",""))</f>
        <v/>
      </c>
      <c r="BF1323" t="str" cm="1">
        <f t="array" ref="BF1323">IF(BF1321="","",_xll.PBD(BF1321,"HQ Country","","USD","",""))</f>
        <v/>
      </c>
      <c r="BG1323" t="str" cm="1">
        <f t="array" ref="BG1323">IF(BG1321="","",_xll.PBD(BG1321,"HQ Country","","USD","",""))</f>
        <v/>
      </c>
      <c r="BH1323" t="str" cm="1">
        <f t="array" ref="BH1323">IF(BH1321="","",_xll.PBD(BH1321,"HQ Country","","USD","",""))</f>
        <v/>
      </c>
      <c r="BI1323" t="str" cm="1">
        <f t="array" ref="BI1323">IF(BI1321="","",_xll.PBD(BI1321,"HQ Country","","USD","",""))</f>
        <v/>
      </c>
      <c r="BJ1323" t="str" cm="1">
        <f t="array" ref="BJ1323">IF(BJ1321="","",_xll.PBD(BJ1321,"HQ Country","","USD","",""))</f>
        <v/>
      </c>
      <c r="BK1323" t="str" cm="1">
        <f t="array" ref="BK1323">IF(BK1321="","",_xll.PBD(BK1321,"HQ Country","","USD","",""))</f>
        <v/>
      </c>
      <c r="BL1323" t="str" cm="1">
        <f t="array" ref="BL1323">IF(BL1321="","",_xll.PBD(BL1321,"HQ Country","","USD","",""))</f>
        <v/>
      </c>
      <c r="BM1323" t="str" cm="1">
        <f t="array" ref="BM1323">IF(BM1321="","",_xll.PBD(BM1321,"HQ Country","","USD","",""))</f>
        <v/>
      </c>
      <c r="BN1323" t="str" cm="1">
        <f t="array" ref="BN1323">IF(BN1321="","",_xll.PBD(BN1321,"HQ Country","","USD","",""))</f>
        <v/>
      </c>
      <c r="BO1323" t="str" cm="1">
        <f t="array" ref="BO1323">IF(BO1321="","",_xll.PBD(BO1321,"HQ Country","","USD","",""))</f>
        <v/>
      </c>
      <c r="BP1323" t="str" cm="1">
        <f t="array" ref="BP1323">IF(BP1321="","",_xll.PBD(BP1321,"HQ Country","","USD","",""))</f>
        <v/>
      </c>
      <c r="BQ1323" t="str" cm="1">
        <f t="array" ref="BQ1323">IF(BQ1321="","",_xll.PBD(BQ1321,"HQ Country","","USD","",""))</f>
        <v/>
      </c>
      <c r="BR1323" t="str" cm="1">
        <f t="array" ref="BR1323">IF(BR1321="","",_xll.PBD(BR1321,"HQ Country","","USD","",""))</f>
        <v/>
      </c>
      <c r="BS1323" t="str" cm="1">
        <f t="array" ref="BS1323">IF(BS1321="","",_xll.PBD(BS1321,"HQ Country","","USD","",""))</f>
        <v/>
      </c>
      <c r="BT1323" t="str" cm="1">
        <f t="array" ref="BT1323">IF(BT1321="","",_xll.PBD(BT1321,"HQ Country","","USD","",""))</f>
        <v/>
      </c>
      <c r="BU1323" t="str" cm="1">
        <f t="array" ref="BU1323">IF(BU1321="","",_xll.PBD(BU1321,"HQ Country","","USD","",""))</f>
        <v/>
      </c>
      <c r="BV1323" t="str" cm="1">
        <f t="array" ref="BV1323">IF(BV1321="","",_xll.PBD(BV1321,"HQ Country","","USD","",""))</f>
        <v/>
      </c>
      <c r="BW1323" t="str" cm="1">
        <f t="array" ref="BW1323">IF(BW1321="","",_xll.PBD(BW1321,"HQ Country","","USD","",""))</f>
        <v/>
      </c>
      <c r="BX1323" t="str" cm="1">
        <f t="array" ref="BX1323">IF(BX1321="","",_xll.PBD(BX1321,"HQ Country","","USD","",""))</f>
        <v/>
      </c>
      <c r="BY1323" t="str" cm="1">
        <f t="array" ref="BY1323">IF(BY1321="","",_xll.PBD(BY1321,"HQ Country","","USD","",""))</f>
        <v/>
      </c>
      <c r="BZ1323" t="str" cm="1">
        <f t="array" ref="BZ1323">IF(BZ1321="","",_xll.PBD(BZ1321,"HQ Country","","USD","",""))</f>
        <v/>
      </c>
      <c r="CA1323" t="str" cm="1">
        <f t="array" ref="CA1323">IF(CA1321="","",_xll.PBD(CA1321,"HQ Country","","USD","",""))</f>
        <v/>
      </c>
      <c r="CB1323" t="str" cm="1">
        <f t="array" ref="CB1323">IF(CB1321="","",_xll.PBD(CB1321,"HQ Country","","USD","",""))</f>
        <v/>
      </c>
      <c r="CC1323" t="str" cm="1">
        <f t="array" ref="CC1323">IF(CC1321="","",_xll.PBD(CC1321,"HQ Country","","USD","",""))</f>
        <v/>
      </c>
      <c r="CD1323" t="str" cm="1">
        <f t="array" ref="CD1323">IF(CD1321="","",_xll.PBD(CD1321,"HQ Country","","USD","",""))</f>
        <v/>
      </c>
      <c r="CE1323" t="str" cm="1">
        <f t="array" ref="CE1323">IF(CE1321="","",_xll.PBD(CE1321,"HQ Country","","USD","",""))</f>
        <v/>
      </c>
      <c r="CF1323" t="str" cm="1">
        <f t="array" ref="CF1323">IF(CF1321="","",_xll.PBD(CF1321,"HQ Country","","USD","",""))</f>
        <v/>
      </c>
      <c r="CG1323" t="str" cm="1">
        <f t="array" ref="CG1323">IF(CG1321="","",_xll.PBD(CG1321,"HQ Country","","USD","",""))</f>
        <v/>
      </c>
      <c r="CH1323" t="str" cm="1">
        <f t="array" ref="CH1323">IF(CH1321="","",_xll.PBD(CH1321,"HQ Country","","USD","",""))</f>
        <v/>
      </c>
      <c r="CI1323" t="str" cm="1">
        <f t="array" ref="CI1323">IF(CI1321="","",_xll.PBD(CI1321,"HQ Country","","USD","",""))</f>
        <v/>
      </c>
      <c r="CJ1323" t="str" cm="1">
        <f t="array" ref="CJ1323">IF(CJ1321="","",_xll.PBD(CJ1321,"HQ Country","","USD","",""))</f>
        <v/>
      </c>
      <c r="CK1323" t="str" cm="1">
        <f t="array" ref="CK1323">IF(CK1321="","",_xll.PBD(CK1321,"HQ Country","","USD","",""))</f>
        <v/>
      </c>
      <c r="CL1323" t="str" cm="1">
        <f t="array" ref="CL1323">IF(CL1321="","",_xll.PBD(CL1321,"HQ Country","","USD","",""))</f>
        <v/>
      </c>
      <c r="CM1323" t="str" cm="1">
        <f t="array" ref="CM1323">IF(CM1321="","",_xll.PBD(CM1321,"HQ Country","","USD","",""))</f>
        <v/>
      </c>
      <c r="CN1323" t="str" cm="1">
        <f t="array" ref="CN1323">IF(CN1321="","",_xll.PBD(CN1321,"HQ Country","","USD","",""))</f>
        <v/>
      </c>
      <c r="CO1323" t="str" cm="1">
        <f t="array" ref="CO1323">IF(CO1321="","",_xll.PBD(CO1321,"HQ Country","","USD","",""))</f>
        <v/>
      </c>
      <c r="CP1323" t="str" cm="1">
        <f t="array" ref="CP1323">IF(CP1321="","",_xll.PBD(CP1321,"HQ Country","","USD","",""))</f>
        <v/>
      </c>
      <c r="CQ1323" t="str" cm="1">
        <f t="array" ref="CQ1323">IF(CQ1321="","",_xll.PBD(CQ1321,"HQ Country","","USD","",""))</f>
        <v/>
      </c>
      <c r="CR1323" t="str" cm="1">
        <f t="array" ref="CR1323">IF(CR1321="","",_xll.PBD(CR1321,"HQ Country","","USD","",""))</f>
        <v/>
      </c>
      <c r="CS1323" t="str" cm="1">
        <f t="array" ref="CS1323">IF(CS1321="","",_xll.PBD(CS1321,"HQ Country","","USD","",""))</f>
        <v/>
      </c>
      <c r="CT1323" t="str" cm="1">
        <f t="array" ref="CT1323">IF(CT1321="","",_xll.PBD(CT1321,"HQ Country","","USD","",""))</f>
        <v/>
      </c>
      <c r="CU1323" t="str" cm="1">
        <f t="array" ref="CU1323">IF(CU1321="","",_xll.PBD(CU1321,"HQ Country","","USD","",""))</f>
        <v/>
      </c>
      <c r="CV1323" t="str" cm="1">
        <f t="array" ref="CV1323">IF(CV1321="","",_xll.PBD(CV1321,"HQ Country","","USD","",""))</f>
        <v/>
      </c>
      <c r="CW1323" t="str" cm="1">
        <f t="array" ref="CW1323">IF(CW1321="","",_xll.PBD(CW1321,"HQ Country","","USD","",""))</f>
        <v/>
      </c>
      <c r="CX1323" t="str" cm="1">
        <f t="array" ref="CX1323">IF(CX1321="","",_xll.PBD(CX1321,"HQ Country","","USD","",""))</f>
        <v/>
      </c>
      <c r="CY1323" t="str" cm="1">
        <f t="array" ref="CY1323">IF(CY1321="","",_xll.PBD(CY1321,"HQ Country","","USD","",""))</f>
        <v/>
      </c>
      <c r="CZ1323" t="str" cm="1">
        <f t="array" ref="CZ1323">IF(CZ1321="","",_xll.PBD(CZ1321,"HQ Country","","USD","",""))</f>
        <v/>
      </c>
      <c r="DA1323" t="str" cm="1">
        <f t="array" ref="DA1323">IF(DA1321="","",_xll.PBD(DA1321,"HQ Country","","USD","",""))</f>
        <v/>
      </c>
      <c r="DB1323" t="str" cm="1">
        <f t="array" ref="DB1323">IF(DB1321="","",_xll.PBD(DB1321,"HQ Country","","USD","",""))</f>
        <v/>
      </c>
      <c r="DC1323" t="str" cm="1">
        <f t="array" ref="DC1323">IF(DC1321="","",_xll.PBD(DC1321,"HQ Country","","USD","",""))</f>
        <v/>
      </c>
      <c r="DD1323" t="str" cm="1">
        <f t="array" ref="DD1323">IF(DD1321="","",_xll.PBD(DD1321,"HQ Country","","USD","",""))</f>
        <v/>
      </c>
      <c r="DE1323" t="str" cm="1">
        <f t="array" ref="DE1323">IF(DE1321="","",_xll.PBD(DE1321,"HQ Country","","USD","",""))</f>
        <v/>
      </c>
      <c r="DF1323" t="str" cm="1">
        <f t="array" ref="DF1323">IF(DF1321="","",_xll.PBD(DF1321,"HQ Country","","USD","",""))</f>
        <v/>
      </c>
      <c r="DG1323" t="str" cm="1">
        <f t="array" ref="DG1323">IF(DG1321="","",_xll.PBD(DG1321,"HQ Country","","USD","",""))</f>
        <v/>
      </c>
      <c r="DH1323" t="str" cm="1">
        <f t="array" ref="DH1323">IF(DH1321="","",_xll.PBD(DH1321,"HQ Country","","USD","",""))</f>
        <v/>
      </c>
      <c r="DI1323" t="str" cm="1">
        <f t="array" ref="DI1323">IF(DI1321="","",_xll.PBD(DI1321,"HQ Country","","USD","",""))</f>
        <v/>
      </c>
      <c r="DJ1323" t="str" cm="1">
        <f t="array" ref="DJ1323">IF(DJ1321="","",_xll.PBD(DJ1321,"HQ Country","","USD","",""))</f>
        <v/>
      </c>
      <c r="DK1323" t="str" cm="1">
        <f t="array" ref="DK1323">IF(DK1321="","",_xll.PBD(DK1321,"HQ Country","","USD","",""))</f>
        <v/>
      </c>
      <c r="DL1323" t="str" cm="1">
        <f t="array" ref="DL1323">IF(DL1321="","",_xll.PBD(DL1321,"HQ Country","","USD","",""))</f>
        <v/>
      </c>
      <c r="DM1323" t="str" cm="1">
        <f t="array" ref="DM1323">IF(DM1321="","",_xll.PBD(DM1321,"HQ Country","","USD","",""))</f>
        <v/>
      </c>
      <c r="DN1323" t="str" cm="1">
        <f t="array" ref="DN1323">IF(DN1321="","",_xll.PBD(DN1321,"HQ Country","","USD","",""))</f>
        <v/>
      </c>
      <c r="DO1323" t="str" cm="1">
        <f t="array" ref="DO1323">IF(DO1321="","",_xll.PBD(DO1321,"HQ Country","","USD","",""))</f>
        <v/>
      </c>
      <c r="DP1323" t="str" cm="1">
        <f t="array" ref="DP1323">IF(DP1321="","",_xll.PBD(DP1321,"HQ Country","","USD","",""))</f>
        <v/>
      </c>
      <c r="DQ1323" t="str" cm="1">
        <f t="array" ref="DQ1323">IF(DQ1321="","",_xll.PBD(DQ1321,"HQ Country","","USD","",""))</f>
        <v/>
      </c>
      <c r="DR1323" t="str" cm="1">
        <f t="array" ref="DR1323">IF(DR1321="","",_xll.PBD(DR1321,"HQ Country","","USD","",""))</f>
        <v/>
      </c>
      <c r="DS1323" t="str" cm="1">
        <f t="array" ref="DS1323">IF(DS1321="","",_xll.PBD(DS1321,"HQ Country","","USD","",""))</f>
        <v/>
      </c>
      <c r="DT1323" t="str" cm="1">
        <f t="array" ref="DT1323">IF(DT1321="","",_xll.PBD(DT1321,"HQ Country","","USD","",""))</f>
        <v/>
      </c>
      <c r="DU1323" t="str" cm="1">
        <f t="array" ref="DU1323">IF(DU1321="","",_xll.PBD(DU1321,"HQ Country","","USD","",""))</f>
        <v/>
      </c>
      <c r="DV1323" t="str" cm="1">
        <f t="array" ref="DV1323">IF(DV1321="","",_xll.PBD(DV1321,"HQ Country","","USD","",""))</f>
        <v/>
      </c>
      <c r="DW1323" t="str" cm="1">
        <f t="array" ref="DW1323">IF(DW1321="","",_xll.PBD(DW1321,"HQ Country","","USD","",""))</f>
        <v/>
      </c>
      <c r="DX1323" t="str" cm="1">
        <f t="array" ref="DX1323">IF(DX1321="","",_xll.PBD(DX1321,"HQ Country","","USD","",""))</f>
        <v/>
      </c>
      <c r="DY1323" t="str" cm="1">
        <f t="array" ref="DY1323">IF(DY1321="","",_xll.PBD(DY1321,"HQ Country","","USD","",""))</f>
        <v/>
      </c>
      <c r="DZ1323" t="str" cm="1">
        <f t="array" ref="DZ1323">IF(DZ1321="","",_xll.PBD(DZ1321,"HQ Country","","USD","",""))</f>
        <v/>
      </c>
      <c r="EA1323" t="str" cm="1">
        <f t="array" ref="EA1323">IF(EA1321="","",_xll.PBD(EA1321,"HQ Country","","USD","",""))</f>
        <v/>
      </c>
      <c r="EB1323" t="str" cm="1">
        <f t="array" ref="EB1323">IF(EB1321="","",_xll.PBD(EB1321,"HQ Country","","USD","",""))</f>
        <v/>
      </c>
      <c r="EC1323" t="str" cm="1">
        <f t="array" ref="EC1323">IF(EC1321="","",_xll.PBD(EC1321,"HQ Country","","USD","",""))</f>
        <v/>
      </c>
      <c r="ED1323" t="str" cm="1">
        <f t="array" ref="ED1323">IF(ED1321="","",_xll.PBD(ED1321,"HQ Country","","USD","",""))</f>
        <v/>
      </c>
      <c r="EE1323" t="str" cm="1">
        <f t="array" ref="EE1323">IF(EE1321="","",_xll.PBD(EE1321,"HQ Country","","USD","",""))</f>
        <v/>
      </c>
      <c r="EF1323" t="str" cm="1">
        <f t="array" ref="EF1323">IF(EF1321="","",_xll.PBD(EF1321,"HQ Country","","USD","",""))</f>
        <v/>
      </c>
      <c r="EG1323" t="str" cm="1">
        <f t="array" ref="EG1323">IF(EG1321="","",_xll.PBD(EG1321,"HQ Country","","USD","",""))</f>
        <v/>
      </c>
      <c r="EH1323" t="str" cm="1">
        <f t="array" ref="EH1323">IF(EH1321="","",_xll.PBD(EH1321,"HQ Country","","USD","",""))</f>
        <v/>
      </c>
      <c r="EI1323" t="str" cm="1">
        <f t="array" ref="EI1323">IF(EI1321="","",_xll.PBD(EI1321,"HQ Country","","USD","",""))</f>
        <v/>
      </c>
      <c r="EJ1323" t="str" cm="1">
        <f t="array" ref="EJ1323">IF(EJ1321="","",_xll.PBD(EJ1321,"HQ Country","","USD","",""))</f>
        <v/>
      </c>
      <c r="EK1323" t="str" cm="1">
        <f t="array" ref="EK1323">IF(EK1321="","",_xll.PBD(EK1321,"HQ Country","","USD","",""))</f>
        <v/>
      </c>
      <c r="EL1323" t="str" cm="1">
        <f t="array" ref="EL1323">IF(EL1321="","",_xll.PBD(EL1321,"HQ Country","","USD","",""))</f>
        <v/>
      </c>
      <c r="EM1323" t="str" cm="1">
        <f t="array" ref="EM1323">IF(EM1321="","",_xll.PBD(EM1321,"HQ Country","","USD","",""))</f>
        <v/>
      </c>
      <c r="EN1323" t="str" cm="1">
        <f t="array" ref="EN1323">IF(EN1321="","",_xll.PBD(EN1321,"HQ Country","","USD","",""))</f>
        <v/>
      </c>
      <c r="EO1323" t="str" cm="1">
        <f t="array" ref="EO1323">IF(EO1321="","",_xll.PBD(EO1321,"HQ Country","","USD","",""))</f>
        <v/>
      </c>
      <c r="EP1323" t="str" cm="1">
        <f t="array" ref="EP1323">IF(EP1321="","",_xll.PBD(EP1321,"HQ Country","","USD","",""))</f>
        <v/>
      </c>
      <c r="EQ1323" t="str" cm="1">
        <f t="array" ref="EQ1323">IF(EQ1321="","",_xll.PBD(EQ1321,"HQ Country","","USD","",""))</f>
        <v/>
      </c>
      <c r="ER1323" t="str" cm="1">
        <f t="array" ref="ER1323">IF(ER1321="","",_xll.PBD(ER1321,"HQ Country","","USD","",""))</f>
        <v/>
      </c>
      <c r="ES1323" t="str" cm="1">
        <f t="array" ref="ES1323">IF(ES1321="","",_xll.PBD(ES1321,"HQ Country","","USD","",""))</f>
        <v/>
      </c>
      <c r="ET1323" t="str" cm="1">
        <f t="array" ref="ET1323">IF(ET1321="","",_xll.PBD(ET1321,"HQ Country","","USD","",""))</f>
        <v/>
      </c>
      <c r="EU1323" t="str" cm="1">
        <f t="array" ref="EU1323">IF(EU1321="","",_xll.PBD(EU1321,"HQ Country","","USD","",""))</f>
        <v/>
      </c>
      <c r="EV1323" t="str" cm="1">
        <f t="array" ref="EV1323">IF(EV1321="","",_xll.PBD(EV1321,"HQ Country","","USD","",""))</f>
        <v/>
      </c>
      <c r="EW1323" t="str" cm="1">
        <f t="array" ref="EW1323">IF(EW1321="","",_xll.PBD(EW1321,"HQ Country","","USD","",""))</f>
        <v/>
      </c>
      <c r="EX1323" t="str" cm="1">
        <f t="array" ref="EX1323">IF(EX1321="","",_xll.PBD(EX1321,"HQ Country","","USD","",""))</f>
        <v/>
      </c>
      <c r="EY1323" t="str" cm="1">
        <f t="array" ref="EY1323">IF(EY1321="","",_xll.PBD(EY1321,"HQ Country","","USD","",""))</f>
        <v/>
      </c>
      <c r="EZ1323" t="str" cm="1">
        <f t="array" ref="EZ1323">IF(EZ1321="","",_xll.PBD(EZ1321,"HQ Country","","USD","",""))</f>
        <v/>
      </c>
      <c r="FA1323" t="str" cm="1">
        <f t="array" ref="FA1323">IF(FA1321="","",_xll.PBD(FA1321,"HQ Country","","USD","",""))</f>
        <v/>
      </c>
      <c r="FB1323" t="str" cm="1">
        <f t="array" ref="FB1323">IF(FB1321="","",_xll.PBD(FB1321,"HQ Country","","USD","",""))</f>
        <v/>
      </c>
      <c r="FC1323" t="str" cm="1">
        <f t="array" ref="FC1323">IF(FC1321="","",_xll.PBD(FC1321,"HQ Country","","USD","",""))</f>
        <v/>
      </c>
      <c r="FD1323" t="str" cm="1">
        <f t="array" ref="FD1323">IF(FD1321="","",_xll.PBD(FD1321,"HQ Country","","USD","",""))</f>
        <v/>
      </c>
      <c r="FE1323" t="str" cm="1">
        <f t="array" ref="FE1323">IF(FE1321="","",_xll.PBD(FE1321,"HQ Country","","USD","",""))</f>
        <v/>
      </c>
      <c r="FF1323" t="str" cm="1">
        <f t="array" ref="FF1323">IF(FF1321="","",_xll.PBD(FF1321,"HQ Country","","USD","",""))</f>
        <v/>
      </c>
      <c r="FG1323" t="str" cm="1">
        <f t="array" ref="FG1323">IF(FG1321="","",_xll.PBD(FG1321,"HQ Country","","USD","",""))</f>
        <v/>
      </c>
      <c r="FH1323" t="str" cm="1">
        <f t="array" ref="FH1323">IF(FH1321="","",_xll.PBD(FH1321,"HQ Country","","USD","",""))</f>
        <v/>
      </c>
      <c r="FI1323" t="str" cm="1">
        <f t="array" ref="FI1323">IF(FI1321="","",_xll.PBD(FI1321,"HQ Country","","USD","",""))</f>
        <v/>
      </c>
      <c r="FJ1323" t="str" cm="1">
        <f t="array" ref="FJ1323">IF(FJ1321="","",_xll.PBD(FJ1321,"HQ Country","","USD","",""))</f>
        <v/>
      </c>
      <c r="FK1323" t="str" cm="1">
        <f t="array" ref="FK1323">IF(FK1321="","",_xll.PBD(FK1321,"HQ Country","","USD","",""))</f>
        <v/>
      </c>
      <c r="FL1323" t="str" cm="1">
        <f t="array" ref="FL1323">IF(FL1321="","",_xll.PBD(FL1321,"HQ Country","","USD","",""))</f>
        <v/>
      </c>
      <c r="FM1323" t="str" cm="1">
        <f t="array" ref="FM1323">IF(FM1321="","",_xll.PBD(FM1321,"HQ Country","","USD","",""))</f>
        <v/>
      </c>
      <c r="FN1323" t="str" cm="1">
        <f t="array" ref="FN1323">IF(FN1321="","",_xll.PBD(FN1321,"HQ Country","","USD","",""))</f>
        <v/>
      </c>
      <c r="FO1323" t="str" cm="1">
        <f t="array" ref="FO1323">IF(FO1321="","",_xll.PBD(FO1321,"HQ Country","","USD","",""))</f>
        <v/>
      </c>
      <c r="FP1323" t="str" cm="1">
        <f t="array" ref="FP1323">IF(FP1321="","",_xll.PBD(FP1321,"HQ Country","","USD","",""))</f>
        <v/>
      </c>
      <c r="FQ1323" t="str" cm="1">
        <f t="array" ref="FQ1323">IF(FQ1321="","",_xll.PBD(FQ1321,"HQ Country","","USD","",""))</f>
        <v/>
      </c>
      <c r="FR1323" t="str" cm="1">
        <f t="array" ref="FR1323">IF(FR1321="","",_xll.PBD(FR1321,"HQ Country","","USD","",""))</f>
        <v/>
      </c>
      <c r="FS1323" t="str" cm="1">
        <f t="array" ref="FS1323">IF(FS1321="","",_xll.PBD(FS1321,"HQ Country","","USD","",""))</f>
        <v/>
      </c>
      <c r="FT1323" t="str" cm="1">
        <f t="array" ref="FT1323">IF(FT1321="","",_xll.PBD(FT1321,"HQ Country","","USD","",""))</f>
        <v/>
      </c>
      <c r="FU1323" t="str" cm="1">
        <f t="array" ref="FU1323">IF(FU1321="","",_xll.PBD(FU1321,"HQ Country","","USD","",""))</f>
        <v/>
      </c>
      <c r="FV1323" t="str" cm="1">
        <f t="array" ref="FV1323">IF(FV1321="","",_xll.PBD(FV1321,"HQ Country","","USD","",""))</f>
        <v/>
      </c>
      <c r="FW1323" t="str" cm="1">
        <f t="array" ref="FW1323">IF(FW1321="","",_xll.PBD(FW1321,"HQ Country","","USD","",""))</f>
        <v/>
      </c>
      <c r="FX1323" t="str" cm="1">
        <f t="array" ref="FX1323">IF(FX1321="","",_xll.PBD(FX1321,"HQ Country","","USD","",""))</f>
        <v/>
      </c>
      <c r="FY1323" t="str" cm="1">
        <f t="array" ref="FY1323">IF(FY1321="","",_xll.PBD(FY1321,"HQ Country","","USD","",""))</f>
        <v/>
      </c>
      <c r="FZ1323" t="str" cm="1">
        <f t="array" ref="FZ1323">IF(FZ1321="","",_xll.PBD(FZ1321,"HQ Country","","USD","",""))</f>
        <v/>
      </c>
      <c r="GA1323" t="str" cm="1">
        <f t="array" ref="GA1323">IF(GA1321="","",_xll.PBD(GA1321,"HQ Country","","USD","",""))</f>
        <v/>
      </c>
      <c r="GB1323" t="str" cm="1">
        <f t="array" ref="GB1323">IF(GB1321="","",_xll.PBD(GB1321,"HQ Country","","USD","",""))</f>
        <v/>
      </c>
      <c r="GC1323" t="str" cm="1">
        <f t="array" ref="GC1323">IF(GC1321="","",_xll.PBD(GC1321,"HQ Country","","USD","",""))</f>
        <v/>
      </c>
      <c r="GD1323" t="str" cm="1">
        <f t="array" ref="GD1323">IF(GD1321="","",_xll.PBD(GD1321,"HQ Country","","USD","",""))</f>
        <v/>
      </c>
      <c r="GE1323" t="str" cm="1">
        <f t="array" ref="GE1323">IF(GE1321="","",_xll.PBD(GE1321,"HQ Country","","USD","",""))</f>
        <v/>
      </c>
      <c r="GF1323" t="str" cm="1">
        <f t="array" ref="GF1323">IF(GF1321="","",_xll.PBD(GF1321,"HQ Country","","USD","",""))</f>
        <v/>
      </c>
      <c r="GG1323" t="str" cm="1">
        <f t="array" ref="GG1323">IF(GG1321="","",_xll.PBD(GG1321,"HQ Country","","USD","",""))</f>
        <v/>
      </c>
      <c r="GH1323" t="str" cm="1">
        <f t="array" ref="GH1323">IF(GH1321="","",_xll.PBD(GH1321,"HQ Country","","USD","",""))</f>
        <v/>
      </c>
      <c r="GI1323" t="str" cm="1">
        <f t="array" ref="GI1323">IF(GI1321="","",_xll.PBD(GI1321,"HQ Country","","USD","",""))</f>
        <v/>
      </c>
      <c r="GJ1323" t="str" cm="1">
        <f t="array" ref="GJ1323">IF(GJ1321="","",_xll.PBD(GJ1321,"HQ Country","","USD","",""))</f>
        <v/>
      </c>
      <c r="GK1323" t="str" cm="1">
        <f t="array" ref="GK1323">IF(GK1321="","",_xll.PBD(GK1321,"HQ Country","","USD","",""))</f>
        <v/>
      </c>
      <c r="GL1323" t="str" cm="1">
        <f t="array" ref="GL1323">IF(GL1321="","",_xll.PBD(GL1321,"HQ Country","","USD","",""))</f>
        <v/>
      </c>
      <c r="GM1323" t="str" cm="1">
        <f t="array" ref="GM1323">IF(GM1321="","",_xll.PBD(GM1321,"HQ Country","","USD","",""))</f>
        <v/>
      </c>
      <c r="GN1323" t="str" cm="1">
        <f t="array" ref="GN1323">IF(GN1321="","",_xll.PBD(GN1321,"HQ Country","","USD","",""))</f>
        <v/>
      </c>
      <c r="GO1323" t="str" cm="1">
        <f t="array" ref="GO1323">IF(GO1321="","",_xll.PBD(GO1321,"HQ Country","","USD","",""))</f>
        <v/>
      </c>
      <c r="GP1323" t="str" cm="1">
        <f t="array" ref="GP1323">IF(GP1321="","",_xll.PBD(GP1321,"HQ Country","","USD","",""))</f>
        <v/>
      </c>
      <c r="GQ1323" t="str" cm="1">
        <f t="array" ref="GQ1323">IF(GQ1321="","",_xll.PBD(GQ1321,"HQ Country","","USD","",""))</f>
        <v/>
      </c>
      <c r="GR1323" t="str" cm="1">
        <f t="array" ref="GR1323">IF(GR1321="","",_xll.PBD(GR1321,"HQ Country","","USD","",""))</f>
        <v/>
      </c>
      <c r="GS1323" t="str" cm="1">
        <f t="array" ref="GS1323">IF(GS1321="","",_xll.PBD(GS1321,"HQ Country","","USD","",""))</f>
        <v/>
      </c>
      <c r="GT1323" t="str" cm="1">
        <f t="array" ref="GT1323">IF(GT1321="","",_xll.PBD(GT1321,"HQ Country","","USD","",""))</f>
        <v/>
      </c>
      <c r="GU1323" t="str" cm="1">
        <f t="array" ref="GU1323">IF(GU1321="","",_xll.PBD(GU1321,"HQ Country","","USD","",""))</f>
        <v/>
      </c>
      <c r="GV1323" t="str" cm="1">
        <f t="array" ref="GV1323">IF(GV1321="","",_xll.PBD(GV1321,"HQ Country","","USD","",""))</f>
        <v/>
      </c>
      <c r="GW1323" t="str" cm="1">
        <f t="array" ref="GW1323">IF(GW1321="","",_xll.PBD(GW1321,"HQ Country","","USD","",""))</f>
        <v/>
      </c>
      <c r="GX1323" t="str" cm="1">
        <f t="array" ref="GX1323">IF(GX1321="","",_xll.PBD(GX1321,"HQ Country","","USD","",""))</f>
        <v/>
      </c>
      <c r="GY1323" t="str" cm="1">
        <f t="array" ref="GY1323">IF(GY1321="","",_xll.PBD(GY1321,"HQ Country","","USD","",""))</f>
        <v/>
      </c>
      <c r="GZ1323" t="str" cm="1">
        <f t="array" ref="GZ1323">IF(GZ1321="","",_xll.PBD(GZ1321,"HQ Country","","USD","",""))</f>
        <v/>
      </c>
      <c r="HA1323" t="str" cm="1">
        <f t="array" ref="HA1323">IF(HA1321="","",_xll.PBD(HA1321,"HQ Country","","USD","",""))</f>
        <v/>
      </c>
      <c r="HB1323" t="str" cm="1">
        <f t="array" ref="HB1323">IF(HB1321="","",_xll.PBD(HB1321,"HQ Country","","USD","",""))</f>
        <v/>
      </c>
      <c r="HC1323" t="str" cm="1">
        <f t="array" ref="HC1323">IF(HC1321="","",_xll.PBD(HC1321,"HQ Country","","USD","",""))</f>
        <v/>
      </c>
      <c r="HD1323" t="str" cm="1">
        <f t="array" ref="HD1323">IF(HD1321="","",_xll.PBD(HD1321,"HQ Country","","USD","",""))</f>
        <v/>
      </c>
      <c r="HE1323" t="str" cm="1">
        <f t="array" ref="HE1323">IF(HE1321="","",_xll.PBD(HE1321,"HQ Country","","USD","",""))</f>
        <v/>
      </c>
      <c r="HF1323" t="str" cm="1">
        <f t="array" ref="HF1323">IF(HF1321="","",_xll.PBD(HF1321,"HQ Country","","USD","",""))</f>
        <v/>
      </c>
      <c r="HG1323" t="str" cm="1">
        <f t="array" ref="HG1323">IF(HG1321="","",_xll.PBD(HG1321,"HQ Country","","USD","",""))</f>
        <v/>
      </c>
      <c r="HH1323" t="str" cm="1">
        <f t="array" ref="HH1323">IF(HH1321="","",_xll.PBD(HH1321,"HQ Country","","USD","",""))</f>
        <v/>
      </c>
      <c r="HI1323" t="str" cm="1">
        <f t="array" ref="HI1323">IF(HI1321="","",_xll.PBD(HI1321,"HQ Country","","USD","",""))</f>
        <v/>
      </c>
      <c r="HJ1323" t="str" cm="1">
        <f t="array" ref="HJ1323">IF(HJ1321="","",_xll.PBD(HJ1321,"HQ Country","","USD","",""))</f>
        <v/>
      </c>
      <c r="HK1323" t="str" cm="1">
        <f t="array" ref="HK1323">IF(HK1321="","",_xll.PBD(HK1321,"HQ Country","","USD","",""))</f>
        <v/>
      </c>
      <c r="HL1323" t="str" cm="1">
        <f t="array" ref="HL1323">IF(HL1321="","",_xll.PBD(HL1321,"HQ Country","","USD","",""))</f>
        <v/>
      </c>
      <c r="HM1323" t="str" cm="1">
        <f t="array" ref="HM1323">IF(HM1321="","",_xll.PBD(HM1321,"HQ Country","","USD","",""))</f>
        <v/>
      </c>
      <c r="HN1323" t="str" cm="1">
        <f t="array" ref="HN1323">IF(HN1321="","",_xll.PBD(HN1321,"HQ Country","","USD","",""))</f>
        <v/>
      </c>
      <c r="HO1323" t="str" cm="1">
        <f t="array" ref="HO1323">IF(HO1321="","",_xll.PBD(HO1321,"HQ Country","","USD","",""))</f>
        <v/>
      </c>
      <c r="HP1323" t="str" cm="1">
        <f t="array" ref="HP1323">IF(HP1321="","",_xll.PBD(HP1321,"HQ Country","","USD","",""))</f>
        <v/>
      </c>
      <c r="HQ1323" t="str" cm="1">
        <f t="array" ref="HQ1323">IF(HQ1321="","",_xll.PBD(HQ1321,"HQ Country","","USD","",""))</f>
        <v/>
      </c>
      <c r="HR1323" t="str" cm="1">
        <f t="array" ref="HR1323">IF(HR1321="","",_xll.PBD(HR1321,"HQ Country","","USD","",""))</f>
        <v/>
      </c>
      <c r="HS1323" t="str" cm="1">
        <f t="array" ref="HS1323">IF(HS1321="","",_xll.PBD(HS1321,"HQ Country","","USD","",""))</f>
        <v/>
      </c>
      <c r="HT1323" t="str" cm="1">
        <f t="array" ref="HT1323">IF(HT1321="","",_xll.PBD(HT1321,"HQ Country","","USD","",""))</f>
        <v/>
      </c>
      <c r="HU1323" t="str" cm="1">
        <f t="array" ref="HU1323">IF(HU1321="","",_xll.PBD(HU1321,"HQ Country","","USD","",""))</f>
        <v/>
      </c>
      <c r="HV1323" t="str" cm="1">
        <f t="array" ref="HV1323">IF(HV1321="","",_xll.PBD(HV1321,"HQ Country","","USD","",""))</f>
        <v/>
      </c>
      <c r="HW1323" t="str" cm="1">
        <f t="array" ref="HW1323">IF(HW1321="","",_xll.PBD(HW1321,"HQ Country","","USD","",""))</f>
        <v/>
      </c>
      <c r="HX1323" t="str" cm="1">
        <f t="array" ref="HX1323">IF(HX1321="","",_xll.PBD(HX1321,"HQ Country","","USD","",""))</f>
        <v/>
      </c>
      <c r="HY1323" t="str" cm="1">
        <f t="array" ref="HY1323">IF(HY1321="","",_xll.PBD(HY1321,"HQ Country","","USD","",""))</f>
        <v/>
      </c>
      <c r="HZ1323" t="str" cm="1">
        <f t="array" ref="HZ1323">IF(HZ1321="","",_xll.PBD(HZ1321,"HQ Country","","USD","",""))</f>
        <v/>
      </c>
      <c r="IA1323" t="str" cm="1">
        <f t="array" ref="IA1323">IF(IA1321="","",_xll.PBD(IA1321,"HQ Country","","USD","",""))</f>
        <v/>
      </c>
      <c r="IB1323" t="str" cm="1">
        <f t="array" ref="IB1323">IF(IB1321="","",_xll.PBD(IB1321,"HQ Country","","USD","",""))</f>
        <v/>
      </c>
      <c r="IC1323" t="str" cm="1">
        <f t="array" ref="IC1323">IF(IC1321="","",_xll.PBD(IC1321,"HQ Country","","USD","",""))</f>
        <v/>
      </c>
      <c r="ID1323" t="str" cm="1">
        <f t="array" ref="ID1323">IF(ID1321="","",_xll.PBD(ID1321,"HQ Country","","USD","",""))</f>
        <v/>
      </c>
      <c r="IE1323" t="str" cm="1">
        <f t="array" ref="IE1323">IF(IE1321="","",_xll.PBD(IE1321,"HQ Country","","USD","",""))</f>
        <v/>
      </c>
    </row>
    <row r="1324" spans="2:239" x14ac:dyDescent="0.2">
      <c r="B1324" t="s">
        <v>2713</v>
      </c>
      <c r="C1324" t="str">
        <f t="shared" ref="C1324:BN1324" ca="1" si="10008">IF(C1321="","",IF(C1323=$D$4,1,0))</f>
        <v/>
      </c>
      <c r="D1324" t="str">
        <f t="shared" si="10008"/>
        <v/>
      </c>
      <c r="E1324" t="str">
        <f t="shared" si="10008"/>
        <v/>
      </c>
      <c r="F1324" t="str">
        <f t="shared" si="10008"/>
        <v/>
      </c>
      <c r="G1324" t="str">
        <f t="shared" si="10008"/>
        <v/>
      </c>
      <c r="H1324" t="str">
        <f t="shared" si="10008"/>
        <v/>
      </c>
      <c r="I1324" t="str">
        <f t="shared" si="10008"/>
        <v/>
      </c>
      <c r="J1324" t="str">
        <f t="shared" si="10008"/>
        <v/>
      </c>
      <c r="K1324" t="str">
        <f t="shared" si="10008"/>
        <v/>
      </c>
      <c r="L1324" t="str">
        <f t="shared" si="10008"/>
        <v/>
      </c>
      <c r="M1324" t="str">
        <f t="shared" si="10008"/>
        <v/>
      </c>
      <c r="N1324" t="str">
        <f t="shared" si="10008"/>
        <v/>
      </c>
      <c r="O1324" t="str">
        <f t="shared" si="10008"/>
        <v/>
      </c>
      <c r="P1324" t="str">
        <f t="shared" si="10008"/>
        <v/>
      </c>
      <c r="Q1324" t="str">
        <f t="shared" si="10008"/>
        <v/>
      </c>
      <c r="R1324" t="str">
        <f t="shared" si="10008"/>
        <v/>
      </c>
      <c r="S1324" t="str">
        <f t="shared" si="10008"/>
        <v/>
      </c>
      <c r="T1324" t="str">
        <f t="shared" si="10008"/>
        <v/>
      </c>
      <c r="U1324" t="str">
        <f t="shared" si="10008"/>
        <v/>
      </c>
      <c r="V1324" t="str">
        <f t="shared" si="10008"/>
        <v/>
      </c>
      <c r="W1324" t="str">
        <f t="shared" si="10008"/>
        <v/>
      </c>
      <c r="X1324" t="str">
        <f t="shared" si="10008"/>
        <v/>
      </c>
      <c r="Y1324" t="str">
        <f t="shared" si="10008"/>
        <v/>
      </c>
      <c r="Z1324" t="str">
        <f t="shared" si="10008"/>
        <v/>
      </c>
      <c r="AA1324" t="str">
        <f t="shared" si="10008"/>
        <v/>
      </c>
      <c r="AB1324" t="str">
        <f t="shared" si="10008"/>
        <v/>
      </c>
      <c r="AC1324" t="str">
        <f t="shared" si="10008"/>
        <v/>
      </c>
      <c r="AD1324" t="str">
        <f t="shared" si="10008"/>
        <v/>
      </c>
      <c r="AE1324" t="str">
        <f t="shared" si="10008"/>
        <v/>
      </c>
      <c r="AF1324" t="str">
        <f t="shared" si="10008"/>
        <v/>
      </c>
      <c r="AG1324" t="str">
        <f t="shared" si="10008"/>
        <v/>
      </c>
      <c r="AH1324" t="str">
        <f t="shared" si="10008"/>
        <v/>
      </c>
      <c r="AI1324" t="str">
        <f t="shared" si="10008"/>
        <v/>
      </c>
      <c r="AJ1324" t="str">
        <f t="shared" si="10008"/>
        <v/>
      </c>
      <c r="AK1324" t="str">
        <f t="shared" si="10008"/>
        <v/>
      </c>
      <c r="AL1324" t="str">
        <f t="shared" si="10008"/>
        <v/>
      </c>
      <c r="AM1324" t="str">
        <f t="shared" si="10008"/>
        <v/>
      </c>
      <c r="AN1324" t="str">
        <f t="shared" si="10008"/>
        <v/>
      </c>
      <c r="AO1324" t="str">
        <f t="shared" si="10008"/>
        <v/>
      </c>
      <c r="AP1324" t="str">
        <f t="shared" si="10008"/>
        <v/>
      </c>
      <c r="AQ1324" t="str">
        <f t="shared" si="10008"/>
        <v/>
      </c>
      <c r="AR1324" t="str">
        <f t="shared" si="10008"/>
        <v/>
      </c>
      <c r="AS1324" t="str">
        <f t="shared" si="10008"/>
        <v/>
      </c>
      <c r="AT1324" t="str">
        <f t="shared" si="10008"/>
        <v/>
      </c>
      <c r="AU1324" t="str">
        <f t="shared" si="10008"/>
        <v/>
      </c>
      <c r="AV1324" t="str">
        <f t="shared" si="10008"/>
        <v/>
      </c>
      <c r="AW1324" t="str">
        <f t="shared" si="10008"/>
        <v/>
      </c>
      <c r="AX1324" t="str">
        <f t="shared" si="10008"/>
        <v/>
      </c>
      <c r="AY1324" t="str">
        <f t="shared" si="10008"/>
        <v/>
      </c>
      <c r="AZ1324" t="str">
        <f t="shared" si="10008"/>
        <v/>
      </c>
      <c r="BA1324" t="str">
        <f t="shared" si="10008"/>
        <v/>
      </c>
      <c r="BB1324" t="str">
        <f t="shared" si="10008"/>
        <v/>
      </c>
      <c r="BC1324" t="str">
        <f t="shared" si="10008"/>
        <v/>
      </c>
      <c r="BD1324" t="str">
        <f t="shared" si="10008"/>
        <v/>
      </c>
      <c r="BE1324" t="str">
        <f t="shared" si="10008"/>
        <v/>
      </c>
      <c r="BF1324" t="str">
        <f t="shared" si="10008"/>
        <v/>
      </c>
      <c r="BG1324" t="str">
        <f t="shared" si="10008"/>
        <v/>
      </c>
      <c r="BH1324" t="str">
        <f t="shared" si="10008"/>
        <v/>
      </c>
      <c r="BI1324" t="str">
        <f t="shared" si="10008"/>
        <v/>
      </c>
      <c r="BJ1324" t="str">
        <f t="shared" si="10008"/>
        <v/>
      </c>
      <c r="BK1324" t="str">
        <f t="shared" si="10008"/>
        <v/>
      </c>
      <c r="BL1324" t="str">
        <f t="shared" si="10008"/>
        <v/>
      </c>
      <c r="BM1324" t="str">
        <f t="shared" si="10008"/>
        <v/>
      </c>
      <c r="BN1324" t="str">
        <f t="shared" si="10008"/>
        <v/>
      </c>
      <c r="BO1324" t="str">
        <f t="shared" ref="BO1324:DZ1324" si="10009">IF(BO1321="","",IF(BO1323=$D$4,1,0))</f>
        <v/>
      </c>
      <c r="BP1324" t="str">
        <f t="shared" si="10009"/>
        <v/>
      </c>
      <c r="BQ1324" t="str">
        <f t="shared" si="10009"/>
        <v/>
      </c>
      <c r="BR1324" t="str">
        <f t="shared" si="10009"/>
        <v/>
      </c>
      <c r="BS1324" t="str">
        <f t="shared" si="10009"/>
        <v/>
      </c>
      <c r="BT1324" t="str">
        <f t="shared" si="10009"/>
        <v/>
      </c>
      <c r="BU1324" t="str">
        <f t="shared" si="10009"/>
        <v/>
      </c>
      <c r="BV1324" t="str">
        <f t="shared" si="10009"/>
        <v/>
      </c>
      <c r="BW1324" t="str">
        <f t="shared" si="10009"/>
        <v/>
      </c>
      <c r="BX1324" t="str">
        <f t="shared" si="10009"/>
        <v/>
      </c>
      <c r="BY1324" t="str">
        <f t="shared" si="10009"/>
        <v/>
      </c>
      <c r="BZ1324" t="str">
        <f t="shared" si="10009"/>
        <v/>
      </c>
      <c r="CA1324" t="str">
        <f t="shared" si="10009"/>
        <v/>
      </c>
      <c r="CB1324" t="str">
        <f t="shared" si="10009"/>
        <v/>
      </c>
      <c r="CC1324" t="str">
        <f t="shared" si="10009"/>
        <v/>
      </c>
      <c r="CD1324" t="str">
        <f t="shared" si="10009"/>
        <v/>
      </c>
      <c r="CE1324" t="str">
        <f t="shared" si="10009"/>
        <v/>
      </c>
      <c r="CF1324" t="str">
        <f t="shared" si="10009"/>
        <v/>
      </c>
      <c r="CG1324" t="str">
        <f t="shared" si="10009"/>
        <v/>
      </c>
      <c r="CH1324" t="str">
        <f t="shared" si="10009"/>
        <v/>
      </c>
      <c r="CI1324" t="str">
        <f t="shared" si="10009"/>
        <v/>
      </c>
      <c r="CJ1324" t="str">
        <f t="shared" si="10009"/>
        <v/>
      </c>
      <c r="CK1324" t="str">
        <f t="shared" si="10009"/>
        <v/>
      </c>
      <c r="CL1324" t="str">
        <f t="shared" si="10009"/>
        <v/>
      </c>
      <c r="CM1324" t="str">
        <f t="shared" si="10009"/>
        <v/>
      </c>
      <c r="CN1324" t="str">
        <f t="shared" si="10009"/>
        <v/>
      </c>
      <c r="CO1324" t="str">
        <f t="shared" si="10009"/>
        <v/>
      </c>
      <c r="CP1324" t="str">
        <f t="shared" si="10009"/>
        <v/>
      </c>
      <c r="CQ1324" t="str">
        <f t="shared" si="10009"/>
        <v/>
      </c>
      <c r="CR1324" t="str">
        <f t="shared" si="10009"/>
        <v/>
      </c>
      <c r="CS1324" t="str">
        <f t="shared" si="10009"/>
        <v/>
      </c>
      <c r="CT1324" t="str">
        <f t="shared" si="10009"/>
        <v/>
      </c>
      <c r="CU1324" t="str">
        <f t="shared" si="10009"/>
        <v/>
      </c>
      <c r="CV1324" t="str">
        <f t="shared" si="10009"/>
        <v/>
      </c>
      <c r="CW1324" t="str">
        <f t="shared" si="10009"/>
        <v/>
      </c>
      <c r="CX1324" t="str">
        <f t="shared" si="10009"/>
        <v/>
      </c>
      <c r="CY1324" t="str">
        <f t="shared" si="10009"/>
        <v/>
      </c>
      <c r="CZ1324" t="str">
        <f t="shared" si="10009"/>
        <v/>
      </c>
      <c r="DA1324" t="str">
        <f t="shared" si="10009"/>
        <v/>
      </c>
      <c r="DB1324" t="str">
        <f t="shared" si="10009"/>
        <v/>
      </c>
      <c r="DC1324" t="str">
        <f t="shared" si="10009"/>
        <v/>
      </c>
      <c r="DD1324" t="str">
        <f t="shared" si="10009"/>
        <v/>
      </c>
      <c r="DE1324" t="str">
        <f t="shared" si="10009"/>
        <v/>
      </c>
      <c r="DF1324" t="str">
        <f t="shared" si="10009"/>
        <v/>
      </c>
      <c r="DG1324" t="str">
        <f t="shared" si="10009"/>
        <v/>
      </c>
      <c r="DH1324" t="str">
        <f t="shared" si="10009"/>
        <v/>
      </c>
      <c r="DI1324" t="str">
        <f t="shared" si="10009"/>
        <v/>
      </c>
      <c r="DJ1324" t="str">
        <f t="shared" si="10009"/>
        <v/>
      </c>
      <c r="DK1324" t="str">
        <f t="shared" si="10009"/>
        <v/>
      </c>
      <c r="DL1324" t="str">
        <f t="shared" si="10009"/>
        <v/>
      </c>
      <c r="DM1324" t="str">
        <f t="shared" si="10009"/>
        <v/>
      </c>
      <c r="DN1324" t="str">
        <f t="shared" si="10009"/>
        <v/>
      </c>
      <c r="DO1324" t="str">
        <f t="shared" si="10009"/>
        <v/>
      </c>
      <c r="DP1324" t="str">
        <f t="shared" si="10009"/>
        <v/>
      </c>
      <c r="DQ1324" t="str">
        <f t="shared" si="10009"/>
        <v/>
      </c>
      <c r="DR1324" t="str">
        <f t="shared" si="10009"/>
        <v/>
      </c>
      <c r="DS1324" t="str">
        <f t="shared" si="10009"/>
        <v/>
      </c>
      <c r="DT1324" t="str">
        <f t="shared" si="10009"/>
        <v/>
      </c>
      <c r="DU1324" t="str">
        <f t="shared" si="10009"/>
        <v/>
      </c>
      <c r="DV1324" t="str">
        <f t="shared" si="10009"/>
        <v/>
      </c>
      <c r="DW1324" t="str">
        <f t="shared" si="10009"/>
        <v/>
      </c>
      <c r="DX1324" t="str">
        <f t="shared" si="10009"/>
        <v/>
      </c>
      <c r="DY1324" t="str">
        <f t="shared" si="10009"/>
        <v/>
      </c>
      <c r="DZ1324" t="str">
        <f t="shared" si="10009"/>
        <v/>
      </c>
      <c r="EA1324" t="str">
        <f t="shared" ref="EA1324:GL1324" si="10010">IF(EA1321="","",IF(EA1323=$D$4,1,0))</f>
        <v/>
      </c>
      <c r="EB1324" t="str">
        <f t="shared" si="10010"/>
        <v/>
      </c>
      <c r="EC1324" t="str">
        <f t="shared" si="10010"/>
        <v/>
      </c>
      <c r="ED1324" t="str">
        <f t="shared" si="10010"/>
        <v/>
      </c>
      <c r="EE1324" t="str">
        <f t="shared" si="10010"/>
        <v/>
      </c>
      <c r="EF1324" t="str">
        <f t="shared" si="10010"/>
        <v/>
      </c>
      <c r="EG1324" t="str">
        <f t="shared" si="10010"/>
        <v/>
      </c>
      <c r="EH1324" t="str">
        <f t="shared" si="10010"/>
        <v/>
      </c>
      <c r="EI1324" t="str">
        <f t="shared" si="10010"/>
        <v/>
      </c>
      <c r="EJ1324" t="str">
        <f t="shared" si="10010"/>
        <v/>
      </c>
      <c r="EK1324" t="str">
        <f t="shared" si="10010"/>
        <v/>
      </c>
      <c r="EL1324" t="str">
        <f t="shared" si="10010"/>
        <v/>
      </c>
      <c r="EM1324" t="str">
        <f t="shared" si="10010"/>
        <v/>
      </c>
      <c r="EN1324" t="str">
        <f t="shared" si="10010"/>
        <v/>
      </c>
      <c r="EO1324" t="str">
        <f t="shared" si="10010"/>
        <v/>
      </c>
      <c r="EP1324" t="str">
        <f t="shared" si="10010"/>
        <v/>
      </c>
      <c r="EQ1324" t="str">
        <f t="shared" si="10010"/>
        <v/>
      </c>
      <c r="ER1324" t="str">
        <f t="shared" si="10010"/>
        <v/>
      </c>
      <c r="ES1324" t="str">
        <f t="shared" si="10010"/>
        <v/>
      </c>
      <c r="ET1324" t="str">
        <f t="shared" si="10010"/>
        <v/>
      </c>
      <c r="EU1324" t="str">
        <f t="shared" si="10010"/>
        <v/>
      </c>
      <c r="EV1324" t="str">
        <f t="shared" si="10010"/>
        <v/>
      </c>
      <c r="EW1324" t="str">
        <f t="shared" si="10010"/>
        <v/>
      </c>
      <c r="EX1324" t="str">
        <f t="shared" si="10010"/>
        <v/>
      </c>
      <c r="EY1324" t="str">
        <f t="shared" si="10010"/>
        <v/>
      </c>
      <c r="EZ1324" t="str">
        <f t="shared" si="10010"/>
        <v/>
      </c>
      <c r="FA1324" t="str">
        <f t="shared" si="10010"/>
        <v/>
      </c>
      <c r="FB1324" t="str">
        <f t="shared" si="10010"/>
        <v/>
      </c>
      <c r="FC1324" t="str">
        <f t="shared" si="10010"/>
        <v/>
      </c>
      <c r="FD1324" t="str">
        <f t="shared" si="10010"/>
        <v/>
      </c>
      <c r="FE1324" t="str">
        <f t="shared" si="10010"/>
        <v/>
      </c>
      <c r="FF1324" t="str">
        <f t="shared" si="10010"/>
        <v/>
      </c>
      <c r="FG1324" t="str">
        <f t="shared" si="10010"/>
        <v/>
      </c>
      <c r="FH1324" t="str">
        <f t="shared" si="10010"/>
        <v/>
      </c>
      <c r="FI1324" t="str">
        <f t="shared" si="10010"/>
        <v/>
      </c>
      <c r="FJ1324" t="str">
        <f t="shared" si="10010"/>
        <v/>
      </c>
      <c r="FK1324" t="str">
        <f t="shared" si="10010"/>
        <v/>
      </c>
      <c r="FL1324" t="str">
        <f t="shared" si="10010"/>
        <v/>
      </c>
      <c r="FM1324" t="str">
        <f t="shared" si="10010"/>
        <v/>
      </c>
      <c r="FN1324" t="str">
        <f t="shared" si="10010"/>
        <v/>
      </c>
      <c r="FO1324" t="str">
        <f t="shared" si="10010"/>
        <v/>
      </c>
      <c r="FP1324" t="str">
        <f t="shared" si="10010"/>
        <v/>
      </c>
      <c r="FQ1324" t="str">
        <f t="shared" si="10010"/>
        <v/>
      </c>
      <c r="FR1324" t="str">
        <f t="shared" si="10010"/>
        <v/>
      </c>
      <c r="FS1324" t="str">
        <f t="shared" si="10010"/>
        <v/>
      </c>
      <c r="FT1324" t="str">
        <f t="shared" si="10010"/>
        <v/>
      </c>
      <c r="FU1324" t="str">
        <f t="shared" si="10010"/>
        <v/>
      </c>
      <c r="FV1324" t="str">
        <f t="shared" si="10010"/>
        <v/>
      </c>
      <c r="FW1324" t="str">
        <f t="shared" si="10010"/>
        <v/>
      </c>
      <c r="FX1324" t="str">
        <f t="shared" si="10010"/>
        <v/>
      </c>
      <c r="FY1324" t="str">
        <f t="shared" si="10010"/>
        <v/>
      </c>
      <c r="FZ1324" t="str">
        <f t="shared" si="10010"/>
        <v/>
      </c>
      <c r="GA1324" t="str">
        <f t="shared" si="10010"/>
        <v/>
      </c>
      <c r="GB1324" t="str">
        <f t="shared" si="10010"/>
        <v/>
      </c>
      <c r="GC1324" t="str">
        <f t="shared" si="10010"/>
        <v/>
      </c>
      <c r="GD1324" t="str">
        <f t="shared" si="10010"/>
        <v/>
      </c>
      <c r="GE1324" t="str">
        <f t="shared" si="10010"/>
        <v/>
      </c>
      <c r="GF1324" t="str">
        <f t="shared" si="10010"/>
        <v/>
      </c>
      <c r="GG1324" t="str">
        <f t="shared" si="10010"/>
        <v/>
      </c>
      <c r="GH1324" t="str">
        <f t="shared" si="10010"/>
        <v/>
      </c>
      <c r="GI1324" t="str">
        <f t="shared" si="10010"/>
        <v/>
      </c>
      <c r="GJ1324" t="str">
        <f t="shared" si="10010"/>
        <v/>
      </c>
      <c r="GK1324" t="str">
        <f t="shared" si="10010"/>
        <v/>
      </c>
      <c r="GL1324" t="str">
        <f t="shared" si="10010"/>
        <v/>
      </c>
      <c r="GM1324" t="str">
        <f t="shared" ref="GM1324:IE1324" si="10011">IF(GM1321="","",IF(GM1323=$D$4,1,0))</f>
        <v/>
      </c>
      <c r="GN1324" t="str">
        <f t="shared" si="10011"/>
        <v/>
      </c>
      <c r="GO1324" t="str">
        <f t="shared" si="10011"/>
        <v/>
      </c>
      <c r="GP1324" t="str">
        <f t="shared" si="10011"/>
        <v/>
      </c>
      <c r="GQ1324" t="str">
        <f t="shared" si="10011"/>
        <v/>
      </c>
      <c r="GR1324" t="str">
        <f t="shared" si="10011"/>
        <v/>
      </c>
      <c r="GS1324" t="str">
        <f t="shared" si="10011"/>
        <v/>
      </c>
      <c r="GT1324" t="str">
        <f t="shared" si="10011"/>
        <v/>
      </c>
      <c r="GU1324" t="str">
        <f t="shared" si="10011"/>
        <v/>
      </c>
      <c r="GV1324" t="str">
        <f t="shared" si="10011"/>
        <v/>
      </c>
      <c r="GW1324" t="str">
        <f t="shared" si="10011"/>
        <v/>
      </c>
      <c r="GX1324" t="str">
        <f t="shared" si="10011"/>
        <v/>
      </c>
      <c r="GY1324" t="str">
        <f t="shared" si="10011"/>
        <v/>
      </c>
      <c r="GZ1324" t="str">
        <f t="shared" si="10011"/>
        <v/>
      </c>
      <c r="HA1324" t="str">
        <f t="shared" si="10011"/>
        <v/>
      </c>
      <c r="HB1324" t="str">
        <f t="shared" si="10011"/>
        <v/>
      </c>
      <c r="HC1324" t="str">
        <f t="shared" si="10011"/>
        <v/>
      </c>
      <c r="HD1324" t="str">
        <f t="shared" si="10011"/>
        <v/>
      </c>
      <c r="HE1324" t="str">
        <f t="shared" si="10011"/>
        <v/>
      </c>
      <c r="HF1324" t="str">
        <f t="shared" si="10011"/>
        <v/>
      </c>
      <c r="HG1324" t="str">
        <f t="shared" si="10011"/>
        <v/>
      </c>
      <c r="HH1324" t="str">
        <f t="shared" si="10011"/>
        <v/>
      </c>
      <c r="HI1324" t="str">
        <f t="shared" si="10011"/>
        <v/>
      </c>
      <c r="HJ1324" t="str">
        <f t="shared" si="10011"/>
        <v/>
      </c>
      <c r="HK1324" t="str">
        <f t="shared" si="10011"/>
        <v/>
      </c>
      <c r="HL1324" t="str">
        <f t="shared" si="10011"/>
        <v/>
      </c>
      <c r="HM1324" t="str">
        <f t="shared" si="10011"/>
        <v/>
      </c>
      <c r="HN1324" t="str">
        <f t="shared" si="10011"/>
        <v/>
      </c>
      <c r="HO1324" t="str">
        <f t="shared" si="10011"/>
        <v/>
      </c>
      <c r="HP1324" t="str">
        <f t="shared" si="10011"/>
        <v/>
      </c>
      <c r="HQ1324" t="str">
        <f t="shared" si="10011"/>
        <v/>
      </c>
      <c r="HR1324" t="str">
        <f t="shared" si="10011"/>
        <v/>
      </c>
      <c r="HS1324" t="str">
        <f t="shared" si="10011"/>
        <v/>
      </c>
      <c r="HT1324" t="str">
        <f t="shared" si="10011"/>
        <v/>
      </c>
      <c r="HU1324" t="str">
        <f t="shared" si="10011"/>
        <v/>
      </c>
      <c r="HV1324" t="str">
        <f t="shared" si="10011"/>
        <v/>
      </c>
      <c r="HW1324" t="str">
        <f t="shared" si="10011"/>
        <v/>
      </c>
      <c r="HX1324" t="str">
        <f t="shared" si="10011"/>
        <v/>
      </c>
      <c r="HY1324" t="str">
        <f t="shared" si="10011"/>
        <v/>
      </c>
      <c r="HZ1324" t="str">
        <f t="shared" si="10011"/>
        <v/>
      </c>
      <c r="IA1324" t="str">
        <f t="shared" si="10011"/>
        <v/>
      </c>
      <c r="IB1324" t="str">
        <f t="shared" si="10011"/>
        <v/>
      </c>
      <c r="IC1324" t="str">
        <f t="shared" si="10011"/>
        <v/>
      </c>
      <c r="ID1324" t="str">
        <f t="shared" si="10011"/>
        <v/>
      </c>
      <c r="IE1324" t="str">
        <f t="shared" si="10011"/>
        <v/>
      </c>
    </row>
    <row r="1325" spans="2:239" x14ac:dyDescent="0.2">
      <c r="B1325" t="s">
        <v>2700</v>
      </c>
      <c r="C1325" t="str" cm="1">
        <f t="array" aca="1" ref="C1325" ca="1">IF(C1321="","",_xll.PBD(C1321,"Primary Industry Group","","USD","",""))</f>
        <v/>
      </c>
      <c r="D1325" t="str" cm="1">
        <f t="array" ref="D1325">IF(D1321="","",_xll.PBD(D1321,"Primary Industry Group","","USD","",""))</f>
        <v/>
      </c>
      <c r="E1325" t="str" cm="1">
        <f t="array" ref="E1325">IF(E1321="","",_xll.PBD(E1321,"Primary Industry Group","","USD","",""))</f>
        <v/>
      </c>
      <c r="F1325" t="str" cm="1">
        <f t="array" ref="F1325">IF(F1321="","",_xll.PBD(F1321,"Primary Industry Group","","USD","",""))</f>
        <v/>
      </c>
      <c r="G1325" t="str" cm="1">
        <f t="array" ref="G1325">IF(G1321="","",_xll.PBD(G1321,"Primary Industry Group","","USD","",""))</f>
        <v/>
      </c>
      <c r="H1325" t="str" cm="1">
        <f t="array" ref="H1325">IF(H1321="","",_xll.PBD(H1321,"Primary Industry Group","","USD","",""))</f>
        <v/>
      </c>
      <c r="I1325" t="str" cm="1">
        <f t="array" ref="I1325">IF(I1321="","",_xll.PBD(I1321,"Primary Industry Group","","USD","",""))</f>
        <v/>
      </c>
      <c r="J1325" t="str" cm="1">
        <f t="array" ref="J1325">IF(J1321="","",_xll.PBD(J1321,"Primary Industry Group","","USD","",""))</f>
        <v/>
      </c>
      <c r="K1325" t="str" cm="1">
        <f t="array" ref="K1325">IF(K1321="","",_xll.PBD(K1321,"Primary Industry Group","","USD","",""))</f>
        <v/>
      </c>
      <c r="L1325" t="str" cm="1">
        <f t="array" ref="L1325">IF(L1321="","",_xll.PBD(L1321,"Primary Industry Group","","USD","",""))</f>
        <v/>
      </c>
      <c r="M1325" t="str" cm="1">
        <f t="array" ref="M1325">IF(M1321="","",_xll.PBD(M1321,"Primary Industry Group","","USD","",""))</f>
        <v/>
      </c>
      <c r="N1325" t="str" cm="1">
        <f t="array" ref="N1325">IF(N1321="","",_xll.PBD(N1321,"Primary Industry Group","","USD","",""))</f>
        <v/>
      </c>
      <c r="O1325" t="str" cm="1">
        <f t="array" ref="O1325">IF(O1321="","",_xll.PBD(O1321,"Primary Industry Group","","USD","",""))</f>
        <v/>
      </c>
      <c r="P1325" t="str" cm="1">
        <f t="array" ref="P1325">IF(P1321="","",_xll.PBD(P1321,"Primary Industry Group","","USD","",""))</f>
        <v/>
      </c>
      <c r="Q1325" t="str" cm="1">
        <f t="array" ref="Q1325">IF(Q1321="","",_xll.PBD(Q1321,"Primary Industry Group","","USD","",""))</f>
        <v/>
      </c>
      <c r="R1325" t="str" cm="1">
        <f t="array" ref="R1325">IF(R1321="","",_xll.PBD(R1321,"Primary Industry Group","","USD","",""))</f>
        <v/>
      </c>
      <c r="S1325" t="str" cm="1">
        <f t="array" ref="S1325">IF(S1321="","",_xll.PBD(S1321,"Primary Industry Group","","USD","",""))</f>
        <v/>
      </c>
      <c r="T1325" t="str" cm="1">
        <f t="array" ref="T1325">IF(T1321="","",_xll.PBD(T1321,"Primary Industry Group","","USD","",""))</f>
        <v/>
      </c>
      <c r="U1325" t="str" cm="1">
        <f t="array" ref="U1325">IF(U1321="","",_xll.PBD(U1321,"Primary Industry Group","","USD","",""))</f>
        <v/>
      </c>
      <c r="V1325" t="str" cm="1">
        <f t="array" ref="V1325">IF(V1321="","",_xll.PBD(V1321,"Primary Industry Group","","USD","",""))</f>
        <v/>
      </c>
      <c r="W1325" t="str" cm="1">
        <f t="array" ref="W1325">IF(W1321="","",_xll.PBD(W1321,"Primary Industry Group","","USD","",""))</f>
        <v/>
      </c>
      <c r="X1325" t="str" cm="1">
        <f t="array" ref="X1325">IF(X1321="","",_xll.PBD(X1321,"Primary Industry Group","","USD","",""))</f>
        <v/>
      </c>
      <c r="Y1325" t="str" cm="1">
        <f t="array" ref="Y1325">IF(Y1321="","",_xll.PBD(Y1321,"Primary Industry Group","","USD","",""))</f>
        <v/>
      </c>
      <c r="Z1325" t="str" cm="1">
        <f t="array" ref="Z1325">IF(Z1321="","",_xll.PBD(Z1321,"Primary Industry Group","","USD","",""))</f>
        <v/>
      </c>
      <c r="AA1325" t="str" cm="1">
        <f t="array" ref="AA1325">IF(AA1321="","",_xll.PBD(AA1321,"Primary Industry Group","","USD","",""))</f>
        <v/>
      </c>
      <c r="AB1325" t="str" cm="1">
        <f t="array" ref="AB1325">IF(AB1321="","",_xll.PBD(AB1321,"Primary Industry Group","","USD","",""))</f>
        <v/>
      </c>
      <c r="AC1325" t="str" cm="1">
        <f t="array" ref="AC1325">IF(AC1321="","",_xll.PBD(AC1321,"Primary Industry Group","","USD","",""))</f>
        <v/>
      </c>
      <c r="AD1325" t="str" cm="1">
        <f t="array" ref="AD1325">IF(AD1321="","",_xll.PBD(AD1321,"Primary Industry Group","","USD","",""))</f>
        <v/>
      </c>
      <c r="AE1325" t="str" cm="1">
        <f t="array" ref="AE1325">IF(AE1321="","",_xll.PBD(AE1321,"Primary Industry Group","","USD","",""))</f>
        <v/>
      </c>
      <c r="AF1325" t="str" cm="1">
        <f t="array" ref="AF1325">IF(AF1321="","",_xll.PBD(AF1321,"Primary Industry Group","","USD","",""))</f>
        <v/>
      </c>
      <c r="AG1325" t="str" cm="1">
        <f t="array" ref="AG1325">IF(AG1321="","",_xll.PBD(AG1321,"Primary Industry Group","","USD","",""))</f>
        <v/>
      </c>
      <c r="AH1325" t="str" cm="1">
        <f t="array" ref="AH1325">IF(AH1321="","",_xll.PBD(AH1321,"Primary Industry Group","","USD","",""))</f>
        <v/>
      </c>
      <c r="AI1325" t="str" cm="1">
        <f t="array" ref="AI1325">IF(AI1321="","",_xll.PBD(AI1321,"Primary Industry Group","","USD","",""))</f>
        <v/>
      </c>
      <c r="AJ1325" t="str" cm="1">
        <f t="array" ref="AJ1325">IF(AJ1321="","",_xll.PBD(AJ1321,"Primary Industry Group","","USD","",""))</f>
        <v/>
      </c>
      <c r="AK1325" t="str" cm="1">
        <f t="array" ref="AK1325">IF(AK1321="","",_xll.PBD(AK1321,"Primary Industry Group","","USD","",""))</f>
        <v/>
      </c>
      <c r="AL1325" t="str" cm="1">
        <f t="array" ref="AL1325">IF(AL1321="","",_xll.PBD(AL1321,"Primary Industry Group","","USD","",""))</f>
        <v/>
      </c>
      <c r="AM1325" t="str" cm="1">
        <f t="array" ref="AM1325">IF(AM1321="","",_xll.PBD(AM1321,"Primary Industry Group","","USD","",""))</f>
        <v/>
      </c>
      <c r="AN1325" t="str" cm="1">
        <f t="array" ref="AN1325">IF(AN1321="","",_xll.PBD(AN1321,"Primary Industry Group","","USD","",""))</f>
        <v/>
      </c>
      <c r="AO1325" t="str" cm="1">
        <f t="array" ref="AO1325">IF(AO1321="","",_xll.PBD(AO1321,"Primary Industry Group","","USD","",""))</f>
        <v/>
      </c>
      <c r="AP1325" t="str" cm="1">
        <f t="array" ref="AP1325">IF(AP1321="","",_xll.PBD(AP1321,"Primary Industry Group","","USD","",""))</f>
        <v/>
      </c>
      <c r="AQ1325" t="str" cm="1">
        <f t="array" ref="AQ1325">IF(AQ1321="","",_xll.PBD(AQ1321,"Primary Industry Group","","USD","",""))</f>
        <v/>
      </c>
      <c r="AR1325" t="str" cm="1">
        <f t="array" ref="AR1325">IF(AR1321="","",_xll.PBD(AR1321,"Primary Industry Group","","USD","",""))</f>
        <v/>
      </c>
      <c r="AS1325" t="str" cm="1">
        <f t="array" ref="AS1325">IF(AS1321="","",_xll.PBD(AS1321,"Primary Industry Group","","USD","",""))</f>
        <v/>
      </c>
      <c r="AT1325" t="str" cm="1">
        <f t="array" ref="AT1325">IF(AT1321="","",_xll.PBD(AT1321,"Primary Industry Group","","USD","",""))</f>
        <v/>
      </c>
      <c r="AU1325" t="str" cm="1">
        <f t="array" ref="AU1325">IF(AU1321="","",_xll.PBD(AU1321,"Primary Industry Group","","USD","",""))</f>
        <v/>
      </c>
      <c r="AV1325" t="str" cm="1">
        <f t="array" ref="AV1325">IF(AV1321="","",_xll.PBD(AV1321,"Primary Industry Group","","USD","",""))</f>
        <v/>
      </c>
      <c r="AW1325" t="str" cm="1">
        <f t="array" ref="AW1325">IF(AW1321="","",_xll.PBD(AW1321,"Primary Industry Group","","USD","",""))</f>
        <v/>
      </c>
      <c r="AX1325" t="str" cm="1">
        <f t="array" ref="AX1325">IF(AX1321="","",_xll.PBD(AX1321,"Primary Industry Group","","USD","",""))</f>
        <v/>
      </c>
      <c r="AY1325" t="str" cm="1">
        <f t="array" ref="AY1325">IF(AY1321="","",_xll.PBD(AY1321,"Primary Industry Group","","USD","",""))</f>
        <v/>
      </c>
      <c r="AZ1325" t="str" cm="1">
        <f t="array" ref="AZ1325">IF(AZ1321="","",_xll.PBD(AZ1321,"Primary Industry Group","","USD","",""))</f>
        <v/>
      </c>
      <c r="BA1325" t="str" cm="1">
        <f t="array" ref="BA1325">IF(BA1321="","",_xll.PBD(BA1321,"Primary Industry Group","","USD","",""))</f>
        <v/>
      </c>
      <c r="BB1325" t="str" cm="1">
        <f t="array" ref="BB1325">IF(BB1321="","",_xll.PBD(BB1321,"Primary Industry Group","","USD","",""))</f>
        <v/>
      </c>
      <c r="BC1325" t="str" cm="1">
        <f t="array" ref="BC1325">IF(BC1321="","",_xll.PBD(BC1321,"Primary Industry Group","","USD","",""))</f>
        <v/>
      </c>
      <c r="BD1325" t="str" cm="1">
        <f t="array" ref="BD1325">IF(BD1321="","",_xll.PBD(BD1321,"Primary Industry Group","","USD","",""))</f>
        <v/>
      </c>
      <c r="BE1325" t="str" cm="1">
        <f t="array" ref="BE1325">IF(BE1321="","",_xll.PBD(BE1321,"Primary Industry Group","","USD","",""))</f>
        <v/>
      </c>
      <c r="BF1325" t="str" cm="1">
        <f t="array" ref="BF1325">IF(BF1321="","",_xll.PBD(BF1321,"Primary Industry Group","","USD","",""))</f>
        <v/>
      </c>
      <c r="BG1325" t="str" cm="1">
        <f t="array" ref="BG1325">IF(BG1321="","",_xll.PBD(BG1321,"Primary Industry Group","","USD","",""))</f>
        <v/>
      </c>
      <c r="BH1325" t="str" cm="1">
        <f t="array" ref="BH1325">IF(BH1321="","",_xll.PBD(BH1321,"Primary Industry Group","","USD","",""))</f>
        <v/>
      </c>
      <c r="BI1325" t="str" cm="1">
        <f t="array" ref="BI1325">IF(BI1321="","",_xll.PBD(BI1321,"Primary Industry Group","","USD","",""))</f>
        <v/>
      </c>
      <c r="BJ1325" t="str" cm="1">
        <f t="array" ref="BJ1325">IF(BJ1321="","",_xll.PBD(BJ1321,"Primary Industry Group","","USD","",""))</f>
        <v/>
      </c>
      <c r="BK1325" t="str" cm="1">
        <f t="array" ref="BK1325">IF(BK1321="","",_xll.PBD(BK1321,"Primary Industry Group","","USD","",""))</f>
        <v/>
      </c>
      <c r="BL1325" t="str" cm="1">
        <f t="array" ref="BL1325">IF(BL1321="","",_xll.PBD(BL1321,"Primary Industry Group","","USD","",""))</f>
        <v/>
      </c>
      <c r="BM1325" t="str" cm="1">
        <f t="array" ref="BM1325">IF(BM1321="","",_xll.PBD(BM1321,"Primary Industry Group","","USD","",""))</f>
        <v/>
      </c>
      <c r="BN1325" t="str" cm="1">
        <f t="array" ref="BN1325">IF(BN1321="","",_xll.PBD(BN1321,"Primary Industry Group","","USD","",""))</f>
        <v/>
      </c>
      <c r="BO1325" t="str" cm="1">
        <f t="array" ref="BO1325">IF(BO1321="","",_xll.PBD(BO1321,"Primary Industry Group","","USD","",""))</f>
        <v/>
      </c>
      <c r="BP1325" t="str" cm="1">
        <f t="array" ref="BP1325">IF(BP1321="","",_xll.PBD(BP1321,"Primary Industry Group","","USD","",""))</f>
        <v/>
      </c>
      <c r="BQ1325" t="str" cm="1">
        <f t="array" ref="BQ1325">IF(BQ1321="","",_xll.PBD(BQ1321,"Primary Industry Group","","USD","",""))</f>
        <v/>
      </c>
      <c r="BR1325" t="str" cm="1">
        <f t="array" ref="BR1325">IF(BR1321="","",_xll.PBD(BR1321,"Primary Industry Group","","USD","",""))</f>
        <v/>
      </c>
      <c r="BS1325" t="str" cm="1">
        <f t="array" ref="BS1325">IF(BS1321="","",_xll.PBD(BS1321,"Primary Industry Group","","USD","",""))</f>
        <v/>
      </c>
      <c r="BT1325" t="str" cm="1">
        <f t="array" ref="BT1325">IF(BT1321="","",_xll.PBD(BT1321,"Primary Industry Group","","USD","",""))</f>
        <v/>
      </c>
      <c r="BU1325" t="str" cm="1">
        <f t="array" ref="BU1325">IF(BU1321="","",_xll.PBD(BU1321,"Primary Industry Group","","USD","",""))</f>
        <v/>
      </c>
      <c r="BV1325" t="str" cm="1">
        <f t="array" ref="BV1325">IF(BV1321="","",_xll.PBD(BV1321,"Primary Industry Group","","USD","",""))</f>
        <v/>
      </c>
      <c r="BW1325" t="str" cm="1">
        <f t="array" ref="BW1325">IF(BW1321="","",_xll.PBD(BW1321,"Primary Industry Group","","USD","",""))</f>
        <v/>
      </c>
      <c r="BX1325" t="str" cm="1">
        <f t="array" ref="BX1325">IF(BX1321="","",_xll.PBD(BX1321,"Primary Industry Group","","USD","",""))</f>
        <v/>
      </c>
      <c r="BY1325" t="str" cm="1">
        <f t="array" ref="BY1325">IF(BY1321="","",_xll.PBD(BY1321,"Primary Industry Group","","USD","",""))</f>
        <v/>
      </c>
      <c r="BZ1325" t="str" cm="1">
        <f t="array" ref="BZ1325">IF(BZ1321="","",_xll.PBD(BZ1321,"Primary Industry Group","","USD","",""))</f>
        <v/>
      </c>
      <c r="CA1325" t="str" cm="1">
        <f t="array" ref="CA1325">IF(CA1321="","",_xll.PBD(CA1321,"Primary Industry Group","","USD","",""))</f>
        <v/>
      </c>
      <c r="CB1325" t="str" cm="1">
        <f t="array" ref="CB1325">IF(CB1321="","",_xll.PBD(CB1321,"Primary Industry Group","","USD","",""))</f>
        <v/>
      </c>
      <c r="CC1325" t="str" cm="1">
        <f t="array" ref="CC1325">IF(CC1321="","",_xll.PBD(CC1321,"Primary Industry Group","","USD","",""))</f>
        <v/>
      </c>
      <c r="CD1325" t="str" cm="1">
        <f t="array" ref="CD1325">IF(CD1321="","",_xll.PBD(CD1321,"Primary Industry Group","","USD","",""))</f>
        <v/>
      </c>
      <c r="CE1325" t="str" cm="1">
        <f t="array" ref="CE1325">IF(CE1321="","",_xll.PBD(CE1321,"Primary Industry Group","","USD","",""))</f>
        <v/>
      </c>
      <c r="CF1325" t="str" cm="1">
        <f t="array" ref="CF1325">IF(CF1321="","",_xll.PBD(CF1321,"Primary Industry Group","","USD","",""))</f>
        <v/>
      </c>
      <c r="CG1325" t="str" cm="1">
        <f t="array" ref="CG1325">IF(CG1321="","",_xll.PBD(CG1321,"Primary Industry Group","","USD","",""))</f>
        <v/>
      </c>
      <c r="CH1325" t="str" cm="1">
        <f t="array" ref="CH1325">IF(CH1321="","",_xll.PBD(CH1321,"Primary Industry Group","","USD","",""))</f>
        <v/>
      </c>
      <c r="CI1325" t="str" cm="1">
        <f t="array" ref="CI1325">IF(CI1321="","",_xll.PBD(CI1321,"Primary Industry Group","","USD","",""))</f>
        <v/>
      </c>
      <c r="CJ1325" t="str" cm="1">
        <f t="array" ref="CJ1325">IF(CJ1321="","",_xll.PBD(CJ1321,"Primary Industry Group","","USD","",""))</f>
        <v/>
      </c>
      <c r="CK1325" t="str" cm="1">
        <f t="array" ref="CK1325">IF(CK1321="","",_xll.PBD(CK1321,"Primary Industry Group","","USD","",""))</f>
        <v/>
      </c>
      <c r="CL1325" t="str" cm="1">
        <f t="array" ref="CL1325">IF(CL1321="","",_xll.PBD(CL1321,"Primary Industry Group","","USD","",""))</f>
        <v/>
      </c>
      <c r="CM1325" t="str" cm="1">
        <f t="array" ref="CM1325">IF(CM1321="","",_xll.PBD(CM1321,"Primary Industry Group","","USD","",""))</f>
        <v/>
      </c>
      <c r="CN1325" t="str" cm="1">
        <f t="array" ref="CN1325">IF(CN1321="","",_xll.PBD(CN1321,"Primary Industry Group","","USD","",""))</f>
        <v/>
      </c>
      <c r="CO1325" t="str" cm="1">
        <f t="array" ref="CO1325">IF(CO1321="","",_xll.PBD(CO1321,"Primary Industry Group","","USD","",""))</f>
        <v/>
      </c>
      <c r="CP1325" t="str" cm="1">
        <f t="array" ref="CP1325">IF(CP1321="","",_xll.PBD(CP1321,"Primary Industry Group","","USD","",""))</f>
        <v/>
      </c>
      <c r="CQ1325" t="str" cm="1">
        <f t="array" ref="CQ1325">IF(CQ1321="","",_xll.PBD(CQ1321,"Primary Industry Group","","USD","",""))</f>
        <v/>
      </c>
      <c r="CR1325" t="str" cm="1">
        <f t="array" ref="CR1325">IF(CR1321="","",_xll.PBD(CR1321,"Primary Industry Group","","USD","",""))</f>
        <v/>
      </c>
      <c r="CS1325" t="str" cm="1">
        <f t="array" ref="CS1325">IF(CS1321="","",_xll.PBD(CS1321,"Primary Industry Group","","USD","",""))</f>
        <v/>
      </c>
      <c r="CT1325" t="str" cm="1">
        <f t="array" ref="CT1325">IF(CT1321="","",_xll.PBD(CT1321,"Primary Industry Group","","USD","",""))</f>
        <v/>
      </c>
      <c r="CU1325" t="str" cm="1">
        <f t="array" ref="CU1325">IF(CU1321="","",_xll.PBD(CU1321,"Primary Industry Group","","USD","",""))</f>
        <v/>
      </c>
      <c r="CV1325" t="str" cm="1">
        <f t="array" ref="CV1325">IF(CV1321="","",_xll.PBD(CV1321,"Primary Industry Group","","USD","",""))</f>
        <v/>
      </c>
      <c r="CW1325" t="str" cm="1">
        <f t="array" ref="CW1325">IF(CW1321="","",_xll.PBD(CW1321,"Primary Industry Group","","USD","",""))</f>
        <v/>
      </c>
      <c r="CX1325" t="str" cm="1">
        <f t="array" ref="CX1325">IF(CX1321="","",_xll.PBD(CX1321,"Primary Industry Group","","USD","",""))</f>
        <v/>
      </c>
      <c r="CY1325" t="str" cm="1">
        <f t="array" ref="CY1325">IF(CY1321="","",_xll.PBD(CY1321,"Primary Industry Group","","USD","",""))</f>
        <v/>
      </c>
      <c r="CZ1325" t="str" cm="1">
        <f t="array" ref="CZ1325">IF(CZ1321="","",_xll.PBD(CZ1321,"Primary Industry Group","","USD","",""))</f>
        <v/>
      </c>
      <c r="DA1325" t="str" cm="1">
        <f t="array" ref="DA1325">IF(DA1321="","",_xll.PBD(DA1321,"Primary Industry Group","","USD","",""))</f>
        <v/>
      </c>
      <c r="DB1325" t="str" cm="1">
        <f t="array" ref="DB1325">IF(DB1321="","",_xll.PBD(DB1321,"Primary Industry Group","","USD","",""))</f>
        <v/>
      </c>
      <c r="DC1325" t="str" cm="1">
        <f t="array" ref="DC1325">IF(DC1321="","",_xll.PBD(DC1321,"Primary Industry Group","","USD","",""))</f>
        <v/>
      </c>
      <c r="DD1325" t="str" cm="1">
        <f t="array" ref="DD1325">IF(DD1321="","",_xll.PBD(DD1321,"Primary Industry Group","","USD","",""))</f>
        <v/>
      </c>
      <c r="DE1325" t="str" cm="1">
        <f t="array" ref="DE1325">IF(DE1321="","",_xll.PBD(DE1321,"Primary Industry Group","","USD","",""))</f>
        <v/>
      </c>
      <c r="DF1325" t="str" cm="1">
        <f t="array" ref="DF1325">IF(DF1321="","",_xll.PBD(DF1321,"Primary Industry Group","","USD","",""))</f>
        <v/>
      </c>
      <c r="DG1325" t="str" cm="1">
        <f t="array" ref="DG1325">IF(DG1321="","",_xll.PBD(DG1321,"Primary Industry Group","","USD","",""))</f>
        <v/>
      </c>
      <c r="DH1325" t="str" cm="1">
        <f t="array" ref="DH1325">IF(DH1321="","",_xll.PBD(DH1321,"Primary Industry Group","","USD","",""))</f>
        <v/>
      </c>
      <c r="DI1325" t="str" cm="1">
        <f t="array" ref="DI1325">IF(DI1321="","",_xll.PBD(DI1321,"Primary Industry Group","","USD","",""))</f>
        <v/>
      </c>
      <c r="DJ1325" t="str" cm="1">
        <f t="array" ref="DJ1325">IF(DJ1321="","",_xll.PBD(DJ1321,"Primary Industry Group","","USD","",""))</f>
        <v/>
      </c>
      <c r="DK1325" t="str" cm="1">
        <f t="array" ref="DK1325">IF(DK1321="","",_xll.PBD(DK1321,"Primary Industry Group","","USD","",""))</f>
        <v/>
      </c>
      <c r="DL1325" t="str" cm="1">
        <f t="array" ref="DL1325">IF(DL1321="","",_xll.PBD(DL1321,"Primary Industry Group","","USD","",""))</f>
        <v/>
      </c>
      <c r="DM1325" t="str" cm="1">
        <f t="array" ref="DM1325">IF(DM1321="","",_xll.PBD(DM1321,"Primary Industry Group","","USD","",""))</f>
        <v/>
      </c>
      <c r="DN1325" t="str" cm="1">
        <f t="array" ref="DN1325">IF(DN1321="","",_xll.PBD(DN1321,"Primary Industry Group","","USD","",""))</f>
        <v/>
      </c>
      <c r="DO1325" t="str" cm="1">
        <f t="array" ref="DO1325">IF(DO1321="","",_xll.PBD(DO1321,"Primary Industry Group","","USD","",""))</f>
        <v/>
      </c>
      <c r="DP1325" t="str" cm="1">
        <f t="array" ref="DP1325">IF(DP1321="","",_xll.PBD(DP1321,"Primary Industry Group","","USD","",""))</f>
        <v/>
      </c>
      <c r="DQ1325" t="str" cm="1">
        <f t="array" ref="DQ1325">IF(DQ1321="","",_xll.PBD(DQ1321,"Primary Industry Group","","USD","",""))</f>
        <v/>
      </c>
      <c r="DR1325" t="str" cm="1">
        <f t="array" ref="DR1325">IF(DR1321="","",_xll.PBD(DR1321,"Primary Industry Group","","USD","",""))</f>
        <v/>
      </c>
      <c r="DS1325" t="str" cm="1">
        <f t="array" ref="DS1325">IF(DS1321="","",_xll.PBD(DS1321,"Primary Industry Group","","USD","",""))</f>
        <v/>
      </c>
      <c r="DT1325" t="str" cm="1">
        <f t="array" ref="DT1325">IF(DT1321="","",_xll.PBD(DT1321,"Primary Industry Group","","USD","",""))</f>
        <v/>
      </c>
      <c r="DU1325" t="str" cm="1">
        <f t="array" ref="DU1325">IF(DU1321="","",_xll.PBD(DU1321,"Primary Industry Group","","USD","",""))</f>
        <v/>
      </c>
      <c r="DV1325" t="str" cm="1">
        <f t="array" ref="DV1325">IF(DV1321="","",_xll.PBD(DV1321,"Primary Industry Group","","USD","",""))</f>
        <v/>
      </c>
      <c r="DW1325" t="str" cm="1">
        <f t="array" ref="DW1325">IF(DW1321="","",_xll.PBD(DW1321,"Primary Industry Group","","USD","",""))</f>
        <v/>
      </c>
      <c r="DX1325" t="str" cm="1">
        <f t="array" ref="DX1325">IF(DX1321="","",_xll.PBD(DX1321,"Primary Industry Group","","USD","",""))</f>
        <v/>
      </c>
      <c r="DY1325" t="str" cm="1">
        <f t="array" ref="DY1325">IF(DY1321="","",_xll.PBD(DY1321,"Primary Industry Group","","USD","",""))</f>
        <v/>
      </c>
      <c r="DZ1325" t="str" cm="1">
        <f t="array" ref="DZ1325">IF(DZ1321="","",_xll.PBD(DZ1321,"Primary Industry Group","","USD","",""))</f>
        <v/>
      </c>
      <c r="EA1325" t="str" cm="1">
        <f t="array" ref="EA1325">IF(EA1321="","",_xll.PBD(EA1321,"Primary Industry Group","","USD","",""))</f>
        <v/>
      </c>
      <c r="EB1325" t="str" cm="1">
        <f t="array" ref="EB1325">IF(EB1321="","",_xll.PBD(EB1321,"Primary Industry Group","","USD","",""))</f>
        <v/>
      </c>
      <c r="EC1325" t="str" cm="1">
        <f t="array" ref="EC1325">IF(EC1321="","",_xll.PBD(EC1321,"Primary Industry Group","","USD","",""))</f>
        <v/>
      </c>
      <c r="ED1325" t="str" cm="1">
        <f t="array" ref="ED1325">IF(ED1321="","",_xll.PBD(ED1321,"Primary Industry Group","","USD","",""))</f>
        <v/>
      </c>
      <c r="EE1325" t="str" cm="1">
        <f t="array" ref="EE1325">IF(EE1321="","",_xll.PBD(EE1321,"Primary Industry Group","","USD","",""))</f>
        <v/>
      </c>
      <c r="EF1325" t="str" cm="1">
        <f t="array" ref="EF1325">IF(EF1321="","",_xll.PBD(EF1321,"Primary Industry Group","","USD","",""))</f>
        <v/>
      </c>
      <c r="EG1325" t="str" cm="1">
        <f t="array" ref="EG1325">IF(EG1321="","",_xll.PBD(EG1321,"Primary Industry Group","","USD","",""))</f>
        <v/>
      </c>
      <c r="EH1325" t="str" cm="1">
        <f t="array" ref="EH1325">IF(EH1321="","",_xll.PBD(EH1321,"Primary Industry Group","","USD","",""))</f>
        <v/>
      </c>
      <c r="EI1325" t="str" cm="1">
        <f t="array" ref="EI1325">IF(EI1321="","",_xll.PBD(EI1321,"Primary Industry Group","","USD","",""))</f>
        <v/>
      </c>
      <c r="EJ1325" t="str" cm="1">
        <f t="array" ref="EJ1325">IF(EJ1321="","",_xll.PBD(EJ1321,"Primary Industry Group","","USD","",""))</f>
        <v/>
      </c>
      <c r="EK1325" t="str" cm="1">
        <f t="array" ref="EK1325">IF(EK1321="","",_xll.PBD(EK1321,"Primary Industry Group","","USD","",""))</f>
        <v/>
      </c>
      <c r="EL1325" t="str" cm="1">
        <f t="array" ref="EL1325">IF(EL1321="","",_xll.PBD(EL1321,"Primary Industry Group","","USD","",""))</f>
        <v/>
      </c>
      <c r="EM1325" t="str" cm="1">
        <f t="array" ref="EM1325">IF(EM1321="","",_xll.PBD(EM1321,"Primary Industry Group","","USD","",""))</f>
        <v/>
      </c>
      <c r="EN1325" t="str" cm="1">
        <f t="array" ref="EN1325">IF(EN1321="","",_xll.PBD(EN1321,"Primary Industry Group","","USD","",""))</f>
        <v/>
      </c>
      <c r="EO1325" t="str" cm="1">
        <f t="array" ref="EO1325">IF(EO1321="","",_xll.PBD(EO1321,"Primary Industry Group","","USD","",""))</f>
        <v/>
      </c>
      <c r="EP1325" t="str" cm="1">
        <f t="array" ref="EP1325">IF(EP1321="","",_xll.PBD(EP1321,"Primary Industry Group","","USD","",""))</f>
        <v/>
      </c>
      <c r="EQ1325" t="str" cm="1">
        <f t="array" ref="EQ1325">IF(EQ1321="","",_xll.PBD(EQ1321,"Primary Industry Group","","USD","",""))</f>
        <v/>
      </c>
      <c r="ER1325" t="str" cm="1">
        <f t="array" ref="ER1325">IF(ER1321="","",_xll.PBD(ER1321,"Primary Industry Group","","USD","",""))</f>
        <v/>
      </c>
      <c r="ES1325" t="str" cm="1">
        <f t="array" ref="ES1325">IF(ES1321="","",_xll.PBD(ES1321,"Primary Industry Group","","USD","",""))</f>
        <v/>
      </c>
      <c r="ET1325" t="str" cm="1">
        <f t="array" ref="ET1325">IF(ET1321="","",_xll.PBD(ET1321,"Primary Industry Group","","USD","",""))</f>
        <v/>
      </c>
      <c r="EU1325" t="str" cm="1">
        <f t="array" ref="EU1325">IF(EU1321="","",_xll.PBD(EU1321,"Primary Industry Group","","USD","",""))</f>
        <v/>
      </c>
      <c r="EV1325" t="str" cm="1">
        <f t="array" ref="EV1325">IF(EV1321="","",_xll.PBD(EV1321,"Primary Industry Group","","USD","",""))</f>
        <v/>
      </c>
      <c r="EW1325" t="str" cm="1">
        <f t="array" ref="EW1325">IF(EW1321="","",_xll.PBD(EW1321,"Primary Industry Group","","USD","",""))</f>
        <v/>
      </c>
      <c r="EX1325" t="str" cm="1">
        <f t="array" ref="EX1325">IF(EX1321="","",_xll.PBD(EX1321,"Primary Industry Group","","USD","",""))</f>
        <v/>
      </c>
      <c r="EY1325" t="str" cm="1">
        <f t="array" ref="EY1325">IF(EY1321="","",_xll.PBD(EY1321,"Primary Industry Group","","USD","",""))</f>
        <v/>
      </c>
      <c r="EZ1325" t="str" cm="1">
        <f t="array" ref="EZ1325">IF(EZ1321="","",_xll.PBD(EZ1321,"Primary Industry Group","","USD","",""))</f>
        <v/>
      </c>
      <c r="FA1325" t="str" cm="1">
        <f t="array" ref="FA1325">IF(FA1321="","",_xll.PBD(FA1321,"Primary Industry Group","","USD","",""))</f>
        <v/>
      </c>
      <c r="FB1325" t="str" cm="1">
        <f t="array" ref="FB1325">IF(FB1321="","",_xll.PBD(FB1321,"Primary Industry Group","","USD","",""))</f>
        <v/>
      </c>
      <c r="FC1325" t="str" cm="1">
        <f t="array" ref="FC1325">IF(FC1321="","",_xll.PBD(FC1321,"Primary Industry Group","","USD","",""))</f>
        <v/>
      </c>
      <c r="FD1325" t="str" cm="1">
        <f t="array" ref="FD1325">IF(FD1321="","",_xll.PBD(FD1321,"Primary Industry Group","","USD","",""))</f>
        <v/>
      </c>
      <c r="FE1325" t="str" cm="1">
        <f t="array" ref="FE1325">IF(FE1321="","",_xll.PBD(FE1321,"Primary Industry Group","","USD","",""))</f>
        <v/>
      </c>
      <c r="FF1325" t="str" cm="1">
        <f t="array" ref="FF1325">IF(FF1321="","",_xll.PBD(FF1321,"Primary Industry Group","","USD","",""))</f>
        <v/>
      </c>
      <c r="FG1325" t="str" cm="1">
        <f t="array" ref="FG1325">IF(FG1321="","",_xll.PBD(FG1321,"Primary Industry Group","","USD","",""))</f>
        <v/>
      </c>
      <c r="FH1325" t="str" cm="1">
        <f t="array" ref="FH1325">IF(FH1321="","",_xll.PBD(FH1321,"Primary Industry Group","","USD","",""))</f>
        <v/>
      </c>
      <c r="FI1325" t="str" cm="1">
        <f t="array" ref="FI1325">IF(FI1321="","",_xll.PBD(FI1321,"Primary Industry Group","","USD","",""))</f>
        <v/>
      </c>
      <c r="FJ1325" t="str" cm="1">
        <f t="array" ref="FJ1325">IF(FJ1321="","",_xll.PBD(FJ1321,"Primary Industry Group","","USD","",""))</f>
        <v/>
      </c>
      <c r="FK1325" t="str" cm="1">
        <f t="array" ref="FK1325">IF(FK1321="","",_xll.PBD(FK1321,"Primary Industry Group","","USD","",""))</f>
        <v/>
      </c>
      <c r="FL1325" t="str" cm="1">
        <f t="array" ref="FL1325">IF(FL1321="","",_xll.PBD(FL1321,"Primary Industry Group","","USD","",""))</f>
        <v/>
      </c>
      <c r="FM1325" t="str" cm="1">
        <f t="array" ref="FM1325">IF(FM1321="","",_xll.PBD(FM1321,"Primary Industry Group","","USD","",""))</f>
        <v/>
      </c>
      <c r="FN1325" t="str" cm="1">
        <f t="array" ref="FN1325">IF(FN1321="","",_xll.PBD(FN1321,"Primary Industry Group","","USD","",""))</f>
        <v/>
      </c>
      <c r="FO1325" t="str" cm="1">
        <f t="array" ref="FO1325">IF(FO1321="","",_xll.PBD(FO1321,"Primary Industry Group","","USD","",""))</f>
        <v/>
      </c>
      <c r="FP1325" t="str" cm="1">
        <f t="array" ref="FP1325">IF(FP1321="","",_xll.PBD(FP1321,"Primary Industry Group","","USD","",""))</f>
        <v/>
      </c>
      <c r="FQ1325" t="str" cm="1">
        <f t="array" ref="FQ1325">IF(FQ1321="","",_xll.PBD(FQ1321,"Primary Industry Group","","USD","",""))</f>
        <v/>
      </c>
      <c r="FR1325" t="str" cm="1">
        <f t="array" ref="FR1325">IF(FR1321="","",_xll.PBD(FR1321,"Primary Industry Group","","USD","",""))</f>
        <v/>
      </c>
      <c r="FS1325" t="str" cm="1">
        <f t="array" ref="FS1325">IF(FS1321="","",_xll.PBD(FS1321,"Primary Industry Group","","USD","",""))</f>
        <v/>
      </c>
      <c r="FT1325" t="str" cm="1">
        <f t="array" ref="FT1325">IF(FT1321="","",_xll.PBD(FT1321,"Primary Industry Group","","USD","",""))</f>
        <v/>
      </c>
      <c r="FU1325" t="str" cm="1">
        <f t="array" ref="FU1325">IF(FU1321="","",_xll.PBD(FU1321,"Primary Industry Group","","USD","",""))</f>
        <v/>
      </c>
      <c r="FV1325" t="str" cm="1">
        <f t="array" ref="FV1325">IF(FV1321="","",_xll.PBD(FV1321,"Primary Industry Group","","USD","",""))</f>
        <v/>
      </c>
      <c r="FW1325" t="str" cm="1">
        <f t="array" ref="FW1325">IF(FW1321="","",_xll.PBD(FW1321,"Primary Industry Group","","USD","",""))</f>
        <v/>
      </c>
      <c r="FX1325" t="str" cm="1">
        <f t="array" ref="FX1325">IF(FX1321="","",_xll.PBD(FX1321,"Primary Industry Group","","USD","",""))</f>
        <v/>
      </c>
      <c r="FY1325" t="str" cm="1">
        <f t="array" ref="FY1325">IF(FY1321="","",_xll.PBD(FY1321,"Primary Industry Group","","USD","",""))</f>
        <v/>
      </c>
      <c r="FZ1325" t="str" cm="1">
        <f t="array" ref="FZ1325">IF(FZ1321="","",_xll.PBD(FZ1321,"Primary Industry Group","","USD","",""))</f>
        <v/>
      </c>
      <c r="GA1325" t="str" cm="1">
        <f t="array" ref="GA1325">IF(GA1321="","",_xll.PBD(GA1321,"Primary Industry Group","","USD","",""))</f>
        <v/>
      </c>
      <c r="GB1325" t="str" cm="1">
        <f t="array" ref="GB1325">IF(GB1321="","",_xll.PBD(GB1321,"Primary Industry Group","","USD","",""))</f>
        <v/>
      </c>
      <c r="GC1325" t="str" cm="1">
        <f t="array" ref="GC1325">IF(GC1321="","",_xll.PBD(GC1321,"Primary Industry Group","","USD","",""))</f>
        <v/>
      </c>
      <c r="GD1325" t="str" cm="1">
        <f t="array" ref="GD1325">IF(GD1321="","",_xll.PBD(GD1321,"Primary Industry Group","","USD","",""))</f>
        <v/>
      </c>
      <c r="GE1325" t="str" cm="1">
        <f t="array" ref="GE1325">IF(GE1321="","",_xll.PBD(GE1321,"Primary Industry Group","","USD","",""))</f>
        <v/>
      </c>
      <c r="GF1325" t="str" cm="1">
        <f t="array" ref="GF1325">IF(GF1321="","",_xll.PBD(GF1321,"Primary Industry Group","","USD","",""))</f>
        <v/>
      </c>
      <c r="GG1325" t="str" cm="1">
        <f t="array" ref="GG1325">IF(GG1321="","",_xll.PBD(GG1321,"Primary Industry Group","","USD","",""))</f>
        <v/>
      </c>
      <c r="GH1325" t="str" cm="1">
        <f t="array" ref="GH1325">IF(GH1321="","",_xll.PBD(GH1321,"Primary Industry Group","","USD","",""))</f>
        <v/>
      </c>
      <c r="GI1325" t="str" cm="1">
        <f t="array" ref="GI1325">IF(GI1321="","",_xll.PBD(GI1321,"Primary Industry Group","","USD","",""))</f>
        <v/>
      </c>
      <c r="GJ1325" t="str" cm="1">
        <f t="array" ref="GJ1325">IF(GJ1321="","",_xll.PBD(GJ1321,"Primary Industry Group","","USD","",""))</f>
        <v/>
      </c>
      <c r="GK1325" t="str" cm="1">
        <f t="array" ref="GK1325">IF(GK1321="","",_xll.PBD(GK1321,"Primary Industry Group","","USD","",""))</f>
        <v/>
      </c>
      <c r="GL1325" t="str" cm="1">
        <f t="array" ref="GL1325">IF(GL1321="","",_xll.PBD(GL1321,"Primary Industry Group","","USD","",""))</f>
        <v/>
      </c>
      <c r="GM1325" t="str" cm="1">
        <f t="array" ref="GM1325">IF(GM1321="","",_xll.PBD(GM1321,"Primary Industry Group","","USD","",""))</f>
        <v/>
      </c>
      <c r="GN1325" t="str" cm="1">
        <f t="array" ref="GN1325">IF(GN1321="","",_xll.PBD(GN1321,"Primary Industry Group","","USD","",""))</f>
        <v/>
      </c>
      <c r="GO1325" t="str" cm="1">
        <f t="array" ref="GO1325">IF(GO1321="","",_xll.PBD(GO1321,"Primary Industry Group","","USD","",""))</f>
        <v/>
      </c>
      <c r="GP1325" t="str" cm="1">
        <f t="array" ref="GP1325">IF(GP1321="","",_xll.PBD(GP1321,"Primary Industry Group","","USD","",""))</f>
        <v/>
      </c>
      <c r="GQ1325" t="str" cm="1">
        <f t="array" ref="GQ1325">IF(GQ1321="","",_xll.PBD(GQ1321,"Primary Industry Group","","USD","",""))</f>
        <v/>
      </c>
      <c r="GR1325" t="str" cm="1">
        <f t="array" ref="GR1325">IF(GR1321="","",_xll.PBD(GR1321,"Primary Industry Group","","USD","",""))</f>
        <v/>
      </c>
      <c r="GS1325" t="str" cm="1">
        <f t="array" ref="GS1325">IF(GS1321="","",_xll.PBD(GS1321,"Primary Industry Group","","USD","",""))</f>
        <v/>
      </c>
      <c r="GT1325" t="str" cm="1">
        <f t="array" ref="GT1325">IF(GT1321="","",_xll.PBD(GT1321,"Primary Industry Group","","USD","",""))</f>
        <v/>
      </c>
      <c r="GU1325" t="str" cm="1">
        <f t="array" ref="GU1325">IF(GU1321="","",_xll.PBD(GU1321,"Primary Industry Group","","USD","",""))</f>
        <v/>
      </c>
      <c r="GV1325" t="str" cm="1">
        <f t="array" ref="GV1325">IF(GV1321="","",_xll.PBD(GV1321,"Primary Industry Group","","USD","",""))</f>
        <v/>
      </c>
      <c r="GW1325" t="str" cm="1">
        <f t="array" ref="GW1325">IF(GW1321="","",_xll.PBD(GW1321,"Primary Industry Group","","USD","",""))</f>
        <v/>
      </c>
      <c r="GX1325" t="str" cm="1">
        <f t="array" ref="GX1325">IF(GX1321="","",_xll.PBD(GX1321,"Primary Industry Group","","USD","",""))</f>
        <v/>
      </c>
      <c r="GY1325" t="str" cm="1">
        <f t="array" ref="GY1325">IF(GY1321="","",_xll.PBD(GY1321,"Primary Industry Group","","USD","",""))</f>
        <v/>
      </c>
      <c r="GZ1325" t="str" cm="1">
        <f t="array" ref="GZ1325">IF(GZ1321="","",_xll.PBD(GZ1321,"Primary Industry Group","","USD","",""))</f>
        <v/>
      </c>
      <c r="HA1325" t="str" cm="1">
        <f t="array" ref="HA1325">IF(HA1321="","",_xll.PBD(HA1321,"Primary Industry Group","","USD","",""))</f>
        <v/>
      </c>
      <c r="HB1325" t="str" cm="1">
        <f t="array" ref="HB1325">IF(HB1321="","",_xll.PBD(HB1321,"Primary Industry Group","","USD","",""))</f>
        <v/>
      </c>
      <c r="HC1325" t="str" cm="1">
        <f t="array" ref="HC1325">IF(HC1321="","",_xll.PBD(HC1321,"Primary Industry Group","","USD","",""))</f>
        <v/>
      </c>
      <c r="HD1325" t="str" cm="1">
        <f t="array" ref="HD1325">IF(HD1321="","",_xll.PBD(HD1321,"Primary Industry Group","","USD","",""))</f>
        <v/>
      </c>
      <c r="HE1325" t="str" cm="1">
        <f t="array" ref="HE1325">IF(HE1321="","",_xll.PBD(HE1321,"Primary Industry Group","","USD","",""))</f>
        <v/>
      </c>
      <c r="HF1325" t="str" cm="1">
        <f t="array" ref="HF1325">IF(HF1321="","",_xll.PBD(HF1321,"Primary Industry Group","","USD","",""))</f>
        <v/>
      </c>
      <c r="HG1325" t="str" cm="1">
        <f t="array" ref="HG1325">IF(HG1321="","",_xll.PBD(HG1321,"Primary Industry Group","","USD","",""))</f>
        <v/>
      </c>
      <c r="HH1325" t="str" cm="1">
        <f t="array" ref="HH1325">IF(HH1321="","",_xll.PBD(HH1321,"Primary Industry Group","","USD","",""))</f>
        <v/>
      </c>
      <c r="HI1325" t="str" cm="1">
        <f t="array" ref="HI1325">IF(HI1321="","",_xll.PBD(HI1321,"Primary Industry Group","","USD","",""))</f>
        <v/>
      </c>
      <c r="HJ1325" t="str" cm="1">
        <f t="array" ref="HJ1325">IF(HJ1321="","",_xll.PBD(HJ1321,"Primary Industry Group","","USD","",""))</f>
        <v/>
      </c>
      <c r="HK1325" t="str" cm="1">
        <f t="array" ref="HK1325">IF(HK1321="","",_xll.PBD(HK1321,"Primary Industry Group","","USD","",""))</f>
        <v/>
      </c>
      <c r="HL1325" t="str" cm="1">
        <f t="array" ref="HL1325">IF(HL1321="","",_xll.PBD(HL1321,"Primary Industry Group","","USD","",""))</f>
        <v/>
      </c>
      <c r="HM1325" t="str" cm="1">
        <f t="array" ref="HM1325">IF(HM1321="","",_xll.PBD(HM1321,"Primary Industry Group","","USD","",""))</f>
        <v/>
      </c>
      <c r="HN1325" t="str" cm="1">
        <f t="array" ref="HN1325">IF(HN1321="","",_xll.PBD(HN1321,"Primary Industry Group","","USD","",""))</f>
        <v/>
      </c>
      <c r="HO1325" t="str" cm="1">
        <f t="array" ref="HO1325">IF(HO1321="","",_xll.PBD(HO1321,"Primary Industry Group","","USD","",""))</f>
        <v/>
      </c>
      <c r="HP1325" t="str" cm="1">
        <f t="array" ref="HP1325">IF(HP1321="","",_xll.PBD(HP1321,"Primary Industry Group","","USD","",""))</f>
        <v/>
      </c>
      <c r="HQ1325" t="str" cm="1">
        <f t="array" ref="HQ1325">IF(HQ1321="","",_xll.PBD(HQ1321,"Primary Industry Group","","USD","",""))</f>
        <v/>
      </c>
      <c r="HR1325" t="str" cm="1">
        <f t="array" ref="HR1325">IF(HR1321="","",_xll.PBD(HR1321,"Primary Industry Group","","USD","",""))</f>
        <v/>
      </c>
      <c r="HS1325" t="str" cm="1">
        <f t="array" ref="HS1325">IF(HS1321="","",_xll.PBD(HS1321,"Primary Industry Group","","USD","",""))</f>
        <v/>
      </c>
      <c r="HT1325" t="str" cm="1">
        <f t="array" ref="HT1325">IF(HT1321="","",_xll.PBD(HT1321,"Primary Industry Group","","USD","",""))</f>
        <v/>
      </c>
      <c r="HU1325" t="str" cm="1">
        <f t="array" ref="HU1325">IF(HU1321="","",_xll.PBD(HU1321,"Primary Industry Group","","USD","",""))</f>
        <v/>
      </c>
      <c r="HV1325" t="str" cm="1">
        <f t="array" ref="HV1325">IF(HV1321="","",_xll.PBD(HV1321,"Primary Industry Group","","USD","",""))</f>
        <v/>
      </c>
      <c r="HW1325" t="str" cm="1">
        <f t="array" ref="HW1325">IF(HW1321="","",_xll.PBD(HW1321,"Primary Industry Group","","USD","",""))</f>
        <v/>
      </c>
      <c r="HX1325" t="str" cm="1">
        <f t="array" ref="HX1325">IF(HX1321="","",_xll.PBD(HX1321,"Primary Industry Group","","USD","",""))</f>
        <v/>
      </c>
      <c r="HY1325" t="str" cm="1">
        <f t="array" ref="HY1325">IF(HY1321="","",_xll.PBD(HY1321,"Primary Industry Group","","USD","",""))</f>
        <v/>
      </c>
      <c r="HZ1325" t="str" cm="1">
        <f t="array" ref="HZ1325">IF(HZ1321="","",_xll.PBD(HZ1321,"Primary Industry Group","","USD","",""))</f>
        <v/>
      </c>
      <c r="IA1325" t="str" cm="1">
        <f t="array" ref="IA1325">IF(IA1321="","",_xll.PBD(IA1321,"Primary Industry Group","","USD","",""))</f>
        <v/>
      </c>
      <c r="IB1325" t="str" cm="1">
        <f t="array" ref="IB1325">IF(IB1321="","",_xll.PBD(IB1321,"Primary Industry Group","","USD","",""))</f>
        <v/>
      </c>
      <c r="IC1325" t="str" cm="1">
        <f t="array" ref="IC1325">IF(IC1321="","",_xll.PBD(IC1321,"Primary Industry Group","","USD","",""))</f>
        <v/>
      </c>
      <c r="ID1325" t="str" cm="1">
        <f t="array" ref="ID1325">IF(ID1321="","",_xll.PBD(ID1321,"Primary Industry Group","","USD","",""))</f>
        <v/>
      </c>
      <c r="IE1325" t="str" cm="1">
        <f t="array" ref="IE1325">IF(IE1321="","",_xll.PBD(IE1321,"Primary Industry Group","","USD","",""))</f>
        <v/>
      </c>
    </row>
    <row r="1326" spans="2:239" x14ac:dyDescent="0.2">
      <c r="B1326" t="s">
        <v>2701</v>
      </c>
      <c r="C1326" t="str" cm="1">
        <f t="array" aca="1" ref="C1326" ca="1">IF(C1321="","",_xll.PBD(C1321,"Primary Industry Sector","","USD","",""))</f>
        <v/>
      </c>
      <c r="D1326" t="str" cm="1">
        <f t="array" ref="D1326">IF(D1321="","",_xll.PBD(D1321,"Primary Industry Sector","","USD","",""))</f>
        <v/>
      </c>
      <c r="E1326" t="str" cm="1">
        <f t="array" ref="E1326">IF(E1321="","",_xll.PBD(E1321,"Primary Industry Sector","","USD","",""))</f>
        <v/>
      </c>
      <c r="F1326" t="str" cm="1">
        <f t="array" ref="F1326">IF(F1321="","",_xll.PBD(F1321,"Primary Industry Sector","","USD","",""))</f>
        <v/>
      </c>
      <c r="G1326" t="str" cm="1">
        <f t="array" ref="G1326">IF(G1321="","",_xll.PBD(G1321,"Primary Industry Sector","","USD","",""))</f>
        <v/>
      </c>
      <c r="H1326" t="str" cm="1">
        <f t="array" ref="H1326">IF(H1321="","",_xll.PBD(H1321,"Primary Industry Sector","","USD","",""))</f>
        <v/>
      </c>
      <c r="I1326" t="str" cm="1">
        <f t="array" ref="I1326">IF(I1321="","",_xll.PBD(I1321,"Primary Industry Sector","","USD","",""))</f>
        <v/>
      </c>
      <c r="J1326" t="str" cm="1">
        <f t="array" ref="J1326">IF(J1321="","",_xll.PBD(J1321,"Primary Industry Sector","","USD","",""))</f>
        <v/>
      </c>
      <c r="K1326" t="str" cm="1">
        <f t="array" ref="K1326">IF(K1321="","",_xll.PBD(K1321,"Primary Industry Sector","","USD","",""))</f>
        <v/>
      </c>
      <c r="L1326" t="str" cm="1">
        <f t="array" ref="L1326">IF(L1321="","",_xll.PBD(L1321,"Primary Industry Sector","","USD","",""))</f>
        <v/>
      </c>
      <c r="M1326" t="str" cm="1">
        <f t="array" ref="M1326">IF(M1321="","",_xll.PBD(M1321,"Primary Industry Sector","","USD","",""))</f>
        <v/>
      </c>
      <c r="N1326" t="str" cm="1">
        <f t="array" ref="N1326">IF(N1321="","",_xll.PBD(N1321,"Primary Industry Sector","","USD","",""))</f>
        <v/>
      </c>
      <c r="O1326" t="str" cm="1">
        <f t="array" ref="O1326">IF(O1321="","",_xll.PBD(O1321,"Primary Industry Sector","","USD","",""))</f>
        <v/>
      </c>
      <c r="P1326" t="str" cm="1">
        <f t="array" ref="P1326">IF(P1321="","",_xll.PBD(P1321,"Primary Industry Sector","","USD","",""))</f>
        <v/>
      </c>
      <c r="Q1326" t="str" cm="1">
        <f t="array" ref="Q1326">IF(Q1321="","",_xll.PBD(Q1321,"Primary Industry Sector","","USD","",""))</f>
        <v/>
      </c>
      <c r="R1326" t="str" cm="1">
        <f t="array" ref="R1326">IF(R1321="","",_xll.PBD(R1321,"Primary Industry Sector","","USD","",""))</f>
        <v/>
      </c>
      <c r="S1326" t="str" cm="1">
        <f t="array" ref="S1326">IF(S1321="","",_xll.PBD(S1321,"Primary Industry Sector","","USD","",""))</f>
        <v/>
      </c>
      <c r="T1326" t="str" cm="1">
        <f t="array" ref="T1326">IF(T1321="","",_xll.PBD(T1321,"Primary Industry Sector","","USD","",""))</f>
        <v/>
      </c>
      <c r="U1326" t="str" cm="1">
        <f t="array" ref="U1326">IF(U1321="","",_xll.PBD(U1321,"Primary Industry Sector","","USD","",""))</f>
        <v/>
      </c>
      <c r="V1326" t="str" cm="1">
        <f t="array" ref="V1326">IF(V1321="","",_xll.PBD(V1321,"Primary Industry Sector","","USD","",""))</f>
        <v/>
      </c>
      <c r="W1326" t="str" cm="1">
        <f t="array" ref="W1326">IF(W1321="","",_xll.PBD(W1321,"Primary Industry Sector","","USD","",""))</f>
        <v/>
      </c>
      <c r="X1326" t="str" cm="1">
        <f t="array" ref="X1326">IF(X1321="","",_xll.PBD(X1321,"Primary Industry Sector","","USD","",""))</f>
        <v/>
      </c>
      <c r="Y1326" t="str" cm="1">
        <f t="array" ref="Y1326">IF(Y1321="","",_xll.PBD(Y1321,"Primary Industry Sector","","USD","",""))</f>
        <v/>
      </c>
      <c r="Z1326" t="str" cm="1">
        <f t="array" ref="Z1326">IF(Z1321="","",_xll.PBD(Z1321,"Primary Industry Sector","","USD","",""))</f>
        <v/>
      </c>
      <c r="AA1326" t="str" cm="1">
        <f t="array" ref="AA1326">IF(AA1321="","",_xll.PBD(AA1321,"Primary Industry Sector","","USD","",""))</f>
        <v/>
      </c>
      <c r="AB1326" t="str" cm="1">
        <f t="array" ref="AB1326">IF(AB1321="","",_xll.PBD(AB1321,"Primary Industry Sector","","USD","",""))</f>
        <v/>
      </c>
      <c r="AC1326" t="str" cm="1">
        <f t="array" ref="AC1326">IF(AC1321="","",_xll.PBD(AC1321,"Primary Industry Sector","","USD","",""))</f>
        <v/>
      </c>
      <c r="AD1326" t="str" cm="1">
        <f t="array" ref="AD1326">IF(AD1321="","",_xll.PBD(AD1321,"Primary Industry Sector","","USD","",""))</f>
        <v/>
      </c>
      <c r="AE1326" t="str" cm="1">
        <f t="array" ref="AE1326">IF(AE1321="","",_xll.PBD(AE1321,"Primary Industry Sector","","USD","",""))</f>
        <v/>
      </c>
      <c r="AF1326" t="str" cm="1">
        <f t="array" ref="AF1326">IF(AF1321="","",_xll.PBD(AF1321,"Primary Industry Sector","","USD","",""))</f>
        <v/>
      </c>
      <c r="AG1326" t="str" cm="1">
        <f t="array" ref="AG1326">IF(AG1321="","",_xll.PBD(AG1321,"Primary Industry Sector","","USD","",""))</f>
        <v/>
      </c>
      <c r="AH1326" t="str" cm="1">
        <f t="array" ref="AH1326">IF(AH1321="","",_xll.PBD(AH1321,"Primary Industry Sector","","USD","",""))</f>
        <v/>
      </c>
      <c r="AI1326" t="str" cm="1">
        <f t="array" ref="AI1326">IF(AI1321="","",_xll.PBD(AI1321,"Primary Industry Sector","","USD","",""))</f>
        <v/>
      </c>
      <c r="AJ1326" t="str" cm="1">
        <f t="array" ref="AJ1326">IF(AJ1321="","",_xll.PBD(AJ1321,"Primary Industry Sector","","USD","",""))</f>
        <v/>
      </c>
      <c r="AK1326" t="str" cm="1">
        <f t="array" ref="AK1326">IF(AK1321="","",_xll.PBD(AK1321,"Primary Industry Sector","","USD","",""))</f>
        <v/>
      </c>
      <c r="AL1326" t="str" cm="1">
        <f t="array" ref="AL1326">IF(AL1321="","",_xll.PBD(AL1321,"Primary Industry Sector","","USD","",""))</f>
        <v/>
      </c>
      <c r="AM1326" t="str" cm="1">
        <f t="array" ref="AM1326">IF(AM1321="","",_xll.PBD(AM1321,"Primary Industry Sector","","USD","",""))</f>
        <v/>
      </c>
      <c r="AN1326" t="str" cm="1">
        <f t="array" ref="AN1326">IF(AN1321="","",_xll.PBD(AN1321,"Primary Industry Sector","","USD","",""))</f>
        <v/>
      </c>
      <c r="AO1326" t="str" cm="1">
        <f t="array" ref="AO1326">IF(AO1321="","",_xll.PBD(AO1321,"Primary Industry Sector","","USD","",""))</f>
        <v/>
      </c>
      <c r="AP1326" t="str" cm="1">
        <f t="array" ref="AP1326">IF(AP1321="","",_xll.PBD(AP1321,"Primary Industry Sector","","USD","",""))</f>
        <v/>
      </c>
      <c r="AQ1326" t="str" cm="1">
        <f t="array" ref="AQ1326">IF(AQ1321="","",_xll.PBD(AQ1321,"Primary Industry Sector","","USD","",""))</f>
        <v/>
      </c>
      <c r="AR1326" t="str" cm="1">
        <f t="array" ref="AR1326">IF(AR1321="","",_xll.PBD(AR1321,"Primary Industry Sector","","USD","",""))</f>
        <v/>
      </c>
      <c r="AS1326" t="str" cm="1">
        <f t="array" ref="AS1326">IF(AS1321="","",_xll.PBD(AS1321,"Primary Industry Sector","","USD","",""))</f>
        <v/>
      </c>
      <c r="AT1326" t="str" cm="1">
        <f t="array" ref="AT1326">IF(AT1321="","",_xll.PBD(AT1321,"Primary Industry Sector","","USD","",""))</f>
        <v/>
      </c>
      <c r="AU1326" t="str" cm="1">
        <f t="array" ref="AU1326">IF(AU1321="","",_xll.PBD(AU1321,"Primary Industry Sector","","USD","",""))</f>
        <v/>
      </c>
      <c r="AV1326" t="str" cm="1">
        <f t="array" ref="AV1326">IF(AV1321="","",_xll.PBD(AV1321,"Primary Industry Sector","","USD","",""))</f>
        <v/>
      </c>
      <c r="AW1326" t="str" cm="1">
        <f t="array" ref="AW1326">IF(AW1321="","",_xll.PBD(AW1321,"Primary Industry Sector","","USD","",""))</f>
        <v/>
      </c>
      <c r="AX1326" t="str" cm="1">
        <f t="array" ref="AX1326">IF(AX1321="","",_xll.PBD(AX1321,"Primary Industry Sector","","USD","",""))</f>
        <v/>
      </c>
      <c r="AY1326" t="str" cm="1">
        <f t="array" ref="AY1326">IF(AY1321="","",_xll.PBD(AY1321,"Primary Industry Sector","","USD","",""))</f>
        <v/>
      </c>
      <c r="AZ1326" t="str" cm="1">
        <f t="array" ref="AZ1326">IF(AZ1321="","",_xll.PBD(AZ1321,"Primary Industry Sector","","USD","",""))</f>
        <v/>
      </c>
      <c r="BA1326" t="str" cm="1">
        <f t="array" ref="BA1326">IF(BA1321="","",_xll.PBD(BA1321,"Primary Industry Sector","","USD","",""))</f>
        <v/>
      </c>
      <c r="BB1326" t="str" cm="1">
        <f t="array" ref="BB1326">IF(BB1321="","",_xll.PBD(BB1321,"Primary Industry Sector","","USD","",""))</f>
        <v/>
      </c>
      <c r="BC1326" t="str" cm="1">
        <f t="array" ref="BC1326">IF(BC1321="","",_xll.PBD(BC1321,"Primary Industry Sector","","USD","",""))</f>
        <v/>
      </c>
      <c r="BD1326" t="str" cm="1">
        <f t="array" ref="BD1326">IF(BD1321="","",_xll.PBD(BD1321,"Primary Industry Sector","","USD","",""))</f>
        <v/>
      </c>
      <c r="BE1326" t="str" cm="1">
        <f t="array" ref="BE1326">IF(BE1321="","",_xll.PBD(BE1321,"Primary Industry Sector","","USD","",""))</f>
        <v/>
      </c>
      <c r="BF1326" t="str" cm="1">
        <f t="array" ref="BF1326">IF(BF1321="","",_xll.PBD(BF1321,"Primary Industry Sector","","USD","",""))</f>
        <v/>
      </c>
      <c r="BG1326" t="str" cm="1">
        <f t="array" ref="BG1326">IF(BG1321="","",_xll.PBD(BG1321,"Primary Industry Sector","","USD","",""))</f>
        <v/>
      </c>
      <c r="BH1326" t="str" cm="1">
        <f t="array" ref="BH1326">IF(BH1321="","",_xll.PBD(BH1321,"Primary Industry Sector","","USD","",""))</f>
        <v/>
      </c>
      <c r="BI1326" t="str" cm="1">
        <f t="array" ref="BI1326">IF(BI1321="","",_xll.PBD(BI1321,"Primary Industry Sector","","USD","",""))</f>
        <v/>
      </c>
      <c r="BJ1326" t="str" cm="1">
        <f t="array" ref="BJ1326">IF(BJ1321="","",_xll.PBD(BJ1321,"Primary Industry Sector","","USD","",""))</f>
        <v/>
      </c>
      <c r="BK1326" t="str" cm="1">
        <f t="array" ref="BK1326">IF(BK1321="","",_xll.PBD(BK1321,"Primary Industry Sector","","USD","",""))</f>
        <v/>
      </c>
      <c r="BL1326" t="str" cm="1">
        <f t="array" ref="BL1326">IF(BL1321="","",_xll.PBD(BL1321,"Primary Industry Sector","","USD","",""))</f>
        <v/>
      </c>
      <c r="BM1326" t="str" cm="1">
        <f t="array" ref="BM1326">IF(BM1321="","",_xll.PBD(BM1321,"Primary Industry Sector","","USD","",""))</f>
        <v/>
      </c>
      <c r="BN1326" t="str" cm="1">
        <f t="array" ref="BN1326">IF(BN1321="","",_xll.PBD(BN1321,"Primary Industry Sector","","USD","",""))</f>
        <v/>
      </c>
      <c r="BO1326" t="str" cm="1">
        <f t="array" ref="BO1326">IF(BO1321="","",_xll.PBD(BO1321,"Primary Industry Sector","","USD","",""))</f>
        <v/>
      </c>
      <c r="BP1326" t="str" cm="1">
        <f t="array" ref="BP1326">IF(BP1321="","",_xll.PBD(BP1321,"Primary Industry Sector","","USD","",""))</f>
        <v/>
      </c>
      <c r="BQ1326" t="str" cm="1">
        <f t="array" ref="BQ1326">IF(BQ1321="","",_xll.PBD(BQ1321,"Primary Industry Sector","","USD","",""))</f>
        <v/>
      </c>
      <c r="BR1326" t="str" cm="1">
        <f t="array" ref="BR1326">IF(BR1321="","",_xll.PBD(BR1321,"Primary Industry Sector","","USD","",""))</f>
        <v/>
      </c>
      <c r="BS1326" t="str" cm="1">
        <f t="array" ref="BS1326">IF(BS1321="","",_xll.PBD(BS1321,"Primary Industry Sector","","USD","",""))</f>
        <v/>
      </c>
      <c r="BT1326" t="str" cm="1">
        <f t="array" ref="BT1326">IF(BT1321="","",_xll.PBD(BT1321,"Primary Industry Sector","","USD","",""))</f>
        <v/>
      </c>
      <c r="BU1326" t="str" cm="1">
        <f t="array" ref="BU1326">IF(BU1321="","",_xll.PBD(BU1321,"Primary Industry Sector","","USD","",""))</f>
        <v/>
      </c>
      <c r="BV1326" t="str" cm="1">
        <f t="array" ref="BV1326">IF(BV1321="","",_xll.PBD(BV1321,"Primary Industry Sector","","USD","",""))</f>
        <v/>
      </c>
      <c r="BW1326" t="str" cm="1">
        <f t="array" ref="BW1326">IF(BW1321="","",_xll.PBD(BW1321,"Primary Industry Sector","","USD","",""))</f>
        <v/>
      </c>
      <c r="BX1326" t="str" cm="1">
        <f t="array" ref="BX1326">IF(BX1321="","",_xll.PBD(BX1321,"Primary Industry Sector","","USD","",""))</f>
        <v/>
      </c>
      <c r="BY1326" t="str" cm="1">
        <f t="array" ref="BY1326">IF(BY1321="","",_xll.PBD(BY1321,"Primary Industry Sector","","USD","",""))</f>
        <v/>
      </c>
      <c r="BZ1326" t="str" cm="1">
        <f t="array" ref="BZ1326">IF(BZ1321="","",_xll.PBD(BZ1321,"Primary Industry Sector","","USD","",""))</f>
        <v/>
      </c>
      <c r="CA1326" t="str" cm="1">
        <f t="array" ref="CA1326">IF(CA1321="","",_xll.PBD(CA1321,"Primary Industry Sector","","USD","",""))</f>
        <v/>
      </c>
      <c r="CB1326" t="str" cm="1">
        <f t="array" ref="CB1326">IF(CB1321="","",_xll.PBD(CB1321,"Primary Industry Sector","","USD","",""))</f>
        <v/>
      </c>
      <c r="CC1326" t="str" cm="1">
        <f t="array" ref="CC1326">IF(CC1321="","",_xll.PBD(CC1321,"Primary Industry Sector","","USD","",""))</f>
        <v/>
      </c>
      <c r="CD1326" t="str" cm="1">
        <f t="array" ref="CD1326">IF(CD1321="","",_xll.PBD(CD1321,"Primary Industry Sector","","USD","",""))</f>
        <v/>
      </c>
      <c r="CE1326" t="str" cm="1">
        <f t="array" ref="CE1326">IF(CE1321="","",_xll.PBD(CE1321,"Primary Industry Sector","","USD","",""))</f>
        <v/>
      </c>
      <c r="CF1326" t="str" cm="1">
        <f t="array" ref="CF1326">IF(CF1321="","",_xll.PBD(CF1321,"Primary Industry Sector","","USD","",""))</f>
        <v/>
      </c>
      <c r="CG1326" t="str" cm="1">
        <f t="array" ref="CG1326">IF(CG1321="","",_xll.PBD(CG1321,"Primary Industry Sector","","USD","",""))</f>
        <v/>
      </c>
      <c r="CH1326" t="str" cm="1">
        <f t="array" ref="CH1326">IF(CH1321="","",_xll.PBD(CH1321,"Primary Industry Sector","","USD","",""))</f>
        <v/>
      </c>
      <c r="CI1326" t="str" cm="1">
        <f t="array" ref="CI1326">IF(CI1321="","",_xll.PBD(CI1321,"Primary Industry Sector","","USD","",""))</f>
        <v/>
      </c>
      <c r="CJ1326" t="str" cm="1">
        <f t="array" ref="CJ1326">IF(CJ1321="","",_xll.PBD(CJ1321,"Primary Industry Sector","","USD","",""))</f>
        <v/>
      </c>
      <c r="CK1326" t="str" cm="1">
        <f t="array" ref="CK1326">IF(CK1321="","",_xll.PBD(CK1321,"Primary Industry Sector","","USD","",""))</f>
        <v/>
      </c>
      <c r="CL1326" t="str" cm="1">
        <f t="array" ref="CL1326">IF(CL1321="","",_xll.PBD(CL1321,"Primary Industry Sector","","USD","",""))</f>
        <v/>
      </c>
      <c r="CM1326" t="str" cm="1">
        <f t="array" ref="CM1326">IF(CM1321="","",_xll.PBD(CM1321,"Primary Industry Sector","","USD","",""))</f>
        <v/>
      </c>
      <c r="CN1326" t="str" cm="1">
        <f t="array" ref="CN1326">IF(CN1321="","",_xll.PBD(CN1321,"Primary Industry Sector","","USD","",""))</f>
        <v/>
      </c>
      <c r="CO1326" t="str" cm="1">
        <f t="array" ref="CO1326">IF(CO1321="","",_xll.PBD(CO1321,"Primary Industry Sector","","USD","",""))</f>
        <v/>
      </c>
      <c r="CP1326" t="str" cm="1">
        <f t="array" ref="CP1326">IF(CP1321="","",_xll.PBD(CP1321,"Primary Industry Sector","","USD","",""))</f>
        <v/>
      </c>
      <c r="CQ1326" t="str" cm="1">
        <f t="array" ref="CQ1326">IF(CQ1321="","",_xll.PBD(CQ1321,"Primary Industry Sector","","USD","",""))</f>
        <v/>
      </c>
      <c r="CR1326" t="str" cm="1">
        <f t="array" ref="CR1326">IF(CR1321="","",_xll.PBD(CR1321,"Primary Industry Sector","","USD","",""))</f>
        <v/>
      </c>
      <c r="CS1326" t="str" cm="1">
        <f t="array" ref="CS1326">IF(CS1321="","",_xll.PBD(CS1321,"Primary Industry Sector","","USD","",""))</f>
        <v/>
      </c>
      <c r="CT1326" t="str" cm="1">
        <f t="array" ref="CT1326">IF(CT1321="","",_xll.PBD(CT1321,"Primary Industry Sector","","USD","",""))</f>
        <v/>
      </c>
      <c r="CU1326" t="str" cm="1">
        <f t="array" ref="CU1326">IF(CU1321="","",_xll.PBD(CU1321,"Primary Industry Sector","","USD","",""))</f>
        <v/>
      </c>
      <c r="CV1326" t="str" cm="1">
        <f t="array" ref="CV1326">IF(CV1321="","",_xll.PBD(CV1321,"Primary Industry Sector","","USD","",""))</f>
        <v/>
      </c>
      <c r="CW1326" t="str" cm="1">
        <f t="array" ref="CW1326">IF(CW1321="","",_xll.PBD(CW1321,"Primary Industry Sector","","USD","",""))</f>
        <v/>
      </c>
      <c r="CX1326" t="str" cm="1">
        <f t="array" ref="CX1326">IF(CX1321="","",_xll.PBD(CX1321,"Primary Industry Sector","","USD","",""))</f>
        <v/>
      </c>
      <c r="CY1326" t="str" cm="1">
        <f t="array" ref="CY1326">IF(CY1321="","",_xll.PBD(CY1321,"Primary Industry Sector","","USD","",""))</f>
        <v/>
      </c>
      <c r="CZ1326" t="str" cm="1">
        <f t="array" ref="CZ1326">IF(CZ1321="","",_xll.PBD(CZ1321,"Primary Industry Sector","","USD","",""))</f>
        <v/>
      </c>
      <c r="DA1326" t="str" cm="1">
        <f t="array" ref="DA1326">IF(DA1321="","",_xll.PBD(DA1321,"Primary Industry Sector","","USD","",""))</f>
        <v/>
      </c>
      <c r="DB1326" t="str" cm="1">
        <f t="array" ref="DB1326">IF(DB1321="","",_xll.PBD(DB1321,"Primary Industry Sector","","USD","",""))</f>
        <v/>
      </c>
      <c r="DC1326" t="str" cm="1">
        <f t="array" ref="DC1326">IF(DC1321="","",_xll.PBD(DC1321,"Primary Industry Sector","","USD","",""))</f>
        <v/>
      </c>
      <c r="DD1326" t="str" cm="1">
        <f t="array" ref="DD1326">IF(DD1321="","",_xll.PBD(DD1321,"Primary Industry Sector","","USD","",""))</f>
        <v/>
      </c>
      <c r="DE1326" t="str" cm="1">
        <f t="array" ref="DE1326">IF(DE1321="","",_xll.PBD(DE1321,"Primary Industry Sector","","USD","",""))</f>
        <v/>
      </c>
      <c r="DF1326" t="str" cm="1">
        <f t="array" ref="DF1326">IF(DF1321="","",_xll.PBD(DF1321,"Primary Industry Sector","","USD","",""))</f>
        <v/>
      </c>
      <c r="DG1326" t="str" cm="1">
        <f t="array" ref="DG1326">IF(DG1321="","",_xll.PBD(DG1321,"Primary Industry Sector","","USD","",""))</f>
        <v/>
      </c>
      <c r="DH1326" t="str" cm="1">
        <f t="array" ref="DH1326">IF(DH1321="","",_xll.PBD(DH1321,"Primary Industry Sector","","USD","",""))</f>
        <v/>
      </c>
      <c r="DI1326" t="str" cm="1">
        <f t="array" ref="DI1326">IF(DI1321="","",_xll.PBD(DI1321,"Primary Industry Sector","","USD","",""))</f>
        <v/>
      </c>
      <c r="DJ1326" t="str" cm="1">
        <f t="array" ref="DJ1326">IF(DJ1321="","",_xll.PBD(DJ1321,"Primary Industry Sector","","USD","",""))</f>
        <v/>
      </c>
      <c r="DK1326" t="str" cm="1">
        <f t="array" ref="DK1326">IF(DK1321="","",_xll.PBD(DK1321,"Primary Industry Sector","","USD","",""))</f>
        <v/>
      </c>
      <c r="DL1326" t="str" cm="1">
        <f t="array" ref="DL1326">IF(DL1321="","",_xll.PBD(DL1321,"Primary Industry Sector","","USD","",""))</f>
        <v/>
      </c>
      <c r="DM1326" t="str" cm="1">
        <f t="array" ref="DM1326">IF(DM1321="","",_xll.PBD(DM1321,"Primary Industry Sector","","USD","",""))</f>
        <v/>
      </c>
      <c r="DN1326" t="str" cm="1">
        <f t="array" ref="DN1326">IF(DN1321="","",_xll.PBD(DN1321,"Primary Industry Sector","","USD","",""))</f>
        <v/>
      </c>
      <c r="DO1326" t="str" cm="1">
        <f t="array" ref="DO1326">IF(DO1321="","",_xll.PBD(DO1321,"Primary Industry Sector","","USD","",""))</f>
        <v/>
      </c>
      <c r="DP1326" t="str" cm="1">
        <f t="array" ref="DP1326">IF(DP1321="","",_xll.PBD(DP1321,"Primary Industry Sector","","USD","",""))</f>
        <v/>
      </c>
      <c r="DQ1326" t="str" cm="1">
        <f t="array" ref="DQ1326">IF(DQ1321="","",_xll.PBD(DQ1321,"Primary Industry Sector","","USD","",""))</f>
        <v/>
      </c>
      <c r="DR1326" t="str" cm="1">
        <f t="array" ref="DR1326">IF(DR1321="","",_xll.PBD(DR1321,"Primary Industry Sector","","USD","",""))</f>
        <v/>
      </c>
      <c r="DS1326" t="str" cm="1">
        <f t="array" ref="DS1326">IF(DS1321="","",_xll.PBD(DS1321,"Primary Industry Sector","","USD","",""))</f>
        <v/>
      </c>
      <c r="DT1326" t="str" cm="1">
        <f t="array" ref="DT1326">IF(DT1321="","",_xll.PBD(DT1321,"Primary Industry Sector","","USD","",""))</f>
        <v/>
      </c>
      <c r="DU1326" t="str" cm="1">
        <f t="array" ref="DU1326">IF(DU1321="","",_xll.PBD(DU1321,"Primary Industry Sector","","USD","",""))</f>
        <v/>
      </c>
      <c r="DV1326" t="str" cm="1">
        <f t="array" ref="DV1326">IF(DV1321="","",_xll.PBD(DV1321,"Primary Industry Sector","","USD","",""))</f>
        <v/>
      </c>
      <c r="DW1326" t="str" cm="1">
        <f t="array" ref="DW1326">IF(DW1321="","",_xll.PBD(DW1321,"Primary Industry Sector","","USD","",""))</f>
        <v/>
      </c>
      <c r="DX1326" t="str" cm="1">
        <f t="array" ref="DX1326">IF(DX1321="","",_xll.PBD(DX1321,"Primary Industry Sector","","USD","",""))</f>
        <v/>
      </c>
      <c r="DY1326" t="str" cm="1">
        <f t="array" ref="DY1326">IF(DY1321="","",_xll.PBD(DY1321,"Primary Industry Sector","","USD","",""))</f>
        <v/>
      </c>
      <c r="DZ1326" t="str" cm="1">
        <f t="array" ref="DZ1326">IF(DZ1321="","",_xll.PBD(DZ1321,"Primary Industry Sector","","USD","",""))</f>
        <v/>
      </c>
      <c r="EA1326" t="str" cm="1">
        <f t="array" ref="EA1326">IF(EA1321="","",_xll.PBD(EA1321,"Primary Industry Sector","","USD","",""))</f>
        <v/>
      </c>
      <c r="EB1326" t="str" cm="1">
        <f t="array" ref="EB1326">IF(EB1321="","",_xll.PBD(EB1321,"Primary Industry Sector","","USD","",""))</f>
        <v/>
      </c>
      <c r="EC1326" t="str" cm="1">
        <f t="array" ref="EC1326">IF(EC1321="","",_xll.PBD(EC1321,"Primary Industry Sector","","USD","",""))</f>
        <v/>
      </c>
      <c r="ED1326" t="str" cm="1">
        <f t="array" ref="ED1326">IF(ED1321="","",_xll.PBD(ED1321,"Primary Industry Sector","","USD","",""))</f>
        <v/>
      </c>
      <c r="EE1326" t="str" cm="1">
        <f t="array" ref="EE1326">IF(EE1321="","",_xll.PBD(EE1321,"Primary Industry Sector","","USD","",""))</f>
        <v/>
      </c>
      <c r="EF1326" t="str" cm="1">
        <f t="array" ref="EF1326">IF(EF1321="","",_xll.PBD(EF1321,"Primary Industry Sector","","USD","",""))</f>
        <v/>
      </c>
      <c r="EG1326" t="str" cm="1">
        <f t="array" ref="EG1326">IF(EG1321="","",_xll.PBD(EG1321,"Primary Industry Sector","","USD","",""))</f>
        <v/>
      </c>
      <c r="EH1326" t="str" cm="1">
        <f t="array" ref="EH1326">IF(EH1321="","",_xll.PBD(EH1321,"Primary Industry Sector","","USD","",""))</f>
        <v/>
      </c>
      <c r="EI1326" t="str" cm="1">
        <f t="array" ref="EI1326">IF(EI1321="","",_xll.PBD(EI1321,"Primary Industry Sector","","USD","",""))</f>
        <v/>
      </c>
      <c r="EJ1326" t="str" cm="1">
        <f t="array" ref="EJ1326">IF(EJ1321="","",_xll.PBD(EJ1321,"Primary Industry Sector","","USD","",""))</f>
        <v/>
      </c>
      <c r="EK1326" t="str" cm="1">
        <f t="array" ref="EK1326">IF(EK1321="","",_xll.PBD(EK1321,"Primary Industry Sector","","USD","",""))</f>
        <v/>
      </c>
      <c r="EL1326" t="str" cm="1">
        <f t="array" ref="EL1326">IF(EL1321="","",_xll.PBD(EL1321,"Primary Industry Sector","","USD","",""))</f>
        <v/>
      </c>
      <c r="EM1326" t="str" cm="1">
        <f t="array" ref="EM1326">IF(EM1321="","",_xll.PBD(EM1321,"Primary Industry Sector","","USD","",""))</f>
        <v/>
      </c>
      <c r="EN1326" t="str" cm="1">
        <f t="array" ref="EN1326">IF(EN1321="","",_xll.PBD(EN1321,"Primary Industry Sector","","USD","",""))</f>
        <v/>
      </c>
      <c r="EO1326" t="str" cm="1">
        <f t="array" ref="EO1326">IF(EO1321="","",_xll.PBD(EO1321,"Primary Industry Sector","","USD","",""))</f>
        <v/>
      </c>
      <c r="EP1326" t="str" cm="1">
        <f t="array" ref="EP1326">IF(EP1321="","",_xll.PBD(EP1321,"Primary Industry Sector","","USD","",""))</f>
        <v/>
      </c>
      <c r="EQ1326" t="str" cm="1">
        <f t="array" ref="EQ1326">IF(EQ1321="","",_xll.PBD(EQ1321,"Primary Industry Sector","","USD","",""))</f>
        <v/>
      </c>
      <c r="ER1326" t="str" cm="1">
        <f t="array" ref="ER1326">IF(ER1321="","",_xll.PBD(ER1321,"Primary Industry Sector","","USD","",""))</f>
        <v/>
      </c>
      <c r="ES1326" t="str" cm="1">
        <f t="array" ref="ES1326">IF(ES1321="","",_xll.PBD(ES1321,"Primary Industry Sector","","USD","",""))</f>
        <v/>
      </c>
      <c r="ET1326" t="str" cm="1">
        <f t="array" ref="ET1326">IF(ET1321="","",_xll.PBD(ET1321,"Primary Industry Sector","","USD","",""))</f>
        <v/>
      </c>
      <c r="EU1326" t="str" cm="1">
        <f t="array" ref="EU1326">IF(EU1321="","",_xll.PBD(EU1321,"Primary Industry Sector","","USD","",""))</f>
        <v/>
      </c>
      <c r="EV1326" t="str" cm="1">
        <f t="array" ref="EV1326">IF(EV1321="","",_xll.PBD(EV1321,"Primary Industry Sector","","USD","",""))</f>
        <v/>
      </c>
      <c r="EW1326" t="str" cm="1">
        <f t="array" ref="EW1326">IF(EW1321="","",_xll.PBD(EW1321,"Primary Industry Sector","","USD","",""))</f>
        <v/>
      </c>
      <c r="EX1326" t="str" cm="1">
        <f t="array" ref="EX1326">IF(EX1321="","",_xll.PBD(EX1321,"Primary Industry Sector","","USD","",""))</f>
        <v/>
      </c>
      <c r="EY1326" t="str" cm="1">
        <f t="array" ref="EY1326">IF(EY1321="","",_xll.PBD(EY1321,"Primary Industry Sector","","USD","",""))</f>
        <v/>
      </c>
      <c r="EZ1326" t="str" cm="1">
        <f t="array" ref="EZ1326">IF(EZ1321="","",_xll.PBD(EZ1321,"Primary Industry Sector","","USD","",""))</f>
        <v/>
      </c>
      <c r="FA1326" t="str" cm="1">
        <f t="array" ref="FA1326">IF(FA1321="","",_xll.PBD(FA1321,"Primary Industry Sector","","USD","",""))</f>
        <v/>
      </c>
      <c r="FB1326" t="str" cm="1">
        <f t="array" ref="FB1326">IF(FB1321="","",_xll.PBD(FB1321,"Primary Industry Sector","","USD","",""))</f>
        <v/>
      </c>
      <c r="FC1326" t="str" cm="1">
        <f t="array" ref="FC1326">IF(FC1321="","",_xll.PBD(FC1321,"Primary Industry Sector","","USD","",""))</f>
        <v/>
      </c>
      <c r="FD1326" t="str" cm="1">
        <f t="array" ref="FD1326">IF(FD1321="","",_xll.PBD(FD1321,"Primary Industry Sector","","USD","",""))</f>
        <v/>
      </c>
      <c r="FE1326" t="str" cm="1">
        <f t="array" ref="FE1326">IF(FE1321="","",_xll.PBD(FE1321,"Primary Industry Sector","","USD","",""))</f>
        <v/>
      </c>
      <c r="FF1326" t="str" cm="1">
        <f t="array" ref="FF1326">IF(FF1321="","",_xll.PBD(FF1321,"Primary Industry Sector","","USD","",""))</f>
        <v/>
      </c>
      <c r="FG1326" t="str" cm="1">
        <f t="array" ref="FG1326">IF(FG1321="","",_xll.PBD(FG1321,"Primary Industry Sector","","USD","",""))</f>
        <v/>
      </c>
      <c r="FH1326" t="str" cm="1">
        <f t="array" ref="FH1326">IF(FH1321="","",_xll.PBD(FH1321,"Primary Industry Sector","","USD","",""))</f>
        <v/>
      </c>
      <c r="FI1326" t="str" cm="1">
        <f t="array" ref="FI1326">IF(FI1321="","",_xll.PBD(FI1321,"Primary Industry Sector","","USD","",""))</f>
        <v/>
      </c>
      <c r="FJ1326" t="str" cm="1">
        <f t="array" ref="FJ1326">IF(FJ1321="","",_xll.PBD(FJ1321,"Primary Industry Sector","","USD","",""))</f>
        <v/>
      </c>
      <c r="FK1326" t="str" cm="1">
        <f t="array" ref="FK1326">IF(FK1321="","",_xll.PBD(FK1321,"Primary Industry Sector","","USD","",""))</f>
        <v/>
      </c>
      <c r="FL1326" t="str" cm="1">
        <f t="array" ref="FL1326">IF(FL1321="","",_xll.PBD(FL1321,"Primary Industry Sector","","USD","",""))</f>
        <v/>
      </c>
      <c r="FM1326" t="str" cm="1">
        <f t="array" ref="FM1326">IF(FM1321="","",_xll.PBD(FM1321,"Primary Industry Sector","","USD","",""))</f>
        <v/>
      </c>
      <c r="FN1326" t="str" cm="1">
        <f t="array" ref="FN1326">IF(FN1321="","",_xll.PBD(FN1321,"Primary Industry Sector","","USD","",""))</f>
        <v/>
      </c>
      <c r="FO1326" t="str" cm="1">
        <f t="array" ref="FO1326">IF(FO1321="","",_xll.PBD(FO1321,"Primary Industry Sector","","USD","",""))</f>
        <v/>
      </c>
      <c r="FP1326" t="str" cm="1">
        <f t="array" ref="FP1326">IF(FP1321="","",_xll.PBD(FP1321,"Primary Industry Sector","","USD","",""))</f>
        <v/>
      </c>
      <c r="FQ1326" t="str" cm="1">
        <f t="array" ref="FQ1326">IF(FQ1321="","",_xll.PBD(FQ1321,"Primary Industry Sector","","USD","",""))</f>
        <v/>
      </c>
      <c r="FR1326" t="str" cm="1">
        <f t="array" ref="FR1326">IF(FR1321="","",_xll.PBD(FR1321,"Primary Industry Sector","","USD","",""))</f>
        <v/>
      </c>
      <c r="FS1326" t="str" cm="1">
        <f t="array" ref="FS1326">IF(FS1321="","",_xll.PBD(FS1321,"Primary Industry Sector","","USD","",""))</f>
        <v/>
      </c>
      <c r="FT1326" t="str" cm="1">
        <f t="array" ref="FT1326">IF(FT1321="","",_xll.PBD(FT1321,"Primary Industry Sector","","USD","",""))</f>
        <v/>
      </c>
      <c r="FU1326" t="str" cm="1">
        <f t="array" ref="FU1326">IF(FU1321="","",_xll.PBD(FU1321,"Primary Industry Sector","","USD","",""))</f>
        <v/>
      </c>
      <c r="FV1326" t="str" cm="1">
        <f t="array" ref="FV1326">IF(FV1321="","",_xll.PBD(FV1321,"Primary Industry Sector","","USD","",""))</f>
        <v/>
      </c>
      <c r="FW1326" t="str" cm="1">
        <f t="array" ref="FW1326">IF(FW1321="","",_xll.PBD(FW1321,"Primary Industry Sector","","USD","",""))</f>
        <v/>
      </c>
      <c r="FX1326" t="str" cm="1">
        <f t="array" ref="FX1326">IF(FX1321="","",_xll.PBD(FX1321,"Primary Industry Sector","","USD","",""))</f>
        <v/>
      </c>
      <c r="FY1326" t="str" cm="1">
        <f t="array" ref="FY1326">IF(FY1321="","",_xll.PBD(FY1321,"Primary Industry Sector","","USD","",""))</f>
        <v/>
      </c>
      <c r="FZ1326" t="str" cm="1">
        <f t="array" ref="FZ1326">IF(FZ1321="","",_xll.PBD(FZ1321,"Primary Industry Sector","","USD","",""))</f>
        <v/>
      </c>
      <c r="GA1326" t="str" cm="1">
        <f t="array" ref="GA1326">IF(GA1321="","",_xll.PBD(GA1321,"Primary Industry Sector","","USD","",""))</f>
        <v/>
      </c>
      <c r="GB1326" t="str" cm="1">
        <f t="array" ref="GB1326">IF(GB1321="","",_xll.PBD(GB1321,"Primary Industry Sector","","USD","",""))</f>
        <v/>
      </c>
      <c r="GC1326" t="str" cm="1">
        <f t="array" ref="GC1326">IF(GC1321="","",_xll.PBD(GC1321,"Primary Industry Sector","","USD","",""))</f>
        <v/>
      </c>
      <c r="GD1326" t="str" cm="1">
        <f t="array" ref="GD1326">IF(GD1321="","",_xll.PBD(GD1321,"Primary Industry Sector","","USD","",""))</f>
        <v/>
      </c>
      <c r="GE1326" t="str" cm="1">
        <f t="array" ref="GE1326">IF(GE1321="","",_xll.PBD(GE1321,"Primary Industry Sector","","USD","",""))</f>
        <v/>
      </c>
      <c r="GF1326" t="str" cm="1">
        <f t="array" ref="GF1326">IF(GF1321="","",_xll.PBD(GF1321,"Primary Industry Sector","","USD","",""))</f>
        <v/>
      </c>
      <c r="GG1326" t="str" cm="1">
        <f t="array" ref="GG1326">IF(GG1321="","",_xll.PBD(GG1321,"Primary Industry Sector","","USD","",""))</f>
        <v/>
      </c>
      <c r="GH1326" t="str" cm="1">
        <f t="array" ref="GH1326">IF(GH1321="","",_xll.PBD(GH1321,"Primary Industry Sector","","USD","",""))</f>
        <v/>
      </c>
      <c r="GI1326" t="str" cm="1">
        <f t="array" ref="GI1326">IF(GI1321="","",_xll.PBD(GI1321,"Primary Industry Sector","","USD","",""))</f>
        <v/>
      </c>
      <c r="GJ1326" t="str" cm="1">
        <f t="array" ref="GJ1326">IF(GJ1321="","",_xll.PBD(GJ1321,"Primary Industry Sector","","USD","",""))</f>
        <v/>
      </c>
      <c r="GK1326" t="str" cm="1">
        <f t="array" ref="GK1326">IF(GK1321="","",_xll.PBD(GK1321,"Primary Industry Sector","","USD","",""))</f>
        <v/>
      </c>
      <c r="GL1326" t="str" cm="1">
        <f t="array" ref="GL1326">IF(GL1321="","",_xll.PBD(GL1321,"Primary Industry Sector","","USD","",""))</f>
        <v/>
      </c>
      <c r="GM1326" t="str" cm="1">
        <f t="array" ref="GM1326">IF(GM1321="","",_xll.PBD(GM1321,"Primary Industry Sector","","USD","",""))</f>
        <v/>
      </c>
      <c r="GN1326" t="str" cm="1">
        <f t="array" ref="GN1326">IF(GN1321="","",_xll.PBD(GN1321,"Primary Industry Sector","","USD","",""))</f>
        <v/>
      </c>
      <c r="GO1326" t="str" cm="1">
        <f t="array" ref="GO1326">IF(GO1321="","",_xll.PBD(GO1321,"Primary Industry Sector","","USD","",""))</f>
        <v/>
      </c>
      <c r="GP1326" t="str" cm="1">
        <f t="array" ref="GP1326">IF(GP1321="","",_xll.PBD(GP1321,"Primary Industry Sector","","USD","",""))</f>
        <v/>
      </c>
      <c r="GQ1326" t="str" cm="1">
        <f t="array" ref="GQ1326">IF(GQ1321="","",_xll.PBD(GQ1321,"Primary Industry Sector","","USD","",""))</f>
        <v/>
      </c>
      <c r="GR1326" t="str" cm="1">
        <f t="array" ref="GR1326">IF(GR1321="","",_xll.PBD(GR1321,"Primary Industry Sector","","USD","",""))</f>
        <v/>
      </c>
      <c r="GS1326" t="str" cm="1">
        <f t="array" ref="GS1326">IF(GS1321="","",_xll.PBD(GS1321,"Primary Industry Sector","","USD","",""))</f>
        <v/>
      </c>
      <c r="GT1326" t="str" cm="1">
        <f t="array" ref="GT1326">IF(GT1321="","",_xll.PBD(GT1321,"Primary Industry Sector","","USD","",""))</f>
        <v/>
      </c>
      <c r="GU1326" t="str" cm="1">
        <f t="array" ref="GU1326">IF(GU1321="","",_xll.PBD(GU1321,"Primary Industry Sector","","USD","",""))</f>
        <v/>
      </c>
      <c r="GV1326" t="str" cm="1">
        <f t="array" ref="GV1326">IF(GV1321="","",_xll.PBD(GV1321,"Primary Industry Sector","","USD","",""))</f>
        <v/>
      </c>
      <c r="GW1326" t="str" cm="1">
        <f t="array" ref="GW1326">IF(GW1321="","",_xll.PBD(GW1321,"Primary Industry Sector","","USD","",""))</f>
        <v/>
      </c>
      <c r="GX1326" t="str" cm="1">
        <f t="array" ref="GX1326">IF(GX1321="","",_xll.PBD(GX1321,"Primary Industry Sector","","USD","",""))</f>
        <v/>
      </c>
      <c r="GY1326" t="str" cm="1">
        <f t="array" ref="GY1326">IF(GY1321="","",_xll.PBD(GY1321,"Primary Industry Sector","","USD","",""))</f>
        <v/>
      </c>
      <c r="GZ1326" t="str" cm="1">
        <f t="array" ref="GZ1326">IF(GZ1321="","",_xll.PBD(GZ1321,"Primary Industry Sector","","USD","",""))</f>
        <v/>
      </c>
      <c r="HA1326" t="str" cm="1">
        <f t="array" ref="HA1326">IF(HA1321="","",_xll.PBD(HA1321,"Primary Industry Sector","","USD","",""))</f>
        <v/>
      </c>
      <c r="HB1326" t="str" cm="1">
        <f t="array" ref="HB1326">IF(HB1321="","",_xll.PBD(HB1321,"Primary Industry Sector","","USD","",""))</f>
        <v/>
      </c>
      <c r="HC1326" t="str" cm="1">
        <f t="array" ref="HC1326">IF(HC1321="","",_xll.PBD(HC1321,"Primary Industry Sector","","USD","",""))</f>
        <v/>
      </c>
      <c r="HD1326" t="str" cm="1">
        <f t="array" ref="HD1326">IF(HD1321="","",_xll.PBD(HD1321,"Primary Industry Sector","","USD","",""))</f>
        <v/>
      </c>
      <c r="HE1326" t="str" cm="1">
        <f t="array" ref="HE1326">IF(HE1321="","",_xll.PBD(HE1321,"Primary Industry Sector","","USD","",""))</f>
        <v/>
      </c>
      <c r="HF1326" t="str" cm="1">
        <f t="array" ref="HF1326">IF(HF1321="","",_xll.PBD(HF1321,"Primary Industry Sector","","USD","",""))</f>
        <v/>
      </c>
      <c r="HG1326" t="str" cm="1">
        <f t="array" ref="HG1326">IF(HG1321="","",_xll.PBD(HG1321,"Primary Industry Sector","","USD","",""))</f>
        <v/>
      </c>
      <c r="HH1326" t="str" cm="1">
        <f t="array" ref="HH1326">IF(HH1321="","",_xll.PBD(HH1321,"Primary Industry Sector","","USD","",""))</f>
        <v/>
      </c>
      <c r="HI1326" t="str" cm="1">
        <f t="array" ref="HI1326">IF(HI1321="","",_xll.PBD(HI1321,"Primary Industry Sector","","USD","",""))</f>
        <v/>
      </c>
      <c r="HJ1326" t="str" cm="1">
        <f t="array" ref="HJ1326">IF(HJ1321="","",_xll.PBD(HJ1321,"Primary Industry Sector","","USD","",""))</f>
        <v/>
      </c>
      <c r="HK1326" t="str" cm="1">
        <f t="array" ref="HK1326">IF(HK1321="","",_xll.PBD(HK1321,"Primary Industry Sector","","USD","",""))</f>
        <v/>
      </c>
      <c r="HL1326" t="str" cm="1">
        <f t="array" ref="HL1326">IF(HL1321="","",_xll.PBD(HL1321,"Primary Industry Sector","","USD","",""))</f>
        <v/>
      </c>
      <c r="HM1326" t="str" cm="1">
        <f t="array" ref="HM1326">IF(HM1321="","",_xll.PBD(HM1321,"Primary Industry Sector","","USD","",""))</f>
        <v/>
      </c>
      <c r="HN1326" t="str" cm="1">
        <f t="array" ref="HN1326">IF(HN1321="","",_xll.PBD(HN1321,"Primary Industry Sector","","USD","",""))</f>
        <v/>
      </c>
      <c r="HO1326" t="str" cm="1">
        <f t="array" ref="HO1326">IF(HO1321="","",_xll.PBD(HO1321,"Primary Industry Sector","","USD","",""))</f>
        <v/>
      </c>
      <c r="HP1326" t="str" cm="1">
        <f t="array" ref="HP1326">IF(HP1321="","",_xll.PBD(HP1321,"Primary Industry Sector","","USD","",""))</f>
        <v/>
      </c>
      <c r="HQ1326" t="str" cm="1">
        <f t="array" ref="HQ1326">IF(HQ1321="","",_xll.PBD(HQ1321,"Primary Industry Sector","","USD","",""))</f>
        <v/>
      </c>
      <c r="HR1326" t="str" cm="1">
        <f t="array" ref="HR1326">IF(HR1321="","",_xll.PBD(HR1321,"Primary Industry Sector","","USD","",""))</f>
        <v/>
      </c>
      <c r="HS1326" t="str" cm="1">
        <f t="array" ref="HS1326">IF(HS1321="","",_xll.PBD(HS1321,"Primary Industry Sector","","USD","",""))</f>
        <v/>
      </c>
      <c r="HT1326" t="str" cm="1">
        <f t="array" ref="HT1326">IF(HT1321="","",_xll.PBD(HT1321,"Primary Industry Sector","","USD","",""))</f>
        <v/>
      </c>
      <c r="HU1326" t="str" cm="1">
        <f t="array" ref="HU1326">IF(HU1321="","",_xll.PBD(HU1321,"Primary Industry Sector","","USD","",""))</f>
        <v/>
      </c>
      <c r="HV1326" t="str" cm="1">
        <f t="array" ref="HV1326">IF(HV1321="","",_xll.PBD(HV1321,"Primary Industry Sector","","USD","",""))</f>
        <v/>
      </c>
      <c r="HW1326" t="str" cm="1">
        <f t="array" ref="HW1326">IF(HW1321="","",_xll.PBD(HW1321,"Primary Industry Sector","","USD","",""))</f>
        <v/>
      </c>
      <c r="HX1326" t="str" cm="1">
        <f t="array" ref="HX1326">IF(HX1321="","",_xll.PBD(HX1321,"Primary Industry Sector","","USD","",""))</f>
        <v/>
      </c>
      <c r="HY1326" t="str" cm="1">
        <f t="array" ref="HY1326">IF(HY1321="","",_xll.PBD(HY1321,"Primary Industry Sector","","USD","",""))</f>
        <v/>
      </c>
      <c r="HZ1326" t="str" cm="1">
        <f t="array" ref="HZ1326">IF(HZ1321="","",_xll.PBD(HZ1321,"Primary Industry Sector","","USD","",""))</f>
        <v/>
      </c>
      <c r="IA1326" t="str" cm="1">
        <f t="array" ref="IA1326">IF(IA1321="","",_xll.PBD(IA1321,"Primary Industry Sector","","USD","",""))</f>
        <v/>
      </c>
      <c r="IB1326" t="str" cm="1">
        <f t="array" ref="IB1326">IF(IB1321="","",_xll.PBD(IB1321,"Primary Industry Sector","","USD","",""))</f>
        <v/>
      </c>
      <c r="IC1326" t="str" cm="1">
        <f t="array" ref="IC1326">IF(IC1321="","",_xll.PBD(IC1321,"Primary Industry Sector","","USD","",""))</f>
        <v/>
      </c>
      <c r="ID1326" t="str" cm="1">
        <f t="array" ref="ID1326">IF(ID1321="","",_xll.PBD(ID1321,"Primary Industry Sector","","USD","",""))</f>
        <v/>
      </c>
      <c r="IE1326" t="str" cm="1">
        <f t="array" ref="IE1326">IF(IE1321="","",_xll.PBD(IE1321,"Primary Industry Sector","","USD","",""))</f>
        <v/>
      </c>
    </row>
    <row r="1327" spans="2:239" x14ac:dyDescent="0.2">
      <c r="B1327" t="s">
        <v>2714</v>
      </c>
      <c r="C1327" t="str">
        <f t="shared" ref="C1327:BN1327" ca="1" si="10012">IF(C1321="","",IF(C1326=$D$5,1,0))</f>
        <v/>
      </c>
      <c r="D1327" t="str">
        <f t="shared" si="10012"/>
        <v/>
      </c>
      <c r="E1327" t="str">
        <f t="shared" si="10012"/>
        <v/>
      </c>
      <c r="F1327" t="str">
        <f t="shared" si="10012"/>
        <v/>
      </c>
      <c r="G1327" t="str">
        <f t="shared" si="10012"/>
        <v/>
      </c>
      <c r="H1327" t="str">
        <f t="shared" si="10012"/>
        <v/>
      </c>
      <c r="I1327" t="str">
        <f t="shared" si="10012"/>
        <v/>
      </c>
      <c r="J1327" t="str">
        <f t="shared" si="10012"/>
        <v/>
      </c>
      <c r="K1327" t="str">
        <f t="shared" si="10012"/>
        <v/>
      </c>
      <c r="L1327" t="str">
        <f t="shared" si="10012"/>
        <v/>
      </c>
      <c r="M1327" t="str">
        <f t="shared" si="10012"/>
        <v/>
      </c>
      <c r="N1327" t="str">
        <f t="shared" si="10012"/>
        <v/>
      </c>
      <c r="O1327" t="str">
        <f t="shared" si="10012"/>
        <v/>
      </c>
      <c r="P1327" t="str">
        <f t="shared" si="10012"/>
        <v/>
      </c>
      <c r="Q1327" t="str">
        <f t="shared" si="10012"/>
        <v/>
      </c>
      <c r="R1327" t="str">
        <f t="shared" si="10012"/>
        <v/>
      </c>
      <c r="S1327" t="str">
        <f t="shared" si="10012"/>
        <v/>
      </c>
      <c r="T1327" t="str">
        <f t="shared" si="10012"/>
        <v/>
      </c>
      <c r="U1327" t="str">
        <f t="shared" si="10012"/>
        <v/>
      </c>
      <c r="V1327" t="str">
        <f t="shared" si="10012"/>
        <v/>
      </c>
      <c r="W1327" t="str">
        <f t="shared" si="10012"/>
        <v/>
      </c>
      <c r="X1327" t="str">
        <f t="shared" si="10012"/>
        <v/>
      </c>
      <c r="Y1327" t="str">
        <f t="shared" si="10012"/>
        <v/>
      </c>
      <c r="Z1327" t="str">
        <f t="shared" si="10012"/>
        <v/>
      </c>
      <c r="AA1327" t="str">
        <f t="shared" si="10012"/>
        <v/>
      </c>
      <c r="AB1327" t="str">
        <f t="shared" si="10012"/>
        <v/>
      </c>
      <c r="AC1327" t="str">
        <f t="shared" si="10012"/>
        <v/>
      </c>
      <c r="AD1327" t="str">
        <f t="shared" si="10012"/>
        <v/>
      </c>
      <c r="AE1327" t="str">
        <f t="shared" si="10012"/>
        <v/>
      </c>
      <c r="AF1327" t="str">
        <f t="shared" si="10012"/>
        <v/>
      </c>
      <c r="AG1327" t="str">
        <f t="shared" si="10012"/>
        <v/>
      </c>
      <c r="AH1327" t="str">
        <f t="shared" si="10012"/>
        <v/>
      </c>
      <c r="AI1327" t="str">
        <f t="shared" si="10012"/>
        <v/>
      </c>
      <c r="AJ1327" t="str">
        <f t="shared" si="10012"/>
        <v/>
      </c>
      <c r="AK1327" t="str">
        <f t="shared" si="10012"/>
        <v/>
      </c>
      <c r="AL1327" t="str">
        <f t="shared" si="10012"/>
        <v/>
      </c>
      <c r="AM1327" t="str">
        <f t="shared" si="10012"/>
        <v/>
      </c>
      <c r="AN1327" t="str">
        <f t="shared" si="10012"/>
        <v/>
      </c>
      <c r="AO1327" t="str">
        <f t="shared" si="10012"/>
        <v/>
      </c>
      <c r="AP1327" t="str">
        <f t="shared" si="10012"/>
        <v/>
      </c>
      <c r="AQ1327" t="str">
        <f t="shared" si="10012"/>
        <v/>
      </c>
      <c r="AR1327" t="str">
        <f t="shared" si="10012"/>
        <v/>
      </c>
      <c r="AS1327" t="str">
        <f t="shared" si="10012"/>
        <v/>
      </c>
      <c r="AT1327" t="str">
        <f t="shared" si="10012"/>
        <v/>
      </c>
      <c r="AU1327" t="str">
        <f t="shared" si="10012"/>
        <v/>
      </c>
      <c r="AV1327" t="str">
        <f t="shared" si="10012"/>
        <v/>
      </c>
      <c r="AW1327" t="str">
        <f t="shared" si="10012"/>
        <v/>
      </c>
      <c r="AX1327" t="str">
        <f t="shared" si="10012"/>
        <v/>
      </c>
      <c r="AY1327" t="str">
        <f t="shared" si="10012"/>
        <v/>
      </c>
      <c r="AZ1327" t="str">
        <f t="shared" si="10012"/>
        <v/>
      </c>
      <c r="BA1327" t="str">
        <f t="shared" si="10012"/>
        <v/>
      </c>
      <c r="BB1327" t="str">
        <f t="shared" si="10012"/>
        <v/>
      </c>
      <c r="BC1327" t="str">
        <f t="shared" si="10012"/>
        <v/>
      </c>
      <c r="BD1327" t="str">
        <f t="shared" si="10012"/>
        <v/>
      </c>
      <c r="BE1327" t="str">
        <f t="shared" si="10012"/>
        <v/>
      </c>
      <c r="BF1327" t="str">
        <f t="shared" si="10012"/>
        <v/>
      </c>
      <c r="BG1327" t="str">
        <f t="shared" si="10012"/>
        <v/>
      </c>
      <c r="BH1327" t="str">
        <f t="shared" si="10012"/>
        <v/>
      </c>
      <c r="BI1327" t="str">
        <f t="shared" si="10012"/>
        <v/>
      </c>
      <c r="BJ1327" t="str">
        <f t="shared" si="10012"/>
        <v/>
      </c>
      <c r="BK1327" t="str">
        <f t="shared" si="10012"/>
        <v/>
      </c>
      <c r="BL1327" t="str">
        <f t="shared" si="10012"/>
        <v/>
      </c>
      <c r="BM1327" t="str">
        <f t="shared" si="10012"/>
        <v/>
      </c>
      <c r="BN1327" t="str">
        <f t="shared" si="10012"/>
        <v/>
      </c>
      <c r="BO1327" t="str">
        <f t="shared" ref="BO1327:DZ1327" si="10013">IF(BO1321="","",IF(BO1326=$D$5,1,0))</f>
        <v/>
      </c>
      <c r="BP1327" t="str">
        <f t="shared" si="10013"/>
        <v/>
      </c>
      <c r="BQ1327" t="str">
        <f t="shared" si="10013"/>
        <v/>
      </c>
      <c r="BR1327" t="str">
        <f t="shared" si="10013"/>
        <v/>
      </c>
      <c r="BS1327" t="str">
        <f t="shared" si="10013"/>
        <v/>
      </c>
      <c r="BT1327" t="str">
        <f t="shared" si="10013"/>
        <v/>
      </c>
      <c r="BU1327" t="str">
        <f t="shared" si="10013"/>
        <v/>
      </c>
      <c r="BV1327" t="str">
        <f t="shared" si="10013"/>
        <v/>
      </c>
      <c r="BW1327" t="str">
        <f t="shared" si="10013"/>
        <v/>
      </c>
      <c r="BX1327" t="str">
        <f t="shared" si="10013"/>
        <v/>
      </c>
      <c r="BY1327" t="str">
        <f t="shared" si="10013"/>
        <v/>
      </c>
      <c r="BZ1327" t="str">
        <f t="shared" si="10013"/>
        <v/>
      </c>
      <c r="CA1327" t="str">
        <f t="shared" si="10013"/>
        <v/>
      </c>
      <c r="CB1327" t="str">
        <f t="shared" si="10013"/>
        <v/>
      </c>
      <c r="CC1327" t="str">
        <f t="shared" si="10013"/>
        <v/>
      </c>
      <c r="CD1327" t="str">
        <f t="shared" si="10013"/>
        <v/>
      </c>
      <c r="CE1327" t="str">
        <f t="shared" si="10013"/>
        <v/>
      </c>
      <c r="CF1327" t="str">
        <f t="shared" si="10013"/>
        <v/>
      </c>
      <c r="CG1327" t="str">
        <f t="shared" si="10013"/>
        <v/>
      </c>
      <c r="CH1327" t="str">
        <f t="shared" si="10013"/>
        <v/>
      </c>
      <c r="CI1327" t="str">
        <f t="shared" si="10013"/>
        <v/>
      </c>
      <c r="CJ1327" t="str">
        <f t="shared" si="10013"/>
        <v/>
      </c>
      <c r="CK1327" t="str">
        <f t="shared" si="10013"/>
        <v/>
      </c>
      <c r="CL1327" t="str">
        <f t="shared" si="10013"/>
        <v/>
      </c>
      <c r="CM1327" t="str">
        <f t="shared" si="10013"/>
        <v/>
      </c>
      <c r="CN1327" t="str">
        <f t="shared" si="10013"/>
        <v/>
      </c>
      <c r="CO1327" t="str">
        <f t="shared" si="10013"/>
        <v/>
      </c>
      <c r="CP1327" t="str">
        <f t="shared" si="10013"/>
        <v/>
      </c>
      <c r="CQ1327" t="str">
        <f t="shared" si="10013"/>
        <v/>
      </c>
      <c r="CR1327" t="str">
        <f t="shared" si="10013"/>
        <v/>
      </c>
      <c r="CS1327" t="str">
        <f t="shared" si="10013"/>
        <v/>
      </c>
      <c r="CT1327" t="str">
        <f t="shared" si="10013"/>
        <v/>
      </c>
      <c r="CU1327" t="str">
        <f t="shared" si="10013"/>
        <v/>
      </c>
      <c r="CV1327" t="str">
        <f t="shared" si="10013"/>
        <v/>
      </c>
      <c r="CW1327" t="str">
        <f t="shared" si="10013"/>
        <v/>
      </c>
      <c r="CX1327" t="str">
        <f t="shared" si="10013"/>
        <v/>
      </c>
      <c r="CY1327" t="str">
        <f t="shared" si="10013"/>
        <v/>
      </c>
      <c r="CZ1327" t="str">
        <f t="shared" si="10013"/>
        <v/>
      </c>
      <c r="DA1327" t="str">
        <f t="shared" si="10013"/>
        <v/>
      </c>
      <c r="DB1327" t="str">
        <f t="shared" si="10013"/>
        <v/>
      </c>
      <c r="DC1327" t="str">
        <f t="shared" si="10013"/>
        <v/>
      </c>
      <c r="DD1327" t="str">
        <f t="shared" si="10013"/>
        <v/>
      </c>
      <c r="DE1327" t="str">
        <f t="shared" si="10013"/>
        <v/>
      </c>
      <c r="DF1327" t="str">
        <f t="shared" si="10013"/>
        <v/>
      </c>
      <c r="DG1327" t="str">
        <f t="shared" si="10013"/>
        <v/>
      </c>
      <c r="DH1327" t="str">
        <f t="shared" si="10013"/>
        <v/>
      </c>
      <c r="DI1327" t="str">
        <f t="shared" si="10013"/>
        <v/>
      </c>
      <c r="DJ1327" t="str">
        <f t="shared" si="10013"/>
        <v/>
      </c>
      <c r="DK1327" t="str">
        <f t="shared" si="10013"/>
        <v/>
      </c>
      <c r="DL1327" t="str">
        <f t="shared" si="10013"/>
        <v/>
      </c>
      <c r="DM1327" t="str">
        <f t="shared" si="10013"/>
        <v/>
      </c>
      <c r="DN1327" t="str">
        <f t="shared" si="10013"/>
        <v/>
      </c>
      <c r="DO1327" t="str">
        <f t="shared" si="10013"/>
        <v/>
      </c>
      <c r="DP1327" t="str">
        <f t="shared" si="10013"/>
        <v/>
      </c>
      <c r="DQ1327" t="str">
        <f t="shared" si="10013"/>
        <v/>
      </c>
      <c r="DR1327" t="str">
        <f t="shared" si="10013"/>
        <v/>
      </c>
      <c r="DS1327" t="str">
        <f t="shared" si="10013"/>
        <v/>
      </c>
      <c r="DT1327" t="str">
        <f t="shared" si="10013"/>
        <v/>
      </c>
      <c r="DU1327" t="str">
        <f t="shared" si="10013"/>
        <v/>
      </c>
      <c r="DV1327" t="str">
        <f t="shared" si="10013"/>
        <v/>
      </c>
      <c r="DW1327" t="str">
        <f t="shared" si="10013"/>
        <v/>
      </c>
      <c r="DX1327" t="str">
        <f t="shared" si="10013"/>
        <v/>
      </c>
      <c r="DY1327" t="str">
        <f t="shared" si="10013"/>
        <v/>
      </c>
      <c r="DZ1327" t="str">
        <f t="shared" si="10013"/>
        <v/>
      </c>
      <c r="EA1327" t="str">
        <f t="shared" ref="EA1327:GL1327" si="10014">IF(EA1321="","",IF(EA1326=$D$5,1,0))</f>
        <v/>
      </c>
      <c r="EB1327" t="str">
        <f t="shared" si="10014"/>
        <v/>
      </c>
      <c r="EC1327" t="str">
        <f t="shared" si="10014"/>
        <v/>
      </c>
      <c r="ED1327" t="str">
        <f t="shared" si="10014"/>
        <v/>
      </c>
      <c r="EE1327" t="str">
        <f t="shared" si="10014"/>
        <v/>
      </c>
      <c r="EF1327" t="str">
        <f t="shared" si="10014"/>
        <v/>
      </c>
      <c r="EG1327" t="str">
        <f t="shared" si="10014"/>
        <v/>
      </c>
      <c r="EH1327" t="str">
        <f t="shared" si="10014"/>
        <v/>
      </c>
      <c r="EI1327" t="str">
        <f t="shared" si="10014"/>
        <v/>
      </c>
      <c r="EJ1327" t="str">
        <f t="shared" si="10014"/>
        <v/>
      </c>
      <c r="EK1327" t="str">
        <f t="shared" si="10014"/>
        <v/>
      </c>
      <c r="EL1327" t="str">
        <f t="shared" si="10014"/>
        <v/>
      </c>
      <c r="EM1327" t="str">
        <f t="shared" si="10014"/>
        <v/>
      </c>
      <c r="EN1327" t="str">
        <f t="shared" si="10014"/>
        <v/>
      </c>
      <c r="EO1327" t="str">
        <f t="shared" si="10014"/>
        <v/>
      </c>
      <c r="EP1327" t="str">
        <f t="shared" si="10014"/>
        <v/>
      </c>
      <c r="EQ1327" t="str">
        <f t="shared" si="10014"/>
        <v/>
      </c>
      <c r="ER1327" t="str">
        <f t="shared" si="10014"/>
        <v/>
      </c>
      <c r="ES1327" t="str">
        <f t="shared" si="10014"/>
        <v/>
      </c>
      <c r="ET1327" t="str">
        <f t="shared" si="10014"/>
        <v/>
      </c>
      <c r="EU1327" t="str">
        <f t="shared" si="10014"/>
        <v/>
      </c>
      <c r="EV1327" t="str">
        <f t="shared" si="10014"/>
        <v/>
      </c>
      <c r="EW1327" t="str">
        <f t="shared" si="10014"/>
        <v/>
      </c>
      <c r="EX1327" t="str">
        <f t="shared" si="10014"/>
        <v/>
      </c>
      <c r="EY1327" t="str">
        <f t="shared" si="10014"/>
        <v/>
      </c>
      <c r="EZ1327" t="str">
        <f t="shared" si="10014"/>
        <v/>
      </c>
      <c r="FA1327" t="str">
        <f t="shared" si="10014"/>
        <v/>
      </c>
      <c r="FB1327" t="str">
        <f t="shared" si="10014"/>
        <v/>
      </c>
      <c r="FC1327" t="str">
        <f t="shared" si="10014"/>
        <v/>
      </c>
      <c r="FD1327" t="str">
        <f t="shared" si="10014"/>
        <v/>
      </c>
      <c r="FE1327" t="str">
        <f t="shared" si="10014"/>
        <v/>
      </c>
      <c r="FF1327" t="str">
        <f t="shared" si="10014"/>
        <v/>
      </c>
      <c r="FG1327" t="str">
        <f t="shared" si="10014"/>
        <v/>
      </c>
      <c r="FH1327" t="str">
        <f t="shared" si="10014"/>
        <v/>
      </c>
      <c r="FI1327" t="str">
        <f t="shared" si="10014"/>
        <v/>
      </c>
      <c r="FJ1327" t="str">
        <f t="shared" si="10014"/>
        <v/>
      </c>
      <c r="FK1327" t="str">
        <f t="shared" si="10014"/>
        <v/>
      </c>
      <c r="FL1327" t="str">
        <f t="shared" si="10014"/>
        <v/>
      </c>
      <c r="FM1327" t="str">
        <f t="shared" si="10014"/>
        <v/>
      </c>
      <c r="FN1327" t="str">
        <f t="shared" si="10014"/>
        <v/>
      </c>
      <c r="FO1327" t="str">
        <f t="shared" si="10014"/>
        <v/>
      </c>
      <c r="FP1327" t="str">
        <f t="shared" si="10014"/>
        <v/>
      </c>
      <c r="FQ1327" t="str">
        <f t="shared" si="10014"/>
        <v/>
      </c>
      <c r="FR1327" t="str">
        <f t="shared" si="10014"/>
        <v/>
      </c>
      <c r="FS1327" t="str">
        <f t="shared" si="10014"/>
        <v/>
      </c>
      <c r="FT1327" t="str">
        <f t="shared" si="10014"/>
        <v/>
      </c>
      <c r="FU1327" t="str">
        <f t="shared" si="10014"/>
        <v/>
      </c>
      <c r="FV1327" t="str">
        <f t="shared" si="10014"/>
        <v/>
      </c>
      <c r="FW1327" t="str">
        <f t="shared" si="10014"/>
        <v/>
      </c>
      <c r="FX1327" t="str">
        <f t="shared" si="10014"/>
        <v/>
      </c>
      <c r="FY1327" t="str">
        <f t="shared" si="10014"/>
        <v/>
      </c>
      <c r="FZ1327" t="str">
        <f t="shared" si="10014"/>
        <v/>
      </c>
      <c r="GA1327" t="str">
        <f t="shared" si="10014"/>
        <v/>
      </c>
      <c r="GB1327" t="str">
        <f t="shared" si="10014"/>
        <v/>
      </c>
      <c r="GC1327" t="str">
        <f t="shared" si="10014"/>
        <v/>
      </c>
      <c r="GD1327" t="str">
        <f t="shared" si="10014"/>
        <v/>
      </c>
      <c r="GE1327" t="str">
        <f t="shared" si="10014"/>
        <v/>
      </c>
      <c r="GF1327" t="str">
        <f t="shared" si="10014"/>
        <v/>
      </c>
      <c r="GG1327" t="str">
        <f t="shared" si="10014"/>
        <v/>
      </c>
      <c r="GH1327" t="str">
        <f t="shared" si="10014"/>
        <v/>
      </c>
      <c r="GI1327" t="str">
        <f t="shared" si="10014"/>
        <v/>
      </c>
      <c r="GJ1327" t="str">
        <f t="shared" si="10014"/>
        <v/>
      </c>
      <c r="GK1327" t="str">
        <f t="shared" si="10014"/>
        <v/>
      </c>
      <c r="GL1327" t="str">
        <f t="shared" si="10014"/>
        <v/>
      </c>
      <c r="GM1327" t="str">
        <f t="shared" ref="GM1327:IE1327" si="10015">IF(GM1321="","",IF(GM1326=$D$5,1,0))</f>
        <v/>
      </c>
      <c r="GN1327" t="str">
        <f t="shared" si="10015"/>
        <v/>
      </c>
      <c r="GO1327" t="str">
        <f t="shared" si="10015"/>
        <v/>
      </c>
      <c r="GP1327" t="str">
        <f t="shared" si="10015"/>
        <v/>
      </c>
      <c r="GQ1327" t="str">
        <f t="shared" si="10015"/>
        <v/>
      </c>
      <c r="GR1327" t="str">
        <f t="shared" si="10015"/>
        <v/>
      </c>
      <c r="GS1327" t="str">
        <f t="shared" si="10015"/>
        <v/>
      </c>
      <c r="GT1327" t="str">
        <f t="shared" si="10015"/>
        <v/>
      </c>
      <c r="GU1327" t="str">
        <f t="shared" si="10015"/>
        <v/>
      </c>
      <c r="GV1327" t="str">
        <f t="shared" si="10015"/>
        <v/>
      </c>
      <c r="GW1327" t="str">
        <f t="shared" si="10015"/>
        <v/>
      </c>
      <c r="GX1327" t="str">
        <f t="shared" si="10015"/>
        <v/>
      </c>
      <c r="GY1327" t="str">
        <f t="shared" si="10015"/>
        <v/>
      </c>
      <c r="GZ1327" t="str">
        <f t="shared" si="10015"/>
        <v/>
      </c>
      <c r="HA1327" t="str">
        <f t="shared" si="10015"/>
        <v/>
      </c>
      <c r="HB1327" t="str">
        <f t="shared" si="10015"/>
        <v/>
      </c>
      <c r="HC1327" t="str">
        <f t="shared" si="10015"/>
        <v/>
      </c>
      <c r="HD1327" t="str">
        <f t="shared" si="10015"/>
        <v/>
      </c>
      <c r="HE1327" t="str">
        <f t="shared" si="10015"/>
        <v/>
      </c>
      <c r="HF1327" t="str">
        <f t="shared" si="10015"/>
        <v/>
      </c>
      <c r="HG1327" t="str">
        <f t="shared" si="10015"/>
        <v/>
      </c>
      <c r="HH1327" t="str">
        <f t="shared" si="10015"/>
        <v/>
      </c>
      <c r="HI1327" t="str">
        <f t="shared" si="10015"/>
        <v/>
      </c>
      <c r="HJ1327" t="str">
        <f t="shared" si="10015"/>
        <v/>
      </c>
      <c r="HK1327" t="str">
        <f t="shared" si="10015"/>
        <v/>
      </c>
      <c r="HL1327" t="str">
        <f t="shared" si="10015"/>
        <v/>
      </c>
      <c r="HM1327" t="str">
        <f t="shared" si="10015"/>
        <v/>
      </c>
      <c r="HN1327" t="str">
        <f t="shared" si="10015"/>
        <v/>
      </c>
      <c r="HO1327" t="str">
        <f t="shared" si="10015"/>
        <v/>
      </c>
      <c r="HP1327" t="str">
        <f t="shared" si="10015"/>
        <v/>
      </c>
      <c r="HQ1327" t="str">
        <f t="shared" si="10015"/>
        <v/>
      </c>
      <c r="HR1327" t="str">
        <f t="shared" si="10015"/>
        <v/>
      </c>
      <c r="HS1327" t="str">
        <f t="shared" si="10015"/>
        <v/>
      </c>
      <c r="HT1327" t="str">
        <f t="shared" si="10015"/>
        <v/>
      </c>
      <c r="HU1327" t="str">
        <f t="shared" si="10015"/>
        <v/>
      </c>
      <c r="HV1327" t="str">
        <f t="shared" si="10015"/>
        <v/>
      </c>
      <c r="HW1327" t="str">
        <f t="shared" si="10015"/>
        <v/>
      </c>
      <c r="HX1327" t="str">
        <f t="shared" si="10015"/>
        <v/>
      </c>
      <c r="HY1327" t="str">
        <f t="shared" si="10015"/>
        <v/>
      </c>
      <c r="HZ1327" t="str">
        <f t="shared" si="10015"/>
        <v/>
      </c>
      <c r="IA1327" t="str">
        <f t="shared" si="10015"/>
        <v/>
      </c>
      <c r="IB1327" t="str">
        <f t="shared" si="10015"/>
        <v/>
      </c>
      <c r="IC1327" t="str">
        <f t="shared" si="10015"/>
        <v/>
      </c>
      <c r="ID1327" t="str">
        <f t="shared" si="10015"/>
        <v/>
      </c>
      <c r="IE1327" t="str">
        <f t="shared" si="10015"/>
        <v/>
      </c>
    </row>
    <row r="1328" spans="2:239" x14ac:dyDescent="0.2">
      <c r="B1328" t="s">
        <v>4355</v>
      </c>
      <c r="C1328" t="str">
        <f t="shared" ref="C1328" ca="1" si="10016">IF(C1321="","",_xlfn.XLOOKUP(C1321,C1320:IE1320,C1319:IE1319))</f>
        <v/>
      </c>
      <c r="D1328" t="str">
        <f t="shared" ref="D1328" si="10017">IF(D1321="","",_xlfn.XLOOKUP(D1321,D1320:IF1320,D1319:IF1319))</f>
        <v/>
      </c>
      <c r="E1328" t="str">
        <f t="shared" ref="E1328" si="10018">IF(E1321="","",_xlfn.XLOOKUP(E1321,E1320:IG1320,E1319:IG1319))</f>
        <v/>
      </c>
      <c r="F1328" t="str">
        <f t="shared" ref="F1328" si="10019">IF(F1321="","",_xlfn.XLOOKUP(F1321,F1320:IH1320,F1319:IH1319))</f>
        <v/>
      </c>
      <c r="G1328" t="str">
        <f t="shared" ref="G1328" si="10020">IF(G1321="","",_xlfn.XLOOKUP(G1321,G1320:II1320,G1319:II1319))</f>
        <v/>
      </c>
      <c r="H1328" t="str">
        <f t="shared" ref="H1328" si="10021">IF(H1321="","",_xlfn.XLOOKUP(H1321,H1320:IJ1320,H1319:IJ1319))</f>
        <v/>
      </c>
      <c r="I1328" t="str">
        <f t="shared" ref="I1328" si="10022">IF(I1321="","",_xlfn.XLOOKUP(I1321,I1320:IK1320,I1319:IK1319))</f>
        <v/>
      </c>
      <c r="J1328" t="str">
        <f t="shared" ref="J1328" si="10023">IF(J1321="","",_xlfn.XLOOKUP(J1321,J1320:IL1320,J1319:IL1319))</f>
        <v/>
      </c>
      <c r="K1328" t="str">
        <f t="shared" ref="K1328" si="10024">IF(K1321="","",_xlfn.XLOOKUP(K1321,K1320:IM1320,K1319:IM1319))</f>
        <v/>
      </c>
      <c r="L1328" t="str">
        <f t="shared" ref="L1328" si="10025">IF(L1321="","",_xlfn.XLOOKUP(L1321,L1320:IN1320,L1319:IN1319))</f>
        <v/>
      </c>
      <c r="M1328" t="str">
        <f t="shared" ref="M1328" si="10026">IF(M1321="","",_xlfn.XLOOKUP(M1321,M1320:IO1320,M1319:IO1319))</f>
        <v/>
      </c>
      <c r="N1328" t="str">
        <f t="shared" ref="N1328" si="10027">IF(N1321="","",_xlfn.XLOOKUP(N1321,N1320:IP1320,N1319:IP1319))</f>
        <v/>
      </c>
      <c r="O1328" t="str">
        <f t="shared" ref="O1328" si="10028">IF(O1321="","",_xlfn.XLOOKUP(O1321,O1320:IQ1320,O1319:IQ1319))</f>
        <v/>
      </c>
      <c r="P1328" t="str">
        <f t="shared" ref="P1328" si="10029">IF(P1321="","",_xlfn.XLOOKUP(P1321,P1320:IR1320,P1319:IR1319))</f>
        <v/>
      </c>
      <c r="Q1328" t="str">
        <f t="shared" ref="Q1328" si="10030">IF(Q1321="","",_xlfn.XLOOKUP(Q1321,Q1320:IS1320,Q1319:IS1319))</f>
        <v/>
      </c>
      <c r="R1328" t="str">
        <f t="shared" ref="R1328" si="10031">IF(R1321="","",_xlfn.XLOOKUP(R1321,R1320:IT1320,R1319:IT1319))</f>
        <v/>
      </c>
      <c r="S1328" t="str">
        <f t="shared" ref="S1328" si="10032">IF(S1321="","",_xlfn.XLOOKUP(S1321,S1320:IU1320,S1319:IU1319))</f>
        <v/>
      </c>
      <c r="T1328" t="str">
        <f t="shared" ref="T1328" si="10033">IF(T1321="","",_xlfn.XLOOKUP(T1321,T1320:IV1320,T1319:IV1319))</f>
        <v/>
      </c>
      <c r="U1328" t="str">
        <f t="shared" ref="U1328" si="10034">IF(U1321="","",_xlfn.XLOOKUP(U1321,U1320:IW1320,U1319:IW1319))</f>
        <v/>
      </c>
      <c r="V1328" t="str">
        <f t="shared" ref="V1328" si="10035">IF(V1321="","",_xlfn.XLOOKUP(V1321,V1320:IX1320,V1319:IX1319))</f>
        <v/>
      </c>
      <c r="W1328" t="str">
        <f t="shared" ref="W1328" si="10036">IF(W1321="","",_xlfn.XLOOKUP(W1321,W1320:IY1320,W1319:IY1319))</f>
        <v/>
      </c>
      <c r="X1328" t="str">
        <f t="shared" ref="X1328" si="10037">IF(X1321="","",_xlfn.XLOOKUP(X1321,X1320:IZ1320,X1319:IZ1319))</f>
        <v/>
      </c>
      <c r="Y1328" t="str">
        <f t="shared" ref="Y1328" si="10038">IF(Y1321="","",_xlfn.XLOOKUP(Y1321,Y1320:JA1320,Y1319:JA1319))</f>
        <v/>
      </c>
      <c r="Z1328" t="str">
        <f t="shared" ref="Z1328" si="10039">IF(Z1321="","",_xlfn.XLOOKUP(Z1321,Z1320:JB1320,Z1319:JB1319))</f>
        <v/>
      </c>
      <c r="AA1328" t="str">
        <f t="shared" ref="AA1328" si="10040">IF(AA1321="","",_xlfn.XLOOKUP(AA1321,AA1320:JC1320,AA1319:JC1319))</f>
        <v/>
      </c>
      <c r="AB1328" t="str">
        <f t="shared" ref="AB1328" si="10041">IF(AB1321="","",_xlfn.XLOOKUP(AB1321,AB1320:JD1320,AB1319:JD1319))</f>
        <v/>
      </c>
      <c r="AC1328" t="str">
        <f t="shared" ref="AC1328" si="10042">IF(AC1321="","",_xlfn.XLOOKUP(AC1321,AC1320:JE1320,AC1319:JE1319))</f>
        <v/>
      </c>
      <c r="AD1328" t="str">
        <f t="shared" ref="AD1328" si="10043">IF(AD1321="","",_xlfn.XLOOKUP(AD1321,AD1320:JF1320,AD1319:JF1319))</f>
        <v/>
      </c>
      <c r="AE1328" t="str">
        <f t="shared" ref="AE1328" si="10044">IF(AE1321="","",_xlfn.XLOOKUP(AE1321,AE1320:JG1320,AE1319:JG1319))</f>
        <v/>
      </c>
      <c r="AF1328" t="str">
        <f t="shared" ref="AF1328" si="10045">IF(AF1321="","",_xlfn.XLOOKUP(AF1321,AF1320:JH1320,AF1319:JH1319))</f>
        <v/>
      </c>
      <c r="AG1328" t="str">
        <f t="shared" ref="AG1328" si="10046">IF(AG1321="","",_xlfn.XLOOKUP(AG1321,AG1320:JI1320,AG1319:JI1319))</f>
        <v/>
      </c>
      <c r="AH1328" t="str">
        <f t="shared" ref="AH1328" si="10047">IF(AH1321="","",_xlfn.XLOOKUP(AH1321,AH1320:JJ1320,AH1319:JJ1319))</f>
        <v/>
      </c>
      <c r="AI1328" t="str">
        <f t="shared" ref="AI1328" si="10048">IF(AI1321="","",_xlfn.XLOOKUP(AI1321,AI1320:JK1320,AI1319:JK1319))</f>
        <v/>
      </c>
      <c r="AJ1328" t="str">
        <f t="shared" ref="AJ1328" si="10049">IF(AJ1321="","",_xlfn.XLOOKUP(AJ1321,AJ1320:JL1320,AJ1319:JL1319))</f>
        <v/>
      </c>
      <c r="AK1328" t="str">
        <f t="shared" ref="AK1328" si="10050">IF(AK1321="","",_xlfn.XLOOKUP(AK1321,AK1320:JM1320,AK1319:JM1319))</f>
        <v/>
      </c>
      <c r="AL1328" t="str">
        <f t="shared" ref="AL1328" si="10051">IF(AL1321="","",_xlfn.XLOOKUP(AL1321,AL1320:JN1320,AL1319:JN1319))</f>
        <v/>
      </c>
      <c r="AM1328" t="str">
        <f t="shared" ref="AM1328" si="10052">IF(AM1321="","",_xlfn.XLOOKUP(AM1321,AM1320:JO1320,AM1319:JO1319))</f>
        <v/>
      </c>
      <c r="AN1328" t="str">
        <f t="shared" ref="AN1328" si="10053">IF(AN1321="","",_xlfn.XLOOKUP(AN1321,AN1320:JP1320,AN1319:JP1319))</f>
        <v/>
      </c>
      <c r="AO1328" t="str">
        <f t="shared" ref="AO1328" si="10054">IF(AO1321="","",_xlfn.XLOOKUP(AO1321,AO1320:JQ1320,AO1319:JQ1319))</f>
        <v/>
      </c>
      <c r="AP1328" t="str">
        <f t="shared" ref="AP1328" si="10055">IF(AP1321="","",_xlfn.XLOOKUP(AP1321,AP1320:JR1320,AP1319:JR1319))</f>
        <v/>
      </c>
      <c r="AQ1328" t="str">
        <f t="shared" ref="AQ1328" si="10056">IF(AQ1321="","",_xlfn.XLOOKUP(AQ1321,AQ1320:JS1320,AQ1319:JS1319))</f>
        <v/>
      </c>
      <c r="AR1328" t="str">
        <f t="shared" ref="AR1328" si="10057">IF(AR1321="","",_xlfn.XLOOKUP(AR1321,AR1320:JT1320,AR1319:JT1319))</f>
        <v/>
      </c>
      <c r="AS1328" t="str">
        <f t="shared" ref="AS1328" si="10058">IF(AS1321="","",_xlfn.XLOOKUP(AS1321,AS1320:JU1320,AS1319:JU1319))</f>
        <v/>
      </c>
      <c r="AT1328" t="str">
        <f t="shared" ref="AT1328" si="10059">IF(AT1321="","",_xlfn.XLOOKUP(AT1321,AT1320:JV1320,AT1319:JV1319))</f>
        <v/>
      </c>
      <c r="AU1328" t="str">
        <f t="shared" ref="AU1328" si="10060">IF(AU1321="","",_xlfn.XLOOKUP(AU1321,AU1320:JW1320,AU1319:JW1319))</f>
        <v/>
      </c>
      <c r="AV1328" t="str">
        <f t="shared" ref="AV1328" si="10061">IF(AV1321="","",_xlfn.XLOOKUP(AV1321,AV1320:JX1320,AV1319:JX1319))</f>
        <v/>
      </c>
      <c r="AW1328" t="str">
        <f t="shared" ref="AW1328" si="10062">IF(AW1321="","",_xlfn.XLOOKUP(AW1321,AW1320:JY1320,AW1319:JY1319))</f>
        <v/>
      </c>
      <c r="AX1328" t="str">
        <f t="shared" ref="AX1328" si="10063">IF(AX1321="","",_xlfn.XLOOKUP(AX1321,AX1320:JZ1320,AX1319:JZ1319))</f>
        <v/>
      </c>
      <c r="AY1328" t="str">
        <f t="shared" ref="AY1328" si="10064">IF(AY1321="","",_xlfn.XLOOKUP(AY1321,AY1320:KA1320,AY1319:KA1319))</f>
        <v/>
      </c>
      <c r="AZ1328" t="str">
        <f t="shared" ref="AZ1328" si="10065">IF(AZ1321="","",_xlfn.XLOOKUP(AZ1321,AZ1320:KB1320,AZ1319:KB1319))</f>
        <v/>
      </c>
      <c r="BA1328" t="str">
        <f t="shared" ref="BA1328" si="10066">IF(BA1321="","",_xlfn.XLOOKUP(BA1321,BA1320:KC1320,BA1319:KC1319))</f>
        <v/>
      </c>
      <c r="BB1328" t="str">
        <f t="shared" ref="BB1328" si="10067">IF(BB1321="","",_xlfn.XLOOKUP(BB1321,BB1320:KD1320,BB1319:KD1319))</f>
        <v/>
      </c>
      <c r="BC1328" t="str">
        <f t="shared" ref="BC1328" si="10068">IF(BC1321="","",_xlfn.XLOOKUP(BC1321,BC1320:KE1320,BC1319:KE1319))</f>
        <v/>
      </c>
      <c r="BD1328" t="str">
        <f t="shared" ref="BD1328" si="10069">IF(BD1321="","",_xlfn.XLOOKUP(BD1321,BD1320:KF1320,BD1319:KF1319))</f>
        <v/>
      </c>
      <c r="BE1328" t="str">
        <f t="shared" ref="BE1328" si="10070">IF(BE1321="","",_xlfn.XLOOKUP(BE1321,BE1320:KG1320,BE1319:KG1319))</f>
        <v/>
      </c>
      <c r="BF1328" t="str">
        <f t="shared" ref="BF1328" si="10071">IF(BF1321="","",_xlfn.XLOOKUP(BF1321,BF1320:KH1320,BF1319:KH1319))</f>
        <v/>
      </c>
      <c r="BG1328" t="str">
        <f t="shared" ref="BG1328" si="10072">IF(BG1321="","",_xlfn.XLOOKUP(BG1321,BG1320:KI1320,BG1319:KI1319))</f>
        <v/>
      </c>
      <c r="BH1328" t="str">
        <f t="shared" ref="BH1328" si="10073">IF(BH1321="","",_xlfn.XLOOKUP(BH1321,BH1320:KJ1320,BH1319:KJ1319))</f>
        <v/>
      </c>
      <c r="BI1328" t="str">
        <f t="shared" ref="BI1328" si="10074">IF(BI1321="","",_xlfn.XLOOKUP(BI1321,BI1320:KK1320,BI1319:KK1319))</f>
        <v/>
      </c>
      <c r="BJ1328" t="str">
        <f t="shared" ref="BJ1328" si="10075">IF(BJ1321="","",_xlfn.XLOOKUP(BJ1321,BJ1320:KL1320,BJ1319:KL1319))</f>
        <v/>
      </c>
      <c r="BK1328" t="str">
        <f t="shared" ref="BK1328" si="10076">IF(BK1321="","",_xlfn.XLOOKUP(BK1321,BK1320:KM1320,BK1319:KM1319))</f>
        <v/>
      </c>
      <c r="BL1328" t="str">
        <f t="shared" ref="BL1328" si="10077">IF(BL1321="","",_xlfn.XLOOKUP(BL1321,BL1320:KN1320,BL1319:KN1319))</f>
        <v/>
      </c>
      <c r="BM1328" t="str">
        <f t="shared" ref="BM1328" si="10078">IF(BM1321="","",_xlfn.XLOOKUP(BM1321,BM1320:KO1320,BM1319:KO1319))</f>
        <v/>
      </c>
      <c r="BN1328" t="str">
        <f t="shared" ref="BN1328" si="10079">IF(BN1321="","",_xlfn.XLOOKUP(BN1321,BN1320:KP1320,BN1319:KP1319))</f>
        <v/>
      </c>
      <c r="BO1328" t="str">
        <f t="shared" ref="BO1328" si="10080">IF(BO1321="","",_xlfn.XLOOKUP(BO1321,BO1320:KQ1320,BO1319:KQ1319))</f>
        <v/>
      </c>
      <c r="BP1328" t="str">
        <f t="shared" ref="BP1328" si="10081">IF(BP1321="","",_xlfn.XLOOKUP(BP1321,BP1320:KR1320,BP1319:KR1319))</f>
        <v/>
      </c>
      <c r="BQ1328" t="str">
        <f t="shared" ref="BQ1328" si="10082">IF(BQ1321="","",_xlfn.XLOOKUP(BQ1321,BQ1320:KS1320,BQ1319:KS1319))</f>
        <v/>
      </c>
      <c r="BR1328" t="str">
        <f t="shared" ref="BR1328" si="10083">IF(BR1321="","",_xlfn.XLOOKUP(BR1321,BR1320:KT1320,BR1319:KT1319))</f>
        <v/>
      </c>
      <c r="BS1328" t="str">
        <f t="shared" ref="BS1328" si="10084">IF(BS1321="","",_xlfn.XLOOKUP(BS1321,BS1320:KU1320,BS1319:KU1319))</f>
        <v/>
      </c>
      <c r="BT1328" t="str">
        <f t="shared" ref="BT1328" si="10085">IF(BT1321="","",_xlfn.XLOOKUP(BT1321,BT1320:KV1320,BT1319:KV1319))</f>
        <v/>
      </c>
      <c r="BU1328" t="str">
        <f t="shared" ref="BU1328" si="10086">IF(BU1321="","",_xlfn.XLOOKUP(BU1321,BU1320:KW1320,BU1319:KW1319))</f>
        <v/>
      </c>
      <c r="BV1328" t="str">
        <f t="shared" ref="BV1328" si="10087">IF(BV1321="","",_xlfn.XLOOKUP(BV1321,BV1320:KX1320,BV1319:KX1319))</f>
        <v/>
      </c>
      <c r="BW1328" t="str">
        <f t="shared" ref="BW1328" si="10088">IF(BW1321="","",_xlfn.XLOOKUP(BW1321,BW1320:KY1320,BW1319:KY1319))</f>
        <v/>
      </c>
      <c r="BX1328" t="str">
        <f t="shared" ref="BX1328" si="10089">IF(BX1321="","",_xlfn.XLOOKUP(BX1321,BX1320:KZ1320,BX1319:KZ1319))</f>
        <v/>
      </c>
      <c r="BY1328" t="str">
        <f t="shared" ref="BY1328" si="10090">IF(BY1321="","",_xlfn.XLOOKUP(BY1321,BY1320:LA1320,BY1319:LA1319))</f>
        <v/>
      </c>
      <c r="BZ1328" t="str">
        <f t="shared" ref="BZ1328" si="10091">IF(BZ1321="","",_xlfn.XLOOKUP(BZ1321,BZ1320:LB1320,BZ1319:LB1319))</f>
        <v/>
      </c>
      <c r="CA1328" t="str">
        <f t="shared" ref="CA1328" si="10092">IF(CA1321="","",_xlfn.XLOOKUP(CA1321,CA1320:LC1320,CA1319:LC1319))</f>
        <v/>
      </c>
      <c r="CB1328" t="str">
        <f t="shared" ref="CB1328" si="10093">IF(CB1321="","",_xlfn.XLOOKUP(CB1321,CB1320:LD1320,CB1319:LD1319))</f>
        <v/>
      </c>
      <c r="CC1328" t="str">
        <f t="shared" ref="CC1328" si="10094">IF(CC1321="","",_xlfn.XLOOKUP(CC1321,CC1320:LE1320,CC1319:LE1319))</f>
        <v/>
      </c>
      <c r="CD1328" t="str">
        <f t="shared" ref="CD1328" si="10095">IF(CD1321="","",_xlfn.XLOOKUP(CD1321,CD1320:LF1320,CD1319:LF1319))</f>
        <v/>
      </c>
      <c r="CE1328" t="str">
        <f t="shared" ref="CE1328" si="10096">IF(CE1321="","",_xlfn.XLOOKUP(CE1321,CE1320:LG1320,CE1319:LG1319))</f>
        <v/>
      </c>
      <c r="CF1328" t="str">
        <f t="shared" ref="CF1328" si="10097">IF(CF1321="","",_xlfn.XLOOKUP(CF1321,CF1320:LH1320,CF1319:LH1319))</f>
        <v/>
      </c>
      <c r="CG1328" t="str">
        <f t="shared" ref="CG1328" si="10098">IF(CG1321="","",_xlfn.XLOOKUP(CG1321,CG1320:LI1320,CG1319:LI1319))</f>
        <v/>
      </c>
      <c r="CH1328" t="str">
        <f t="shared" ref="CH1328" si="10099">IF(CH1321="","",_xlfn.XLOOKUP(CH1321,CH1320:LJ1320,CH1319:LJ1319))</f>
        <v/>
      </c>
      <c r="CI1328" t="str">
        <f t="shared" ref="CI1328" si="10100">IF(CI1321="","",_xlfn.XLOOKUP(CI1321,CI1320:LK1320,CI1319:LK1319))</f>
        <v/>
      </c>
      <c r="CJ1328" t="str">
        <f t="shared" ref="CJ1328" si="10101">IF(CJ1321="","",_xlfn.XLOOKUP(CJ1321,CJ1320:LL1320,CJ1319:LL1319))</f>
        <v/>
      </c>
      <c r="CK1328" t="str">
        <f t="shared" ref="CK1328" si="10102">IF(CK1321="","",_xlfn.XLOOKUP(CK1321,CK1320:LM1320,CK1319:LM1319))</f>
        <v/>
      </c>
      <c r="CL1328" t="str">
        <f t="shared" ref="CL1328" si="10103">IF(CL1321="","",_xlfn.XLOOKUP(CL1321,CL1320:LN1320,CL1319:LN1319))</f>
        <v/>
      </c>
      <c r="CM1328" t="str">
        <f t="shared" ref="CM1328" si="10104">IF(CM1321="","",_xlfn.XLOOKUP(CM1321,CM1320:LO1320,CM1319:LO1319))</f>
        <v/>
      </c>
      <c r="CN1328" t="str">
        <f t="shared" ref="CN1328" si="10105">IF(CN1321="","",_xlfn.XLOOKUP(CN1321,CN1320:LP1320,CN1319:LP1319))</f>
        <v/>
      </c>
      <c r="CO1328" t="str">
        <f t="shared" ref="CO1328" si="10106">IF(CO1321="","",_xlfn.XLOOKUP(CO1321,CO1320:LQ1320,CO1319:LQ1319))</f>
        <v/>
      </c>
      <c r="CP1328" t="str">
        <f t="shared" ref="CP1328" si="10107">IF(CP1321="","",_xlfn.XLOOKUP(CP1321,CP1320:LR1320,CP1319:LR1319))</f>
        <v/>
      </c>
      <c r="CQ1328" t="str">
        <f t="shared" ref="CQ1328" si="10108">IF(CQ1321="","",_xlfn.XLOOKUP(CQ1321,CQ1320:LS1320,CQ1319:LS1319))</f>
        <v/>
      </c>
      <c r="CR1328" t="str">
        <f t="shared" ref="CR1328" si="10109">IF(CR1321="","",_xlfn.XLOOKUP(CR1321,CR1320:LT1320,CR1319:LT1319))</f>
        <v/>
      </c>
      <c r="CS1328" t="str">
        <f t="shared" ref="CS1328" si="10110">IF(CS1321="","",_xlfn.XLOOKUP(CS1321,CS1320:LU1320,CS1319:LU1319))</f>
        <v/>
      </c>
      <c r="CT1328" t="str">
        <f t="shared" ref="CT1328" si="10111">IF(CT1321="","",_xlfn.XLOOKUP(CT1321,CT1320:LV1320,CT1319:LV1319))</f>
        <v/>
      </c>
      <c r="CU1328" t="str">
        <f t="shared" ref="CU1328" si="10112">IF(CU1321="","",_xlfn.XLOOKUP(CU1321,CU1320:LW1320,CU1319:LW1319))</f>
        <v/>
      </c>
      <c r="CV1328" t="str">
        <f t="shared" ref="CV1328" si="10113">IF(CV1321="","",_xlfn.XLOOKUP(CV1321,CV1320:LX1320,CV1319:LX1319))</f>
        <v/>
      </c>
      <c r="CW1328" t="str">
        <f t="shared" ref="CW1328" si="10114">IF(CW1321="","",_xlfn.XLOOKUP(CW1321,CW1320:LY1320,CW1319:LY1319))</f>
        <v/>
      </c>
      <c r="CX1328" t="str">
        <f t="shared" ref="CX1328" si="10115">IF(CX1321="","",_xlfn.XLOOKUP(CX1321,CX1320:LZ1320,CX1319:LZ1319))</f>
        <v/>
      </c>
      <c r="CY1328" t="str">
        <f t="shared" ref="CY1328" si="10116">IF(CY1321="","",_xlfn.XLOOKUP(CY1321,CY1320:MA1320,CY1319:MA1319))</f>
        <v/>
      </c>
      <c r="CZ1328" t="str">
        <f t="shared" ref="CZ1328" si="10117">IF(CZ1321="","",_xlfn.XLOOKUP(CZ1321,CZ1320:MB1320,CZ1319:MB1319))</f>
        <v/>
      </c>
      <c r="DA1328" t="str">
        <f t="shared" ref="DA1328" si="10118">IF(DA1321="","",_xlfn.XLOOKUP(DA1321,DA1320:MC1320,DA1319:MC1319))</f>
        <v/>
      </c>
      <c r="DB1328" t="str">
        <f t="shared" ref="DB1328" si="10119">IF(DB1321="","",_xlfn.XLOOKUP(DB1321,DB1320:MD1320,DB1319:MD1319))</f>
        <v/>
      </c>
      <c r="DC1328" t="str">
        <f t="shared" ref="DC1328" si="10120">IF(DC1321="","",_xlfn.XLOOKUP(DC1321,DC1320:ME1320,DC1319:ME1319))</f>
        <v/>
      </c>
      <c r="DD1328" t="str">
        <f t="shared" ref="DD1328" si="10121">IF(DD1321="","",_xlfn.XLOOKUP(DD1321,DD1320:MF1320,DD1319:MF1319))</f>
        <v/>
      </c>
      <c r="DE1328" t="str">
        <f t="shared" ref="DE1328" si="10122">IF(DE1321="","",_xlfn.XLOOKUP(DE1321,DE1320:MG1320,DE1319:MG1319))</f>
        <v/>
      </c>
      <c r="DF1328" t="str">
        <f t="shared" ref="DF1328" si="10123">IF(DF1321="","",_xlfn.XLOOKUP(DF1321,DF1320:MH1320,DF1319:MH1319))</f>
        <v/>
      </c>
      <c r="DG1328" t="str">
        <f t="shared" ref="DG1328" si="10124">IF(DG1321="","",_xlfn.XLOOKUP(DG1321,DG1320:MI1320,DG1319:MI1319))</f>
        <v/>
      </c>
      <c r="DH1328" t="str">
        <f t="shared" ref="DH1328" si="10125">IF(DH1321="","",_xlfn.XLOOKUP(DH1321,DH1320:MJ1320,DH1319:MJ1319))</f>
        <v/>
      </c>
      <c r="DI1328" t="str">
        <f t="shared" ref="DI1328" si="10126">IF(DI1321="","",_xlfn.XLOOKUP(DI1321,DI1320:MK1320,DI1319:MK1319))</f>
        <v/>
      </c>
      <c r="DJ1328" t="str">
        <f t="shared" ref="DJ1328" si="10127">IF(DJ1321="","",_xlfn.XLOOKUP(DJ1321,DJ1320:ML1320,DJ1319:ML1319))</f>
        <v/>
      </c>
      <c r="DK1328" t="str">
        <f t="shared" ref="DK1328" si="10128">IF(DK1321="","",_xlfn.XLOOKUP(DK1321,DK1320:MM1320,DK1319:MM1319))</f>
        <v/>
      </c>
      <c r="DL1328" t="str">
        <f t="shared" ref="DL1328" si="10129">IF(DL1321="","",_xlfn.XLOOKUP(DL1321,DL1320:MN1320,DL1319:MN1319))</f>
        <v/>
      </c>
      <c r="DM1328" t="str">
        <f t="shared" ref="DM1328" si="10130">IF(DM1321="","",_xlfn.XLOOKUP(DM1321,DM1320:MO1320,DM1319:MO1319))</f>
        <v/>
      </c>
      <c r="DN1328" t="str">
        <f t="shared" ref="DN1328" si="10131">IF(DN1321="","",_xlfn.XLOOKUP(DN1321,DN1320:MP1320,DN1319:MP1319))</f>
        <v/>
      </c>
      <c r="DO1328" t="str">
        <f t="shared" ref="DO1328" si="10132">IF(DO1321="","",_xlfn.XLOOKUP(DO1321,DO1320:MQ1320,DO1319:MQ1319))</f>
        <v/>
      </c>
      <c r="DP1328" t="str">
        <f t="shared" ref="DP1328" si="10133">IF(DP1321="","",_xlfn.XLOOKUP(DP1321,DP1320:MR1320,DP1319:MR1319))</f>
        <v/>
      </c>
      <c r="DQ1328" t="str">
        <f t="shared" ref="DQ1328" si="10134">IF(DQ1321="","",_xlfn.XLOOKUP(DQ1321,DQ1320:MS1320,DQ1319:MS1319))</f>
        <v/>
      </c>
      <c r="DR1328" t="str">
        <f t="shared" ref="DR1328" si="10135">IF(DR1321="","",_xlfn.XLOOKUP(DR1321,DR1320:MT1320,DR1319:MT1319))</f>
        <v/>
      </c>
      <c r="DS1328" t="str">
        <f t="shared" ref="DS1328" si="10136">IF(DS1321="","",_xlfn.XLOOKUP(DS1321,DS1320:MU1320,DS1319:MU1319))</f>
        <v/>
      </c>
      <c r="DT1328" t="str">
        <f t="shared" ref="DT1328" si="10137">IF(DT1321="","",_xlfn.XLOOKUP(DT1321,DT1320:MV1320,DT1319:MV1319))</f>
        <v/>
      </c>
      <c r="DU1328" t="str">
        <f t="shared" ref="DU1328" si="10138">IF(DU1321="","",_xlfn.XLOOKUP(DU1321,DU1320:MW1320,DU1319:MW1319))</f>
        <v/>
      </c>
      <c r="DV1328" t="str">
        <f t="shared" ref="DV1328" si="10139">IF(DV1321="","",_xlfn.XLOOKUP(DV1321,DV1320:MX1320,DV1319:MX1319))</f>
        <v/>
      </c>
      <c r="DW1328" t="str">
        <f t="shared" ref="DW1328" si="10140">IF(DW1321="","",_xlfn.XLOOKUP(DW1321,DW1320:MY1320,DW1319:MY1319))</f>
        <v/>
      </c>
      <c r="DX1328" t="str">
        <f t="shared" ref="DX1328" si="10141">IF(DX1321="","",_xlfn.XLOOKUP(DX1321,DX1320:MZ1320,DX1319:MZ1319))</f>
        <v/>
      </c>
      <c r="DY1328" t="str">
        <f t="shared" ref="DY1328" si="10142">IF(DY1321="","",_xlfn.XLOOKUP(DY1321,DY1320:NA1320,DY1319:NA1319))</f>
        <v/>
      </c>
      <c r="DZ1328" t="str">
        <f t="shared" ref="DZ1328" si="10143">IF(DZ1321="","",_xlfn.XLOOKUP(DZ1321,DZ1320:NB1320,DZ1319:NB1319))</f>
        <v/>
      </c>
      <c r="EA1328" t="str">
        <f t="shared" ref="EA1328" si="10144">IF(EA1321="","",_xlfn.XLOOKUP(EA1321,EA1320:NC1320,EA1319:NC1319))</f>
        <v/>
      </c>
      <c r="EB1328" t="str">
        <f t="shared" ref="EB1328" si="10145">IF(EB1321="","",_xlfn.XLOOKUP(EB1321,EB1320:ND1320,EB1319:ND1319))</f>
        <v/>
      </c>
      <c r="EC1328" t="str">
        <f t="shared" ref="EC1328" si="10146">IF(EC1321="","",_xlfn.XLOOKUP(EC1321,EC1320:NE1320,EC1319:NE1319))</f>
        <v/>
      </c>
      <c r="ED1328" t="str">
        <f t="shared" ref="ED1328" si="10147">IF(ED1321="","",_xlfn.XLOOKUP(ED1321,ED1320:NF1320,ED1319:NF1319))</f>
        <v/>
      </c>
      <c r="EE1328" t="str">
        <f t="shared" ref="EE1328" si="10148">IF(EE1321="","",_xlfn.XLOOKUP(EE1321,EE1320:NG1320,EE1319:NG1319))</f>
        <v/>
      </c>
      <c r="EF1328" t="str">
        <f t="shared" ref="EF1328" si="10149">IF(EF1321="","",_xlfn.XLOOKUP(EF1321,EF1320:NH1320,EF1319:NH1319))</f>
        <v/>
      </c>
      <c r="EG1328" t="str">
        <f t="shared" ref="EG1328" si="10150">IF(EG1321="","",_xlfn.XLOOKUP(EG1321,EG1320:NI1320,EG1319:NI1319))</f>
        <v/>
      </c>
      <c r="EH1328" t="str">
        <f t="shared" ref="EH1328" si="10151">IF(EH1321="","",_xlfn.XLOOKUP(EH1321,EH1320:NJ1320,EH1319:NJ1319))</f>
        <v/>
      </c>
      <c r="EI1328" t="str">
        <f t="shared" ref="EI1328" si="10152">IF(EI1321="","",_xlfn.XLOOKUP(EI1321,EI1320:NK1320,EI1319:NK1319))</f>
        <v/>
      </c>
      <c r="EJ1328" t="str">
        <f t="shared" ref="EJ1328" si="10153">IF(EJ1321="","",_xlfn.XLOOKUP(EJ1321,EJ1320:NL1320,EJ1319:NL1319))</f>
        <v/>
      </c>
      <c r="EK1328" t="str">
        <f t="shared" ref="EK1328" si="10154">IF(EK1321="","",_xlfn.XLOOKUP(EK1321,EK1320:NM1320,EK1319:NM1319))</f>
        <v/>
      </c>
      <c r="EL1328" t="str">
        <f t="shared" ref="EL1328" si="10155">IF(EL1321="","",_xlfn.XLOOKUP(EL1321,EL1320:NN1320,EL1319:NN1319))</f>
        <v/>
      </c>
      <c r="EM1328" t="str">
        <f t="shared" ref="EM1328" si="10156">IF(EM1321="","",_xlfn.XLOOKUP(EM1321,EM1320:NO1320,EM1319:NO1319))</f>
        <v/>
      </c>
      <c r="EN1328" t="str">
        <f t="shared" ref="EN1328" si="10157">IF(EN1321="","",_xlfn.XLOOKUP(EN1321,EN1320:NP1320,EN1319:NP1319))</f>
        <v/>
      </c>
      <c r="EO1328" t="str">
        <f t="shared" ref="EO1328" si="10158">IF(EO1321="","",_xlfn.XLOOKUP(EO1321,EO1320:NQ1320,EO1319:NQ1319))</f>
        <v/>
      </c>
      <c r="EP1328" t="str">
        <f t="shared" ref="EP1328" si="10159">IF(EP1321="","",_xlfn.XLOOKUP(EP1321,EP1320:NR1320,EP1319:NR1319))</f>
        <v/>
      </c>
      <c r="EQ1328" t="str">
        <f t="shared" ref="EQ1328" si="10160">IF(EQ1321="","",_xlfn.XLOOKUP(EQ1321,EQ1320:NS1320,EQ1319:NS1319))</f>
        <v/>
      </c>
      <c r="ER1328" t="str">
        <f t="shared" ref="ER1328" si="10161">IF(ER1321="","",_xlfn.XLOOKUP(ER1321,ER1320:NT1320,ER1319:NT1319))</f>
        <v/>
      </c>
      <c r="ES1328" t="str">
        <f t="shared" ref="ES1328" si="10162">IF(ES1321="","",_xlfn.XLOOKUP(ES1321,ES1320:NU1320,ES1319:NU1319))</f>
        <v/>
      </c>
      <c r="ET1328" t="str">
        <f t="shared" ref="ET1328" si="10163">IF(ET1321="","",_xlfn.XLOOKUP(ET1321,ET1320:NV1320,ET1319:NV1319))</f>
        <v/>
      </c>
      <c r="EU1328" t="str">
        <f t="shared" ref="EU1328" si="10164">IF(EU1321="","",_xlfn.XLOOKUP(EU1321,EU1320:NW1320,EU1319:NW1319))</f>
        <v/>
      </c>
      <c r="EV1328" t="str">
        <f t="shared" ref="EV1328" si="10165">IF(EV1321="","",_xlfn.XLOOKUP(EV1321,EV1320:NX1320,EV1319:NX1319))</f>
        <v/>
      </c>
      <c r="EW1328" t="str">
        <f t="shared" ref="EW1328" si="10166">IF(EW1321="","",_xlfn.XLOOKUP(EW1321,EW1320:NY1320,EW1319:NY1319))</f>
        <v/>
      </c>
      <c r="EX1328" t="str">
        <f t="shared" ref="EX1328" si="10167">IF(EX1321="","",_xlfn.XLOOKUP(EX1321,EX1320:NZ1320,EX1319:NZ1319))</f>
        <v/>
      </c>
      <c r="EY1328" t="str">
        <f t="shared" ref="EY1328" si="10168">IF(EY1321="","",_xlfn.XLOOKUP(EY1321,EY1320:OA1320,EY1319:OA1319))</f>
        <v/>
      </c>
      <c r="EZ1328" t="str">
        <f t="shared" ref="EZ1328" si="10169">IF(EZ1321="","",_xlfn.XLOOKUP(EZ1321,EZ1320:OB1320,EZ1319:OB1319))</f>
        <v/>
      </c>
      <c r="FA1328" t="str">
        <f t="shared" ref="FA1328" si="10170">IF(FA1321="","",_xlfn.XLOOKUP(FA1321,FA1320:OC1320,FA1319:OC1319))</f>
        <v/>
      </c>
      <c r="FB1328" t="str">
        <f t="shared" ref="FB1328" si="10171">IF(FB1321="","",_xlfn.XLOOKUP(FB1321,FB1320:OD1320,FB1319:OD1319))</f>
        <v/>
      </c>
      <c r="FC1328" t="str">
        <f t="shared" ref="FC1328" si="10172">IF(FC1321="","",_xlfn.XLOOKUP(FC1321,FC1320:OE1320,FC1319:OE1319))</f>
        <v/>
      </c>
      <c r="FD1328" t="str">
        <f t="shared" ref="FD1328" si="10173">IF(FD1321="","",_xlfn.XLOOKUP(FD1321,FD1320:OF1320,FD1319:OF1319))</f>
        <v/>
      </c>
      <c r="FE1328" t="str">
        <f t="shared" ref="FE1328" si="10174">IF(FE1321="","",_xlfn.XLOOKUP(FE1321,FE1320:OG1320,FE1319:OG1319))</f>
        <v/>
      </c>
      <c r="FF1328" t="str">
        <f t="shared" ref="FF1328" si="10175">IF(FF1321="","",_xlfn.XLOOKUP(FF1321,FF1320:OH1320,FF1319:OH1319))</f>
        <v/>
      </c>
      <c r="FG1328" t="str">
        <f t="shared" ref="FG1328" si="10176">IF(FG1321="","",_xlfn.XLOOKUP(FG1321,FG1320:OI1320,FG1319:OI1319))</f>
        <v/>
      </c>
      <c r="FH1328" t="str">
        <f t="shared" ref="FH1328" si="10177">IF(FH1321="","",_xlfn.XLOOKUP(FH1321,FH1320:OJ1320,FH1319:OJ1319))</f>
        <v/>
      </c>
      <c r="FI1328" t="str">
        <f t="shared" ref="FI1328" si="10178">IF(FI1321="","",_xlfn.XLOOKUP(FI1321,FI1320:OK1320,FI1319:OK1319))</f>
        <v/>
      </c>
      <c r="FJ1328" t="str">
        <f t="shared" ref="FJ1328" si="10179">IF(FJ1321="","",_xlfn.XLOOKUP(FJ1321,FJ1320:OL1320,FJ1319:OL1319))</f>
        <v/>
      </c>
      <c r="FK1328" t="str">
        <f t="shared" ref="FK1328" si="10180">IF(FK1321="","",_xlfn.XLOOKUP(FK1321,FK1320:OM1320,FK1319:OM1319))</f>
        <v/>
      </c>
      <c r="FL1328" t="str">
        <f t="shared" ref="FL1328" si="10181">IF(FL1321="","",_xlfn.XLOOKUP(FL1321,FL1320:ON1320,FL1319:ON1319))</f>
        <v/>
      </c>
      <c r="FM1328" t="str">
        <f t="shared" ref="FM1328" si="10182">IF(FM1321="","",_xlfn.XLOOKUP(FM1321,FM1320:OO1320,FM1319:OO1319))</f>
        <v/>
      </c>
      <c r="FN1328" t="str">
        <f t="shared" ref="FN1328" si="10183">IF(FN1321="","",_xlfn.XLOOKUP(FN1321,FN1320:OP1320,FN1319:OP1319))</f>
        <v/>
      </c>
      <c r="FO1328" t="str">
        <f t="shared" ref="FO1328" si="10184">IF(FO1321="","",_xlfn.XLOOKUP(FO1321,FO1320:OQ1320,FO1319:OQ1319))</f>
        <v/>
      </c>
      <c r="FP1328" t="str">
        <f t="shared" ref="FP1328" si="10185">IF(FP1321="","",_xlfn.XLOOKUP(FP1321,FP1320:OR1320,FP1319:OR1319))</f>
        <v/>
      </c>
      <c r="FQ1328" t="str">
        <f t="shared" ref="FQ1328" si="10186">IF(FQ1321="","",_xlfn.XLOOKUP(FQ1321,FQ1320:OS1320,FQ1319:OS1319))</f>
        <v/>
      </c>
      <c r="FR1328" t="str">
        <f t="shared" ref="FR1328" si="10187">IF(FR1321="","",_xlfn.XLOOKUP(FR1321,FR1320:OT1320,FR1319:OT1319))</f>
        <v/>
      </c>
      <c r="FS1328" t="str">
        <f t="shared" ref="FS1328" si="10188">IF(FS1321="","",_xlfn.XLOOKUP(FS1321,FS1320:OU1320,FS1319:OU1319))</f>
        <v/>
      </c>
      <c r="FT1328" t="str">
        <f t="shared" ref="FT1328" si="10189">IF(FT1321="","",_xlfn.XLOOKUP(FT1321,FT1320:OV1320,FT1319:OV1319))</f>
        <v/>
      </c>
      <c r="FU1328" t="str">
        <f t="shared" ref="FU1328" si="10190">IF(FU1321="","",_xlfn.XLOOKUP(FU1321,FU1320:OW1320,FU1319:OW1319))</f>
        <v/>
      </c>
      <c r="FV1328" t="str">
        <f t="shared" ref="FV1328" si="10191">IF(FV1321="","",_xlfn.XLOOKUP(FV1321,FV1320:OX1320,FV1319:OX1319))</f>
        <v/>
      </c>
      <c r="FW1328" t="str">
        <f t="shared" ref="FW1328" si="10192">IF(FW1321="","",_xlfn.XLOOKUP(FW1321,FW1320:OY1320,FW1319:OY1319))</f>
        <v/>
      </c>
      <c r="FX1328" t="str">
        <f t="shared" ref="FX1328" si="10193">IF(FX1321="","",_xlfn.XLOOKUP(FX1321,FX1320:OZ1320,FX1319:OZ1319))</f>
        <v/>
      </c>
      <c r="FY1328" t="str">
        <f t="shared" ref="FY1328" si="10194">IF(FY1321="","",_xlfn.XLOOKUP(FY1321,FY1320:PA1320,FY1319:PA1319))</f>
        <v/>
      </c>
      <c r="FZ1328" t="str">
        <f t="shared" ref="FZ1328" si="10195">IF(FZ1321="","",_xlfn.XLOOKUP(FZ1321,FZ1320:PB1320,FZ1319:PB1319))</f>
        <v/>
      </c>
      <c r="GA1328" t="str">
        <f t="shared" ref="GA1328" si="10196">IF(GA1321="","",_xlfn.XLOOKUP(GA1321,GA1320:PC1320,GA1319:PC1319))</f>
        <v/>
      </c>
      <c r="GB1328" t="str">
        <f t="shared" ref="GB1328" si="10197">IF(GB1321="","",_xlfn.XLOOKUP(GB1321,GB1320:PD1320,GB1319:PD1319))</f>
        <v/>
      </c>
      <c r="GC1328" t="str">
        <f t="shared" ref="GC1328" si="10198">IF(GC1321="","",_xlfn.XLOOKUP(GC1321,GC1320:PE1320,GC1319:PE1319))</f>
        <v/>
      </c>
      <c r="GD1328" t="str">
        <f t="shared" ref="GD1328" si="10199">IF(GD1321="","",_xlfn.XLOOKUP(GD1321,GD1320:PF1320,GD1319:PF1319))</f>
        <v/>
      </c>
      <c r="GE1328" t="str">
        <f t="shared" ref="GE1328" si="10200">IF(GE1321="","",_xlfn.XLOOKUP(GE1321,GE1320:PG1320,GE1319:PG1319))</f>
        <v/>
      </c>
      <c r="GF1328" t="str">
        <f t="shared" ref="GF1328" si="10201">IF(GF1321="","",_xlfn.XLOOKUP(GF1321,GF1320:PH1320,GF1319:PH1319))</f>
        <v/>
      </c>
      <c r="GG1328" t="str">
        <f t="shared" ref="GG1328" si="10202">IF(GG1321="","",_xlfn.XLOOKUP(GG1321,GG1320:PI1320,GG1319:PI1319))</f>
        <v/>
      </c>
      <c r="GH1328" t="str">
        <f t="shared" ref="GH1328" si="10203">IF(GH1321="","",_xlfn.XLOOKUP(GH1321,GH1320:PJ1320,GH1319:PJ1319))</f>
        <v/>
      </c>
      <c r="GI1328" t="str">
        <f t="shared" ref="GI1328" si="10204">IF(GI1321="","",_xlfn.XLOOKUP(GI1321,GI1320:PK1320,GI1319:PK1319))</f>
        <v/>
      </c>
      <c r="GJ1328" t="str">
        <f t="shared" ref="GJ1328" si="10205">IF(GJ1321="","",_xlfn.XLOOKUP(GJ1321,GJ1320:PL1320,GJ1319:PL1319))</f>
        <v/>
      </c>
      <c r="GK1328" t="str">
        <f t="shared" ref="GK1328" si="10206">IF(GK1321="","",_xlfn.XLOOKUP(GK1321,GK1320:PM1320,GK1319:PM1319))</f>
        <v/>
      </c>
      <c r="GL1328" t="str">
        <f t="shared" ref="GL1328" si="10207">IF(GL1321="","",_xlfn.XLOOKUP(GL1321,GL1320:PN1320,GL1319:PN1319))</f>
        <v/>
      </c>
      <c r="GM1328" t="str">
        <f t="shared" ref="GM1328" si="10208">IF(GM1321="","",_xlfn.XLOOKUP(GM1321,GM1320:PO1320,GM1319:PO1319))</f>
        <v/>
      </c>
      <c r="GN1328" t="str">
        <f t="shared" ref="GN1328" si="10209">IF(GN1321="","",_xlfn.XLOOKUP(GN1321,GN1320:PP1320,GN1319:PP1319))</f>
        <v/>
      </c>
      <c r="GO1328" t="str">
        <f t="shared" ref="GO1328" si="10210">IF(GO1321="","",_xlfn.XLOOKUP(GO1321,GO1320:PQ1320,GO1319:PQ1319))</f>
        <v/>
      </c>
      <c r="GP1328" t="str">
        <f t="shared" ref="GP1328" si="10211">IF(GP1321="","",_xlfn.XLOOKUP(GP1321,GP1320:PR1320,GP1319:PR1319))</f>
        <v/>
      </c>
      <c r="GQ1328" t="str">
        <f t="shared" ref="GQ1328" si="10212">IF(GQ1321="","",_xlfn.XLOOKUP(GQ1321,GQ1320:PS1320,GQ1319:PS1319))</f>
        <v/>
      </c>
      <c r="GR1328" t="str">
        <f t="shared" ref="GR1328" si="10213">IF(GR1321="","",_xlfn.XLOOKUP(GR1321,GR1320:PT1320,GR1319:PT1319))</f>
        <v/>
      </c>
      <c r="GS1328" t="str">
        <f t="shared" ref="GS1328" si="10214">IF(GS1321="","",_xlfn.XLOOKUP(GS1321,GS1320:PU1320,GS1319:PU1319))</f>
        <v/>
      </c>
      <c r="GT1328" t="str">
        <f t="shared" ref="GT1328" si="10215">IF(GT1321="","",_xlfn.XLOOKUP(GT1321,GT1320:PV1320,GT1319:PV1319))</f>
        <v/>
      </c>
      <c r="GU1328" t="str">
        <f t="shared" ref="GU1328" si="10216">IF(GU1321="","",_xlfn.XLOOKUP(GU1321,GU1320:PW1320,GU1319:PW1319))</f>
        <v/>
      </c>
      <c r="GV1328" t="str">
        <f t="shared" ref="GV1328" si="10217">IF(GV1321="","",_xlfn.XLOOKUP(GV1321,GV1320:PX1320,GV1319:PX1319))</f>
        <v/>
      </c>
      <c r="GW1328" t="str">
        <f t="shared" ref="GW1328" si="10218">IF(GW1321="","",_xlfn.XLOOKUP(GW1321,GW1320:PY1320,GW1319:PY1319))</f>
        <v/>
      </c>
      <c r="GX1328" t="str">
        <f t="shared" ref="GX1328" si="10219">IF(GX1321="","",_xlfn.XLOOKUP(GX1321,GX1320:PZ1320,GX1319:PZ1319))</f>
        <v/>
      </c>
      <c r="GY1328" t="str">
        <f t="shared" ref="GY1328" si="10220">IF(GY1321="","",_xlfn.XLOOKUP(GY1321,GY1320:QA1320,GY1319:QA1319))</f>
        <v/>
      </c>
      <c r="GZ1328" t="str">
        <f t="shared" ref="GZ1328" si="10221">IF(GZ1321="","",_xlfn.XLOOKUP(GZ1321,GZ1320:QB1320,GZ1319:QB1319))</f>
        <v/>
      </c>
      <c r="HA1328" t="str">
        <f t="shared" ref="HA1328" si="10222">IF(HA1321="","",_xlfn.XLOOKUP(HA1321,HA1320:QC1320,HA1319:QC1319))</f>
        <v/>
      </c>
      <c r="HB1328" t="str">
        <f t="shared" ref="HB1328" si="10223">IF(HB1321="","",_xlfn.XLOOKUP(HB1321,HB1320:QD1320,HB1319:QD1319))</f>
        <v/>
      </c>
      <c r="HC1328" t="str">
        <f t="shared" ref="HC1328" si="10224">IF(HC1321="","",_xlfn.XLOOKUP(HC1321,HC1320:QE1320,HC1319:QE1319))</f>
        <v/>
      </c>
      <c r="HD1328" t="str">
        <f t="shared" ref="HD1328" si="10225">IF(HD1321="","",_xlfn.XLOOKUP(HD1321,HD1320:QF1320,HD1319:QF1319))</f>
        <v/>
      </c>
      <c r="HE1328" t="str">
        <f t="shared" ref="HE1328" si="10226">IF(HE1321="","",_xlfn.XLOOKUP(HE1321,HE1320:QG1320,HE1319:QG1319))</f>
        <v/>
      </c>
      <c r="HF1328" t="str">
        <f t="shared" ref="HF1328" si="10227">IF(HF1321="","",_xlfn.XLOOKUP(HF1321,HF1320:QH1320,HF1319:QH1319))</f>
        <v/>
      </c>
      <c r="HG1328" t="str">
        <f t="shared" ref="HG1328" si="10228">IF(HG1321="","",_xlfn.XLOOKUP(HG1321,HG1320:QI1320,HG1319:QI1319))</f>
        <v/>
      </c>
      <c r="HH1328" t="str">
        <f t="shared" ref="HH1328" si="10229">IF(HH1321="","",_xlfn.XLOOKUP(HH1321,HH1320:QJ1320,HH1319:QJ1319))</f>
        <v/>
      </c>
      <c r="HI1328" t="str">
        <f t="shared" ref="HI1328" si="10230">IF(HI1321="","",_xlfn.XLOOKUP(HI1321,HI1320:QK1320,HI1319:QK1319))</f>
        <v/>
      </c>
      <c r="HJ1328" t="str">
        <f t="shared" ref="HJ1328" si="10231">IF(HJ1321="","",_xlfn.XLOOKUP(HJ1321,HJ1320:QL1320,HJ1319:QL1319))</f>
        <v/>
      </c>
      <c r="HK1328" t="str">
        <f t="shared" ref="HK1328" si="10232">IF(HK1321="","",_xlfn.XLOOKUP(HK1321,HK1320:QM1320,HK1319:QM1319))</f>
        <v/>
      </c>
      <c r="HL1328" t="str">
        <f t="shared" ref="HL1328" si="10233">IF(HL1321="","",_xlfn.XLOOKUP(HL1321,HL1320:QN1320,HL1319:QN1319))</f>
        <v/>
      </c>
      <c r="HM1328" t="str">
        <f t="shared" ref="HM1328" si="10234">IF(HM1321="","",_xlfn.XLOOKUP(HM1321,HM1320:QO1320,HM1319:QO1319))</f>
        <v/>
      </c>
      <c r="HN1328" t="str">
        <f t="shared" ref="HN1328" si="10235">IF(HN1321="","",_xlfn.XLOOKUP(HN1321,HN1320:QP1320,HN1319:QP1319))</f>
        <v/>
      </c>
      <c r="HO1328" t="str">
        <f t="shared" ref="HO1328" si="10236">IF(HO1321="","",_xlfn.XLOOKUP(HO1321,HO1320:QQ1320,HO1319:QQ1319))</f>
        <v/>
      </c>
      <c r="HP1328" t="str">
        <f t="shared" ref="HP1328" si="10237">IF(HP1321="","",_xlfn.XLOOKUP(HP1321,HP1320:QR1320,HP1319:QR1319))</f>
        <v/>
      </c>
      <c r="HQ1328" t="str">
        <f t="shared" ref="HQ1328" si="10238">IF(HQ1321="","",_xlfn.XLOOKUP(HQ1321,HQ1320:QS1320,HQ1319:QS1319))</f>
        <v/>
      </c>
      <c r="HR1328" t="str">
        <f t="shared" ref="HR1328" si="10239">IF(HR1321="","",_xlfn.XLOOKUP(HR1321,HR1320:QT1320,HR1319:QT1319))</f>
        <v/>
      </c>
      <c r="HS1328" t="str">
        <f t="shared" ref="HS1328" si="10240">IF(HS1321="","",_xlfn.XLOOKUP(HS1321,HS1320:QU1320,HS1319:QU1319))</f>
        <v/>
      </c>
      <c r="HT1328" t="str">
        <f t="shared" ref="HT1328" si="10241">IF(HT1321="","",_xlfn.XLOOKUP(HT1321,HT1320:QV1320,HT1319:QV1319))</f>
        <v/>
      </c>
      <c r="HU1328" t="str">
        <f t="shared" ref="HU1328" si="10242">IF(HU1321="","",_xlfn.XLOOKUP(HU1321,HU1320:QW1320,HU1319:QW1319))</f>
        <v/>
      </c>
      <c r="HV1328" t="str">
        <f t="shared" ref="HV1328" si="10243">IF(HV1321="","",_xlfn.XLOOKUP(HV1321,HV1320:QX1320,HV1319:QX1319))</f>
        <v/>
      </c>
      <c r="HW1328" t="str">
        <f t="shared" ref="HW1328" si="10244">IF(HW1321="","",_xlfn.XLOOKUP(HW1321,HW1320:QY1320,HW1319:QY1319))</f>
        <v/>
      </c>
      <c r="HX1328" t="str">
        <f t="shared" ref="HX1328" si="10245">IF(HX1321="","",_xlfn.XLOOKUP(HX1321,HX1320:QZ1320,HX1319:QZ1319))</f>
        <v/>
      </c>
      <c r="HY1328" t="str">
        <f t="shared" ref="HY1328" si="10246">IF(HY1321="","",_xlfn.XLOOKUP(HY1321,HY1320:RA1320,HY1319:RA1319))</f>
        <v/>
      </c>
      <c r="HZ1328" t="str">
        <f t="shared" ref="HZ1328" si="10247">IF(HZ1321="","",_xlfn.XLOOKUP(HZ1321,HZ1320:RB1320,HZ1319:RB1319))</f>
        <v/>
      </c>
      <c r="IA1328" t="str">
        <f t="shared" ref="IA1328" si="10248">IF(IA1321="","",_xlfn.XLOOKUP(IA1321,IA1320:RC1320,IA1319:RC1319))</f>
        <v/>
      </c>
      <c r="IB1328" t="str">
        <f t="shared" ref="IB1328" si="10249">IF(IB1321="","",_xlfn.XLOOKUP(IB1321,IB1320:RD1320,IB1319:RD1319))</f>
        <v/>
      </c>
      <c r="IC1328" t="str">
        <f t="shared" ref="IC1328" si="10250">IF(IC1321="","",_xlfn.XLOOKUP(IC1321,IC1320:RE1320,IC1319:RE1319))</f>
        <v/>
      </c>
      <c r="ID1328" t="str">
        <f t="shared" ref="ID1328" si="10251">IF(ID1321="","",_xlfn.XLOOKUP(ID1321,ID1320:RF1320,ID1319:RF1319))</f>
        <v/>
      </c>
      <c r="IE1328" t="str">
        <f t="shared" ref="IE1328" si="10252">IF(IE1321="","",_xlfn.XLOOKUP(IE1321,IE1320:RG1320,IE1319:RG1319))</f>
        <v/>
      </c>
    </row>
    <row r="1329" spans="1:239" x14ac:dyDescent="0.2">
      <c r="B1329" t="s">
        <v>2702</v>
      </c>
      <c r="C1329" t="str" cm="1">
        <f t="array" aca="1" ref="C1329" ca="1">IF(C1321="","",IFERROR(VALUE(_xlfn.IFNA(_xll.PBD(C1328,"Deal Amount","","USD","",""),"N/A")),0))</f>
        <v/>
      </c>
      <c r="D1329" t="str" cm="1">
        <f t="array" ref="D1329">IF(D1321="","",IFERROR(VALUE(_xlfn.IFNA(_xll.PBD(D1328,"Deal Amount","","USD","",""),"N/A")),0))</f>
        <v/>
      </c>
      <c r="E1329" t="str" cm="1">
        <f t="array" ref="E1329">IF(E1321="","",IFERROR(VALUE(_xlfn.IFNA(_xll.PBD(E1328,"Deal Amount","","USD","",""),"N/A")),0))</f>
        <v/>
      </c>
      <c r="F1329" t="str" cm="1">
        <f t="array" ref="F1329">IF(F1321="","",IFERROR(VALUE(_xlfn.IFNA(_xll.PBD(F1328,"Deal Amount","","USD","",""),"N/A")),0))</f>
        <v/>
      </c>
      <c r="G1329" t="str" cm="1">
        <f t="array" ref="G1329">IF(G1321="","",IFERROR(VALUE(_xlfn.IFNA(_xll.PBD(G1328,"Deal Amount","","USD","",""),"N/A")),0))</f>
        <v/>
      </c>
      <c r="H1329" t="str" cm="1">
        <f t="array" ref="H1329">IF(H1321="","",IFERROR(VALUE(_xlfn.IFNA(_xll.PBD(H1328,"Deal Amount","","USD","",""),"N/A")),0))</f>
        <v/>
      </c>
      <c r="I1329" t="str" cm="1">
        <f t="array" ref="I1329">IF(I1321="","",IFERROR(VALUE(_xlfn.IFNA(_xll.PBD(I1328,"Deal Amount","","USD","",""),"N/A")),0))</f>
        <v/>
      </c>
      <c r="J1329" t="str" cm="1">
        <f t="array" ref="J1329">IF(J1321="","",IFERROR(VALUE(_xlfn.IFNA(_xll.PBD(J1328,"Deal Amount","","USD","",""),"N/A")),0))</f>
        <v/>
      </c>
      <c r="K1329" t="str" cm="1">
        <f t="array" ref="K1329">IF(K1321="","",IFERROR(VALUE(_xlfn.IFNA(_xll.PBD(K1328,"Deal Amount","","USD","",""),"N/A")),0))</f>
        <v/>
      </c>
      <c r="L1329" t="str" cm="1">
        <f t="array" ref="L1329">IF(L1321="","",IFERROR(VALUE(_xlfn.IFNA(_xll.PBD(L1328,"Deal Amount","","USD","",""),"N/A")),0))</f>
        <v/>
      </c>
      <c r="M1329" t="str" cm="1">
        <f t="array" ref="M1329">IF(M1321="","",IFERROR(VALUE(_xlfn.IFNA(_xll.PBD(M1328,"Deal Amount","","USD","",""),"N/A")),0))</f>
        <v/>
      </c>
      <c r="N1329" t="str" cm="1">
        <f t="array" ref="N1329">IF(N1321="","",IFERROR(VALUE(_xlfn.IFNA(_xll.PBD(N1328,"Deal Amount","","USD","",""),"N/A")),0))</f>
        <v/>
      </c>
      <c r="O1329" t="str" cm="1">
        <f t="array" ref="O1329">IF(O1321="","",IFERROR(VALUE(_xlfn.IFNA(_xll.PBD(O1328,"Deal Amount","","USD","",""),"N/A")),0))</f>
        <v/>
      </c>
      <c r="P1329" t="str" cm="1">
        <f t="array" ref="P1329">IF(P1321="","",IFERROR(VALUE(_xlfn.IFNA(_xll.PBD(P1328,"Deal Amount","","USD","",""),"N/A")),0))</f>
        <v/>
      </c>
      <c r="Q1329" t="str" cm="1">
        <f t="array" ref="Q1329">IF(Q1321="","",IFERROR(VALUE(_xlfn.IFNA(_xll.PBD(Q1328,"Deal Amount","","USD","",""),"N/A")),0))</f>
        <v/>
      </c>
      <c r="R1329" t="str" cm="1">
        <f t="array" ref="R1329">IF(R1321="","",IFERROR(VALUE(_xlfn.IFNA(_xll.PBD(R1328,"Deal Amount","","USD","",""),"N/A")),0))</f>
        <v/>
      </c>
      <c r="S1329" t="str" cm="1">
        <f t="array" ref="S1329">IF(S1321="","",IFERROR(VALUE(_xlfn.IFNA(_xll.PBD(S1328,"Deal Amount","","USD","",""),"N/A")),0))</f>
        <v/>
      </c>
      <c r="T1329" t="str" cm="1">
        <f t="array" ref="T1329">IF(T1321="","",IFERROR(VALUE(_xlfn.IFNA(_xll.PBD(T1328,"Deal Amount","","USD","",""),"N/A")),0))</f>
        <v/>
      </c>
      <c r="U1329" t="str" cm="1">
        <f t="array" ref="U1329">IF(U1321="","",IFERROR(VALUE(_xlfn.IFNA(_xll.PBD(U1328,"Deal Amount","","USD","",""),"N/A")),0))</f>
        <v/>
      </c>
      <c r="V1329" t="str" cm="1">
        <f t="array" ref="V1329">IF(V1321="","",IFERROR(VALUE(_xlfn.IFNA(_xll.PBD(V1328,"Deal Amount","","USD","",""),"N/A")),0))</f>
        <v/>
      </c>
      <c r="W1329" t="str" cm="1">
        <f t="array" ref="W1329">IF(W1321="","",IFERROR(VALUE(_xlfn.IFNA(_xll.PBD(W1328,"Deal Amount","","USD","",""),"N/A")),0))</f>
        <v/>
      </c>
      <c r="X1329" t="str" cm="1">
        <f t="array" ref="X1329">IF(X1321="","",IFERROR(VALUE(_xlfn.IFNA(_xll.PBD(X1328,"Deal Amount","","USD","",""),"N/A")),0))</f>
        <v/>
      </c>
      <c r="Y1329" t="str" cm="1">
        <f t="array" ref="Y1329">IF(Y1321="","",IFERROR(VALUE(_xlfn.IFNA(_xll.PBD(Y1328,"Deal Amount","","USD","",""),"N/A")),0))</f>
        <v/>
      </c>
      <c r="Z1329" t="str" cm="1">
        <f t="array" ref="Z1329">IF(Z1321="","",IFERROR(VALUE(_xlfn.IFNA(_xll.PBD(Z1328,"Deal Amount","","USD","",""),"N/A")),0))</f>
        <v/>
      </c>
      <c r="AA1329" t="str" cm="1">
        <f t="array" ref="AA1329">IF(AA1321="","",IFERROR(VALUE(_xlfn.IFNA(_xll.PBD(AA1328,"Deal Amount","","USD","",""),"N/A")),0))</f>
        <v/>
      </c>
      <c r="AB1329" t="str" cm="1">
        <f t="array" ref="AB1329">IF(AB1321="","",IFERROR(VALUE(_xlfn.IFNA(_xll.PBD(AB1328,"Deal Amount","","USD","",""),"N/A")),0))</f>
        <v/>
      </c>
      <c r="AC1329" t="str" cm="1">
        <f t="array" ref="AC1329">IF(AC1321="","",IFERROR(VALUE(_xlfn.IFNA(_xll.PBD(AC1328,"Deal Amount","","USD","",""),"N/A")),0))</f>
        <v/>
      </c>
      <c r="AD1329" t="str" cm="1">
        <f t="array" ref="AD1329">IF(AD1321="","",IFERROR(VALUE(_xlfn.IFNA(_xll.PBD(AD1328,"Deal Amount","","USD","",""),"N/A")),0))</f>
        <v/>
      </c>
      <c r="AE1329" t="str" cm="1">
        <f t="array" ref="AE1329">IF(AE1321="","",IFERROR(VALUE(_xlfn.IFNA(_xll.PBD(AE1328,"Deal Amount","","USD","",""),"N/A")),0))</f>
        <v/>
      </c>
      <c r="AF1329" t="str" cm="1">
        <f t="array" ref="AF1329">IF(AF1321="","",IFERROR(VALUE(_xlfn.IFNA(_xll.PBD(AF1328,"Deal Amount","","USD","",""),"N/A")),0))</f>
        <v/>
      </c>
      <c r="AG1329" t="str" cm="1">
        <f t="array" ref="AG1329">IF(AG1321="","",IFERROR(VALUE(_xlfn.IFNA(_xll.PBD(AG1328,"Deal Amount","","USD","",""),"N/A")),0))</f>
        <v/>
      </c>
      <c r="AH1329" t="str" cm="1">
        <f t="array" ref="AH1329">IF(AH1321="","",IFERROR(VALUE(_xlfn.IFNA(_xll.PBD(AH1328,"Deal Amount","","USD","",""),"N/A")),0))</f>
        <v/>
      </c>
      <c r="AI1329" t="str" cm="1">
        <f t="array" ref="AI1329">IF(AI1321="","",IFERROR(VALUE(_xlfn.IFNA(_xll.PBD(AI1328,"Deal Amount","","USD","",""),"N/A")),0))</f>
        <v/>
      </c>
      <c r="AJ1329" t="str" cm="1">
        <f t="array" ref="AJ1329">IF(AJ1321="","",IFERROR(VALUE(_xlfn.IFNA(_xll.PBD(AJ1328,"Deal Amount","","USD","",""),"N/A")),0))</f>
        <v/>
      </c>
      <c r="AK1329" t="str" cm="1">
        <f t="array" ref="AK1329">IF(AK1321="","",IFERROR(VALUE(_xlfn.IFNA(_xll.PBD(AK1328,"Deal Amount","","USD","",""),"N/A")),0))</f>
        <v/>
      </c>
      <c r="AL1329" t="str" cm="1">
        <f t="array" ref="AL1329">IF(AL1321="","",IFERROR(VALUE(_xlfn.IFNA(_xll.PBD(AL1328,"Deal Amount","","USD","",""),"N/A")),0))</f>
        <v/>
      </c>
      <c r="AM1329" t="str" cm="1">
        <f t="array" ref="AM1329">IF(AM1321="","",IFERROR(VALUE(_xlfn.IFNA(_xll.PBD(AM1328,"Deal Amount","","USD","",""),"N/A")),0))</f>
        <v/>
      </c>
      <c r="AN1329" t="str" cm="1">
        <f t="array" ref="AN1329">IF(AN1321="","",IFERROR(VALUE(_xlfn.IFNA(_xll.PBD(AN1328,"Deal Amount","","USD","",""),"N/A")),0))</f>
        <v/>
      </c>
      <c r="AO1329" t="str" cm="1">
        <f t="array" ref="AO1329">IF(AO1321="","",IFERROR(VALUE(_xlfn.IFNA(_xll.PBD(AO1328,"Deal Amount","","USD","",""),"N/A")),0))</f>
        <v/>
      </c>
      <c r="AP1329" t="str" cm="1">
        <f t="array" ref="AP1329">IF(AP1321="","",IFERROR(VALUE(_xlfn.IFNA(_xll.PBD(AP1328,"Deal Amount","","USD","",""),"N/A")),0))</f>
        <v/>
      </c>
      <c r="AQ1329" t="str" cm="1">
        <f t="array" ref="AQ1329">IF(AQ1321="","",IFERROR(VALUE(_xlfn.IFNA(_xll.PBD(AQ1328,"Deal Amount","","USD","",""),"N/A")),0))</f>
        <v/>
      </c>
      <c r="AR1329" t="str" cm="1">
        <f t="array" ref="AR1329">IF(AR1321="","",IFERROR(VALUE(_xlfn.IFNA(_xll.PBD(AR1328,"Deal Amount","","USD","",""),"N/A")),0))</f>
        <v/>
      </c>
      <c r="AS1329" t="str" cm="1">
        <f t="array" ref="AS1329">IF(AS1321="","",IFERROR(VALUE(_xlfn.IFNA(_xll.PBD(AS1328,"Deal Amount","","USD","",""),"N/A")),0))</f>
        <v/>
      </c>
      <c r="AT1329" t="str" cm="1">
        <f t="array" ref="AT1329">IF(AT1321="","",IFERROR(VALUE(_xlfn.IFNA(_xll.PBD(AT1328,"Deal Amount","","USD","",""),"N/A")),0))</f>
        <v/>
      </c>
      <c r="AU1329" t="str" cm="1">
        <f t="array" ref="AU1329">IF(AU1321="","",IFERROR(VALUE(_xlfn.IFNA(_xll.PBD(AU1328,"Deal Amount","","USD","",""),"N/A")),0))</f>
        <v/>
      </c>
      <c r="AV1329" t="str" cm="1">
        <f t="array" ref="AV1329">IF(AV1321="","",IFERROR(VALUE(_xlfn.IFNA(_xll.PBD(AV1328,"Deal Amount","","USD","",""),"N/A")),0))</f>
        <v/>
      </c>
      <c r="AW1329" t="str" cm="1">
        <f t="array" ref="AW1329">IF(AW1321="","",IFERROR(VALUE(_xlfn.IFNA(_xll.PBD(AW1328,"Deal Amount","","USD","",""),"N/A")),0))</f>
        <v/>
      </c>
      <c r="AX1329" t="str" cm="1">
        <f t="array" ref="AX1329">IF(AX1321="","",IFERROR(VALUE(_xlfn.IFNA(_xll.PBD(AX1328,"Deal Amount","","USD","",""),"N/A")),0))</f>
        <v/>
      </c>
      <c r="AY1329" t="str" cm="1">
        <f t="array" ref="AY1329">IF(AY1321="","",IFERROR(VALUE(_xlfn.IFNA(_xll.PBD(AY1328,"Deal Amount","","USD","",""),"N/A")),0))</f>
        <v/>
      </c>
      <c r="AZ1329" t="str" cm="1">
        <f t="array" ref="AZ1329">IF(AZ1321="","",IFERROR(VALUE(_xlfn.IFNA(_xll.PBD(AZ1328,"Deal Amount","","USD","",""),"N/A")),0))</f>
        <v/>
      </c>
      <c r="BA1329" t="str" cm="1">
        <f t="array" ref="BA1329">IF(BA1321="","",IFERROR(VALUE(_xlfn.IFNA(_xll.PBD(BA1328,"Deal Amount","","USD","",""),"N/A")),0))</f>
        <v/>
      </c>
      <c r="BB1329" t="str" cm="1">
        <f t="array" ref="BB1329">IF(BB1321="","",IFERROR(VALUE(_xlfn.IFNA(_xll.PBD(BB1328,"Deal Amount","","USD","",""),"N/A")),0))</f>
        <v/>
      </c>
      <c r="BC1329" t="str" cm="1">
        <f t="array" ref="BC1329">IF(BC1321="","",IFERROR(VALUE(_xlfn.IFNA(_xll.PBD(BC1328,"Deal Amount","","USD","",""),"N/A")),0))</f>
        <v/>
      </c>
      <c r="BD1329" t="str" cm="1">
        <f t="array" ref="BD1329">IF(BD1321="","",IFERROR(VALUE(_xlfn.IFNA(_xll.PBD(BD1328,"Deal Amount","","USD","",""),"N/A")),0))</f>
        <v/>
      </c>
      <c r="BE1329" t="str" cm="1">
        <f t="array" ref="BE1329">IF(BE1321="","",IFERROR(VALUE(_xlfn.IFNA(_xll.PBD(BE1328,"Deal Amount","","USD","",""),"N/A")),0))</f>
        <v/>
      </c>
      <c r="BF1329" t="str" cm="1">
        <f t="array" ref="BF1329">IF(BF1321="","",IFERROR(VALUE(_xlfn.IFNA(_xll.PBD(BF1328,"Deal Amount","","USD","",""),"N/A")),0))</f>
        <v/>
      </c>
      <c r="BG1329" t="str" cm="1">
        <f t="array" ref="BG1329">IF(BG1321="","",IFERROR(VALUE(_xlfn.IFNA(_xll.PBD(BG1328,"Deal Amount","","USD","",""),"N/A")),0))</f>
        <v/>
      </c>
      <c r="BH1329" t="str" cm="1">
        <f t="array" ref="BH1329">IF(BH1321="","",IFERROR(VALUE(_xlfn.IFNA(_xll.PBD(BH1328,"Deal Amount","","USD","",""),"N/A")),0))</f>
        <v/>
      </c>
      <c r="BI1329" t="str" cm="1">
        <f t="array" ref="BI1329">IF(BI1321="","",IFERROR(VALUE(_xlfn.IFNA(_xll.PBD(BI1328,"Deal Amount","","USD","",""),"N/A")),0))</f>
        <v/>
      </c>
      <c r="BJ1329" t="str" cm="1">
        <f t="array" ref="BJ1329">IF(BJ1321="","",IFERROR(VALUE(_xlfn.IFNA(_xll.PBD(BJ1328,"Deal Amount","","USD","",""),"N/A")),0))</f>
        <v/>
      </c>
      <c r="BK1329" t="str" cm="1">
        <f t="array" ref="BK1329">IF(BK1321="","",IFERROR(VALUE(_xlfn.IFNA(_xll.PBD(BK1328,"Deal Amount","","USD","",""),"N/A")),0))</f>
        <v/>
      </c>
      <c r="BL1329" t="str" cm="1">
        <f t="array" ref="BL1329">IF(BL1321="","",IFERROR(VALUE(_xlfn.IFNA(_xll.PBD(BL1328,"Deal Amount","","USD","",""),"N/A")),0))</f>
        <v/>
      </c>
      <c r="BM1329" t="str" cm="1">
        <f t="array" ref="BM1329">IF(BM1321="","",IFERROR(VALUE(_xlfn.IFNA(_xll.PBD(BM1328,"Deal Amount","","USD","",""),"N/A")),0))</f>
        <v/>
      </c>
      <c r="BN1329" t="str" cm="1">
        <f t="array" ref="BN1329">IF(BN1321="","",IFERROR(VALUE(_xlfn.IFNA(_xll.PBD(BN1328,"Deal Amount","","USD","",""),"N/A")),0))</f>
        <v/>
      </c>
      <c r="BO1329" t="str" cm="1">
        <f t="array" ref="BO1329">IF(BO1321="","",IFERROR(VALUE(_xlfn.IFNA(_xll.PBD(BO1328,"Deal Amount","","USD","",""),"N/A")),0))</f>
        <v/>
      </c>
      <c r="BP1329" t="str" cm="1">
        <f t="array" ref="BP1329">IF(BP1321="","",IFERROR(VALUE(_xlfn.IFNA(_xll.PBD(BP1328,"Deal Amount","","USD","",""),"N/A")),0))</f>
        <v/>
      </c>
      <c r="BQ1329" t="str" cm="1">
        <f t="array" ref="BQ1329">IF(BQ1321="","",IFERROR(VALUE(_xlfn.IFNA(_xll.PBD(BQ1328,"Deal Amount","","USD","",""),"N/A")),0))</f>
        <v/>
      </c>
      <c r="BR1329" t="str" cm="1">
        <f t="array" ref="BR1329">IF(BR1321="","",IFERROR(VALUE(_xlfn.IFNA(_xll.PBD(BR1328,"Deal Amount","","USD","",""),"N/A")),0))</f>
        <v/>
      </c>
      <c r="BS1329" t="str" cm="1">
        <f t="array" ref="BS1329">IF(BS1321="","",IFERROR(VALUE(_xlfn.IFNA(_xll.PBD(BS1328,"Deal Amount","","USD","",""),"N/A")),0))</f>
        <v/>
      </c>
      <c r="BT1329" t="str" cm="1">
        <f t="array" ref="BT1329">IF(BT1321="","",IFERROR(VALUE(_xlfn.IFNA(_xll.PBD(BT1328,"Deal Amount","","USD","",""),"N/A")),0))</f>
        <v/>
      </c>
      <c r="BU1329" t="str" cm="1">
        <f t="array" ref="BU1329">IF(BU1321="","",IFERROR(VALUE(_xlfn.IFNA(_xll.PBD(BU1328,"Deal Amount","","USD","",""),"N/A")),0))</f>
        <v/>
      </c>
      <c r="BV1329" t="str" cm="1">
        <f t="array" ref="BV1329">IF(BV1321="","",IFERROR(VALUE(_xlfn.IFNA(_xll.PBD(BV1328,"Deal Amount","","USD","",""),"N/A")),0))</f>
        <v/>
      </c>
      <c r="BW1329" t="str" cm="1">
        <f t="array" ref="BW1329">IF(BW1321="","",IFERROR(VALUE(_xlfn.IFNA(_xll.PBD(BW1328,"Deal Amount","","USD","",""),"N/A")),0))</f>
        <v/>
      </c>
      <c r="BX1329" t="str" cm="1">
        <f t="array" ref="BX1329">IF(BX1321="","",IFERROR(VALUE(_xlfn.IFNA(_xll.PBD(BX1328,"Deal Amount","","USD","",""),"N/A")),0))</f>
        <v/>
      </c>
      <c r="BY1329" t="str" cm="1">
        <f t="array" ref="BY1329">IF(BY1321="","",IFERROR(VALUE(_xlfn.IFNA(_xll.PBD(BY1328,"Deal Amount","","USD","",""),"N/A")),0))</f>
        <v/>
      </c>
      <c r="BZ1329" t="str" cm="1">
        <f t="array" ref="BZ1329">IF(BZ1321="","",IFERROR(VALUE(_xlfn.IFNA(_xll.PBD(BZ1328,"Deal Amount","","USD","",""),"N/A")),0))</f>
        <v/>
      </c>
      <c r="CA1329" t="str" cm="1">
        <f t="array" ref="CA1329">IF(CA1321="","",IFERROR(VALUE(_xlfn.IFNA(_xll.PBD(CA1328,"Deal Amount","","USD","",""),"N/A")),0))</f>
        <v/>
      </c>
      <c r="CB1329" t="str" cm="1">
        <f t="array" ref="CB1329">IF(CB1321="","",IFERROR(VALUE(_xlfn.IFNA(_xll.PBD(CB1328,"Deal Amount","","USD","",""),"N/A")),0))</f>
        <v/>
      </c>
      <c r="CC1329" t="str" cm="1">
        <f t="array" ref="CC1329">IF(CC1321="","",IFERROR(VALUE(_xlfn.IFNA(_xll.PBD(CC1328,"Deal Amount","","USD","",""),"N/A")),0))</f>
        <v/>
      </c>
      <c r="CD1329" t="str" cm="1">
        <f t="array" ref="CD1329">IF(CD1321="","",IFERROR(VALUE(_xlfn.IFNA(_xll.PBD(CD1328,"Deal Amount","","USD","",""),"N/A")),0))</f>
        <v/>
      </c>
      <c r="CE1329" t="str" cm="1">
        <f t="array" ref="CE1329">IF(CE1321="","",IFERROR(VALUE(_xlfn.IFNA(_xll.PBD(CE1328,"Deal Amount","","USD","",""),"N/A")),0))</f>
        <v/>
      </c>
      <c r="CF1329" t="str" cm="1">
        <f t="array" ref="CF1329">IF(CF1321="","",IFERROR(VALUE(_xlfn.IFNA(_xll.PBD(CF1328,"Deal Amount","","USD","",""),"N/A")),0))</f>
        <v/>
      </c>
      <c r="CG1329" t="str" cm="1">
        <f t="array" ref="CG1329">IF(CG1321="","",IFERROR(VALUE(_xlfn.IFNA(_xll.PBD(CG1328,"Deal Amount","","USD","",""),"N/A")),0))</f>
        <v/>
      </c>
      <c r="CH1329" t="str" cm="1">
        <f t="array" ref="CH1329">IF(CH1321="","",IFERROR(VALUE(_xlfn.IFNA(_xll.PBD(CH1328,"Deal Amount","","USD","",""),"N/A")),0))</f>
        <v/>
      </c>
      <c r="CI1329" t="str" cm="1">
        <f t="array" ref="CI1329">IF(CI1321="","",IFERROR(VALUE(_xlfn.IFNA(_xll.PBD(CI1328,"Deal Amount","","USD","",""),"N/A")),0))</f>
        <v/>
      </c>
      <c r="CJ1329" t="str" cm="1">
        <f t="array" ref="CJ1329">IF(CJ1321="","",IFERROR(VALUE(_xlfn.IFNA(_xll.PBD(CJ1328,"Deal Amount","","USD","",""),"N/A")),0))</f>
        <v/>
      </c>
      <c r="CK1329" t="str" cm="1">
        <f t="array" ref="CK1329">IF(CK1321="","",IFERROR(VALUE(_xlfn.IFNA(_xll.PBD(CK1328,"Deal Amount","","USD","",""),"N/A")),0))</f>
        <v/>
      </c>
      <c r="CL1329" t="str" cm="1">
        <f t="array" ref="CL1329">IF(CL1321="","",IFERROR(VALUE(_xlfn.IFNA(_xll.PBD(CL1328,"Deal Amount","","USD","",""),"N/A")),0))</f>
        <v/>
      </c>
      <c r="CM1329" t="str" cm="1">
        <f t="array" ref="CM1329">IF(CM1321="","",IFERROR(VALUE(_xlfn.IFNA(_xll.PBD(CM1328,"Deal Amount","","USD","",""),"N/A")),0))</f>
        <v/>
      </c>
      <c r="CN1329" t="str" cm="1">
        <f t="array" ref="CN1329">IF(CN1321="","",IFERROR(VALUE(_xlfn.IFNA(_xll.PBD(CN1328,"Deal Amount","","USD","",""),"N/A")),0))</f>
        <v/>
      </c>
      <c r="CO1329" t="str" cm="1">
        <f t="array" ref="CO1329">IF(CO1321="","",IFERROR(VALUE(_xlfn.IFNA(_xll.PBD(CO1328,"Deal Amount","","USD","",""),"N/A")),0))</f>
        <v/>
      </c>
      <c r="CP1329" t="str" cm="1">
        <f t="array" ref="CP1329">IF(CP1321="","",IFERROR(VALUE(_xlfn.IFNA(_xll.PBD(CP1328,"Deal Amount","","USD","",""),"N/A")),0))</f>
        <v/>
      </c>
      <c r="CQ1329" t="str" cm="1">
        <f t="array" ref="CQ1329">IF(CQ1321="","",IFERROR(VALUE(_xlfn.IFNA(_xll.PBD(CQ1328,"Deal Amount","","USD","",""),"N/A")),0))</f>
        <v/>
      </c>
      <c r="CR1329" t="str" cm="1">
        <f t="array" ref="CR1329">IF(CR1321="","",IFERROR(VALUE(_xlfn.IFNA(_xll.PBD(CR1328,"Deal Amount","","USD","",""),"N/A")),0))</f>
        <v/>
      </c>
      <c r="CS1329" t="str" cm="1">
        <f t="array" ref="CS1329">IF(CS1321="","",IFERROR(VALUE(_xlfn.IFNA(_xll.PBD(CS1328,"Deal Amount","","USD","",""),"N/A")),0))</f>
        <v/>
      </c>
      <c r="CT1329" t="str" cm="1">
        <f t="array" ref="CT1329">IF(CT1321="","",IFERROR(VALUE(_xlfn.IFNA(_xll.PBD(CT1328,"Deal Amount","","USD","",""),"N/A")),0))</f>
        <v/>
      </c>
      <c r="CU1329" t="str" cm="1">
        <f t="array" ref="CU1329">IF(CU1321="","",IFERROR(VALUE(_xlfn.IFNA(_xll.PBD(CU1328,"Deal Amount","","USD","",""),"N/A")),0))</f>
        <v/>
      </c>
      <c r="CV1329" t="str" cm="1">
        <f t="array" ref="CV1329">IF(CV1321="","",IFERROR(VALUE(_xlfn.IFNA(_xll.PBD(CV1328,"Deal Amount","","USD","",""),"N/A")),0))</f>
        <v/>
      </c>
      <c r="CW1329" t="str" cm="1">
        <f t="array" ref="CW1329">IF(CW1321="","",IFERROR(VALUE(_xlfn.IFNA(_xll.PBD(CW1328,"Deal Amount","","USD","",""),"N/A")),0))</f>
        <v/>
      </c>
      <c r="CX1329" t="str" cm="1">
        <f t="array" ref="CX1329">IF(CX1321="","",IFERROR(VALUE(_xlfn.IFNA(_xll.PBD(CX1328,"Deal Amount","","USD","",""),"N/A")),0))</f>
        <v/>
      </c>
      <c r="CY1329" t="str" cm="1">
        <f t="array" ref="CY1329">IF(CY1321="","",IFERROR(VALUE(_xlfn.IFNA(_xll.PBD(CY1328,"Deal Amount","","USD","",""),"N/A")),0))</f>
        <v/>
      </c>
      <c r="CZ1329" t="str" cm="1">
        <f t="array" ref="CZ1329">IF(CZ1321="","",IFERROR(VALUE(_xlfn.IFNA(_xll.PBD(CZ1328,"Deal Amount","","USD","",""),"N/A")),0))</f>
        <v/>
      </c>
      <c r="DA1329" t="str" cm="1">
        <f t="array" ref="DA1329">IF(DA1321="","",IFERROR(VALUE(_xlfn.IFNA(_xll.PBD(DA1328,"Deal Amount","","USD","",""),"N/A")),0))</f>
        <v/>
      </c>
      <c r="DB1329" t="str" cm="1">
        <f t="array" ref="DB1329">IF(DB1321="","",IFERROR(VALUE(_xlfn.IFNA(_xll.PBD(DB1328,"Deal Amount","","USD","",""),"N/A")),0))</f>
        <v/>
      </c>
      <c r="DC1329" t="str" cm="1">
        <f t="array" ref="DC1329">IF(DC1321="","",IFERROR(VALUE(_xlfn.IFNA(_xll.PBD(DC1328,"Deal Amount","","USD","",""),"N/A")),0))</f>
        <v/>
      </c>
      <c r="DD1329" t="str" cm="1">
        <f t="array" ref="DD1329">IF(DD1321="","",IFERROR(VALUE(_xlfn.IFNA(_xll.PBD(DD1328,"Deal Amount","","USD","",""),"N/A")),0))</f>
        <v/>
      </c>
      <c r="DE1329" t="str" cm="1">
        <f t="array" ref="DE1329">IF(DE1321="","",IFERROR(VALUE(_xlfn.IFNA(_xll.PBD(DE1328,"Deal Amount","","USD","",""),"N/A")),0))</f>
        <v/>
      </c>
      <c r="DF1329" t="str" cm="1">
        <f t="array" ref="DF1329">IF(DF1321="","",IFERROR(VALUE(_xlfn.IFNA(_xll.PBD(DF1328,"Deal Amount","","USD","",""),"N/A")),0))</f>
        <v/>
      </c>
      <c r="DG1329" t="str" cm="1">
        <f t="array" ref="DG1329">IF(DG1321="","",IFERROR(VALUE(_xlfn.IFNA(_xll.PBD(DG1328,"Deal Amount","","USD","",""),"N/A")),0))</f>
        <v/>
      </c>
      <c r="DH1329" t="str" cm="1">
        <f t="array" ref="DH1329">IF(DH1321="","",IFERROR(VALUE(_xlfn.IFNA(_xll.PBD(DH1328,"Deal Amount","","USD","",""),"N/A")),0))</f>
        <v/>
      </c>
      <c r="DI1329" t="str" cm="1">
        <f t="array" ref="DI1329">IF(DI1321="","",IFERROR(VALUE(_xlfn.IFNA(_xll.PBD(DI1328,"Deal Amount","","USD","",""),"N/A")),0))</f>
        <v/>
      </c>
      <c r="DJ1329" t="str" cm="1">
        <f t="array" ref="DJ1329">IF(DJ1321="","",IFERROR(VALUE(_xlfn.IFNA(_xll.PBD(DJ1328,"Deal Amount","","USD","",""),"N/A")),0))</f>
        <v/>
      </c>
      <c r="DK1329" t="str" cm="1">
        <f t="array" ref="DK1329">IF(DK1321="","",IFERROR(VALUE(_xlfn.IFNA(_xll.PBD(DK1328,"Deal Amount","","USD","",""),"N/A")),0))</f>
        <v/>
      </c>
      <c r="DL1329" t="str" cm="1">
        <f t="array" ref="DL1329">IF(DL1321="","",IFERROR(VALUE(_xlfn.IFNA(_xll.PBD(DL1328,"Deal Amount","","USD","",""),"N/A")),0))</f>
        <v/>
      </c>
      <c r="DM1329" t="str" cm="1">
        <f t="array" ref="DM1329">IF(DM1321="","",IFERROR(VALUE(_xlfn.IFNA(_xll.PBD(DM1328,"Deal Amount","","USD","",""),"N/A")),0))</f>
        <v/>
      </c>
      <c r="DN1329" t="str" cm="1">
        <f t="array" ref="DN1329">IF(DN1321="","",IFERROR(VALUE(_xlfn.IFNA(_xll.PBD(DN1328,"Deal Amount","","USD","",""),"N/A")),0))</f>
        <v/>
      </c>
      <c r="DO1329" t="str" cm="1">
        <f t="array" ref="DO1329">IF(DO1321="","",IFERROR(VALUE(_xlfn.IFNA(_xll.PBD(DO1328,"Deal Amount","","USD","",""),"N/A")),0))</f>
        <v/>
      </c>
      <c r="DP1329" t="str" cm="1">
        <f t="array" ref="DP1329">IF(DP1321="","",IFERROR(VALUE(_xlfn.IFNA(_xll.PBD(DP1328,"Deal Amount","","USD","",""),"N/A")),0))</f>
        <v/>
      </c>
      <c r="DQ1329" t="str" cm="1">
        <f t="array" ref="DQ1329">IF(DQ1321="","",IFERROR(VALUE(_xlfn.IFNA(_xll.PBD(DQ1328,"Deal Amount","","USD","",""),"N/A")),0))</f>
        <v/>
      </c>
      <c r="DR1329" t="str" cm="1">
        <f t="array" ref="DR1329">IF(DR1321="","",IFERROR(VALUE(_xlfn.IFNA(_xll.PBD(DR1328,"Deal Amount","","USD","",""),"N/A")),0))</f>
        <v/>
      </c>
      <c r="DS1329" t="str" cm="1">
        <f t="array" ref="DS1329">IF(DS1321="","",IFERROR(VALUE(_xlfn.IFNA(_xll.PBD(DS1328,"Deal Amount","","USD","",""),"N/A")),0))</f>
        <v/>
      </c>
      <c r="DT1329" t="str" cm="1">
        <f t="array" ref="DT1329">IF(DT1321="","",IFERROR(VALUE(_xlfn.IFNA(_xll.PBD(DT1328,"Deal Amount","","USD","",""),"N/A")),0))</f>
        <v/>
      </c>
      <c r="DU1329" t="str" cm="1">
        <f t="array" ref="DU1329">IF(DU1321="","",IFERROR(VALUE(_xlfn.IFNA(_xll.PBD(DU1328,"Deal Amount","","USD","",""),"N/A")),0))</f>
        <v/>
      </c>
      <c r="DV1329" t="str" cm="1">
        <f t="array" ref="DV1329">IF(DV1321="","",IFERROR(VALUE(_xlfn.IFNA(_xll.PBD(DV1328,"Deal Amount","","USD","",""),"N/A")),0))</f>
        <v/>
      </c>
      <c r="DW1329" t="str" cm="1">
        <f t="array" ref="DW1329">IF(DW1321="","",IFERROR(VALUE(_xlfn.IFNA(_xll.PBD(DW1328,"Deal Amount","","USD","",""),"N/A")),0))</f>
        <v/>
      </c>
      <c r="DX1329" t="str" cm="1">
        <f t="array" ref="DX1329">IF(DX1321="","",IFERROR(VALUE(_xlfn.IFNA(_xll.PBD(DX1328,"Deal Amount","","USD","",""),"N/A")),0))</f>
        <v/>
      </c>
      <c r="DY1329" t="str" cm="1">
        <f t="array" ref="DY1329">IF(DY1321="","",IFERROR(VALUE(_xlfn.IFNA(_xll.PBD(DY1328,"Deal Amount","","USD","",""),"N/A")),0))</f>
        <v/>
      </c>
      <c r="DZ1329" t="str" cm="1">
        <f t="array" ref="DZ1329">IF(DZ1321="","",IFERROR(VALUE(_xlfn.IFNA(_xll.PBD(DZ1328,"Deal Amount","","USD","",""),"N/A")),0))</f>
        <v/>
      </c>
      <c r="EA1329" t="str" cm="1">
        <f t="array" ref="EA1329">IF(EA1321="","",IFERROR(VALUE(_xlfn.IFNA(_xll.PBD(EA1328,"Deal Amount","","USD","",""),"N/A")),0))</f>
        <v/>
      </c>
      <c r="EB1329" t="str" cm="1">
        <f t="array" ref="EB1329">IF(EB1321="","",IFERROR(VALUE(_xlfn.IFNA(_xll.PBD(EB1328,"Deal Amount","","USD","",""),"N/A")),0))</f>
        <v/>
      </c>
      <c r="EC1329" t="str" cm="1">
        <f t="array" ref="EC1329">IF(EC1321="","",IFERROR(VALUE(_xlfn.IFNA(_xll.PBD(EC1328,"Deal Amount","","USD","",""),"N/A")),0))</f>
        <v/>
      </c>
      <c r="ED1329" t="str" cm="1">
        <f t="array" ref="ED1329">IF(ED1321="","",IFERROR(VALUE(_xlfn.IFNA(_xll.PBD(ED1328,"Deal Amount","","USD","",""),"N/A")),0))</f>
        <v/>
      </c>
      <c r="EE1329" t="str" cm="1">
        <f t="array" ref="EE1329">IF(EE1321="","",IFERROR(VALUE(_xlfn.IFNA(_xll.PBD(EE1328,"Deal Amount","","USD","",""),"N/A")),0))</f>
        <v/>
      </c>
      <c r="EF1329" t="str" cm="1">
        <f t="array" ref="EF1329">IF(EF1321="","",IFERROR(VALUE(_xlfn.IFNA(_xll.PBD(EF1328,"Deal Amount","","USD","",""),"N/A")),0))</f>
        <v/>
      </c>
      <c r="EG1329" t="str" cm="1">
        <f t="array" ref="EG1329">IF(EG1321="","",IFERROR(VALUE(_xlfn.IFNA(_xll.PBD(EG1328,"Deal Amount","","USD","",""),"N/A")),0))</f>
        <v/>
      </c>
      <c r="EH1329" t="str" cm="1">
        <f t="array" ref="EH1329">IF(EH1321="","",IFERROR(VALUE(_xlfn.IFNA(_xll.PBD(EH1328,"Deal Amount","","USD","",""),"N/A")),0))</f>
        <v/>
      </c>
      <c r="EI1329" t="str" cm="1">
        <f t="array" ref="EI1329">IF(EI1321="","",IFERROR(VALUE(_xlfn.IFNA(_xll.PBD(EI1328,"Deal Amount","","USD","",""),"N/A")),0))</f>
        <v/>
      </c>
      <c r="EJ1329" t="str" cm="1">
        <f t="array" ref="EJ1329">IF(EJ1321="","",IFERROR(VALUE(_xlfn.IFNA(_xll.PBD(EJ1328,"Deal Amount","","USD","",""),"N/A")),0))</f>
        <v/>
      </c>
      <c r="EK1329" t="str" cm="1">
        <f t="array" ref="EK1329">IF(EK1321="","",IFERROR(VALUE(_xlfn.IFNA(_xll.PBD(EK1328,"Deal Amount","","USD","",""),"N/A")),0))</f>
        <v/>
      </c>
      <c r="EL1329" t="str" cm="1">
        <f t="array" ref="EL1329">IF(EL1321="","",IFERROR(VALUE(_xlfn.IFNA(_xll.PBD(EL1328,"Deal Amount","","USD","",""),"N/A")),0))</f>
        <v/>
      </c>
      <c r="EM1329" t="str" cm="1">
        <f t="array" ref="EM1329">IF(EM1321="","",IFERROR(VALUE(_xlfn.IFNA(_xll.PBD(EM1328,"Deal Amount","","USD","",""),"N/A")),0))</f>
        <v/>
      </c>
      <c r="EN1329" t="str" cm="1">
        <f t="array" ref="EN1329">IF(EN1321="","",IFERROR(VALUE(_xlfn.IFNA(_xll.PBD(EN1328,"Deal Amount","","USD","",""),"N/A")),0))</f>
        <v/>
      </c>
      <c r="EO1329" t="str" cm="1">
        <f t="array" ref="EO1329">IF(EO1321="","",IFERROR(VALUE(_xlfn.IFNA(_xll.PBD(EO1328,"Deal Amount","","USD","",""),"N/A")),0))</f>
        <v/>
      </c>
      <c r="EP1329" t="str" cm="1">
        <f t="array" ref="EP1329">IF(EP1321="","",IFERROR(VALUE(_xlfn.IFNA(_xll.PBD(EP1328,"Deal Amount","","USD","",""),"N/A")),0))</f>
        <v/>
      </c>
      <c r="EQ1329" t="str" cm="1">
        <f t="array" ref="EQ1329">IF(EQ1321="","",IFERROR(VALUE(_xlfn.IFNA(_xll.PBD(EQ1328,"Deal Amount","","USD","",""),"N/A")),0))</f>
        <v/>
      </c>
      <c r="ER1329" t="str" cm="1">
        <f t="array" ref="ER1329">IF(ER1321="","",IFERROR(VALUE(_xlfn.IFNA(_xll.PBD(ER1328,"Deal Amount","","USD","",""),"N/A")),0))</f>
        <v/>
      </c>
      <c r="ES1329" t="str" cm="1">
        <f t="array" ref="ES1329">IF(ES1321="","",IFERROR(VALUE(_xlfn.IFNA(_xll.PBD(ES1328,"Deal Amount","","USD","",""),"N/A")),0))</f>
        <v/>
      </c>
      <c r="ET1329" t="str" cm="1">
        <f t="array" ref="ET1329">IF(ET1321="","",IFERROR(VALUE(_xlfn.IFNA(_xll.PBD(ET1328,"Deal Amount","","USD","",""),"N/A")),0))</f>
        <v/>
      </c>
      <c r="EU1329" t="str" cm="1">
        <f t="array" ref="EU1329">IF(EU1321="","",IFERROR(VALUE(_xlfn.IFNA(_xll.PBD(EU1328,"Deal Amount","","USD","",""),"N/A")),0))</f>
        <v/>
      </c>
      <c r="EV1329" t="str" cm="1">
        <f t="array" ref="EV1329">IF(EV1321="","",IFERROR(VALUE(_xlfn.IFNA(_xll.PBD(EV1328,"Deal Amount","","USD","",""),"N/A")),0))</f>
        <v/>
      </c>
      <c r="EW1329" t="str" cm="1">
        <f t="array" ref="EW1329">IF(EW1321="","",IFERROR(VALUE(_xlfn.IFNA(_xll.PBD(EW1328,"Deal Amount","","USD","",""),"N/A")),0))</f>
        <v/>
      </c>
      <c r="EX1329" t="str" cm="1">
        <f t="array" ref="EX1329">IF(EX1321="","",IFERROR(VALUE(_xlfn.IFNA(_xll.PBD(EX1328,"Deal Amount","","USD","",""),"N/A")),0))</f>
        <v/>
      </c>
      <c r="EY1329" t="str" cm="1">
        <f t="array" ref="EY1329">IF(EY1321="","",IFERROR(VALUE(_xlfn.IFNA(_xll.PBD(EY1328,"Deal Amount","","USD","",""),"N/A")),0))</f>
        <v/>
      </c>
      <c r="EZ1329" t="str" cm="1">
        <f t="array" ref="EZ1329">IF(EZ1321="","",IFERROR(VALUE(_xlfn.IFNA(_xll.PBD(EZ1328,"Deal Amount","","USD","",""),"N/A")),0))</f>
        <v/>
      </c>
      <c r="FA1329" t="str" cm="1">
        <f t="array" ref="FA1329">IF(FA1321="","",IFERROR(VALUE(_xlfn.IFNA(_xll.PBD(FA1328,"Deal Amount","","USD","",""),"N/A")),0))</f>
        <v/>
      </c>
      <c r="FB1329" t="str" cm="1">
        <f t="array" ref="FB1329">IF(FB1321="","",IFERROR(VALUE(_xlfn.IFNA(_xll.PBD(FB1328,"Deal Amount","","USD","",""),"N/A")),0))</f>
        <v/>
      </c>
      <c r="FC1329" t="str" cm="1">
        <f t="array" ref="FC1329">IF(FC1321="","",IFERROR(VALUE(_xlfn.IFNA(_xll.PBD(FC1328,"Deal Amount","","USD","",""),"N/A")),0))</f>
        <v/>
      </c>
      <c r="FD1329" t="str" cm="1">
        <f t="array" ref="FD1329">IF(FD1321="","",IFERROR(VALUE(_xlfn.IFNA(_xll.PBD(FD1328,"Deal Amount","","USD","",""),"N/A")),0))</f>
        <v/>
      </c>
      <c r="FE1329" t="str" cm="1">
        <f t="array" ref="FE1329">IF(FE1321="","",IFERROR(VALUE(_xlfn.IFNA(_xll.PBD(FE1328,"Deal Amount","","USD","",""),"N/A")),0))</f>
        <v/>
      </c>
      <c r="FF1329" t="str" cm="1">
        <f t="array" ref="FF1329">IF(FF1321="","",IFERROR(VALUE(_xlfn.IFNA(_xll.PBD(FF1328,"Deal Amount","","USD","",""),"N/A")),0))</f>
        <v/>
      </c>
      <c r="FG1329" t="str" cm="1">
        <f t="array" ref="FG1329">IF(FG1321="","",IFERROR(VALUE(_xlfn.IFNA(_xll.PBD(FG1328,"Deal Amount","","USD","",""),"N/A")),0))</f>
        <v/>
      </c>
      <c r="FH1329" t="str" cm="1">
        <f t="array" ref="FH1329">IF(FH1321="","",IFERROR(VALUE(_xlfn.IFNA(_xll.PBD(FH1328,"Deal Amount","","USD","",""),"N/A")),0))</f>
        <v/>
      </c>
      <c r="FI1329" t="str" cm="1">
        <f t="array" ref="FI1329">IF(FI1321="","",IFERROR(VALUE(_xlfn.IFNA(_xll.PBD(FI1328,"Deal Amount","","USD","",""),"N/A")),0))</f>
        <v/>
      </c>
      <c r="FJ1329" t="str" cm="1">
        <f t="array" ref="FJ1329">IF(FJ1321="","",IFERROR(VALUE(_xlfn.IFNA(_xll.PBD(FJ1328,"Deal Amount","","USD","",""),"N/A")),0))</f>
        <v/>
      </c>
      <c r="FK1329" t="str" cm="1">
        <f t="array" ref="FK1329">IF(FK1321="","",IFERROR(VALUE(_xlfn.IFNA(_xll.PBD(FK1328,"Deal Amount","","USD","",""),"N/A")),0))</f>
        <v/>
      </c>
      <c r="FL1329" t="str" cm="1">
        <f t="array" ref="FL1329">IF(FL1321="","",IFERROR(VALUE(_xlfn.IFNA(_xll.PBD(FL1328,"Deal Amount","","USD","",""),"N/A")),0))</f>
        <v/>
      </c>
      <c r="FM1329" t="str" cm="1">
        <f t="array" ref="FM1329">IF(FM1321="","",IFERROR(VALUE(_xlfn.IFNA(_xll.PBD(FM1328,"Deal Amount","","USD","",""),"N/A")),0))</f>
        <v/>
      </c>
      <c r="FN1329" t="str" cm="1">
        <f t="array" ref="FN1329">IF(FN1321="","",IFERROR(VALUE(_xlfn.IFNA(_xll.PBD(FN1328,"Deal Amount","","USD","",""),"N/A")),0))</f>
        <v/>
      </c>
      <c r="FO1329" t="str" cm="1">
        <f t="array" ref="FO1329">IF(FO1321="","",IFERROR(VALUE(_xlfn.IFNA(_xll.PBD(FO1328,"Deal Amount","","USD","",""),"N/A")),0))</f>
        <v/>
      </c>
      <c r="FP1329" t="str" cm="1">
        <f t="array" ref="FP1329">IF(FP1321="","",IFERROR(VALUE(_xlfn.IFNA(_xll.PBD(FP1328,"Deal Amount","","USD","",""),"N/A")),0))</f>
        <v/>
      </c>
      <c r="FQ1329" t="str" cm="1">
        <f t="array" ref="FQ1329">IF(FQ1321="","",IFERROR(VALUE(_xlfn.IFNA(_xll.PBD(FQ1328,"Deal Amount","","USD","",""),"N/A")),0))</f>
        <v/>
      </c>
      <c r="FR1329" t="str" cm="1">
        <f t="array" ref="FR1329">IF(FR1321="","",IFERROR(VALUE(_xlfn.IFNA(_xll.PBD(FR1328,"Deal Amount","","USD","",""),"N/A")),0))</f>
        <v/>
      </c>
      <c r="FS1329" t="str" cm="1">
        <f t="array" ref="FS1329">IF(FS1321="","",IFERROR(VALUE(_xlfn.IFNA(_xll.PBD(FS1328,"Deal Amount","","USD","",""),"N/A")),0))</f>
        <v/>
      </c>
      <c r="FT1329" t="str" cm="1">
        <f t="array" ref="FT1329">IF(FT1321="","",IFERROR(VALUE(_xlfn.IFNA(_xll.PBD(FT1328,"Deal Amount","","USD","",""),"N/A")),0))</f>
        <v/>
      </c>
      <c r="FU1329" t="str" cm="1">
        <f t="array" ref="FU1329">IF(FU1321="","",IFERROR(VALUE(_xlfn.IFNA(_xll.PBD(FU1328,"Deal Amount","","USD","",""),"N/A")),0))</f>
        <v/>
      </c>
      <c r="FV1329" t="str" cm="1">
        <f t="array" ref="FV1329">IF(FV1321="","",IFERROR(VALUE(_xlfn.IFNA(_xll.PBD(FV1328,"Deal Amount","","USD","",""),"N/A")),0))</f>
        <v/>
      </c>
      <c r="FW1329" t="str" cm="1">
        <f t="array" ref="FW1329">IF(FW1321="","",IFERROR(VALUE(_xlfn.IFNA(_xll.PBD(FW1328,"Deal Amount","","USD","",""),"N/A")),0))</f>
        <v/>
      </c>
      <c r="FX1329" t="str" cm="1">
        <f t="array" ref="FX1329">IF(FX1321="","",IFERROR(VALUE(_xlfn.IFNA(_xll.PBD(FX1328,"Deal Amount","","USD","",""),"N/A")),0))</f>
        <v/>
      </c>
      <c r="FY1329" t="str" cm="1">
        <f t="array" ref="FY1329">IF(FY1321="","",IFERROR(VALUE(_xlfn.IFNA(_xll.PBD(FY1328,"Deal Amount","","USD","",""),"N/A")),0))</f>
        <v/>
      </c>
      <c r="FZ1329" t="str" cm="1">
        <f t="array" ref="FZ1329">IF(FZ1321="","",IFERROR(VALUE(_xlfn.IFNA(_xll.PBD(FZ1328,"Deal Amount","","USD","",""),"N/A")),0))</f>
        <v/>
      </c>
      <c r="GA1329" t="str" cm="1">
        <f t="array" ref="GA1329">IF(GA1321="","",IFERROR(VALUE(_xlfn.IFNA(_xll.PBD(GA1328,"Deal Amount","","USD","",""),"N/A")),0))</f>
        <v/>
      </c>
      <c r="GB1329" t="str" cm="1">
        <f t="array" ref="GB1329">IF(GB1321="","",IFERROR(VALUE(_xlfn.IFNA(_xll.PBD(GB1328,"Deal Amount","","USD","",""),"N/A")),0))</f>
        <v/>
      </c>
      <c r="GC1329" t="str" cm="1">
        <f t="array" ref="GC1329">IF(GC1321="","",IFERROR(VALUE(_xlfn.IFNA(_xll.PBD(GC1328,"Deal Amount","","USD","",""),"N/A")),0))</f>
        <v/>
      </c>
      <c r="GD1329" t="str" cm="1">
        <f t="array" ref="GD1329">IF(GD1321="","",IFERROR(VALUE(_xlfn.IFNA(_xll.PBD(GD1328,"Deal Amount","","USD","",""),"N/A")),0))</f>
        <v/>
      </c>
      <c r="GE1329" t="str" cm="1">
        <f t="array" ref="GE1329">IF(GE1321="","",IFERROR(VALUE(_xlfn.IFNA(_xll.PBD(GE1328,"Deal Amount","","USD","",""),"N/A")),0))</f>
        <v/>
      </c>
      <c r="GF1329" t="str" cm="1">
        <f t="array" ref="GF1329">IF(GF1321="","",IFERROR(VALUE(_xlfn.IFNA(_xll.PBD(GF1328,"Deal Amount","","USD","",""),"N/A")),0))</f>
        <v/>
      </c>
      <c r="GG1329" t="str" cm="1">
        <f t="array" ref="GG1329">IF(GG1321="","",IFERROR(VALUE(_xlfn.IFNA(_xll.PBD(GG1328,"Deal Amount","","USD","",""),"N/A")),0))</f>
        <v/>
      </c>
      <c r="GH1329" t="str" cm="1">
        <f t="array" ref="GH1329">IF(GH1321="","",IFERROR(VALUE(_xlfn.IFNA(_xll.PBD(GH1328,"Deal Amount","","USD","",""),"N/A")),0))</f>
        <v/>
      </c>
      <c r="GI1329" t="str" cm="1">
        <f t="array" ref="GI1329">IF(GI1321="","",IFERROR(VALUE(_xlfn.IFNA(_xll.PBD(GI1328,"Deal Amount","","USD","",""),"N/A")),0))</f>
        <v/>
      </c>
      <c r="GJ1329" t="str" cm="1">
        <f t="array" ref="GJ1329">IF(GJ1321="","",IFERROR(VALUE(_xlfn.IFNA(_xll.PBD(GJ1328,"Deal Amount","","USD","",""),"N/A")),0))</f>
        <v/>
      </c>
      <c r="GK1329" t="str" cm="1">
        <f t="array" ref="GK1329">IF(GK1321="","",IFERROR(VALUE(_xlfn.IFNA(_xll.PBD(GK1328,"Deal Amount","","USD","",""),"N/A")),0))</f>
        <v/>
      </c>
      <c r="GL1329" t="str" cm="1">
        <f t="array" ref="GL1329">IF(GL1321="","",IFERROR(VALUE(_xlfn.IFNA(_xll.PBD(GL1328,"Deal Amount","","USD","",""),"N/A")),0))</f>
        <v/>
      </c>
      <c r="GM1329" t="str" cm="1">
        <f t="array" ref="GM1329">IF(GM1321="","",IFERROR(VALUE(_xlfn.IFNA(_xll.PBD(GM1328,"Deal Amount","","USD","",""),"N/A")),0))</f>
        <v/>
      </c>
      <c r="GN1329" t="str" cm="1">
        <f t="array" ref="GN1329">IF(GN1321="","",IFERROR(VALUE(_xlfn.IFNA(_xll.PBD(GN1328,"Deal Amount","","USD","",""),"N/A")),0))</f>
        <v/>
      </c>
      <c r="GO1329" t="str" cm="1">
        <f t="array" ref="GO1329">IF(GO1321="","",IFERROR(VALUE(_xlfn.IFNA(_xll.PBD(GO1328,"Deal Amount","","USD","",""),"N/A")),0))</f>
        <v/>
      </c>
      <c r="GP1329" t="str" cm="1">
        <f t="array" ref="GP1329">IF(GP1321="","",IFERROR(VALUE(_xlfn.IFNA(_xll.PBD(GP1328,"Deal Amount","","USD","",""),"N/A")),0))</f>
        <v/>
      </c>
      <c r="GQ1329" t="str" cm="1">
        <f t="array" ref="GQ1329">IF(GQ1321="","",IFERROR(VALUE(_xlfn.IFNA(_xll.PBD(GQ1328,"Deal Amount","","USD","",""),"N/A")),0))</f>
        <v/>
      </c>
      <c r="GR1329" t="str" cm="1">
        <f t="array" ref="GR1329">IF(GR1321="","",IFERROR(VALUE(_xlfn.IFNA(_xll.PBD(GR1328,"Deal Amount","","USD","",""),"N/A")),0))</f>
        <v/>
      </c>
      <c r="GS1329" t="str" cm="1">
        <f t="array" ref="GS1329">IF(GS1321="","",IFERROR(VALUE(_xlfn.IFNA(_xll.PBD(GS1328,"Deal Amount","","USD","",""),"N/A")),0))</f>
        <v/>
      </c>
      <c r="GT1329" t="str" cm="1">
        <f t="array" ref="GT1329">IF(GT1321="","",IFERROR(VALUE(_xlfn.IFNA(_xll.PBD(GT1328,"Deal Amount","","USD","",""),"N/A")),0))</f>
        <v/>
      </c>
      <c r="GU1329" t="str" cm="1">
        <f t="array" ref="GU1329">IF(GU1321="","",IFERROR(VALUE(_xlfn.IFNA(_xll.PBD(GU1328,"Deal Amount","","USD","",""),"N/A")),0))</f>
        <v/>
      </c>
      <c r="GV1329" t="str" cm="1">
        <f t="array" ref="GV1329">IF(GV1321="","",IFERROR(VALUE(_xlfn.IFNA(_xll.PBD(GV1328,"Deal Amount","","USD","",""),"N/A")),0))</f>
        <v/>
      </c>
      <c r="GW1329" t="str" cm="1">
        <f t="array" ref="GW1329">IF(GW1321="","",IFERROR(VALUE(_xlfn.IFNA(_xll.PBD(GW1328,"Deal Amount","","USD","",""),"N/A")),0))</f>
        <v/>
      </c>
      <c r="GX1329" t="str" cm="1">
        <f t="array" ref="GX1329">IF(GX1321="","",IFERROR(VALUE(_xlfn.IFNA(_xll.PBD(GX1328,"Deal Amount","","USD","",""),"N/A")),0))</f>
        <v/>
      </c>
      <c r="GY1329" t="str" cm="1">
        <f t="array" ref="GY1329">IF(GY1321="","",IFERROR(VALUE(_xlfn.IFNA(_xll.PBD(GY1328,"Deal Amount","","USD","",""),"N/A")),0))</f>
        <v/>
      </c>
      <c r="GZ1329" t="str" cm="1">
        <f t="array" ref="GZ1329">IF(GZ1321="","",IFERROR(VALUE(_xlfn.IFNA(_xll.PBD(GZ1328,"Deal Amount","","USD","",""),"N/A")),0))</f>
        <v/>
      </c>
      <c r="HA1329" t="str" cm="1">
        <f t="array" ref="HA1329">IF(HA1321="","",IFERROR(VALUE(_xlfn.IFNA(_xll.PBD(HA1328,"Deal Amount","","USD","",""),"N/A")),0))</f>
        <v/>
      </c>
      <c r="HB1329" t="str" cm="1">
        <f t="array" ref="HB1329">IF(HB1321="","",IFERROR(VALUE(_xlfn.IFNA(_xll.PBD(HB1328,"Deal Amount","","USD","",""),"N/A")),0))</f>
        <v/>
      </c>
      <c r="HC1329" t="str" cm="1">
        <f t="array" ref="HC1329">IF(HC1321="","",IFERROR(VALUE(_xlfn.IFNA(_xll.PBD(HC1328,"Deal Amount","","USD","",""),"N/A")),0))</f>
        <v/>
      </c>
      <c r="HD1329" t="str" cm="1">
        <f t="array" ref="HD1329">IF(HD1321="","",IFERROR(VALUE(_xlfn.IFNA(_xll.PBD(HD1328,"Deal Amount","","USD","",""),"N/A")),0))</f>
        <v/>
      </c>
      <c r="HE1329" t="str" cm="1">
        <f t="array" ref="HE1329">IF(HE1321="","",IFERROR(VALUE(_xlfn.IFNA(_xll.PBD(HE1328,"Deal Amount","","USD","",""),"N/A")),0))</f>
        <v/>
      </c>
      <c r="HF1329" t="str" cm="1">
        <f t="array" ref="HF1329">IF(HF1321="","",IFERROR(VALUE(_xlfn.IFNA(_xll.PBD(HF1328,"Deal Amount","","USD","",""),"N/A")),0))</f>
        <v/>
      </c>
      <c r="HG1329" t="str" cm="1">
        <f t="array" ref="HG1329">IF(HG1321="","",IFERROR(VALUE(_xlfn.IFNA(_xll.PBD(HG1328,"Deal Amount","","USD","",""),"N/A")),0))</f>
        <v/>
      </c>
      <c r="HH1329" t="str" cm="1">
        <f t="array" ref="HH1329">IF(HH1321="","",IFERROR(VALUE(_xlfn.IFNA(_xll.PBD(HH1328,"Deal Amount","","USD","",""),"N/A")),0))</f>
        <v/>
      </c>
      <c r="HI1329" t="str" cm="1">
        <f t="array" ref="HI1329">IF(HI1321="","",IFERROR(VALUE(_xlfn.IFNA(_xll.PBD(HI1328,"Deal Amount","","USD","",""),"N/A")),0))</f>
        <v/>
      </c>
      <c r="HJ1329" t="str" cm="1">
        <f t="array" ref="HJ1329">IF(HJ1321="","",IFERROR(VALUE(_xlfn.IFNA(_xll.PBD(HJ1328,"Deal Amount","","USD","",""),"N/A")),0))</f>
        <v/>
      </c>
      <c r="HK1329" t="str" cm="1">
        <f t="array" ref="HK1329">IF(HK1321="","",IFERROR(VALUE(_xlfn.IFNA(_xll.PBD(HK1328,"Deal Amount","","USD","",""),"N/A")),0))</f>
        <v/>
      </c>
      <c r="HL1329" t="str" cm="1">
        <f t="array" ref="HL1329">IF(HL1321="","",IFERROR(VALUE(_xlfn.IFNA(_xll.PBD(HL1328,"Deal Amount","","USD","",""),"N/A")),0))</f>
        <v/>
      </c>
      <c r="HM1329" t="str" cm="1">
        <f t="array" ref="HM1329">IF(HM1321="","",IFERROR(VALUE(_xlfn.IFNA(_xll.PBD(HM1328,"Deal Amount","","USD","",""),"N/A")),0))</f>
        <v/>
      </c>
      <c r="HN1329" t="str" cm="1">
        <f t="array" ref="HN1329">IF(HN1321="","",IFERROR(VALUE(_xlfn.IFNA(_xll.PBD(HN1328,"Deal Amount","","USD","",""),"N/A")),0))</f>
        <v/>
      </c>
      <c r="HO1329" t="str" cm="1">
        <f t="array" ref="HO1329">IF(HO1321="","",IFERROR(VALUE(_xlfn.IFNA(_xll.PBD(HO1328,"Deal Amount","","USD","",""),"N/A")),0))</f>
        <v/>
      </c>
      <c r="HP1329" t="str" cm="1">
        <f t="array" ref="HP1329">IF(HP1321="","",IFERROR(VALUE(_xlfn.IFNA(_xll.PBD(HP1328,"Deal Amount","","USD","",""),"N/A")),0))</f>
        <v/>
      </c>
      <c r="HQ1329" t="str" cm="1">
        <f t="array" ref="HQ1329">IF(HQ1321="","",IFERROR(VALUE(_xlfn.IFNA(_xll.PBD(HQ1328,"Deal Amount","","USD","",""),"N/A")),0))</f>
        <v/>
      </c>
      <c r="HR1329" t="str" cm="1">
        <f t="array" ref="HR1329">IF(HR1321="","",IFERROR(VALUE(_xlfn.IFNA(_xll.PBD(HR1328,"Deal Amount","","USD","",""),"N/A")),0))</f>
        <v/>
      </c>
      <c r="HS1329" t="str" cm="1">
        <f t="array" ref="HS1329">IF(HS1321="","",IFERROR(VALUE(_xlfn.IFNA(_xll.PBD(HS1328,"Deal Amount","","USD","",""),"N/A")),0))</f>
        <v/>
      </c>
      <c r="HT1329" t="str" cm="1">
        <f t="array" ref="HT1329">IF(HT1321="","",IFERROR(VALUE(_xlfn.IFNA(_xll.PBD(HT1328,"Deal Amount","","USD","",""),"N/A")),0))</f>
        <v/>
      </c>
      <c r="HU1329" t="str" cm="1">
        <f t="array" ref="HU1329">IF(HU1321="","",IFERROR(VALUE(_xlfn.IFNA(_xll.PBD(HU1328,"Deal Amount","","USD","",""),"N/A")),0))</f>
        <v/>
      </c>
      <c r="HV1329" t="str" cm="1">
        <f t="array" ref="HV1329">IF(HV1321="","",IFERROR(VALUE(_xlfn.IFNA(_xll.PBD(HV1328,"Deal Amount","","USD","",""),"N/A")),0))</f>
        <v/>
      </c>
      <c r="HW1329" t="str" cm="1">
        <f t="array" ref="HW1329">IF(HW1321="","",IFERROR(VALUE(_xlfn.IFNA(_xll.PBD(HW1328,"Deal Amount","","USD","",""),"N/A")),0))</f>
        <v/>
      </c>
      <c r="HX1329" t="str" cm="1">
        <f t="array" ref="HX1329">IF(HX1321="","",IFERROR(VALUE(_xlfn.IFNA(_xll.PBD(HX1328,"Deal Amount","","USD","",""),"N/A")),0))</f>
        <v/>
      </c>
      <c r="HY1329" t="str" cm="1">
        <f t="array" ref="HY1329">IF(HY1321="","",IFERROR(VALUE(_xlfn.IFNA(_xll.PBD(HY1328,"Deal Amount","","USD","",""),"N/A")),0))</f>
        <v/>
      </c>
      <c r="HZ1329" t="str" cm="1">
        <f t="array" ref="HZ1329">IF(HZ1321="","",IFERROR(VALUE(_xlfn.IFNA(_xll.PBD(HZ1328,"Deal Amount","","USD","",""),"N/A")),0))</f>
        <v/>
      </c>
      <c r="IA1329" t="str" cm="1">
        <f t="array" ref="IA1329">IF(IA1321="","",IFERROR(VALUE(_xlfn.IFNA(_xll.PBD(IA1328,"Deal Amount","","USD","",""),"N/A")),0))</f>
        <v/>
      </c>
      <c r="IB1329" t="str" cm="1">
        <f t="array" ref="IB1329">IF(IB1321="","",IFERROR(VALUE(_xlfn.IFNA(_xll.PBD(IB1328,"Deal Amount","","USD","",""),"N/A")),0))</f>
        <v/>
      </c>
      <c r="IC1329" t="str" cm="1">
        <f t="array" ref="IC1329">IF(IC1321="","",IFERROR(VALUE(_xlfn.IFNA(_xll.PBD(IC1328,"Deal Amount","","USD","",""),"N/A")),0))</f>
        <v/>
      </c>
      <c r="ID1329" t="str" cm="1">
        <f t="array" ref="ID1329">IF(ID1321="","",IFERROR(VALUE(_xlfn.IFNA(_xll.PBD(ID1328,"Deal Amount","","USD","",""),"N/A")),0))</f>
        <v/>
      </c>
      <c r="IE1329" t="str" cm="1">
        <f t="array" ref="IE1329">IF(IE1321="","",IFERROR(VALUE(_xlfn.IFNA(_xll.PBD(IE1328,"Deal Amount","","USD","",""),"N/A")),0))</f>
        <v/>
      </c>
    </row>
    <row r="1330" spans="1:239" x14ac:dyDescent="0.2">
      <c r="B1330" t="s">
        <v>2703</v>
      </c>
      <c r="C1330" s="13" t="str" cm="1">
        <f t="array" aca="1" ref="C1330" ca="1">IF(C1321="","",_xlfn.IFNA(_xll.PBD(C1328,"Deal Date","","USD","",""),"N/A"))</f>
        <v/>
      </c>
      <c r="D1330" s="13" t="str" cm="1">
        <f t="array" ref="D1330">IF(D1321="","",_xlfn.IFNA(_xll.PBD(D1328,"Deal Date","","USD","",""),"N/A"))</f>
        <v/>
      </c>
      <c r="E1330" s="13" t="str" cm="1">
        <f t="array" ref="E1330">IF(E1321="","",_xlfn.IFNA(_xll.PBD(E1328,"Deal Date","","USD","",""),"N/A"))</f>
        <v/>
      </c>
      <c r="F1330" s="13" t="str" cm="1">
        <f t="array" ref="F1330">IF(F1321="","",_xlfn.IFNA(_xll.PBD(F1328,"Deal Date","","USD","",""),"N/A"))</f>
        <v/>
      </c>
      <c r="G1330" s="13" t="str" cm="1">
        <f t="array" ref="G1330">IF(G1321="","",_xlfn.IFNA(_xll.PBD(G1328,"Deal Date","","USD","",""),"N/A"))</f>
        <v/>
      </c>
      <c r="H1330" s="13" t="str" cm="1">
        <f t="array" ref="H1330">IF(H1321="","",_xlfn.IFNA(_xll.PBD(H1328,"Deal Date","","USD","",""),"N/A"))</f>
        <v/>
      </c>
      <c r="I1330" s="13" t="str" cm="1">
        <f t="array" ref="I1330">IF(I1321="","",_xlfn.IFNA(_xll.PBD(I1328,"Deal Date","","USD","",""),"N/A"))</f>
        <v/>
      </c>
      <c r="J1330" s="13" t="str" cm="1">
        <f t="array" ref="J1330">IF(J1321="","",_xlfn.IFNA(_xll.PBD(J1328,"Deal Date","","USD","",""),"N/A"))</f>
        <v/>
      </c>
      <c r="K1330" s="13" t="str" cm="1">
        <f t="array" ref="K1330">IF(K1321="","",_xlfn.IFNA(_xll.PBD(K1328,"Deal Date","","USD","",""),"N/A"))</f>
        <v/>
      </c>
      <c r="L1330" s="13" t="str" cm="1">
        <f t="array" ref="L1330">IF(L1321="","",_xlfn.IFNA(_xll.PBD(L1328,"Deal Date","","USD","",""),"N/A"))</f>
        <v/>
      </c>
      <c r="M1330" s="13" t="str" cm="1">
        <f t="array" ref="M1330">IF(M1321="","",_xlfn.IFNA(_xll.PBD(M1328,"Deal Date","","USD","",""),"N/A"))</f>
        <v/>
      </c>
      <c r="N1330" s="13" t="str" cm="1">
        <f t="array" ref="N1330">IF(N1321="","",_xlfn.IFNA(_xll.PBD(N1328,"Deal Date","","USD","",""),"N/A"))</f>
        <v/>
      </c>
      <c r="O1330" s="13" t="str" cm="1">
        <f t="array" ref="O1330">IF(O1321="","",_xlfn.IFNA(_xll.PBD(O1328,"Deal Date","","USD","",""),"N/A"))</f>
        <v/>
      </c>
      <c r="P1330" s="13" t="str" cm="1">
        <f t="array" ref="P1330">IF(P1321="","",_xlfn.IFNA(_xll.PBD(P1328,"Deal Date","","USD","",""),"N/A"))</f>
        <v/>
      </c>
      <c r="Q1330" s="13" t="str" cm="1">
        <f t="array" ref="Q1330">IF(Q1321="","",_xlfn.IFNA(_xll.PBD(Q1328,"Deal Date","","USD","",""),"N/A"))</f>
        <v/>
      </c>
      <c r="R1330" s="13" t="str" cm="1">
        <f t="array" ref="R1330">IF(R1321="","",_xlfn.IFNA(_xll.PBD(R1328,"Deal Date","","USD","",""),"N/A"))</f>
        <v/>
      </c>
      <c r="S1330" s="13" t="str" cm="1">
        <f t="array" ref="S1330">IF(S1321="","",_xlfn.IFNA(_xll.PBD(S1328,"Deal Date","","USD","",""),"N/A"))</f>
        <v/>
      </c>
      <c r="T1330" s="13" t="str" cm="1">
        <f t="array" ref="T1330">IF(T1321="","",_xlfn.IFNA(_xll.PBD(T1328,"Deal Date","","USD","",""),"N/A"))</f>
        <v/>
      </c>
      <c r="U1330" s="13" t="str" cm="1">
        <f t="array" ref="U1330">IF(U1321="","",_xlfn.IFNA(_xll.PBD(U1328,"Deal Date","","USD","",""),"N/A"))</f>
        <v/>
      </c>
      <c r="V1330" s="13" t="str" cm="1">
        <f t="array" ref="V1330">IF(V1321="","",_xlfn.IFNA(_xll.PBD(V1328,"Deal Date","","USD","",""),"N/A"))</f>
        <v/>
      </c>
      <c r="W1330" s="13" t="str" cm="1">
        <f t="array" ref="W1330">IF(W1321="","",_xlfn.IFNA(_xll.PBD(W1328,"Deal Date","","USD","",""),"N/A"))</f>
        <v/>
      </c>
      <c r="X1330" s="13" t="str" cm="1">
        <f t="array" ref="X1330">IF(X1321="","",_xlfn.IFNA(_xll.PBD(X1328,"Deal Date","","USD","",""),"N/A"))</f>
        <v/>
      </c>
      <c r="Y1330" s="13" t="str" cm="1">
        <f t="array" ref="Y1330">IF(Y1321="","",_xlfn.IFNA(_xll.PBD(Y1328,"Deal Date","","USD","",""),"N/A"))</f>
        <v/>
      </c>
      <c r="Z1330" s="13" t="str" cm="1">
        <f t="array" ref="Z1330">IF(Z1321="","",_xlfn.IFNA(_xll.PBD(Z1328,"Deal Date","","USD","",""),"N/A"))</f>
        <v/>
      </c>
      <c r="AA1330" s="13" t="str" cm="1">
        <f t="array" ref="AA1330">IF(AA1321="","",_xlfn.IFNA(_xll.PBD(AA1328,"Deal Date","","USD","",""),"N/A"))</f>
        <v/>
      </c>
      <c r="AB1330" s="13" t="str" cm="1">
        <f t="array" ref="AB1330">IF(AB1321="","",_xlfn.IFNA(_xll.PBD(AB1328,"Deal Date","","USD","",""),"N/A"))</f>
        <v/>
      </c>
      <c r="AC1330" s="13" t="str" cm="1">
        <f t="array" ref="AC1330">IF(AC1321="","",_xlfn.IFNA(_xll.PBD(AC1328,"Deal Date","","USD","",""),"N/A"))</f>
        <v/>
      </c>
      <c r="AD1330" s="13" t="str" cm="1">
        <f t="array" ref="AD1330">IF(AD1321="","",_xlfn.IFNA(_xll.PBD(AD1328,"Deal Date","","USD","",""),"N/A"))</f>
        <v/>
      </c>
      <c r="AE1330" s="13" t="str" cm="1">
        <f t="array" ref="AE1330">IF(AE1321="","",_xlfn.IFNA(_xll.PBD(AE1328,"Deal Date","","USD","",""),"N/A"))</f>
        <v/>
      </c>
      <c r="AF1330" s="13" t="str" cm="1">
        <f t="array" ref="AF1330">IF(AF1321="","",_xlfn.IFNA(_xll.PBD(AF1328,"Deal Date","","USD","",""),"N/A"))</f>
        <v/>
      </c>
      <c r="AG1330" s="13" t="str" cm="1">
        <f t="array" ref="AG1330">IF(AG1321="","",_xlfn.IFNA(_xll.PBD(AG1328,"Deal Date","","USD","",""),"N/A"))</f>
        <v/>
      </c>
      <c r="AH1330" s="13" t="str" cm="1">
        <f t="array" ref="AH1330">IF(AH1321="","",_xlfn.IFNA(_xll.PBD(AH1328,"Deal Date","","USD","",""),"N/A"))</f>
        <v/>
      </c>
      <c r="AI1330" s="13" t="str" cm="1">
        <f t="array" ref="AI1330">IF(AI1321="","",_xlfn.IFNA(_xll.PBD(AI1328,"Deal Date","","USD","",""),"N/A"))</f>
        <v/>
      </c>
      <c r="AJ1330" s="13" t="str" cm="1">
        <f t="array" ref="AJ1330">IF(AJ1321="","",_xlfn.IFNA(_xll.PBD(AJ1328,"Deal Date","","USD","",""),"N/A"))</f>
        <v/>
      </c>
      <c r="AK1330" s="13" t="str" cm="1">
        <f t="array" ref="AK1330">IF(AK1321="","",_xlfn.IFNA(_xll.PBD(AK1328,"Deal Date","","USD","",""),"N/A"))</f>
        <v/>
      </c>
      <c r="AL1330" s="13" t="str" cm="1">
        <f t="array" ref="AL1330">IF(AL1321="","",_xlfn.IFNA(_xll.PBD(AL1328,"Deal Date","","USD","",""),"N/A"))</f>
        <v/>
      </c>
      <c r="AM1330" s="13" t="str" cm="1">
        <f t="array" ref="AM1330">IF(AM1321="","",_xlfn.IFNA(_xll.PBD(AM1328,"Deal Date","","USD","",""),"N/A"))</f>
        <v/>
      </c>
      <c r="AN1330" s="13" t="str" cm="1">
        <f t="array" ref="AN1330">IF(AN1321="","",_xlfn.IFNA(_xll.PBD(AN1328,"Deal Date","","USD","",""),"N/A"))</f>
        <v/>
      </c>
      <c r="AO1330" s="13" t="str" cm="1">
        <f t="array" ref="AO1330">IF(AO1321="","",_xlfn.IFNA(_xll.PBD(AO1328,"Deal Date","","USD","",""),"N/A"))</f>
        <v/>
      </c>
      <c r="AP1330" s="13" t="str" cm="1">
        <f t="array" ref="AP1330">IF(AP1321="","",_xlfn.IFNA(_xll.PBD(AP1328,"Deal Date","","USD","",""),"N/A"))</f>
        <v/>
      </c>
      <c r="AQ1330" s="13" t="str" cm="1">
        <f t="array" ref="AQ1330">IF(AQ1321="","",_xlfn.IFNA(_xll.PBD(AQ1328,"Deal Date","","USD","",""),"N/A"))</f>
        <v/>
      </c>
      <c r="AR1330" s="13" t="str" cm="1">
        <f t="array" ref="AR1330">IF(AR1321="","",_xlfn.IFNA(_xll.PBD(AR1328,"Deal Date","","USD","",""),"N/A"))</f>
        <v/>
      </c>
      <c r="AS1330" s="13" t="str" cm="1">
        <f t="array" ref="AS1330">IF(AS1321="","",_xlfn.IFNA(_xll.PBD(AS1328,"Deal Date","","USD","",""),"N/A"))</f>
        <v/>
      </c>
      <c r="AT1330" s="13" t="str" cm="1">
        <f t="array" ref="AT1330">IF(AT1321="","",_xlfn.IFNA(_xll.PBD(AT1328,"Deal Date","","USD","",""),"N/A"))</f>
        <v/>
      </c>
      <c r="AU1330" s="13" t="str" cm="1">
        <f t="array" ref="AU1330">IF(AU1321="","",_xlfn.IFNA(_xll.PBD(AU1328,"Deal Date","","USD","",""),"N/A"))</f>
        <v/>
      </c>
      <c r="AV1330" s="13" t="str" cm="1">
        <f t="array" ref="AV1330">IF(AV1321="","",_xlfn.IFNA(_xll.PBD(AV1328,"Deal Date","","USD","",""),"N/A"))</f>
        <v/>
      </c>
      <c r="AW1330" s="13" t="str" cm="1">
        <f t="array" ref="AW1330">IF(AW1321="","",_xlfn.IFNA(_xll.PBD(AW1328,"Deal Date","","USD","",""),"N/A"))</f>
        <v/>
      </c>
      <c r="AX1330" s="13" t="str" cm="1">
        <f t="array" ref="AX1330">IF(AX1321="","",_xlfn.IFNA(_xll.PBD(AX1328,"Deal Date","","USD","",""),"N/A"))</f>
        <v/>
      </c>
      <c r="AY1330" s="13" t="str" cm="1">
        <f t="array" ref="AY1330">IF(AY1321="","",_xlfn.IFNA(_xll.PBD(AY1328,"Deal Date","","USD","",""),"N/A"))</f>
        <v/>
      </c>
      <c r="AZ1330" s="13" t="str" cm="1">
        <f t="array" ref="AZ1330">IF(AZ1321="","",_xlfn.IFNA(_xll.PBD(AZ1328,"Deal Date","","USD","",""),"N/A"))</f>
        <v/>
      </c>
      <c r="BA1330" s="13" t="str" cm="1">
        <f t="array" ref="BA1330">IF(BA1321="","",_xlfn.IFNA(_xll.PBD(BA1328,"Deal Date","","USD","",""),"N/A"))</f>
        <v/>
      </c>
      <c r="BB1330" s="13" t="str" cm="1">
        <f t="array" ref="BB1330">IF(BB1321="","",_xlfn.IFNA(_xll.PBD(BB1328,"Deal Date","","USD","",""),"N/A"))</f>
        <v/>
      </c>
      <c r="BC1330" s="13" t="str" cm="1">
        <f t="array" ref="BC1330">IF(BC1321="","",_xlfn.IFNA(_xll.PBD(BC1328,"Deal Date","","USD","",""),"N/A"))</f>
        <v/>
      </c>
      <c r="BD1330" s="13" t="str" cm="1">
        <f t="array" ref="BD1330">IF(BD1321="","",_xlfn.IFNA(_xll.PBD(BD1328,"Deal Date","","USD","",""),"N/A"))</f>
        <v/>
      </c>
      <c r="BE1330" s="13" t="str" cm="1">
        <f t="array" ref="BE1330">IF(BE1321="","",_xlfn.IFNA(_xll.PBD(BE1328,"Deal Date","","USD","",""),"N/A"))</f>
        <v/>
      </c>
      <c r="BF1330" s="13" t="str" cm="1">
        <f t="array" ref="BF1330">IF(BF1321="","",_xlfn.IFNA(_xll.PBD(BF1328,"Deal Date","","USD","",""),"N/A"))</f>
        <v/>
      </c>
      <c r="BG1330" s="13" t="str" cm="1">
        <f t="array" ref="BG1330">IF(BG1321="","",_xlfn.IFNA(_xll.PBD(BG1328,"Deal Date","","USD","",""),"N/A"))</f>
        <v/>
      </c>
      <c r="BH1330" s="13" t="str" cm="1">
        <f t="array" ref="BH1330">IF(BH1321="","",_xlfn.IFNA(_xll.PBD(BH1328,"Deal Date","","USD","",""),"N/A"))</f>
        <v/>
      </c>
      <c r="BI1330" s="13" t="str" cm="1">
        <f t="array" ref="BI1330">IF(BI1321="","",_xlfn.IFNA(_xll.PBD(BI1328,"Deal Date","","USD","",""),"N/A"))</f>
        <v/>
      </c>
      <c r="BJ1330" s="13" t="str" cm="1">
        <f t="array" ref="BJ1330">IF(BJ1321="","",_xlfn.IFNA(_xll.PBD(BJ1328,"Deal Date","","USD","",""),"N/A"))</f>
        <v/>
      </c>
      <c r="BK1330" s="13" t="str" cm="1">
        <f t="array" ref="BK1330">IF(BK1321="","",_xlfn.IFNA(_xll.PBD(BK1328,"Deal Date","","USD","",""),"N/A"))</f>
        <v/>
      </c>
      <c r="BL1330" s="13" t="str" cm="1">
        <f t="array" ref="BL1330">IF(BL1321="","",_xlfn.IFNA(_xll.PBD(BL1328,"Deal Date","","USD","",""),"N/A"))</f>
        <v/>
      </c>
      <c r="BM1330" s="13" t="str" cm="1">
        <f t="array" ref="BM1330">IF(BM1321="","",_xlfn.IFNA(_xll.PBD(BM1328,"Deal Date","","USD","",""),"N/A"))</f>
        <v/>
      </c>
      <c r="BN1330" s="13" t="str" cm="1">
        <f t="array" ref="BN1330">IF(BN1321="","",_xlfn.IFNA(_xll.PBD(BN1328,"Deal Date","","USD","",""),"N/A"))</f>
        <v/>
      </c>
      <c r="BO1330" s="13" t="str" cm="1">
        <f t="array" ref="BO1330">IF(BO1321="","",_xlfn.IFNA(_xll.PBD(BO1328,"Deal Date","","USD","",""),"N/A"))</f>
        <v/>
      </c>
      <c r="BP1330" s="13" t="str" cm="1">
        <f t="array" ref="BP1330">IF(BP1321="","",_xlfn.IFNA(_xll.PBD(BP1328,"Deal Date","","USD","",""),"N/A"))</f>
        <v/>
      </c>
      <c r="BQ1330" s="13" t="str" cm="1">
        <f t="array" ref="BQ1330">IF(BQ1321="","",_xlfn.IFNA(_xll.PBD(BQ1328,"Deal Date","","USD","",""),"N/A"))</f>
        <v/>
      </c>
      <c r="BR1330" s="13" t="str" cm="1">
        <f t="array" ref="BR1330">IF(BR1321="","",_xlfn.IFNA(_xll.PBD(BR1328,"Deal Date","","USD","",""),"N/A"))</f>
        <v/>
      </c>
      <c r="BS1330" s="13" t="str" cm="1">
        <f t="array" ref="BS1330">IF(BS1321="","",_xlfn.IFNA(_xll.PBD(BS1328,"Deal Date","","USD","",""),"N/A"))</f>
        <v/>
      </c>
      <c r="BT1330" s="13" t="str" cm="1">
        <f t="array" ref="BT1330">IF(BT1321="","",_xlfn.IFNA(_xll.PBD(BT1328,"Deal Date","","USD","",""),"N/A"))</f>
        <v/>
      </c>
      <c r="BU1330" s="13" t="str" cm="1">
        <f t="array" ref="BU1330">IF(BU1321="","",_xlfn.IFNA(_xll.PBD(BU1328,"Deal Date","","USD","",""),"N/A"))</f>
        <v/>
      </c>
      <c r="BV1330" s="13" t="str" cm="1">
        <f t="array" ref="BV1330">IF(BV1321="","",_xlfn.IFNA(_xll.PBD(BV1328,"Deal Date","","USD","",""),"N/A"))</f>
        <v/>
      </c>
      <c r="BW1330" s="13" t="str" cm="1">
        <f t="array" ref="BW1330">IF(BW1321="","",_xlfn.IFNA(_xll.PBD(BW1328,"Deal Date","","USD","",""),"N/A"))</f>
        <v/>
      </c>
      <c r="BX1330" s="13" t="str" cm="1">
        <f t="array" ref="BX1330">IF(BX1321="","",_xlfn.IFNA(_xll.PBD(BX1328,"Deal Date","","USD","",""),"N/A"))</f>
        <v/>
      </c>
      <c r="BY1330" s="13" t="str" cm="1">
        <f t="array" ref="BY1330">IF(BY1321="","",_xlfn.IFNA(_xll.PBD(BY1328,"Deal Date","","USD","",""),"N/A"))</f>
        <v/>
      </c>
      <c r="BZ1330" s="13" t="str" cm="1">
        <f t="array" ref="BZ1330">IF(BZ1321="","",_xlfn.IFNA(_xll.PBD(BZ1328,"Deal Date","","USD","",""),"N/A"))</f>
        <v/>
      </c>
      <c r="CA1330" s="13" t="str" cm="1">
        <f t="array" ref="CA1330">IF(CA1321="","",_xlfn.IFNA(_xll.PBD(CA1328,"Deal Date","","USD","",""),"N/A"))</f>
        <v/>
      </c>
      <c r="CB1330" s="13" t="str" cm="1">
        <f t="array" ref="CB1330">IF(CB1321="","",_xlfn.IFNA(_xll.PBD(CB1328,"Deal Date","","USD","",""),"N/A"))</f>
        <v/>
      </c>
      <c r="CC1330" s="13" t="str" cm="1">
        <f t="array" ref="CC1330">IF(CC1321="","",_xlfn.IFNA(_xll.PBD(CC1328,"Deal Date","","USD","",""),"N/A"))</f>
        <v/>
      </c>
      <c r="CD1330" s="13" t="str" cm="1">
        <f t="array" ref="CD1330">IF(CD1321="","",_xlfn.IFNA(_xll.PBD(CD1328,"Deal Date","","USD","",""),"N/A"))</f>
        <v/>
      </c>
      <c r="CE1330" s="13" t="str" cm="1">
        <f t="array" ref="CE1330">IF(CE1321="","",_xlfn.IFNA(_xll.PBD(CE1328,"Deal Date","","USD","",""),"N/A"))</f>
        <v/>
      </c>
      <c r="CF1330" s="13" t="str" cm="1">
        <f t="array" ref="CF1330">IF(CF1321="","",_xlfn.IFNA(_xll.PBD(CF1328,"Deal Date","","USD","",""),"N/A"))</f>
        <v/>
      </c>
      <c r="CG1330" s="13" t="str" cm="1">
        <f t="array" ref="CG1330">IF(CG1321="","",_xlfn.IFNA(_xll.PBD(CG1328,"Deal Date","","USD","",""),"N/A"))</f>
        <v/>
      </c>
      <c r="CH1330" s="13" t="str" cm="1">
        <f t="array" ref="CH1330">IF(CH1321="","",_xlfn.IFNA(_xll.PBD(CH1328,"Deal Date","","USD","",""),"N/A"))</f>
        <v/>
      </c>
      <c r="CI1330" s="13" t="str" cm="1">
        <f t="array" ref="CI1330">IF(CI1321="","",_xlfn.IFNA(_xll.PBD(CI1328,"Deal Date","","USD","",""),"N/A"))</f>
        <v/>
      </c>
      <c r="CJ1330" s="13" t="str" cm="1">
        <f t="array" ref="CJ1330">IF(CJ1321="","",_xlfn.IFNA(_xll.PBD(CJ1328,"Deal Date","","USD","",""),"N/A"))</f>
        <v/>
      </c>
      <c r="CK1330" s="13" t="str" cm="1">
        <f t="array" ref="CK1330">IF(CK1321="","",_xlfn.IFNA(_xll.PBD(CK1328,"Deal Date","","USD","",""),"N/A"))</f>
        <v/>
      </c>
      <c r="CL1330" s="13" t="str" cm="1">
        <f t="array" ref="CL1330">IF(CL1321="","",_xlfn.IFNA(_xll.PBD(CL1328,"Deal Date","","USD","",""),"N/A"))</f>
        <v/>
      </c>
      <c r="CM1330" s="13" t="str" cm="1">
        <f t="array" ref="CM1330">IF(CM1321="","",_xlfn.IFNA(_xll.PBD(CM1328,"Deal Date","","USD","",""),"N/A"))</f>
        <v/>
      </c>
      <c r="CN1330" s="13" t="str" cm="1">
        <f t="array" ref="CN1330">IF(CN1321="","",_xlfn.IFNA(_xll.PBD(CN1328,"Deal Date","","USD","",""),"N/A"))</f>
        <v/>
      </c>
      <c r="CO1330" s="13" t="str" cm="1">
        <f t="array" ref="CO1330">IF(CO1321="","",_xlfn.IFNA(_xll.PBD(CO1328,"Deal Date","","USD","",""),"N/A"))</f>
        <v/>
      </c>
      <c r="CP1330" s="13" t="str" cm="1">
        <f t="array" ref="CP1330">IF(CP1321="","",_xlfn.IFNA(_xll.PBD(CP1328,"Deal Date","","USD","",""),"N/A"))</f>
        <v/>
      </c>
      <c r="CQ1330" s="13" t="str" cm="1">
        <f t="array" ref="CQ1330">IF(CQ1321="","",_xlfn.IFNA(_xll.PBD(CQ1328,"Deal Date","","USD","",""),"N/A"))</f>
        <v/>
      </c>
      <c r="CR1330" s="13" t="str" cm="1">
        <f t="array" ref="CR1330">IF(CR1321="","",_xlfn.IFNA(_xll.PBD(CR1328,"Deal Date","","USD","",""),"N/A"))</f>
        <v/>
      </c>
      <c r="CS1330" s="13" t="str" cm="1">
        <f t="array" ref="CS1330">IF(CS1321="","",_xlfn.IFNA(_xll.PBD(CS1328,"Deal Date","","USD","",""),"N/A"))</f>
        <v/>
      </c>
      <c r="CT1330" s="13" t="str" cm="1">
        <f t="array" ref="CT1330">IF(CT1321="","",_xlfn.IFNA(_xll.PBD(CT1328,"Deal Date","","USD","",""),"N/A"))</f>
        <v/>
      </c>
      <c r="CU1330" s="13" t="str" cm="1">
        <f t="array" ref="CU1330">IF(CU1321="","",_xlfn.IFNA(_xll.PBD(CU1328,"Deal Date","","USD","",""),"N/A"))</f>
        <v/>
      </c>
      <c r="CV1330" s="13" t="str" cm="1">
        <f t="array" ref="CV1330">IF(CV1321="","",_xlfn.IFNA(_xll.PBD(CV1328,"Deal Date","","USD","",""),"N/A"))</f>
        <v/>
      </c>
      <c r="CW1330" s="13" t="str" cm="1">
        <f t="array" ref="CW1330">IF(CW1321="","",_xlfn.IFNA(_xll.PBD(CW1328,"Deal Date","","USD","",""),"N/A"))</f>
        <v/>
      </c>
      <c r="CX1330" s="13" t="str" cm="1">
        <f t="array" ref="CX1330">IF(CX1321="","",_xlfn.IFNA(_xll.PBD(CX1328,"Deal Date","","USD","",""),"N/A"))</f>
        <v/>
      </c>
      <c r="CY1330" s="13" t="str" cm="1">
        <f t="array" ref="CY1330">IF(CY1321="","",_xlfn.IFNA(_xll.PBD(CY1328,"Deal Date","","USD","",""),"N/A"))</f>
        <v/>
      </c>
      <c r="CZ1330" s="13" t="str" cm="1">
        <f t="array" ref="CZ1330">IF(CZ1321="","",_xlfn.IFNA(_xll.PBD(CZ1328,"Deal Date","","USD","",""),"N/A"))</f>
        <v/>
      </c>
      <c r="DA1330" s="13" t="str" cm="1">
        <f t="array" ref="DA1330">IF(DA1321="","",_xlfn.IFNA(_xll.PBD(DA1328,"Deal Date","","USD","",""),"N/A"))</f>
        <v/>
      </c>
      <c r="DB1330" s="13" t="str" cm="1">
        <f t="array" ref="DB1330">IF(DB1321="","",_xlfn.IFNA(_xll.PBD(DB1328,"Deal Date","","USD","",""),"N/A"))</f>
        <v/>
      </c>
      <c r="DC1330" s="13" t="str" cm="1">
        <f t="array" ref="DC1330">IF(DC1321="","",_xlfn.IFNA(_xll.PBD(DC1328,"Deal Date","","USD","",""),"N/A"))</f>
        <v/>
      </c>
      <c r="DD1330" s="13" t="str" cm="1">
        <f t="array" ref="DD1330">IF(DD1321="","",_xlfn.IFNA(_xll.PBD(DD1328,"Deal Date","","USD","",""),"N/A"))</f>
        <v/>
      </c>
      <c r="DE1330" s="13" t="str" cm="1">
        <f t="array" ref="DE1330">IF(DE1321="","",_xlfn.IFNA(_xll.PBD(DE1328,"Deal Date","","USD","",""),"N/A"))</f>
        <v/>
      </c>
      <c r="DF1330" s="13" t="str" cm="1">
        <f t="array" ref="DF1330">IF(DF1321="","",_xlfn.IFNA(_xll.PBD(DF1328,"Deal Date","","USD","",""),"N/A"))</f>
        <v/>
      </c>
      <c r="DG1330" s="13" t="str" cm="1">
        <f t="array" ref="DG1330">IF(DG1321="","",_xlfn.IFNA(_xll.PBD(DG1328,"Deal Date","","USD","",""),"N/A"))</f>
        <v/>
      </c>
      <c r="DH1330" s="13" t="str" cm="1">
        <f t="array" ref="DH1330">IF(DH1321="","",_xlfn.IFNA(_xll.PBD(DH1328,"Deal Date","","USD","",""),"N/A"))</f>
        <v/>
      </c>
      <c r="DI1330" s="13" t="str" cm="1">
        <f t="array" ref="DI1330">IF(DI1321="","",_xlfn.IFNA(_xll.PBD(DI1328,"Deal Date","","USD","",""),"N/A"))</f>
        <v/>
      </c>
      <c r="DJ1330" s="13" t="str" cm="1">
        <f t="array" ref="DJ1330">IF(DJ1321="","",_xlfn.IFNA(_xll.PBD(DJ1328,"Deal Date","","USD","",""),"N/A"))</f>
        <v/>
      </c>
      <c r="DK1330" s="13" t="str" cm="1">
        <f t="array" ref="DK1330">IF(DK1321="","",_xlfn.IFNA(_xll.PBD(DK1328,"Deal Date","","USD","",""),"N/A"))</f>
        <v/>
      </c>
      <c r="DL1330" s="13" t="str" cm="1">
        <f t="array" ref="DL1330">IF(DL1321="","",_xlfn.IFNA(_xll.PBD(DL1328,"Deal Date","","USD","",""),"N/A"))</f>
        <v/>
      </c>
      <c r="DM1330" s="13" t="str" cm="1">
        <f t="array" ref="DM1330">IF(DM1321="","",_xlfn.IFNA(_xll.PBD(DM1328,"Deal Date","","USD","",""),"N/A"))</f>
        <v/>
      </c>
      <c r="DN1330" s="13" t="str" cm="1">
        <f t="array" ref="DN1330">IF(DN1321="","",_xlfn.IFNA(_xll.PBD(DN1328,"Deal Date","","USD","",""),"N/A"))</f>
        <v/>
      </c>
      <c r="DO1330" s="13" t="str" cm="1">
        <f t="array" ref="DO1330">IF(DO1321="","",_xlfn.IFNA(_xll.PBD(DO1328,"Deal Date","","USD","",""),"N/A"))</f>
        <v/>
      </c>
      <c r="DP1330" s="13" t="str" cm="1">
        <f t="array" ref="DP1330">IF(DP1321="","",_xlfn.IFNA(_xll.PBD(DP1328,"Deal Date","","USD","",""),"N/A"))</f>
        <v/>
      </c>
      <c r="DQ1330" s="13" t="str" cm="1">
        <f t="array" ref="DQ1330">IF(DQ1321="","",_xlfn.IFNA(_xll.PBD(DQ1328,"Deal Date","","USD","",""),"N/A"))</f>
        <v/>
      </c>
      <c r="DR1330" s="13" t="str" cm="1">
        <f t="array" ref="DR1330">IF(DR1321="","",_xlfn.IFNA(_xll.PBD(DR1328,"Deal Date","","USD","",""),"N/A"))</f>
        <v/>
      </c>
      <c r="DS1330" s="13" t="str" cm="1">
        <f t="array" ref="DS1330">IF(DS1321="","",_xlfn.IFNA(_xll.PBD(DS1328,"Deal Date","","USD","",""),"N/A"))</f>
        <v/>
      </c>
      <c r="DT1330" s="13" t="str" cm="1">
        <f t="array" ref="DT1330">IF(DT1321="","",_xlfn.IFNA(_xll.PBD(DT1328,"Deal Date","","USD","",""),"N/A"))</f>
        <v/>
      </c>
      <c r="DU1330" s="13" t="str" cm="1">
        <f t="array" ref="DU1330">IF(DU1321="","",_xlfn.IFNA(_xll.PBD(DU1328,"Deal Date","","USD","",""),"N/A"))</f>
        <v/>
      </c>
      <c r="DV1330" s="13" t="str" cm="1">
        <f t="array" ref="DV1330">IF(DV1321="","",_xlfn.IFNA(_xll.PBD(DV1328,"Deal Date","","USD","",""),"N/A"))</f>
        <v/>
      </c>
      <c r="DW1330" s="13" t="str" cm="1">
        <f t="array" ref="DW1330">IF(DW1321="","",_xlfn.IFNA(_xll.PBD(DW1328,"Deal Date","","USD","",""),"N/A"))</f>
        <v/>
      </c>
      <c r="DX1330" s="13" t="str" cm="1">
        <f t="array" ref="DX1330">IF(DX1321="","",_xlfn.IFNA(_xll.PBD(DX1328,"Deal Date","","USD","",""),"N/A"))</f>
        <v/>
      </c>
      <c r="DY1330" s="13" t="str" cm="1">
        <f t="array" ref="DY1330">IF(DY1321="","",_xlfn.IFNA(_xll.PBD(DY1328,"Deal Date","","USD","",""),"N/A"))</f>
        <v/>
      </c>
      <c r="DZ1330" s="13" t="str" cm="1">
        <f t="array" ref="DZ1330">IF(DZ1321="","",_xlfn.IFNA(_xll.PBD(DZ1328,"Deal Date","","USD","",""),"N/A"))</f>
        <v/>
      </c>
      <c r="EA1330" s="13" t="str" cm="1">
        <f t="array" ref="EA1330">IF(EA1321="","",_xlfn.IFNA(_xll.PBD(EA1328,"Deal Date","","USD","",""),"N/A"))</f>
        <v/>
      </c>
      <c r="EB1330" s="13" t="str" cm="1">
        <f t="array" ref="EB1330">IF(EB1321="","",_xlfn.IFNA(_xll.PBD(EB1328,"Deal Date","","USD","",""),"N/A"))</f>
        <v/>
      </c>
      <c r="EC1330" s="13" t="str" cm="1">
        <f t="array" ref="EC1330">IF(EC1321="","",_xlfn.IFNA(_xll.PBD(EC1328,"Deal Date","","USD","",""),"N/A"))</f>
        <v/>
      </c>
      <c r="ED1330" s="13" t="str" cm="1">
        <f t="array" ref="ED1330">IF(ED1321="","",_xlfn.IFNA(_xll.PBD(ED1328,"Deal Date","","USD","",""),"N/A"))</f>
        <v/>
      </c>
      <c r="EE1330" s="13" t="str" cm="1">
        <f t="array" ref="EE1330">IF(EE1321="","",_xlfn.IFNA(_xll.PBD(EE1328,"Deal Date","","USD","",""),"N/A"))</f>
        <v/>
      </c>
      <c r="EF1330" s="13" t="str" cm="1">
        <f t="array" ref="EF1330">IF(EF1321="","",_xlfn.IFNA(_xll.PBD(EF1328,"Deal Date","","USD","",""),"N/A"))</f>
        <v/>
      </c>
      <c r="EG1330" s="13" t="str" cm="1">
        <f t="array" ref="EG1330">IF(EG1321="","",_xlfn.IFNA(_xll.PBD(EG1328,"Deal Date","","USD","",""),"N/A"))</f>
        <v/>
      </c>
      <c r="EH1330" s="13" t="str" cm="1">
        <f t="array" ref="EH1330">IF(EH1321="","",_xlfn.IFNA(_xll.PBD(EH1328,"Deal Date","","USD","",""),"N/A"))</f>
        <v/>
      </c>
      <c r="EI1330" s="13" t="str" cm="1">
        <f t="array" ref="EI1330">IF(EI1321="","",_xlfn.IFNA(_xll.PBD(EI1328,"Deal Date","","USD","",""),"N/A"))</f>
        <v/>
      </c>
      <c r="EJ1330" s="13" t="str" cm="1">
        <f t="array" ref="EJ1330">IF(EJ1321="","",_xlfn.IFNA(_xll.PBD(EJ1328,"Deal Date","","USD","",""),"N/A"))</f>
        <v/>
      </c>
      <c r="EK1330" s="13" t="str" cm="1">
        <f t="array" ref="EK1330">IF(EK1321="","",_xlfn.IFNA(_xll.PBD(EK1328,"Deal Date","","USD","",""),"N/A"))</f>
        <v/>
      </c>
      <c r="EL1330" s="13" t="str" cm="1">
        <f t="array" ref="EL1330">IF(EL1321="","",_xlfn.IFNA(_xll.PBD(EL1328,"Deal Date","","USD","",""),"N/A"))</f>
        <v/>
      </c>
      <c r="EM1330" s="13" t="str" cm="1">
        <f t="array" ref="EM1330">IF(EM1321="","",_xlfn.IFNA(_xll.PBD(EM1328,"Deal Date","","USD","",""),"N/A"))</f>
        <v/>
      </c>
      <c r="EN1330" s="13" t="str" cm="1">
        <f t="array" ref="EN1330">IF(EN1321="","",_xlfn.IFNA(_xll.PBD(EN1328,"Deal Date","","USD","",""),"N/A"))</f>
        <v/>
      </c>
      <c r="EO1330" s="13" t="str" cm="1">
        <f t="array" ref="EO1330">IF(EO1321="","",_xlfn.IFNA(_xll.PBD(EO1328,"Deal Date","","USD","",""),"N/A"))</f>
        <v/>
      </c>
      <c r="EP1330" s="13" t="str" cm="1">
        <f t="array" ref="EP1330">IF(EP1321="","",_xlfn.IFNA(_xll.PBD(EP1328,"Deal Date","","USD","",""),"N/A"))</f>
        <v/>
      </c>
      <c r="EQ1330" s="13" t="str" cm="1">
        <f t="array" ref="EQ1330">IF(EQ1321="","",_xlfn.IFNA(_xll.PBD(EQ1328,"Deal Date","","USD","",""),"N/A"))</f>
        <v/>
      </c>
      <c r="ER1330" s="13" t="str" cm="1">
        <f t="array" ref="ER1330">IF(ER1321="","",_xlfn.IFNA(_xll.PBD(ER1328,"Deal Date","","USD","",""),"N/A"))</f>
        <v/>
      </c>
      <c r="ES1330" s="13" t="str" cm="1">
        <f t="array" ref="ES1330">IF(ES1321="","",_xlfn.IFNA(_xll.PBD(ES1328,"Deal Date","","USD","",""),"N/A"))</f>
        <v/>
      </c>
      <c r="ET1330" s="13" t="str" cm="1">
        <f t="array" ref="ET1330">IF(ET1321="","",_xlfn.IFNA(_xll.PBD(ET1328,"Deal Date","","USD","",""),"N/A"))</f>
        <v/>
      </c>
      <c r="EU1330" s="13" t="str" cm="1">
        <f t="array" ref="EU1330">IF(EU1321="","",_xlfn.IFNA(_xll.PBD(EU1328,"Deal Date","","USD","",""),"N/A"))</f>
        <v/>
      </c>
      <c r="EV1330" s="13" t="str" cm="1">
        <f t="array" ref="EV1330">IF(EV1321="","",_xlfn.IFNA(_xll.PBD(EV1328,"Deal Date","","USD","",""),"N/A"))</f>
        <v/>
      </c>
      <c r="EW1330" s="13" t="str" cm="1">
        <f t="array" ref="EW1330">IF(EW1321="","",_xlfn.IFNA(_xll.PBD(EW1328,"Deal Date","","USD","",""),"N/A"))</f>
        <v/>
      </c>
      <c r="EX1330" s="13" t="str" cm="1">
        <f t="array" ref="EX1330">IF(EX1321="","",_xlfn.IFNA(_xll.PBD(EX1328,"Deal Date","","USD","",""),"N/A"))</f>
        <v/>
      </c>
      <c r="EY1330" s="13" t="str" cm="1">
        <f t="array" ref="EY1330">IF(EY1321="","",_xlfn.IFNA(_xll.PBD(EY1328,"Deal Date","","USD","",""),"N/A"))</f>
        <v/>
      </c>
      <c r="EZ1330" s="13" t="str" cm="1">
        <f t="array" ref="EZ1330">IF(EZ1321="","",_xlfn.IFNA(_xll.PBD(EZ1328,"Deal Date","","USD","",""),"N/A"))</f>
        <v/>
      </c>
      <c r="FA1330" s="13" t="str" cm="1">
        <f t="array" ref="FA1330">IF(FA1321="","",_xlfn.IFNA(_xll.PBD(FA1328,"Deal Date","","USD","",""),"N/A"))</f>
        <v/>
      </c>
      <c r="FB1330" s="13" t="str" cm="1">
        <f t="array" ref="FB1330">IF(FB1321="","",_xlfn.IFNA(_xll.PBD(FB1328,"Deal Date","","USD","",""),"N/A"))</f>
        <v/>
      </c>
      <c r="FC1330" s="13" t="str" cm="1">
        <f t="array" ref="FC1330">IF(FC1321="","",_xlfn.IFNA(_xll.PBD(FC1328,"Deal Date","","USD","",""),"N/A"))</f>
        <v/>
      </c>
      <c r="FD1330" s="13" t="str" cm="1">
        <f t="array" ref="FD1330">IF(FD1321="","",_xlfn.IFNA(_xll.PBD(FD1328,"Deal Date","","USD","",""),"N/A"))</f>
        <v/>
      </c>
      <c r="FE1330" s="13" t="str" cm="1">
        <f t="array" ref="FE1330">IF(FE1321="","",_xlfn.IFNA(_xll.PBD(FE1328,"Deal Date","","USD","",""),"N/A"))</f>
        <v/>
      </c>
      <c r="FF1330" s="13" t="str" cm="1">
        <f t="array" ref="FF1330">IF(FF1321="","",_xlfn.IFNA(_xll.PBD(FF1328,"Deal Date","","USD","",""),"N/A"))</f>
        <v/>
      </c>
      <c r="FG1330" s="13" t="str" cm="1">
        <f t="array" ref="FG1330">IF(FG1321="","",_xlfn.IFNA(_xll.PBD(FG1328,"Deal Date","","USD","",""),"N/A"))</f>
        <v/>
      </c>
      <c r="FH1330" s="13" t="str" cm="1">
        <f t="array" ref="FH1330">IF(FH1321="","",_xlfn.IFNA(_xll.PBD(FH1328,"Deal Date","","USD","",""),"N/A"))</f>
        <v/>
      </c>
      <c r="FI1330" s="13" t="str" cm="1">
        <f t="array" ref="FI1330">IF(FI1321="","",_xlfn.IFNA(_xll.PBD(FI1328,"Deal Date","","USD","",""),"N/A"))</f>
        <v/>
      </c>
      <c r="FJ1330" s="13" t="str" cm="1">
        <f t="array" ref="FJ1330">IF(FJ1321="","",_xlfn.IFNA(_xll.PBD(FJ1328,"Deal Date","","USD","",""),"N/A"))</f>
        <v/>
      </c>
      <c r="FK1330" s="13" t="str" cm="1">
        <f t="array" ref="FK1330">IF(FK1321="","",_xlfn.IFNA(_xll.PBD(FK1328,"Deal Date","","USD","",""),"N/A"))</f>
        <v/>
      </c>
      <c r="FL1330" s="13" t="str" cm="1">
        <f t="array" ref="FL1330">IF(FL1321="","",_xlfn.IFNA(_xll.PBD(FL1328,"Deal Date","","USD","",""),"N/A"))</f>
        <v/>
      </c>
      <c r="FM1330" s="13" t="str" cm="1">
        <f t="array" ref="FM1330">IF(FM1321="","",_xlfn.IFNA(_xll.PBD(FM1328,"Deal Date","","USD","",""),"N/A"))</f>
        <v/>
      </c>
      <c r="FN1330" s="13" t="str" cm="1">
        <f t="array" ref="FN1330">IF(FN1321="","",_xlfn.IFNA(_xll.PBD(FN1328,"Deal Date","","USD","",""),"N/A"))</f>
        <v/>
      </c>
      <c r="FO1330" s="13" t="str" cm="1">
        <f t="array" ref="FO1330">IF(FO1321="","",_xlfn.IFNA(_xll.PBD(FO1328,"Deal Date","","USD","",""),"N/A"))</f>
        <v/>
      </c>
      <c r="FP1330" s="13" t="str" cm="1">
        <f t="array" ref="FP1330">IF(FP1321="","",_xlfn.IFNA(_xll.PBD(FP1328,"Deal Date","","USD","",""),"N/A"))</f>
        <v/>
      </c>
      <c r="FQ1330" s="13" t="str" cm="1">
        <f t="array" ref="FQ1330">IF(FQ1321="","",_xlfn.IFNA(_xll.PBD(FQ1328,"Deal Date","","USD","",""),"N/A"))</f>
        <v/>
      </c>
      <c r="FR1330" s="13" t="str" cm="1">
        <f t="array" ref="FR1330">IF(FR1321="","",_xlfn.IFNA(_xll.PBD(FR1328,"Deal Date","","USD","",""),"N/A"))</f>
        <v/>
      </c>
      <c r="FS1330" s="13" t="str" cm="1">
        <f t="array" ref="FS1330">IF(FS1321="","",_xlfn.IFNA(_xll.PBD(FS1328,"Deal Date","","USD","",""),"N/A"))</f>
        <v/>
      </c>
      <c r="FT1330" s="13" t="str" cm="1">
        <f t="array" ref="FT1330">IF(FT1321="","",_xlfn.IFNA(_xll.PBD(FT1328,"Deal Date","","USD","",""),"N/A"))</f>
        <v/>
      </c>
      <c r="FU1330" s="13" t="str" cm="1">
        <f t="array" ref="FU1330">IF(FU1321="","",_xlfn.IFNA(_xll.PBD(FU1328,"Deal Date","","USD","",""),"N/A"))</f>
        <v/>
      </c>
      <c r="FV1330" s="13" t="str" cm="1">
        <f t="array" ref="FV1330">IF(FV1321="","",_xlfn.IFNA(_xll.PBD(FV1328,"Deal Date","","USD","",""),"N/A"))</f>
        <v/>
      </c>
      <c r="FW1330" s="13" t="str" cm="1">
        <f t="array" ref="FW1330">IF(FW1321="","",_xlfn.IFNA(_xll.PBD(FW1328,"Deal Date","","USD","",""),"N/A"))</f>
        <v/>
      </c>
      <c r="FX1330" s="13" t="str" cm="1">
        <f t="array" ref="FX1330">IF(FX1321="","",_xlfn.IFNA(_xll.PBD(FX1328,"Deal Date","","USD","",""),"N/A"))</f>
        <v/>
      </c>
      <c r="FY1330" s="13" t="str" cm="1">
        <f t="array" ref="FY1330">IF(FY1321="","",_xlfn.IFNA(_xll.PBD(FY1328,"Deal Date","","USD","",""),"N/A"))</f>
        <v/>
      </c>
      <c r="FZ1330" s="13" t="str" cm="1">
        <f t="array" ref="FZ1330">IF(FZ1321="","",_xlfn.IFNA(_xll.PBD(FZ1328,"Deal Date","","USD","",""),"N/A"))</f>
        <v/>
      </c>
      <c r="GA1330" s="13" t="str" cm="1">
        <f t="array" ref="GA1330">IF(GA1321="","",_xlfn.IFNA(_xll.PBD(GA1328,"Deal Date","","USD","",""),"N/A"))</f>
        <v/>
      </c>
      <c r="GB1330" s="13" t="str" cm="1">
        <f t="array" ref="GB1330">IF(GB1321="","",_xlfn.IFNA(_xll.PBD(GB1328,"Deal Date","","USD","",""),"N/A"))</f>
        <v/>
      </c>
      <c r="GC1330" s="13" t="str" cm="1">
        <f t="array" ref="GC1330">IF(GC1321="","",_xlfn.IFNA(_xll.PBD(GC1328,"Deal Date","","USD","",""),"N/A"))</f>
        <v/>
      </c>
      <c r="GD1330" s="13" t="str" cm="1">
        <f t="array" ref="GD1330">IF(GD1321="","",_xlfn.IFNA(_xll.PBD(GD1328,"Deal Date","","USD","",""),"N/A"))</f>
        <v/>
      </c>
      <c r="GE1330" s="13" t="str" cm="1">
        <f t="array" ref="GE1330">IF(GE1321="","",_xlfn.IFNA(_xll.PBD(GE1328,"Deal Date","","USD","",""),"N/A"))</f>
        <v/>
      </c>
      <c r="GF1330" s="13" t="str" cm="1">
        <f t="array" ref="GF1330">IF(GF1321="","",_xlfn.IFNA(_xll.PBD(GF1328,"Deal Date","","USD","",""),"N/A"))</f>
        <v/>
      </c>
      <c r="GG1330" s="13" t="str" cm="1">
        <f t="array" ref="GG1330">IF(GG1321="","",_xlfn.IFNA(_xll.PBD(GG1328,"Deal Date","","USD","",""),"N/A"))</f>
        <v/>
      </c>
      <c r="GH1330" s="13" t="str" cm="1">
        <f t="array" ref="GH1330">IF(GH1321="","",_xlfn.IFNA(_xll.PBD(GH1328,"Deal Date","","USD","",""),"N/A"))</f>
        <v/>
      </c>
      <c r="GI1330" s="13" t="str" cm="1">
        <f t="array" ref="GI1330">IF(GI1321="","",_xlfn.IFNA(_xll.PBD(GI1328,"Deal Date","","USD","",""),"N/A"))</f>
        <v/>
      </c>
      <c r="GJ1330" s="13" t="str" cm="1">
        <f t="array" ref="GJ1330">IF(GJ1321="","",_xlfn.IFNA(_xll.PBD(GJ1328,"Deal Date","","USD","",""),"N/A"))</f>
        <v/>
      </c>
      <c r="GK1330" s="13" t="str" cm="1">
        <f t="array" ref="GK1330">IF(GK1321="","",_xlfn.IFNA(_xll.PBD(GK1328,"Deal Date","","USD","",""),"N/A"))</f>
        <v/>
      </c>
      <c r="GL1330" s="13" t="str" cm="1">
        <f t="array" ref="GL1330">IF(GL1321="","",_xlfn.IFNA(_xll.PBD(GL1328,"Deal Date","","USD","",""),"N/A"))</f>
        <v/>
      </c>
      <c r="GM1330" s="13" t="str" cm="1">
        <f t="array" ref="GM1330">IF(GM1321="","",_xlfn.IFNA(_xll.PBD(GM1328,"Deal Date","","USD","",""),"N/A"))</f>
        <v/>
      </c>
      <c r="GN1330" s="13" t="str" cm="1">
        <f t="array" ref="GN1330">IF(GN1321="","",_xlfn.IFNA(_xll.PBD(GN1328,"Deal Date","","USD","",""),"N/A"))</f>
        <v/>
      </c>
      <c r="GO1330" s="13" t="str" cm="1">
        <f t="array" ref="GO1330">IF(GO1321="","",_xlfn.IFNA(_xll.PBD(GO1328,"Deal Date","","USD","",""),"N/A"))</f>
        <v/>
      </c>
      <c r="GP1330" s="13" t="str" cm="1">
        <f t="array" ref="GP1330">IF(GP1321="","",_xlfn.IFNA(_xll.PBD(GP1328,"Deal Date","","USD","",""),"N/A"))</f>
        <v/>
      </c>
      <c r="GQ1330" s="13" t="str" cm="1">
        <f t="array" ref="GQ1330">IF(GQ1321="","",_xlfn.IFNA(_xll.PBD(GQ1328,"Deal Date","","USD","",""),"N/A"))</f>
        <v/>
      </c>
      <c r="GR1330" s="13" t="str" cm="1">
        <f t="array" ref="GR1330">IF(GR1321="","",_xlfn.IFNA(_xll.PBD(GR1328,"Deal Date","","USD","",""),"N/A"))</f>
        <v/>
      </c>
      <c r="GS1330" s="13" t="str" cm="1">
        <f t="array" ref="GS1330">IF(GS1321="","",_xlfn.IFNA(_xll.PBD(GS1328,"Deal Date","","USD","",""),"N/A"))</f>
        <v/>
      </c>
      <c r="GT1330" s="13" t="str" cm="1">
        <f t="array" ref="GT1330">IF(GT1321="","",_xlfn.IFNA(_xll.PBD(GT1328,"Deal Date","","USD","",""),"N/A"))</f>
        <v/>
      </c>
      <c r="GU1330" s="13" t="str" cm="1">
        <f t="array" ref="GU1330">IF(GU1321="","",_xlfn.IFNA(_xll.PBD(GU1328,"Deal Date","","USD","",""),"N/A"))</f>
        <v/>
      </c>
      <c r="GV1330" s="13" t="str" cm="1">
        <f t="array" ref="GV1330">IF(GV1321="","",_xlfn.IFNA(_xll.PBD(GV1328,"Deal Date","","USD","",""),"N/A"))</f>
        <v/>
      </c>
      <c r="GW1330" s="13" t="str" cm="1">
        <f t="array" ref="GW1330">IF(GW1321="","",_xlfn.IFNA(_xll.PBD(GW1328,"Deal Date","","USD","",""),"N/A"))</f>
        <v/>
      </c>
      <c r="GX1330" s="13" t="str" cm="1">
        <f t="array" ref="GX1330">IF(GX1321="","",_xlfn.IFNA(_xll.PBD(GX1328,"Deal Date","","USD","",""),"N/A"))</f>
        <v/>
      </c>
      <c r="GY1330" s="13" t="str" cm="1">
        <f t="array" ref="GY1330">IF(GY1321="","",_xlfn.IFNA(_xll.PBD(GY1328,"Deal Date","","USD","",""),"N/A"))</f>
        <v/>
      </c>
      <c r="GZ1330" s="13" t="str" cm="1">
        <f t="array" ref="GZ1330">IF(GZ1321="","",_xlfn.IFNA(_xll.PBD(GZ1328,"Deal Date","","USD","",""),"N/A"))</f>
        <v/>
      </c>
      <c r="HA1330" s="13" t="str" cm="1">
        <f t="array" ref="HA1330">IF(HA1321="","",_xlfn.IFNA(_xll.PBD(HA1328,"Deal Date","","USD","",""),"N/A"))</f>
        <v/>
      </c>
      <c r="HB1330" s="13" t="str" cm="1">
        <f t="array" ref="HB1330">IF(HB1321="","",_xlfn.IFNA(_xll.PBD(HB1328,"Deal Date","","USD","",""),"N/A"))</f>
        <v/>
      </c>
      <c r="HC1330" s="13" t="str" cm="1">
        <f t="array" ref="HC1330">IF(HC1321="","",_xlfn.IFNA(_xll.PBD(HC1328,"Deal Date","","USD","",""),"N/A"))</f>
        <v/>
      </c>
      <c r="HD1330" s="13" t="str" cm="1">
        <f t="array" ref="HD1330">IF(HD1321="","",_xlfn.IFNA(_xll.PBD(HD1328,"Deal Date","","USD","",""),"N/A"))</f>
        <v/>
      </c>
      <c r="HE1330" s="13" t="str" cm="1">
        <f t="array" ref="HE1330">IF(HE1321="","",_xlfn.IFNA(_xll.PBD(HE1328,"Deal Date","","USD","",""),"N/A"))</f>
        <v/>
      </c>
      <c r="HF1330" s="13" t="str" cm="1">
        <f t="array" ref="HF1330">IF(HF1321="","",_xlfn.IFNA(_xll.PBD(HF1328,"Deal Date","","USD","",""),"N/A"))</f>
        <v/>
      </c>
      <c r="HG1330" s="13" t="str" cm="1">
        <f t="array" ref="HG1330">IF(HG1321="","",_xlfn.IFNA(_xll.PBD(HG1328,"Deal Date","","USD","",""),"N/A"))</f>
        <v/>
      </c>
      <c r="HH1330" s="13" t="str" cm="1">
        <f t="array" ref="HH1330">IF(HH1321="","",_xlfn.IFNA(_xll.PBD(HH1328,"Deal Date","","USD","",""),"N/A"))</f>
        <v/>
      </c>
      <c r="HI1330" s="13" t="str" cm="1">
        <f t="array" ref="HI1330">IF(HI1321="","",_xlfn.IFNA(_xll.PBD(HI1328,"Deal Date","","USD","",""),"N/A"))</f>
        <v/>
      </c>
      <c r="HJ1330" s="13" t="str" cm="1">
        <f t="array" ref="HJ1330">IF(HJ1321="","",_xlfn.IFNA(_xll.PBD(HJ1328,"Deal Date","","USD","",""),"N/A"))</f>
        <v/>
      </c>
      <c r="HK1330" s="13" t="str" cm="1">
        <f t="array" ref="HK1330">IF(HK1321="","",_xlfn.IFNA(_xll.PBD(HK1328,"Deal Date","","USD","",""),"N/A"))</f>
        <v/>
      </c>
      <c r="HL1330" s="13" t="str" cm="1">
        <f t="array" ref="HL1330">IF(HL1321="","",_xlfn.IFNA(_xll.PBD(HL1328,"Deal Date","","USD","",""),"N/A"))</f>
        <v/>
      </c>
      <c r="HM1330" s="13" t="str" cm="1">
        <f t="array" ref="HM1330">IF(HM1321="","",_xlfn.IFNA(_xll.PBD(HM1328,"Deal Date","","USD","",""),"N/A"))</f>
        <v/>
      </c>
      <c r="HN1330" s="13" t="str" cm="1">
        <f t="array" ref="HN1330">IF(HN1321="","",_xlfn.IFNA(_xll.PBD(HN1328,"Deal Date","","USD","",""),"N/A"))</f>
        <v/>
      </c>
      <c r="HO1330" s="13" t="str" cm="1">
        <f t="array" ref="HO1330">IF(HO1321="","",_xlfn.IFNA(_xll.PBD(HO1328,"Deal Date","","USD","",""),"N/A"))</f>
        <v/>
      </c>
      <c r="HP1330" s="13" t="str" cm="1">
        <f t="array" ref="HP1330">IF(HP1321="","",_xlfn.IFNA(_xll.PBD(HP1328,"Deal Date","","USD","",""),"N/A"))</f>
        <v/>
      </c>
      <c r="HQ1330" s="13" t="str" cm="1">
        <f t="array" ref="HQ1330">IF(HQ1321="","",_xlfn.IFNA(_xll.PBD(HQ1328,"Deal Date","","USD","",""),"N/A"))</f>
        <v/>
      </c>
      <c r="HR1330" s="13" t="str" cm="1">
        <f t="array" ref="HR1330">IF(HR1321="","",_xlfn.IFNA(_xll.PBD(HR1328,"Deal Date","","USD","",""),"N/A"))</f>
        <v/>
      </c>
      <c r="HS1330" s="13" t="str" cm="1">
        <f t="array" ref="HS1330">IF(HS1321="","",_xlfn.IFNA(_xll.PBD(HS1328,"Deal Date","","USD","",""),"N/A"))</f>
        <v/>
      </c>
      <c r="HT1330" s="13" t="str" cm="1">
        <f t="array" ref="HT1330">IF(HT1321="","",_xlfn.IFNA(_xll.PBD(HT1328,"Deal Date","","USD","",""),"N/A"))</f>
        <v/>
      </c>
      <c r="HU1330" s="13" t="str" cm="1">
        <f t="array" ref="HU1330">IF(HU1321="","",_xlfn.IFNA(_xll.PBD(HU1328,"Deal Date","","USD","",""),"N/A"))</f>
        <v/>
      </c>
      <c r="HV1330" s="13" t="str" cm="1">
        <f t="array" ref="HV1330">IF(HV1321="","",_xlfn.IFNA(_xll.PBD(HV1328,"Deal Date","","USD","",""),"N/A"))</f>
        <v/>
      </c>
      <c r="HW1330" s="13" t="str" cm="1">
        <f t="array" ref="HW1330">IF(HW1321="","",_xlfn.IFNA(_xll.PBD(HW1328,"Deal Date","","USD","",""),"N/A"))</f>
        <v/>
      </c>
      <c r="HX1330" s="13" t="str" cm="1">
        <f t="array" ref="HX1330">IF(HX1321="","",_xlfn.IFNA(_xll.PBD(HX1328,"Deal Date","","USD","",""),"N/A"))</f>
        <v/>
      </c>
      <c r="HY1330" s="13" t="str" cm="1">
        <f t="array" ref="HY1330">IF(HY1321="","",_xlfn.IFNA(_xll.PBD(HY1328,"Deal Date","","USD","",""),"N/A"))</f>
        <v/>
      </c>
      <c r="HZ1330" s="13" t="str" cm="1">
        <f t="array" ref="HZ1330">IF(HZ1321="","",_xlfn.IFNA(_xll.PBD(HZ1328,"Deal Date","","USD","",""),"N/A"))</f>
        <v/>
      </c>
      <c r="IA1330" s="13" t="str" cm="1">
        <f t="array" ref="IA1330">IF(IA1321="","",_xlfn.IFNA(_xll.PBD(IA1328,"Deal Date","","USD","",""),"N/A"))</f>
        <v/>
      </c>
      <c r="IB1330" s="13" t="str" cm="1">
        <f t="array" ref="IB1330">IF(IB1321="","",_xlfn.IFNA(_xll.PBD(IB1328,"Deal Date","","USD","",""),"N/A"))</f>
        <v/>
      </c>
      <c r="IC1330" s="13" t="str" cm="1">
        <f t="array" ref="IC1330">IF(IC1321="","",_xlfn.IFNA(_xll.PBD(IC1328,"Deal Date","","USD","",""),"N/A"))</f>
        <v/>
      </c>
      <c r="ID1330" s="13" t="str" cm="1">
        <f t="array" ref="ID1330">IF(ID1321="","",_xlfn.IFNA(_xll.PBD(ID1328,"Deal Date","","USD","",""),"N/A"))</f>
        <v/>
      </c>
      <c r="IE1330" s="13" t="str" cm="1">
        <f t="array" ref="IE1330">IF(IE1321="","",_xlfn.IFNA(_xll.PBD(IE1328,"Deal Date","","USD","",""),"N/A"))</f>
        <v/>
      </c>
    </row>
    <row r="1331" spans="1:239" x14ac:dyDescent="0.2">
      <c r="B1331" t="s">
        <v>2715</v>
      </c>
      <c r="C1331" t="str">
        <f ca="1">IF(C1321="","",C1324*2 + C1327)</f>
        <v/>
      </c>
      <c r="D1331" t="str">
        <f t="shared" ref="D1331:BO1331" si="10253">IF(D1321="","",D1324*2 + D1327)</f>
        <v/>
      </c>
      <c r="E1331" t="str">
        <f t="shared" si="10253"/>
        <v/>
      </c>
      <c r="F1331" t="str">
        <f t="shared" si="10253"/>
        <v/>
      </c>
      <c r="G1331" t="str">
        <f t="shared" si="10253"/>
        <v/>
      </c>
      <c r="H1331" t="str">
        <f t="shared" si="10253"/>
        <v/>
      </c>
      <c r="I1331" t="str">
        <f t="shared" si="10253"/>
        <v/>
      </c>
      <c r="J1331" t="str">
        <f t="shared" si="10253"/>
        <v/>
      </c>
      <c r="K1331" t="str">
        <f t="shared" si="10253"/>
        <v/>
      </c>
      <c r="L1331" t="str">
        <f t="shared" si="10253"/>
        <v/>
      </c>
      <c r="M1331" t="str">
        <f t="shared" si="10253"/>
        <v/>
      </c>
      <c r="N1331" t="str">
        <f t="shared" si="10253"/>
        <v/>
      </c>
      <c r="O1331" t="str">
        <f t="shared" si="10253"/>
        <v/>
      </c>
      <c r="P1331" t="str">
        <f t="shared" si="10253"/>
        <v/>
      </c>
      <c r="Q1331" t="str">
        <f t="shared" si="10253"/>
        <v/>
      </c>
      <c r="R1331" t="str">
        <f t="shared" si="10253"/>
        <v/>
      </c>
      <c r="S1331" t="str">
        <f t="shared" si="10253"/>
        <v/>
      </c>
      <c r="T1331" t="str">
        <f t="shared" si="10253"/>
        <v/>
      </c>
      <c r="U1331" t="str">
        <f t="shared" si="10253"/>
        <v/>
      </c>
      <c r="V1331" t="str">
        <f t="shared" si="10253"/>
        <v/>
      </c>
      <c r="W1331" t="str">
        <f t="shared" si="10253"/>
        <v/>
      </c>
      <c r="X1331" t="str">
        <f t="shared" si="10253"/>
        <v/>
      </c>
      <c r="Y1331" t="str">
        <f t="shared" si="10253"/>
        <v/>
      </c>
      <c r="Z1331" t="str">
        <f t="shared" si="10253"/>
        <v/>
      </c>
      <c r="AA1331" t="str">
        <f t="shared" si="10253"/>
        <v/>
      </c>
      <c r="AB1331" t="str">
        <f t="shared" si="10253"/>
        <v/>
      </c>
      <c r="AC1331" t="str">
        <f t="shared" si="10253"/>
        <v/>
      </c>
      <c r="AD1331" t="str">
        <f t="shared" si="10253"/>
        <v/>
      </c>
      <c r="AE1331" t="str">
        <f t="shared" si="10253"/>
        <v/>
      </c>
      <c r="AF1331" t="str">
        <f t="shared" si="10253"/>
        <v/>
      </c>
      <c r="AG1331" t="str">
        <f t="shared" si="10253"/>
        <v/>
      </c>
      <c r="AH1331" t="str">
        <f t="shared" si="10253"/>
        <v/>
      </c>
      <c r="AI1331" t="str">
        <f t="shared" si="10253"/>
        <v/>
      </c>
      <c r="AJ1331" t="str">
        <f t="shared" si="10253"/>
        <v/>
      </c>
      <c r="AK1331" t="str">
        <f t="shared" si="10253"/>
        <v/>
      </c>
      <c r="AL1331" t="str">
        <f t="shared" si="10253"/>
        <v/>
      </c>
      <c r="AM1331" t="str">
        <f t="shared" si="10253"/>
        <v/>
      </c>
      <c r="AN1331" t="str">
        <f t="shared" si="10253"/>
        <v/>
      </c>
      <c r="AO1331" t="str">
        <f t="shared" si="10253"/>
        <v/>
      </c>
      <c r="AP1331" t="str">
        <f t="shared" si="10253"/>
        <v/>
      </c>
      <c r="AQ1331" t="str">
        <f t="shared" si="10253"/>
        <v/>
      </c>
      <c r="AR1331" t="str">
        <f t="shared" si="10253"/>
        <v/>
      </c>
      <c r="AS1331" t="str">
        <f t="shared" si="10253"/>
        <v/>
      </c>
      <c r="AT1331" t="str">
        <f t="shared" si="10253"/>
        <v/>
      </c>
      <c r="AU1331" t="str">
        <f t="shared" si="10253"/>
        <v/>
      </c>
      <c r="AV1331" t="str">
        <f t="shared" si="10253"/>
        <v/>
      </c>
      <c r="AW1331" t="str">
        <f t="shared" si="10253"/>
        <v/>
      </c>
      <c r="AX1331" t="str">
        <f t="shared" si="10253"/>
        <v/>
      </c>
      <c r="AY1331" t="str">
        <f t="shared" si="10253"/>
        <v/>
      </c>
      <c r="AZ1331" t="str">
        <f t="shared" si="10253"/>
        <v/>
      </c>
      <c r="BA1331" t="str">
        <f t="shared" si="10253"/>
        <v/>
      </c>
      <c r="BB1331" t="str">
        <f t="shared" si="10253"/>
        <v/>
      </c>
      <c r="BC1331" t="str">
        <f t="shared" si="10253"/>
        <v/>
      </c>
      <c r="BD1331" t="str">
        <f t="shared" si="10253"/>
        <v/>
      </c>
      <c r="BE1331" t="str">
        <f t="shared" si="10253"/>
        <v/>
      </c>
      <c r="BF1331" t="str">
        <f t="shared" si="10253"/>
        <v/>
      </c>
      <c r="BG1331" t="str">
        <f t="shared" si="10253"/>
        <v/>
      </c>
      <c r="BH1331" t="str">
        <f t="shared" si="10253"/>
        <v/>
      </c>
      <c r="BI1331" t="str">
        <f t="shared" si="10253"/>
        <v/>
      </c>
      <c r="BJ1331" t="str">
        <f t="shared" si="10253"/>
        <v/>
      </c>
      <c r="BK1331" t="str">
        <f t="shared" si="10253"/>
        <v/>
      </c>
      <c r="BL1331" t="str">
        <f t="shared" si="10253"/>
        <v/>
      </c>
      <c r="BM1331" t="str">
        <f t="shared" si="10253"/>
        <v/>
      </c>
      <c r="BN1331" t="str">
        <f t="shared" si="10253"/>
        <v/>
      </c>
      <c r="BO1331" t="str">
        <f t="shared" si="10253"/>
        <v/>
      </c>
      <c r="BP1331" t="str">
        <f t="shared" ref="BP1331:EA1331" si="10254">IF(BP1321="","",BP1324*2 + BP1327)</f>
        <v/>
      </c>
      <c r="BQ1331" t="str">
        <f t="shared" si="10254"/>
        <v/>
      </c>
      <c r="BR1331" t="str">
        <f t="shared" si="10254"/>
        <v/>
      </c>
      <c r="BS1331" t="str">
        <f t="shared" si="10254"/>
        <v/>
      </c>
      <c r="BT1331" t="str">
        <f t="shared" si="10254"/>
        <v/>
      </c>
      <c r="BU1331" t="str">
        <f t="shared" si="10254"/>
        <v/>
      </c>
      <c r="BV1331" t="str">
        <f t="shared" si="10254"/>
        <v/>
      </c>
      <c r="BW1331" t="str">
        <f t="shared" si="10254"/>
        <v/>
      </c>
      <c r="BX1331" t="str">
        <f t="shared" si="10254"/>
        <v/>
      </c>
      <c r="BY1331" t="str">
        <f t="shared" si="10254"/>
        <v/>
      </c>
      <c r="BZ1331" t="str">
        <f t="shared" si="10254"/>
        <v/>
      </c>
      <c r="CA1331" t="str">
        <f t="shared" si="10254"/>
        <v/>
      </c>
      <c r="CB1331" t="str">
        <f t="shared" si="10254"/>
        <v/>
      </c>
      <c r="CC1331" t="str">
        <f t="shared" si="10254"/>
        <v/>
      </c>
      <c r="CD1331" t="str">
        <f t="shared" si="10254"/>
        <v/>
      </c>
      <c r="CE1331" t="str">
        <f t="shared" si="10254"/>
        <v/>
      </c>
      <c r="CF1331" t="str">
        <f t="shared" si="10254"/>
        <v/>
      </c>
      <c r="CG1331" t="str">
        <f t="shared" si="10254"/>
        <v/>
      </c>
      <c r="CH1331" t="str">
        <f t="shared" si="10254"/>
        <v/>
      </c>
      <c r="CI1331" t="str">
        <f t="shared" si="10254"/>
        <v/>
      </c>
      <c r="CJ1331" t="str">
        <f t="shared" si="10254"/>
        <v/>
      </c>
      <c r="CK1331" t="str">
        <f t="shared" si="10254"/>
        <v/>
      </c>
      <c r="CL1331" t="str">
        <f t="shared" si="10254"/>
        <v/>
      </c>
      <c r="CM1331" t="str">
        <f t="shared" si="10254"/>
        <v/>
      </c>
      <c r="CN1331" t="str">
        <f t="shared" si="10254"/>
        <v/>
      </c>
      <c r="CO1331" t="str">
        <f t="shared" si="10254"/>
        <v/>
      </c>
      <c r="CP1331" t="str">
        <f t="shared" si="10254"/>
        <v/>
      </c>
      <c r="CQ1331" t="str">
        <f t="shared" si="10254"/>
        <v/>
      </c>
      <c r="CR1331" t="str">
        <f t="shared" si="10254"/>
        <v/>
      </c>
      <c r="CS1331" t="str">
        <f t="shared" si="10254"/>
        <v/>
      </c>
      <c r="CT1331" t="str">
        <f t="shared" si="10254"/>
        <v/>
      </c>
      <c r="CU1331" t="str">
        <f t="shared" si="10254"/>
        <v/>
      </c>
      <c r="CV1331" t="str">
        <f t="shared" si="10254"/>
        <v/>
      </c>
      <c r="CW1331" t="str">
        <f t="shared" si="10254"/>
        <v/>
      </c>
      <c r="CX1331" t="str">
        <f t="shared" si="10254"/>
        <v/>
      </c>
      <c r="CY1331" t="str">
        <f t="shared" si="10254"/>
        <v/>
      </c>
      <c r="CZ1331" t="str">
        <f t="shared" si="10254"/>
        <v/>
      </c>
      <c r="DA1331" t="str">
        <f t="shared" si="10254"/>
        <v/>
      </c>
      <c r="DB1331" t="str">
        <f t="shared" si="10254"/>
        <v/>
      </c>
      <c r="DC1331" t="str">
        <f t="shared" si="10254"/>
        <v/>
      </c>
      <c r="DD1331" t="str">
        <f t="shared" si="10254"/>
        <v/>
      </c>
      <c r="DE1331" t="str">
        <f t="shared" si="10254"/>
        <v/>
      </c>
      <c r="DF1331" t="str">
        <f t="shared" si="10254"/>
        <v/>
      </c>
      <c r="DG1331" t="str">
        <f t="shared" si="10254"/>
        <v/>
      </c>
      <c r="DH1331" t="str">
        <f t="shared" si="10254"/>
        <v/>
      </c>
      <c r="DI1331" t="str">
        <f t="shared" si="10254"/>
        <v/>
      </c>
      <c r="DJ1331" t="str">
        <f t="shared" si="10254"/>
        <v/>
      </c>
      <c r="DK1331" t="str">
        <f t="shared" si="10254"/>
        <v/>
      </c>
      <c r="DL1331" t="str">
        <f t="shared" si="10254"/>
        <v/>
      </c>
      <c r="DM1331" t="str">
        <f t="shared" si="10254"/>
        <v/>
      </c>
      <c r="DN1331" t="str">
        <f t="shared" si="10254"/>
        <v/>
      </c>
      <c r="DO1331" t="str">
        <f t="shared" si="10254"/>
        <v/>
      </c>
      <c r="DP1331" t="str">
        <f t="shared" si="10254"/>
        <v/>
      </c>
      <c r="DQ1331" t="str">
        <f t="shared" si="10254"/>
        <v/>
      </c>
      <c r="DR1331" t="str">
        <f t="shared" si="10254"/>
        <v/>
      </c>
      <c r="DS1331" t="str">
        <f t="shared" si="10254"/>
        <v/>
      </c>
      <c r="DT1331" t="str">
        <f t="shared" si="10254"/>
        <v/>
      </c>
      <c r="DU1331" t="str">
        <f t="shared" si="10254"/>
        <v/>
      </c>
      <c r="DV1331" t="str">
        <f t="shared" si="10254"/>
        <v/>
      </c>
      <c r="DW1331" t="str">
        <f t="shared" si="10254"/>
        <v/>
      </c>
      <c r="DX1331" t="str">
        <f t="shared" si="10254"/>
        <v/>
      </c>
      <c r="DY1331" t="str">
        <f t="shared" si="10254"/>
        <v/>
      </c>
      <c r="DZ1331" t="str">
        <f t="shared" si="10254"/>
        <v/>
      </c>
      <c r="EA1331" t="str">
        <f t="shared" si="10254"/>
        <v/>
      </c>
      <c r="EB1331" t="str">
        <f t="shared" ref="EB1331:GM1331" si="10255">IF(EB1321="","",EB1324*2 + EB1327)</f>
        <v/>
      </c>
      <c r="EC1331" t="str">
        <f t="shared" si="10255"/>
        <v/>
      </c>
      <c r="ED1331" t="str">
        <f t="shared" si="10255"/>
        <v/>
      </c>
      <c r="EE1331" t="str">
        <f t="shared" si="10255"/>
        <v/>
      </c>
      <c r="EF1331" t="str">
        <f t="shared" si="10255"/>
        <v/>
      </c>
      <c r="EG1331" t="str">
        <f t="shared" si="10255"/>
        <v/>
      </c>
      <c r="EH1331" t="str">
        <f t="shared" si="10255"/>
        <v/>
      </c>
      <c r="EI1331" t="str">
        <f t="shared" si="10255"/>
        <v/>
      </c>
      <c r="EJ1331" t="str">
        <f t="shared" si="10255"/>
        <v/>
      </c>
      <c r="EK1331" t="str">
        <f t="shared" si="10255"/>
        <v/>
      </c>
      <c r="EL1331" t="str">
        <f t="shared" si="10255"/>
        <v/>
      </c>
      <c r="EM1331" t="str">
        <f t="shared" si="10255"/>
        <v/>
      </c>
      <c r="EN1331" t="str">
        <f t="shared" si="10255"/>
        <v/>
      </c>
      <c r="EO1331" t="str">
        <f t="shared" si="10255"/>
        <v/>
      </c>
      <c r="EP1331" t="str">
        <f t="shared" si="10255"/>
        <v/>
      </c>
      <c r="EQ1331" t="str">
        <f t="shared" si="10255"/>
        <v/>
      </c>
      <c r="ER1331" t="str">
        <f t="shared" si="10255"/>
        <v/>
      </c>
      <c r="ES1331" t="str">
        <f t="shared" si="10255"/>
        <v/>
      </c>
      <c r="ET1331" t="str">
        <f t="shared" si="10255"/>
        <v/>
      </c>
      <c r="EU1331" t="str">
        <f t="shared" si="10255"/>
        <v/>
      </c>
      <c r="EV1331" t="str">
        <f t="shared" si="10255"/>
        <v/>
      </c>
      <c r="EW1331" t="str">
        <f t="shared" si="10255"/>
        <v/>
      </c>
      <c r="EX1331" t="str">
        <f t="shared" si="10255"/>
        <v/>
      </c>
      <c r="EY1331" t="str">
        <f t="shared" si="10255"/>
        <v/>
      </c>
      <c r="EZ1331" t="str">
        <f t="shared" si="10255"/>
        <v/>
      </c>
      <c r="FA1331" t="str">
        <f t="shared" si="10255"/>
        <v/>
      </c>
      <c r="FB1331" t="str">
        <f t="shared" si="10255"/>
        <v/>
      </c>
      <c r="FC1331" t="str">
        <f t="shared" si="10255"/>
        <v/>
      </c>
      <c r="FD1331" t="str">
        <f t="shared" si="10255"/>
        <v/>
      </c>
      <c r="FE1331" t="str">
        <f t="shared" si="10255"/>
        <v/>
      </c>
      <c r="FF1331" t="str">
        <f t="shared" si="10255"/>
        <v/>
      </c>
      <c r="FG1331" t="str">
        <f t="shared" si="10255"/>
        <v/>
      </c>
      <c r="FH1331" t="str">
        <f t="shared" si="10255"/>
        <v/>
      </c>
      <c r="FI1331" t="str">
        <f t="shared" si="10255"/>
        <v/>
      </c>
      <c r="FJ1331" t="str">
        <f t="shared" si="10255"/>
        <v/>
      </c>
      <c r="FK1331" t="str">
        <f t="shared" si="10255"/>
        <v/>
      </c>
      <c r="FL1331" t="str">
        <f t="shared" si="10255"/>
        <v/>
      </c>
      <c r="FM1331" t="str">
        <f t="shared" si="10255"/>
        <v/>
      </c>
      <c r="FN1331" t="str">
        <f t="shared" si="10255"/>
        <v/>
      </c>
      <c r="FO1331" t="str">
        <f t="shared" si="10255"/>
        <v/>
      </c>
      <c r="FP1331" t="str">
        <f t="shared" si="10255"/>
        <v/>
      </c>
      <c r="FQ1331" t="str">
        <f t="shared" si="10255"/>
        <v/>
      </c>
      <c r="FR1331" t="str">
        <f t="shared" si="10255"/>
        <v/>
      </c>
      <c r="FS1331" t="str">
        <f t="shared" si="10255"/>
        <v/>
      </c>
      <c r="FT1331" t="str">
        <f t="shared" si="10255"/>
        <v/>
      </c>
      <c r="FU1331" t="str">
        <f t="shared" si="10255"/>
        <v/>
      </c>
      <c r="FV1331" t="str">
        <f t="shared" si="10255"/>
        <v/>
      </c>
      <c r="FW1331" t="str">
        <f t="shared" si="10255"/>
        <v/>
      </c>
      <c r="FX1331" t="str">
        <f t="shared" si="10255"/>
        <v/>
      </c>
      <c r="FY1331" t="str">
        <f t="shared" si="10255"/>
        <v/>
      </c>
      <c r="FZ1331" t="str">
        <f t="shared" si="10255"/>
        <v/>
      </c>
      <c r="GA1331" t="str">
        <f t="shared" si="10255"/>
        <v/>
      </c>
      <c r="GB1331" t="str">
        <f t="shared" si="10255"/>
        <v/>
      </c>
      <c r="GC1331" t="str">
        <f t="shared" si="10255"/>
        <v/>
      </c>
      <c r="GD1331" t="str">
        <f t="shared" si="10255"/>
        <v/>
      </c>
      <c r="GE1331" t="str">
        <f t="shared" si="10255"/>
        <v/>
      </c>
      <c r="GF1331" t="str">
        <f t="shared" si="10255"/>
        <v/>
      </c>
      <c r="GG1331" t="str">
        <f t="shared" si="10255"/>
        <v/>
      </c>
      <c r="GH1331" t="str">
        <f t="shared" si="10255"/>
        <v/>
      </c>
      <c r="GI1331" t="str">
        <f t="shared" si="10255"/>
        <v/>
      </c>
      <c r="GJ1331" t="str">
        <f t="shared" si="10255"/>
        <v/>
      </c>
      <c r="GK1331" t="str">
        <f t="shared" si="10255"/>
        <v/>
      </c>
      <c r="GL1331" t="str">
        <f t="shared" si="10255"/>
        <v/>
      </c>
      <c r="GM1331" t="str">
        <f t="shared" si="10255"/>
        <v/>
      </c>
      <c r="GN1331" t="str">
        <f t="shared" ref="GN1331:IE1331" si="10256">IF(GN1321="","",GN1324*2 + GN1327)</f>
        <v/>
      </c>
      <c r="GO1331" t="str">
        <f t="shared" si="10256"/>
        <v/>
      </c>
      <c r="GP1331" t="str">
        <f t="shared" si="10256"/>
        <v/>
      </c>
      <c r="GQ1331" t="str">
        <f t="shared" si="10256"/>
        <v/>
      </c>
      <c r="GR1331" t="str">
        <f t="shared" si="10256"/>
        <v/>
      </c>
      <c r="GS1331" t="str">
        <f t="shared" si="10256"/>
        <v/>
      </c>
      <c r="GT1331" t="str">
        <f t="shared" si="10256"/>
        <v/>
      </c>
      <c r="GU1331" t="str">
        <f t="shared" si="10256"/>
        <v/>
      </c>
      <c r="GV1331" t="str">
        <f t="shared" si="10256"/>
        <v/>
      </c>
      <c r="GW1331" t="str">
        <f t="shared" si="10256"/>
        <v/>
      </c>
      <c r="GX1331" t="str">
        <f t="shared" si="10256"/>
        <v/>
      </c>
      <c r="GY1331" t="str">
        <f t="shared" si="10256"/>
        <v/>
      </c>
      <c r="GZ1331" t="str">
        <f t="shared" si="10256"/>
        <v/>
      </c>
      <c r="HA1331" t="str">
        <f t="shared" si="10256"/>
        <v/>
      </c>
      <c r="HB1331" t="str">
        <f t="shared" si="10256"/>
        <v/>
      </c>
      <c r="HC1331" t="str">
        <f t="shared" si="10256"/>
        <v/>
      </c>
      <c r="HD1331" t="str">
        <f t="shared" si="10256"/>
        <v/>
      </c>
      <c r="HE1331" t="str">
        <f t="shared" si="10256"/>
        <v/>
      </c>
      <c r="HF1331" t="str">
        <f t="shared" si="10256"/>
        <v/>
      </c>
      <c r="HG1331" t="str">
        <f t="shared" si="10256"/>
        <v/>
      </c>
      <c r="HH1331" t="str">
        <f t="shared" si="10256"/>
        <v/>
      </c>
      <c r="HI1331" t="str">
        <f t="shared" si="10256"/>
        <v/>
      </c>
      <c r="HJ1331" t="str">
        <f t="shared" si="10256"/>
        <v/>
      </c>
      <c r="HK1331" t="str">
        <f t="shared" si="10256"/>
        <v/>
      </c>
      <c r="HL1331" t="str">
        <f t="shared" si="10256"/>
        <v/>
      </c>
      <c r="HM1331" t="str">
        <f t="shared" si="10256"/>
        <v/>
      </c>
      <c r="HN1331" t="str">
        <f t="shared" si="10256"/>
        <v/>
      </c>
      <c r="HO1331" t="str">
        <f t="shared" si="10256"/>
        <v/>
      </c>
      <c r="HP1331" t="str">
        <f t="shared" si="10256"/>
        <v/>
      </c>
      <c r="HQ1331" t="str">
        <f t="shared" si="10256"/>
        <v/>
      </c>
      <c r="HR1331" t="str">
        <f t="shared" si="10256"/>
        <v/>
      </c>
      <c r="HS1331" t="str">
        <f t="shared" si="10256"/>
        <v/>
      </c>
      <c r="HT1331" t="str">
        <f t="shared" si="10256"/>
        <v/>
      </c>
      <c r="HU1331" t="str">
        <f t="shared" si="10256"/>
        <v/>
      </c>
      <c r="HV1331" t="str">
        <f t="shared" si="10256"/>
        <v/>
      </c>
      <c r="HW1331" t="str">
        <f t="shared" si="10256"/>
        <v/>
      </c>
      <c r="HX1331" t="str">
        <f t="shared" si="10256"/>
        <v/>
      </c>
      <c r="HY1331" t="str">
        <f t="shared" si="10256"/>
        <v/>
      </c>
      <c r="HZ1331" t="str">
        <f t="shared" si="10256"/>
        <v/>
      </c>
      <c r="IA1331" t="str">
        <f t="shared" si="10256"/>
        <v/>
      </c>
      <c r="IB1331" t="str">
        <f t="shared" si="10256"/>
        <v/>
      </c>
      <c r="IC1331" t="str">
        <f t="shared" si="10256"/>
        <v/>
      </c>
      <c r="ID1331" t="str">
        <f t="shared" si="10256"/>
        <v/>
      </c>
      <c r="IE1331" t="str">
        <f t="shared" si="10256"/>
        <v/>
      </c>
    </row>
    <row r="1338" spans="1:239" x14ac:dyDescent="0.2">
      <c r="A1338" t="s">
        <v>1075</v>
      </c>
      <c r="B1338" t="s">
        <v>1075</v>
      </c>
      <c r="C1338" t="s">
        <v>1075</v>
      </c>
    </row>
    <row r="1339" spans="1:239" x14ac:dyDescent="0.2">
      <c r="C1339" t="s">
        <v>4356</v>
      </c>
      <c r="D1339" t="s">
        <v>1</v>
      </c>
    </row>
    <row r="1340" spans="1:239" x14ac:dyDescent="0.2">
      <c r="C1340" t="str" cm="1">
        <f t="array" aca="1" ref="C1340" ca="1">_xll.PBD(D1340,"Name","","USD","","")</f>
        <v>#SPECIFYREQUIRED</v>
      </c>
      <c r="D1340" t="str" cm="1">
        <f t="array" aca="1" ref="D1340" ca="1">INDIRECT("'Python Financials Mask'!C" &amp; INT((ROW() - 20)/30) + 3)</f>
        <v/>
      </c>
    </row>
    <row r="1341" spans="1:239" x14ac:dyDescent="0.2">
      <c r="C1341" t="s">
        <v>2705</v>
      </c>
      <c r="E1341" t="s">
        <v>2707</v>
      </c>
      <c r="F1341" t="s">
        <v>2708</v>
      </c>
      <c r="G1341" t="s">
        <v>2718</v>
      </c>
      <c r="H1341" t="s">
        <v>2721</v>
      </c>
    </row>
    <row r="1342" spans="1:239" x14ac:dyDescent="0.2">
      <c r="C1342" t="str" cm="1">
        <f t="array" aca="1" ref="C1342" ca="1">IF(SUMPRODUCT(--ISNUMBER(SEARCH($D$4, 1353:1353))) &gt; 0, "Yes", "No")</f>
        <v>No</v>
      </c>
      <c r="E1342" cm="1">
        <f t="array" aca="1" ref="E1342" ca="1">_xlfn.LET(
  _xlpm.names,   C1352:ZZ1352,
  _xlpm.scores,  IFERROR(--C1361:ZZ1361,0),
  _xlpm.amounts, C1359:ZZ1359,
  _xlpm.dates,   C1360:ZZ13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42" t="e">
        <f ca="1">_xlfn.XLOOKUP(E1342,1352:1352,1351:1351)</f>
        <v>#N/A</v>
      </c>
      <c r="G1342" t="e">
        <f ca="1">_xlfn.XLOOKUP(E1342,1352:1352,1353:1353)</f>
        <v>#N/A</v>
      </c>
      <c r="H1342" t="e">
        <f ca="1">_xlfn.XLOOKUP(E1342,1352:1352,1356:1356)</f>
        <v>#N/A</v>
      </c>
    </row>
    <row r="1343" spans="1:239" x14ac:dyDescent="0.2">
      <c r="E1343" t="s">
        <v>2711</v>
      </c>
      <c r="F1343" t="s">
        <v>2712</v>
      </c>
      <c r="G1343" t="s">
        <v>2719</v>
      </c>
      <c r="H1343" t="s">
        <v>2722</v>
      </c>
    </row>
    <row r="1344" spans="1:239" x14ac:dyDescent="0.2">
      <c r="E1344" cm="1">
        <f t="array" aca="1" ref="E1344" ca="1">_xlfn.LET(
  _xlpm.names, C1352:ZZ1352,
  _xlpm.scores, IFERROR(--C1361:ZZ1361, 0),
  _xlpm.amounts, C1359:ZZ1359,
  _xlpm.dates, C1360:ZZ13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44" t="e">
        <f ca="1">_xlfn.XLOOKUP(E1344,1352:1352,1351:1351)</f>
        <v>#N/A</v>
      </c>
      <c r="G1344" t="e">
        <f ca="1">_xlfn.XLOOKUP(E1344,1352:1352,1353:1353)</f>
        <v>#N/A</v>
      </c>
      <c r="H1344" t="e">
        <f ca="1">_xlfn.XLOOKUP(E1344,1352:1352,1356:1356)</f>
        <v>#N/A</v>
      </c>
    </row>
    <row r="1345" spans="2:239" x14ac:dyDescent="0.2">
      <c r="E1345" t="s">
        <v>2716</v>
      </c>
      <c r="F1345" t="s">
        <v>2717</v>
      </c>
      <c r="G1345" t="s">
        <v>2720</v>
      </c>
      <c r="H1345" t="s">
        <v>2723</v>
      </c>
    </row>
    <row r="1346" spans="2:239" x14ac:dyDescent="0.2">
      <c r="E1346" t="e" cm="1" vm="1">
        <f t="array" aca="1" ref="E1346" ca="1">_xlfn.LET(
  _xlpm.names, C1352:ZZ1352,
  _xlpm.sc,  IFERROR(--C1361:ZZ1361,0),
  _xlpm.amt, IFERROR(--C1359:ZZ1359,-1),
  _xlpm.dt,  IFERROR(--C1360:ZZ13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46" t="e" vm="2">
        <f ca="1">_xlfn.XLOOKUP(E1346,1352:1352,1351:1351)</f>
        <v>#VALUE!</v>
      </c>
      <c r="G1346" t="e" vm="2">
        <f ca="1">_xlfn.XLOOKUP(E1346,1352:1352,1353:1353)</f>
        <v>#VALUE!</v>
      </c>
      <c r="H1346" t="e" vm="2">
        <f ca="1">_xlfn.XLOOKUP(E1346,1352:1352,1356:1356)</f>
        <v>#VALUE!</v>
      </c>
    </row>
    <row r="1349" spans="2:239" x14ac:dyDescent="0.2">
      <c r="B1349" t="s">
        <v>2697</v>
      </c>
      <c r="C1349" t="str" cm="1">
        <f t="array" aca="1" ref="C1349" ca="1">IF(D1340="","",_xll.PBD(D1340,"Active Investments Ids","h","USD","",""))</f>
        <v/>
      </c>
    </row>
    <row r="1350" spans="2:239" x14ac:dyDescent="0.2">
      <c r="B1350" t="s">
        <v>2696</v>
      </c>
      <c r="C1350" t="str" cm="1">
        <f t="array" aca="1" ref="C1350" ca="1">IF(C1349="","",_xll.PBD(C1349,"Company Id","","USD","",""))</f>
        <v/>
      </c>
      <c r="D1350" t="str" cm="1">
        <f t="array" ref="D1350">IF(D1349="","",_xll.PBD(D1349,"Company Id","","USD","",""))</f>
        <v/>
      </c>
      <c r="E1350" t="str" cm="1">
        <f t="array" ref="E1350">IF(E1349="","",_xll.PBD(E1349,"Company Id","","USD","",""))</f>
        <v/>
      </c>
      <c r="F1350" t="str" cm="1">
        <f t="array" ref="F1350">IF(F1349="","",_xll.PBD(F1349,"Company Id","","USD","",""))</f>
        <v/>
      </c>
      <c r="G1350" t="str" cm="1">
        <f t="array" ref="G1350">IF(G1349="","",_xll.PBD(G1349,"Company Id","","USD","",""))</f>
        <v/>
      </c>
      <c r="H1350" t="str" cm="1">
        <f t="array" ref="H1350">IF(H1349="","",_xll.PBD(H1349,"Company Id","","USD","",""))</f>
        <v/>
      </c>
      <c r="I1350" t="str" cm="1">
        <f t="array" ref="I1350">IF(I1349="","",_xll.PBD(I1349,"Company Id","","USD","",""))</f>
        <v/>
      </c>
      <c r="J1350" t="str" cm="1">
        <f t="array" ref="J1350">IF(J1349="","",_xll.PBD(J1349,"Company Id","","USD","",""))</f>
        <v/>
      </c>
      <c r="K1350" t="str" cm="1">
        <f t="array" ref="K1350">IF(K1349="","",_xll.PBD(K1349,"Company Id","","USD","",""))</f>
        <v/>
      </c>
      <c r="L1350" t="str" cm="1">
        <f t="array" ref="L1350">IF(L1349="","",_xll.PBD(L1349,"Company Id","","USD","",""))</f>
        <v/>
      </c>
      <c r="M1350" t="str" cm="1">
        <f t="array" ref="M1350">IF(M1349="","",_xll.PBD(M1349,"Company Id","","USD","",""))</f>
        <v/>
      </c>
      <c r="N1350" t="str" cm="1">
        <f t="array" ref="N1350">IF(N1349="","",_xll.PBD(N1349,"Company Id","","USD","",""))</f>
        <v/>
      </c>
      <c r="O1350" t="str" cm="1">
        <f t="array" ref="O1350">IF(O1349="","",_xll.PBD(O1349,"Company Id","","USD","",""))</f>
        <v/>
      </c>
      <c r="P1350" t="str" cm="1">
        <f t="array" ref="P1350">IF(P1349="","",_xll.PBD(P1349,"Company Id","","USD","",""))</f>
        <v/>
      </c>
      <c r="Q1350" t="str" cm="1">
        <f t="array" ref="Q1350">IF(Q1349="","",_xll.PBD(Q1349,"Company Id","","USD","",""))</f>
        <v/>
      </c>
      <c r="R1350" t="str" cm="1">
        <f t="array" ref="R1350">IF(R1349="","",_xll.PBD(R1349,"Company Id","","USD","",""))</f>
        <v/>
      </c>
      <c r="S1350" t="str" cm="1">
        <f t="array" ref="S1350">IF(S1349="","",_xll.PBD(S1349,"Company Id","","USD","",""))</f>
        <v/>
      </c>
      <c r="T1350" t="str" cm="1">
        <f t="array" ref="T1350">IF(T1349="","",_xll.PBD(T1349,"Company Id","","USD","",""))</f>
        <v/>
      </c>
      <c r="U1350" t="str" cm="1">
        <f t="array" ref="U1350">IF(U1349="","",_xll.PBD(U1349,"Company Id","","USD","",""))</f>
        <v/>
      </c>
      <c r="V1350" t="str" cm="1">
        <f t="array" ref="V1350">IF(V1349="","",_xll.PBD(V1349,"Company Id","","USD","",""))</f>
        <v/>
      </c>
      <c r="W1350" t="str" cm="1">
        <f t="array" ref="W1350">IF(W1349="","",_xll.PBD(W1349,"Company Id","","USD","",""))</f>
        <v/>
      </c>
      <c r="X1350" t="str" cm="1">
        <f t="array" ref="X1350">IF(X1349="","",_xll.PBD(X1349,"Company Id","","USD","",""))</f>
        <v/>
      </c>
      <c r="Y1350" t="str" cm="1">
        <f t="array" ref="Y1350">IF(Y1349="","",_xll.PBD(Y1349,"Company Id","","USD","",""))</f>
        <v/>
      </c>
      <c r="Z1350" t="str" cm="1">
        <f t="array" ref="Z1350">IF(Z1349="","",_xll.PBD(Z1349,"Company Id","","USD","",""))</f>
        <v/>
      </c>
      <c r="AA1350" t="str" cm="1">
        <f t="array" ref="AA1350">IF(AA1349="","",_xll.PBD(AA1349,"Company Id","","USD","",""))</f>
        <v/>
      </c>
      <c r="AB1350" t="str" cm="1">
        <f t="array" ref="AB1350">IF(AB1349="","",_xll.PBD(AB1349,"Company Id","","USD","",""))</f>
        <v/>
      </c>
      <c r="AC1350" t="str" cm="1">
        <f t="array" ref="AC1350">IF(AC1349="","",_xll.PBD(AC1349,"Company Id","","USD","",""))</f>
        <v/>
      </c>
      <c r="AD1350" t="str" cm="1">
        <f t="array" ref="AD1350">IF(AD1349="","",_xll.PBD(AD1349,"Company Id","","USD","",""))</f>
        <v/>
      </c>
      <c r="AE1350" t="str" cm="1">
        <f t="array" ref="AE1350">IF(AE1349="","",_xll.PBD(AE1349,"Company Id","","USD","",""))</f>
        <v/>
      </c>
      <c r="AF1350" t="str" cm="1">
        <f t="array" ref="AF1350">IF(AF1349="","",_xll.PBD(AF1349,"Company Id","","USD","",""))</f>
        <v/>
      </c>
      <c r="AG1350" t="str" cm="1">
        <f t="array" ref="AG1350">IF(AG1349="","",_xll.PBD(AG1349,"Company Id","","USD","",""))</f>
        <v/>
      </c>
      <c r="AH1350" t="str" cm="1">
        <f t="array" ref="AH1350">IF(AH1349="","",_xll.PBD(AH1349,"Company Id","","USD","",""))</f>
        <v/>
      </c>
      <c r="AI1350" t="str" cm="1">
        <f t="array" ref="AI1350">IF(AI1349="","",_xll.PBD(AI1349,"Company Id","","USD","",""))</f>
        <v/>
      </c>
      <c r="AJ1350" t="str" cm="1">
        <f t="array" ref="AJ1350">IF(AJ1349="","",_xll.PBD(AJ1349,"Company Id","","USD","",""))</f>
        <v/>
      </c>
      <c r="AK1350" t="str" cm="1">
        <f t="array" ref="AK1350">IF(AK1349="","",_xll.PBD(AK1349,"Company Id","","USD","",""))</f>
        <v/>
      </c>
      <c r="AL1350" t="str" cm="1">
        <f t="array" ref="AL1350">IF(AL1349="","",_xll.PBD(AL1349,"Company Id","","USD","",""))</f>
        <v/>
      </c>
      <c r="AM1350" t="str" cm="1">
        <f t="array" ref="AM1350">IF(AM1349="","",_xll.PBD(AM1349,"Company Id","","USD","",""))</f>
        <v/>
      </c>
      <c r="AN1350" t="str" cm="1">
        <f t="array" ref="AN1350">IF(AN1349="","",_xll.PBD(AN1349,"Company Id","","USD","",""))</f>
        <v/>
      </c>
      <c r="AO1350" t="str" cm="1">
        <f t="array" ref="AO1350">IF(AO1349="","",_xll.PBD(AO1349,"Company Id","","USD","",""))</f>
        <v/>
      </c>
      <c r="AP1350" t="str" cm="1">
        <f t="array" ref="AP1350">IF(AP1349="","",_xll.PBD(AP1349,"Company Id","","USD","",""))</f>
        <v/>
      </c>
      <c r="AQ1350" t="str" cm="1">
        <f t="array" ref="AQ1350">IF(AQ1349="","",_xll.PBD(AQ1349,"Company Id","","USD","",""))</f>
        <v/>
      </c>
      <c r="AR1350" t="str" cm="1">
        <f t="array" ref="AR1350">IF(AR1349="","",_xll.PBD(AR1349,"Company Id","","USD","",""))</f>
        <v/>
      </c>
      <c r="AS1350" t="str" cm="1">
        <f t="array" ref="AS1350">IF(AS1349="","",_xll.PBD(AS1349,"Company Id","","USD","",""))</f>
        <v/>
      </c>
      <c r="AT1350" t="str" cm="1">
        <f t="array" ref="AT1350">IF(AT1349="","",_xll.PBD(AT1349,"Company Id","","USD","",""))</f>
        <v/>
      </c>
      <c r="AU1350" t="str" cm="1">
        <f t="array" ref="AU1350">IF(AU1349="","",_xll.PBD(AU1349,"Company Id","","USD","",""))</f>
        <v/>
      </c>
      <c r="AV1350" t="str" cm="1">
        <f t="array" ref="AV1350">IF(AV1349="","",_xll.PBD(AV1349,"Company Id","","USD","",""))</f>
        <v/>
      </c>
      <c r="AW1350" t="str" cm="1">
        <f t="array" ref="AW1350">IF(AW1349="","",_xll.PBD(AW1349,"Company Id","","USD","",""))</f>
        <v/>
      </c>
      <c r="AX1350" t="str" cm="1">
        <f t="array" ref="AX1350">IF(AX1349="","",_xll.PBD(AX1349,"Company Id","","USD","",""))</f>
        <v/>
      </c>
      <c r="AY1350" t="str" cm="1">
        <f t="array" ref="AY1350">IF(AY1349="","",_xll.PBD(AY1349,"Company Id","","USD","",""))</f>
        <v/>
      </c>
      <c r="AZ1350" t="str" cm="1">
        <f t="array" ref="AZ1350">IF(AZ1349="","",_xll.PBD(AZ1349,"Company Id","","USD","",""))</f>
        <v/>
      </c>
      <c r="BA1350" t="str" cm="1">
        <f t="array" ref="BA1350">IF(BA1349="","",_xll.PBD(BA1349,"Company Id","","USD","",""))</f>
        <v/>
      </c>
      <c r="BB1350" t="str" cm="1">
        <f t="array" ref="BB1350">IF(BB1349="","",_xll.PBD(BB1349,"Company Id","","USD","",""))</f>
        <v/>
      </c>
      <c r="BC1350" t="str" cm="1">
        <f t="array" ref="BC1350">IF(BC1349="","",_xll.PBD(BC1349,"Company Id","","USD","",""))</f>
        <v/>
      </c>
      <c r="BD1350" t="str" cm="1">
        <f t="array" ref="BD1350">IF(BD1349="","",_xll.PBD(BD1349,"Company Id","","USD","",""))</f>
        <v/>
      </c>
      <c r="BE1350" t="str" cm="1">
        <f t="array" ref="BE1350">IF(BE1349="","",_xll.PBD(BE1349,"Company Id","","USD","",""))</f>
        <v/>
      </c>
      <c r="BF1350" t="str" cm="1">
        <f t="array" ref="BF1350">IF(BF1349="","",_xll.PBD(BF1349,"Company Id","","USD","",""))</f>
        <v/>
      </c>
      <c r="BG1350" t="str" cm="1">
        <f t="array" ref="BG1350">IF(BG1349="","",_xll.PBD(BG1349,"Company Id","","USD","",""))</f>
        <v/>
      </c>
      <c r="BH1350" t="str" cm="1">
        <f t="array" ref="BH1350">IF(BH1349="","",_xll.PBD(BH1349,"Company Id","","USD","",""))</f>
        <v/>
      </c>
      <c r="BI1350" t="str" cm="1">
        <f t="array" ref="BI1350">IF(BI1349="","",_xll.PBD(BI1349,"Company Id","","USD","",""))</f>
        <v/>
      </c>
      <c r="BJ1350" t="str" cm="1">
        <f t="array" ref="BJ1350">IF(BJ1349="","",_xll.PBD(BJ1349,"Company Id","","USD","",""))</f>
        <v/>
      </c>
      <c r="BK1350" t="str" cm="1">
        <f t="array" ref="BK1350">IF(BK1349="","",_xll.PBD(BK1349,"Company Id","","USD","",""))</f>
        <v/>
      </c>
      <c r="BL1350" t="str" cm="1">
        <f t="array" ref="BL1350">IF(BL1349="","",_xll.PBD(BL1349,"Company Id","","USD","",""))</f>
        <v/>
      </c>
      <c r="BM1350" t="str" cm="1">
        <f t="array" ref="BM1350">IF(BM1349="","",_xll.PBD(BM1349,"Company Id","","USD","",""))</f>
        <v/>
      </c>
      <c r="BN1350" t="str" cm="1">
        <f t="array" ref="BN1350">IF(BN1349="","",_xll.PBD(BN1349,"Company Id","","USD","",""))</f>
        <v/>
      </c>
      <c r="BO1350" t="str" cm="1">
        <f t="array" ref="BO1350">IF(BO1349="","",_xll.PBD(BO1349,"Company Id","","USD","",""))</f>
        <v/>
      </c>
      <c r="BP1350" t="str" cm="1">
        <f t="array" ref="BP1350">IF(BP1349="","",_xll.PBD(BP1349,"Company Id","","USD","",""))</f>
        <v/>
      </c>
      <c r="BQ1350" t="str" cm="1">
        <f t="array" ref="BQ1350">IF(BQ1349="","",_xll.PBD(BQ1349,"Company Id","","USD","",""))</f>
        <v/>
      </c>
      <c r="BR1350" t="str" cm="1">
        <f t="array" ref="BR1350">IF(BR1349="","",_xll.PBD(BR1349,"Company Id","","USD","",""))</f>
        <v/>
      </c>
      <c r="BS1350" t="str" cm="1">
        <f t="array" ref="BS1350">IF(BS1349="","",_xll.PBD(BS1349,"Company Id","","USD","",""))</f>
        <v/>
      </c>
      <c r="BT1350" t="str" cm="1">
        <f t="array" ref="BT1350">IF(BT1349="","",_xll.PBD(BT1349,"Company Id","","USD","",""))</f>
        <v/>
      </c>
      <c r="BU1350" t="str" cm="1">
        <f t="array" ref="BU1350">IF(BU1349="","",_xll.PBD(BU1349,"Company Id","","USD","",""))</f>
        <v/>
      </c>
      <c r="BV1350" t="str" cm="1">
        <f t="array" ref="BV1350">IF(BV1349="","",_xll.PBD(BV1349,"Company Id","","USD","",""))</f>
        <v/>
      </c>
      <c r="BW1350" t="str" cm="1">
        <f t="array" ref="BW1350">IF(BW1349="","",_xll.PBD(BW1349,"Company Id","","USD","",""))</f>
        <v/>
      </c>
      <c r="BX1350" t="str" cm="1">
        <f t="array" ref="BX1350">IF(BX1349="","",_xll.PBD(BX1349,"Company Id","","USD","",""))</f>
        <v/>
      </c>
      <c r="BY1350" t="str" cm="1">
        <f t="array" ref="BY1350">IF(BY1349="","",_xll.PBD(BY1349,"Company Id","","USD","",""))</f>
        <v/>
      </c>
      <c r="BZ1350" t="str" cm="1">
        <f t="array" ref="BZ1350">IF(BZ1349="","",_xll.PBD(BZ1349,"Company Id","","USD","",""))</f>
        <v/>
      </c>
      <c r="CA1350" t="str" cm="1">
        <f t="array" ref="CA1350">IF(CA1349="","",_xll.PBD(CA1349,"Company Id","","USD","",""))</f>
        <v/>
      </c>
      <c r="CB1350" t="str" cm="1">
        <f t="array" ref="CB1350">IF(CB1349="","",_xll.PBD(CB1349,"Company Id","","USD","",""))</f>
        <v/>
      </c>
      <c r="CC1350" t="str" cm="1">
        <f t="array" ref="CC1350">IF(CC1349="","",_xll.PBD(CC1349,"Company Id","","USD","",""))</f>
        <v/>
      </c>
      <c r="CD1350" t="str" cm="1">
        <f t="array" ref="CD1350">IF(CD1349="","",_xll.PBD(CD1349,"Company Id","","USD","",""))</f>
        <v/>
      </c>
      <c r="CE1350" t="str" cm="1">
        <f t="array" ref="CE1350">IF(CE1349="","",_xll.PBD(CE1349,"Company Id","","USD","",""))</f>
        <v/>
      </c>
      <c r="CF1350" t="str" cm="1">
        <f t="array" ref="CF1350">IF(CF1349="","",_xll.PBD(CF1349,"Company Id","","USD","",""))</f>
        <v/>
      </c>
      <c r="CG1350" t="str" cm="1">
        <f t="array" ref="CG1350">IF(CG1349="","",_xll.PBD(CG1349,"Company Id","","USD","",""))</f>
        <v/>
      </c>
      <c r="CH1350" t="str" cm="1">
        <f t="array" ref="CH1350">IF(CH1349="","",_xll.PBD(CH1349,"Company Id","","USD","",""))</f>
        <v/>
      </c>
      <c r="CI1350" t="str" cm="1">
        <f t="array" ref="CI1350">IF(CI1349="","",_xll.PBD(CI1349,"Company Id","","USD","",""))</f>
        <v/>
      </c>
      <c r="CJ1350" t="str" cm="1">
        <f t="array" ref="CJ1350">IF(CJ1349="","",_xll.PBD(CJ1349,"Company Id","","USD","",""))</f>
        <v/>
      </c>
      <c r="CK1350" t="str" cm="1">
        <f t="array" ref="CK1350">IF(CK1349="","",_xll.PBD(CK1349,"Company Id","","USD","",""))</f>
        <v/>
      </c>
      <c r="CL1350" t="str" cm="1">
        <f t="array" ref="CL1350">IF(CL1349="","",_xll.PBD(CL1349,"Company Id","","USD","",""))</f>
        <v/>
      </c>
      <c r="CM1350" t="str" cm="1">
        <f t="array" ref="CM1350">IF(CM1349="","",_xll.PBD(CM1349,"Company Id","","USD","",""))</f>
        <v/>
      </c>
      <c r="CN1350" t="str" cm="1">
        <f t="array" ref="CN1350">IF(CN1349="","",_xll.PBD(CN1349,"Company Id","","USD","",""))</f>
        <v/>
      </c>
      <c r="CO1350" t="str" cm="1">
        <f t="array" ref="CO1350">IF(CO1349="","",_xll.PBD(CO1349,"Company Id","","USD","",""))</f>
        <v/>
      </c>
      <c r="CP1350" t="str" cm="1">
        <f t="array" ref="CP1350">IF(CP1349="","",_xll.PBD(CP1349,"Company Id","","USD","",""))</f>
        <v/>
      </c>
      <c r="CQ1350" t="str" cm="1">
        <f t="array" ref="CQ1350">IF(CQ1349="","",_xll.PBD(CQ1349,"Company Id","","USD","",""))</f>
        <v/>
      </c>
      <c r="CR1350" t="str" cm="1">
        <f t="array" ref="CR1350">IF(CR1349="","",_xll.PBD(CR1349,"Company Id","","USD","",""))</f>
        <v/>
      </c>
      <c r="CS1350" t="str" cm="1">
        <f t="array" ref="CS1350">IF(CS1349="","",_xll.PBD(CS1349,"Company Id","","USD","",""))</f>
        <v/>
      </c>
      <c r="CT1350" t="str" cm="1">
        <f t="array" ref="CT1350">IF(CT1349="","",_xll.PBD(CT1349,"Company Id","","USD","",""))</f>
        <v/>
      </c>
      <c r="CU1350" t="str" cm="1">
        <f t="array" ref="CU1350">IF(CU1349="","",_xll.PBD(CU1349,"Company Id","","USD","",""))</f>
        <v/>
      </c>
      <c r="CV1350" t="str" cm="1">
        <f t="array" ref="CV1350">IF(CV1349="","",_xll.PBD(CV1349,"Company Id","","USD","",""))</f>
        <v/>
      </c>
      <c r="CW1350" t="str" cm="1">
        <f t="array" ref="CW1350">IF(CW1349="","",_xll.PBD(CW1349,"Company Id","","USD","",""))</f>
        <v/>
      </c>
      <c r="CX1350" t="str" cm="1">
        <f t="array" ref="CX1350">IF(CX1349="","",_xll.PBD(CX1349,"Company Id","","USD","",""))</f>
        <v/>
      </c>
      <c r="CY1350" t="str" cm="1">
        <f t="array" ref="CY1350">IF(CY1349="","",_xll.PBD(CY1349,"Company Id","","USD","",""))</f>
        <v/>
      </c>
      <c r="CZ1350" t="str" cm="1">
        <f t="array" ref="CZ1350">IF(CZ1349="","",_xll.PBD(CZ1349,"Company Id","","USD","",""))</f>
        <v/>
      </c>
      <c r="DA1350" t="str" cm="1">
        <f t="array" ref="DA1350">IF(DA1349="","",_xll.PBD(DA1349,"Company Id","","USD","",""))</f>
        <v/>
      </c>
      <c r="DB1350" t="str" cm="1">
        <f t="array" ref="DB1350">IF(DB1349="","",_xll.PBD(DB1349,"Company Id","","USD","",""))</f>
        <v/>
      </c>
      <c r="DC1350" t="str" cm="1">
        <f t="array" ref="DC1350">IF(DC1349="","",_xll.PBD(DC1349,"Company Id","","USD","",""))</f>
        <v/>
      </c>
      <c r="DD1350" t="str" cm="1">
        <f t="array" ref="DD1350">IF(DD1349="","",_xll.PBD(DD1349,"Company Id","","USD","",""))</f>
        <v/>
      </c>
      <c r="DE1350" t="str" cm="1">
        <f t="array" ref="DE1350">IF(DE1349="","",_xll.PBD(DE1349,"Company Id","","USD","",""))</f>
        <v/>
      </c>
      <c r="DF1350" t="str" cm="1">
        <f t="array" ref="DF1350">IF(DF1349="","",_xll.PBD(DF1349,"Company Id","","USD","",""))</f>
        <v/>
      </c>
      <c r="DG1350" t="str" cm="1">
        <f t="array" ref="DG1350">IF(DG1349="","",_xll.PBD(DG1349,"Company Id","","USD","",""))</f>
        <v/>
      </c>
      <c r="DH1350" t="str" cm="1">
        <f t="array" ref="DH1350">IF(DH1349="","",_xll.PBD(DH1349,"Company Id","","USD","",""))</f>
        <v/>
      </c>
      <c r="DI1350" t="str" cm="1">
        <f t="array" ref="DI1350">IF(DI1349="","",_xll.PBD(DI1349,"Company Id","","USD","",""))</f>
        <v/>
      </c>
      <c r="DJ1350" t="str" cm="1">
        <f t="array" ref="DJ1350">IF(DJ1349="","",_xll.PBD(DJ1349,"Company Id","","USD","",""))</f>
        <v/>
      </c>
      <c r="DK1350" t="str" cm="1">
        <f t="array" ref="DK1350">IF(DK1349="","",_xll.PBD(DK1349,"Company Id","","USD","",""))</f>
        <v/>
      </c>
      <c r="DL1350" t="str" cm="1">
        <f t="array" ref="DL1350">IF(DL1349="","",_xll.PBD(DL1349,"Company Id","","USD","",""))</f>
        <v/>
      </c>
      <c r="DM1350" t="str" cm="1">
        <f t="array" ref="DM1350">IF(DM1349="","",_xll.PBD(DM1349,"Company Id","","USD","",""))</f>
        <v/>
      </c>
      <c r="DN1350" t="str" cm="1">
        <f t="array" ref="DN1350">IF(DN1349="","",_xll.PBD(DN1349,"Company Id","","USD","",""))</f>
        <v/>
      </c>
      <c r="DO1350" t="str" cm="1">
        <f t="array" ref="DO1350">IF(DO1349="","",_xll.PBD(DO1349,"Company Id","","USD","",""))</f>
        <v/>
      </c>
      <c r="DP1350" t="str" cm="1">
        <f t="array" ref="DP1350">IF(DP1349="","",_xll.PBD(DP1349,"Company Id","","USD","",""))</f>
        <v/>
      </c>
      <c r="DQ1350" t="str" cm="1">
        <f t="array" ref="DQ1350">IF(DQ1349="","",_xll.PBD(DQ1349,"Company Id","","USD","",""))</f>
        <v/>
      </c>
      <c r="DR1350" t="str" cm="1">
        <f t="array" ref="DR1350">IF(DR1349="","",_xll.PBD(DR1349,"Company Id","","USD","",""))</f>
        <v/>
      </c>
      <c r="DS1350" t="str" cm="1">
        <f t="array" ref="DS1350">IF(DS1349="","",_xll.PBD(DS1349,"Company Id","","USD","",""))</f>
        <v/>
      </c>
      <c r="DT1350" t="str" cm="1">
        <f t="array" ref="DT1350">IF(DT1349="","",_xll.PBD(DT1349,"Company Id","","USD","",""))</f>
        <v/>
      </c>
      <c r="DU1350" t="str" cm="1">
        <f t="array" ref="DU1350">IF(DU1349="","",_xll.PBD(DU1349,"Company Id","","USD","",""))</f>
        <v/>
      </c>
      <c r="DV1350" t="str" cm="1">
        <f t="array" ref="DV1350">IF(DV1349="","",_xll.PBD(DV1349,"Company Id","","USD","",""))</f>
        <v/>
      </c>
      <c r="DW1350" t="str" cm="1">
        <f t="array" ref="DW1350">IF(DW1349="","",_xll.PBD(DW1349,"Company Id","","USD","",""))</f>
        <v/>
      </c>
      <c r="DX1350" t="str" cm="1">
        <f t="array" ref="DX1350">IF(DX1349="","",_xll.PBD(DX1349,"Company Id","","USD","",""))</f>
        <v/>
      </c>
      <c r="DY1350" t="str" cm="1">
        <f t="array" ref="DY1350">IF(DY1349="","",_xll.PBD(DY1349,"Company Id","","USD","",""))</f>
        <v/>
      </c>
      <c r="DZ1350" t="str" cm="1">
        <f t="array" ref="DZ1350">IF(DZ1349="","",_xll.PBD(DZ1349,"Company Id","","USD","",""))</f>
        <v/>
      </c>
      <c r="EA1350" t="str" cm="1">
        <f t="array" ref="EA1350">IF(EA1349="","",_xll.PBD(EA1349,"Company Id","","USD","",""))</f>
        <v/>
      </c>
      <c r="EB1350" t="str" cm="1">
        <f t="array" ref="EB1350">IF(EB1349="","",_xll.PBD(EB1349,"Company Id","","USD","",""))</f>
        <v/>
      </c>
      <c r="EC1350" t="str" cm="1">
        <f t="array" ref="EC1350">IF(EC1349="","",_xll.PBD(EC1349,"Company Id","","USD","",""))</f>
        <v/>
      </c>
      <c r="ED1350" t="str" cm="1">
        <f t="array" ref="ED1350">IF(ED1349="","",_xll.PBD(ED1349,"Company Id","","USD","",""))</f>
        <v/>
      </c>
      <c r="EE1350" t="str" cm="1">
        <f t="array" ref="EE1350">IF(EE1349="","",_xll.PBD(EE1349,"Company Id","","USD","",""))</f>
        <v/>
      </c>
      <c r="EF1350" t="str" cm="1">
        <f t="array" ref="EF1350">IF(EF1349="","",_xll.PBD(EF1349,"Company Id","","USD","",""))</f>
        <v/>
      </c>
      <c r="EG1350" t="str" cm="1">
        <f t="array" ref="EG1350">IF(EG1349="","",_xll.PBD(EG1349,"Company Id","","USD","",""))</f>
        <v/>
      </c>
      <c r="EH1350" t="str" cm="1">
        <f t="array" ref="EH1350">IF(EH1349="","",_xll.PBD(EH1349,"Company Id","","USD","",""))</f>
        <v/>
      </c>
      <c r="EI1350" t="str" cm="1">
        <f t="array" ref="EI1350">IF(EI1349="","",_xll.PBD(EI1349,"Company Id","","USD","",""))</f>
        <v/>
      </c>
      <c r="EJ1350" t="str" cm="1">
        <f t="array" ref="EJ1350">IF(EJ1349="","",_xll.PBD(EJ1349,"Company Id","","USD","",""))</f>
        <v/>
      </c>
      <c r="EK1350" t="str" cm="1">
        <f t="array" ref="EK1350">IF(EK1349="","",_xll.PBD(EK1349,"Company Id","","USD","",""))</f>
        <v/>
      </c>
      <c r="EL1350" t="str" cm="1">
        <f t="array" ref="EL1350">IF(EL1349="","",_xll.PBD(EL1349,"Company Id","","USD","",""))</f>
        <v/>
      </c>
      <c r="EM1350" t="str" cm="1">
        <f t="array" ref="EM1350">IF(EM1349="","",_xll.PBD(EM1349,"Company Id","","USD","",""))</f>
        <v/>
      </c>
      <c r="EN1350" t="str" cm="1">
        <f t="array" ref="EN1350">IF(EN1349="","",_xll.PBD(EN1349,"Company Id","","USD","",""))</f>
        <v/>
      </c>
      <c r="EO1350" t="str" cm="1">
        <f t="array" ref="EO1350">IF(EO1349="","",_xll.PBD(EO1349,"Company Id","","USD","",""))</f>
        <v/>
      </c>
      <c r="EP1350" t="str" cm="1">
        <f t="array" ref="EP1350">IF(EP1349="","",_xll.PBD(EP1349,"Company Id","","USD","",""))</f>
        <v/>
      </c>
      <c r="EQ1350" t="str" cm="1">
        <f t="array" ref="EQ1350">IF(EQ1349="","",_xll.PBD(EQ1349,"Company Id","","USD","",""))</f>
        <v/>
      </c>
      <c r="ER1350" t="str" cm="1">
        <f t="array" ref="ER1350">IF(ER1349="","",_xll.PBD(ER1349,"Company Id","","USD","",""))</f>
        <v/>
      </c>
      <c r="ES1350" t="str" cm="1">
        <f t="array" ref="ES1350">IF(ES1349="","",_xll.PBD(ES1349,"Company Id","","USD","",""))</f>
        <v/>
      </c>
      <c r="ET1350" t="str" cm="1">
        <f t="array" ref="ET1350">IF(ET1349="","",_xll.PBD(ET1349,"Company Id","","USD","",""))</f>
        <v/>
      </c>
      <c r="EU1350" t="str" cm="1">
        <f t="array" ref="EU1350">IF(EU1349="","",_xll.PBD(EU1349,"Company Id","","USD","",""))</f>
        <v/>
      </c>
      <c r="EV1350" t="str" cm="1">
        <f t="array" ref="EV1350">IF(EV1349="","",_xll.PBD(EV1349,"Company Id","","USD","",""))</f>
        <v/>
      </c>
      <c r="EW1350" t="str" cm="1">
        <f t="array" ref="EW1350">IF(EW1349="","",_xll.PBD(EW1349,"Company Id","","USD","",""))</f>
        <v/>
      </c>
      <c r="EX1350" t="str" cm="1">
        <f t="array" ref="EX1350">IF(EX1349="","",_xll.PBD(EX1349,"Company Id","","USD","",""))</f>
        <v/>
      </c>
      <c r="EY1350" t="str" cm="1">
        <f t="array" ref="EY1350">IF(EY1349="","",_xll.PBD(EY1349,"Company Id","","USD","",""))</f>
        <v/>
      </c>
      <c r="EZ1350" t="str" cm="1">
        <f t="array" ref="EZ1350">IF(EZ1349="","",_xll.PBD(EZ1349,"Company Id","","USD","",""))</f>
        <v/>
      </c>
      <c r="FA1350" t="str" cm="1">
        <f t="array" ref="FA1350">IF(FA1349="","",_xll.PBD(FA1349,"Company Id","","USD","",""))</f>
        <v/>
      </c>
      <c r="FB1350" t="str" cm="1">
        <f t="array" ref="FB1350">IF(FB1349="","",_xll.PBD(FB1349,"Company Id","","USD","",""))</f>
        <v/>
      </c>
      <c r="FC1350" t="str" cm="1">
        <f t="array" ref="FC1350">IF(FC1349="","",_xll.PBD(FC1349,"Company Id","","USD","",""))</f>
        <v/>
      </c>
      <c r="FD1350" t="str" cm="1">
        <f t="array" ref="FD1350">IF(FD1349="","",_xll.PBD(FD1349,"Company Id","","USD","",""))</f>
        <v/>
      </c>
      <c r="FE1350" t="str" cm="1">
        <f t="array" ref="FE1350">IF(FE1349="","",_xll.PBD(FE1349,"Company Id","","USD","",""))</f>
        <v/>
      </c>
      <c r="FF1350" t="str" cm="1">
        <f t="array" ref="FF1350">IF(FF1349="","",_xll.PBD(FF1349,"Company Id","","USD","",""))</f>
        <v/>
      </c>
      <c r="FG1350" t="str" cm="1">
        <f t="array" ref="FG1350">IF(FG1349="","",_xll.PBD(FG1349,"Company Id","","USD","",""))</f>
        <v/>
      </c>
      <c r="FH1350" t="str" cm="1">
        <f t="array" ref="FH1350">IF(FH1349="","",_xll.PBD(FH1349,"Company Id","","USD","",""))</f>
        <v/>
      </c>
      <c r="FI1350" t="str" cm="1">
        <f t="array" ref="FI1350">IF(FI1349="","",_xll.PBD(FI1349,"Company Id","","USD","",""))</f>
        <v/>
      </c>
      <c r="FJ1350" t="str" cm="1">
        <f t="array" ref="FJ1350">IF(FJ1349="","",_xll.PBD(FJ1349,"Company Id","","USD","",""))</f>
        <v/>
      </c>
      <c r="FK1350" t="str" cm="1">
        <f t="array" ref="FK1350">IF(FK1349="","",_xll.PBD(FK1349,"Company Id","","USD","",""))</f>
        <v/>
      </c>
      <c r="FL1350" t="str" cm="1">
        <f t="array" ref="FL1350">IF(FL1349="","",_xll.PBD(FL1349,"Company Id","","USD","",""))</f>
        <v/>
      </c>
      <c r="FM1350" t="str" cm="1">
        <f t="array" ref="FM1350">IF(FM1349="","",_xll.PBD(FM1349,"Company Id","","USD","",""))</f>
        <v/>
      </c>
      <c r="FN1350" t="str" cm="1">
        <f t="array" ref="FN1350">IF(FN1349="","",_xll.PBD(FN1349,"Company Id","","USD","",""))</f>
        <v/>
      </c>
      <c r="FO1350" t="str" cm="1">
        <f t="array" ref="FO1350">IF(FO1349="","",_xll.PBD(FO1349,"Company Id","","USD","",""))</f>
        <v/>
      </c>
      <c r="FP1350" t="str" cm="1">
        <f t="array" ref="FP1350">IF(FP1349="","",_xll.PBD(FP1349,"Company Id","","USD","",""))</f>
        <v/>
      </c>
      <c r="FQ1350" t="str" cm="1">
        <f t="array" ref="FQ1350">IF(FQ1349="","",_xll.PBD(FQ1349,"Company Id","","USD","",""))</f>
        <v/>
      </c>
      <c r="FR1350" t="str" cm="1">
        <f t="array" ref="FR1350">IF(FR1349="","",_xll.PBD(FR1349,"Company Id","","USD","",""))</f>
        <v/>
      </c>
      <c r="FS1350" t="str" cm="1">
        <f t="array" ref="FS1350">IF(FS1349="","",_xll.PBD(FS1349,"Company Id","","USD","",""))</f>
        <v/>
      </c>
      <c r="FT1350" t="str" cm="1">
        <f t="array" ref="FT1350">IF(FT1349="","",_xll.PBD(FT1349,"Company Id","","USD","",""))</f>
        <v/>
      </c>
      <c r="FU1350" t="str" cm="1">
        <f t="array" ref="FU1350">IF(FU1349="","",_xll.PBD(FU1349,"Company Id","","USD","",""))</f>
        <v/>
      </c>
      <c r="FV1350" t="str" cm="1">
        <f t="array" ref="FV1350">IF(FV1349="","",_xll.PBD(FV1349,"Company Id","","USD","",""))</f>
        <v/>
      </c>
      <c r="FW1350" t="str" cm="1">
        <f t="array" ref="FW1350">IF(FW1349="","",_xll.PBD(FW1349,"Company Id","","USD","",""))</f>
        <v/>
      </c>
      <c r="FX1350" t="str" cm="1">
        <f t="array" ref="FX1350">IF(FX1349="","",_xll.PBD(FX1349,"Company Id","","USD","",""))</f>
        <v/>
      </c>
      <c r="FY1350" t="str" cm="1">
        <f t="array" ref="FY1350">IF(FY1349="","",_xll.PBD(FY1349,"Company Id","","USD","",""))</f>
        <v/>
      </c>
      <c r="FZ1350" t="str" cm="1">
        <f t="array" ref="FZ1350">IF(FZ1349="","",_xll.PBD(FZ1349,"Company Id","","USD","",""))</f>
        <v/>
      </c>
      <c r="GA1350" t="str" cm="1">
        <f t="array" ref="GA1350">IF(GA1349="","",_xll.PBD(GA1349,"Company Id","","USD","",""))</f>
        <v/>
      </c>
      <c r="GB1350" t="str" cm="1">
        <f t="array" ref="GB1350">IF(GB1349="","",_xll.PBD(GB1349,"Company Id","","USD","",""))</f>
        <v/>
      </c>
      <c r="GC1350" t="str" cm="1">
        <f t="array" ref="GC1350">IF(GC1349="","",_xll.PBD(GC1349,"Company Id","","USD","",""))</f>
        <v/>
      </c>
      <c r="GD1350" t="str" cm="1">
        <f t="array" ref="GD1350">IF(GD1349="","",_xll.PBD(GD1349,"Company Id","","USD","",""))</f>
        <v/>
      </c>
      <c r="GE1350" t="str" cm="1">
        <f t="array" ref="GE1350">IF(GE1349="","",_xll.PBD(GE1349,"Company Id","","USD","",""))</f>
        <v/>
      </c>
      <c r="GF1350" t="str" cm="1">
        <f t="array" ref="GF1350">IF(GF1349="","",_xll.PBD(GF1349,"Company Id","","USD","",""))</f>
        <v/>
      </c>
      <c r="GG1350" t="str" cm="1">
        <f t="array" ref="GG1350">IF(GG1349="","",_xll.PBD(GG1349,"Company Id","","USD","",""))</f>
        <v/>
      </c>
      <c r="GH1350" t="str" cm="1">
        <f t="array" ref="GH1350">IF(GH1349="","",_xll.PBD(GH1349,"Company Id","","USD","",""))</f>
        <v/>
      </c>
      <c r="GI1350" t="str" cm="1">
        <f t="array" ref="GI1350">IF(GI1349="","",_xll.PBD(GI1349,"Company Id","","USD","",""))</f>
        <v/>
      </c>
      <c r="GJ1350" t="str" cm="1">
        <f t="array" ref="GJ1350">IF(GJ1349="","",_xll.PBD(GJ1349,"Company Id","","USD","",""))</f>
        <v/>
      </c>
      <c r="GK1350" t="str" cm="1">
        <f t="array" ref="GK1350">IF(GK1349="","",_xll.PBD(GK1349,"Company Id","","USD","",""))</f>
        <v/>
      </c>
      <c r="GL1350" t="str" cm="1">
        <f t="array" ref="GL1350">IF(GL1349="","",_xll.PBD(GL1349,"Company Id","","USD","",""))</f>
        <v/>
      </c>
      <c r="GM1350" t="str" cm="1">
        <f t="array" ref="GM1350">IF(GM1349="","",_xll.PBD(GM1349,"Company Id","","USD","",""))</f>
        <v/>
      </c>
      <c r="GN1350" t="str" cm="1">
        <f t="array" ref="GN1350">IF(GN1349="","",_xll.PBD(GN1349,"Company Id","","USD","",""))</f>
        <v/>
      </c>
      <c r="GO1350" t="str" cm="1">
        <f t="array" ref="GO1350">IF(GO1349="","",_xll.PBD(GO1349,"Company Id","","USD","",""))</f>
        <v/>
      </c>
      <c r="GP1350" t="str" cm="1">
        <f t="array" ref="GP1350">IF(GP1349="","",_xll.PBD(GP1349,"Company Id","","USD","",""))</f>
        <v/>
      </c>
      <c r="GQ1350" t="str" cm="1">
        <f t="array" ref="GQ1350">IF(GQ1349="","",_xll.PBD(GQ1349,"Company Id","","USD","",""))</f>
        <v/>
      </c>
      <c r="GR1350" t="str" cm="1">
        <f t="array" ref="GR1350">IF(GR1349="","",_xll.PBD(GR1349,"Company Id","","USD","",""))</f>
        <v/>
      </c>
      <c r="GS1350" t="str" cm="1">
        <f t="array" ref="GS1350">IF(GS1349="","",_xll.PBD(GS1349,"Company Id","","USD","",""))</f>
        <v/>
      </c>
      <c r="GT1350" t="str" cm="1">
        <f t="array" ref="GT1350">IF(GT1349="","",_xll.PBD(GT1349,"Company Id","","USD","",""))</f>
        <v/>
      </c>
      <c r="GU1350" t="str" cm="1">
        <f t="array" ref="GU1350">IF(GU1349="","",_xll.PBD(GU1349,"Company Id","","USD","",""))</f>
        <v/>
      </c>
      <c r="GV1350" t="str" cm="1">
        <f t="array" ref="GV1350">IF(GV1349="","",_xll.PBD(GV1349,"Company Id","","USD","",""))</f>
        <v/>
      </c>
      <c r="GW1350" t="str" cm="1">
        <f t="array" ref="GW1350">IF(GW1349="","",_xll.PBD(GW1349,"Company Id","","USD","",""))</f>
        <v/>
      </c>
      <c r="GX1350" t="str" cm="1">
        <f t="array" ref="GX1350">IF(GX1349="","",_xll.PBD(GX1349,"Company Id","","USD","",""))</f>
        <v/>
      </c>
      <c r="GY1350" t="str" cm="1">
        <f t="array" ref="GY1350">IF(GY1349="","",_xll.PBD(GY1349,"Company Id","","USD","",""))</f>
        <v/>
      </c>
      <c r="GZ1350" t="str" cm="1">
        <f t="array" ref="GZ1350">IF(GZ1349="","",_xll.PBD(GZ1349,"Company Id","","USD","",""))</f>
        <v/>
      </c>
      <c r="HA1350" t="str" cm="1">
        <f t="array" ref="HA1350">IF(HA1349="","",_xll.PBD(HA1349,"Company Id","","USD","",""))</f>
        <v/>
      </c>
      <c r="HB1350" t="str" cm="1">
        <f t="array" ref="HB1350">IF(HB1349="","",_xll.PBD(HB1349,"Company Id","","USD","",""))</f>
        <v/>
      </c>
      <c r="HC1350" t="str" cm="1">
        <f t="array" ref="HC1350">IF(HC1349="","",_xll.PBD(HC1349,"Company Id","","USD","",""))</f>
        <v/>
      </c>
      <c r="HD1350" t="str" cm="1">
        <f t="array" ref="HD1350">IF(HD1349="","",_xll.PBD(HD1349,"Company Id","","USD","",""))</f>
        <v/>
      </c>
      <c r="HE1350" t="str" cm="1">
        <f t="array" ref="HE1350">IF(HE1349="","",_xll.PBD(HE1349,"Company Id","","USD","",""))</f>
        <v/>
      </c>
      <c r="HF1350" t="str" cm="1">
        <f t="array" ref="HF1350">IF(HF1349="","",_xll.PBD(HF1349,"Company Id","","USD","",""))</f>
        <v/>
      </c>
      <c r="HG1350" t="str" cm="1">
        <f t="array" ref="HG1350">IF(HG1349="","",_xll.PBD(HG1349,"Company Id","","USD","",""))</f>
        <v/>
      </c>
      <c r="HH1350" t="str" cm="1">
        <f t="array" ref="HH1350">IF(HH1349="","",_xll.PBD(HH1349,"Company Id","","USD","",""))</f>
        <v/>
      </c>
      <c r="HI1350" t="str" cm="1">
        <f t="array" ref="HI1350">IF(HI1349="","",_xll.PBD(HI1349,"Company Id","","USD","",""))</f>
        <v/>
      </c>
      <c r="HJ1350" t="str" cm="1">
        <f t="array" ref="HJ1350">IF(HJ1349="","",_xll.PBD(HJ1349,"Company Id","","USD","",""))</f>
        <v/>
      </c>
      <c r="HK1350" t="str" cm="1">
        <f t="array" ref="HK1350">IF(HK1349="","",_xll.PBD(HK1349,"Company Id","","USD","",""))</f>
        <v/>
      </c>
      <c r="HL1350" t="str" cm="1">
        <f t="array" ref="HL1350">IF(HL1349="","",_xll.PBD(HL1349,"Company Id","","USD","",""))</f>
        <v/>
      </c>
      <c r="HM1350" t="str" cm="1">
        <f t="array" ref="HM1350">IF(HM1349="","",_xll.PBD(HM1349,"Company Id","","USD","",""))</f>
        <v/>
      </c>
      <c r="HN1350" t="str" cm="1">
        <f t="array" ref="HN1350">IF(HN1349="","",_xll.PBD(HN1349,"Company Id","","USD","",""))</f>
        <v/>
      </c>
      <c r="HO1350" t="str" cm="1">
        <f t="array" ref="HO1350">IF(HO1349="","",_xll.PBD(HO1349,"Company Id","","USD","",""))</f>
        <v/>
      </c>
      <c r="HP1350" t="str" cm="1">
        <f t="array" ref="HP1350">IF(HP1349="","",_xll.PBD(HP1349,"Company Id","","USD","",""))</f>
        <v/>
      </c>
      <c r="HQ1350" t="str" cm="1">
        <f t="array" ref="HQ1350">IF(HQ1349="","",_xll.PBD(HQ1349,"Company Id","","USD","",""))</f>
        <v/>
      </c>
      <c r="HR1350" t="str" cm="1">
        <f t="array" ref="HR1350">IF(HR1349="","",_xll.PBD(HR1349,"Company Id","","USD","",""))</f>
        <v/>
      </c>
      <c r="HS1350" t="str" cm="1">
        <f t="array" ref="HS1350">IF(HS1349="","",_xll.PBD(HS1349,"Company Id","","USD","",""))</f>
        <v/>
      </c>
      <c r="HT1350" t="str" cm="1">
        <f t="array" ref="HT1350">IF(HT1349="","",_xll.PBD(HT1349,"Company Id","","USD","",""))</f>
        <v/>
      </c>
      <c r="HU1350" t="str" cm="1">
        <f t="array" ref="HU1350">IF(HU1349="","",_xll.PBD(HU1349,"Company Id","","USD","",""))</f>
        <v/>
      </c>
      <c r="HV1350" t="str" cm="1">
        <f t="array" ref="HV1350">IF(HV1349="","",_xll.PBD(HV1349,"Company Id","","USD","",""))</f>
        <v/>
      </c>
      <c r="HW1350" t="str" cm="1">
        <f t="array" ref="HW1350">IF(HW1349="","",_xll.PBD(HW1349,"Company Id","","USD","",""))</f>
        <v/>
      </c>
      <c r="HX1350" t="str" cm="1">
        <f t="array" ref="HX1350">IF(HX1349="","",_xll.PBD(HX1349,"Company Id","","USD","",""))</f>
        <v/>
      </c>
      <c r="HY1350" t="str" cm="1">
        <f t="array" ref="HY1350">IF(HY1349="","",_xll.PBD(HY1349,"Company Id","","USD","",""))</f>
        <v/>
      </c>
      <c r="HZ1350" t="str" cm="1">
        <f t="array" ref="HZ1350">IF(HZ1349="","",_xll.PBD(HZ1349,"Company Id","","USD","",""))</f>
        <v/>
      </c>
      <c r="IA1350" t="str" cm="1">
        <f t="array" ref="IA1350">IF(IA1349="","",_xll.PBD(IA1349,"Company Id","","USD","",""))</f>
        <v/>
      </c>
      <c r="IB1350" t="str" cm="1">
        <f t="array" ref="IB1350">IF(IB1349="","",_xll.PBD(IB1349,"Company Id","","USD","",""))</f>
        <v/>
      </c>
      <c r="IC1350" t="str" cm="1">
        <f t="array" ref="IC1350">IF(IC1349="","",_xll.PBD(IC1349,"Company Id","","USD","",""))</f>
        <v/>
      </c>
      <c r="ID1350" t="str" cm="1">
        <f t="array" ref="ID1350">IF(ID1349="","",_xll.PBD(ID1349,"Company Id","","USD","",""))</f>
        <v/>
      </c>
      <c r="IE1350" t="str" cm="1">
        <f t="array" ref="IE1350">IF(IE1349="","",_xll.PBD(IE1349,"Company Id","","USD","",""))</f>
        <v/>
      </c>
    </row>
    <row r="1351" spans="2:239" x14ac:dyDescent="0.2">
      <c r="B1351" t="s">
        <v>4354</v>
      </c>
      <c r="C1351" t="str" cm="1">
        <f t="array" aca="1" ref="C1351" ca="1">TRANSPOSE(_xlfn.UNIQUE(TRANSPOSE(C1350:IE1350)))</f>
        <v/>
      </c>
    </row>
    <row r="1352" spans="2:239" x14ac:dyDescent="0.2">
      <c r="B1352" t="s">
        <v>2698</v>
      </c>
      <c r="C1352" t="str" cm="1">
        <f t="array" aca="1" ref="C1352" ca="1">IF(C1351="","",_xll.PBD(C1351,"Name","","USD","",""))</f>
        <v/>
      </c>
      <c r="D1352" t="str" cm="1">
        <f t="array" ref="D1352">IF(D1351="","",_xll.PBD(D1351,"Name","","USD","",""))</f>
        <v/>
      </c>
      <c r="E1352" t="str" cm="1">
        <f t="array" ref="E1352">IF(E1351="","",_xll.PBD(E1351,"Name","","USD","",""))</f>
        <v/>
      </c>
      <c r="F1352" t="str" cm="1">
        <f t="array" ref="F1352">IF(F1351="","",_xll.PBD(F1351,"Name","","USD","",""))</f>
        <v/>
      </c>
      <c r="G1352" t="str" cm="1">
        <f t="array" ref="G1352">IF(G1351="","",_xll.PBD(G1351,"Name","","USD","",""))</f>
        <v/>
      </c>
      <c r="H1352" t="str" cm="1">
        <f t="array" ref="H1352">IF(H1351="","",_xll.PBD(H1351,"Name","","USD","",""))</f>
        <v/>
      </c>
      <c r="I1352" t="str" cm="1">
        <f t="array" ref="I1352">IF(I1351="","",_xll.PBD(I1351,"Name","","USD","",""))</f>
        <v/>
      </c>
      <c r="J1352" t="str" cm="1">
        <f t="array" ref="J1352">IF(J1351="","",_xll.PBD(J1351,"Name","","USD","",""))</f>
        <v/>
      </c>
      <c r="K1352" t="str" cm="1">
        <f t="array" ref="K1352">IF(K1351="","",_xll.PBD(K1351,"Name","","USD","",""))</f>
        <v/>
      </c>
      <c r="L1352" t="str" cm="1">
        <f t="array" ref="L1352">IF(L1351="","",_xll.PBD(L1351,"Name","","USD","",""))</f>
        <v/>
      </c>
      <c r="M1352" t="str" cm="1">
        <f t="array" ref="M1352">IF(M1351="","",_xll.PBD(M1351,"Name","","USD","",""))</f>
        <v/>
      </c>
      <c r="N1352" t="str" cm="1">
        <f t="array" ref="N1352">IF(N1351="","",_xll.PBD(N1351,"Name","","USD","",""))</f>
        <v/>
      </c>
      <c r="O1352" t="str" cm="1">
        <f t="array" ref="O1352">IF(O1351="","",_xll.PBD(O1351,"Name","","USD","",""))</f>
        <v/>
      </c>
      <c r="P1352" t="str" cm="1">
        <f t="array" ref="P1352">IF(P1351="","",_xll.PBD(P1351,"Name","","USD","",""))</f>
        <v/>
      </c>
      <c r="Q1352" t="str" cm="1">
        <f t="array" ref="Q1352">IF(Q1351="","",_xll.PBD(Q1351,"Name","","USD","",""))</f>
        <v/>
      </c>
      <c r="R1352" t="str" cm="1">
        <f t="array" ref="R1352">IF(R1351="","",_xll.PBD(R1351,"Name","","USD","",""))</f>
        <v/>
      </c>
      <c r="S1352" t="str" cm="1">
        <f t="array" ref="S1352">IF(S1351="","",_xll.PBD(S1351,"Name","","USD","",""))</f>
        <v/>
      </c>
      <c r="T1352" t="str" cm="1">
        <f t="array" ref="T1352">IF(T1351="","",_xll.PBD(T1351,"Name","","USD","",""))</f>
        <v/>
      </c>
      <c r="U1352" t="str" cm="1">
        <f t="array" ref="U1352">IF(U1351="","",_xll.PBD(U1351,"Name","","USD","",""))</f>
        <v/>
      </c>
      <c r="V1352" t="str" cm="1">
        <f t="array" ref="V1352">IF(V1351="","",_xll.PBD(V1351,"Name","","USD","",""))</f>
        <v/>
      </c>
      <c r="W1352" t="str" cm="1">
        <f t="array" ref="W1352">IF(W1351="","",_xll.PBD(W1351,"Name","","USD","",""))</f>
        <v/>
      </c>
      <c r="X1352" t="str" cm="1">
        <f t="array" ref="X1352">IF(X1351="","",_xll.PBD(X1351,"Name","","USD","",""))</f>
        <v/>
      </c>
      <c r="Y1352" t="str" cm="1">
        <f t="array" ref="Y1352">IF(Y1351="","",_xll.PBD(Y1351,"Name","","USD","",""))</f>
        <v/>
      </c>
      <c r="Z1352" t="str" cm="1">
        <f t="array" ref="Z1352">IF(Z1351="","",_xll.PBD(Z1351,"Name","","USD","",""))</f>
        <v/>
      </c>
      <c r="AA1352" t="str" cm="1">
        <f t="array" ref="AA1352">IF(AA1351="","",_xll.PBD(AA1351,"Name","","USD","",""))</f>
        <v/>
      </c>
      <c r="AB1352" t="str" cm="1">
        <f t="array" ref="AB1352">IF(AB1351="","",_xll.PBD(AB1351,"Name","","USD","",""))</f>
        <v/>
      </c>
      <c r="AC1352" t="str" cm="1">
        <f t="array" ref="AC1352">IF(AC1351="","",_xll.PBD(AC1351,"Name","","USD","",""))</f>
        <v/>
      </c>
      <c r="AD1352" t="str" cm="1">
        <f t="array" ref="AD1352">IF(AD1351="","",_xll.PBD(AD1351,"Name","","USD","",""))</f>
        <v/>
      </c>
      <c r="AE1352" t="str" cm="1">
        <f t="array" ref="AE1352">IF(AE1351="","",_xll.PBD(AE1351,"Name","","USD","",""))</f>
        <v/>
      </c>
      <c r="AF1352" t="str" cm="1">
        <f t="array" ref="AF1352">IF(AF1351="","",_xll.PBD(AF1351,"Name","","USD","",""))</f>
        <v/>
      </c>
      <c r="AG1352" t="str" cm="1">
        <f t="array" ref="AG1352">IF(AG1351="","",_xll.PBD(AG1351,"Name","","USD","",""))</f>
        <v/>
      </c>
      <c r="AH1352" t="str" cm="1">
        <f t="array" ref="AH1352">IF(AH1351="","",_xll.PBD(AH1351,"Name","","USD","",""))</f>
        <v/>
      </c>
      <c r="AI1352" t="str" cm="1">
        <f t="array" ref="AI1352">IF(AI1351="","",_xll.PBD(AI1351,"Name","","USD","",""))</f>
        <v/>
      </c>
      <c r="AJ1352" t="str" cm="1">
        <f t="array" ref="AJ1352">IF(AJ1351="","",_xll.PBD(AJ1351,"Name","","USD","",""))</f>
        <v/>
      </c>
      <c r="AK1352" t="str" cm="1">
        <f t="array" ref="AK1352">IF(AK1351="","",_xll.PBD(AK1351,"Name","","USD","",""))</f>
        <v/>
      </c>
      <c r="AL1352" t="str" cm="1">
        <f t="array" ref="AL1352">IF(AL1351="","",_xll.PBD(AL1351,"Name","","USD","",""))</f>
        <v/>
      </c>
      <c r="AM1352" t="str" cm="1">
        <f t="array" ref="AM1352">IF(AM1351="","",_xll.PBD(AM1351,"Name","","USD","",""))</f>
        <v/>
      </c>
      <c r="AN1352" t="str" cm="1">
        <f t="array" ref="AN1352">IF(AN1351="","",_xll.PBD(AN1351,"Name","","USD","",""))</f>
        <v/>
      </c>
      <c r="AO1352" t="str" cm="1">
        <f t="array" ref="AO1352">IF(AO1351="","",_xll.PBD(AO1351,"Name","","USD","",""))</f>
        <v/>
      </c>
      <c r="AP1352" t="str" cm="1">
        <f t="array" ref="AP1352">IF(AP1351="","",_xll.PBD(AP1351,"Name","","USD","",""))</f>
        <v/>
      </c>
      <c r="AQ1352" t="str" cm="1">
        <f t="array" ref="AQ1352">IF(AQ1351="","",_xll.PBD(AQ1351,"Name","","USD","",""))</f>
        <v/>
      </c>
      <c r="AR1352" t="str" cm="1">
        <f t="array" ref="AR1352">IF(AR1351="","",_xll.PBD(AR1351,"Name","","USD","",""))</f>
        <v/>
      </c>
      <c r="AS1352" t="str" cm="1">
        <f t="array" ref="AS1352">IF(AS1351="","",_xll.PBD(AS1351,"Name","","USD","",""))</f>
        <v/>
      </c>
      <c r="AT1352" t="str" cm="1">
        <f t="array" ref="AT1352">IF(AT1351="","",_xll.PBD(AT1351,"Name","","USD","",""))</f>
        <v/>
      </c>
      <c r="AU1352" t="str" cm="1">
        <f t="array" ref="AU1352">IF(AU1351="","",_xll.PBD(AU1351,"Name","","USD","",""))</f>
        <v/>
      </c>
      <c r="AV1352" t="str" cm="1">
        <f t="array" ref="AV1352">IF(AV1351="","",_xll.PBD(AV1351,"Name","","USD","",""))</f>
        <v/>
      </c>
      <c r="AW1352" t="str" cm="1">
        <f t="array" ref="AW1352">IF(AW1351="","",_xll.PBD(AW1351,"Name","","USD","",""))</f>
        <v/>
      </c>
      <c r="AX1352" t="str" cm="1">
        <f t="array" ref="AX1352">IF(AX1351="","",_xll.PBD(AX1351,"Name","","USD","",""))</f>
        <v/>
      </c>
      <c r="AY1352" t="str" cm="1">
        <f t="array" ref="AY1352">IF(AY1351="","",_xll.PBD(AY1351,"Name","","USD","",""))</f>
        <v/>
      </c>
      <c r="AZ1352" t="str" cm="1">
        <f t="array" ref="AZ1352">IF(AZ1351="","",_xll.PBD(AZ1351,"Name","","USD","",""))</f>
        <v/>
      </c>
      <c r="BA1352" t="str" cm="1">
        <f t="array" ref="BA1352">IF(BA1351="","",_xll.PBD(BA1351,"Name","","USD","",""))</f>
        <v/>
      </c>
      <c r="BB1352" t="str" cm="1">
        <f t="array" ref="BB1352">IF(BB1351="","",_xll.PBD(BB1351,"Name","","USD","",""))</f>
        <v/>
      </c>
      <c r="BC1352" t="str" cm="1">
        <f t="array" ref="BC1352">IF(BC1351="","",_xll.PBD(BC1351,"Name","","USD","",""))</f>
        <v/>
      </c>
      <c r="BD1352" t="str" cm="1">
        <f t="array" ref="BD1352">IF(BD1351="","",_xll.PBD(BD1351,"Name","","USD","",""))</f>
        <v/>
      </c>
      <c r="BE1352" t="str" cm="1">
        <f t="array" ref="BE1352">IF(BE1351="","",_xll.PBD(BE1351,"Name","","USD","",""))</f>
        <v/>
      </c>
      <c r="BF1352" t="str" cm="1">
        <f t="array" ref="BF1352">IF(BF1351="","",_xll.PBD(BF1351,"Name","","USD","",""))</f>
        <v/>
      </c>
      <c r="BG1352" t="str" cm="1">
        <f t="array" ref="BG1352">IF(BG1351="","",_xll.PBD(BG1351,"Name","","USD","",""))</f>
        <v/>
      </c>
      <c r="BH1352" t="str" cm="1">
        <f t="array" ref="BH1352">IF(BH1351="","",_xll.PBD(BH1351,"Name","","USD","",""))</f>
        <v/>
      </c>
      <c r="BI1352" t="str" cm="1">
        <f t="array" ref="BI1352">IF(BI1351="","",_xll.PBD(BI1351,"Name","","USD","",""))</f>
        <v/>
      </c>
      <c r="BJ1352" t="str" cm="1">
        <f t="array" ref="BJ1352">IF(BJ1351="","",_xll.PBD(BJ1351,"Name","","USD","",""))</f>
        <v/>
      </c>
      <c r="BK1352" t="str" cm="1">
        <f t="array" ref="BK1352">IF(BK1351="","",_xll.PBD(BK1351,"Name","","USD","",""))</f>
        <v/>
      </c>
      <c r="BL1352" t="str" cm="1">
        <f t="array" ref="BL1352">IF(BL1351="","",_xll.PBD(BL1351,"Name","","USD","",""))</f>
        <v/>
      </c>
      <c r="BM1352" t="str" cm="1">
        <f t="array" ref="BM1352">IF(BM1351="","",_xll.PBD(BM1351,"Name","","USD","",""))</f>
        <v/>
      </c>
      <c r="BN1352" t="str" cm="1">
        <f t="array" ref="BN1352">IF(BN1351="","",_xll.PBD(BN1351,"Name","","USD","",""))</f>
        <v/>
      </c>
      <c r="BO1352" t="str" cm="1">
        <f t="array" ref="BO1352">IF(BO1351="","",_xll.PBD(BO1351,"Name","","USD","",""))</f>
        <v/>
      </c>
      <c r="BP1352" t="str" cm="1">
        <f t="array" ref="BP1352">IF(BP1351="","",_xll.PBD(BP1351,"Name","","USD","",""))</f>
        <v/>
      </c>
      <c r="BQ1352" t="str" cm="1">
        <f t="array" ref="BQ1352">IF(BQ1351="","",_xll.PBD(BQ1351,"Name","","USD","",""))</f>
        <v/>
      </c>
      <c r="BR1352" t="str" cm="1">
        <f t="array" ref="BR1352">IF(BR1351="","",_xll.PBD(BR1351,"Name","","USD","",""))</f>
        <v/>
      </c>
      <c r="BS1352" t="str" cm="1">
        <f t="array" ref="BS1352">IF(BS1351="","",_xll.PBD(BS1351,"Name","","USD","",""))</f>
        <v/>
      </c>
      <c r="BT1352" t="str" cm="1">
        <f t="array" ref="BT1352">IF(BT1351="","",_xll.PBD(BT1351,"Name","","USD","",""))</f>
        <v/>
      </c>
      <c r="BU1352" t="str" cm="1">
        <f t="array" ref="BU1352">IF(BU1351="","",_xll.PBD(BU1351,"Name","","USD","",""))</f>
        <v/>
      </c>
      <c r="BV1352" t="str" cm="1">
        <f t="array" ref="BV1352">IF(BV1351="","",_xll.PBD(BV1351,"Name","","USD","",""))</f>
        <v/>
      </c>
      <c r="BW1352" t="str" cm="1">
        <f t="array" ref="BW1352">IF(BW1351="","",_xll.PBD(BW1351,"Name","","USD","",""))</f>
        <v/>
      </c>
      <c r="BX1352" t="str" cm="1">
        <f t="array" ref="BX1352">IF(BX1351="","",_xll.PBD(BX1351,"Name","","USD","",""))</f>
        <v/>
      </c>
      <c r="BY1352" t="str" cm="1">
        <f t="array" ref="BY1352">IF(BY1351="","",_xll.PBD(BY1351,"Name","","USD","",""))</f>
        <v/>
      </c>
      <c r="BZ1352" t="str" cm="1">
        <f t="array" ref="BZ1352">IF(BZ1351="","",_xll.PBD(BZ1351,"Name","","USD","",""))</f>
        <v/>
      </c>
      <c r="CA1352" t="str" cm="1">
        <f t="array" ref="CA1352">IF(CA1351="","",_xll.PBD(CA1351,"Name","","USD","",""))</f>
        <v/>
      </c>
      <c r="CB1352" t="str" cm="1">
        <f t="array" ref="CB1352">IF(CB1351="","",_xll.PBD(CB1351,"Name","","USD","",""))</f>
        <v/>
      </c>
      <c r="CC1352" t="str" cm="1">
        <f t="array" ref="CC1352">IF(CC1351="","",_xll.PBD(CC1351,"Name","","USD","",""))</f>
        <v/>
      </c>
      <c r="CD1352" t="str" cm="1">
        <f t="array" ref="CD1352">IF(CD1351="","",_xll.PBD(CD1351,"Name","","USD","",""))</f>
        <v/>
      </c>
      <c r="CE1352" t="str" cm="1">
        <f t="array" ref="CE1352">IF(CE1351="","",_xll.PBD(CE1351,"Name","","USD","",""))</f>
        <v/>
      </c>
      <c r="CF1352" t="str" cm="1">
        <f t="array" ref="CF1352">IF(CF1351="","",_xll.PBD(CF1351,"Name","","USD","",""))</f>
        <v/>
      </c>
      <c r="CG1352" t="str" cm="1">
        <f t="array" ref="CG1352">IF(CG1351="","",_xll.PBD(CG1351,"Name","","USD","",""))</f>
        <v/>
      </c>
      <c r="CH1352" t="str" cm="1">
        <f t="array" ref="CH1352">IF(CH1351="","",_xll.PBD(CH1351,"Name","","USD","",""))</f>
        <v/>
      </c>
      <c r="CI1352" t="str" cm="1">
        <f t="array" ref="CI1352">IF(CI1351="","",_xll.PBD(CI1351,"Name","","USD","",""))</f>
        <v/>
      </c>
      <c r="CJ1352" t="str" cm="1">
        <f t="array" ref="CJ1352">IF(CJ1351="","",_xll.PBD(CJ1351,"Name","","USD","",""))</f>
        <v/>
      </c>
      <c r="CK1352" t="str" cm="1">
        <f t="array" ref="CK1352">IF(CK1351="","",_xll.PBD(CK1351,"Name","","USD","",""))</f>
        <v/>
      </c>
      <c r="CL1352" t="str" cm="1">
        <f t="array" ref="CL1352">IF(CL1351="","",_xll.PBD(CL1351,"Name","","USD","",""))</f>
        <v/>
      </c>
      <c r="CM1352" t="str" cm="1">
        <f t="array" ref="CM1352">IF(CM1351="","",_xll.PBD(CM1351,"Name","","USD","",""))</f>
        <v/>
      </c>
      <c r="CN1352" t="str" cm="1">
        <f t="array" ref="CN1352">IF(CN1351="","",_xll.PBD(CN1351,"Name","","USD","",""))</f>
        <v/>
      </c>
      <c r="CO1352" t="str" cm="1">
        <f t="array" ref="CO1352">IF(CO1351="","",_xll.PBD(CO1351,"Name","","USD","",""))</f>
        <v/>
      </c>
      <c r="CP1352" t="str" cm="1">
        <f t="array" ref="CP1352">IF(CP1351="","",_xll.PBD(CP1351,"Name","","USD","",""))</f>
        <v/>
      </c>
      <c r="CQ1352" t="str" cm="1">
        <f t="array" ref="CQ1352">IF(CQ1351="","",_xll.PBD(CQ1351,"Name","","USD","",""))</f>
        <v/>
      </c>
      <c r="CR1352" t="str" cm="1">
        <f t="array" ref="CR1352">IF(CR1351="","",_xll.PBD(CR1351,"Name","","USD","",""))</f>
        <v/>
      </c>
      <c r="CS1352" t="str" cm="1">
        <f t="array" ref="CS1352">IF(CS1351="","",_xll.PBD(CS1351,"Name","","USD","",""))</f>
        <v/>
      </c>
      <c r="CT1352" t="str" cm="1">
        <f t="array" ref="CT1352">IF(CT1351="","",_xll.PBD(CT1351,"Name","","USD","",""))</f>
        <v/>
      </c>
      <c r="CU1352" t="str" cm="1">
        <f t="array" ref="CU1352">IF(CU1351="","",_xll.PBD(CU1351,"Name","","USD","",""))</f>
        <v/>
      </c>
      <c r="CV1352" t="str" cm="1">
        <f t="array" ref="CV1352">IF(CV1351="","",_xll.PBD(CV1351,"Name","","USD","",""))</f>
        <v/>
      </c>
      <c r="CW1352" t="str" cm="1">
        <f t="array" ref="CW1352">IF(CW1351="","",_xll.PBD(CW1351,"Name","","USD","",""))</f>
        <v/>
      </c>
      <c r="CX1352" t="str" cm="1">
        <f t="array" ref="CX1352">IF(CX1351="","",_xll.PBD(CX1351,"Name","","USD","",""))</f>
        <v/>
      </c>
      <c r="CY1352" t="str" cm="1">
        <f t="array" ref="CY1352">IF(CY1351="","",_xll.PBD(CY1351,"Name","","USD","",""))</f>
        <v/>
      </c>
      <c r="CZ1352" t="str" cm="1">
        <f t="array" ref="CZ1352">IF(CZ1351="","",_xll.PBD(CZ1351,"Name","","USD","",""))</f>
        <v/>
      </c>
      <c r="DA1352" t="str" cm="1">
        <f t="array" ref="DA1352">IF(DA1351="","",_xll.PBD(DA1351,"Name","","USD","",""))</f>
        <v/>
      </c>
      <c r="DB1352" t="str" cm="1">
        <f t="array" ref="DB1352">IF(DB1351="","",_xll.PBD(DB1351,"Name","","USD","",""))</f>
        <v/>
      </c>
      <c r="DC1352" t="str" cm="1">
        <f t="array" ref="DC1352">IF(DC1351="","",_xll.PBD(DC1351,"Name","","USD","",""))</f>
        <v/>
      </c>
      <c r="DD1352" t="str" cm="1">
        <f t="array" ref="DD1352">IF(DD1351="","",_xll.PBD(DD1351,"Name","","USD","",""))</f>
        <v/>
      </c>
      <c r="DE1352" t="str" cm="1">
        <f t="array" ref="DE1352">IF(DE1351="","",_xll.PBD(DE1351,"Name","","USD","",""))</f>
        <v/>
      </c>
      <c r="DF1352" t="str" cm="1">
        <f t="array" ref="DF1352">IF(DF1351="","",_xll.PBD(DF1351,"Name","","USD","",""))</f>
        <v/>
      </c>
      <c r="DG1352" t="str" cm="1">
        <f t="array" ref="DG1352">IF(DG1351="","",_xll.PBD(DG1351,"Name","","USD","",""))</f>
        <v/>
      </c>
      <c r="DH1352" t="str" cm="1">
        <f t="array" ref="DH1352">IF(DH1351="","",_xll.PBD(DH1351,"Name","","USD","",""))</f>
        <v/>
      </c>
      <c r="DI1352" t="str" cm="1">
        <f t="array" ref="DI1352">IF(DI1351="","",_xll.PBD(DI1351,"Name","","USD","",""))</f>
        <v/>
      </c>
      <c r="DJ1352" t="str" cm="1">
        <f t="array" ref="DJ1352">IF(DJ1351="","",_xll.PBD(DJ1351,"Name","","USD","",""))</f>
        <v/>
      </c>
      <c r="DK1352" t="str" cm="1">
        <f t="array" ref="DK1352">IF(DK1351="","",_xll.PBD(DK1351,"Name","","USD","",""))</f>
        <v/>
      </c>
      <c r="DL1352" t="str" cm="1">
        <f t="array" ref="DL1352">IF(DL1351="","",_xll.PBD(DL1351,"Name","","USD","",""))</f>
        <v/>
      </c>
      <c r="DM1352" t="str" cm="1">
        <f t="array" ref="DM1352">IF(DM1351="","",_xll.PBD(DM1351,"Name","","USD","",""))</f>
        <v/>
      </c>
      <c r="DN1352" t="str" cm="1">
        <f t="array" ref="DN1352">IF(DN1351="","",_xll.PBD(DN1351,"Name","","USD","",""))</f>
        <v/>
      </c>
      <c r="DO1352" t="str" cm="1">
        <f t="array" ref="DO1352">IF(DO1351="","",_xll.PBD(DO1351,"Name","","USD","",""))</f>
        <v/>
      </c>
      <c r="DP1352" t="str" cm="1">
        <f t="array" ref="DP1352">IF(DP1351="","",_xll.PBD(DP1351,"Name","","USD","",""))</f>
        <v/>
      </c>
      <c r="DQ1352" t="str" cm="1">
        <f t="array" ref="DQ1352">IF(DQ1351="","",_xll.PBD(DQ1351,"Name","","USD","",""))</f>
        <v/>
      </c>
      <c r="DR1352" t="str" cm="1">
        <f t="array" ref="DR1352">IF(DR1351="","",_xll.PBD(DR1351,"Name","","USD","",""))</f>
        <v/>
      </c>
      <c r="DS1352" t="str" cm="1">
        <f t="array" ref="DS1352">IF(DS1351="","",_xll.PBD(DS1351,"Name","","USD","",""))</f>
        <v/>
      </c>
      <c r="DT1352" t="str" cm="1">
        <f t="array" ref="DT1352">IF(DT1351="","",_xll.PBD(DT1351,"Name","","USD","",""))</f>
        <v/>
      </c>
      <c r="DU1352" t="str" cm="1">
        <f t="array" ref="DU1352">IF(DU1351="","",_xll.PBD(DU1351,"Name","","USD","",""))</f>
        <v/>
      </c>
      <c r="DV1352" t="str" cm="1">
        <f t="array" ref="DV1352">IF(DV1351="","",_xll.PBD(DV1351,"Name","","USD","",""))</f>
        <v/>
      </c>
      <c r="DW1352" t="str" cm="1">
        <f t="array" ref="DW1352">IF(DW1351="","",_xll.PBD(DW1351,"Name","","USD","",""))</f>
        <v/>
      </c>
      <c r="DX1352" t="str" cm="1">
        <f t="array" ref="DX1352">IF(DX1351="","",_xll.PBD(DX1351,"Name","","USD","",""))</f>
        <v/>
      </c>
      <c r="DY1352" t="str" cm="1">
        <f t="array" ref="DY1352">IF(DY1351="","",_xll.PBD(DY1351,"Name","","USD","",""))</f>
        <v/>
      </c>
      <c r="DZ1352" t="str" cm="1">
        <f t="array" ref="DZ1352">IF(DZ1351="","",_xll.PBD(DZ1351,"Name","","USD","",""))</f>
        <v/>
      </c>
      <c r="EA1352" t="str" cm="1">
        <f t="array" ref="EA1352">IF(EA1351="","",_xll.PBD(EA1351,"Name","","USD","",""))</f>
        <v/>
      </c>
      <c r="EB1352" t="str" cm="1">
        <f t="array" ref="EB1352">IF(EB1351="","",_xll.PBD(EB1351,"Name","","USD","",""))</f>
        <v/>
      </c>
      <c r="EC1352" t="str" cm="1">
        <f t="array" ref="EC1352">IF(EC1351="","",_xll.PBD(EC1351,"Name","","USD","",""))</f>
        <v/>
      </c>
      <c r="ED1352" t="str" cm="1">
        <f t="array" ref="ED1352">IF(ED1351="","",_xll.PBD(ED1351,"Name","","USD","",""))</f>
        <v/>
      </c>
      <c r="EE1352" t="str" cm="1">
        <f t="array" ref="EE1352">IF(EE1351="","",_xll.PBD(EE1351,"Name","","USD","",""))</f>
        <v/>
      </c>
      <c r="EF1352" t="str" cm="1">
        <f t="array" ref="EF1352">IF(EF1351="","",_xll.PBD(EF1351,"Name","","USD","",""))</f>
        <v/>
      </c>
      <c r="EG1352" t="str" cm="1">
        <f t="array" ref="EG1352">IF(EG1351="","",_xll.PBD(EG1351,"Name","","USD","",""))</f>
        <v/>
      </c>
      <c r="EH1352" t="str" cm="1">
        <f t="array" ref="EH1352">IF(EH1351="","",_xll.PBD(EH1351,"Name","","USD","",""))</f>
        <v/>
      </c>
      <c r="EI1352" t="str" cm="1">
        <f t="array" ref="EI1352">IF(EI1351="","",_xll.PBD(EI1351,"Name","","USD","",""))</f>
        <v/>
      </c>
      <c r="EJ1352" t="str" cm="1">
        <f t="array" ref="EJ1352">IF(EJ1351="","",_xll.PBD(EJ1351,"Name","","USD","",""))</f>
        <v/>
      </c>
      <c r="EK1352" t="str" cm="1">
        <f t="array" ref="EK1352">IF(EK1351="","",_xll.PBD(EK1351,"Name","","USD","",""))</f>
        <v/>
      </c>
      <c r="EL1352" t="str" cm="1">
        <f t="array" ref="EL1352">IF(EL1351="","",_xll.PBD(EL1351,"Name","","USD","",""))</f>
        <v/>
      </c>
      <c r="EM1352" t="str" cm="1">
        <f t="array" ref="EM1352">IF(EM1351="","",_xll.PBD(EM1351,"Name","","USD","",""))</f>
        <v/>
      </c>
      <c r="EN1352" t="str" cm="1">
        <f t="array" ref="EN1352">IF(EN1351="","",_xll.PBD(EN1351,"Name","","USD","",""))</f>
        <v/>
      </c>
      <c r="EO1352" t="str" cm="1">
        <f t="array" ref="EO1352">IF(EO1351="","",_xll.PBD(EO1351,"Name","","USD","",""))</f>
        <v/>
      </c>
      <c r="EP1352" t="str" cm="1">
        <f t="array" ref="EP1352">IF(EP1351="","",_xll.PBD(EP1351,"Name","","USD","",""))</f>
        <v/>
      </c>
      <c r="EQ1352" t="str" cm="1">
        <f t="array" ref="EQ1352">IF(EQ1351="","",_xll.PBD(EQ1351,"Name","","USD","",""))</f>
        <v/>
      </c>
      <c r="ER1352" t="str" cm="1">
        <f t="array" ref="ER1352">IF(ER1351="","",_xll.PBD(ER1351,"Name","","USD","",""))</f>
        <v/>
      </c>
      <c r="ES1352" t="str" cm="1">
        <f t="array" ref="ES1352">IF(ES1351="","",_xll.PBD(ES1351,"Name","","USD","",""))</f>
        <v/>
      </c>
      <c r="ET1352" t="str" cm="1">
        <f t="array" ref="ET1352">IF(ET1351="","",_xll.PBD(ET1351,"Name","","USD","",""))</f>
        <v/>
      </c>
      <c r="EU1352" t="str" cm="1">
        <f t="array" ref="EU1352">IF(EU1351="","",_xll.PBD(EU1351,"Name","","USD","",""))</f>
        <v/>
      </c>
      <c r="EV1352" t="str" cm="1">
        <f t="array" ref="EV1352">IF(EV1351="","",_xll.PBD(EV1351,"Name","","USD","",""))</f>
        <v/>
      </c>
      <c r="EW1352" t="str" cm="1">
        <f t="array" ref="EW1352">IF(EW1351="","",_xll.PBD(EW1351,"Name","","USD","",""))</f>
        <v/>
      </c>
      <c r="EX1352" t="str" cm="1">
        <f t="array" ref="EX1352">IF(EX1351="","",_xll.PBD(EX1351,"Name","","USD","",""))</f>
        <v/>
      </c>
      <c r="EY1352" t="str" cm="1">
        <f t="array" ref="EY1352">IF(EY1351="","",_xll.PBD(EY1351,"Name","","USD","",""))</f>
        <v/>
      </c>
      <c r="EZ1352" t="str" cm="1">
        <f t="array" ref="EZ1352">IF(EZ1351="","",_xll.PBD(EZ1351,"Name","","USD","",""))</f>
        <v/>
      </c>
      <c r="FA1352" t="str" cm="1">
        <f t="array" ref="FA1352">IF(FA1351="","",_xll.PBD(FA1351,"Name","","USD","",""))</f>
        <v/>
      </c>
      <c r="FB1352" t="str" cm="1">
        <f t="array" ref="FB1352">IF(FB1351="","",_xll.PBD(FB1351,"Name","","USD","",""))</f>
        <v/>
      </c>
      <c r="FC1352" t="str" cm="1">
        <f t="array" ref="FC1352">IF(FC1351="","",_xll.PBD(FC1351,"Name","","USD","",""))</f>
        <v/>
      </c>
      <c r="FD1352" t="str" cm="1">
        <f t="array" ref="FD1352">IF(FD1351="","",_xll.PBD(FD1351,"Name","","USD","",""))</f>
        <v/>
      </c>
      <c r="FE1352" t="str" cm="1">
        <f t="array" ref="FE1352">IF(FE1351="","",_xll.PBD(FE1351,"Name","","USD","",""))</f>
        <v/>
      </c>
      <c r="FF1352" t="str" cm="1">
        <f t="array" ref="FF1352">IF(FF1351="","",_xll.PBD(FF1351,"Name","","USD","",""))</f>
        <v/>
      </c>
      <c r="FG1352" t="str" cm="1">
        <f t="array" ref="FG1352">IF(FG1351="","",_xll.PBD(FG1351,"Name","","USD","",""))</f>
        <v/>
      </c>
      <c r="FH1352" t="str" cm="1">
        <f t="array" ref="FH1352">IF(FH1351="","",_xll.PBD(FH1351,"Name","","USD","",""))</f>
        <v/>
      </c>
      <c r="FI1352" t="str" cm="1">
        <f t="array" ref="FI1352">IF(FI1351="","",_xll.PBD(FI1351,"Name","","USD","",""))</f>
        <v/>
      </c>
      <c r="FJ1352" t="str" cm="1">
        <f t="array" ref="FJ1352">IF(FJ1351="","",_xll.PBD(FJ1351,"Name","","USD","",""))</f>
        <v/>
      </c>
      <c r="FK1352" t="str" cm="1">
        <f t="array" ref="FK1352">IF(FK1351="","",_xll.PBD(FK1351,"Name","","USD","",""))</f>
        <v/>
      </c>
      <c r="FL1352" t="str" cm="1">
        <f t="array" ref="FL1352">IF(FL1351="","",_xll.PBD(FL1351,"Name","","USD","",""))</f>
        <v/>
      </c>
      <c r="FM1352" t="str" cm="1">
        <f t="array" ref="FM1352">IF(FM1351="","",_xll.PBD(FM1351,"Name","","USD","",""))</f>
        <v/>
      </c>
      <c r="FN1352" t="str" cm="1">
        <f t="array" ref="FN1352">IF(FN1351="","",_xll.PBD(FN1351,"Name","","USD","",""))</f>
        <v/>
      </c>
      <c r="FO1352" t="str" cm="1">
        <f t="array" ref="FO1352">IF(FO1351="","",_xll.PBD(FO1351,"Name","","USD","",""))</f>
        <v/>
      </c>
      <c r="FP1352" t="str" cm="1">
        <f t="array" ref="FP1352">IF(FP1351="","",_xll.PBD(FP1351,"Name","","USD","",""))</f>
        <v/>
      </c>
      <c r="FQ1352" t="str" cm="1">
        <f t="array" ref="FQ1352">IF(FQ1351="","",_xll.PBD(FQ1351,"Name","","USD","",""))</f>
        <v/>
      </c>
      <c r="FR1352" t="str" cm="1">
        <f t="array" ref="FR1352">IF(FR1351="","",_xll.PBD(FR1351,"Name","","USD","",""))</f>
        <v/>
      </c>
      <c r="FS1352" t="str" cm="1">
        <f t="array" ref="FS1352">IF(FS1351="","",_xll.PBD(FS1351,"Name","","USD","",""))</f>
        <v/>
      </c>
      <c r="FT1352" t="str" cm="1">
        <f t="array" ref="FT1352">IF(FT1351="","",_xll.PBD(FT1351,"Name","","USD","",""))</f>
        <v/>
      </c>
      <c r="FU1352" t="str" cm="1">
        <f t="array" ref="FU1352">IF(FU1351="","",_xll.PBD(FU1351,"Name","","USD","",""))</f>
        <v/>
      </c>
      <c r="FV1352" t="str" cm="1">
        <f t="array" ref="FV1352">IF(FV1351="","",_xll.PBD(FV1351,"Name","","USD","",""))</f>
        <v/>
      </c>
      <c r="FW1352" t="str" cm="1">
        <f t="array" ref="FW1352">IF(FW1351="","",_xll.PBD(FW1351,"Name","","USD","",""))</f>
        <v/>
      </c>
      <c r="FX1352" t="str" cm="1">
        <f t="array" ref="FX1352">IF(FX1351="","",_xll.PBD(FX1351,"Name","","USD","",""))</f>
        <v/>
      </c>
      <c r="FY1352" t="str" cm="1">
        <f t="array" ref="FY1352">IF(FY1351="","",_xll.PBD(FY1351,"Name","","USD","",""))</f>
        <v/>
      </c>
      <c r="FZ1352" t="str" cm="1">
        <f t="array" ref="FZ1352">IF(FZ1351="","",_xll.PBD(FZ1351,"Name","","USD","",""))</f>
        <v/>
      </c>
      <c r="GA1352" t="str" cm="1">
        <f t="array" ref="GA1352">IF(GA1351="","",_xll.PBD(GA1351,"Name","","USD","",""))</f>
        <v/>
      </c>
      <c r="GB1352" t="str" cm="1">
        <f t="array" ref="GB1352">IF(GB1351="","",_xll.PBD(GB1351,"Name","","USD","",""))</f>
        <v/>
      </c>
      <c r="GC1352" t="str" cm="1">
        <f t="array" ref="GC1352">IF(GC1351="","",_xll.PBD(GC1351,"Name","","USD","",""))</f>
        <v/>
      </c>
      <c r="GD1352" t="str" cm="1">
        <f t="array" ref="GD1352">IF(GD1351="","",_xll.PBD(GD1351,"Name","","USD","",""))</f>
        <v/>
      </c>
      <c r="GE1352" t="str" cm="1">
        <f t="array" ref="GE1352">IF(GE1351="","",_xll.PBD(GE1351,"Name","","USD","",""))</f>
        <v/>
      </c>
      <c r="GF1352" t="str" cm="1">
        <f t="array" ref="GF1352">IF(GF1351="","",_xll.PBD(GF1351,"Name","","USD","",""))</f>
        <v/>
      </c>
      <c r="GG1352" t="str" cm="1">
        <f t="array" ref="GG1352">IF(GG1351="","",_xll.PBD(GG1351,"Name","","USD","",""))</f>
        <v/>
      </c>
      <c r="GH1352" t="str" cm="1">
        <f t="array" ref="GH1352">IF(GH1351="","",_xll.PBD(GH1351,"Name","","USD","",""))</f>
        <v/>
      </c>
      <c r="GI1352" t="str" cm="1">
        <f t="array" ref="GI1352">IF(GI1351="","",_xll.PBD(GI1351,"Name","","USD","",""))</f>
        <v/>
      </c>
      <c r="GJ1352" t="str" cm="1">
        <f t="array" ref="GJ1352">IF(GJ1351="","",_xll.PBD(GJ1351,"Name","","USD","",""))</f>
        <v/>
      </c>
      <c r="GK1352" t="str" cm="1">
        <f t="array" ref="GK1352">IF(GK1351="","",_xll.PBD(GK1351,"Name","","USD","",""))</f>
        <v/>
      </c>
      <c r="GL1352" t="str" cm="1">
        <f t="array" ref="GL1352">IF(GL1351="","",_xll.PBD(GL1351,"Name","","USD","",""))</f>
        <v/>
      </c>
      <c r="GM1352" t="str" cm="1">
        <f t="array" ref="GM1352">IF(GM1351="","",_xll.PBD(GM1351,"Name","","USD","",""))</f>
        <v/>
      </c>
      <c r="GN1352" t="str" cm="1">
        <f t="array" ref="GN1352">IF(GN1351="","",_xll.PBD(GN1351,"Name","","USD","",""))</f>
        <v/>
      </c>
      <c r="GO1352" t="str" cm="1">
        <f t="array" ref="GO1352">IF(GO1351="","",_xll.PBD(GO1351,"Name","","USD","",""))</f>
        <v/>
      </c>
      <c r="GP1352" t="str" cm="1">
        <f t="array" ref="GP1352">IF(GP1351="","",_xll.PBD(GP1351,"Name","","USD","",""))</f>
        <v/>
      </c>
      <c r="GQ1352" t="str" cm="1">
        <f t="array" ref="GQ1352">IF(GQ1351="","",_xll.PBD(GQ1351,"Name","","USD","",""))</f>
        <v/>
      </c>
      <c r="GR1352" t="str" cm="1">
        <f t="array" ref="GR1352">IF(GR1351="","",_xll.PBD(GR1351,"Name","","USD","",""))</f>
        <v/>
      </c>
      <c r="GS1352" t="str" cm="1">
        <f t="array" ref="GS1352">IF(GS1351="","",_xll.PBD(GS1351,"Name","","USD","",""))</f>
        <v/>
      </c>
      <c r="GT1352" t="str" cm="1">
        <f t="array" ref="GT1352">IF(GT1351="","",_xll.PBD(GT1351,"Name","","USD","",""))</f>
        <v/>
      </c>
      <c r="GU1352" t="str" cm="1">
        <f t="array" ref="GU1352">IF(GU1351="","",_xll.PBD(GU1351,"Name","","USD","",""))</f>
        <v/>
      </c>
      <c r="GV1352" t="str" cm="1">
        <f t="array" ref="GV1352">IF(GV1351="","",_xll.PBD(GV1351,"Name","","USD","",""))</f>
        <v/>
      </c>
      <c r="GW1352" t="str" cm="1">
        <f t="array" ref="GW1352">IF(GW1351="","",_xll.PBD(GW1351,"Name","","USD","",""))</f>
        <v/>
      </c>
      <c r="GX1352" t="str" cm="1">
        <f t="array" ref="GX1352">IF(GX1351="","",_xll.PBD(GX1351,"Name","","USD","",""))</f>
        <v/>
      </c>
      <c r="GY1352" t="str" cm="1">
        <f t="array" ref="GY1352">IF(GY1351="","",_xll.PBD(GY1351,"Name","","USD","",""))</f>
        <v/>
      </c>
      <c r="GZ1352" t="str" cm="1">
        <f t="array" ref="GZ1352">IF(GZ1351="","",_xll.PBD(GZ1351,"Name","","USD","",""))</f>
        <v/>
      </c>
      <c r="HA1352" t="str" cm="1">
        <f t="array" ref="HA1352">IF(HA1351="","",_xll.PBD(HA1351,"Name","","USD","",""))</f>
        <v/>
      </c>
      <c r="HB1352" t="str" cm="1">
        <f t="array" ref="HB1352">IF(HB1351="","",_xll.PBD(HB1351,"Name","","USD","",""))</f>
        <v/>
      </c>
      <c r="HC1352" t="str" cm="1">
        <f t="array" ref="HC1352">IF(HC1351="","",_xll.PBD(HC1351,"Name","","USD","",""))</f>
        <v/>
      </c>
      <c r="HD1352" t="str" cm="1">
        <f t="array" ref="HD1352">IF(HD1351="","",_xll.PBD(HD1351,"Name","","USD","",""))</f>
        <v/>
      </c>
      <c r="HE1352" t="str" cm="1">
        <f t="array" ref="HE1352">IF(HE1351="","",_xll.PBD(HE1351,"Name","","USD","",""))</f>
        <v/>
      </c>
      <c r="HF1352" t="str" cm="1">
        <f t="array" ref="HF1352">IF(HF1351="","",_xll.PBD(HF1351,"Name","","USD","",""))</f>
        <v/>
      </c>
      <c r="HG1352" t="str" cm="1">
        <f t="array" ref="HG1352">IF(HG1351="","",_xll.PBD(HG1351,"Name","","USD","",""))</f>
        <v/>
      </c>
      <c r="HH1352" t="str" cm="1">
        <f t="array" ref="HH1352">IF(HH1351="","",_xll.PBD(HH1351,"Name","","USD","",""))</f>
        <v/>
      </c>
      <c r="HI1352" t="str" cm="1">
        <f t="array" ref="HI1352">IF(HI1351="","",_xll.PBD(HI1351,"Name","","USD","",""))</f>
        <v/>
      </c>
      <c r="HJ1352" t="str" cm="1">
        <f t="array" ref="HJ1352">IF(HJ1351="","",_xll.PBD(HJ1351,"Name","","USD","",""))</f>
        <v/>
      </c>
      <c r="HK1352" t="str" cm="1">
        <f t="array" ref="HK1352">IF(HK1351="","",_xll.PBD(HK1351,"Name","","USD","",""))</f>
        <v/>
      </c>
      <c r="HL1352" t="str" cm="1">
        <f t="array" ref="HL1352">IF(HL1351="","",_xll.PBD(HL1351,"Name","","USD","",""))</f>
        <v/>
      </c>
      <c r="HM1352" t="str" cm="1">
        <f t="array" ref="HM1352">IF(HM1351="","",_xll.PBD(HM1351,"Name","","USD","",""))</f>
        <v/>
      </c>
      <c r="HN1352" t="str" cm="1">
        <f t="array" ref="HN1352">IF(HN1351="","",_xll.PBD(HN1351,"Name","","USD","",""))</f>
        <v/>
      </c>
      <c r="HO1352" t="str" cm="1">
        <f t="array" ref="HO1352">IF(HO1351="","",_xll.PBD(HO1351,"Name","","USD","",""))</f>
        <v/>
      </c>
      <c r="HP1352" t="str" cm="1">
        <f t="array" ref="HP1352">IF(HP1351="","",_xll.PBD(HP1351,"Name","","USD","",""))</f>
        <v/>
      </c>
      <c r="HQ1352" t="str" cm="1">
        <f t="array" ref="HQ1352">IF(HQ1351="","",_xll.PBD(HQ1351,"Name","","USD","",""))</f>
        <v/>
      </c>
      <c r="HR1352" t="str" cm="1">
        <f t="array" ref="HR1352">IF(HR1351="","",_xll.PBD(HR1351,"Name","","USD","",""))</f>
        <v/>
      </c>
      <c r="HS1352" t="str" cm="1">
        <f t="array" ref="HS1352">IF(HS1351="","",_xll.PBD(HS1351,"Name","","USD","",""))</f>
        <v/>
      </c>
      <c r="HT1352" t="str" cm="1">
        <f t="array" ref="HT1352">IF(HT1351="","",_xll.PBD(HT1351,"Name","","USD","",""))</f>
        <v/>
      </c>
      <c r="HU1352" t="str" cm="1">
        <f t="array" ref="HU1352">IF(HU1351="","",_xll.PBD(HU1351,"Name","","USD","",""))</f>
        <v/>
      </c>
      <c r="HV1352" t="str" cm="1">
        <f t="array" ref="HV1352">IF(HV1351="","",_xll.PBD(HV1351,"Name","","USD","",""))</f>
        <v/>
      </c>
      <c r="HW1352" t="str" cm="1">
        <f t="array" ref="HW1352">IF(HW1351="","",_xll.PBD(HW1351,"Name","","USD","",""))</f>
        <v/>
      </c>
      <c r="HX1352" t="str" cm="1">
        <f t="array" ref="HX1352">IF(HX1351="","",_xll.PBD(HX1351,"Name","","USD","",""))</f>
        <v/>
      </c>
      <c r="HY1352" t="str" cm="1">
        <f t="array" ref="HY1352">IF(HY1351="","",_xll.PBD(HY1351,"Name","","USD","",""))</f>
        <v/>
      </c>
      <c r="HZ1352" t="str" cm="1">
        <f t="array" ref="HZ1352">IF(HZ1351="","",_xll.PBD(HZ1351,"Name","","USD","",""))</f>
        <v/>
      </c>
      <c r="IA1352" t="str" cm="1">
        <f t="array" ref="IA1352">IF(IA1351="","",_xll.PBD(IA1351,"Name","","USD","",""))</f>
        <v/>
      </c>
      <c r="IB1352" t="str" cm="1">
        <f t="array" ref="IB1352">IF(IB1351="","",_xll.PBD(IB1351,"Name","","USD","",""))</f>
        <v/>
      </c>
      <c r="IC1352" t="str" cm="1">
        <f t="array" ref="IC1352">IF(IC1351="","",_xll.PBD(IC1351,"Name","","USD","",""))</f>
        <v/>
      </c>
      <c r="ID1352" t="str" cm="1">
        <f t="array" ref="ID1352">IF(ID1351="","",_xll.PBD(ID1351,"Name","","USD","",""))</f>
        <v/>
      </c>
      <c r="IE1352" t="str" cm="1">
        <f t="array" ref="IE1352">IF(IE1351="","",_xll.PBD(IE1351,"Name","","USD","",""))</f>
        <v/>
      </c>
    </row>
    <row r="1353" spans="2:239" x14ac:dyDescent="0.2">
      <c r="B1353" t="s">
        <v>2699</v>
      </c>
      <c r="C1353" t="str" cm="1">
        <f t="array" aca="1" ref="C1353" ca="1">IF(C1351="","",_xll.PBD(C1351,"HQ Country","","USD","",""))</f>
        <v/>
      </c>
      <c r="D1353" t="str" cm="1">
        <f t="array" ref="D1353">IF(D1351="","",_xll.PBD(D1351,"HQ Country","","USD","",""))</f>
        <v/>
      </c>
      <c r="E1353" t="str" cm="1">
        <f t="array" ref="E1353">IF(E1351="","",_xll.PBD(E1351,"HQ Country","","USD","",""))</f>
        <v/>
      </c>
      <c r="F1353" t="str" cm="1">
        <f t="array" ref="F1353">IF(F1351="","",_xll.PBD(F1351,"HQ Country","","USD","",""))</f>
        <v/>
      </c>
      <c r="G1353" t="str" cm="1">
        <f t="array" ref="G1353">IF(G1351="","",_xll.PBD(G1351,"HQ Country","","USD","",""))</f>
        <v/>
      </c>
      <c r="H1353" t="str" cm="1">
        <f t="array" ref="H1353">IF(H1351="","",_xll.PBD(H1351,"HQ Country","","USD","",""))</f>
        <v/>
      </c>
      <c r="I1353" t="str" cm="1">
        <f t="array" ref="I1353">IF(I1351="","",_xll.PBD(I1351,"HQ Country","","USD","",""))</f>
        <v/>
      </c>
      <c r="J1353" t="str" cm="1">
        <f t="array" ref="J1353">IF(J1351="","",_xll.PBD(J1351,"HQ Country","","USD","",""))</f>
        <v/>
      </c>
      <c r="K1353" t="str" cm="1">
        <f t="array" ref="K1353">IF(K1351="","",_xll.PBD(K1351,"HQ Country","","USD","",""))</f>
        <v/>
      </c>
      <c r="L1353" t="str" cm="1">
        <f t="array" ref="L1353">IF(L1351="","",_xll.PBD(L1351,"HQ Country","","USD","",""))</f>
        <v/>
      </c>
      <c r="M1353" t="str" cm="1">
        <f t="array" ref="M1353">IF(M1351="","",_xll.PBD(M1351,"HQ Country","","USD","",""))</f>
        <v/>
      </c>
      <c r="N1353" t="str" cm="1">
        <f t="array" ref="N1353">IF(N1351="","",_xll.PBD(N1351,"HQ Country","","USD","",""))</f>
        <v/>
      </c>
      <c r="O1353" t="str" cm="1">
        <f t="array" ref="O1353">IF(O1351="","",_xll.PBD(O1351,"HQ Country","","USD","",""))</f>
        <v/>
      </c>
      <c r="P1353" t="str" cm="1">
        <f t="array" ref="P1353">IF(P1351="","",_xll.PBD(P1351,"HQ Country","","USD","",""))</f>
        <v/>
      </c>
      <c r="Q1353" t="str" cm="1">
        <f t="array" ref="Q1353">IF(Q1351="","",_xll.PBD(Q1351,"HQ Country","","USD","",""))</f>
        <v/>
      </c>
      <c r="R1353" t="str" cm="1">
        <f t="array" ref="R1353">IF(R1351="","",_xll.PBD(R1351,"HQ Country","","USD","",""))</f>
        <v/>
      </c>
      <c r="S1353" t="str" cm="1">
        <f t="array" ref="S1353">IF(S1351="","",_xll.PBD(S1351,"HQ Country","","USD","",""))</f>
        <v/>
      </c>
      <c r="T1353" t="str" cm="1">
        <f t="array" ref="T1353">IF(T1351="","",_xll.PBD(T1351,"HQ Country","","USD","",""))</f>
        <v/>
      </c>
      <c r="U1353" t="str" cm="1">
        <f t="array" ref="U1353">IF(U1351="","",_xll.PBD(U1351,"HQ Country","","USD","",""))</f>
        <v/>
      </c>
      <c r="V1353" t="str" cm="1">
        <f t="array" ref="V1353">IF(V1351="","",_xll.PBD(V1351,"HQ Country","","USD","",""))</f>
        <v/>
      </c>
      <c r="W1353" t="str" cm="1">
        <f t="array" ref="W1353">IF(W1351="","",_xll.PBD(W1351,"HQ Country","","USD","",""))</f>
        <v/>
      </c>
      <c r="X1353" t="str" cm="1">
        <f t="array" ref="X1353">IF(X1351="","",_xll.PBD(X1351,"HQ Country","","USD","",""))</f>
        <v/>
      </c>
      <c r="Y1353" t="str" cm="1">
        <f t="array" ref="Y1353">IF(Y1351="","",_xll.PBD(Y1351,"HQ Country","","USD","",""))</f>
        <v/>
      </c>
      <c r="Z1353" t="str" cm="1">
        <f t="array" ref="Z1353">IF(Z1351="","",_xll.PBD(Z1351,"HQ Country","","USD","",""))</f>
        <v/>
      </c>
      <c r="AA1353" t="str" cm="1">
        <f t="array" ref="AA1353">IF(AA1351="","",_xll.PBD(AA1351,"HQ Country","","USD","",""))</f>
        <v/>
      </c>
      <c r="AB1353" t="str" cm="1">
        <f t="array" ref="AB1353">IF(AB1351="","",_xll.PBD(AB1351,"HQ Country","","USD","",""))</f>
        <v/>
      </c>
      <c r="AC1353" t="str" cm="1">
        <f t="array" ref="AC1353">IF(AC1351="","",_xll.PBD(AC1351,"HQ Country","","USD","",""))</f>
        <v/>
      </c>
      <c r="AD1353" t="str" cm="1">
        <f t="array" ref="AD1353">IF(AD1351="","",_xll.PBD(AD1351,"HQ Country","","USD","",""))</f>
        <v/>
      </c>
      <c r="AE1353" t="str" cm="1">
        <f t="array" ref="AE1353">IF(AE1351="","",_xll.PBD(AE1351,"HQ Country","","USD","",""))</f>
        <v/>
      </c>
      <c r="AF1353" t="str" cm="1">
        <f t="array" ref="AF1353">IF(AF1351="","",_xll.PBD(AF1351,"HQ Country","","USD","",""))</f>
        <v/>
      </c>
      <c r="AG1353" t="str" cm="1">
        <f t="array" ref="AG1353">IF(AG1351="","",_xll.PBD(AG1351,"HQ Country","","USD","",""))</f>
        <v/>
      </c>
      <c r="AH1353" t="str" cm="1">
        <f t="array" ref="AH1353">IF(AH1351="","",_xll.PBD(AH1351,"HQ Country","","USD","",""))</f>
        <v/>
      </c>
      <c r="AI1353" t="str" cm="1">
        <f t="array" ref="AI1353">IF(AI1351="","",_xll.PBD(AI1351,"HQ Country","","USD","",""))</f>
        <v/>
      </c>
      <c r="AJ1353" t="str" cm="1">
        <f t="array" ref="AJ1353">IF(AJ1351="","",_xll.PBD(AJ1351,"HQ Country","","USD","",""))</f>
        <v/>
      </c>
      <c r="AK1353" t="str" cm="1">
        <f t="array" ref="AK1353">IF(AK1351="","",_xll.PBD(AK1351,"HQ Country","","USD","",""))</f>
        <v/>
      </c>
      <c r="AL1353" t="str" cm="1">
        <f t="array" ref="AL1353">IF(AL1351="","",_xll.PBD(AL1351,"HQ Country","","USD","",""))</f>
        <v/>
      </c>
      <c r="AM1353" t="str" cm="1">
        <f t="array" ref="AM1353">IF(AM1351="","",_xll.PBD(AM1351,"HQ Country","","USD","",""))</f>
        <v/>
      </c>
      <c r="AN1353" t="str" cm="1">
        <f t="array" ref="AN1353">IF(AN1351="","",_xll.PBD(AN1351,"HQ Country","","USD","",""))</f>
        <v/>
      </c>
      <c r="AO1353" t="str" cm="1">
        <f t="array" ref="AO1353">IF(AO1351="","",_xll.PBD(AO1351,"HQ Country","","USD","",""))</f>
        <v/>
      </c>
      <c r="AP1353" t="str" cm="1">
        <f t="array" ref="AP1353">IF(AP1351="","",_xll.PBD(AP1351,"HQ Country","","USD","",""))</f>
        <v/>
      </c>
      <c r="AQ1353" t="str" cm="1">
        <f t="array" ref="AQ1353">IF(AQ1351="","",_xll.PBD(AQ1351,"HQ Country","","USD","",""))</f>
        <v/>
      </c>
      <c r="AR1353" t="str" cm="1">
        <f t="array" ref="AR1353">IF(AR1351="","",_xll.PBD(AR1351,"HQ Country","","USD","",""))</f>
        <v/>
      </c>
      <c r="AS1353" t="str" cm="1">
        <f t="array" ref="AS1353">IF(AS1351="","",_xll.PBD(AS1351,"HQ Country","","USD","",""))</f>
        <v/>
      </c>
      <c r="AT1353" t="str" cm="1">
        <f t="array" ref="AT1353">IF(AT1351="","",_xll.PBD(AT1351,"HQ Country","","USD","",""))</f>
        <v/>
      </c>
      <c r="AU1353" t="str" cm="1">
        <f t="array" ref="AU1353">IF(AU1351="","",_xll.PBD(AU1351,"HQ Country","","USD","",""))</f>
        <v/>
      </c>
      <c r="AV1353" t="str" cm="1">
        <f t="array" ref="AV1353">IF(AV1351="","",_xll.PBD(AV1351,"HQ Country","","USD","",""))</f>
        <v/>
      </c>
      <c r="AW1353" t="str" cm="1">
        <f t="array" ref="AW1353">IF(AW1351="","",_xll.PBD(AW1351,"HQ Country","","USD","",""))</f>
        <v/>
      </c>
      <c r="AX1353" t="str" cm="1">
        <f t="array" ref="AX1353">IF(AX1351="","",_xll.PBD(AX1351,"HQ Country","","USD","",""))</f>
        <v/>
      </c>
      <c r="AY1353" t="str" cm="1">
        <f t="array" ref="AY1353">IF(AY1351="","",_xll.PBD(AY1351,"HQ Country","","USD","",""))</f>
        <v/>
      </c>
      <c r="AZ1353" t="str" cm="1">
        <f t="array" ref="AZ1353">IF(AZ1351="","",_xll.PBD(AZ1351,"HQ Country","","USD","",""))</f>
        <v/>
      </c>
      <c r="BA1353" t="str" cm="1">
        <f t="array" ref="BA1353">IF(BA1351="","",_xll.PBD(BA1351,"HQ Country","","USD","",""))</f>
        <v/>
      </c>
      <c r="BB1353" t="str" cm="1">
        <f t="array" ref="BB1353">IF(BB1351="","",_xll.PBD(BB1351,"HQ Country","","USD","",""))</f>
        <v/>
      </c>
      <c r="BC1353" t="str" cm="1">
        <f t="array" ref="BC1353">IF(BC1351="","",_xll.PBD(BC1351,"HQ Country","","USD","",""))</f>
        <v/>
      </c>
      <c r="BD1353" t="str" cm="1">
        <f t="array" ref="BD1353">IF(BD1351="","",_xll.PBD(BD1351,"HQ Country","","USD","",""))</f>
        <v/>
      </c>
      <c r="BE1353" t="str" cm="1">
        <f t="array" ref="BE1353">IF(BE1351="","",_xll.PBD(BE1351,"HQ Country","","USD","",""))</f>
        <v/>
      </c>
      <c r="BF1353" t="str" cm="1">
        <f t="array" ref="BF1353">IF(BF1351="","",_xll.PBD(BF1351,"HQ Country","","USD","",""))</f>
        <v/>
      </c>
      <c r="BG1353" t="str" cm="1">
        <f t="array" ref="BG1353">IF(BG1351="","",_xll.PBD(BG1351,"HQ Country","","USD","",""))</f>
        <v/>
      </c>
      <c r="BH1353" t="str" cm="1">
        <f t="array" ref="BH1353">IF(BH1351="","",_xll.PBD(BH1351,"HQ Country","","USD","",""))</f>
        <v/>
      </c>
      <c r="BI1353" t="str" cm="1">
        <f t="array" ref="BI1353">IF(BI1351="","",_xll.PBD(BI1351,"HQ Country","","USD","",""))</f>
        <v/>
      </c>
      <c r="BJ1353" t="str" cm="1">
        <f t="array" ref="BJ1353">IF(BJ1351="","",_xll.PBD(BJ1351,"HQ Country","","USD","",""))</f>
        <v/>
      </c>
      <c r="BK1353" t="str" cm="1">
        <f t="array" ref="BK1353">IF(BK1351="","",_xll.PBD(BK1351,"HQ Country","","USD","",""))</f>
        <v/>
      </c>
      <c r="BL1353" t="str" cm="1">
        <f t="array" ref="BL1353">IF(BL1351="","",_xll.PBD(BL1351,"HQ Country","","USD","",""))</f>
        <v/>
      </c>
      <c r="BM1353" t="str" cm="1">
        <f t="array" ref="BM1353">IF(BM1351="","",_xll.PBD(BM1351,"HQ Country","","USD","",""))</f>
        <v/>
      </c>
      <c r="BN1353" t="str" cm="1">
        <f t="array" ref="BN1353">IF(BN1351="","",_xll.PBD(BN1351,"HQ Country","","USD","",""))</f>
        <v/>
      </c>
      <c r="BO1353" t="str" cm="1">
        <f t="array" ref="BO1353">IF(BO1351="","",_xll.PBD(BO1351,"HQ Country","","USD","",""))</f>
        <v/>
      </c>
      <c r="BP1353" t="str" cm="1">
        <f t="array" ref="BP1353">IF(BP1351="","",_xll.PBD(BP1351,"HQ Country","","USD","",""))</f>
        <v/>
      </c>
      <c r="BQ1353" t="str" cm="1">
        <f t="array" ref="BQ1353">IF(BQ1351="","",_xll.PBD(BQ1351,"HQ Country","","USD","",""))</f>
        <v/>
      </c>
      <c r="BR1353" t="str" cm="1">
        <f t="array" ref="BR1353">IF(BR1351="","",_xll.PBD(BR1351,"HQ Country","","USD","",""))</f>
        <v/>
      </c>
      <c r="BS1353" t="str" cm="1">
        <f t="array" ref="BS1353">IF(BS1351="","",_xll.PBD(BS1351,"HQ Country","","USD","",""))</f>
        <v/>
      </c>
      <c r="BT1353" t="str" cm="1">
        <f t="array" ref="BT1353">IF(BT1351="","",_xll.PBD(BT1351,"HQ Country","","USD","",""))</f>
        <v/>
      </c>
      <c r="BU1353" t="str" cm="1">
        <f t="array" ref="BU1353">IF(BU1351="","",_xll.PBD(BU1351,"HQ Country","","USD","",""))</f>
        <v/>
      </c>
      <c r="BV1353" t="str" cm="1">
        <f t="array" ref="BV1353">IF(BV1351="","",_xll.PBD(BV1351,"HQ Country","","USD","",""))</f>
        <v/>
      </c>
      <c r="BW1353" t="str" cm="1">
        <f t="array" ref="BW1353">IF(BW1351="","",_xll.PBD(BW1351,"HQ Country","","USD","",""))</f>
        <v/>
      </c>
      <c r="BX1353" t="str" cm="1">
        <f t="array" ref="BX1353">IF(BX1351="","",_xll.PBD(BX1351,"HQ Country","","USD","",""))</f>
        <v/>
      </c>
      <c r="BY1353" t="str" cm="1">
        <f t="array" ref="BY1353">IF(BY1351="","",_xll.PBD(BY1351,"HQ Country","","USD","",""))</f>
        <v/>
      </c>
      <c r="BZ1353" t="str" cm="1">
        <f t="array" ref="BZ1353">IF(BZ1351="","",_xll.PBD(BZ1351,"HQ Country","","USD","",""))</f>
        <v/>
      </c>
      <c r="CA1353" t="str" cm="1">
        <f t="array" ref="CA1353">IF(CA1351="","",_xll.PBD(CA1351,"HQ Country","","USD","",""))</f>
        <v/>
      </c>
      <c r="CB1353" t="str" cm="1">
        <f t="array" ref="CB1353">IF(CB1351="","",_xll.PBD(CB1351,"HQ Country","","USD","",""))</f>
        <v/>
      </c>
      <c r="CC1353" t="str" cm="1">
        <f t="array" ref="CC1353">IF(CC1351="","",_xll.PBD(CC1351,"HQ Country","","USD","",""))</f>
        <v/>
      </c>
      <c r="CD1353" t="str" cm="1">
        <f t="array" ref="CD1353">IF(CD1351="","",_xll.PBD(CD1351,"HQ Country","","USD","",""))</f>
        <v/>
      </c>
      <c r="CE1353" t="str" cm="1">
        <f t="array" ref="CE1353">IF(CE1351="","",_xll.PBD(CE1351,"HQ Country","","USD","",""))</f>
        <v/>
      </c>
      <c r="CF1353" t="str" cm="1">
        <f t="array" ref="CF1353">IF(CF1351="","",_xll.PBD(CF1351,"HQ Country","","USD","",""))</f>
        <v/>
      </c>
      <c r="CG1353" t="str" cm="1">
        <f t="array" ref="CG1353">IF(CG1351="","",_xll.PBD(CG1351,"HQ Country","","USD","",""))</f>
        <v/>
      </c>
      <c r="CH1353" t="str" cm="1">
        <f t="array" ref="CH1353">IF(CH1351="","",_xll.PBD(CH1351,"HQ Country","","USD","",""))</f>
        <v/>
      </c>
      <c r="CI1353" t="str" cm="1">
        <f t="array" ref="CI1353">IF(CI1351="","",_xll.PBD(CI1351,"HQ Country","","USD","",""))</f>
        <v/>
      </c>
      <c r="CJ1353" t="str" cm="1">
        <f t="array" ref="CJ1353">IF(CJ1351="","",_xll.PBD(CJ1351,"HQ Country","","USD","",""))</f>
        <v/>
      </c>
      <c r="CK1353" t="str" cm="1">
        <f t="array" ref="CK1353">IF(CK1351="","",_xll.PBD(CK1351,"HQ Country","","USD","",""))</f>
        <v/>
      </c>
      <c r="CL1353" t="str" cm="1">
        <f t="array" ref="CL1353">IF(CL1351="","",_xll.PBD(CL1351,"HQ Country","","USD","",""))</f>
        <v/>
      </c>
      <c r="CM1353" t="str" cm="1">
        <f t="array" ref="CM1353">IF(CM1351="","",_xll.PBD(CM1351,"HQ Country","","USD","",""))</f>
        <v/>
      </c>
      <c r="CN1353" t="str" cm="1">
        <f t="array" ref="CN1353">IF(CN1351="","",_xll.PBD(CN1351,"HQ Country","","USD","",""))</f>
        <v/>
      </c>
      <c r="CO1353" t="str" cm="1">
        <f t="array" ref="CO1353">IF(CO1351="","",_xll.PBD(CO1351,"HQ Country","","USD","",""))</f>
        <v/>
      </c>
      <c r="CP1353" t="str" cm="1">
        <f t="array" ref="CP1353">IF(CP1351="","",_xll.PBD(CP1351,"HQ Country","","USD","",""))</f>
        <v/>
      </c>
      <c r="CQ1353" t="str" cm="1">
        <f t="array" ref="CQ1353">IF(CQ1351="","",_xll.PBD(CQ1351,"HQ Country","","USD","",""))</f>
        <v/>
      </c>
      <c r="CR1353" t="str" cm="1">
        <f t="array" ref="CR1353">IF(CR1351="","",_xll.PBD(CR1351,"HQ Country","","USD","",""))</f>
        <v/>
      </c>
      <c r="CS1353" t="str" cm="1">
        <f t="array" ref="CS1353">IF(CS1351="","",_xll.PBD(CS1351,"HQ Country","","USD","",""))</f>
        <v/>
      </c>
      <c r="CT1353" t="str" cm="1">
        <f t="array" ref="CT1353">IF(CT1351="","",_xll.PBD(CT1351,"HQ Country","","USD","",""))</f>
        <v/>
      </c>
      <c r="CU1353" t="str" cm="1">
        <f t="array" ref="CU1353">IF(CU1351="","",_xll.PBD(CU1351,"HQ Country","","USD","",""))</f>
        <v/>
      </c>
      <c r="CV1353" t="str" cm="1">
        <f t="array" ref="CV1353">IF(CV1351="","",_xll.PBD(CV1351,"HQ Country","","USD","",""))</f>
        <v/>
      </c>
      <c r="CW1353" t="str" cm="1">
        <f t="array" ref="CW1353">IF(CW1351="","",_xll.PBD(CW1351,"HQ Country","","USD","",""))</f>
        <v/>
      </c>
      <c r="CX1353" t="str" cm="1">
        <f t="array" ref="CX1353">IF(CX1351="","",_xll.PBD(CX1351,"HQ Country","","USD","",""))</f>
        <v/>
      </c>
      <c r="CY1353" t="str" cm="1">
        <f t="array" ref="CY1353">IF(CY1351="","",_xll.PBD(CY1351,"HQ Country","","USD","",""))</f>
        <v/>
      </c>
      <c r="CZ1353" t="str" cm="1">
        <f t="array" ref="CZ1353">IF(CZ1351="","",_xll.PBD(CZ1351,"HQ Country","","USD","",""))</f>
        <v/>
      </c>
      <c r="DA1353" t="str" cm="1">
        <f t="array" ref="DA1353">IF(DA1351="","",_xll.PBD(DA1351,"HQ Country","","USD","",""))</f>
        <v/>
      </c>
      <c r="DB1353" t="str" cm="1">
        <f t="array" ref="DB1353">IF(DB1351="","",_xll.PBD(DB1351,"HQ Country","","USD","",""))</f>
        <v/>
      </c>
      <c r="DC1353" t="str" cm="1">
        <f t="array" ref="DC1353">IF(DC1351="","",_xll.PBD(DC1351,"HQ Country","","USD","",""))</f>
        <v/>
      </c>
      <c r="DD1353" t="str" cm="1">
        <f t="array" ref="DD1353">IF(DD1351="","",_xll.PBD(DD1351,"HQ Country","","USD","",""))</f>
        <v/>
      </c>
      <c r="DE1353" t="str" cm="1">
        <f t="array" ref="DE1353">IF(DE1351="","",_xll.PBD(DE1351,"HQ Country","","USD","",""))</f>
        <v/>
      </c>
      <c r="DF1353" t="str" cm="1">
        <f t="array" ref="DF1353">IF(DF1351="","",_xll.PBD(DF1351,"HQ Country","","USD","",""))</f>
        <v/>
      </c>
      <c r="DG1353" t="str" cm="1">
        <f t="array" ref="DG1353">IF(DG1351="","",_xll.PBD(DG1351,"HQ Country","","USD","",""))</f>
        <v/>
      </c>
      <c r="DH1353" t="str" cm="1">
        <f t="array" ref="DH1353">IF(DH1351="","",_xll.PBD(DH1351,"HQ Country","","USD","",""))</f>
        <v/>
      </c>
      <c r="DI1353" t="str" cm="1">
        <f t="array" ref="DI1353">IF(DI1351="","",_xll.PBD(DI1351,"HQ Country","","USD","",""))</f>
        <v/>
      </c>
      <c r="DJ1353" t="str" cm="1">
        <f t="array" ref="DJ1353">IF(DJ1351="","",_xll.PBD(DJ1351,"HQ Country","","USD","",""))</f>
        <v/>
      </c>
      <c r="DK1353" t="str" cm="1">
        <f t="array" ref="DK1353">IF(DK1351="","",_xll.PBD(DK1351,"HQ Country","","USD","",""))</f>
        <v/>
      </c>
      <c r="DL1353" t="str" cm="1">
        <f t="array" ref="DL1353">IF(DL1351="","",_xll.PBD(DL1351,"HQ Country","","USD","",""))</f>
        <v/>
      </c>
      <c r="DM1353" t="str" cm="1">
        <f t="array" ref="DM1353">IF(DM1351="","",_xll.PBD(DM1351,"HQ Country","","USD","",""))</f>
        <v/>
      </c>
      <c r="DN1353" t="str" cm="1">
        <f t="array" ref="DN1353">IF(DN1351="","",_xll.PBD(DN1351,"HQ Country","","USD","",""))</f>
        <v/>
      </c>
      <c r="DO1353" t="str" cm="1">
        <f t="array" ref="DO1353">IF(DO1351="","",_xll.PBD(DO1351,"HQ Country","","USD","",""))</f>
        <v/>
      </c>
      <c r="DP1353" t="str" cm="1">
        <f t="array" ref="DP1353">IF(DP1351="","",_xll.PBD(DP1351,"HQ Country","","USD","",""))</f>
        <v/>
      </c>
      <c r="DQ1353" t="str" cm="1">
        <f t="array" ref="DQ1353">IF(DQ1351="","",_xll.PBD(DQ1351,"HQ Country","","USD","",""))</f>
        <v/>
      </c>
      <c r="DR1353" t="str" cm="1">
        <f t="array" ref="DR1353">IF(DR1351="","",_xll.PBD(DR1351,"HQ Country","","USD","",""))</f>
        <v/>
      </c>
      <c r="DS1353" t="str" cm="1">
        <f t="array" ref="DS1353">IF(DS1351="","",_xll.PBD(DS1351,"HQ Country","","USD","",""))</f>
        <v/>
      </c>
      <c r="DT1353" t="str" cm="1">
        <f t="array" ref="DT1353">IF(DT1351="","",_xll.PBD(DT1351,"HQ Country","","USD","",""))</f>
        <v/>
      </c>
      <c r="DU1353" t="str" cm="1">
        <f t="array" ref="DU1353">IF(DU1351="","",_xll.PBD(DU1351,"HQ Country","","USD","",""))</f>
        <v/>
      </c>
      <c r="DV1353" t="str" cm="1">
        <f t="array" ref="DV1353">IF(DV1351="","",_xll.PBD(DV1351,"HQ Country","","USD","",""))</f>
        <v/>
      </c>
      <c r="DW1353" t="str" cm="1">
        <f t="array" ref="DW1353">IF(DW1351="","",_xll.PBD(DW1351,"HQ Country","","USD","",""))</f>
        <v/>
      </c>
      <c r="DX1353" t="str" cm="1">
        <f t="array" ref="DX1353">IF(DX1351="","",_xll.PBD(DX1351,"HQ Country","","USD","",""))</f>
        <v/>
      </c>
      <c r="DY1353" t="str" cm="1">
        <f t="array" ref="DY1353">IF(DY1351="","",_xll.PBD(DY1351,"HQ Country","","USD","",""))</f>
        <v/>
      </c>
      <c r="DZ1353" t="str" cm="1">
        <f t="array" ref="DZ1353">IF(DZ1351="","",_xll.PBD(DZ1351,"HQ Country","","USD","",""))</f>
        <v/>
      </c>
      <c r="EA1353" t="str" cm="1">
        <f t="array" ref="EA1353">IF(EA1351="","",_xll.PBD(EA1351,"HQ Country","","USD","",""))</f>
        <v/>
      </c>
      <c r="EB1353" t="str" cm="1">
        <f t="array" ref="EB1353">IF(EB1351="","",_xll.PBD(EB1351,"HQ Country","","USD","",""))</f>
        <v/>
      </c>
      <c r="EC1353" t="str" cm="1">
        <f t="array" ref="EC1353">IF(EC1351="","",_xll.PBD(EC1351,"HQ Country","","USD","",""))</f>
        <v/>
      </c>
      <c r="ED1353" t="str" cm="1">
        <f t="array" ref="ED1353">IF(ED1351="","",_xll.PBD(ED1351,"HQ Country","","USD","",""))</f>
        <v/>
      </c>
      <c r="EE1353" t="str" cm="1">
        <f t="array" ref="EE1353">IF(EE1351="","",_xll.PBD(EE1351,"HQ Country","","USD","",""))</f>
        <v/>
      </c>
      <c r="EF1353" t="str" cm="1">
        <f t="array" ref="EF1353">IF(EF1351="","",_xll.PBD(EF1351,"HQ Country","","USD","",""))</f>
        <v/>
      </c>
      <c r="EG1353" t="str" cm="1">
        <f t="array" ref="EG1353">IF(EG1351="","",_xll.PBD(EG1351,"HQ Country","","USD","",""))</f>
        <v/>
      </c>
      <c r="EH1353" t="str" cm="1">
        <f t="array" ref="EH1353">IF(EH1351="","",_xll.PBD(EH1351,"HQ Country","","USD","",""))</f>
        <v/>
      </c>
      <c r="EI1353" t="str" cm="1">
        <f t="array" ref="EI1353">IF(EI1351="","",_xll.PBD(EI1351,"HQ Country","","USD","",""))</f>
        <v/>
      </c>
      <c r="EJ1353" t="str" cm="1">
        <f t="array" ref="EJ1353">IF(EJ1351="","",_xll.PBD(EJ1351,"HQ Country","","USD","",""))</f>
        <v/>
      </c>
      <c r="EK1353" t="str" cm="1">
        <f t="array" ref="EK1353">IF(EK1351="","",_xll.PBD(EK1351,"HQ Country","","USD","",""))</f>
        <v/>
      </c>
      <c r="EL1353" t="str" cm="1">
        <f t="array" ref="EL1353">IF(EL1351="","",_xll.PBD(EL1351,"HQ Country","","USD","",""))</f>
        <v/>
      </c>
      <c r="EM1353" t="str" cm="1">
        <f t="array" ref="EM1353">IF(EM1351="","",_xll.PBD(EM1351,"HQ Country","","USD","",""))</f>
        <v/>
      </c>
      <c r="EN1353" t="str" cm="1">
        <f t="array" ref="EN1353">IF(EN1351="","",_xll.PBD(EN1351,"HQ Country","","USD","",""))</f>
        <v/>
      </c>
      <c r="EO1353" t="str" cm="1">
        <f t="array" ref="EO1353">IF(EO1351="","",_xll.PBD(EO1351,"HQ Country","","USD","",""))</f>
        <v/>
      </c>
      <c r="EP1353" t="str" cm="1">
        <f t="array" ref="EP1353">IF(EP1351="","",_xll.PBD(EP1351,"HQ Country","","USD","",""))</f>
        <v/>
      </c>
      <c r="EQ1353" t="str" cm="1">
        <f t="array" ref="EQ1353">IF(EQ1351="","",_xll.PBD(EQ1351,"HQ Country","","USD","",""))</f>
        <v/>
      </c>
      <c r="ER1353" t="str" cm="1">
        <f t="array" ref="ER1353">IF(ER1351="","",_xll.PBD(ER1351,"HQ Country","","USD","",""))</f>
        <v/>
      </c>
      <c r="ES1353" t="str" cm="1">
        <f t="array" ref="ES1353">IF(ES1351="","",_xll.PBD(ES1351,"HQ Country","","USD","",""))</f>
        <v/>
      </c>
      <c r="ET1353" t="str" cm="1">
        <f t="array" ref="ET1353">IF(ET1351="","",_xll.PBD(ET1351,"HQ Country","","USD","",""))</f>
        <v/>
      </c>
      <c r="EU1353" t="str" cm="1">
        <f t="array" ref="EU1353">IF(EU1351="","",_xll.PBD(EU1351,"HQ Country","","USD","",""))</f>
        <v/>
      </c>
      <c r="EV1353" t="str" cm="1">
        <f t="array" ref="EV1353">IF(EV1351="","",_xll.PBD(EV1351,"HQ Country","","USD","",""))</f>
        <v/>
      </c>
      <c r="EW1353" t="str" cm="1">
        <f t="array" ref="EW1353">IF(EW1351="","",_xll.PBD(EW1351,"HQ Country","","USD","",""))</f>
        <v/>
      </c>
      <c r="EX1353" t="str" cm="1">
        <f t="array" ref="EX1353">IF(EX1351="","",_xll.PBD(EX1351,"HQ Country","","USD","",""))</f>
        <v/>
      </c>
      <c r="EY1353" t="str" cm="1">
        <f t="array" ref="EY1353">IF(EY1351="","",_xll.PBD(EY1351,"HQ Country","","USD","",""))</f>
        <v/>
      </c>
      <c r="EZ1353" t="str" cm="1">
        <f t="array" ref="EZ1353">IF(EZ1351="","",_xll.PBD(EZ1351,"HQ Country","","USD","",""))</f>
        <v/>
      </c>
      <c r="FA1353" t="str" cm="1">
        <f t="array" ref="FA1353">IF(FA1351="","",_xll.PBD(FA1351,"HQ Country","","USD","",""))</f>
        <v/>
      </c>
      <c r="FB1353" t="str" cm="1">
        <f t="array" ref="FB1353">IF(FB1351="","",_xll.PBD(FB1351,"HQ Country","","USD","",""))</f>
        <v/>
      </c>
      <c r="FC1353" t="str" cm="1">
        <f t="array" ref="FC1353">IF(FC1351="","",_xll.PBD(FC1351,"HQ Country","","USD","",""))</f>
        <v/>
      </c>
      <c r="FD1353" t="str" cm="1">
        <f t="array" ref="FD1353">IF(FD1351="","",_xll.PBD(FD1351,"HQ Country","","USD","",""))</f>
        <v/>
      </c>
      <c r="FE1353" t="str" cm="1">
        <f t="array" ref="FE1353">IF(FE1351="","",_xll.PBD(FE1351,"HQ Country","","USD","",""))</f>
        <v/>
      </c>
      <c r="FF1353" t="str" cm="1">
        <f t="array" ref="FF1353">IF(FF1351="","",_xll.PBD(FF1351,"HQ Country","","USD","",""))</f>
        <v/>
      </c>
      <c r="FG1353" t="str" cm="1">
        <f t="array" ref="FG1353">IF(FG1351="","",_xll.PBD(FG1351,"HQ Country","","USD","",""))</f>
        <v/>
      </c>
      <c r="FH1353" t="str" cm="1">
        <f t="array" ref="FH1353">IF(FH1351="","",_xll.PBD(FH1351,"HQ Country","","USD","",""))</f>
        <v/>
      </c>
      <c r="FI1353" t="str" cm="1">
        <f t="array" ref="FI1353">IF(FI1351="","",_xll.PBD(FI1351,"HQ Country","","USD","",""))</f>
        <v/>
      </c>
      <c r="FJ1353" t="str" cm="1">
        <f t="array" ref="FJ1353">IF(FJ1351="","",_xll.PBD(FJ1351,"HQ Country","","USD","",""))</f>
        <v/>
      </c>
      <c r="FK1353" t="str" cm="1">
        <f t="array" ref="FK1353">IF(FK1351="","",_xll.PBD(FK1351,"HQ Country","","USD","",""))</f>
        <v/>
      </c>
      <c r="FL1353" t="str" cm="1">
        <f t="array" ref="FL1353">IF(FL1351="","",_xll.PBD(FL1351,"HQ Country","","USD","",""))</f>
        <v/>
      </c>
      <c r="FM1353" t="str" cm="1">
        <f t="array" ref="FM1353">IF(FM1351="","",_xll.PBD(FM1351,"HQ Country","","USD","",""))</f>
        <v/>
      </c>
      <c r="FN1353" t="str" cm="1">
        <f t="array" ref="FN1353">IF(FN1351="","",_xll.PBD(FN1351,"HQ Country","","USD","",""))</f>
        <v/>
      </c>
      <c r="FO1353" t="str" cm="1">
        <f t="array" ref="FO1353">IF(FO1351="","",_xll.PBD(FO1351,"HQ Country","","USD","",""))</f>
        <v/>
      </c>
      <c r="FP1353" t="str" cm="1">
        <f t="array" ref="FP1353">IF(FP1351="","",_xll.PBD(FP1351,"HQ Country","","USD","",""))</f>
        <v/>
      </c>
      <c r="FQ1353" t="str" cm="1">
        <f t="array" ref="FQ1353">IF(FQ1351="","",_xll.PBD(FQ1351,"HQ Country","","USD","",""))</f>
        <v/>
      </c>
      <c r="FR1353" t="str" cm="1">
        <f t="array" ref="FR1353">IF(FR1351="","",_xll.PBD(FR1351,"HQ Country","","USD","",""))</f>
        <v/>
      </c>
      <c r="FS1353" t="str" cm="1">
        <f t="array" ref="FS1353">IF(FS1351="","",_xll.PBD(FS1351,"HQ Country","","USD","",""))</f>
        <v/>
      </c>
      <c r="FT1353" t="str" cm="1">
        <f t="array" ref="FT1353">IF(FT1351="","",_xll.PBD(FT1351,"HQ Country","","USD","",""))</f>
        <v/>
      </c>
      <c r="FU1353" t="str" cm="1">
        <f t="array" ref="FU1353">IF(FU1351="","",_xll.PBD(FU1351,"HQ Country","","USD","",""))</f>
        <v/>
      </c>
      <c r="FV1353" t="str" cm="1">
        <f t="array" ref="FV1353">IF(FV1351="","",_xll.PBD(FV1351,"HQ Country","","USD","",""))</f>
        <v/>
      </c>
      <c r="FW1353" t="str" cm="1">
        <f t="array" ref="FW1353">IF(FW1351="","",_xll.PBD(FW1351,"HQ Country","","USD","",""))</f>
        <v/>
      </c>
      <c r="FX1353" t="str" cm="1">
        <f t="array" ref="FX1353">IF(FX1351="","",_xll.PBD(FX1351,"HQ Country","","USD","",""))</f>
        <v/>
      </c>
      <c r="FY1353" t="str" cm="1">
        <f t="array" ref="FY1353">IF(FY1351="","",_xll.PBD(FY1351,"HQ Country","","USD","",""))</f>
        <v/>
      </c>
      <c r="FZ1353" t="str" cm="1">
        <f t="array" ref="FZ1353">IF(FZ1351="","",_xll.PBD(FZ1351,"HQ Country","","USD","",""))</f>
        <v/>
      </c>
      <c r="GA1353" t="str" cm="1">
        <f t="array" ref="GA1353">IF(GA1351="","",_xll.PBD(GA1351,"HQ Country","","USD","",""))</f>
        <v/>
      </c>
      <c r="GB1353" t="str" cm="1">
        <f t="array" ref="GB1353">IF(GB1351="","",_xll.PBD(GB1351,"HQ Country","","USD","",""))</f>
        <v/>
      </c>
      <c r="GC1353" t="str" cm="1">
        <f t="array" ref="GC1353">IF(GC1351="","",_xll.PBD(GC1351,"HQ Country","","USD","",""))</f>
        <v/>
      </c>
      <c r="GD1353" t="str" cm="1">
        <f t="array" ref="GD1353">IF(GD1351="","",_xll.PBD(GD1351,"HQ Country","","USD","",""))</f>
        <v/>
      </c>
      <c r="GE1353" t="str" cm="1">
        <f t="array" ref="GE1353">IF(GE1351="","",_xll.PBD(GE1351,"HQ Country","","USD","",""))</f>
        <v/>
      </c>
      <c r="GF1353" t="str" cm="1">
        <f t="array" ref="GF1353">IF(GF1351="","",_xll.PBD(GF1351,"HQ Country","","USD","",""))</f>
        <v/>
      </c>
      <c r="GG1353" t="str" cm="1">
        <f t="array" ref="GG1353">IF(GG1351="","",_xll.PBD(GG1351,"HQ Country","","USD","",""))</f>
        <v/>
      </c>
      <c r="GH1353" t="str" cm="1">
        <f t="array" ref="GH1353">IF(GH1351="","",_xll.PBD(GH1351,"HQ Country","","USD","",""))</f>
        <v/>
      </c>
      <c r="GI1353" t="str" cm="1">
        <f t="array" ref="GI1353">IF(GI1351="","",_xll.PBD(GI1351,"HQ Country","","USD","",""))</f>
        <v/>
      </c>
      <c r="GJ1353" t="str" cm="1">
        <f t="array" ref="GJ1353">IF(GJ1351="","",_xll.PBD(GJ1351,"HQ Country","","USD","",""))</f>
        <v/>
      </c>
      <c r="GK1353" t="str" cm="1">
        <f t="array" ref="GK1353">IF(GK1351="","",_xll.PBD(GK1351,"HQ Country","","USD","",""))</f>
        <v/>
      </c>
      <c r="GL1353" t="str" cm="1">
        <f t="array" ref="GL1353">IF(GL1351="","",_xll.PBD(GL1351,"HQ Country","","USD","",""))</f>
        <v/>
      </c>
      <c r="GM1353" t="str" cm="1">
        <f t="array" ref="GM1353">IF(GM1351="","",_xll.PBD(GM1351,"HQ Country","","USD","",""))</f>
        <v/>
      </c>
      <c r="GN1353" t="str" cm="1">
        <f t="array" ref="GN1353">IF(GN1351="","",_xll.PBD(GN1351,"HQ Country","","USD","",""))</f>
        <v/>
      </c>
      <c r="GO1353" t="str" cm="1">
        <f t="array" ref="GO1353">IF(GO1351="","",_xll.PBD(GO1351,"HQ Country","","USD","",""))</f>
        <v/>
      </c>
      <c r="GP1353" t="str" cm="1">
        <f t="array" ref="GP1353">IF(GP1351="","",_xll.PBD(GP1351,"HQ Country","","USD","",""))</f>
        <v/>
      </c>
      <c r="GQ1353" t="str" cm="1">
        <f t="array" ref="GQ1353">IF(GQ1351="","",_xll.PBD(GQ1351,"HQ Country","","USD","",""))</f>
        <v/>
      </c>
      <c r="GR1353" t="str" cm="1">
        <f t="array" ref="GR1353">IF(GR1351="","",_xll.PBD(GR1351,"HQ Country","","USD","",""))</f>
        <v/>
      </c>
      <c r="GS1353" t="str" cm="1">
        <f t="array" ref="GS1353">IF(GS1351="","",_xll.PBD(GS1351,"HQ Country","","USD","",""))</f>
        <v/>
      </c>
      <c r="GT1353" t="str" cm="1">
        <f t="array" ref="GT1353">IF(GT1351="","",_xll.PBD(GT1351,"HQ Country","","USD","",""))</f>
        <v/>
      </c>
      <c r="GU1353" t="str" cm="1">
        <f t="array" ref="GU1353">IF(GU1351="","",_xll.PBD(GU1351,"HQ Country","","USD","",""))</f>
        <v/>
      </c>
      <c r="GV1353" t="str" cm="1">
        <f t="array" ref="GV1353">IF(GV1351="","",_xll.PBD(GV1351,"HQ Country","","USD","",""))</f>
        <v/>
      </c>
      <c r="GW1353" t="str" cm="1">
        <f t="array" ref="GW1353">IF(GW1351="","",_xll.PBD(GW1351,"HQ Country","","USD","",""))</f>
        <v/>
      </c>
      <c r="GX1353" t="str" cm="1">
        <f t="array" ref="GX1353">IF(GX1351="","",_xll.PBD(GX1351,"HQ Country","","USD","",""))</f>
        <v/>
      </c>
      <c r="GY1353" t="str" cm="1">
        <f t="array" ref="GY1353">IF(GY1351="","",_xll.PBD(GY1351,"HQ Country","","USD","",""))</f>
        <v/>
      </c>
      <c r="GZ1353" t="str" cm="1">
        <f t="array" ref="GZ1353">IF(GZ1351="","",_xll.PBD(GZ1351,"HQ Country","","USD","",""))</f>
        <v/>
      </c>
      <c r="HA1353" t="str" cm="1">
        <f t="array" ref="HA1353">IF(HA1351="","",_xll.PBD(HA1351,"HQ Country","","USD","",""))</f>
        <v/>
      </c>
      <c r="HB1353" t="str" cm="1">
        <f t="array" ref="HB1353">IF(HB1351="","",_xll.PBD(HB1351,"HQ Country","","USD","",""))</f>
        <v/>
      </c>
      <c r="HC1353" t="str" cm="1">
        <f t="array" ref="HC1353">IF(HC1351="","",_xll.PBD(HC1351,"HQ Country","","USD","",""))</f>
        <v/>
      </c>
      <c r="HD1353" t="str" cm="1">
        <f t="array" ref="HD1353">IF(HD1351="","",_xll.PBD(HD1351,"HQ Country","","USD","",""))</f>
        <v/>
      </c>
      <c r="HE1353" t="str" cm="1">
        <f t="array" ref="HE1353">IF(HE1351="","",_xll.PBD(HE1351,"HQ Country","","USD","",""))</f>
        <v/>
      </c>
      <c r="HF1353" t="str" cm="1">
        <f t="array" ref="HF1353">IF(HF1351="","",_xll.PBD(HF1351,"HQ Country","","USD","",""))</f>
        <v/>
      </c>
      <c r="HG1353" t="str" cm="1">
        <f t="array" ref="HG1353">IF(HG1351="","",_xll.PBD(HG1351,"HQ Country","","USD","",""))</f>
        <v/>
      </c>
      <c r="HH1353" t="str" cm="1">
        <f t="array" ref="HH1353">IF(HH1351="","",_xll.PBD(HH1351,"HQ Country","","USD","",""))</f>
        <v/>
      </c>
      <c r="HI1353" t="str" cm="1">
        <f t="array" ref="HI1353">IF(HI1351="","",_xll.PBD(HI1351,"HQ Country","","USD","",""))</f>
        <v/>
      </c>
      <c r="HJ1353" t="str" cm="1">
        <f t="array" ref="HJ1353">IF(HJ1351="","",_xll.PBD(HJ1351,"HQ Country","","USD","",""))</f>
        <v/>
      </c>
      <c r="HK1353" t="str" cm="1">
        <f t="array" ref="HK1353">IF(HK1351="","",_xll.PBD(HK1351,"HQ Country","","USD","",""))</f>
        <v/>
      </c>
      <c r="HL1353" t="str" cm="1">
        <f t="array" ref="HL1353">IF(HL1351="","",_xll.PBD(HL1351,"HQ Country","","USD","",""))</f>
        <v/>
      </c>
      <c r="HM1353" t="str" cm="1">
        <f t="array" ref="HM1353">IF(HM1351="","",_xll.PBD(HM1351,"HQ Country","","USD","",""))</f>
        <v/>
      </c>
      <c r="HN1353" t="str" cm="1">
        <f t="array" ref="HN1353">IF(HN1351="","",_xll.PBD(HN1351,"HQ Country","","USD","",""))</f>
        <v/>
      </c>
      <c r="HO1353" t="str" cm="1">
        <f t="array" ref="HO1353">IF(HO1351="","",_xll.PBD(HO1351,"HQ Country","","USD","",""))</f>
        <v/>
      </c>
      <c r="HP1353" t="str" cm="1">
        <f t="array" ref="HP1353">IF(HP1351="","",_xll.PBD(HP1351,"HQ Country","","USD","",""))</f>
        <v/>
      </c>
      <c r="HQ1353" t="str" cm="1">
        <f t="array" ref="HQ1353">IF(HQ1351="","",_xll.PBD(HQ1351,"HQ Country","","USD","",""))</f>
        <v/>
      </c>
      <c r="HR1353" t="str" cm="1">
        <f t="array" ref="HR1353">IF(HR1351="","",_xll.PBD(HR1351,"HQ Country","","USD","",""))</f>
        <v/>
      </c>
      <c r="HS1353" t="str" cm="1">
        <f t="array" ref="HS1353">IF(HS1351="","",_xll.PBD(HS1351,"HQ Country","","USD","",""))</f>
        <v/>
      </c>
      <c r="HT1353" t="str" cm="1">
        <f t="array" ref="HT1353">IF(HT1351="","",_xll.PBD(HT1351,"HQ Country","","USD","",""))</f>
        <v/>
      </c>
      <c r="HU1353" t="str" cm="1">
        <f t="array" ref="HU1353">IF(HU1351="","",_xll.PBD(HU1351,"HQ Country","","USD","",""))</f>
        <v/>
      </c>
      <c r="HV1353" t="str" cm="1">
        <f t="array" ref="HV1353">IF(HV1351="","",_xll.PBD(HV1351,"HQ Country","","USD","",""))</f>
        <v/>
      </c>
      <c r="HW1353" t="str" cm="1">
        <f t="array" ref="HW1353">IF(HW1351="","",_xll.PBD(HW1351,"HQ Country","","USD","",""))</f>
        <v/>
      </c>
      <c r="HX1353" t="str" cm="1">
        <f t="array" ref="HX1353">IF(HX1351="","",_xll.PBD(HX1351,"HQ Country","","USD","",""))</f>
        <v/>
      </c>
      <c r="HY1353" t="str" cm="1">
        <f t="array" ref="HY1353">IF(HY1351="","",_xll.PBD(HY1351,"HQ Country","","USD","",""))</f>
        <v/>
      </c>
      <c r="HZ1353" t="str" cm="1">
        <f t="array" ref="HZ1353">IF(HZ1351="","",_xll.PBD(HZ1351,"HQ Country","","USD","",""))</f>
        <v/>
      </c>
      <c r="IA1353" t="str" cm="1">
        <f t="array" ref="IA1353">IF(IA1351="","",_xll.PBD(IA1351,"HQ Country","","USD","",""))</f>
        <v/>
      </c>
      <c r="IB1353" t="str" cm="1">
        <f t="array" ref="IB1353">IF(IB1351="","",_xll.PBD(IB1351,"HQ Country","","USD","",""))</f>
        <v/>
      </c>
      <c r="IC1353" t="str" cm="1">
        <f t="array" ref="IC1353">IF(IC1351="","",_xll.PBD(IC1351,"HQ Country","","USD","",""))</f>
        <v/>
      </c>
      <c r="ID1353" t="str" cm="1">
        <f t="array" ref="ID1353">IF(ID1351="","",_xll.PBD(ID1351,"HQ Country","","USD","",""))</f>
        <v/>
      </c>
      <c r="IE1353" t="str" cm="1">
        <f t="array" ref="IE1353">IF(IE1351="","",_xll.PBD(IE1351,"HQ Country","","USD","",""))</f>
        <v/>
      </c>
    </row>
    <row r="1354" spans="2:239" x14ac:dyDescent="0.2">
      <c r="B1354" t="s">
        <v>2713</v>
      </c>
      <c r="C1354" t="str">
        <f t="shared" ref="C1354:BN1354" ca="1" si="10257">IF(C1351="","",IF(C1353=$D$4,1,0))</f>
        <v/>
      </c>
      <c r="D1354" t="str">
        <f t="shared" si="10257"/>
        <v/>
      </c>
      <c r="E1354" t="str">
        <f t="shared" si="10257"/>
        <v/>
      </c>
      <c r="F1354" t="str">
        <f t="shared" si="10257"/>
        <v/>
      </c>
      <c r="G1354" t="str">
        <f t="shared" si="10257"/>
        <v/>
      </c>
      <c r="H1354" t="str">
        <f t="shared" si="10257"/>
        <v/>
      </c>
      <c r="I1354" t="str">
        <f t="shared" si="10257"/>
        <v/>
      </c>
      <c r="J1354" t="str">
        <f t="shared" si="10257"/>
        <v/>
      </c>
      <c r="K1354" t="str">
        <f t="shared" si="10257"/>
        <v/>
      </c>
      <c r="L1354" t="str">
        <f t="shared" si="10257"/>
        <v/>
      </c>
      <c r="M1354" t="str">
        <f t="shared" si="10257"/>
        <v/>
      </c>
      <c r="N1354" t="str">
        <f t="shared" si="10257"/>
        <v/>
      </c>
      <c r="O1354" t="str">
        <f t="shared" si="10257"/>
        <v/>
      </c>
      <c r="P1354" t="str">
        <f t="shared" si="10257"/>
        <v/>
      </c>
      <c r="Q1354" t="str">
        <f t="shared" si="10257"/>
        <v/>
      </c>
      <c r="R1354" t="str">
        <f t="shared" si="10257"/>
        <v/>
      </c>
      <c r="S1354" t="str">
        <f t="shared" si="10257"/>
        <v/>
      </c>
      <c r="T1354" t="str">
        <f t="shared" si="10257"/>
        <v/>
      </c>
      <c r="U1354" t="str">
        <f t="shared" si="10257"/>
        <v/>
      </c>
      <c r="V1354" t="str">
        <f t="shared" si="10257"/>
        <v/>
      </c>
      <c r="W1354" t="str">
        <f t="shared" si="10257"/>
        <v/>
      </c>
      <c r="X1354" t="str">
        <f t="shared" si="10257"/>
        <v/>
      </c>
      <c r="Y1354" t="str">
        <f t="shared" si="10257"/>
        <v/>
      </c>
      <c r="Z1354" t="str">
        <f t="shared" si="10257"/>
        <v/>
      </c>
      <c r="AA1354" t="str">
        <f t="shared" si="10257"/>
        <v/>
      </c>
      <c r="AB1354" t="str">
        <f t="shared" si="10257"/>
        <v/>
      </c>
      <c r="AC1354" t="str">
        <f t="shared" si="10257"/>
        <v/>
      </c>
      <c r="AD1354" t="str">
        <f t="shared" si="10257"/>
        <v/>
      </c>
      <c r="AE1354" t="str">
        <f t="shared" si="10257"/>
        <v/>
      </c>
      <c r="AF1354" t="str">
        <f t="shared" si="10257"/>
        <v/>
      </c>
      <c r="AG1354" t="str">
        <f t="shared" si="10257"/>
        <v/>
      </c>
      <c r="AH1354" t="str">
        <f t="shared" si="10257"/>
        <v/>
      </c>
      <c r="AI1354" t="str">
        <f t="shared" si="10257"/>
        <v/>
      </c>
      <c r="AJ1354" t="str">
        <f t="shared" si="10257"/>
        <v/>
      </c>
      <c r="AK1354" t="str">
        <f t="shared" si="10257"/>
        <v/>
      </c>
      <c r="AL1354" t="str">
        <f t="shared" si="10257"/>
        <v/>
      </c>
      <c r="AM1354" t="str">
        <f t="shared" si="10257"/>
        <v/>
      </c>
      <c r="AN1354" t="str">
        <f t="shared" si="10257"/>
        <v/>
      </c>
      <c r="AO1354" t="str">
        <f t="shared" si="10257"/>
        <v/>
      </c>
      <c r="AP1354" t="str">
        <f t="shared" si="10257"/>
        <v/>
      </c>
      <c r="AQ1354" t="str">
        <f t="shared" si="10257"/>
        <v/>
      </c>
      <c r="AR1354" t="str">
        <f t="shared" si="10257"/>
        <v/>
      </c>
      <c r="AS1354" t="str">
        <f t="shared" si="10257"/>
        <v/>
      </c>
      <c r="AT1354" t="str">
        <f t="shared" si="10257"/>
        <v/>
      </c>
      <c r="AU1354" t="str">
        <f t="shared" si="10257"/>
        <v/>
      </c>
      <c r="AV1354" t="str">
        <f t="shared" si="10257"/>
        <v/>
      </c>
      <c r="AW1354" t="str">
        <f t="shared" si="10257"/>
        <v/>
      </c>
      <c r="AX1354" t="str">
        <f t="shared" si="10257"/>
        <v/>
      </c>
      <c r="AY1354" t="str">
        <f t="shared" si="10257"/>
        <v/>
      </c>
      <c r="AZ1354" t="str">
        <f t="shared" si="10257"/>
        <v/>
      </c>
      <c r="BA1354" t="str">
        <f t="shared" si="10257"/>
        <v/>
      </c>
      <c r="BB1354" t="str">
        <f t="shared" si="10257"/>
        <v/>
      </c>
      <c r="BC1354" t="str">
        <f t="shared" si="10257"/>
        <v/>
      </c>
      <c r="BD1354" t="str">
        <f t="shared" si="10257"/>
        <v/>
      </c>
      <c r="BE1354" t="str">
        <f t="shared" si="10257"/>
        <v/>
      </c>
      <c r="BF1354" t="str">
        <f t="shared" si="10257"/>
        <v/>
      </c>
      <c r="BG1354" t="str">
        <f t="shared" si="10257"/>
        <v/>
      </c>
      <c r="BH1354" t="str">
        <f t="shared" si="10257"/>
        <v/>
      </c>
      <c r="BI1354" t="str">
        <f t="shared" si="10257"/>
        <v/>
      </c>
      <c r="BJ1354" t="str">
        <f t="shared" si="10257"/>
        <v/>
      </c>
      <c r="BK1354" t="str">
        <f t="shared" si="10257"/>
        <v/>
      </c>
      <c r="BL1354" t="str">
        <f t="shared" si="10257"/>
        <v/>
      </c>
      <c r="BM1354" t="str">
        <f t="shared" si="10257"/>
        <v/>
      </c>
      <c r="BN1354" t="str">
        <f t="shared" si="10257"/>
        <v/>
      </c>
      <c r="BO1354" t="str">
        <f t="shared" ref="BO1354:DZ1354" si="10258">IF(BO1351="","",IF(BO1353=$D$4,1,0))</f>
        <v/>
      </c>
      <c r="BP1354" t="str">
        <f t="shared" si="10258"/>
        <v/>
      </c>
      <c r="BQ1354" t="str">
        <f t="shared" si="10258"/>
        <v/>
      </c>
      <c r="BR1354" t="str">
        <f t="shared" si="10258"/>
        <v/>
      </c>
      <c r="BS1354" t="str">
        <f t="shared" si="10258"/>
        <v/>
      </c>
      <c r="BT1354" t="str">
        <f t="shared" si="10258"/>
        <v/>
      </c>
      <c r="BU1354" t="str">
        <f t="shared" si="10258"/>
        <v/>
      </c>
      <c r="BV1354" t="str">
        <f t="shared" si="10258"/>
        <v/>
      </c>
      <c r="BW1354" t="str">
        <f t="shared" si="10258"/>
        <v/>
      </c>
      <c r="BX1354" t="str">
        <f t="shared" si="10258"/>
        <v/>
      </c>
      <c r="BY1354" t="str">
        <f t="shared" si="10258"/>
        <v/>
      </c>
      <c r="BZ1354" t="str">
        <f t="shared" si="10258"/>
        <v/>
      </c>
      <c r="CA1354" t="str">
        <f t="shared" si="10258"/>
        <v/>
      </c>
      <c r="CB1354" t="str">
        <f t="shared" si="10258"/>
        <v/>
      </c>
      <c r="CC1354" t="str">
        <f t="shared" si="10258"/>
        <v/>
      </c>
      <c r="CD1354" t="str">
        <f t="shared" si="10258"/>
        <v/>
      </c>
      <c r="CE1354" t="str">
        <f t="shared" si="10258"/>
        <v/>
      </c>
      <c r="CF1354" t="str">
        <f t="shared" si="10258"/>
        <v/>
      </c>
      <c r="CG1354" t="str">
        <f t="shared" si="10258"/>
        <v/>
      </c>
      <c r="CH1354" t="str">
        <f t="shared" si="10258"/>
        <v/>
      </c>
      <c r="CI1354" t="str">
        <f t="shared" si="10258"/>
        <v/>
      </c>
      <c r="CJ1354" t="str">
        <f t="shared" si="10258"/>
        <v/>
      </c>
      <c r="CK1354" t="str">
        <f t="shared" si="10258"/>
        <v/>
      </c>
      <c r="CL1354" t="str">
        <f t="shared" si="10258"/>
        <v/>
      </c>
      <c r="CM1354" t="str">
        <f t="shared" si="10258"/>
        <v/>
      </c>
      <c r="CN1354" t="str">
        <f t="shared" si="10258"/>
        <v/>
      </c>
      <c r="CO1354" t="str">
        <f t="shared" si="10258"/>
        <v/>
      </c>
      <c r="CP1354" t="str">
        <f t="shared" si="10258"/>
        <v/>
      </c>
      <c r="CQ1354" t="str">
        <f t="shared" si="10258"/>
        <v/>
      </c>
      <c r="CR1354" t="str">
        <f t="shared" si="10258"/>
        <v/>
      </c>
      <c r="CS1354" t="str">
        <f t="shared" si="10258"/>
        <v/>
      </c>
      <c r="CT1354" t="str">
        <f t="shared" si="10258"/>
        <v/>
      </c>
      <c r="CU1354" t="str">
        <f t="shared" si="10258"/>
        <v/>
      </c>
      <c r="CV1354" t="str">
        <f t="shared" si="10258"/>
        <v/>
      </c>
      <c r="CW1354" t="str">
        <f t="shared" si="10258"/>
        <v/>
      </c>
      <c r="CX1354" t="str">
        <f t="shared" si="10258"/>
        <v/>
      </c>
      <c r="CY1354" t="str">
        <f t="shared" si="10258"/>
        <v/>
      </c>
      <c r="CZ1354" t="str">
        <f t="shared" si="10258"/>
        <v/>
      </c>
      <c r="DA1354" t="str">
        <f t="shared" si="10258"/>
        <v/>
      </c>
      <c r="DB1354" t="str">
        <f t="shared" si="10258"/>
        <v/>
      </c>
      <c r="DC1354" t="str">
        <f t="shared" si="10258"/>
        <v/>
      </c>
      <c r="DD1354" t="str">
        <f t="shared" si="10258"/>
        <v/>
      </c>
      <c r="DE1354" t="str">
        <f t="shared" si="10258"/>
        <v/>
      </c>
      <c r="DF1354" t="str">
        <f t="shared" si="10258"/>
        <v/>
      </c>
      <c r="DG1354" t="str">
        <f t="shared" si="10258"/>
        <v/>
      </c>
      <c r="DH1354" t="str">
        <f t="shared" si="10258"/>
        <v/>
      </c>
      <c r="DI1354" t="str">
        <f t="shared" si="10258"/>
        <v/>
      </c>
      <c r="DJ1354" t="str">
        <f t="shared" si="10258"/>
        <v/>
      </c>
      <c r="DK1354" t="str">
        <f t="shared" si="10258"/>
        <v/>
      </c>
      <c r="DL1354" t="str">
        <f t="shared" si="10258"/>
        <v/>
      </c>
      <c r="DM1354" t="str">
        <f t="shared" si="10258"/>
        <v/>
      </c>
      <c r="DN1354" t="str">
        <f t="shared" si="10258"/>
        <v/>
      </c>
      <c r="DO1354" t="str">
        <f t="shared" si="10258"/>
        <v/>
      </c>
      <c r="DP1354" t="str">
        <f t="shared" si="10258"/>
        <v/>
      </c>
      <c r="DQ1354" t="str">
        <f t="shared" si="10258"/>
        <v/>
      </c>
      <c r="DR1354" t="str">
        <f t="shared" si="10258"/>
        <v/>
      </c>
      <c r="DS1354" t="str">
        <f t="shared" si="10258"/>
        <v/>
      </c>
      <c r="DT1354" t="str">
        <f t="shared" si="10258"/>
        <v/>
      </c>
      <c r="DU1354" t="str">
        <f t="shared" si="10258"/>
        <v/>
      </c>
      <c r="DV1354" t="str">
        <f t="shared" si="10258"/>
        <v/>
      </c>
      <c r="DW1354" t="str">
        <f t="shared" si="10258"/>
        <v/>
      </c>
      <c r="DX1354" t="str">
        <f t="shared" si="10258"/>
        <v/>
      </c>
      <c r="DY1354" t="str">
        <f t="shared" si="10258"/>
        <v/>
      </c>
      <c r="DZ1354" t="str">
        <f t="shared" si="10258"/>
        <v/>
      </c>
      <c r="EA1354" t="str">
        <f t="shared" ref="EA1354:GL1354" si="10259">IF(EA1351="","",IF(EA1353=$D$4,1,0))</f>
        <v/>
      </c>
      <c r="EB1354" t="str">
        <f t="shared" si="10259"/>
        <v/>
      </c>
      <c r="EC1354" t="str">
        <f t="shared" si="10259"/>
        <v/>
      </c>
      <c r="ED1354" t="str">
        <f t="shared" si="10259"/>
        <v/>
      </c>
      <c r="EE1354" t="str">
        <f t="shared" si="10259"/>
        <v/>
      </c>
      <c r="EF1354" t="str">
        <f t="shared" si="10259"/>
        <v/>
      </c>
      <c r="EG1354" t="str">
        <f t="shared" si="10259"/>
        <v/>
      </c>
      <c r="EH1354" t="str">
        <f t="shared" si="10259"/>
        <v/>
      </c>
      <c r="EI1354" t="str">
        <f t="shared" si="10259"/>
        <v/>
      </c>
      <c r="EJ1354" t="str">
        <f t="shared" si="10259"/>
        <v/>
      </c>
      <c r="EK1354" t="str">
        <f t="shared" si="10259"/>
        <v/>
      </c>
      <c r="EL1354" t="str">
        <f t="shared" si="10259"/>
        <v/>
      </c>
      <c r="EM1354" t="str">
        <f t="shared" si="10259"/>
        <v/>
      </c>
      <c r="EN1354" t="str">
        <f t="shared" si="10259"/>
        <v/>
      </c>
      <c r="EO1354" t="str">
        <f t="shared" si="10259"/>
        <v/>
      </c>
      <c r="EP1354" t="str">
        <f t="shared" si="10259"/>
        <v/>
      </c>
      <c r="EQ1354" t="str">
        <f t="shared" si="10259"/>
        <v/>
      </c>
      <c r="ER1354" t="str">
        <f t="shared" si="10259"/>
        <v/>
      </c>
      <c r="ES1354" t="str">
        <f t="shared" si="10259"/>
        <v/>
      </c>
      <c r="ET1354" t="str">
        <f t="shared" si="10259"/>
        <v/>
      </c>
      <c r="EU1354" t="str">
        <f t="shared" si="10259"/>
        <v/>
      </c>
      <c r="EV1354" t="str">
        <f t="shared" si="10259"/>
        <v/>
      </c>
      <c r="EW1354" t="str">
        <f t="shared" si="10259"/>
        <v/>
      </c>
      <c r="EX1354" t="str">
        <f t="shared" si="10259"/>
        <v/>
      </c>
      <c r="EY1354" t="str">
        <f t="shared" si="10259"/>
        <v/>
      </c>
      <c r="EZ1354" t="str">
        <f t="shared" si="10259"/>
        <v/>
      </c>
      <c r="FA1354" t="str">
        <f t="shared" si="10259"/>
        <v/>
      </c>
      <c r="FB1354" t="str">
        <f t="shared" si="10259"/>
        <v/>
      </c>
      <c r="FC1354" t="str">
        <f t="shared" si="10259"/>
        <v/>
      </c>
      <c r="FD1354" t="str">
        <f t="shared" si="10259"/>
        <v/>
      </c>
      <c r="FE1354" t="str">
        <f t="shared" si="10259"/>
        <v/>
      </c>
      <c r="FF1354" t="str">
        <f t="shared" si="10259"/>
        <v/>
      </c>
      <c r="FG1354" t="str">
        <f t="shared" si="10259"/>
        <v/>
      </c>
      <c r="FH1354" t="str">
        <f t="shared" si="10259"/>
        <v/>
      </c>
      <c r="FI1354" t="str">
        <f t="shared" si="10259"/>
        <v/>
      </c>
      <c r="FJ1354" t="str">
        <f t="shared" si="10259"/>
        <v/>
      </c>
      <c r="FK1354" t="str">
        <f t="shared" si="10259"/>
        <v/>
      </c>
      <c r="FL1354" t="str">
        <f t="shared" si="10259"/>
        <v/>
      </c>
      <c r="FM1354" t="str">
        <f t="shared" si="10259"/>
        <v/>
      </c>
      <c r="FN1354" t="str">
        <f t="shared" si="10259"/>
        <v/>
      </c>
      <c r="FO1354" t="str">
        <f t="shared" si="10259"/>
        <v/>
      </c>
      <c r="FP1354" t="str">
        <f t="shared" si="10259"/>
        <v/>
      </c>
      <c r="FQ1354" t="str">
        <f t="shared" si="10259"/>
        <v/>
      </c>
      <c r="FR1354" t="str">
        <f t="shared" si="10259"/>
        <v/>
      </c>
      <c r="FS1354" t="str">
        <f t="shared" si="10259"/>
        <v/>
      </c>
      <c r="FT1354" t="str">
        <f t="shared" si="10259"/>
        <v/>
      </c>
      <c r="FU1354" t="str">
        <f t="shared" si="10259"/>
        <v/>
      </c>
      <c r="FV1354" t="str">
        <f t="shared" si="10259"/>
        <v/>
      </c>
      <c r="FW1354" t="str">
        <f t="shared" si="10259"/>
        <v/>
      </c>
      <c r="FX1354" t="str">
        <f t="shared" si="10259"/>
        <v/>
      </c>
      <c r="FY1354" t="str">
        <f t="shared" si="10259"/>
        <v/>
      </c>
      <c r="FZ1354" t="str">
        <f t="shared" si="10259"/>
        <v/>
      </c>
      <c r="GA1354" t="str">
        <f t="shared" si="10259"/>
        <v/>
      </c>
      <c r="GB1354" t="str">
        <f t="shared" si="10259"/>
        <v/>
      </c>
      <c r="GC1354" t="str">
        <f t="shared" si="10259"/>
        <v/>
      </c>
      <c r="GD1354" t="str">
        <f t="shared" si="10259"/>
        <v/>
      </c>
      <c r="GE1354" t="str">
        <f t="shared" si="10259"/>
        <v/>
      </c>
      <c r="GF1354" t="str">
        <f t="shared" si="10259"/>
        <v/>
      </c>
      <c r="GG1354" t="str">
        <f t="shared" si="10259"/>
        <v/>
      </c>
      <c r="GH1354" t="str">
        <f t="shared" si="10259"/>
        <v/>
      </c>
      <c r="GI1354" t="str">
        <f t="shared" si="10259"/>
        <v/>
      </c>
      <c r="GJ1354" t="str">
        <f t="shared" si="10259"/>
        <v/>
      </c>
      <c r="GK1354" t="str">
        <f t="shared" si="10259"/>
        <v/>
      </c>
      <c r="GL1354" t="str">
        <f t="shared" si="10259"/>
        <v/>
      </c>
      <c r="GM1354" t="str">
        <f t="shared" ref="GM1354:IE1354" si="10260">IF(GM1351="","",IF(GM1353=$D$4,1,0))</f>
        <v/>
      </c>
      <c r="GN1354" t="str">
        <f t="shared" si="10260"/>
        <v/>
      </c>
      <c r="GO1354" t="str">
        <f t="shared" si="10260"/>
        <v/>
      </c>
      <c r="GP1354" t="str">
        <f t="shared" si="10260"/>
        <v/>
      </c>
      <c r="GQ1354" t="str">
        <f t="shared" si="10260"/>
        <v/>
      </c>
      <c r="GR1354" t="str">
        <f t="shared" si="10260"/>
        <v/>
      </c>
      <c r="GS1354" t="str">
        <f t="shared" si="10260"/>
        <v/>
      </c>
      <c r="GT1354" t="str">
        <f t="shared" si="10260"/>
        <v/>
      </c>
      <c r="GU1354" t="str">
        <f t="shared" si="10260"/>
        <v/>
      </c>
      <c r="GV1354" t="str">
        <f t="shared" si="10260"/>
        <v/>
      </c>
      <c r="GW1354" t="str">
        <f t="shared" si="10260"/>
        <v/>
      </c>
      <c r="GX1354" t="str">
        <f t="shared" si="10260"/>
        <v/>
      </c>
      <c r="GY1354" t="str">
        <f t="shared" si="10260"/>
        <v/>
      </c>
      <c r="GZ1354" t="str">
        <f t="shared" si="10260"/>
        <v/>
      </c>
      <c r="HA1354" t="str">
        <f t="shared" si="10260"/>
        <v/>
      </c>
      <c r="HB1354" t="str">
        <f t="shared" si="10260"/>
        <v/>
      </c>
      <c r="HC1354" t="str">
        <f t="shared" si="10260"/>
        <v/>
      </c>
      <c r="HD1354" t="str">
        <f t="shared" si="10260"/>
        <v/>
      </c>
      <c r="HE1354" t="str">
        <f t="shared" si="10260"/>
        <v/>
      </c>
      <c r="HF1354" t="str">
        <f t="shared" si="10260"/>
        <v/>
      </c>
      <c r="HG1354" t="str">
        <f t="shared" si="10260"/>
        <v/>
      </c>
      <c r="HH1354" t="str">
        <f t="shared" si="10260"/>
        <v/>
      </c>
      <c r="HI1354" t="str">
        <f t="shared" si="10260"/>
        <v/>
      </c>
      <c r="HJ1354" t="str">
        <f t="shared" si="10260"/>
        <v/>
      </c>
      <c r="HK1354" t="str">
        <f t="shared" si="10260"/>
        <v/>
      </c>
      <c r="HL1354" t="str">
        <f t="shared" si="10260"/>
        <v/>
      </c>
      <c r="HM1354" t="str">
        <f t="shared" si="10260"/>
        <v/>
      </c>
      <c r="HN1354" t="str">
        <f t="shared" si="10260"/>
        <v/>
      </c>
      <c r="HO1354" t="str">
        <f t="shared" si="10260"/>
        <v/>
      </c>
      <c r="HP1354" t="str">
        <f t="shared" si="10260"/>
        <v/>
      </c>
      <c r="HQ1354" t="str">
        <f t="shared" si="10260"/>
        <v/>
      </c>
      <c r="HR1354" t="str">
        <f t="shared" si="10260"/>
        <v/>
      </c>
      <c r="HS1354" t="str">
        <f t="shared" si="10260"/>
        <v/>
      </c>
      <c r="HT1354" t="str">
        <f t="shared" si="10260"/>
        <v/>
      </c>
      <c r="HU1354" t="str">
        <f t="shared" si="10260"/>
        <v/>
      </c>
      <c r="HV1354" t="str">
        <f t="shared" si="10260"/>
        <v/>
      </c>
      <c r="HW1354" t="str">
        <f t="shared" si="10260"/>
        <v/>
      </c>
      <c r="HX1354" t="str">
        <f t="shared" si="10260"/>
        <v/>
      </c>
      <c r="HY1354" t="str">
        <f t="shared" si="10260"/>
        <v/>
      </c>
      <c r="HZ1354" t="str">
        <f t="shared" si="10260"/>
        <v/>
      </c>
      <c r="IA1354" t="str">
        <f t="shared" si="10260"/>
        <v/>
      </c>
      <c r="IB1354" t="str">
        <f t="shared" si="10260"/>
        <v/>
      </c>
      <c r="IC1354" t="str">
        <f t="shared" si="10260"/>
        <v/>
      </c>
      <c r="ID1354" t="str">
        <f t="shared" si="10260"/>
        <v/>
      </c>
      <c r="IE1354" t="str">
        <f t="shared" si="10260"/>
        <v/>
      </c>
    </row>
    <row r="1355" spans="2:239" x14ac:dyDescent="0.2">
      <c r="B1355" t="s">
        <v>2700</v>
      </c>
      <c r="C1355" t="str" cm="1">
        <f t="array" aca="1" ref="C1355" ca="1">IF(C1351="","",_xll.PBD(C1351,"Primary Industry Group","","USD","",""))</f>
        <v/>
      </c>
      <c r="D1355" t="str" cm="1">
        <f t="array" ref="D1355">IF(D1351="","",_xll.PBD(D1351,"Primary Industry Group","","USD","",""))</f>
        <v/>
      </c>
      <c r="E1355" t="str" cm="1">
        <f t="array" ref="E1355">IF(E1351="","",_xll.PBD(E1351,"Primary Industry Group","","USD","",""))</f>
        <v/>
      </c>
      <c r="F1355" t="str" cm="1">
        <f t="array" ref="F1355">IF(F1351="","",_xll.PBD(F1351,"Primary Industry Group","","USD","",""))</f>
        <v/>
      </c>
      <c r="G1355" t="str" cm="1">
        <f t="array" ref="G1355">IF(G1351="","",_xll.PBD(G1351,"Primary Industry Group","","USD","",""))</f>
        <v/>
      </c>
      <c r="H1355" t="str" cm="1">
        <f t="array" ref="H1355">IF(H1351="","",_xll.PBD(H1351,"Primary Industry Group","","USD","",""))</f>
        <v/>
      </c>
      <c r="I1355" t="str" cm="1">
        <f t="array" ref="I1355">IF(I1351="","",_xll.PBD(I1351,"Primary Industry Group","","USD","",""))</f>
        <v/>
      </c>
      <c r="J1355" t="str" cm="1">
        <f t="array" ref="J1355">IF(J1351="","",_xll.PBD(J1351,"Primary Industry Group","","USD","",""))</f>
        <v/>
      </c>
      <c r="K1355" t="str" cm="1">
        <f t="array" ref="K1355">IF(K1351="","",_xll.PBD(K1351,"Primary Industry Group","","USD","",""))</f>
        <v/>
      </c>
      <c r="L1355" t="str" cm="1">
        <f t="array" ref="L1355">IF(L1351="","",_xll.PBD(L1351,"Primary Industry Group","","USD","",""))</f>
        <v/>
      </c>
      <c r="M1355" t="str" cm="1">
        <f t="array" ref="M1355">IF(M1351="","",_xll.PBD(M1351,"Primary Industry Group","","USD","",""))</f>
        <v/>
      </c>
      <c r="N1355" t="str" cm="1">
        <f t="array" ref="N1355">IF(N1351="","",_xll.PBD(N1351,"Primary Industry Group","","USD","",""))</f>
        <v/>
      </c>
      <c r="O1355" t="str" cm="1">
        <f t="array" ref="O1355">IF(O1351="","",_xll.PBD(O1351,"Primary Industry Group","","USD","",""))</f>
        <v/>
      </c>
      <c r="P1355" t="str" cm="1">
        <f t="array" ref="P1355">IF(P1351="","",_xll.PBD(P1351,"Primary Industry Group","","USD","",""))</f>
        <v/>
      </c>
      <c r="Q1355" t="str" cm="1">
        <f t="array" ref="Q1355">IF(Q1351="","",_xll.PBD(Q1351,"Primary Industry Group","","USD","",""))</f>
        <v/>
      </c>
      <c r="R1355" t="str" cm="1">
        <f t="array" ref="R1355">IF(R1351="","",_xll.PBD(R1351,"Primary Industry Group","","USD","",""))</f>
        <v/>
      </c>
      <c r="S1355" t="str" cm="1">
        <f t="array" ref="S1355">IF(S1351="","",_xll.PBD(S1351,"Primary Industry Group","","USD","",""))</f>
        <v/>
      </c>
      <c r="T1355" t="str" cm="1">
        <f t="array" ref="T1355">IF(T1351="","",_xll.PBD(T1351,"Primary Industry Group","","USD","",""))</f>
        <v/>
      </c>
      <c r="U1355" t="str" cm="1">
        <f t="array" ref="U1355">IF(U1351="","",_xll.PBD(U1351,"Primary Industry Group","","USD","",""))</f>
        <v/>
      </c>
      <c r="V1355" t="str" cm="1">
        <f t="array" ref="V1355">IF(V1351="","",_xll.PBD(V1351,"Primary Industry Group","","USD","",""))</f>
        <v/>
      </c>
      <c r="W1355" t="str" cm="1">
        <f t="array" ref="W1355">IF(W1351="","",_xll.PBD(W1351,"Primary Industry Group","","USD","",""))</f>
        <v/>
      </c>
      <c r="X1355" t="str" cm="1">
        <f t="array" ref="X1355">IF(X1351="","",_xll.PBD(X1351,"Primary Industry Group","","USD","",""))</f>
        <v/>
      </c>
      <c r="Y1355" t="str" cm="1">
        <f t="array" ref="Y1355">IF(Y1351="","",_xll.PBD(Y1351,"Primary Industry Group","","USD","",""))</f>
        <v/>
      </c>
      <c r="Z1355" t="str" cm="1">
        <f t="array" ref="Z1355">IF(Z1351="","",_xll.PBD(Z1351,"Primary Industry Group","","USD","",""))</f>
        <v/>
      </c>
      <c r="AA1355" t="str" cm="1">
        <f t="array" ref="AA1355">IF(AA1351="","",_xll.PBD(AA1351,"Primary Industry Group","","USD","",""))</f>
        <v/>
      </c>
      <c r="AB1355" t="str" cm="1">
        <f t="array" ref="AB1355">IF(AB1351="","",_xll.PBD(AB1351,"Primary Industry Group","","USD","",""))</f>
        <v/>
      </c>
      <c r="AC1355" t="str" cm="1">
        <f t="array" ref="AC1355">IF(AC1351="","",_xll.PBD(AC1351,"Primary Industry Group","","USD","",""))</f>
        <v/>
      </c>
      <c r="AD1355" t="str" cm="1">
        <f t="array" ref="AD1355">IF(AD1351="","",_xll.PBD(AD1351,"Primary Industry Group","","USD","",""))</f>
        <v/>
      </c>
      <c r="AE1355" t="str" cm="1">
        <f t="array" ref="AE1355">IF(AE1351="","",_xll.PBD(AE1351,"Primary Industry Group","","USD","",""))</f>
        <v/>
      </c>
      <c r="AF1355" t="str" cm="1">
        <f t="array" ref="AF1355">IF(AF1351="","",_xll.PBD(AF1351,"Primary Industry Group","","USD","",""))</f>
        <v/>
      </c>
      <c r="AG1355" t="str" cm="1">
        <f t="array" ref="AG1355">IF(AG1351="","",_xll.PBD(AG1351,"Primary Industry Group","","USD","",""))</f>
        <v/>
      </c>
      <c r="AH1355" t="str" cm="1">
        <f t="array" ref="AH1355">IF(AH1351="","",_xll.PBD(AH1351,"Primary Industry Group","","USD","",""))</f>
        <v/>
      </c>
      <c r="AI1355" t="str" cm="1">
        <f t="array" ref="AI1355">IF(AI1351="","",_xll.PBD(AI1351,"Primary Industry Group","","USD","",""))</f>
        <v/>
      </c>
      <c r="AJ1355" t="str" cm="1">
        <f t="array" ref="AJ1355">IF(AJ1351="","",_xll.PBD(AJ1351,"Primary Industry Group","","USD","",""))</f>
        <v/>
      </c>
      <c r="AK1355" t="str" cm="1">
        <f t="array" ref="AK1355">IF(AK1351="","",_xll.PBD(AK1351,"Primary Industry Group","","USD","",""))</f>
        <v/>
      </c>
      <c r="AL1355" t="str" cm="1">
        <f t="array" ref="AL1355">IF(AL1351="","",_xll.PBD(AL1351,"Primary Industry Group","","USD","",""))</f>
        <v/>
      </c>
      <c r="AM1355" t="str" cm="1">
        <f t="array" ref="AM1355">IF(AM1351="","",_xll.PBD(AM1351,"Primary Industry Group","","USD","",""))</f>
        <v/>
      </c>
      <c r="AN1355" t="str" cm="1">
        <f t="array" ref="AN1355">IF(AN1351="","",_xll.PBD(AN1351,"Primary Industry Group","","USD","",""))</f>
        <v/>
      </c>
      <c r="AO1355" t="str" cm="1">
        <f t="array" ref="AO1355">IF(AO1351="","",_xll.PBD(AO1351,"Primary Industry Group","","USD","",""))</f>
        <v/>
      </c>
      <c r="AP1355" t="str" cm="1">
        <f t="array" ref="AP1355">IF(AP1351="","",_xll.PBD(AP1351,"Primary Industry Group","","USD","",""))</f>
        <v/>
      </c>
      <c r="AQ1355" t="str" cm="1">
        <f t="array" ref="AQ1355">IF(AQ1351="","",_xll.PBD(AQ1351,"Primary Industry Group","","USD","",""))</f>
        <v/>
      </c>
      <c r="AR1355" t="str" cm="1">
        <f t="array" ref="AR1355">IF(AR1351="","",_xll.PBD(AR1351,"Primary Industry Group","","USD","",""))</f>
        <v/>
      </c>
      <c r="AS1355" t="str" cm="1">
        <f t="array" ref="AS1355">IF(AS1351="","",_xll.PBD(AS1351,"Primary Industry Group","","USD","",""))</f>
        <v/>
      </c>
      <c r="AT1355" t="str" cm="1">
        <f t="array" ref="AT1355">IF(AT1351="","",_xll.PBD(AT1351,"Primary Industry Group","","USD","",""))</f>
        <v/>
      </c>
      <c r="AU1355" t="str" cm="1">
        <f t="array" ref="AU1355">IF(AU1351="","",_xll.PBD(AU1351,"Primary Industry Group","","USD","",""))</f>
        <v/>
      </c>
      <c r="AV1355" t="str" cm="1">
        <f t="array" ref="AV1355">IF(AV1351="","",_xll.PBD(AV1351,"Primary Industry Group","","USD","",""))</f>
        <v/>
      </c>
      <c r="AW1355" t="str" cm="1">
        <f t="array" ref="AW1355">IF(AW1351="","",_xll.PBD(AW1351,"Primary Industry Group","","USD","",""))</f>
        <v/>
      </c>
      <c r="AX1355" t="str" cm="1">
        <f t="array" ref="AX1355">IF(AX1351="","",_xll.PBD(AX1351,"Primary Industry Group","","USD","",""))</f>
        <v/>
      </c>
      <c r="AY1355" t="str" cm="1">
        <f t="array" ref="AY1355">IF(AY1351="","",_xll.PBD(AY1351,"Primary Industry Group","","USD","",""))</f>
        <v/>
      </c>
      <c r="AZ1355" t="str" cm="1">
        <f t="array" ref="AZ1355">IF(AZ1351="","",_xll.PBD(AZ1351,"Primary Industry Group","","USD","",""))</f>
        <v/>
      </c>
      <c r="BA1355" t="str" cm="1">
        <f t="array" ref="BA1355">IF(BA1351="","",_xll.PBD(BA1351,"Primary Industry Group","","USD","",""))</f>
        <v/>
      </c>
      <c r="BB1355" t="str" cm="1">
        <f t="array" ref="BB1355">IF(BB1351="","",_xll.PBD(BB1351,"Primary Industry Group","","USD","",""))</f>
        <v/>
      </c>
      <c r="BC1355" t="str" cm="1">
        <f t="array" ref="BC1355">IF(BC1351="","",_xll.PBD(BC1351,"Primary Industry Group","","USD","",""))</f>
        <v/>
      </c>
      <c r="BD1355" t="str" cm="1">
        <f t="array" ref="BD1355">IF(BD1351="","",_xll.PBD(BD1351,"Primary Industry Group","","USD","",""))</f>
        <v/>
      </c>
      <c r="BE1355" t="str" cm="1">
        <f t="array" ref="BE1355">IF(BE1351="","",_xll.PBD(BE1351,"Primary Industry Group","","USD","",""))</f>
        <v/>
      </c>
      <c r="BF1355" t="str" cm="1">
        <f t="array" ref="BF1355">IF(BF1351="","",_xll.PBD(BF1351,"Primary Industry Group","","USD","",""))</f>
        <v/>
      </c>
      <c r="BG1355" t="str" cm="1">
        <f t="array" ref="BG1355">IF(BG1351="","",_xll.PBD(BG1351,"Primary Industry Group","","USD","",""))</f>
        <v/>
      </c>
      <c r="BH1355" t="str" cm="1">
        <f t="array" ref="BH1355">IF(BH1351="","",_xll.PBD(BH1351,"Primary Industry Group","","USD","",""))</f>
        <v/>
      </c>
      <c r="BI1355" t="str" cm="1">
        <f t="array" ref="BI1355">IF(BI1351="","",_xll.PBD(BI1351,"Primary Industry Group","","USD","",""))</f>
        <v/>
      </c>
      <c r="BJ1355" t="str" cm="1">
        <f t="array" ref="BJ1355">IF(BJ1351="","",_xll.PBD(BJ1351,"Primary Industry Group","","USD","",""))</f>
        <v/>
      </c>
      <c r="BK1355" t="str" cm="1">
        <f t="array" ref="BK1355">IF(BK1351="","",_xll.PBD(BK1351,"Primary Industry Group","","USD","",""))</f>
        <v/>
      </c>
      <c r="BL1355" t="str" cm="1">
        <f t="array" ref="BL1355">IF(BL1351="","",_xll.PBD(BL1351,"Primary Industry Group","","USD","",""))</f>
        <v/>
      </c>
      <c r="BM1355" t="str" cm="1">
        <f t="array" ref="BM1355">IF(BM1351="","",_xll.PBD(BM1351,"Primary Industry Group","","USD","",""))</f>
        <v/>
      </c>
      <c r="BN1355" t="str" cm="1">
        <f t="array" ref="BN1355">IF(BN1351="","",_xll.PBD(BN1351,"Primary Industry Group","","USD","",""))</f>
        <v/>
      </c>
      <c r="BO1355" t="str" cm="1">
        <f t="array" ref="BO1355">IF(BO1351="","",_xll.PBD(BO1351,"Primary Industry Group","","USD","",""))</f>
        <v/>
      </c>
      <c r="BP1355" t="str" cm="1">
        <f t="array" ref="BP1355">IF(BP1351="","",_xll.PBD(BP1351,"Primary Industry Group","","USD","",""))</f>
        <v/>
      </c>
      <c r="BQ1355" t="str" cm="1">
        <f t="array" ref="BQ1355">IF(BQ1351="","",_xll.PBD(BQ1351,"Primary Industry Group","","USD","",""))</f>
        <v/>
      </c>
      <c r="BR1355" t="str" cm="1">
        <f t="array" ref="BR1355">IF(BR1351="","",_xll.PBD(BR1351,"Primary Industry Group","","USD","",""))</f>
        <v/>
      </c>
      <c r="BS1355" t="str" cm="1">
        <f t="array" ref="BS1355">IF(BS1351="","",_xll.PBD(BS1351,"Primary Industry Group","","USD","",""))</f>
        <v/>
      </c>
      <c r="BT1355" t="str" cm="1">
        <f t="array" ref="BT1355">IF(BT1351="","",_xll.PBD(BT1351,"Primary Industry Group","","USD","",""))</f>
        <v/>
      </c>
      <c r="BU1355" t="str" cm="1">
        <f t="array" ref="BU1355">IF(BU1351="","",_xll.PBD(BU1351,"Primary Industry Group","","USD","",""))</f>
        <v/>
      </c>
      <c r="BV1355" t="str" cm="1">
        <f t="array" ref="BV1355">IF(BV1351="","",_xll.PBD(BV1351,"Primary Industry Group","","USD","",""))</f>
        <v/>
      </c>
      <c r="BW1355" t="str" cm="1">
        <f t="array" ref="BW1355">IF(BW1351="","",_xll.PBD(BW1351,"Primary Industry Group","","USD","",""))</f>
        <v/>
      </c>
      <c r="BX1355" t="str" cm="1">
        <f t="array" ref="BX1355">IF(BX1351="","",_xll.PBD(BX1351,"Primary Industry Group","","USD","",""))</f>
        <v/>
      </c>
      <c r="BY1355" t="str" cm="1">
        <f t="array" ref="BY1355">IF(BY1351="","",_xll.PBD(BY1351,"Primary Industry Group","","USD","",""))</f>
        <v/>
      </c>
      <c r="BZ1355" t="str" cm="1">
        <f t="array" ref="BZ1355">IF(BZ1351="","",_xll.PBD(BZ1351,"Primary Industry Group","","USD","",""))</f>
        <v/>
      </c>
      <c r="CA1355" t="str" cm="1">
        <f t="array" ref="CA1355">IF(CA1351="","",_xll.PBD(CA1351,"Primary Industry Group","","USD","",""))</f>
        <v/>
      </c>
      <c r="CB1355" t="str" cm="1">
        <f t="array" ref="CB1355">IF(CB1351="","",_xll.PBD(CB1351,"Primary Industry Group","","USD","",""))</f>
        <v/>
      </c>
      <c r="CC1355" t="str" cm="1">
        <f t="array" ref="CC1355">IF(CC1351="","",_xll.PBD(CC1351,"Primary Industry Group","","USD","",""))</f>
        <v/>
      </c>
      <c r="CD1355" t="str" cm="1">
        <f t="array" ref="CD1355">IF(CD1351="","",_xll.PBD(CD1351,"Primary Industry Group","","USD","",""))</f>
        <v/>
      </c>
      <c r="CE1355" t="str" cm="1">
        <f t="array" ref="CE1355">IF(CE1351="","",_xll.PBD(CE1351,"Primary Industry Group","","USD","",""))</f>
        <v/>
      </c>
      <c r="CF1355" t="str" cm="1">
        <f t="array" ref="CF1355">IF(CF1351="","",_xll.PBD(CF1351,"Primary Industry Group","","USD","",""))</f>
        <v/>
      </c>
      <c r="CG1355" t="str" cm="1">
        <f t="array" ref="CG1355">IF(CG1351="","",_xll.PBD(CG1351,"Primary Industry Group","","USD","",""))</f>
        <v/>
      </c>
      <c r="CH1355" t="str" cm="1">
        <f t="array" ref="CH1355">IF(CH1351="","",_xll.PBD(CH1351,"Primary Industry Group","","USD","",""))</f>
        <v/>
      </c>
      <c r="CI1355" t="str" cm="1">
        <f t="array" ref="CI1355">IF(CI1351="","",_xll.PBD(CI1351,"Primary Industry Group","","USD","",""))</f>
        <v/>
      </c>
      <c r="CJ1355" t="str" cm="1">
        <f t="array" ref="CJ1355">IF(CJ1351="","",_xll.PBD(CJ1351,"Primary Industry Group","","USD","",""))</f>
        <v/>
      </c>
      <c r="CK1355" t="str" cm="1">
        <f t="array" ref="CK1355">IF(CK1351="","",_xll.PBD(CK1351,"Primary Industry Group","","USD","",""))</f>
        <v/>
      </c>
      <c r="CL1355" t="str" cm="1">
        <f t="array" ref="CL1355">IF(CL1351="","",_xll.PBD(CL1351,"Primary Industry Group","","USD","",""))</f>
        <v/>
      </c>
      <c r="CM1355" t="str" cm="1">
        <f t="array" ref="CM1355">IF(CM1351="","",_xll.PBD(CM1351,"Primary Industry Group","","USD","",""))</f>
        <v/>
      </c>
      <c r="CN1355" t="str" cm="1">
        <f t="array" ref="CN1355">IF(CN1351="","",_xll.PBD(CN1351,"Primary Industry Group","","USD","",""))</f>
        <v/>
      </c>
      <c r="CO1355" t="str" cm="1">
        <f t="array" ref="CO1355">IF(CO1351="","",_xll.PBD(CO1351,"Primary Industry Group","","USD","",""))</f>
        <v/>
      </c>
      <c r="CP1355" t="str" cm="1">
        <f t="array" ref="CP1355">IF(CP1351="","",_xll.PBD(CP1351,"Primary Industry Group","","USD","",""))</f>
        <v/>
      </c>
      <c r="CQ1355" t="str" cm="1">
        <f t="array" ref="CQ1355">IF(CQ1351="","",_xll.PBD(CQ1351,"Primary Industry Group","","USD","",""))</f>
        <v/>
      </c>
      <c r="CR1355" t="str" cm="1">
        <f t="array" ref="CR1355">IF(CR1351="","",_xll.PBD(CR1351,"Primary Industry Group","","USD","",""))</f>
        <v/>
      </c>
      <c r="CS1355" t="str" cm="1">
        <f t="array" ref="CS1355">IF(CS1351="","",_xll.PBD(CS1351,"Primary Industry Group","","USD","",""))</f>
        <v/>
      </c>
      <c r="CT1355" t="str" cm="1">
        <f t="array" ref="CT1355">IF(CT1351="","",_xll.PBD(CT1351,"Primary Industry Group","","USD","",""))</f>
        <v/>
      </c>
      <c r="CU1355" t="str" cm="1">
        <f t="array" ref="CU1355">IF(CU1351="","",_xll.PBD(CU1351,"Primary Industry Group","","USD","",""))</f>
        <v/>
      </c>
      <c r="CV1355" t="str" cm="1">
        <f t="array" ref="CV1355">IF(CV1351="","",_xll.PBD(CV1351,"Primary Industry Group","","USD","",""))</f>
        <v/>
      </c>
      <c r="CW1355" t="str" cm="1">
        <f t="array" ref="CW1355">IF(CW1351="","",_xll.PBD(CW1351,"Primary Industry Group","","USD","",""))</f>
        <v/>
      </c>
      <c r="CX1355" t="str" cm="1">
        <f t="array" ref="CX1355">IF(CX1351="","",_xll.PBD(CX1351,"Primary Industry Group","","USD","",""))</f>
        <v/>
      </c>
      <c r="CY1355" t="str" cm="1">
        <f t="array" ref="CY1355">IF(CY1351="","",_xll.PBD(CY1351,"Primary Industry Group","","USD","",""))</f>
        <v/>
      </c>
      <c r="CZ1355" t="str" cm="1">
        <f t="array" ref="CZ1355">IF(CZ1351="","",_xll.PBD(CZ1351,"Primary Industry Group","","USD","",""))</f>
        <v/>
      </c>
      <c r="DA1355" t="str" cm="1">
        <f t="array" ref="DA1355">IF(DA1351="","",_xll.PBD(DA1351,"Primary Industry Group","","USD","",""))</f>
        <v/>
      </c>
      <c r="DB1355" t="str" cm="1">
        <f t="array" ref="DB1355">IF(DB1351="","",_xll.PBD(DB1351,"Primary Industry Group","","USD","",""))</f>
        <v/>
      </c>
      <c r="DC1355" t="str" cm="1">
        <f t="array" ref="DC1355">IF(DC1351="","",_xll.PBD(DC1351,"Primary Industry Group","","USD","",""))</f>
        <v/>
      </c>
      <c r="DD1355" t="str" cm="1">
        <f t="array" ref="DD1355">IF(DD1351="","",_xll.PBD(DD1351,"Primary Industry Group","","USD","",""))</f>
        <v/>
      </c>
      <c r="DE1355" t="str" cm="1">
        <f t="array" ref="DE1355">IF(DE1351="","",_xll.PBD(DE1351,"Primary Industry Group","","USD","",""))</f>
        <v/>
      </c>
      <c r="DF1355" t="str" cm="1">
        <f t="array" ref="DF1355">IF(DF1351="","",_xll.PBD(DF1351,"Primary Industry Group","","USD","",""))</f>
        <v/>
      </c>
      <c r="DG1355" t="str" cm="1">
        <f t="array" ref="DG1355">IF(DG1351="","",_xll.PBD(DG1351,"Primary Industry Group","","USD","",""))</f>
        <v/>
      </c>
      <c r="DH1355" t="str" cm="1">
        <f t="array" ref="DH1355">IF(DH1351="","",_xll.PBD(DH1351,"Primary Industry Group","","USD","",""))</f>
        <v/>
      </c>
      <c r="DI1355" t="str" cm="1">
        <f t="array" ref="DI1355">IF(DI1351="","",_xll.PBD(DI1351,"Primary Industry Group","","USD","",""))</f>
        <v/>
      </c>
      <c r="DJ1355" t="str" cm="1">
        <f t="array" ref="DJ1355">IF(DJ1351="","",_xll.PBD(DJ1351,"Primary Industry Group","","USD","",""))</f>
        <v/>
      </c>
      <c r="DK1355" t="str" cm="1">
        <f t="array" ref="DK1355">IF(DK1351="","",_xll.PBD(DK1351,"Primary Industry Group","","USD","",""))</f>
        <v/>
      </c>
      <c r="DL1355" t="str" cm="1">
        <f t="array" ref="DL1355">IF(DL1351="","",_xll.PBD(DL1351,"Primary Industry Group","","USD","",""))</f>
        <v/>
      </c>
      <c r="DM1355" t="str" cm="1">
        <f t="array" ref="DM1355">IF(DM1351="","",_xll.PBD(DM1351,"Primary Industry Group","","USD","",""))</f>
        <v/>
      </c>
      <c r="DN1355" t="str" cm="1">
        <f t="array" ref="DN1355">IF(DN1351="","",_xll.PBD(DN1351,"Primary Industry Group","","USD","",""))</f>
        <v/>
      </c>
      <c r="DO1355" t="str" cm="1">
        <f t="array" ref="DO1355">IF(DO1351="","",_xll.PBD(DO1351,"Primary Industry Group","","USD","",""))</f>
        <v/>
      </c>
      <c r="DP1355" t="str" cm="1">
        <f t="array" ref="DP1355">IF(DP1351="","",_xll.PBD(DP1351,"Primary Industry Group","","USD","",""))</f>
        <v/>
      </c>
      <c r="DQ1355" t="str" cm="1">
        <f t="array" ref="DQ1355">IF(DQ1351="","",_xll.PBD(DQ1351,"Primary Industry Group","","USD","",""))</f>
        <v/>
      </c>
      <c r="DR1355" t="str" cm="1">
        <f t="array" ref="DR1355">IF(DR1351="","",_xll.PBD(DR1351,"Primary Industry Group","","USD","",""))</f>
        <v/>
      </c>
      <c r="DS1355" t="str" cm="1">
        <f t="array" ref="DS1355">IF(DS1351="","",_xll.PBD(DS1351,"Primary Industry Group","","USD","",""))</f>
        <v/>
      </c>
      <c r="DT1355" t="str" cm="1">
        <f t="array" ref="DT1355">IF(DT1351="","",_xll.PBD(DT1351,"Primary Industry Group","","USD","",""))</f>
        <v/>
      </c>
      <c r="DU1355" t="str" cm="1">
        <f t="array" ref="DU1355">IF(DU1351="","",_xll.PBD(DU1351,"Primary Industry Group","","USD","",""))</f>
        <v/>
      </c>
      <c r="DV1355" t="str" cm="1">
        <f t="array" ref="DV1355">IF(DV1351="","",_xll.PBD(DV1351,"Primary Industry Group","","USD","",""))</f>
        <v/>
      </c>
      <c r="DW1355" t="str" cm="1">
        <f t="array" ref="DW1355">IF(DW1351="","",_xll.PBD(DW1351,"Primary Industry Group","","USD","",""))</f>
        <v/>
      </c>
      <c r="DX1355" t="str" cm="1">
        <f t="array" ref="DX1355">IF(DX1351="","",_xll.PBD(DX1351,"Primary Industry Group","","USD","",""))</f>
        <v/>
      </c>
      <c r="DY1355" t="str" cm="1">
        <f t="array" ref="DY1355">IF(DY1351="","",_xll.PBD(DY1351,"Primary Industry Group","","USD","",""))</f>
        <v/>
      </c>
      <c r="DZ1355" t="str" cm="1">
        <f t="array" ref="DZ1355">IF(DZ1351="","",_xll.PBD(DZ1351,"Primary Industry Group","","USD","",""))</f>
        <v/>
      </c>
      <c r="EA1355" t="str" cm="1">
        <f t="array" ref="EA1355">IF(EA1351="","",_xll.PBD(EA1351,"Primary Industry Group","","USD","",""))</f>
        <v/>
      </c>
      <c r="EB1355" t="str" cm="1">
        <f t="array" ref="EB1355">IF(EB1351="","",_xll.PBD(EB1351,"Primary Industry Group","","USD","",""))</f>
        <v/>
      </c>
      <c r="EC1355" t="str" cm="1">
        <f t="array" ref="EC1355">IF(EC1351="","",_xll.PBD(EC1351,"Primary Industry Group","","USD","",""))</f>
        <v/>
      </c>
      <c r="ED1355" t="str" cm="1">
        <f t="array" ref="ED1355">IF(ED1351="","",_xll.PBD(ED1351,"Primary Industry Group","","USD","",""))</f>
        <v/>
      </c>
      <c r="EE1355" t="str" cm="1">
        <f t="array" ref="EE1355">IF(EE1351="","",_xll.PBD(EE1351,"Primary Industry Group","","USD","",""))</f>
        <v/>
      </c>
      <c r="EF1355" t="str" cm="1">
        <f t="array" ref="EF1355">IF(EF1351="","",_xll.PBD(EF1351,"Primary Industry Group","","USD","",""))</f>
        <v/>
      </c>
      <c r="EG1355" t="str" cm="1">
        <f t="array" ref="EG1355">IF(EG1351="","",_xll.PBD(EG1351,"Primary Industry Group","","USD","",""))</f>
        <v/>
      </c>
      <c r="EH1355" t="str" cm="1">
        <f t="array" ref="EH1355">IF(EH1351="","",_xll.PBD(EH1351,"Primary Industry Group","","USD","",""))</f>
        <v/>
      </c>
      <c r="EI1355" t="str" cm="1">
        <f t="array" ref="EI1355">IF(EI1351="","",_xll.PBD(EI1351,"Primary Industry Group","","USD","",""))</f>
        <v/>
      </c>
      <c r="EJ1355" t="str" cm="1">
        <f t="array" ref="EJ1355">IF(EJ1351="","",_xll.PBD(EJ1351,"Primary Industry Group","","USD","",""))</f>
        <v/>
      </c>
      <c r="EK1355" t="str" cm="1">
        <f t="array" ref="EK1355">IF(EK1351="","",_xll.PBD(EK1351,"Primary Industry Group","","USD","",""))</f>
        <v/>
      </c>
      <c r="EL1355" t="str" cm="1">
        <f t="array" ref="EL1355">IF(EL1351="","",_xll.PBD(EL1351,"Primary Industry Group","","USD","",""))</f>
        <v/>
      </c>
      <c r="EM1355" t="str" cm="1">
        <f t="array" ref="EM1355">IF(EM1351="","",_xll.PBD(EM1351,"Primary Industry Group","","USD","",""))</f>
        <v/>
      </c>
      <c r="EN1355" t="str" cm="1">
        <f t="array" ref="EN1355">IF(EN1351="","",_xll.PBD(EN1351,"Primary Industry Group","","USD","",""))</f>
        <v/>
      </c>
      <c r="EO1355" t="str" cm="1">
        <f t="array" ref="EO1355">IF(EO1351="","",_xll.PBD(EO1351,"Primary Industry Group","","USD","",""))</f>
        <v/>
      </c>
      <c r="EP1355" t="str" cm="1">
        <f t="array" ref="EP1355">IF(EP1351="","",_xll.PBD(EP1351,"Primary Industry Group","","USD","",""))</f>
        <v/>
      </c>
      <c r="EQ1355" t="str" cm="1">
        <f t="array" ref="EQ1355">IF(EQ1351="","",_xll.PBD(EQ1351,"Primary Industry Group","","USD","",""))</f>
        <v/>
      </c>
      <c r="ER1355" t="str" cm="1">
        <f t="array" ref="ER1355">IF(ER1351="","",_xll.PBD(ER1351,"Primary Industry Group","","USD","",""))</f>
        <v/>
      </c>
      <c r="ES1355" t="str" cm="1">
        <f t="array" ref="ES1355">IF(ES1351="","",_xll.PBD(ES1351,"Primary Industry Group","","USD","",""))</f>
        <v/>
      </c>
      <c r="ET1355" t="str" cm="1">
        <f t="array" ref="ET1355">IF(ET1351="","",_xll.PBD(ET1351,"Primary Industry Group","","USD","",""))</f>
        <v/>
      </c>
      <c r="EU1355" t="str" cm="1">
        <f t="array" ref="EU1355">IF(EU1351="","",_xll.PBD(EU1351,"Primary Industry Group","","USD","",""))</f>
        <v/>
      </c>
      <c r="EV1355" t="str" cm="1">
        <f t="array" ref="EV1355">IF(EV1351="","",_xll.PBD(EV1351,"Primary Industry Group","","USD","",""))</f>
        <v/>
      </c>
      <c r="EW1355" t="str" cm="1">
        <f t="array" ref="EW1355">IF(EW1351="","",_xll.PBD(EW1351,"Primary Industry Group","","USD","",""))</f>
        <v/>
      </c>
      <c r="EX1355" t="str" cm="1">
        <f t="array" ref="EX1355">IF(EX1351="","",_xll.PBD(EX1351,"Primary Industry Group","","USD","",""))</f>
        <v/>
      </c>
      <c r="EY1355" t="str" cm="1">
        <f t="array" ref="EY1355">IF(EY1351="","",_xll.PBD(EY1351,"Primary Industry Group","","USD","",""))</f>
        <v/>
      </c>
      <c r="EZ1355" t="str" cm="1">
        <f t="array" ref="EZ1355">IF(EZ1351="","",_xll.PBD(EZ1351,"Primary Industry Group","","USD","",""))</f>
        <v/>
      </c>
      <c r="FA1355" t="str" cm="1">
        <f t="array" ref="FA1355">IF(FA1351="","",_xll.PBD(FA1351,"Primary Industry Group","","USD","",""))</f>
        <v/>
      </c>
      <c r="FB1355" t="str" cm="1">
        <f t="array" ref="FB1355">IF(FB1351="","",_xll.PBD(FB1351,"Primary Industry Group","","USD","",""))</f>
        <v/>
      </c>
      <c r="FC1355" t="str" cm="1">
        <f t="array" ref="FC1355">IF(FC1351="","",_xll.PBD(FC1351,"Primary Industry Group","","USD","",""))</f>
        <v/>
      </c>
      <c r="FD1355" t="str" cm="1">
        <f t="array" ref="FD1355">IF(FD1351="","",_xll.PBD(FD1351,"Primary Industry Group","","USD","",""))</f>
        <v/>
      </c>
      <c r="FE1355" t="str" cm="1">
        <f t="array" ref="FE1355">IF(FE1351="","",_xll.PBD(FE1351,"Primary Industry Group","","USD","",""))</f>
        <v/>
      </c>
      <c r="FF1355" t="str" cm="1">
        <f t="array" ref="FF1355">IF(FF1351="","",_xll.PBD(FF1351,"Primary Industry Group","","USD","",""))</f>
        <v/>
      </c>
      <c r="FG1355" t="str" cm="1">
        <f t="array" ref="FG1355">IF(FG1351="","",_xll.PBD(FG1351,"Primary Industry Group","","USD","",""))</f>
        <v/>
      </c>
      <c r="FH1355" t="str" cm="1">
        <f t="array" ref="FH1355">IF(FH1351="","",_xll.PBD(FH1351,"Primary Industry Group","","USD","",""))</f>
        <v/>
      </c>
      <c r="FI1355" t="str" cm="1">
        <f t="array" ref="FI1355">IF(FI1351="","",_xll.PBD(FI1351,"Primary Industry Group","","USD","",""))</f>
        <v/>
      </c>
      <c r="FJ1355" t="str" cm="1">
        <f t="array" ref="FJ1355">IF(FJ1351="","",_xll.PBD(FJ1351,"Primary Industry Group","","USD","",""))</f>
        <v/>
      </c>
      <c r="FK1355" t="str" cm="1">
        <f t="array" ref="FK1355">IF(FK1351="","",_xll.PBD(FK1351,"Primary Industry Group","","USD","",""))</f>
        <v/>
      </c>
      <c r="FL1355" t="str" cm="1">
        <f t="array" ref="FL1355">IF(FL1351="","",_xll.PBD(FL1351,"Primary Industry Group","","USD","",""))</f>
        <v/>
      </c>
      <c r="FM1355" t="str" cm="1">
        <f t="array" ref="FM1355">IF(FM1351="","",_xll.PBD(FM1351,"Primary Industry Group","","USD","",""))</f>
        <v/>
      </c>
      <c r="FN1355" t="str" cm="1">
        <f t="array" ref="FN1355">IF(FN1351="","",_xll.PBD(FN1351,"Primary Industry Group","","USD","",""))</f>
        <v/>
      </c>
      <c r="FO1355" t="str" cm="1">
        <f t="array" ref="FO1355">IF(FO1351="","",_xll.PBD(FO1351,"Primary Industry Group","","USD","",""))</f>
        <v/>
      </c>
      <c r="FP1355" t="str" cm="1">
        <f t="array" ref="FP1355">IF(FP1351="","",_xll.PBD(FP1351,"Primary Industry Group","","USD","",""))</f>
        <v/>
      </c>
      <c r="FQ1355" t="str" cm="1">
        <f t="array" ref="FQ1355">IF(FQ1351="","",_xll.PBD(FQ1351,"Primary Industry Group","","USD","",""))</f>
        <v/>
      </c>
      <c r="FR1355" t="str" cm="1">
        <f t="array" ref="FR1355">IF(FR1351="","",_xll.PBD(FR1351,"Primary Industry Group","","USD","",""))</f>
        <v/>
      </c>
      <c r="FS1355" t="str" cm="1">
        <f t="array" ref="FS1355">IF(FS1351="","",_xll.PBD(FS1351,"Primary Industry Group","","USD","",""))</f>
        <v/>
      </c>
      <c r="FT1355" t="str" cm="1">
        <f t="array" ref="FT1355">IF(FT1351="","",_xll.PBD(FT1351,"Primary Industry Group","","USD","",""))</f>
        <v/>
      </c>
      <c r="FU1355" t="str" cm="1">
        <f t="array" ref="FU1355">IF(FU1351="","",_xll.PBD(FU1351,"Primary Industry Group","","USD","",""))</f>
        <v/>
      </c>
      <c r="FV1355" t="str" cm="1">
        <f t="array" ref="FV1355">IF(FV1351="","",_xll.PBD(FV1351,"Primary Industry Group","","USD","",""))</f>
        <v/>
      </c>
      <c r="FW1355" t="str" cm="1">
        <f t="array" ref="FW1355">IF(FW1351="","",_xll.PBD(FW1351,"Primary Industry Group","","USD","",""))</f>
        <v/>
      </c>
      <c r="FX1355" t="str" cm="1">
        <f t="array" ref="FX1355">IF(FX1351="","",_xll.PBD(FX1351,"Primary Industry Group","","USD","",""))</f>
        <v/>
      </c>
      <c r="FY1355" t="str" cm="1">
        <f t="array" ref="FY1355">IF(FY1351="","",_xll.PBD(FY1351,"Primary Industry Group","","USD","",""))</f>
        <v/>
      </c>
      <c r="FZ1355" t="str" cm="1">
        <f t="array" ref="FZ1355">IF(FZ1351="","",_xll.PBD(FZ1351,"Primary Industry Group","","USD","",""))</f>
        <v/>
      </c>
      <c r="GA1355" t="str" cm="1">
        <f t="array" ref="GA1355">IF(GA1351="","",_xll.PBD(GA1351,"Primary Industry Group","","USD","",""))</f>
        <v/>
      </c>
      <c r="GB1355" t="str" cm="1">
        <f t="array" ref="GB1355">IF(GB1351="","",_xll.PBD(GB1351,"Primary Industry Group","","USD","",""))</f>
        <v/>
      </c>
      <c r="GC1355" t="str" cm="1">
        <f t="array" ref="GC1355">IF(GC1351="","",_xll.PBD(GC1351,"Primary Industry Group","","USD","",""))</f>
        <v/>
      </c>
      <c r="GD1355" t="str" cm="1">
        <f t="array" ref="GD1355">IF(GD1351="","",_xll.PBD(GD1351,"Primary Industry Group","","USD","",""))</f>
        <v/>
      </c>
      <c r="GE1355" t="str" cm="1">
        <f t="array" ref="GE1355">IF(GE1351="","",_xll.PBD(GE1351,"Primary Industry Group","","USD","",""))</f>
        <v/>
      </c>
      <c r="GF1355" t="str" cm="1">
        <f t="array" ref="GF1355">IF(GF1351="","",_xll.PBD(GF1351,"Primary Industry Group","","USD","",""))</f>
        <v/>
      </c>
      <c r="GG1355" t="str" cm="1">
        <f t="array" ref="GG1355">IF(GG1351="","",_xll.PBD(GG1351,"Primary Industry Group","","USD","",""))</f>
        <v/>
      </c>
      <c r="GH1355" t="str" cm="1">
        <f t="array" ref="GH1355">IF(GH1351="","",_xll.PBD(GH1351,"Primary Industry Group","","USD","",""))</f>
        <v/>
      </c>
      <c r="GI1355" t="str" cm="1">
        <f t="array" ref="GI1355">IF(GI1351="","",_xll.PBD(GI1351,"Primary Industry Group","","USD","",""))</f>
        <v/>
      </c>
      <c r="GJ1355" t="str" cm="1">
        <f t="array" ref="GJ1355">IF(GJ1351="","",_xll.PBD(GJ1351,"Primary Industry Group","","USD","",""))</f>
        <v/>
      </c>
      <c r="GK1355" t="str" cm="1">
        <f t="array" ref="GK1355">IF(GK1351="","",_xll.PBD(GK1351,"Primary Industry Group","","USD","",""))</f>
        <v/>
      </c>
      <c r="GL1355" t="str" cm="1">
        <f t="array" ref="GL1355">IF(GL1351="","",_xll.PBD(GL1351,"Primary Industry Group","","USD","",""))</f>
        <v/>
      </c>
      <c r="GM1355" t="str" cm="1">
        <f t="array" ref="GM1355">IF(GM1351="","",_xll.PBD(GM1351,"Primary Industry Group","","USD","",""))</f>
        <v/>
      </c>
      <c r="GN1355" t="str" cm="1">
        <f t="array" ref="GN1355">IF(GN1351="","",_xll.PBD(GN1351,"Primary Industry Group","","USD","",""))</f>
        <v/>
      </c>
      <c r="GO1355" t="str" cm="1">
        <f t="array" ref="GO1355">IF(GO1351="","",_xll.PBD(GO1351,"Primary Industry Group","","USD","",""))</f>
        <v/>
      </c>
      <c r="GP1355" t="str" cm="1">
        <f t="array" ref="GP1355">IF(GP1351="","",_xll.PBD(GP1351,"Primary Industry Group","","USD","",""))</f>
        <v/>
      </c>
      <c r="GQ1355" t="str" cm="1">
        <f t="array" ref="GQ1355">IF(GQ1351="","",_xll.PBD(GQ1351,"Primary Industry Group","","USD","",""))</f>
        <v/>
      </c>
      <c r="GR1355" t="str" cm="1">
        <f t="array" ref="GR1355">IF(GR1351="","",_xll.PBD(GR1351,"Primary Industry Group","","USD","",""))</f>
        <v/>
      </c>
      <c r="GS1355" t="str" cm="1">
        <f t="array" ref="GS1355">IF(GS1351="","",_xll.PBD(GS1351,"Primary Industry Group","","USD","",""))</f>
        <v/>
      </c>
      <c r="GT1355" t="str" cm="1">
        <f t="array" ref="GT1355">IF(GT1351="","",_xll.PBD(GT1351,"Primary Industry Group","","USD","",""))</f>
        <v/>
      </c>
      <c r="GU1355" t="str" cm="1">
        <f t="array" ref="GU1355">IF(GU1351="","",_xll.PBD(GU1351,"Primary Industry Group","","USD","",""))</f>
        <v/>
      </c>
      <c r="GV1355" t="str" cm="1">
        <f t="array" ref="GV1355">IF(GV1351="","",_xll.PBD(GV1351,"Primary Industry Group","","USD","",""))</f>
        <v/>
      </c>
      <c r="GW1355" t="str" cm="1">
        <f t="array" ref="GW1355">IF(GW1351="","",_xll.PBD(GW1351,"Primary Industry Group","","USD","",""))</f>
        <v/>
      </c>
      <c r="GX1355" t="str" cm="1">
        <f t="array" ref="GX1355">IF(GX1351="","",_xll.PBD(GX1351,"Primary Industry Group","","USD","",""))</f>
        <v/>
      </c>
      <c r="GY1355" t="str" cm="1">
        <f t="array" ref="GY1355">IF(GY1351="","",_xll.PBD(GY1351,"Primary Industry Group","","USD","",""))</f>
        <v/>
      </c>
      <c r="GZ1355" t="str" cm="1">
        <f t="array" ref="GZ1355">IF(GZ1351="","",_xll.PBD(GZ1351,"Primary Industry Group","","USD","",""))</f>
        <v/>
      </c>
      <c r="HA1355" t="str" cm="1">
        <f t="array" ref="HA1355">IF(HA1351="","",_xll.PBD(HA1351,"Primary Industry Group","","USD","",""))</f>
        <v/>
      </c>
      <c r="HB1355" t="str" cm="1">
        <f t="array" ref="HB1355">IF(HB1351="","",_xll.PBD(HB1351,"Primary Industry Group","","USD","",""))</f>
        <v/>
      </c>
      <c r="HC1355" t="str" cm="1">
        <f t="array" ref="HC1355">IF(HC1351="","",_xll.PBD(HC1351,"Primary Industry Group","","USD","",""))</f>
        <v/>
      </c>
      <c r="HD1355" t="str" cm="1">
        <f t="array" ref="HD1355">IF(HD1351="","",_xll.PBD(HD1351,"Primary Industry Group","","USD","",""))</f>
        <v/>
      </c>
      <c r="HE1355" t="str" cm="1">
        <f t="array" ref="HE1355">IF(HE1351="","",_xll.PBD(HE1351,"Primary Industry Group","","USD","",""))</f>
        <v/>
      </c>
      <c r="HF1355" t="str" cm="1">
        <f t="array" ref="HF1355">IF(HF1351="","",_xll.PBD(HF1351,"Primary Industry Group","","USD","",""))</f>
        <v/>
      </c>
      <c r="HG1355" t="str" cm="1">
        <f t="array" ref="HG1355">IF(HG1351="","",_xll.PBD(HG1351,"Primary Industry Group","","USD","",""))</f>
        <v/>
      </c>
      <c r="HH1355" t="str" cm="1">
        <f t="array" ref="HH1355">IF(HH1351="","",_xll.PBD(HH1351,"Primary Industry Group","","USD","",""))</f>
        <v/>
      </c>
      <c r="HI1355" t="str" cm="1">
        <f t="array" ref="HI1355">IF(HI1351="","",_xll.PBD(HI1351,"Primary Industry Group","","USD","",""))</f>
        <v/>
      </c>
      <c r="HJ1355" t="str" cm="1">
        <f t="array" ref="HJ1355">IF(HJ1351="","",_xll.PBD(HJ1351,"Primary Industry Group","","USD","",""))</f>
        <v/>
      </c>
      <c r="HK1355" t="str" cm="1">
        <f t="array" ref="HK1355">IF(HK1351="","",_xll.PBD(HK1351,"Primary Industry Group","","USD","",""))</f>
        <v/>
      </c>
      <c r="HL1355" t="str" cm="1">
        <f t="array" ref="HL1355">IF(HL1351="","",_xll.PBD(HL1351,"Primary Industry Group","","USD","",""))</f>
        <v/>
      </c>
      <c r="HM1355" t="str" cm="1">
        <f t="array" ref="HM1355">IF(HM1351="","",_xll.PBD(HM1351,"Primary Industry Group","","USD","",""))</f>
        <v/>
      </c>
      <c r="HN1355" t="str" cm="1">
        <f t="array" ref="HN1355">IF(HN1351="","",_xll.PBD(HN1351,"Primary Industry Group","","USD","",""))</f>
        <v/>
      </c>
      <c r="HO1355" t="str" cm="1">
        <f t="array" ref="HO1355">IF(HO1351="","",_xll.PBD(HO1351,"Primary Industry Group","","USD","",""))</f>
        <v/>
      </c>
      <c r="HP1355" t="str" cm="1">
        <f t="array" ref="HP1355">IF(HP1351="","",_xll.PBD(HP1351,"Primary Industry Group","","USD","",""))</f>
        <v/>
      </c>
      <c r="HQ1355" t="str" cm="1">
        <f t="array" ref="HQ1355">IF(HQ1351="","",_xll.PBD(HQ1351,"Primary Industry Group","","USD","",""))</f>
        <v/>
      </c>
      <c r="HR1355" t="str" cm="1">
        <f t="array" ref="HR1355">IF(HR1351="","",_xll.PBD(HR1351,"Primary Industry Group","","USD","",""))</f>
        <v/>
      </c>
      <c r="HS1355" t="str" cm="1">
        <f t="array" ref="HS1355">IF(HS1351="","",_xll.PBD(HS1351,"Primary Industry Group","","USD","",""))</f>
        <v/>
      </c>
      <c r="HT1355" t="str" cm="1">
        <f t="array" ref="HT1355">IF(HT1351="","",_xll.PBD(HT1351,"Primary Industry Group","","USD","",""))</f>
        <v/>
      </c>
      <c r="HU1355" t="str" cm="1">
        <f t="array" ref="HU1355">IF(HU1351="","",_xll.PBD(HU1351,"Primary Industry Group","","USD","",""))</f>
        <v/>
      </c>
      <c r="HV1355" t="str" cm="1">
        <f t="array" ref="HV1355">IF(HV1351="","",_xll.PBD(HV1351,"Primary Industry Group","","USD","",""))</f>
        <v/>
      </c>
      <c r="HW1355" t="str" cm="1">
        <f t="array" ref="HW1355">IF(HW1351="","",_xll.PBD(HW1351,"Primary Industry Group","","USD","",""))</f>
        <v/>
      </c>
      <c r="HX1355" t="str" cm="1">
        <f t="array" ref="HX1355">IF(HX1351="","",_xll.PBD(HX1351,"Primary Industry Group","","USD","",""))</f>
        <v/>
      </c>
      <c r="HY1355" t="str" cm="1">
        <f t="array" ref="HY1355">IF(HY1351="","",_xll.PBD(HY1351,"Primary Industry Group","","USD","",""))</f>
        <v/>
      </c>
      <c r="HZ1355" t="str" cm="1">
        <f t="array" ref="HZ1355">IF(HZ1351="","",_xll.PBD(HZ1351,"Primary Industry Group","","USD","",""))</f>
        <v/>
      </c>
      <c r="IA1355" t="str" cm="1">
        <f t="array" ref="IA1355">IF(IA1351="","",_xll.PBD(IA1351,"Primary Industry Group","","USD","",""))</f>
        <v/>
      </c>
      <c r="IB1355" t="str" cm="1">
        <f t="array" ref="IB1355">IF(IB1351="","",_xll.PBD(IB1351,"Primary Industry Group","","USD","",""))</f>
        <v/>
      </c>
      <c r="IC1355" t="str" cm="1">
        <f t="array" ref="IC1355">IF(IC1351="","",_xll.PBD(IC1351,"Primary Industry Group","","USD","",""))</f>
        <v/>
      </c>
      <c r="ID1355" t="str" cm="1">
        <f t="array" ref="ID1355">IF(ID1351="","",_xll.PBD(ID1351,"Primary Industry Group","","USD","",""))</f>
        <v/>
      </c>
      <c r="IE1355" t="str" cm="1">
        <f t="array" ref="IE1355">IF(IE1351="","",_xll.PBD(IE1351,"Primary Industry Group","","USD","",""))</f>
        <v/>
      </c>
    </row>
    <row r="1356" spans="2:239" x14ac:dyDescent="0.2">
      <c r="B1356" t="s">
        <v>2701</v>
      </c>
      <c r="C1356" t="str" cm="1">
        <f t="array" aca="1" ref="C1356" ca="1">IF(C1351="","",_xll.PBD(C1351,"Primary Industry Sector","","USD","",""))</f>
        <v/>
      </c>
      <c r="D1356" t="str" cm="1">
        <f t="array" ref="D1356">IF(D1351="","",_xll.PBD(D1351,"Primary Industry Sector","","USD","",""))</f>
        <v/>
      </c>
      <c r="E1356" t="str" cm="1">
        <f t="array" ref="E1356">IF(E1351="","",_xll.PBD(E1351,"Primary Industry Sector","","USD","",""))</f>
        <v/>
      </c>
      <c r="F1356" t="str" cm="1">
        <f t="array" ref="F1356">IF(F1351="","",_xll.PBD(F1351,"Primary Industry Sector","","USD","",""))</f>
        <v/>
      </c>
      <c r="G1356" t="str" cm="1">
        <f t="array" ref="G1356">IF(G1351="","",_xll.PBD(G1351,"Primary Industry Sector","","USD","",""))</f>
        <v/>
      </c>
      <c r="H1356" t="str" cm="1">
        <f t="array" ref="H1356">IF(H1351="","",_xll.PBD(H1351,"Primary Industry Sector","","USD","",""))</f>
        <v/>
      </c>
      <c r="I1356" t="str" cm="1">
        <f t="array" ref="I1356">IF(I1351="","",_xll.PBD(I1351,"Primary Industry Sector","","USD","",""))</f>
        <v/>
      </c>
      <c r="J1356" t="str" cm="1">
        <f t="array" ref="J1356">IF(J1351="","",_xll.PBD(J1351,"Primary Industry Sector","","USD","",""))</f>
        <v/>
      </c>
      <c r="K1356" t="str" cm="1">
        <f t="array" ref="K1356">IF(K1351="","",_xll.PBD(K1351,"Primary Industry Sector","","USD","",""))</f>
        <v/>
      </c>
      <c r="L1356" t="str" cm="1">
        <f t="array" ref="L1356">IF(L1351="","",_xll.PBD(L1351,"Primary Industry Sector","","USD","",""))</f>
        <v/>
      </c>
      <c r="M1356" t="str" cm="1">
        <f t="array" ref="M1356">IF(M1351="","",_xll.PBD(M1351,"Primary Industry Sector","","USD","",""))</f>
        <v/>
      </c>
      <c r="N1356" t="str" cm="1">
        <f t="array" ref="N1356">IF(N1351="","",_xll.PBD(N1351,"Primary Industry Sector","","USD","",""))</f>
        <v/>
      </c>
      <c r="O1356" t="str" cm="1">
        <f t="array" ref="O1356">IF(O1351="","",_xll.PBD(O1351,"Primary Industry Sector","","USD","",""))</f>
        <v/>
      </c>
      <c r="P1356" t="str" cm="1">
        <f t="array" ref="P1356">IF(P1351="","",_xll.PBD(P1351,"Primary Industry Sector","","USD","",""))</f>
        <v/>
      </c>
      <c r="Q1356" t="str" cm="1">
        <f t="array" ref="Q1356">IF(Q1351="","",_xll.PBD(Q1351,"Primary Industry Sector","","USD","",""))</f>
        <v/>
      </c>
      <c r="R1356" t="str" cm="1">
        <f t="array" ref="R1356">IF(R1351="","",_xll.PBD(R1351,"Primary Industry Sector","","USD","",""))</f>
        <v/>
      </c>
      <c r="S1356" t="str" cm="1">
        <f t="array" ref="S1356">IF(S1351="","",_xll.PBD(S1351,"Primary Industry Sector","","USD","",""))</f>
        <v/>
      </c>
      <c r="T1356" t="str" cm="1">
        <f t="array" ref="T1356">IF(T1351="","",_xll.PBD(T1351,"Primary Industry Sector","","USD","",""))</f>
        <v/>
      </c>
      <c r="U1356" t="str" cm="1">
        <f t="array" ref="U1356">IF(U1351="","",_xll.PBD(U1351,"Primary Industry Sector","","USD","",""))</f>
        <v/>
      </c>
      <c r="V1356" t="str" cm="1">
        <f t="array" ref="V1356">IF(V1351="","",_xll.PBD(V1351,"Primary Industry Sector","","USD","",""))</f>
        <v/>
      </c>
      <c r="W1356" t="str" cm="1">
        <f t="array" ref="W1356">IF(W1351="","",_xll.PBD(W1351,"Primary Industry Sector","","USD","",""))</f>
        <v/>
      </c>
      <c r="X1356" t="str" cm="1">
        <f t="array" ref="X1356">IF(X1351="","",_xll.PBD(X1351,"Primary Industry Sector","","USD","",""))</f>
        <v/>
      </c>
      <c r="Y1356" t="str" cm="1">
        <f t="array" ref="Y1356">IF(Y1351="","",_xll.PBD(Y1351,"Primary Industry Sector","","USD","",""))</f>
        <v/>
      </c>
      <c r="Z1356" t="str" cm="1">
        <f t="array" ref="Z1356">IF(Z1351="","",_xll.PBD(Z1351,"Primary Industry Sector","","USD","",""))</f>
        <v/>
      </c>
      <c r="AA1356" t="str" cm="1">
        <f t="array" ref="AA1356">IF(AA1351="","",_xll.PBD(AA1351,"Primary Industry Sector","","USD","",""))</f>
        <v/>
      </c>
      <c r="AB1356" t="str" cm="1">
        <f t="array" ref="AB1356">IF(AB1351="","",_xll.PBD(AB1351,"Primary Industry Sector","","USD","",""))</f>
        <v/>
      </c>
      <c r="AC1356" t="str" cm="1">
        <f t="array" ref="AC1356">IF(AC1351="","",_xll.PBD(AC1351,"Primary Industry Sector","","USD","",""))</f>
        <v/>
      </c>
      <c r="AD1356" t="str" cm="1">
        <f t="array" ref="AD1356">IF(AD1351="","",_xll.PBD(AD1351,"Primary Industry Sector","","USD","",""))</f>
        <v/>
      </c>
      <c r="AE1356" t="str" cm="1">
        <f t="array" ref="AE1356">IF(AE1351="","",_xll.PBD(AE1351,"Primary Industry Sector","","USD","",""))</f>
        <v/>
      </c>
      <c r="AF1356" t="str" cm="1">
        <f t="array" ref="AF1356">IF(AF1351="","",_xll.PBD(AF1351,"Primary Industry Sector","","USD","",""))</f>
        <v/>
      </c>
      <c r="AG1356" t="str" cm="1">
        <f t="array" ref="AG1356">IF(AG1351="","",_xll.PBD(AG1351,"Primary Industry Sector","","USD","",""))</f>
        <v/>
      </c>
      <c r="AH1356" t="str" cm="1">
        <f t="array" ref="AH1356">IF(AH1351="","",_xll.PBD(AH1351,"Primary Industry Sector","","USD","",""))</f>
        <v/>
      </c>
      <c r="AI1356" t="str" cm="1">
        <f t="array" ref="AI1356">IF(AI1351="","",_xll.PBD(AI1351,"Primary Industry Sector","","USD","",""))</f>
        <v/>
      </c>
      <c r="AJ1356" t="str" cm="1">
        <f t="array" ref="AJ1356">IF(AJ1351="","",_xll.PBD(AJ1351,"Primary Industry Sector","","USD","",""))</f>
        <v/>
      </c>
      <c r="AK1356" t="str" cm="1">
        <f t="array" ref="AK1356">IF(AK1351="","",_xll.PBD(AK1351,"Primary Industry Sector","","USD","",""))</f>
        <v/>
      </c>
      <c r="AL1356" t="str" cm="1">
        <f t="array" ref="AL1356">IF(AL1351="","",_xll.PBD(AL1351,"Primary Industry Sector","","USD","",""))</f>
        <v/>
      </c>
      <c r="AM1356" t="str" cm="1">
        <f t="array" ref="AM1356">IF(AM1351="","",_xll.PBD(AM1351,"Primary Industry Sector","","USD","",""))</f>
        <v/>
      </c>
      <c r="AN1356" t="str" cm="1">
        <f t="array" ref="AN1356">IF(AN1351="","",_xll.PBD(AN1351,"Primary Industry Sector","","USD","",""))</f>
        <v/>
      </c>
      <c r="AO1356" t="str" cm="1">
        <f t="array" ref="AO1356">IF(AO1351="","",_xll.PBD(AO1351,"Primary Industry Sector","","USD","",""))</f>
        <v/>
      </c>
      <c r="AP1356" t="str" cm="1">
        <f t="array" ref="AP1356">IF(AP1351="","",_xll.PBD(AP1351,"Primary Industry Sector","","USD","",""))</f>
        <v/>
      </c>
      <c r="AQ1356" t="str" cm="1">
        <f t="array" ref="AQ1356">IF(AQ1351="","",_xll.PBD(AQ1351,"Primary Industry Sector","","USD","",""))</f>
        <v/>
      </c>
      <c r="AR1356" t="str" cm="1">
        <f t="array" ref="AR1356">IF(AR1351="","",_xll.PBD(AR1351,"Primary Industry Sector","","USD","",""))</f>
        <v/>
      </c>
      <c r="AS1356" t="str" cm="1">
        <f t="array" ref="AS1356">IF(AS1351="","",_xll.PBD(AS1351,"Primary Industry Sector","","USD","",""))</f>
        <v/>
      </c>
      <c r="AT1356" t="str" cm="1">
        <f t="array" ref="AT1356">IF(AT1351="","",_xll.PBD(AT1351,"Primary Industry Sector","","USD","",""))</f>
        <v/>
      </c>
      <c r="AU1356" t="str" cm="1">
        <f t="array" ref="AU1356">IF(AU1351="","",_xll.PBD(AU1351,"Primary Industry Sector","","USD","",""))</f>
        <v/>
      </c>
      <c r="AV1356" t="str" cm="1">
        <f t="array" ref="AV1356">IF(AV1351="","",_xll.PBD(AV1351,"Primary Industry Sector","","USD","",""))</f>
        <v/>
      </c>
      <c r="AW1356" t="str" cm="1">
        <f t="array" ref="AW1356">IF(AW1351="","",_xll.PBD(AW1351,"Primary Industry Sector","","USD","",""))</f>
        <v/>
      </c>
      <c r="AX1356" t="str" cm="1">
        <f t="array" ref="AX1356">IF(AX1351="","",_xll.PBD(AX1351,"Primary Industry Sector","","USD","",""))</f>
        <v/>
      </c>
      <c r="AY1356" t="str" cm="1">
        <f t="array" ref="AY1356">IF(AY1351="","",_xll.PBD(AY1351,"Primary Industry Sector","","USD","",""))</f>
        <v/>
      </c>
      <c r="AZ1356" t="str" cm="1">
        <f t="array" ref="AZ1356">IF(AZ1351="","",_xll.PBD(AZ1351,"Primary Industry Sector","","USD","",""))</f>
        <v/>
      </c>
      <c r="BA1356" t="str" cm="1">
        <f t="array" ref="BA1356">IF(BA1351="","",_xll.PBD(BA1351,"Primary Industry Sector","","USD","",""))</f>
        <v/>
      </c>
      <c r="BB1356" t="str" cm="1">
        <f t="array" ref="BB1356">IF(BB1351="","",_xll.PBD(BB1351,"Primary Industry Sector","","USD","",""))</f>
        <v/>
      </c>
      <c r="BC1356" t="str" cm="1">
        <f t="array" ref="BC1356">IF(BC1351="","",_xll.PBD(BC1351,"Primary Industry Sector","","USD","",""))</f>
        <v/>
      </c>
      <c r="BD1356" t="str" cm="1">
        <f t="array" ref="BD1356">IF(BD1351="","",_xll.PBD(BD1351,"Primary Industry Sector","","USD","",""))</f>
        <v/>
      </c>
      <c r="BE1356" t="str" cm="1">
        <f t="array" ref="BE1356">IF(BE1351="","",_xll.PBD(BE1351,"Primary Industry Sector","","USD","",""))</f>
        <v/>
      </c>
      <c r="BF1356" t="str" cm="1">
        <f t="array" ref="BF1356">IF(BF1351="","",_xll.PBD(BF1351,"Primary Industry Sector","","USD","",""))</f>
        <v/>
      </c>
      <c r="BG1356" t="str" cm="1">
        <f t="array" ref="BG1356">IF(BG1351="","",_xll.PBD(BG1351,"Primary Industry Sector","","USD","",""))</f>
        <v/>
      </c>
      <c r="BH1356" t="str" cm="1">
        <f t="array" ref="BH1356">IF(BH1351="","",_xll.PBD(BH1351,"Primary Industry Sector","","USD","",""))</f>
        <v/>
      </c>
      <c r="BI1356" t="str" cm="1">
        <f t="array" ref="BI1356">IF(BI1351="","",_xll.PBD(BI1351,"Primary Industry Sector","","USD","",""))</f>
        <v/>
      </c>
      <c r="BJ1356" t="str" cm="1">
        <f t="array" ref="BJ1356">IF(BJ1351="","",_xll.PBD(BJ1351,"Primary Industry Sector","","USD","",""))</f>
        <v/>
      </c>
      <c r="BK1356" t="str" cm="1">
        <f t="array" ref="BK1356">IF(BK1351="","",_xll.PBD(BK1351,"Primary Industry Sector","","USD","",""))</f>
        <v/>
      </c>
      <c r="BL1356" t="str" cm="1">
        <f t="array" ref="BL1356">IF(BL1351="","",_xll.PBD(BL1351,"Primary Industry Sector","","USD","",""))</f>
        <v/>
      </c>
      <c r="BM1356" t="str" cm="1">
        <f t="array" ref="BM1356">IF(BM1351="","",_xll.PBD(BM1351,"Primary Industry Sector","","USD","",""))</f>
        <v/>
      </c>
      <c r="BN1356" t="str" cm="1">
        <f t="array" ref="BN1356">IF(BN1351="","",_xll.PBD(BN1351,"Primary Industry Sector","","USD","",""))</f>
        <v/>
      </c>
      <c r="BO1356" t="str" cm="1">
        <f t="array" ref="BO1356">IF(BO1351="","",_xll.PBD(BO1351,"Primary Industry Sector","","USD","",""))</f>
        <v/>
      </c>
      <c r="BP1356" t="str" cm="1">
        <f t="array" ref="BP1356">IF(BP1351="","",_xll.PBD(BP1351,"Primary Industry Sector","","USD","",""))</f>
        <v/>
      </c>
      <c r="BQ1356" t="str" cm="1">
        <f t="array" ref="BQ1356">IF(BQ1351="","",_xll.PBD(BQ1351,"Primary Industry Sector","","USD","",""))</f>
        <v/>
      </c>
      <c r="BR1356" t="str" cm="1">
        <f t="array" ref="BR1356">IF(BR1351="","",_xll.PBD(BR1351,"Primary Industry Sector","","USD","",""))</f>
        <v/>
      </c>
      <c r="BS1356" t="str" cm="1">
        <f t="array" ref="BS1356">IF(BS1351="","",_xll.PBD(BS1351,"Primary Industry Sector","","USD","",""))</f>
        <v/>
      </c>
      <c r="BT1356" t="str" cm="1">
        <f t="array" ref="BT1356">IF(BT1351="","",_xll.PBD(BT1351,"Primary Industry Sector","","USD","",""))</f>
        <v/>
      </c>
      <c r="BU1356" t="str" cm="1">
        <f t="array" ref="BU1356">IF(BU1351="","",_xll.PBD(BU1351,"Primary Industry Sector","","USD","",""))</f>
        <v/>
      </c>
      <c r="BV1356" t="str" cm="1">
        <f t="array" ref="BV1356">IF(BV1351="","",_xll.PBD(BV1351,"Primary Industry Sector","","USD","",""))</f>
        <v/>
      </c>
      <c r="BW1356" t="str" cm="1">
        <f t="array" ref="BW1356">IF(BW1351="","",_xll.PBD(BW1351,"Primary Industry Sector","","USD","",""))</f>
        <v/>
      </c>
      <c r="BX1356" t="str" cm="1">
        <f t="array" ref="BX1356">IF(BX1351="","",_xll.PBD(BX1351,"Primary Industry Sector","","USD","",""))</f>
        <v/>
      </c>
      <c r="BY1356" t="str" cm="1">
        <f t="array" ref="BY1356">IF(BY1351="","",_xll.PBD(BY1351,"Primary Industry Sector","","USD","",""))</f>
        <v/>
      </c>
      <c r="BZ1356" t="str" cm="1">
        <f t="array" ref="BZ1356">IF(BZ1351="","",_xll.PBD(BZ1351,"Primary Industry Sector","","USD","",""))</f>
        <v/>
      </c>
      <c r="CA1356" t="str" cm="1">
        <f t="array" ref="CA1356">IF(CA1351="","",_xll.PBD(CA1351,"Primary Industry Sector","","USD","",""))</f>
        <v/>
      </c>
      <c r="CB1356" t="str" cm="1">
        <f t="array" ref="CB1356">IF(CB1351="","",_xll.PBD(CB1351,"Primary Industry Sector","","USD","",""))</f>
        <v/>
      </c>
      <c r="CC1356" t="str" cm="1">
        <f t="array" ref="CC1356">IF(CC1351="","",_xll.PBD(CC1351,"Primary Industry Sector","","USD","",""))</f>
        <v/>
      </c>
      <c r="CD1356" t="str" cm="1">
        <f t="array" ref="CD1356">IF(CD1351="","",_xll.PBD(CD1351,"Primary Industry Sector","","USD","",""))</f>
        <v/>
      </c>
      <c r="CE1356" t="str" cm="1">
        <f t="array" ref="CE1356">IF(CE1351="","",_xll.PBD(CE1351,"Primary Industry Sector","","USD","",""))</f>
        <v/>
      </c>
      <c r="CF1356" t="str" cm="1">
        <f t="array" ref="CF1356">IF(CF1351="","",_xll.PBD(CF1351,"Primary Industry Sector","","USD","",""))</f>
        <v/>
      </c>
      <c r="CG1356" t="str" cm="1">
        <f t="array" ref="CG1356">IF(CG1351="","",_xll.PBD(CG1351,"Primary Industry Sector","","USD","",""))</f>
        <v/>
      </c>
      <c r="CH1356" t="str" cm="1">
        <f t="array" ref="CH1356">IF(CH1351="","",_xll.PBD(CH1351,"Primary Industry Sector","","USD","",""))</f>
        <v/>
      </c>
      <c r="CI1356" t="str" cm="1">
        <f t="array" ref="CI1356">IF(CI1351="","",_xll.PBD(CI1351,"Primary Industry Sector","","USD","",""))</f>
        <v/>
      </c>
      <c r="CJ1356" t="str" cm="1">
        <f t="array" ref="CJ1356">IF(CJ1351="","",_xll.PBD(CJ1351,"Primary Industry Sector","","USD","",""))</f>
        <v/>
      </c>
      <c r="CK1356" t="str" cm="1">
        <f t="array" ref="CK1356">IF(CK1351="","",_xll.PBD(CK1351,"Primary Industry Sector","","USD","",""))</f>
        <v/>
      </c>
      <c r="CL1356" t="str" cm="1">
        <f t="array" ref="CL1356">IF(CL1351="","",_xll.PBD(CL1351,"Primary Industry Sector","","USD","",""))</f>
        <v/>
      </c>
      <c r="CM1356" t="str" cm="1">
        <f t="array" ref="CM1356">IF(CM1351="","",_xll.PBD(CM1351,"Primary Industry Sector","","USD","",""))</f>
        <v/>
      </c>
      <c r="CN1356" t="str" cm="1">
        <f t="array" ref="CN1356">IF(CN1351="","",_xll.PBD(CN1351,"Primary Industry Sector","","USD","",""))</f>
        <v/>
      </c>
      <c r="CO1356" t="str" cm="1">
        <f t="array" ref="CO1356">IF(CO1351="","",_xll.PBD(CO1351,"Primary Industry Sector","","USD","",""))</f>
        <v/>
      </c>
      <c r="CP1356" t="str" cm="1">
        <f t="array" ref="CP1356">IF(CP1351="","",_xll.PBD(CP1351,"Primary Industry Sector","","USD","",""))</f>
        <v/>
      </c>
      <c r="CQ1356" t="str" cm="1">
        <f t="array" ref="CQ1356">IF(CQ1351="","",_xll.PBD(CQ1351,"Primary Industry Sector","","USD","",""))</f>
        <v/>
      </c>
      <c r="CR1356" t="str" cm="1">
        <f t="array" ref="CR1356">IF(CR1351="","",_xll.PBD(CR1351,"Primary Industry Sector","","USD","",""))</f>
        <v/>
      </c>
      <c r="CS1356" t="str" cm="1">
        <f t="array" ref="CS1356">IF(CS1351="","",_xll.PBD(CS1351,"Primary Industry Sector","","USD","",""))</f>
        <v/>
      </c>
      <c r="CT1356" t="str" cm="1">
        <f t="array" ref="CT1356">IF(CT1351="","",_xll.PBD(CT1351,"Primary Industry Sector","","USD","",""))</f>
        <v/>
      </c>
      <c r="CU1356" t="str" cm="1">
        <f t="array" ref="CU1356">IF(CU1351="","",_xll.PBD(CU1351,"Primary Industry Sector","","USD","",""))</f>
        <v/>
      </c>
      <c r="CV1356" t="str" cm="1">
        <f t="array" ref="CV1356">IF(CV1351="","",_xll.PBD(CV1351,"Primary Industry Sector","","USD","",""))</f>
        <v/>
      </c>
      <c r="CW1356" t="str" cm="1">
        <f t="array" ref="CW1356">IF(CW1351="","",_xll.PBD(CW1351,"Primary Industry Sector","","USD","",""))</f>
        <v/>
      </c>
      <c r="CX1356" t="str" cm="1">
        <f t="array" ref="CX1356">IF(CX1351="","",_xll.PBD(CX1351,"Primary Industry Sector","","USD","",""))</f>
        <v/>
      </c>
      <c r="CY1356" t="str" cm="1">
        <f t="array" ref="CY1356">IF(CY1351="","",_xll.PBD(CY1351,"Primary Industry Sector","","USD","",""))</f>
        <v/>
      </c>
      <c r="CZ1356" t="str" cm="1">
        <f t="array" ref="CZ1356">IF(CZ1351="","",_xll.PBD(CZ1351,"Primary Industry Sector","","USD","",""))</f>
        <v/>
      </c>
      <c r="DA1356" t="str" cm="1">
        <f t="array" ref="DA1356">IF(DA1351="","",_xll.PBD(DA1351,"Primary Industry Sector","","USD","",""))</f>
        <v/>
      </c>
      <c r="DB1356" t="str" cm="1">
        <f t="array" ref="DB1356">IF(DB1351="","",_xll.PBD(DB1351,"Primary Industry Sector","","USD","",""))</f>
        <v/>
      </c>
      <c r="DC1356" t="str" cm="1">
        <f t="array" ref="DC1356">IF(DC1351="","",_xll.PBD(DC1351,"Primary Industry Sector","","USD","",""))</f>
        <v/>
      </c>
      <c r="DD1356" t="str" cm="1">
        <f t="array" ref="DD1356">IF(DD1351="","",_xll.PBD(DD1351,"Primary Industry Sector","","USD","",""))</f>
        <v/>
      </c>
      <c r="DE1356" t="str" cm="1">
        <f t="array" ref="DE1356">IF(DE1351="","",_xll.PBD(DE1351,"Primary Industry Sector","","USD","",""))</f>
        <v/>
      </c>
      <c r="DF1356" t="str" cm="1">
        <f t="array" ref="DF1356">IF(DF1351="","",_xll.PBD(DF1351,"Primary Industry Sector","","USD","",""))</f>
        <v/>
      </c>
      <c r="DG1356" t="str" cm="1">
        <f t="array" ref="DG1356">IF(DG1351="","",_xll.PBD(DG1351,"Primary Industry Sector","","USD","",""))</f>
        <v/>
      </c>
      <c r="DH1356" t="str" cm="1">
        <f t="array" ref="DH1356">IF(DH1351="","",_xll.PBD(DH1351,"Primary Industry Sector","","USD","",""))</f>
        <v/>
      </c>
      <c r="DI1356" t="str" cm="1">
        <f t="array" ref="DI1356">IF(DI1351="","",_xll.PBD(DI1351,"Primary Industry Sector","","USD","",""))</f>
        <v/>
      </c>
      <c r="DJ1356" t="str" cm="1">
        <f t="array" ref="DJ1356">IF(DJ1351="","",_xll.PBD(DJ1351,"Primary Industry Sector","","USD","",""))</f>
        <v/>
      </c>
      <c r="DK1356" t="str" cm="1">
        <f t="array" ref="DK1356">IF(DK1351="","",_xll.PBD(DK1351,"Primary Industry Sector","","USD","",""))</f>
        <v/>
      </c>
      <c r="DL1356" t="str" cm="1">
        <f t="array" ref="DL1356">IF(DL1351="","",_xll.PBD(DL1351,"Primary Industry Sector","","USD","",""))</f>
        <v/>
      </c>
      <c r="DM1356" t="str" cm="1">
        <f t="array" ref="DM1356">IF(DM1351="","",_xll.PBD(DM1351,"Primary Industry Sector","","USD","",""))</f>
        <v/>
      </c>
      <c r="DN1356" t="str" cm="1">
        <f t="array" ref="DN1356">IF(DN1351="","",_xll.PBD(DN1351,"Primary Industry Sector","","USD","",""))</f>
        <v/>
      </c>
      <c r="DO1356" t="str" cm="1">
        <f t="array" ref="DO1356">IF(DO1351="","",_xll.PBD(DO1351,"Primary Industry Sector","","USD","",""))</f>
        <v/>
      </c>
      <c r="DP1356" t="str" cm="1">
        <f t="array" ref="DP1356">IF(DP1351="","",_xll.PBD(DP1351,"Primary Industry Sector","","USD","",""))</f>
        <v/>
      </c>
      <c r="DQ1356" t="str" cm="1">
        <f t="array" ref="DQ1356">IF(DQ1351="","",_xll.PBD(DQ1351,"Primary Industry Sector","","USD","",""))</f>
        <v/>
      </c>
      <c r="DR1356" t="str" cm="1">
        <f t="array" ref="DR1356">IF(DR1351="","",_xll.PBD(DR1351,"Primary Industry Sector","","USD","",""))</f>
        <v/>
      </c>
      <c r="DS1356" t="str" cm="1">
        <f t="array" ref="DS1356">IF(DS1351="","",_xll.PBD(DS1351,"Primary Industry Sector","","USD","",""))</f>
        <v/>
      </c>
      <c r="DT1356" t="str" cm="1">
        <f t="array" ref="DT1356">IF(DT1351="","",_xll.PBD(DT1351,"Primary Industry Sector","","USD","",""))</f>
        <v/>
      </c>
      <c r="DU1356" t="str" cm="1">
        <f t="array" ref="DU1356">IF(DU1351="","",_xll.PBD(DU1351,"Primary Industry Sector","","USD","",""))</f>
        <v/>
      </c>
      <c r="DV1356" t="str" cm="1">
        <f t="array" ref="DV1356">IF(DV1351="","",_xll.PBD(DV1351,"Primary Industry Sector","","USD","",""))</f>
        <v/>
      </c>
      <c r="DW1356" t="str" cm="1">
        <f t="array" ref="DW1356">IF(DW1351="","",_xll.PBD(DW1351,"Primary Industry Sector","","USD","",""))</f>
        <v/>
      </c>
      <c r="DX1356" t="str" cm="1">
        <f t="array" ref="DX1356">IF(DX1351="","",_xll.PBD(DX1351,"Primary Industry Sector","","USD","",""))</f>
        <v/>
      </c>
      <c r="DY1356" t="str" cm="1">
        <f t="array" ref="DY1356">IF(DY1351="","",_xll.PBD(DY1351,"Primary Industry Sector","","USD","",""))</f>
        <v/>
      </c>
      <c r="DZ1356" t="str" cm="1">
        <f t="array" ref="DZ1356">IF(DZ1351="","",_xll.PBD(DZ1351,"Primary Industry Sector","","USD","",""))</f>
        <v/>
      </c>
      <c r="EA1356" t="str" cm="1">
        <f t="array" ref="EA1356">IF(EA1351="","",_xll.PBD(EA1351,"Primary Industry Sector","","USD","",""))</f>
        <v/>
      </c>
      <c r="EB1356" t="str" cm="1">
        <f t="array" ref="EB1356">IF(EB1351="","",_xll.PBD(EB1351,"Primary Industry Sector","","USD","",""))</f>
        <v/>
      </c>
      <c r="EC1356" t="str" cm="1">
        <f t="array" ref="EC1356">IF(EC1351="","",_xll.PBD(EC1351,"Primary Industry Sector","","USD","",""))</f>
        <v/>
      </c>
      <c r="ED1356" t="str" cm="1">
        <f t="array" ref="ED1356">IF(ED1351="","",_xll.PBD(ED1351,"Primary Industry Sector","","USD","",""))</f>
        <v/>
      </c>
      <c r="EE1356" t="str" cm="1">
        <f t="array" ref="EE1356">IF(EE1351="","",_xll.PBD(EE1351,"Primary Industry Sector","","USD","",""))</f>
        <v/>
      </c>
      <c r="EF1356" t="str" cm="1">
        <f t="array" ref="EF1356">IF(EF1351="","",_xll.PBD(EF1351,"Primary Industry Sector","","USD","",""))</f>
        <v/>
      </c>
      <c r="EG1356" t="str" cm="1">
        <f t="array" ref="EG1356">IF(EG1351="","",_xll.PBD(EG1351,"Primary Industry Sector","","USD","",""))</f>
        <v/>
      </c>
      <c r="EH1356" t="str" cm="1">
        <f t="array" ref="EH1356">IF(EH1351="","",_xll.PBD(EH1351,"Primary Industry Sector","","USD","",""))</f>
        <v/>
      </c>
      <c r="EI1356" t="str" cm="1">
        <f t="array" ref="EI1356">IF(EI1351="","",_xll.PBD(EI1351,"Primary Industry Sector","","USD","",""))</f>
        <v/>
      </c>
      <c r="EJ1356" t="str" cm="1">
        <f t="array" ref="EJ1356">IF(EJ1351="","",_xll.PBD(EJ1351,"Primary Industry Sector","","USD","",""))</f>
        <v/>
      </c>
      <c r="EK1356" t="str" cm="1">
        <f t="array" ref="EK1356">IF(EK1351="","",_xll.PBD(EK1351,"Primary Industry Sector","","USD","",""))</f>
        <v/>
      </c>
      <c r="EL1356" t="str" cm="1">
        <f t="array" ref="EL1356">IF(EL1351="","",_xll.PBD(EL1351,"Primary Industry Sector","","USD","",""))</f>
        <v/>
      </c>
      <c r="EM1356" t="str" cm="1">
        <f t="array" ref="EM1356">IF(EM1351="","",_xll.PBD(EM1351,"Primary Industry Sector","","USD","",""))</f>
        <v/>
      </c>
      <c r="EN1356" t="str" cm="1">
        <f t="array" ref="EN1356">IF(EN1351="","",_xll.PBD(EN1351,"Primary Industry Sector","","USD","",""))</f>
        <v/>
      </c>
      <c r="EO1356" t="str" cm="1">
        <f t="array" ref="EO1356">IF(EO1351="","",_xll.PBD(EO1351,"Primary Industry Sector","","USD","",""))</f>
        <v/>
      </c>
      <c r="EP1356" t="str" cm="1">
        <f t="array" ref="EP1356">IF(EP1351="","",_xll.PBD(EP1351,"Primary Industry Sector","","USD","",""))</f>
        <v/>
      </c>
      <c r="EQ1356" t="str" cm="1">
        <f t="array" ref="EQ1356">IF(EQ1351="","",_xll.PBD(EQ1351,"Primary Industry Sector","","USD","",""))</f>
        <v/>
      </c>
      <c r="ER1356" t="str" cm="1">
        <f t="array" ref="ER1356">IF(ER1351="","",_xll.PBD(ER1351,"Primary Industry Sector","","USD","",""))</f>
        <v/>
      </c>
      <c r="ES1356" t="str" cm="1">
        <f t="array" ref="ES1356">IF(ES1351="","",_xll.PBD(ES1351,"Primary Industry Sector","","USD","",""))</f>
        <v/>
      </c>
      <c r="ET1356" t="str" cm="1">
        <f t="array" ref="ET1356">IF(ET1351="","",_xll.PBD(ET1351,"Primary Industry Sector","","USD","",""))</f>
        <v/>
      </c>
      <c r="EU1356" t="str" cm="1">
        <f t="array" ref="EU1356">IF(EU1351="","",_xll.PBD(EU1351,"Primary Industry Sector","","USD","",""))</f>
        <v/>
      </c>
      <c r="EV1356" t="str" cm="1">
        <f t="array" ref="EV1356">IF(EV1351="","",_xll.PBD(EV1351,"Primary Industry Sector","","USD","",""))</f>
        <v/>
      </c>
      <c r="EW1356" t="str" cm="1">
        <f t="array" ref="EW1356">IF(EW1351="","",_xll.PBD(EW1351,"Primary Industry Sector","","USD","",""))</f>
        <v/>
      </c>
      <c r="EX1356" t="str" cm="1">
        <f t="array" ref="EX1356">IF(EX1351="","",_xll.PBD(EX1351,"Primary Industry Sector","","USD","",""))</f>
        <v/>
      </c>
      <c r="EY1356" t="str" cm="1">
        <f t="array" ref="EY1356">IF(EY1351="","",_xll.PBD(EY1351,"Primary Industry Sector","","USD","",""))</f>
        <v/>
      </c>
      <c r="EZ1356" t="str" cm="1">
        <f t="array" ref="EZ1356">IF(EZ1351="","",_xll.PBD(EZ1351,"Primary Industry Sector","","USD","",""))</f>
        <v/>
      </c>
      <c r="FA1356" t="str" cm="1">
        <f t="array" ref="FA1356">IF(FA1351="","",_xll.PBD(FA1351,"Primary Industry Sector","","USD","",""))</f>
        <v/>
      </c>
      <c r="FB1356" t="str" cm="1">
        <f t="array" ref="FB1356">IF(FB1351="","",_xll.PBD(FB1351,"Primary Industry Sector","","USD","",""))</f>
        <v/>
      </c>
      <c r="FC1356" t="str" cm="1">
        <f t="array" ref="FC1356">IF(FC1351="","",_xll.PBD(FC1351,"Primary Industry Sector","","USD","",""))</f>
        <v/>
      </c>
      <c r="FD1356" t="str" cm="1">
        <f t="array" ref="FD1356">IF(FD1351="","",_xll.PBD(FD1351,"Primary Industry Sector","","USD","",""))</f>
        <v/>
      </c>
      <c r="FE1356" t="str" cm="1">
        <f t="array" ref="FE1356">IF(FE1351="","",_xll.PBD(FE1351,"Primary Industry Sector","","USD","",""))</f>
        <v/>
      </c>
      <c r="FF1356" t="str" cm="1">
        <f t="array" ref="FF1356">IF(FF1351="","",_xll.PBD(FF1351,"Primary Industry Sector","","USD","",""))</f>
        <v/>
      </c>
      <c r="FG1356" t="str" cm="1">
        <f t="array" ref="FG1356">IF(FG1351="","",_xll.PBD(FG1351,"Primary Industry Sector","","USD","",""))</f>
        <v/>
      </c>
      <c r="FH1356" t="str" cm="1">
        <f t="array" ref="FH1356">IF(FH1351="","",_xll.PBD(FH1351,"Primary Industry Sector","","USD","",""))</f>
        <v/>
      </c>
      <c r="FI1356" t="str" cm="1">
        <f t="array" ref="FI1356">IF(FI1351="","",_xll.PBD(FI1351,"Primary Industry Sector","","USD","",""))</f>
        <v/>
      </c>
      <c r="FJ1356" t="str" cm="1">
        <f t="array" ref="FJ1356">IF(FJ1351="","",_xll.PBD(FJ1351,"Primary Industry Sector","","USD","",""))</f>
        <v/>
      </c>
      <c r="FK1356" t="str" cm="1">
        <f t="array" ref="FK1356">IF(FK1351="","",_xll.PBD(FK1351,"Primary Industry Sector","","USD","",""))</f>
        <v/>
      </c>
      <c r="FL1356" t="str" cm="1">
        <f t="array" ref="FL1356">IF(FL1351="","",_xll.PBD(FL1351,"Primary Industry Sector","","USD","",""))</f>
        <v/>
      </c>
      <c r="FM1356" t="str" cm="1">
        <f t="array" ref="FM1356">IF(FM1351="","",_xll.PBD(FM1351,"Primary Industry Sector","","USD","",""))</f>
        <v/>
      </c>
      <c r="FN1356" t="str" cm="1">
        <f t="array" ref="FN1356">IF(FN1351="","",_xll.PBD(FN1351,"Primary Industry Sector","","USD","",""))</f>
        <v/>
      </c>
      <c r="FO1356" t="str" cm="1">
        <f t="array" ref="FO1356">IF(FO1351="","",_xll.PBD(FO1351,"Primary Industry Sector","","USD","",""))</f>
        <v/>
      </c>
      <c r="FP1356" t="str" cm="1">
        <f t="array" ref="FP1356">IF(FP1351="","",_xll.PBD(FP1351,"Primary Industry Sector","","USD","",""))</f>
        <v/>
      </c>
      <c r="FQ1356" t="str" cm="1">
        <f t="array" ref="FQ1356">IF(FQ1351="","",_xll.PBD(FQ1351,"Primary Industry Sector","","USD","",""))</f>
        <v/>
      </c>
      <c r="FR1356" t="str" cm="1">
        <f t="array" ref="FR1356">IF(FR1351="","",_xll.PBD(FR1351,"Primary Industry Sector","","USD","",""))</f>
        <v/>
      </c>
      <c r="FS1356" t="str" cm="1">
        <f t="array" ref="FS1356">IF(FS1351="","",_xll.PBD(FS1351,"Primary Industry Sector","","USD","",""))</f>
        <v/>
      </c>
      <c r="FT1356" t="str" cm="1">
        <f t="array" ref="FT1356">IF(FT1351="","",_xll.PBD(FT1351,"Primary Industry Sector","","USD","",""))</f>
        <v/>
      </c>
      <c r="FU1356" t="str" cm="1">
        <f t="array" ref="FU1356">IF(FU1351="","",_xll.PBD(FU1351,"Primary Industry Sector","","USD","",""))</f>
        <v/>
      </c>
      <c r="FV1356" t="str" cm="1">
        <f t="array" ref="FV1356">IF(FV1351="","",_xll.PBD(FV1351,"Primary Industry Sector","","USD","",""))</f>
        <v/>
      </c>
      <c r="FW1356" t="str" cm="1">
        <f t="array" ref="FW1356">IF(FW1351="","",_xll.PBD(FW1351,"Primary Industry Sector","","USD","",""))</f>
        <v/>
      </c>
      <c r="FX1356" t="str" cm="1">
        <f t="array" ref="FX1356">IF(FX1351="","",_xll.PBD(FX1351,"Primary Industry Sector","","USD","",""))</f>
        <v/>
      </c>
      <c r="FY1356" t="str" cm="1">
        <f t="array" ref="FY1356">IF(FY1351="","",_xll.PBD(FY1351,"Primary Industry Sector","","USD","",""))</f>
        <v/>
      </c>
      <c r="FZ1356" t="str" cm="1">
        <f t="array" ref="FZ1356">IF(FZ1351="","",_xll.PBD(FZ1351,"Primary Industry Sector","","USD","",""))</f>
        <v/>
      </c>
      <c r="GA1356" t="str" cm="1">
        <f t="array" ref="GA1356">IF(GA1351="","",_xll.PBD(GA1351,"Primary Industry Sector","","USD","",""))</f>
        <v/>
      </c>
      <c r="GB1356" t="str" cm="1">
        <f t="array" ref="GB1356">IF(GB1351="","",_xll.PBD(GB1351,"Primary Industry Sector","","USD","",""))</f>
        <v/>
      </c>
      <c r="GC1356" t="str" cm="1">
        <f t="array" ref="GC1356">IF(GC1351="","",_xll.PBD(GC1351,"Primary Industry Sector","","USD","",""))</f>
        <v/>
      </c>
      <c r="GD1356" t="str" cm="1">
        <f t="array" ref="GD1356">IF(GD1351="","",_xll.PBD(GD1351,"Primary Industry Sector","","USD","",""))</f>
        <v/>
      </c>
      <c r="GE1356" t="str" cm="1">
        <f t="array" ref="GE1356">IF(GE1351="","",_xll.PBD(GE1351,"Primary Industry Sector","","USD","",""))</f>
        <v/>
      </c>
      <c r="GF1356" t="str" cm="1">
        <f t="array" ref="GF1356">IF(GF1351="","",_xll.PBD(GF1351,"Primary Industry Sector","","USD","",""))</f>
        <v/>
      </c>
      <c r="GG1356" t="str" cm="1">
        <f t="array" ref="GG1356">IF(GG1351="","",_xll.PBD(GG1351,"Primary Industry Sector","","USD","",""))</f>
        <v/>
      </c>
      <c r="GH1356" t="str" cm="1">
        <f t="array" ref="GH1356">IF(GH1351="","",_xll.PBD(GH1351,"Primary Industry Sector","","USD","",""))</f>
        <v/>
      </c>
      <c r="GI1356" t="str" cm="1">
        <f t="array" ref="GI1356">IF(GI1351="","",_xll.PBD(GI1351,"Primary Industry Sector","","USD","",""))</f>
        <v/>
      </c>
      <c r="GJ1356" t="str" cm="1">
        <f t="array" ref="GJ1356">IF(GJ1351="","",_xll.PBD(GJ1351,"Primary Industry Sector","","USD","",""))</f>
        <v/>
      </c>
      <c r="GK1356" t="str" cm="1">
        <f t="array" ref="GK1356">IF(GK1351="","",_xll.PBD(GK1351,"Primary Industry Sector","","USD","",""))</f>
        <v/>
      </c>
      <c r="GL1356" t="str" cm="1">
        <f t="array" ref="GL1356">IF(GL1351="","",_xll.PBD(GL1351,"Primary Industry Sector","","USD","",""))</f>
        <v/>
      </c>
      <c r="GM1356" t="str" cm="1">
        <f t="array" ref="GM1356">IF(GM1351="","",_xll.PBD(GM1351,"Primary Industry Sector","","USD","",""))</f>
        <v/>
      </c>
      <c r="GN1356" t="str" cm="1">
        <f t="array" ref="GN1356">IF(GN1351="","",_xll.PBD(GN1351,"Primary Industry Sector","","USD","",""))</f>
        <v/>
      </c>
      <c r="GO1356" t="str" cm="1">
        <f t="array" ref="GO1356">IF(GO1351="","",_xll.PBD(GO1351,"Primary Industry Sector","","USD","",""))</f>
        <v/>
      </c>
      <c r="GP1356" t="str" cm="1">
        <f t="array" ref="GP1356">IF(GP1351="","",_xll.PBD(GP1351,"Primary Industry Sector","","USD","",""))</f>
        <v/>
      </c>
      <c r="GQ1356" t="str" cm="1">
        <f t="array" ref="GQ1356">IF(GQ1351="","",_xll.PBD(GQ1351,"Primary Industry Sector","","USD","",""))</f>
        <v/>
      </c>
      <c r="GR1356" t="str" cm="1">
        <f t="array" ref="GR1356">IF(GR1351="","",_xll.PBD(GR1351,"Primary Industry Sector","","USD","",""))</f>
        <v/>
      </c>
      <c r="GS1356" t="str" cm="1">
        <f t="array" ref="GS1356">IF(GS1351="","",_xll.PBD(GS1351,"Primary Industry Sector","","USD","",""))</f>
        <v/>
      </c>
      <c r="GT1356" t="str" cm="1">
        <f t="array" ref="GT1356">IF(GT1351="","",_xll.PBD(GT1351,"Primary Industry Sector","","USD","",""))</f>
        <v/>
      </c>
      <c r="GU1356" t="str" cm="1">
        <f t="array" ref="GU1356">IF(GU1351="","",_xll.PBD(GU1351,"Primary Industry Sector","","USD","",""))</f>
        <v/>
      </c>
      <c r="GV1356" t="str" cm="1">
        <f t="array" ref="GV1356">IF(GV1351="","",_xll.PBD(GV1351,"Primary Industry Sector","","USD","",""))</f>
        <v/>
      </c>
      <c r="GW1356" t="str" cm="1">
        <f t="array" ref="GW1356">IF(GW1351="","",_xll.PBD(GW1351,"Primary Industry Sector","","USD","",""))</f>
        <v/>
      </c>
      <c r="GX1356" t="str" cm="1">
        <f t="array" ref="GX1356">IF(GX1351="","",_xll.PBD(GX1351,"Primary Industry Sector","","USD","",""))</f>
        <v/>
      </c>
      <c r="GY1356" t="str" cm="1">
        <f t="array" ref="GY1356">IF(GY1351="","",_xll.PBD(GY1351,"Primary Industry Sector","","USD","",""))</f>
        <v/>
      </c>
      <c r="GZ1356" t="str" cm="1">
        <f t="array" ref="GZ1356">IF(GZ1351="","",_xll.PBD(GZ1351,"Primary Industry Sector","","USD","",""))</f>
        <v/>
      </c>
      <c r="HA1356" t="str" cm="1">
        <f t="array" ref="HA1356">IF(HA1351="","",_xll.PBD(HA1351,"Primary Industry Sector","","USD","",""))</f>
        <v/>
      </c>
      <c r="HB1356" t="str" cm="1">
        <f t="array" ref="HB1356">IF(HB1351="","",_xll.PBD(HB1351,"Primary Industry Sector","","USD","",""))</f>
        <v/>
      </c>
      <c r="HC1356" t="str" cm="1">
        <f t="array" ref="HC1356">IF(HC1351="","",_xll.PBD(HC1351,"Primary Industry Sector","","USD","",""))</f>
        <v/>
      </c>
      <c r="HD1356" t="str" cm="1">
        <f t="array" ref="HD1356">IF(HD1351="","",_xll.PBD(HD1351,"Primary Industry Sector","","USD","",""))</f>
        <v/>
      </c>
      <c r="HE1356" t="str" cm="1">
        <f t="array" ref="HE1356">IF(HE1351="","",_xll.PBD(HE1351,"Primary Industry Sector","","USD","",""))</f>
        <v/>
      </c>
      <c r="HF1356" t="str" cm="1">
        <f t="array" ref="HF1356">IF(HF1351="","",_xll.PBD(HF1351,"Primary Industry Sector","","USD","",""))</f>
        <v/>
      </c>
      <c r="HG1356" t="str" cm="1">
        <f t="array" ref="HG1356">IF(HG1351="","",_xll.PBD(HG1351,"Primary Industry Sector","","USD","",""))</f>
        <v/>
      </c>
      <c r="HH1356" t="str" cm="1">
        <f t="array" ref="HH1356">IF(HH1351="","",_xll.PBD(HH1351,"Primary Industry Sector","","USD","",""))</f>
        <v/>
      </c>
      <c r="HI1356" t="str" cm="1">
        <f t="array" ref="HI1356">IF(HI1351="","",_xll.PBD(HI1351,"Primary Industry Sector","","USD","",""))</f>
        <v/>
      </c>
      <c r="HJ1356" t="str" cm="1">
        <f t="array" ref="HJ1356">IF(HJ1351="","",_xll.PBD(HJ1351,"Primary Industry Sector","","USD","",""))</f>
        <v/>
      </c>
      <c r="HK1356" t="str" cm="1">
        <f t="array" ref="HK1356">IF(HK1351="","",_xll.PBD(HK1351,"Primary Industry Sector","","USD","",""))</f>
        <v/>
      </c>
      <c r="HL1356" t="str" cm="1">
        <f t="array" ref="HL1356">IF(HL1351="","",_xll.PBD(HL1351,"Primary Industry Sector","","USD","",""))</f>
        <v/>
      </c>
      <c r="HM1356" t="str" cm="1">
        <f t="array" ref="HM1356">IF(HM1351="","",_xll.PBD(HM1351,"Primary Industry Sector","","USD","",""))</f>
        <v/>
      </c>
      <c r="HN1356" t="str" cm="1">
        <f t="array" ref="HN1356">IF(HN1351="","",_xll.PBD(HN1351,"Primary Industry Sector","","USD","",""))</f>
        <v/>
      </c>
      <c r="HO1356" t="str" cm="1">
        <f t="array" ref="HO1356">IF(HO1351="","",_xll.PBD(HO1351,"Primary Industry Sector","","USD","",""))</f>
        <v/>
      </c>
      <c r="HP1356" t="str" cm="1">
        <f t="array" ref="HP1356">IF(HP1351="","",_xll.PBD(HP1351,"Primary Industry Sector","","USD","",""))</f>
        <v/>
      </c>
      <c r="HQ1356" t="str" cm="1">
        <f t="array" ref="HQ1356">IF(HQ1351="","",_xll.PBD(HQ1351,"Primary Industry Sector","","USD","",""))</f>
        <v/>
      </c>
      <c r="HR1356" t="str" cm="1">
        <f t="array" ref="HR1356">IF(HR1351="","",_xll.PBD(HR1351,"Primary Industry Sector","","USD","",""))</f>
        <v/>
      </c>
      <c r="HS1356" t="str" cm="1">
        <f t="array" ref="HS1356">IF(HS1351="","",_xll.PBD(HS1351,"Primary Industry Sector","","USD","",""))</f>
        <v/>
      </c>
      <c r="HT1356" t="str" cm="1">
        <f t="array" ref="HT1356">IF(HT1351="","",_xll.PBD(HT1351,"Primary Industry Sector","","USD","",""))</f>
        <v/>
      </c>
      <c r="HU1356" t="str" cm="1">
        <f t="array" ref="HU1356">IF(HU1351="","",_xll.PBD(HU1351,"Primary Industry Sector","","USD","",""))</f>
        <v/>
      </c>
      <c r="HV1356" t="str" cm="1">
        <f t="array" ref="HV1356">IF(HV1351="","",_xll.PBD(HV1351,"Primary Industry Sector","","USD","",""))</f>
        <v/>
      </c>
      <c r="HW1356" t="str" cm="1">
        <f t="array" ref="HW1356">IF(HW1351="","",_xll.PBD(HW1351,"Primary Industry Sector","","USD","",""))</f>
        <v/>
      </c>
      <c r="HX1356" t="str" cm="1">
        <f t="array" ref="HX1356">IF(HX1351="","",_xll.PBD(HX1351,"Primary Industry Sector","","USD","",""))</f>
        <v/>
      </c>
      <c r="HY1356" t="str" cm="1">
        <f t="array" ref="HY1356">IF(HY1351="","",_xll.PBD(HY1351,"Primary Industry Sector","","USD","",""))</f>
        <v/>
      </c>
      <c r="HZ1356" t="str" cm="1">
        <f t="array" ref="HZ1356">IF(HZ1351="","",_xll.PBD(HZ1351,"Primary Industry Sector","","USD","",""))</f>
        <v/>
      </c>
      <c r="IA1356" t="str" cm="1">
        <f t="array" ref="IA1356">IF(IA1351="","",_xll.PBD(IA1351,"Primary Industry Sector","","USD","",""))</f>
        <v/>
      </c>
      <c r="IB1356" t="str" cm="1">
        <f t="array" ref="IB1356">IF(IB1351="","",_xll.PBD(IB1351,"Primary Industry Sector","","USD","",""))</f>
        <v/>
      </c>
      <c r="IC1356" t="str" cm="1">
        <f t="array" ref="IC1356">IF(IC1351="","",_xll.PBD(IC1351,"Primary Industry Sector","","USD","",""))</f>
        <v/>
      </c>
      <c r="ID1356" t="str" cm="1">
        <f t="array" ref="ID1356">IF(ID1351="","",_xll.PBD(ID1351,"Primary Industry Sector","","USD","",""))</f>
        <v/>
      </c>
      <c r="IE1356" t="str" cm="1">
        <f t="array" ref="IE1356">IF(IE1351="","",_xll.PBD(IE1351,"Primary Industry Sector","","USD","",""))</f>
        <v/>
      </c>
    </row>
    <row r="1357" spans="2:239" x14ac:dyDescent="0.2">
      <c r="B1357" t="s">
        <v>2714</v>
      </c>
      <c r="C1357" t="str">
        <f t="shared" ref="C1357:BN1357" ca="1" si="10261">IF(C1351="","",IF(C1356=$D$5,1,0))</f>
        <v/>
      </c>
      <c r="D1357" t="str">
        <f t="shared" si="10261"/>
        <v/>
      </c>
      <c r="E1357" t="str">
        <f t="shared" si="10261"/>
        <v/>
      </c>
      <c r="F1357" t="str">
        <f t="shared" si="10261"/>
        <v/>
      </c>
      <c r="G1357" t="str">
        <f t="shared" si="10261"/>
        <v/>
      </c>
      <c r="H1357" t="str">
        <f t="shared" si="10261"/>
        <v/>
      </c>
      <c r="I1357" t="str">
        <f t="shared" si="10261"/>
        <v/>
      </c>
      <c r="J1357" t="str">
        <f t="shared" si="10261"/>
        <v/>
      </c>
      <c r="K1357" t="str">
        <f t="shared" si="10261"/>
        <v/>
      </c>
      <c r="L1357" t="str">
        <f t="shared" si="10261"/>
        <v/>
      </c>
      <c r="M1357" t="str">
        <f t="shared" si="10261"/>
        <v/>
      </c>
      <c r="N1357" t="str">
        <f t="shared" si="10261"/>
        <v/>
      </c>
      <c r="O1357" t="str">
        <f t="shared" si="10261"/>
        <v/>
      </c>
      <c r="P1357" t="str">
        <f t="shared" si="10261"/>
        <v/>
      </c>
      <c r="Q1357" t="str">
        <f t="shared" si="10261"/>
        <v/>
      </c>
      <c r="R1357" t="str">
        <f t="shared" si="10261"/>
        <v/>
      </c>
      <c r="S1357" t="str">
        <f t="shared" si="10261"/>
        <v/>
      </c>
      <c r="T1357" t="str">
        <f t="shared" si="10261"/>
        <v/>
      </c>
      <c r="U1357" t="str">
        <f t="shared" si="10261"/>
        <v/>
      </c>
      <c r="V1357" t="str">
        <f t="shared" si="10261"/>
        <v/>
      </c>
      <c r="W1357" t="str">
        <f t="shared" si="10261"/>
        <v/>
      </c>
      <c r="X1357" t="str">
        <f t="shared" si="10261"/>
        <v/>
      </c>
      <c r="Y1357" t="str">
        <f t="shared" si="10261"/>
        <v/>
      </c>
      <c r="Z1357" t="str">
        <f t="shared" si="10261"/>
        <v/>
      </c>
      <c r="AA1357" t="str">
        <f t="shared" si="10261"/>
        <v/>
      </c>
      <c r="AB1357" t="str">
        <f t="shared" si="10261"/>
        <v/>
      </c>
      <c r="AC1357" t="str">
        <f t="shared" si="10261"/>
        <v/>
      </c>
      <c r="AD1357" t="str">
        <f t="shared" si="10261"/>
        <v/>
      </c>
      <c r="AE1357" t="str">
        <f t="shared" si="10261"/>
        <v/>
      </c>
      <c r="AF1357" t="str">
        <f t="shared" si="10261"/>
        <v/>
      </c>
      <c r="AG1357" t="str">
        <f t="shared" si="10261"/>
        <v/>
      </c>
      <c r="AH1357" t="str">
        <f t="shared" si="10261"/>
        <v/>
      </c>
      <c r="AI1357" t="str">
        <f t="shared" si="10261"/>
        <v/>
      </c>
      <c r="AJ1357" t="str">
        <f t="shared" si="10261"/>
        <v/>
      </c>
      <c r="AK1357" t="str">
        <f t="shared" si="10261"/>
        <v/>
      </c>
      <c r="AL1357" t="str">
        <f t="shared" si="10261"/>
        <v/>
      </c>
      <c r="AM1357" t="str">
        <f t="shared" si="10261"/>
        <v/>
      </c>
      <c r="AN1357" t="str">
        <f t="shared" si="10261"/>
        <v/>
      </c>
      <c r="AO1357" t="str">
        <f t="shared" si="10261"/>
        <v/>
      </c>
      <c r="AP1357" t="str">
        <f t="shared" si="10261"/>
        <v/>
      </c>
      <c r="AQ1357" t="str">
        <f t="shared" si="10261"/>
        <v/>
      </c>
      <c r="AR1357" t="str">
        <f t="shared" si="10261"/>
        <v/>
      </c>
      <c r="AS1357" t="str">
        <f t="shared" si="10261"/>
        <v/>
      </c>
      <c r="AT1357" t="str">
        <f t="shared" si="10261"/>
        <v/>
      </c>
      <c r="AU1357" t="str">
        <f t="shared" si="10261"/>
        <v/>
      </c>
      <c r="AV1357" t="str">
        <f t="shared" si="10261"/>
        <v/>
      </c>
      <c r="AW1357" t="str">
        <f t="shared" si="10261"/>
        <v/>
      </c>
      <c r="AX1357" t="str">
        <f t="shared" si="10261"/>
        <v/>
      </c>
      <c r="AY1357" t="str">
        <f t="shared" si="10261"/>
        <v/>
      </c>
      <c r="AZ1357" t="str">
        <f t="shared" si="10261"/>
        <v/>
      </c>
      <c r="BA1357" t="str">
        <f t="shared" si="10261"/>
        <v/>
      </c>
      <c r="BB1357" t="str">
        <f t="shared" si="10261"/>
        <v/>
      </c>
      <c r="BC1357" t="str">
        <f t="shared" si="10261"/>
        <v/>
      </c>
      <c r="BD1357" t="str">
        <f t="shared" si="10261"/>
        <v/>
      </c>
      <c r="BE1357" t="str">
        <f t="shared" si="10261"/>
        <v/>
      </c>
      <c r="BF1357" t="str">
        <f t="shared" si="10261"/>
        <v/>
      </c>
      <c r="BG1357" t="str">
        <f t="shared" si="10261"/>
        <v/>
      </c>
      <c r="BH1357" t="str">
        <f t="shared" si="10261"/>
        <v/>
      </c>
      <c r="BI1357" t="str">
        <f t="shared" si="10261"/>
        <v/>
      </c>
      <c r="BJ1357" t="str">
        <f t="shared" si="10261"/>
        <v/>
      </c>
      <c r="BK1357" t="str">
        <f t="shared" si="10261"/>
        <v/>
      </c>
      <c r="BL1357" t="str">
        <f t="shared" si="10261"/>
        <v/>
      </c>
      <c r="BM1357" t="str">
        <f t="shared" si="10261"/>
        <v/>
      </c>
      <c r="BN1357" t="str">
        <f t="shared" si="10261"/>
        <v/>
      </c>
      <c r="BO1357" t="str">
        <f t="shared" ref="BO1357:DZ1357" si="10262">IF(BO1351="","",IF(BO1356=$D$5,1,0))</f>
        <v/>
      </c>
      <c r="BP1357" t="str">
        <f t="shared" si="10262"/>
        <v/>
      </c>
      <c r="BQ1357" t="str">
        <f t="shared" si="10262"/>
        <v/>
      </c>
      <c r="BR1357" t="str">
        <f t="shared" si="10262"/>
        <v/>
      </c>
      <c r="BS1357" t="str">
        <f t="shared" si="10262"/>
        <v/>
      </c>
      <c r="BT1357" t="str">
        <f t="shared" si="10262"/>
        <v/>
      </c>
      <c r="BU1357" t="str">
        <f t="shared" si="10262"/>
        <v/>
      </c>
      <c r="BV1357" t="str">
        <f t="shared" si="10262"/>
        <v/>
      </c>
      <c r="BW1357" t="str">
        <f t="shared" si="10262"/>
        <v/>
      </c>
      <c r="BX1357" t="str">
        <f t="shared" si="10262"/>
        <v/>
      </c>
      <c r="BY1357" t="str">
        <f t="shared" si="10262"/>
        <v/>
      </c>
      <c r="BZ1357" t="str">
        <f t="shared" si="10262"/>
        <v/>
      </c>
      <c r="CA1357" t="str">
        <f t="shared" si="10262"/>
        <v/>
      </c>
      <c r="CB1357" t="str">
        <f t="shared" si="10262"/>
        <v/>
      </c>
      <c r="CC1357" t="str">
        <f t="shared" si="10262"/>
        <v/>
      </c>
      <c r="CD1357" t="str">
        <f t="shared" si="10262"/>
        <v/>
      </c>
      <c r="CE1357" t="str">
        <f t="shared" si="10262"/>
        <v/>
      </c>
      <c r="CF1357" t="str">
        <f t="shared" si="10262"/>
        <v/>
      </c>
      <c r="CG1357" t="str">
        <f t="shared" si="10262"/>
        <v/>
      </c>
      <c r="CH1357" t="str">
        <f t="shared" si="10262"/>
        <v/>
      </c>
      <c r="CI1357" t="str">
        <f t="shared" si="10262"/>
        <v/>
      </c>
      <c r="CJ1357" t="str">
        <f t="shared" si="10262"/>
        <v/>
      </c>
      <c r="CK1357" t="str">
        <f t="shared" si="10262"/>
        <v/>
      </c>
      <c r="CL1357" t="str">
        <f t="shared" si="10262"/>
        <v/>
      </c>
      <c r="CM1357" t="str">
        <f t="shared" si="10262"/>
        <v/>
      </c>
      <c r="CN1357" t="str">
        <f t="shared" si="10262"/>
        <v/>
      </c>
      <c r="CO1357" t="str">
        <f t="shared" si="10262"/>
        <v/>
      </c>
      <c r="CP1357" t="str">
        <f t="shared" si="10262"/>
        <v/>
      </c>
      <c r="CQ1357" t="str">
        <f t="shared" si="10262"/>
        <v/>
      </c>
      <c r="CR1357" t="str">
        <f t="shared" si="10262"/>
        <v/>
      </c>
      <c r="CS1357" t="str">
        <f t="shared" si="10262"/>
        <v/>
      </c>
      <c r="CT1357" t="str">
        <f t="shared" si="10262"/>
        <v/>
      </c>
      <c r="CU1357" t="str">
        <f t="shared" si="10262"/>
        <v/>
      </c>
      <c r="CV1357" t="str">
        <f t="shared" si="10262"/>
        <v/>
      </c>
      <c r="CW1357" t="str">
        <f t="shared" si="10262"/>
        <v/>
      </c>
      <c r="CX1357" t="str">
        <f t="shared" si="10262"/>
        <v/>
      </c>
      <c r="CY1357" t="str">
        <f t="shared" si="10262"/>
        <v/>
      </c>
      <c r="CZ1357" t="str">
        <f t="shared" si="10262"/>
        <v/>
      </c>
      <c r="DA1357" t="str">
        <f t="shared" si="10262"/>
        <v/>
      </c>
      <c r="DB1357" t="str">
        <f t="shared" si="10262"/>
        <v/>
      </c>
      <c r="DC1357" t="str">
        <f t="shared" si="10262"/>
        <v/>
      </c>
      <c r="DD1357" t="str">
        <f t="shared" si="10262"/>
        <v/>
      </c>
      <c r="DE1357" t="str">
        <f t="shared" si="10262"/>
        <v/>
      </c>
      <c r="DF1357" t="str">
        <f t="shared" si="10262"/>
        <v/>
      </c>
      <c r="DG1357" t="str">
        <f t="shared" si="10262"/>
        <v/>
      </c>
      <c r="DH1357" t="str">
        <f t="shared" si="10262"/>
        <v/>
      </c>
      <c r="DI1357" t="str">
        <f t="shared" si="10262"/>
        <v/>
      </c>
      <c r="DJ1357" t="str">
        <f t="shared" si="10262"/>
        <v/>
      </c>
      <c r="DK1357" t="str">
        <f t="shared" si="10262"/>
        <v/>
      </c>
      <c r="DL1357" t="str">
        <f t="shared" si="10262"/>
        <v/>
      </c>
      <c r="DM1357" t="str">
        <f t="shared" si="10262"/>
        <v/>
      </c>
      <c r="DN1357" t="str">
        <f t="shared" si="10262"/>
        <v/>
      </c>
      <c r="DO1357" t="str">
        <f t="shared" si="10262"/>
        <v/>
      </c>
      <c r="DP1357" t="str">
        <f t="shared" si="10262"/>
        <v/>
      </c>
      <c r="DQ1357" t="str">
        <f t="shared" si="10262"/>
        <v/>
      </c>
      <c r="DR1357" t="str">
        <f t="shared" si="10262"/>
        <v/>
      </c>
      <c r="DS1357" t="str">
        <f t="shared" si="10262"/>
        <v/>
      </c>
      <c r="DT1357" t="str">
        <f t="shared" si="10262"/>
        <v/>
      </c>
      <c r="DU1357" t="str">
        <f t="shared" si="10262"/>
        <v/>
      </c>
      <c r="DV1357" t="str">
        <f t="shared" si="10262"/>
        <v/>
      </c>
      <c r="DW1357" t="str">
        <f t="shared" si="10262"/>
        <v/>
      </c>
      <c r="DX1357" t="str">
        <f t="shared" si="10262"/>
        <v/>
      </c>
      <c r="DY1357" t="str">
        <f t="shared" si="10262"/>
        <v/>
      </c>
      <c r="DZ1357" t="str">
        <f t="shared" si="10262"/>
        <v/>
      </c>
      <c r="EA1357" t="str">
        <f t="shared" ref="EA1357:GL1357" si="10263">IF(EA1351="","",IF(EA1356=$D$5,1,0))</f>
        <v/>
      </c>
      <c r="EB1357" t="str">
        <f t="shared" si="10263"/>
        <v/>
      </c>
      <c r="EC1357" t="str">
        <f t="shared" si="10263"/>
        <v/>
      </c>
      <c r="ED1357" t="str">
        <f t="shared" si="10263"/>
        <v/>
      </c>
      <c r="EE1357" t="str">
        <f t="shared" si="10263"/>
        <v/>
      </c>
      <c r="EF1357" t="str">
        <f t="shared" si="10263"/>
        <v/>
      </c>
      <c r="EG1357" t="str">
        <f t="shared" si="10263"/>
        <v/>
      </c>
      <c r="EH1357" t="str">
        <f t="shared" si="10263"/>
        <v/>
      </c>
      <c r="EI1357" t="str">
        <f t="shared" si="10263"/>
        <v/>
      </c>
      <c r="EJ1357" t="str">
        <f t="shared" si="10263"/>
        <v/>
      </c>
      <c r="EK1357" t="str">
        <f t="shared" si="10263"/>
        <v/>
      </c>
      <c r="EL1357" t="str">
        <f t="shared" si="10263"/>
        <v/>
      </c>
      <c r="EM1357" t="str">
        <f t="shared" si="10263"/>
        <v/>
      </c>
      <c r="EN1357" t="str">
        <f t="shared" si="10263"/>
        <v/>
      </c>
      <c r="EO1357" t="str">
        <f t="shared" si="10263"/>
        <v/>
      </c>
      <c r="EP1357" t="str">
        <f t="shared" si="10263"/>
        <v/>
      </c>
      <c r="EQ1357" t="str">
        <f t="shared" si="10263"/>
        <v/>
      </c>
      <c r="ER1357" t="str">
        <f t="shared" si="10263"/>
        <v/>
      </c>
      <c r="ES1357" t="str">
        <f t="shared" si="10263"/>
        <v/>
      </c>
      <c r="ET1357" t="str">
        <f t="shared" si="10263"/>
        <v/>
      </c>
      <c r="EU1357" t="str">
        <f t="shared" si="10263"/>
        <v/>
      </c>
      <c r="EV1357" t="str">
        <f t="shared" si="10263"/>
        <v/>
      </c>
      <c r="EW1357" t="str">
        <f t="shared" si="10263"/>
        <v/>
      </c>
      <c r="EX1357" t="str">
        <f t="shared" si="10263"/>
        <v/>
      </c>
      <c r="EY1357" t="str">
        <f t="shared" si="10263"/>
        <v/>
      </c>
      <c r="EZ1357" t="str">
        <f t="shared" si="10263"/>
        <v/>
      </c>
      <c r="FA1357" t="str">
        <f t="shared" si="10263"/>
        <v/>
      </c>
      <c r="FB1357" t="str">
        <f t="shared" si="10263"/>
        <v/>
      </c>
      <c r="FC1357" t="str">
        <f t="shared" si="10263"/>
        <v/>
      </c>
      <c r="FD1357" t="str">
        <f t="shared" si="10263"/>
        <v/>
      </c>
      <c r="FE1357" t="str">
        <f t="shared" si="10263"/>
        <v/>
      </c>
      <c r="FF1357" t="str">
        <f t="shared" si="10263"/>
        <v/>
      </c>
      <c r="FG1357" t="str">
        <f t="shared" si="10263"/>
        <v/>
      </c>
      <c r="FH1357" t="str">
        <f t="shared" si="10263"/>
        <v/>
      </c>
      <c r="FI1357" t="str">
        <f t="shared" si="10263"/>
        <v/>
      </c>
      <c r="FJ1357" t="str">
        <f t="shared" si="10263"/>
        <v/>
      </c>
      <c r="FK1357" t="str">
        <f t="shared" si="10263"/>
        <v/>
      </c>
      <c r="FL1357" t="str">
        <f t="shared" si="10263"/>
        <v/>
      </c>
      <c r="FM1357" t="str">
        <f t="shared" si="10263"/>
        <v/>
      </c>
      <c r="FN1357" t="str">
        <f t="shared" si="10263"/>
        <v/>
      </c>
      <c r="FO1357" t="str">
        <f t="shared" si="10263"/>
        <v/>
      </c>
      <c r="FP1357" t="str">
        <f t="shared" si="10263"/>
        <v/>
      </c>
      <c r="FQ1357" t="str">
        <f t="shared" si="10263"/>
        <v/>
      </c>
      <c r="FR1357" t="str">
        <f t="shared" si="10263"/>
        <v/>
      </c>
      <c r="FS1357" t="str">
        <f t="shared" si="10263"/>
        <v/>
      </c>
      <c r="FT1357" t="str">
        <f t="shared" si="10263"/>
        <v/>
      </c>
      <c r="FU1357" t="str">
        <f t="shared" si="10263"/>
        <v/>
      </c>
      <c r="FV1357" t="str">
        <f t="shared" si="10263"/>
        <v/>
      </c>
      <c r="FW1357" t="str">
        <f t="shared" si="10263"/>
        <v/>
      </c>
      <c r="FX1357" t="str">
        <f t="shared" si="10263"/>
        <v/>
      </c>
      <c r="FY1357" t="str">
        <f t="shared" si="10263"/>
        <v/>
      </c>
      <c r="FZ1357" t="str">
        <f t="shared" si="10263"/>
        <v/>
      </c>
      <c r="GA1357" t="str">
        <f t="shared" si="10263"/>
        <v/>
      </c>
      <c r="GB1357" t="str">
        <f t="shared" si="10263"/>
        <v/>
      </c>
      <c r="GC1357" t="str">
        <f t="shared" si="10263"/>
        <v/>
      </c>
      <c r="GD1357" t="str">
        <f t="shared" si="10263"/>
        <v/>
      </c>
      <c r="GE1357" t="str">
        <f t="shared" si="10263"/>
        <v/>
      </c>
      <c r="GF1357" t="str">
        <f t="shared" si="10263"/>
        <v/>
      </c>
      <c r="GG1357" t="str">
        <f t="shared" si="10263"/>
        <v/>
      </c>
      <c r="GH1357" t="str">
        <f t="shared" si="10263"/>
        <v/>
      </c>
      <c r="GI1357" t="str">
        <f t="shared" si="10263"/>
        <v/>
      </c>
      <c r="GJ1357" t="str">
        <f t="shared" si="10263"/>
        <v/>
      </c>
      <c r="GK1357" t="str">
        <f t="shared" si="10263"/>
        <v/>
      </c>
      <c r="GL1357" t="str">
        <f t="shared" si="10263"/>
        <v/>
      </c>
      <c r="GM1357" t="str">
        <f t="shared" ref="GM1357:IE1357" si="10264">IF(GM1351="","",IF(GM1356=$D$5,1,0))</f>
        <v/>
      </c>
      <c r="GN1357" t="str">
        <f t="shared" si="10264"/>
        <v/>
      </c>
      <c r="GO1357" t="str">
        <f t="shared" si="10264"/>
        <v/>
      </c>
      <c r="GP1357" t="str">
        <f t="shared" si="10264"/>
        <v/>
      </c>
      <c r="GQ1357" t="str">
        <f t="shared" si="10264"/>
        <v/>
      </c>
      <c r="GR1357" t="str">
        <f t="shared" si="10264"/>
        <v/>
      </c>
      <c r="GS1357" t="str">
        <f t="shared" si="10264"/>
        <v/>
      </c>
      <c r="GT1357" t="str">
        <f t="shared" si="10264"/>
        <v/>
      </c>
      <c r="GU1357" t="str">
        <f t="shared" si="10264"/>
        <v/>
      </c>
      <c r="GV1357" t="str">
        <f t="shared" si="10264"/>
        <v/>
      </c>
      <c r="GW1357" t="str">
        <f t="shared" si="10264"/>
        <v/>
      </c>
      <c r="GX1357" t="str">
        <f t="shared" si="10264"/>
        <v/>
      </c>
      <c r="GY1357" t="str">
        <f t="shared" si="10264"/>
        <v/>
      </c>
      <c r="GZ1357" t="str">
        <f t="shared" si="10264"/>
        <v/>
      </c>
      <c r="HA1357" t="str">
        <f t="shared" si="10264"/>
        <v/>
      </c>
      <c r="HB1357" t="str">
        <f t="shared" si="10264"/>
        <v/>
      </c>
      <c r="HC1357" t="str">
        <f t="shared" si="10264"/>
        <v/>
      </c>
      <c r="HD1357" t="str">
        <f t="shared" si="10264"/>
        <v/>
      </c>
      <c r="HE1357" t="str">
        <f t="shared" si="10264"/>
        <v/>
      </c>
      <c r="HF1357" t="str">
        <f t="shared" si="10264"/>
        <v/>
      </c>
      <c r="HG1357" t="str">
        <f t="shared" si="10264"/>
        <v/>
      </c>
      <c r="HH1357" t="str">
        <f t="shared" si="10264"/>
        <v/>
      </c>
      <c r="HI1357" t="str">
        <f t="shared" si="10264"/>
        <v/>
      </c>
      <c r="HJ1357" t="str">
        <f t="shared" si="10264"/>
        <v/>
      </c>
      <c r="HK1357" t="str">
        <f t="shared" si="10264"/>
        <v/>
      </c>
      <c r="HL1357" t="str">
        <f t="shared" si="10264"/>
        <v/>
      </c>
      <c r="HM1357" t="str">
        <f t="shared" si="10264"/>
        <v/>
      </c>
      <c r="HN1357" t="str">
        <f t="shared" si="10264"/>
        <v/>
      </c>
      <c r="HO1357" t="str">
        <f t="shared" si="10264"/>
        <v/>
      </c>
      <c r="HP1357" t="str">
        <f t="shared" si="10264"/>
        <v/>
      </c>
      <c r="HQ1357" t="str">
        <f t="shared" si="10264"/>
        <v/>
      </c>
      <c r="HR1357" t="str">
        <f t="shared" si="10264"/>
        <v/>
      </c>
      <c r="HS1357" t="str">
        <f t="shared" si="10264"/>
        <v/>
      </c>
      <c r="HT1357" t="str">
        <f t="shared" si="10264"/>
        <v/>
      </c>
      <c r="HU1357" t="str">
        <f t="shared" si="10264"/>
        <v/>
      </c>
      <c r="HV1357" t="str">
        <f t="shared" si="10264"/>
        <v/>
      </c>
      <c r="HW1357" t="str">
        <f t="shared" si="10264"/>
        <v/>
      </c>
      <c r="HX1357" t="str">
        <f t="shared" si="10264"/>
        <v/>
      </c>
      <c r="HY1357" t="str">
        <f t="shared" si="10264"/>
        <v/>
      </c>
      <c r="HZ1357" t="str">
        <f t="shared" si="10264"/>
        <v/>
      </c>
      <c r="IA1357" t="str">
        <f t="shared" si="10264"/>
        <v/>
      </c>
      <c r="IB1357" t="str">
        <f t="shared" si="10264"/>
        <v/>
      </c>
      <c r="IC1357" t="str">
        <f t="shared" si="10264"/>
        <v/>
      </c>
      <c r="ID1357" t="str">
        <f t="shared" si="10264"/>
        <v/>
      </c>
      <c r="IE1357" t="str">
        <f t="shared" si="10264"/>
        <v/>
      </c>
    </row>
    <row r="1358" spans="2:239" x14ac:dyDescent="0.2">
      <c r="B1358" t="s">
        <v>4355</v>
      </c>
      <c r="C1358" t="str">
        <f t="shared" ref="C1358" ca="1" si="10265">IF(C1351="","",_xlfn.XLOOKUP(C1351,C1350:IE1350,C1349:IE1349))</f>
        <v/>
      </c>
      <c r="D1358" t="str">
        <f t="shared" ref="D1358" si="10266">IF(D1351="","",_xlfn.XLOOKUP(D1351,D1350:IF1350,D1349:IF1349))</f>
        <v/>
      </c>
      <c r="E1358" t="str">
        <f t="shared" ref="E1358" si="10267">IF(E1351="","",_xlfn.XLOOKUP(E1351,E1350:IG1350,E1349:IG1349))</f>
        <v/>
      </c>
      <c r="F1358" t="str">
        <f t="shared" ref="F1358" si="10268">IF(F1351="","",_xlfn.XLOOKUP(F1351,F1350:IH1350,F1349:IH1349))</f>
        <v/>
      </c>
      <c r="G1358" t="str">
        <f t="shared" ref="G1358" si="10269">IF(G1351="","",_xlfn.XLOOKUP(G1351,G1350:II1350,G1349:II1349))</f>
        <v/>
      </c>
      <c r="H1358" t="str">
        <f t="shared" ref="H1358" si="10270">IF(H1351="","",_xlfn.XLOOKUP(H1351,H1350:IJ1350,H1349:IJ1349))</f>
        <v/>
      </c>
      <c r="I1358" t="str">
        <f t="shared" ref="I1358" si="10271">IF(I1351="","",_xlfn.XLOOKUP(I1351,I1350:IK1350,I1349:IK1349))</f>
        <v/>
      </c>
      <c r="J1358" t="str">
        <f t="shared" ref="J1358" si="10272">IF(J1351="","",_xlfn.XLOOKUP(J1351,J1350:IL1350,J1349:IL1349))</f>
        <v/>
      </c>
      <c r="K1358" t="str">
        <f t="shared" ref="K1358" si="10273">IF(K1351="","",_xlfn.XLOOKUP(K1351,K1350:IM1350,K1349:IM1349))</f>
        <v/>
      </c>
      <c r="L1358" t="str">
        <f t="shared" ref="L1358" si="10274">IF(L1351="","",_xlfn.XLOOKUP(L1351,L1350:IN1350,L1349:IN1349))</f>
        <v/>
      </c>
      <c r="M1358" t="str">
        <f t="shared" ref="M1358" si="10275">IF(M1351="","",_xlfn.XLOOKUP(M1351,M1350:IO1350,M1349:IO1349))</f>
        <v/>
      </c>
      <c r="N1358" t="str">
        <f t="shared" ref="N1358" si="10276">IF(N1351="","",_xlfn.XLOOKUP(N1351,N1350:IP1350,N1349:IP1349))</f>
        <v/>
      </c>
      <c r="O1358" t="str">
        <f t="shared" ref="O1358" si="10277">IF(O1351="","",_xlfn.XLOOKUP(O1351,O1350:IQ1350,O1349:IQ1349))</f>
        <v/>
      </c>
      <c r="P1358" t="str">
        <f t="shared" ref="P1358" si="10278">IF(P1351="","",_xlfn.XLOOKUP(P1351,P1350:IR1350,P1349:IR1349))</f>
        <v/>
      </c>
      <c r="Q1358" t="str">
        <f t="shared" ref="Q1358" si="10279">IF(Q1351="","",_xlfn.XLOOKUP(Q1351,Q1350:IS1350,Q1349:IS1349))</f>
        <v/>
      </c>
      <c r="R1358" t="str">
        <f t="shared" ref="R1358" si="10280">IF(R1351="","",_xlfn.XLOOKUP(R1351,R1350:IT1350,R1349:IT1349))</f>
        <v/>
      </c>
      <c r="S1358" t="str">
        <f t="shared" ref="S1358" si="10281">IF(S1351="","",_xlfn.XLOOKUP(S1351,S1350:IU1350,S1349:IU1349))</f>
        <v/>
      </c>
      <c r="T1358" t="str">
        <f t="shared" ref="T1358" si="10282">IF(T1351="","",_xlfn.XLOOKUP(T1351,T1350:IV1350,T1349:IV1349))</f>
        <v/>
      </c>
      <c r="U1358" t="str">
        <f t="shared" ref="U1358" si="10283">IF(U1351="","",_xlfn.XLOOKUP(U1351,U1350:IW1350,U1349:IW1349))</f>
        <v/>
      </c>
      <c r="V1358" t="str">
        <f t="shared" ref="V1358" si="10284">IF(V1351="","",_xlfn.XLOOKUP(V1351,V1350:IX1350,V1349:IX1349))</f>
        <v/>
      </c>
      <c r="W1358" t="str">
        <f t="shared" ref="W1358" si="10285">IF(W1351="","",_xlfn.XLOOKUP(W1351,W1350:IY1350,W1349:IY1349))</f>
        <v/>
      </c>
      <c r="X1358" t="str">
        <f t="shared" ref="X1358" si="10286">IF(X1351="","",_xlfn.XLOOKUP(X1351,X1350:IZ1350,X1349:IZ1349))</f>
        <v/>
      </c>
      <c r="Y1358" t="str">
        <f t="shared" ref="Y1358" si="10287">IF(Y1351="","",_xlfn.XLOOKUP(Y1351,Y1350:JA1350,Y1349:JA1349))</f>
        <v/>
      </c>
      <c r="Z1358" t="str">
        <f t="shared" ref="Z1358" si="10288">IF(Z1351="","",_xlfn.XLOOKUP(Z1351,Z1350:JB1350,Z1349:JB1349))</f>
        <v/>
      </c>
      <c r="AA1358" t="str">
        <f t="shared" ref="AA1358" si="10289">IF(AA1351="","",_xlfn.XLOOKUP(AA1351,AA1350:JC1350,AA1349:JC1349))</f>
        <v/>
      </c>
      <c r="AB1358" t="str">
        <f t="shared" ref="AB1358" si="10290">IF(AB1351="","",_xlfn.XLOOKUP(AB1351,AB1350:JD1350,AB1349:JD1349))</f>
        <v/>
      </c>
      <c r="AC1358" t="str">
        <f t="shared" ref="AC1358" si="10291">IF(AC1351="","",_xlfn.XLOOKUP(AC1351,AC1350:JE1350,AC1349:JE1349))</f>
        <v/>
      </c>
      <c r="AD1358" t="str">
        <f t="shared" ref="AD1358" si="10292">IF(AD1351="","",_xlfn.XLOOKUP(AD1351,AD1350:JF1350,AD1349:JF1349))</f>
        <v/>
      </c>
      <c r="AE1358" t="str">
        <f t="shared" ref="AE1358" si="10293">IF(AE1351="","",_xlfn.XLOOKUP(AE1351,AE1350:JG1350,AE1349:JG1349))</f>
        <v/>
      </c>
      <c r="AF1358" t="str">
        <f t="shared" ref="AF1358" si="10294">IF(AF1351="","",_xlfn.XLOOKUP(AF1351,AF1350:JH1350,AF1349:JH1349))</f>
        <v/>
      </c>
      <c r="AG1358" t="str">
        <f t="shared" ref="AG1358" si="10295">IF(AG1351="","",_xlfn.XLOOKUP(AG1351,AG1350:JI1350,AG1349:JI1349))</f>
        <v/>
      </c>
      <c r="AH1358" t="str">
        <f t="shared" ref="AH1358" si="10296">IF(AH1351="","",_xlfn.XLOOKUP(AH1351,AH1350:JJ1350,AH1349:JJ1349))</f>
        <v/>
      </c>
      <c r="AI1358" t="str">
        <f t="shared" ref="AI1358" si="10297">IF(AI1351="","",_xlfn.XLOOKUP(AI1351,AI1350:JK1350,AI1349:JK1349))</f>
        <v/>
      </c>
      <c r="AJ1358" t="str">
        <f t="shared" ref="AJ1358" si="10298">IF(AJ1351="","",_xlfn.XLOOKUP(AJ1351,AJ1350:JL1350,AJ1349:JL1349))</f>
        <v/>
      </c>
      <c r="AK1358" t="str">
        <f t="shared" ref="AK1358" si="10299">IF(AK1351="","",_xlfn.XLOOKUP(AK1351,AK1350:JM1350,AK1349:JM1349))</f>
        <v/>
      </c>
      <c r="AL1358" t="str">
        <f t="shared" ref="AL1358" si="10300">IF(AL1351="","",_xlfn.XLOOKUP(AL1351,AL1350:JN1350,AL1349:JN1349))</f>
        <v/>
      </c>
      <c r="AM1358" t="str">
        <f t="shared" ref="AM1358" si="10301">IF(AM1351="","",_xlfn.XLOOKUP(AM1351,AM1350:JO1350,AM1349:JO1349))</f>
        <v/>
      </c>
      <c r="AN1358" t="str">
        <f t="shared" ref="AN1358" si="10302">IF(AN1351="","",_xlfn.XLOOKUP(AN1351,AN1350:JP1350,AN1349:JP1349))</f>
        <v/>
      </c>
      <c r="AO1358" t="str">
        <f t="shared" ref="AO1358" si="10303">IF(AO1351="","",_xlfn.XLOOKUP(AO1351,AO1350:JQ1350,AO1349:JQ1349))</f>
        <v/>
      </c>
      <c r="AP1358" t="str">
        <f t="shared" ref="AP1358" si="10304">IF(AP1351="","",_xlfn.XLOOKUP(AP1351,AP1350:JR1350,AP1349:JR1349))</f>
        <v/>
      </c>
      <c r="AQ1358" t="str">
        <f t="shared" ref="AQ1358" si="10305">IF(AQ1351="","",_xlfn.XLOOKUP(AQ1351,AQ1350:JS1350,AQ1349:JS1349))</f>
        <v/>
      </c>
      <c r="AR1358" t="str">
        <f t="shared" ref="AR1358" si="10306">IF(AR1351="","",_xlfn.XLOOKUP(AR1351,AR1350:JT1350,AR1349:JT1349))</f>
        <v/>
      </c>
      <c r="AS1358" t="str">
        <f t="shared" ref="AS1358" si="10307">IF(AS1351="","",_xlfn.XLOOKUP(AS1351,AS1350:JU1350,AS1349:JU1349))</f>
        <v/>
      </c>
      <c r="AT1358" t="str">
        <f t="shared" ref="AT1358" si="10308">IF(AT1351="","",_xlfn.XLOOKUP(AT1351,AT1350:JV1350,AT1349:JV1349))</f>
        <v/>
      </c>
      <c r="AU1358" t="str">
        <f t="shared" ref="AU1358" si="10309">IF(AU1351="","",_xlfn.XLOOKUP(AU1351,AU1350:JW1350,AU1349:JW1349))</f>
        <v/>
      </c>
      <c r="AV1358" t="str">
        <f t="shared" ref="AV1358" si="10310">IF(AV1351="","",_xlfn.XLOOKUP(AV1351,AV1350:JX1350,AV1349:JX1349))</f>
        <v/>
      </c>
      <c r="AW1358" t="str">
        <f t="shared" ref="AW1358" si="10311">IF(AW1351="","",_xlfn.XLOOKUP(AW1351,AW1350:JY1350,AW1349:JY1349))</f>
        <v/>
      </c>
      <c r="AX1358" t="str">
        <f t="shared" ref="AX1358" si="10312">IF(AX1351="","",_xlfn.XLOOKUP(AX1351,AX1350:JZ1350,AX1349:JZ1349))</f>
        <v/>
      </c>
      <c r="AY1358" t="str">
        <f t="shared" ref="AY1358" si="10313">IF(AY1351="","",_xlfn.XLOOKUP(AY1351,AY1350:KA1350,AY1349:KA1349))</f>
        <v/>
      </c>
      <c r="AZ1358" t="str">
        <f t="shared" ref="AZ1358" si="10314">IF(AZ1351="","",_xlfn.XLOOKUP(AZ1351,AZ1350:KB1350,AZ1349:KB1349))</f>
        <v/>
      </c>
      <c r="BA1358" t="str">
        <f t="shared" ref="BA1358" si="10315">IF(BA1351="","",_xlfn.XLOOKUP(BA1351,BA1350:KC1350,BA1349:KC1349))</f>
        <v/>
      </c>
      <c r="BB1358" t="str">
        <f t="shared" ref="BB1358" si="10316">IF(BB1351="","",_xlfn.XLOOKUP(BB1351,BB1350:KD1350,BB1349:KD1349))</f>
        <v/>
      </c>
      <c r="BC1358" t="str">
        <f t="shared" ref="BC1358" si="10317">IF(BC1351="","",_xlfn.XLOOKUP(BC1351,BC1350:KE1350,BC1349:KE1349))</f>
        <v/>
      </c>
      <c r="BD1358" t="str">
        <f t="shared" ref="BD1358" si="10318">IF(BD1351="","",_xlfn.XLOOKUP(BD1351,BD1350:KF1350,BD1349:KF1349))</f>
        <v/>
      </c>
      <c r="BE1358" t="str">
        <f t="shared" ref="BE1358" si="10319">IF(BE1351="","",_xlfn.XLOOKUP(BE1351,BE1350:KG1350,BE1349:KG1349))</f>
        <v/>
      </c>
      <c r="BF1358" t="str">
        <f t="shared" ref="BF1358" si="10320">IF(BF1351="","",_xlfn.XLOOKUP(BF1351,BF1350:KH1350,BF1349:KH1349))</f>
        <v/>
      </c>
      <c r="BG1358" t="str">
        <f t="shared" ref="BG1358" si="10321">IF(BG1351="","",_xlfn.XLOOKUP(BG1351,BG1350:KI1350,BG1349:KI1349))</f>
        <v/>
      </c>
      <c r="BH1358" t="str">
        <f t="shared" ref="BH1358" si="10322">IF(BH1351="","",_xlfn.XLOOKUP(BH1351,BH1350:KJ1350,BH1349:KJ1349))</f>
        <v/>
      </c>
      <c r="BI1358" t="str">
        <f t="shared" ref="BI1358" si="10323">IF(BI1351="","",_xlfn.XLOOKUP(BI1351,BI1350:KK1350,BI1349:KK1349))</f>
        <v/>
      </c>
      <c r="BJ1358" t="str">
        <f t="shared" ref="BJ1358" si="10324">IF(BJ1351="","",_xlfn.XLOOKUP(BJ1351,BJ1350:KL1350,BJ1349:KL1349))</f>
        <v/>
      </c>
      <c r="BK1358" t="str">
        <f t="shared" ref="BK1358" si="10325">IF(BK1351="","",_xlfn.XLOOKUP(BK1351,BK1350:KM1350,BK1349:KM1349))</f>
        <v/>
      </c>
      <c r="BL1358" t="str">
        <f t="shared" ref="BL1358" si="10326">IF(BL1351="","",_xlfn.XLOOKUP(BL1351,BL1350:KN1350,BL1349:KN1349))</f>
        <v/>
      </c>
      <c r="BM1358" t="str">
        <f t="shared" ref="BM1358" si="10327">IF(BM1351="","",_xlfn.XLOOKUP(BM1351,BM1350:KO1350,BM1349:KO1349))</f>
        <v/>
      </c>
      <c r="BN1358" t="str">
        <f t="shared" ref="BN1358" si="10328">IF(BN1351="","",_xlfn.XLOOKUP(BN1351,BN1350:KP1350,BN1349:KP1349))</f>
        <v/>
      </c>
      <c r="BO1358" t="str">
        <f t="shared" ref="BO1358" si="10329">IF(BO1351="","",_xlfn.XLOOKUP(BO1351,BO1350:KQ1350,BO1349:KQ1349))</f>
        <v/>
      </c>
      <c r="BP1358" t="str">
        <f t="shared" ref="BP1358" si="10330">IF(BP1351="","",_xlfn.XLOOKUP(BP1351,BP1350:KR1350,BP1349:KR1349))</f>
        <v/>
      </c>
      <c r="BQ1358" t="str">
        <f t="shared" ref="BQ1358" si="10331">IF(BQ1351="","",_xlfn.XLOOKUP(BQ1351,BQ1350:KS1350,BQ1349:KS1349))</f>
        <v/>
      </c>
      <c r="BR1358" t="str">
        <f t="shared" ref="BR1358" si="10332">IF(BR1351="","",_xlfn.XLOOKUP(BR1351,BR1350:KT1350,BR1349:KT1349))</f>
        <v/>
      </c>
      <c r="BS1358" t="str">
        <f t="shared" ref="BS1358" si="10333">IF(BS1351="","",_xlfn.XLOOKUP(BS1351,BS1350:KU1350,BS1349:KU1349))</f>
        <v/>
      </c>
      <c r="BT1358" t="str">
        <f t="shared" ref="BT1358" si="10334">IF(BT1351="","",_xlfn.XLOOKUP(BT1351,BT1350:KV1350,BT1349:KV1349))</f>
        <v/>
      </c>
      <c r="BU1358" t="str">
        <f t="shared" ref="BU1358" si="10335">IF(BU1351="","",_xlfn.XLOOKUP(BU1351,BU1350:KW1350,BU1349:KW1349))</f>
        <v/>
      </c>
      <c r="BV1358" t="str">
        <f t="shared" ref="BV1358" si="10336">IF(BV1351="","",_xlfn.XLOOKUP(BV1351,BV1350:KX1350,BV1349:KX1349))</f>
        <v/>
      </c>
      <c r="BW1358" t="str">
        <f t="shared" ref="BW1358" si="10337">IF(BW1351="","",_xlfn.XLOOKUP(BW1351,BW1350:KY1350,BW1349:KY1349))</f>
        <v/>
      </c>
      <c r="BX1358" t="str">
        <f t="shared" ref="BX1358" si="10338">IF(BX1351="","",_xlfn.XLOOKUP(BX1351,BX1350:KZ1350,BX1349:KZ1349))</f>
        <v/>
      </c>
      <c r="BY1358" t="str">
        <f t="shared" ref="BY1358" si="10339">IF(BY1351="","",_xlfn.XLOOKUP(BY1351,BY1350:LA1350,BY1349:LA1349))</f>
        <v/>
      </c>
      <c r="BZ1358" t="str">
        <f t="shared" ref="BZ1358" si="10340">IF(BZ1351="","",_xlfn.XLOOKUP(BZ1351,BZ1350:LB1350,BZ1349:LB1349))</f>
        <v/>
      </c>
      <c r="CA1358" t="str">
        <f t="shared" ref="CA1358" si="10341">IF(CA1351="","",_xlfn.XLOOKUP(CA1351,CA1350:LC1350,CA1349:LC1349))</f>
        <v/>
      </c>
      <c r="CB1358" t="str">
        <f t="shared" ref="CB1358" si="10342">IF(CB1351="","",_xlfn.XLOOKUP(CB1351,CB1350:LD1350,CB1349:LD1349))</f>
        <v/>
      </c>
      <c r="CC1358" t="str">
        <f t="shared" ref="CC1358" si="10343">IF(CC1351="","",_xlfn.XLOOKUP(CC1351,CC1350:LE1350,CC1349:LE1349))</f>
        <v/>
      </c>
      <c r="CD1358" t="str">
        <f t="shared" ref="CD1358" si="10344">IF(CD1351="","",_xlfn.XLOOKUP(CD1351,CD1350:LF1350,CD1349:LF1349))</f>
        <v/>
      </c>
      <c r="CE1358" t="str">
        <f t="shared" ref="CE1358" si="10345">IF(CE1351="","",_xlfn.XLOOKUP(CE1351,CE1350:LG1350,CE1349:LG1349))</f>
        <v/>
      </c>
      <c r="CF1358" t="str">
        <f t="shared" ref="CF1358" si="10346">IF(CF1351="","",_xlfn.XLOOKUP(CF1351,CF1350:LH1350,CF1349:LH1349))</f>
        <v/>
      </c>
      <c r="CG1358" t="str">
        <f t="shared" ref="CG1358" si="10347">IF(CG1351="","",_xlfn.XLOOKUP(CG1351,CG1350:LI1350,CG1349:LI1349))</f>
        <v/>
      </c>
      <c r="CH1358" t="str">
        <f t="shared" ref="CH1358" si="10348">IF(CH1351="","",_xlfn.XLOOKUP(CH1351,CH1350:LJ1350,CH1349:LJ1349))</f>
        <v/>
      </c>
      <c r="CI1358" t="str">
        <f t="shared" ref="CI1358" si="10349">IF(CI1351="","",_xlfn.XLOOKUP(CI1351,CI1350:LK1350,CI1349:LK1349))</f>
        <v/>
      </c>
      <c r="CJ1358" t="str">
        <f t="shared" ref="CJ1358" si="10350">IF(CJ1351="","",_xlfn.XLOOKUP(CJ1351,CJ1350:LL1350,CJ1349:LL1349))</f>
        <v/>
      </c>
      <c r="CK1358" t="str">
        <f t="shared" ref="CK1358" si="10351">IF(CK1351="","",_xlfn.XLOOKUP(CK1351,CK1350:LM1350,CK1349:LM1349))</f>
        <v/>
      </c>
      <c r="CL1358" t="str">
        <f t="shared" ref="CL1358" si="10352">IF(CL1351="","",_xlfn.XLOOKUP(CL1351,CL1350:LN1350,CL1349:LN1349))</f>
        <v/>
      </c>
      <c r="CM1358" t="str">
        <f t="shared" ref="CM1358" si="10353">IF(CM1351="","",_xlfn.XLOOKUP(CM1351,CM1350:LO1350,CM1349:LO1349))</f>
        <v/>
      </c>
      <c r="CN1358" t="str">
        <f t="shared" ref="CN1358" si="10354">IF(CN1351="","",_xlfn.XLOOKUP(CN1351,CN1350:LP1350,CN1349:LP1349))</f>
        <v/>
      </c>
      <c r="CO1358" t="str">
        <f t="shared" ref="CO1358" si="10355">IF(CO1351="","",_xlfn.XLOOKUP(CO1351,CO1350:LQ1350,CO1349:LQ1349))</f>
        <v/>
      </c>
      <c r="CP1358" t="str">
        <f t="shared" ref="CP1358" si="10356">IF(CP1351="","",_xlfn.XLOOKUP(CP1351,CP1350:LR1350,CP1349:LR1349))</f>
        <v/>
      </c>
      <c r="CQ1358" t="str">
        <f t="shared" ref="CQ1358" si="10357">IF(CQ1351="","",_xlfn.XLOOKUP(CQ1351,CQ1350:LS1350,CQ1349:LS1349))</f>
        <v/>
      </c>
      <c r="CR1358" t="str">
        <f t="shared" ref="CR1358" si="10358">IF(CR1351="","",_xlfn.XLOOKUP(CR1351,CR1350:LT1350,CR1349:LT1349))</f>
        <v/>
      </c>
      <c r="CS1358" t="str">
        <f t="shared" ref="CS1358" si="10359">IF(CS1351="","",_xlfn.XLOOKUP(CS1351,CS1350:LU1350,CS1349:LU1349))</f>
        <v/>
      </c>
      <c r="CT1358" t="str">
        <f t="shared" ref="CT1358" si="10360">IF(CT1351="","",_xlfn.XLOOKUP(CT1351,CT1350:LV1350,CT1349:LV1349))</f>
        <v/>
      </c>
      <c r="CU1358" t="str">
        <f t="shared" ref="CU1358" si="10361">IF(CU1351="","",_xlfn.XLOOKUP(CU1351,CU1350:LW1350,CU1349:LW1349))</f>
        <v/>
      </c>
      <c r="CV1358" t="str">
        <f t="shared" ref="CV1358" si="10362">IF(CV1351="","",_xlfn.XLOOKUP(CV1351,CV1350:LX1350,CV1349:LX1349))</f>
        <v/>
      </c>
      <c r="CW1358" t="str">
        <f t="shared" ref="CW1358" si="10363">IF(CW1351="","",_xlfn.XLOOKUP(CW1351,CW1350:LY1350,CW1349:LY1349))</f>
        <v/>
      </c>
      <c r="CX1358" t="str">
        <f t="shared" ref="CX1358" si="10364">IF(CX1351="","",_xlfn.XLOOKUP(CX1351,CX1350:LZ1350,CX1349:LZ1349))</f>
        <v/>
      </c>
      <c r="CY1358" t="str">
        <f t="shared" ref="CY1358" si="10365">IF(CY1351="","",_xlfn.XLOOKUP(CY1351,CY1350:MA1350,CY1349:MA1349))</f>
        <v/>
      </c>
      <c r="CZ1358" t="str">
        <f t="shared" ref="CZ1358" si="10366">IF(CZ1351="","",_xlfn.XLOOKUP(CZ1351,CZ1350:MB1350,CZ1349:MB1349))</f>
        <v/>
      </c>
      <c r="DA1358" t="str">
        <f t="shared" ref="DA1358" si="10367">IF(DA1351="","",_xlfn.XLOOKUP(DA1351,DA1350:MC1350,DA1349:MC1349))</f>
        <v/>
      </c>
      <c r="DB1358" t="str">
        <f t="shared" ref="DB1358" si="10368">IF(DB1351="","",_xlfn.XLOOKUP(DB1351,DB1350:MD1350,DB1349:MD1349))</f>
        <v/>
      </c>
      <c r="DC1358" t="str">
        <f t="shared" ref="DC1358" si="10369">IF(DC1351="","",_xlfn.XLOOKUP(DC1351,DC1350:ME1350,DC1349:ME1349))</f>
        <v/>
      </c>
      <c r="DD1358" t="str">
        <f t="shared" ref="DD1358" si="10370">IF(DD1351="","",_xlfn.XLOOKUP(DD1351,DD1350:MF1350,DD1349:MF1349))</f>
        <v/>
      </c>
      <c r="DE1358" t="str">
        <f t="shared" ref="DE1358" si="10371">IF(DE1351="","",_xlfn.XLOOKUP(DE1351,DE1350:MG1350,DE1349:MG1349))</f>
        <v/>
      </c>
      <c r="DF1358" t="str">
        <f t="shared" ref="DF1358" si="10372">IF(DF1351="","",_xlfn.XLOOKUP(DF1351,DF1350:MH1350,DF1349:MH1349))</f>
        <v/>
      </c>
      <c r="DG1358" t="str">
        <f t="shared" ref="DG1358" si="10373">IF(DG1351="","",_xlfn.XLOOKUP(DG1351,DG1350:MI1350,DG1349:MI1349))</f>
        <v/>
      </c>
      <c r="DH1358" t="str">
        <f t="shared" ref="DH1358" si="10374">IF(DH1351="","",_xlfn.XLOOKUP(DH1351,DH1350:MJ1350,DH1349:MJ1349))</f>
        <v/>
      </c>
      <c r="DI1358" t="str">
        <f t="shared" ref="DI1358" si="10375">IF(DI1351="","",_xlfn.XLOOKUP(DI1351,DI1350:MK1350,DI1349:MK1349))</f>
        <v/>
      </c>
      <c r="DJ1358" t="str">
        <f t="shared" ref="DJ1358" si="10376">IF(DJ1351="","",_xlfn.XLOOKUP(DJ1351,DJ1350:ML1350,DJ1349:ML1349))</f>
        <v/>
      </c>
      <c r="DK1358" t="str">
        <f t="shared" ref="DK1358" si="10377">IF(DK1351="","",_xlfn.XLOOKUP(DK1351,DK1350:MM1350,DK1349:MM1349))</f>
        <v/>
      </c>
      <c r="DL1358" t="str">
        <f t="shared" ref="DL1358" si="10378">IF(DL1351="","",_xlfn.XLOOKUP(DL1351,DL1350:MN1350,DL1349:MN1349))</f>
        <v/>
      </c>
      <c r="DM1358" t="str">
        <f t="shared" ref="DM1358" si="10379">IF(DM1351="","",_xlfn.XLOOKUP(DM1351,DM1350:MO1350,DM1349:MO1349))</f>
        <v/>
      </c>
      <c r="DN1358" t="str">
        <f t="shared" ref="DN1358" si="10380">IF(DN1351="","",_xlfn.XLOOKUP(DN1351,DN1350:MP1350,DN1349:MP1349))</f>
        <v/>
      </c>
      <c r="DO1358" t="str">
        <f t="shared" ref="DO1358" si="10381">IF(DO1351="","",_xlfn.XLOOKUP(DO1351,DO1350:MQ1350,DO1349:MQ1349))</f>
        <v/>
      </c>
      <c r="DP1358" t="str">
        <f t="shared" ref="DP1358" si="10382">IF(DP1351="","",_xlfn.XLOOKUP(DP1351,DP1350:MR1350,DP1349:MR1349))</f>
        <v/>
      </c>
      <c r="DQ1358" t="str">
        <f t="shared" ref="DQ1358" si="10383">IF(DQ1351="","",_xlfn.XLOOKUP(DQ1351,DQ1350:MS1350,DQ1349:MS1349))</f>
        <v/>
      </c>
      <c r="DR1358" t="str">
        <f t="shared" ref="DR1358" si="10384">IF(DR1351="","",_xlfn.XLOOKUP(DR1351,DR1350:MT1350,DR1349:MT1349))</f>
        <v/>
      </c>
      <c r="DS1358" t="str">
        <f t="shared" ref="DS1358" si="10385">IF(DS1351="","",_xlfn.XLOOKUP(DS1351,DS1350:MU1350,DS1349:MU1349))</f>
        <v/>
      </c>
      <c r="DT1358" t="str">
        <f t="shared" ref="DT1358" si="10386">IF(DT1351="","",_xlfn.XLOOKUP(DT1351,DT1350:MV1350,DT1349:MV1349))</f>
        <v/>
      </c>
      <c r="DU1358" t="str">
        <f t="shared" ref="DU1358" si="10387">IF(DU1351="","",_xlfn.XLOOKUP(DU1351,DU1350:MW1350,DU1349:MW1349))</f>
        <v/>
      </c>
      <c r="DV1358" t="str">
        <f t="shared" ref="DV1358" si="10388">IF(DV1351="","",_xlfn.XLOOKUP(DV1351,DV1350:MX1350,DV1349:MX1349))</f>
        <v/>
      </c>
      <c r="DW1358" t="str">
        <f t="shared" ref="DW1358" si="10389">IF(DW1351="","",_xlfn.XLOOKUP(DW1351,DW1350:MY1350,DW1349:MY1349))</f>
        <v/>
      </c>
      <c r="DX1358" t="str">
        <f t="shared" ref="DX1358" si="10390">IF(DX1351="","",_xlfn.XLOOKUP(DX1351,DX1350:MZ1350,DX1349:MZ1349))</f>
        <v/>
      </c>
      <c r="DY1358" t="str">
        <f t="shared" ref="DY1358" si="10391">IF(DY1351="","",_xlfn.XLOOKUP(DY1351,DY1350:NA1350,DY1349:NA1349))</f>
        <v/>
      </c>
      <c r="DZ1358" t="str">
        <f t="shared" ref="DZ1358" si="10392">IF(DZ1351="","",_xlfn.XLOOKUP(DZ1351,DZ1350:NB1350,DZ1349:NB1349))</f>
        <v/>
      </c>
      <c r="EA1358" t="str">
        <f t="shared" ref="EA1358" si="10393">IF(EA1351="","",_xlfn.XLOOKUP(EA1351,EA1350:NC1350,EA1349:NC1349))</f>
        <v/>
      </c>
      <c r="EB1358" t="str">
        <f t="shared" ref="EB1358" si="10394">IF(EB1351="","",_xlfn.XLOOKUP(EB1351,EB1350:ND1350,EB1349:ND1349))</f>
        <v/>
      </c>
      <c r="EC1358" t="str">
        <f t="shared" ref="EC1358" si="10395">IF(EC1351="","",_xlfn.XLOOKUP(EC1351,EC1350:NE1350,EC1349:NE1349))</f>
        <v/>
      </c>
      <c r="ED1358" t="str">
        <f t="shared" ref="ED1358" si="10396">IF(ED1351="","",_xlfn.XLOOKUP(ED1351,ED1350:NF1350,ED1349:NF1349))</f>
        <v/>
      </c>
      <c r="EE1358" t="str">
        <f t="shared" ref="EE1358" si="10397">IF(EE1351="","",_xlfn.XLOOKUP(EE1351,EE1350:NG1350,EE1349:NG1349))</f>
        <v/>
      </c>
      <c r="EF1358" t="str">
        <f t="shared" ref="EF1358" si="10398">IF(EF1351="","",_xlfn.XLOOKUP(EF1351,EF1350:NH1350,EF1349:NH1349))</f>
        <v/>
      </c>
      <c r="EG1358" t="str">
        <f t="shared" ref="EG1358" si="10399">IF(EG1351="","",_xlfn.XLOOKUP(EG1351,EG1350:NI1350,EG1349:NI1349))</f>
        <v/>
      </c>
      <c r="EH1358" t="str">
        <f t="shared" ref="EH1358" si="10400">IF(EH1351="","",_xlfn.XLOOKUP(EH1351,EH1350:NJ1350,EH1349:NJ1349))</f>
        <v/>
      </c>
      <c r="EI1358" t="str">
        <f t="shared" ref="EI1358" si="10401">IF(EI1351="","",_xlfn.XLOOKUP(EI1351,EI1350:NK1350,EI1349:NK1349))</f>
        <v/>
      </c>
      <c r="EJ1358" t="str">
        <f t="shared" ref="EJ1358" si="10402">IF(EJ1351="","",_xlfn.XLOOKUP(EJ1351,EJ1350:NL1350,EJ1349:NL1349))</f>
        <v/>
      </c>
      <c r="EK1358" t="str">
        <f t="shared" ref="EK1358" si="10403">IF(EK1351="","",_xlfn.XLOOKUP(EK1351,EK1350:NM1350,EK1349:NM1349))</f>
        <v/>
      </c>
      <c r="EL1358" t="str">
        <f t="shared" ref="EL1358" si="10404">IF(EL1351="","",_xlfn.XLOOKUP(EL1351,EL1350:NN1350,EL1349:NN1349))</f>
        <v/>
      </c>
      <c r="EM1358" t="str">
        <f t="shared" ref="EM1358" si="10405">IF(EM1351="","",_xlfn.XLOOKUP(EM1351,EM1350:NO1350,EM1349:NO1349))</f>
        <v/>
      </c>
      <c r="EN1358" t="str">
        <f t="shared" ref="EN1358" si="10406">IF(EN1351="","",_xlfn.XLOOKUP(EN1351,EN1350:NP1350,EN1349:NP1349))</f>
        <v/>
      </c>
      <c r="EO1358" t="str">
        <f t="shared" ref="EO1358" si="10407">IF(EO1351="","",_xlfn.XLOOKUP(EO1351,EO1350:NQ1350,EO1349:NQ1349))</f>
        <v/>
      </c>
      <c r="EP1358" t="str">
        <f t="shared" ref="EP1358" si="10408">IF(EP1351="","",_xlfn.XLOOKUP(EP1351,EP1350:NR1350,EP1349:NR1349))</f>
        <v/>
      </c>
      <c r="EQ1358" t="str">
        <f t="shared" ref="EQ1358" si="10409">IF(EQ1351="","",_xlfn.XLOOKUP(EQ1351,EQ1350:NS1350,EQ1349:NS1349))</f>
        <v/>
      </c>
      <c r="ER1358" t="str">
        <f t="shared" ref="ER1358" si="10410">IF(ER1351="","",_xlfn.XLOOKUP(ER1351,ER1350:NT1350,ER1349:NT1349))</f>
        <v/>
      </c>
      <c r="ES1358" t="str">
        <f t="shared" ref="ES1358" si="10411">IF(ES1351="","",_xlfn.XLOOKUP(ES1351,ES1350:NU1350,ES1349:NU1349))</f>
        <v/>
      </c>
      <c r="ET1358" t="str">
        <f t="shared" ref="ET1358" si="10412">IF(ET1351="","",_xlfn.XLOOKUP(ET1351,ET1350:NV1350,ET1349:NV1349))</f>
        <v/>
      </c>
      <c r="EU1358" t="str">
        <f t="shared" ref="EU1358" si="10413">IF(EU1351="","",_xlfn.XLOOKUP(EU1351,EU1350:NW1350,EU1349:NW1349))</f>
        <v/>
      </c>
      <c r="EV1358" t="str">
        <f t="shared" ref="EV1358" si="10414">IF(EV1351="","",_xlfn.XLOOKUP(EV1351,EV1350:NX1350,EV1349:NX1349))</f>
        <v/>
      </c>
      <c r="EW1358" t="str">
        <f t="shared" ref="EW1358" si="10415">IF(EW1351="","",_xlfn.XLOOKUP(EW1351,EW1350:NY1350,EW1349:NY1349))</f>
        <v/>
      </c>
      <c r="EX1358" t="str">
        <f t="shared" ref="EX1358" si="10416">IF(EX1351="","",_xlfn.XLOOKUP(EX1351,EX1350:NZ1350,EX1349:NZ1349))</f>
        <v/>
      </c>
      <c r="EY1358" t="str">
        <f t="shared" ref="EY1358" si="10417">IF(EY1351="","",_xlfn.XLOOKUP(EY1351,EY1350:OA1350,EY1349:OA1349))</f>
        <v/>
      </c>
      <c r="EZ1358" t="str">
        <f t="shared" ref="EZ1358" si="10418">IF(EZ1351="","",_xlfn.XLOOKUP(EZ1351,EZ1350:OB1350,EZ1349:OB1349))</f>
        <v/>
      </c>
      <c r="FA1358" t="str">
        <f t="shared" ref="FA1358" si="10419">IF(FA1351="","",_xlfn.XLOOKUP(FA1351,FA1350:OC1350,FA1349:OC1349))</f>
        <v/>
      </c>
      <c r="FB1358" t="str">
        <f t="shared" ref="FB1358" si="10420">IF(FB1351="","",_xlfn.XLOOKUP(FB1351,FB1350:OD1350,FB1349:OD1349))</f>
        <v/>
      </c>
      <c r="FC1358" t="str">
        <f t="shared" ref="FC1358" si="10421">IF(FC1351="","",_xlfn.XLOOKUP(FC1351,FC1350:OE1350,FC1349:OE1349))</f>
        <v/>
      </c>
      <c r="FD1358" t="str">
        <f t="shared" ref="FD1358" si="10422">IF(FD1351="","",_xlfn.XLOOKUP(FD1351,FD1350:OF1350,FD1349:OF1349))</f>
        <v/>
      </c>
      <c r="FE1358" t="str">
        <f t="shared" ref="FE1358" si="10423">IF(FE1351="","",_xlfn.XLOOKUP(FE1351,FE1350:OG1350,FE1349:OG1349))</f>
        <v/>
      </c>
      <c r="FF1358" t="str">
        <f t="shared" ref="FF1358" si="10424">IF(FF1351="","",_xlfn.XLOOKUP(FF1351,FF1350:OH1350,FF1349:OH1349))</f>
        <v/>
      </c>
      <c r="FG1358" t="str">
        <f t="shared" ref="FG1358" si="10425">IF(FG1351="","",_xlfn.XLOOKUP(FG1351,FG1350:OI1350,FG1349:OI1349))</f>
        <v/>
      </c>
      <c r="FH1358" t="str">
        <f t="shared" ref="FH1358" si="10426">IF(FH1351="","",_xlfn.XLOOKUP(FH1351,FH1350:OJ1350,FH1349:OJ1349))</f>
        <v/>
      </c>
      <c r="FI1358" t="str">
        <f t="shared" ref="FI1358" si="10427">IF(FI1351="","",_xlfn.XLOOKUP(FI1351,FI1350:OK1350,FI1349:OK1349))</f>
        <v/>
      </c>
      <c r="FJ1358" t="str">
        <f t="shared" ref="FJ1358" si="10428">IF(FJ1351="","",_xlfn.XLOOKUP(FJ1351,FJ1350:OL1350,FJ1349:OL1349))</f>
        <v/>
      </c>
      <c r="FK1358" t="str">
        <f t="shared" ref="FK1358" si="10429">IF(FK1351="","",_xlfn.XLOOKUP(FK1351,FK1350:OM1350,FK1349:OM1349))</f>
        <v/>
      </c>
      <c r="FL1358" t="str">
        <f t="shared" ref="FL1358" si="10430">IF(FL1351="","",_xlfn.XLOOKUP(FL1351,FL1350:ON1350,FL1349:ON1349))</f>
        <v/>
      </c>
      <c r="FM1358" t="str">
        <f t="shared" ref="FM1358" si="10431">IF(FM1351="","",_xlfn.XLOOKUP(FM1351,FM1350:OO1350,FM1349:OO1349))</f>
        <v/>
      </c>
      <c r="FN1358" t="str">
        <f t="shared" ref="FN1358" si="10432">IF(FN1351="","",_xlfn.XLOOKUP(FN1351,FN1350:OP1350,FN1349:OP1349))</f>
        <v/>
      </c>
      <c r="FO1358" t="str">
        <f t="shared" ref="FO1358" si="10433">IF(FO1351="","",_xlfn.XLOOKUP(FO1351,FO1350:OQ1350,FO1349:OQ1349))</f>
        <v/>
      </c>
      <c r="FP1358" t="str">
        <f t="shared" ref="FP1358" si="10434">IF(FP1351="","",_xlfn.XLOOKUP(FP1351,FP1350:OR1350,FP1349:OR1349))</f>
        <v/>
      </c>
      <c r="FQ1358" t="str">
        <f t="shared" ref="FQ1358" si="10435">IF(FQ1351="","",_xlfn.XLOOKUP(FQ1351,FQ1350:OS1350,FQ1349:OS1349))</f>
        <v/>
      </c>
      <c r="FR1358" t="str">
        <f t="shared" ref="FR1358" si="10436">IF(FR1351="","",_xlfn.XLOOKUP(FR1351,FR1350:OT1350,FR1349:OT1349))</f>
        <v/>
      </c>
      <c r="FS1358" t="str">
        <f t="shared" ref="FS1358" si="10437">IF(FS1351="","",_xlfn.XLOOKUP(FS1351,FS1350:OU1350,FS1349:OU1349))</f>
        <v/>
      </c>
      <c r="FT1358" t="str">
        <f t="shared" ref="FT1358" si="10438">IF(FT1351="","",_xlfn.XLOOKUP(FT1351,FT1350:OV1350,FT1349:OV1349))</f>
        <v/>
      </c>
      <c r="FU1358" t="str">
        <f t="shared" ref="FU1358" si="10439">IF(FU1351="","",_xlfn.XLOOKUP(FU1351,FU1350:OW1350,FU1349:OW1349))</f>
        <v/>
      </c>
      <c r="FV1358" t="str">
        <f t="shared" ref="FV1358" si="10440">IF(FV1351="","",_xlfn.XLOOKUP(FV1351,FV1350:OX1350,FV1349:OX1349))</f>
        <v/>
      </c>
      <c r="FW1358" t="str">
        <f t="shared" ref="FW1358" si="10441">IF(FW1351="","",_xlfn.XLOOKUP(FW1351,FW1350:OY1350,FW1349:OY1349))</f>
        <v/>
      </c>
      <c r="FX1358" t="str">
        <f t="shared" ref="FX1358" si="10442">IF(FX1351="","",_xlfn.XLOOKUP(FX1351,FX1350:OZ1350,FX1349:OZ1349))</f>
        <v/>
      </c>
      <c r="FY1358" t="str">
        <f t="shared" ref="FY1358" si="10443">IF(FY1351="","",_xlfn.XLOOKUP(FY1351,FY1350:PA1350,FY1349:PA1349))</f>
        <v/>
      </c>
      <c r="FZ1358" t="str">
        <f t="shared" ref="FZ1358" si="10444">IF(FZ1351="","",_xlfn.XLOOKUP(FZ1351,FZ1350:PB1350,FZ1349:PB1349))</f>
        <v/>
      </c>
      <c r="GA1358" t="str">
        <f t="shared" ref="GA1358" si="10445">IF(GA1351="","",_xlfn.XLOOKUP(GA1351,GA1350:PC1350,GA1349:PC1349))</f>
        <v/>
      </c>
      <c r="GB1358" t="str">
        <f t="shared" ref="GB1358" si="10446">IF(GB1351="","",_xlfn.XLOOKUP(GB1351,GB1350:PD1350,GB1349:PD1349))</f>
        <v/>
      </c>
      <c r="GC1358" t="str">
        <f t="shared" ref="GC1358" si="10447">IF(GC1351="","",_xlfn.XLOOKUP(GC1351,GC1350:PE1350,GC1349:PE1349))</f>
        <v/>
      </c>
      <c r="GD1358" t="str">
        <f t="shared" ref="GD1358" si="10448">IF(GD1351="","",_xlfn.XLOOKUP(GD1351,GD1350:PF1350,GD1349:PF1349))</f>
        <v/>
      </c>
      <c r="GE1358" t="str">
        <f t="shared" ref="GE1358" si="10449">IF(GE1351="","",_xlfn.XLOOKUP(GE1351,GE1350:PG1350,GE1349:PG1349))</f>
        <v/>
      </c>
      <c r="GF1358" t="str">
        <f t="shared" ref="GF1358" si="10450">IF(GF1351="","",_xlfn.XLOOKUP(GF1351,GF1350:PH1350,GF1349:PH1349))</f>
        <v/>
      </c>
      <c r="GG1358" t="str">
        <f t="shared" ref="GG1358" si="10451">IF(GG1351="","",_xlfn.XLOOKUP(GG1351,GG1350:PI1350,GG1349:PI1349))</f>
        <v/>
      </c>
      <c r="GH1358" t="str">
        <f t="shared" ref="GH1358" si="10452">IF(GH1351="","",_xlfn.XLOOKUP(GH1351,GH1350:PJ1350,GH1349:PJ1349))</f>
        <v/>
      </c>
      <c r="GI1358" t="str">
        <f t="shared" ref="GI1358" si="10453">IF(GI1351="","",_xlfn.XLOOKUP(GI1351,GI1350:PK1350,GI1349:PK1349))</f>
        <v/>
      </c>
      <c r="GJ1358" t="str">
        <f t="shared" ref="GJ1358" si="10454">IF(GJ1351="","",_xlfn.XLOOKUP(GJ1351,GJ1350:PL1350,GJ1349:PL1349))</f>
        <v/>
      </c>
      <c r="GK1358" t="str">
        <f t="shared" ref="GK1358" si="10455">IF(GK1351="","",_xlfn.XLOOKUP(GK1351,GK1350:PM1350,GK1349:PM1349))</f>
        <v/>
      </c>
      <c r="GL1358" t="str">
        <f t="shared" ref="GL1358" si="10456">IF(GL1351="","",_xlfn.XLOOKUP(GL1351,GL1350:PN1350,GL1349:PN1349))</f>
        <v/>
      </c>
      <c r="GM1358" t="str">
        <f t="shared" ref="GM1358" si="10457">IF(GM1351="","",_xlfn.XLOOKUP(GM1351,GM1350:PO1350,GM1349:PO1349))</f>
        <v/>
      </c>
      <c r="GN1358" t="str">
        <f t="shared" ref="GN1358" si="10458">IF(GN1351="","",_xlfn.XLOOKUP(GN1351,GN1350:PP1350,GN1349:PP1349))</f>
        <v/>
      </c>
      <c r="GO1358" t="str">
        <f t="shared" ref="GO1358" si="10459">IF(GO1351="","",_xlfn.XLOOKUP(GO1351,GO1350:PQ1350,GO1349:PQ1349))</f>
        <v/>
      </c>
      <c r="GP1358" t="str">
        <f t="shared" ref="GP1358" si="10460">IF(GP1351="","",_xlfn.XLOOKUP(GP1351,GP1350:PR1350,GP1349:PR1349))</f>
        <v/>
      </c>
      <c r="GQ1358" t="str">
        <f t="shared" ref="GQ1358" si="10461">IF(GQ1351="","",_xlfn.XLOOKUP(GQ1351,GQ1350:PS1350,GQ1349:PS1349))</f>
        <v/>
      </c>
      <c r="GR1358" t="str">
        <f t="shared" ref="GR1358" si="10462">IF(GR1351="","",_xlfn.XLOOKUP(GR1351,GR1350:PT1350,GR1349:PT1349))</f>
        <v/>
      </c>
      <c r="GS1358" t="str">
        <f t="shared" ref="GS1358" si="10463">IF(GS1351="","",_xlfn.XLOOKUP(GS1351,GS1350:PU1350,GS1349:PU1349))</f>
        <v/>
      </c>
      <c r="GT1358" t="str">
        <f t="shared" ref="GT1358" si="10464">IF(GT1351="","",_xlfn.XLOOKUP(GT1351,GT1350:PV1350,GT1349:PV1349))</f>
        <v/>
      </c>
      <c r="GU1358" t="str">
        <f t="shared" ref="GU1358" si="10465">IF(GU1351="","",_xlfn.XLOOKUP(GU1351,GU1350:PW1350,GU1349:PW1349))</f>
        <v/>
      </c>
      <c r="GV1358" t="str">
        <f t="shared" ref="GV1358" si="10466">IF(GV1351="","",_xlfn.XLOOKUP(GV1351,GV1350:PX1350,GV1349:PX1349))</f>
        <v/>
      </c>
      <c r="GW1358" t="str">
        <f t="shared" ref="GW1358" si="10467">IF(GW1351="","",_xlfn.XLOOKUP(GW1351,GW1350:PY1350,GW1349:PY1349))</f>
        <v/>
      </c>
      <c r="GX1358" t="str">
        <f t="shared" ref="GX1358" si="10468">IF(GX1351="","",_xlfn.XLOOKUP(GX1351,GX1350:PZ1350,GX1349:PZ1349))</f>
        <v/>
      </c>
      <c r="GY1358" t="str">
        <f t="shared" ref="GY1358" si="10469">IF(GY1351="","",_xlfn.XLOOKUP(GY1351,GY1350:QA1350,GY1349:QA1349))</f>
        <v/>
      </c>
      <c r="GZ1358" t="str">
        <f t="shared" ref="GZ1358" si="10470">IF(GZ1351="","",_xlfn.XLOOKUP(GZ1351,GZ1350:QB1350,GZ1349:QB1349))</f>
        <v/>
      </c>
      <c r="HA1358" t="str">
        <f t="shared" ref="HA1358" si="10471">IF(HA1351="","",_xlfn.XLOOKUP(HA1351,HA1350:QC1350,HA1349:QC1349))</f>
        <v/>
      </c>
      <c r="HB1358" t="str">
        <f t="shared" ref="HB1358" si="10472">IF(HB1351="","",_xlfn.XLOOKUP(HB1351,HB1350:QD1350,HB1349:QD1349))</f>
        <v/>
      </c>
      <c r="HC1358" t="str">
        <f t="shared" ref="HC1358" si="10473">IF(HC1351="","",_xlfn.XLOOKUP(HC1351,HC1350:QE1350,HC1349:QE1349))</f>
        <v/>
      </c>
      <c r="HD1358" t="str">
        <f t="shared" ref="HD1358" si="10474">IF(HD1351="","",_xlfn.XLOOKUP(HD1351,HD1350:QF1350,HD1349:QF1349))</f>
        <v/>
      </c>
      <c r="HE1358" t="str">
        <f t="shared" ref="HE1358" si="10475">IF(HE1351="","",_xlfn.XLOOKUP(HE1351,HE1350:QG1350,HE1349:QG1349))</f>
        <v/>
      </c>
      <c r="HF1358" t="str">
        <f t="shared" ref="HF1358" si="10476">IF(HF1351="","",_xlfn.XLOOKUP(HF1351,HF1350:QH1350,HF1349:QH1349))</f>
        <v/>
      </c>
      <c r="HG1358" t="str">
        <f t="shared" ref="HG1358" si="10477">IF(HG1351="","",_xlfn.XLOOKUP(HG1351,HG1350:QI1350,HG1349:QI1349))</f>
        <v/>
      </c>
      <c r="HH1358" t="str">
        <f t="shared" ref="HH1358" si="10478">IF(HH1351="","",_xlfn.XLOOKUP(HH1351,HH1350:QJ1350,HH1349:QJ1349))</f>
        <v/>
      </c>
      <c r="HI1358" t="str">
        <f t="shared" ref="HI1358" si="10479">IF(HI1351="","",_xlfn.XLOOKUP(HI1351,HI1350:QK1350,HI1349:QK1349))</f>
        <v/>
      </c>
      <c r="HJ1358" t="str">
        <f t="shared" ref="HJ1358" si="10480">IF(HJ1351="","",_xlfn.XLOOKUP(HJ1351,HJ1350:QL1350,HJ1349:QL1349))</f>
        <v/>
      </c>
      <c r="HK1358" t="str">
        <f t="shared" ref="HK1358" si="10481">IF(HK1351="","",_xlfn.XLOOKUP(HK1351,HK1350:QM1350,HK1349:QM1349))</f>
        <v/>
      </c>
      <c r="HL1358" t="str">
        <f t="shared" ref="HL1358" si="10482">IF(HL1351="","",_xlfn.XLOOKUP(HL1351,HL1350:QN1350,HL1349:QN1349))</f>
        <v/>
      </c>
      <c r="HM1358" t="str">
        <f t="shared" ref="HM1358" si="10483">IF(HM1351="","",_xlfn.XLOOKUP(HM1351,HM1350:QO1350,HM1349:QO1349))</f>
        <v/>
      </c>
      <c r="HN1358" t="str">
        <f t="shared" ref="HN1358" si="10484">IF(HN1351="","",_xlfn.XLOOKUP(HN1351,HN1350:QP1350,HN1349:QP1349))</f>
        <v/>
      </c>
      <c r="HO1358" t="str">
        <f t="shared" ref="HO1358" si="10485">IF(HO1351="","",_xlfn.XLOOKUP(HO1351,HO1350:QQ1350,HO1349:QQ1349))</f>
        <v/>
      </c>
      <c r="HP1358" t="str">
        <f t="shared" ref="HP1358" si="10486">IF(HP1351="","",_xlfn.XLOOKUP(HP1351,HP1350:QR1350,HP1349:QR1349))</f>
        <v/>
      </c>
      <c r="HQ1358" t="str">
        <f t="shared" ref="HQ1358" si="10487">IF(HQ1351="","",_xlfn.XLOOKUP(HQ1351,HQ1350:QS1350,HQ1349:QS1349))</f>
        <v/>
      </c>
      <c r="HR1358" t="str">
        <f t="shared" ref="HR1358" si="10488">IF(HR1351="","",_xlfn.XLOOKUP(HR1351,HR1350:QT1350,HR1349:QT1349))</f>
        <v/>
      </c>
      <c r="HS1358" t="str">
        <f t="shared" ref="HS1358" si="10489">IF(HS1351="","",_xlfn.XLOOKUP(HS1351,HS1350:QU1350,HS1349:QU1349))</f>
        <v/>
      </c>
      <c r="HT1358" t="str">
        <f t="shared" ref="HT1358" si="10490">IF(HT1351="","",_xlfn.XLOOKUP(HT1351,HT1350:QV1350,HT1349:QV1349))</f>
        <v/>
      </c>
      <c r="HU1358" t="str">
        <f t="shared" ref="HU1358" si="10491">IF(HU1351="","",_xlfn.XLOOKUP(HU1351,HU1350:QW1350,HU1349:QW1349))</f>
        <v/>
      </c>
      <c r="HV1358" t="str">
        <f t="shared" ref="HV1358" si="10492">IF(HV1351="","",_xlfn.XLOOKUP(HV1351,HV1350:QX1350,HV1349:QX1349))</f>
        <v/>
      </c>
      <c r="HW1358" t="str">
        <f t="shared" ref="HW1358" si="10493">IF(HW1351="","",_xlfn.XLOOKUP(HW1351,HW1350:QY1350,HW1349:QY1349))</f>
        <v/>
      </c>
      <c r="HX1358" t="str">
        <f t="shared" ref="HX1358" si="10494">IF(HX1351="","",_xlfn.XLOOKUP(HX1351,HX1350:QZ1350,HX1349:QZ1349))</f>
        <v/>
      </c>
      <c r="HY1358" t="str">
        <f t="shared" ref="HY1358" si="10495">IF(HY1351="","",_xlfn.XLOOKUP(HY1351,HY1350:RA1350,HY1349:RA1349))</f>
        <v/>
      </c>
      <c r="HZ1358" t="str">
        <f t="shared" ref="HZ1358" si="10496">IF(HZ1351="","",_xlfn.XLOOKUP(HZ1351,HZ1350:RB1350,HZ1349:RB1349))</f>
        <v/>
      </c>
      <c r="IA1358" t="str">
        <f t="shared" ref="IA1358" si="10497">IF(IA1351="","",_xlfn.XLOOKUP(IA1351,IA1350:RC1350,IA1349:RC1349))</f>
        <v/>
      </c>
      <c r="IB1358" t="str">
        <f t="shared" ref="IB1358" si="10498">IF(IB1351="","",_xlfn.XLOOKUP(IB1351,IB1350:RD1350,IB1349:RD1349))</f>
        <v/>
      </c>
      <c r="IC1358" t="str">
        <f t="shared" ref="IC1358" si="10499">IF(IC1351="","",_xlfn.XLOOKUP(IC1351,IC1350:RE1350,IC1349:RE1349))</f>
        <v/>
      </c>
      <c r="ID1358" t="str">
        <f t="shared" ref="ID1358" si="10500">IF(ID1351="","",_xlfn.XLOOKUP(ID1351,ID1350:RF1350,ID1349:RF1349))</f>
        <v/>
      </c>
      <c r="IE1358" t="str">
        <f t="shared" ref="IE1358" si="10501">IF(IE1351="","",_xlfn.XLOOKUP(IE1351,IE1350:RG1350,IE1349:RG1349))</f>
        <v/>
      </c>
    </row>
    <row r="1359" spans="2:239" x14ac:dyDescent="0.2">
      <c r="B1359" t="s">
        <v>2702</v>
      </c>
      <c r="C1359" t="str" cm="1">
        <f t="array" aca="1" ref="C1359" ca="1">IF(C1351="","",IFERROR(VALUE(_xlfn.IFNA(_xll.PBD(C1358,"Deal Amount","","USD","",""),"N/A")),0))</f>
        <v/>
      </c>
      <c r="D1359" t="str" cm="1">
        <f t="array" ref="D1359">IF(D1351="","",IFERROR(VALUE(_xlfn.IFNA(_xll.PBD(D1358,"Deal Amount","","USD","",""),"N/A")),0))</f>
        <v/>
      </c>
      <c r="E1359" t="str" cm="1">
        <f t="array" ref="E1359">IF(E1351="","",IFERROR(VALUE(_xlfn.IFNA(_xll.PBD(E1358,"Deal Amount","","USD","",""),"N/A")),0))</f>
        <v/>
      </c>
      <c r="F1359" t="str" cm="1">
        <f t="array" ref="F1359">IF(F1351="","",IFERROR(VALUE(_xlfn.IFNA(_xll.PBD(F1358,"Deal Amount","","USD","",""),"N/A")),0))</f>
        <v/>
      </c>
      <c r="G1359" t="str" cm="1">
        <f t="array" ref="G1359">IF(G1351="","",IFERROR(VALUE(_xlfn.IFNA(_xll.PBD(G1358,"Deal Amount","","USD","",""),"N/A")),0))</f>
        <v/>
      </c>
      <c r="H1359" t="str" cm="1">
        <f t="array" ref="H1359">IF(H1351="","",IFERROR(VALUE(_xlfn.IFNA(_xll.PBD(H1358,"Deal Amount","","USD","",""),"N/A")),0))</f>
        <v/>
      </c>
      <c r="I1359" t="str" cm="1">
        <f t="array" ref="I1359">IF(I1351="","",IFERROR(VALUE(_xlfn.IFNA(_xll.PBD(I1358,"Deal Amount","","USD","",""),"N/A")),0))</f>
        <v/>
      </c>
      <c r="J1359" t="str" cm="1">
        <f t="array" ref="J1359">IF(J1351="","",IFERROR(VALUE(_xlfn.IFNA(_xll.PBD(J1358,"Deal Amount","","USD","",""),"N/A")),0))</f>
        <v/>
      </c>
      <c r="K1359" t="str" cm="1">
        <f t="array" ref="K1359">IF(K1351="","",IFERROR(VALUE(_xlfn.IFNA(_xll.PBD(K1358,"Deal Amount","","USD","",""),"N/A")),0))</f>
        <v/>
      </c>
      <c r="L1359" t="str" cm="1">
        <f t="array" ref="L1359">IF(L1351="","",IFERROR(VALUE(_xlfn.IFNA(_xll.PBD(L1358,"Deal Amount","","USD","",""),"N/A")),0))</f>
        <v/>
      </c>
      <c r="M1359" t="str" cm="1">
        <f t="array" ref="M1359">IF(M1351="","",IFERROR(VALUE(_xlfn.IFNA(_xll.PBD(M1358,"Deal Amount","","USD","",""),"N/A")),0))</f>
        <v/>
      </c>
      <c r="N1359" t="str" cm="1">
        <f t="array" ref="N1359">IF(N1351="","",IFERROR(VALUE(_xlfn.IFNA(_xll.PBD(N1358,"Deal Amount","","USD","",""),"N/A")),0))</f>
        <v/>
      </c>
      <c r="O1359" t="str" cm="1">
        <f t="array" ref="O1359">IF(O1351="","",IFERROR(VALUE(_xlfn.IFNA(_xll.PBD(O1358,"Deal Amount","","USD","",""),"N/A")),0))</f>
        <v/>
      </c>
      <c r="P1359" t="str" cm="1">
        <f t="array" ref="P1359">IF(P1351="","",IFERROR(VALUE(_xlfn.IFNA(_xll.PBD(P1358,"Deal Amount","","USD","",""),"N/A")),0))</f>
        <v/>
      </c>
      <c r="Q1359" t="str" cm="1">
        <f t="array" ref="Q1359">IF(Q1351="","",IFERROR(VALUE(_xlfn.IFNA(_xll.PBD(Q1358,"Deal Amount","","USD","",""),"N/A")),0))</f>
        <v/>
      </c>
      <c r="R1359" t="str" cm="1">
        <f t="array" ref="R1359">IF(R1351="","",IFERROR(VALUE(_xlfn.IFNA(_xll.PBD(R1358,"Deal Amount","","USD","",""),"N/A")),0))</f>
        <v/>
      </c>
      <c r="S1359" t="str" cm="1">
        <f t="array" ref="S1359">IF(S1351="","",IFERROR(VALUE(_xlfn.IFNA(_xll.PBD(S1358,"Deal Amount","","USD","",""),"N/A")),0))</f>
        <v/>
      </c>
      <c r="T1359" t="str" cm="1">
        <f t="array" ref="T1359">IF(T1351="","",IFERROR(VALUE(_xlfn.IFNA(_xll.PBD(T1358,"Deal Amount","","USD","",""),"N/A")),0))</f>
        <v/>
      </c>
      <c r="U1359" t="str" cm="1">
        <f t="array" ref="U1359">IF(U1351="","",IFERROR(VALUE(_xlfn.IFNA(_xll.PBD(U1358,"Deal Amount","","USD","",""),"N/A")),0))</f>
        <v/>
      </c>
      <c r="V1359" t="str" cm="1">
        <f t="array" ref="V1359">IF(V1351="","",IFERROR(VALUE(_xlfn.IFNA(_xll.PBD(V1358,"Deal Amount","","USD","",""),"N/A")),0))</f>
        <v/>
      </c>
      <c r="W1359" t="str" cm="1">
        <f t="array" ref="W1359">IF(W1351="","",IFERROR(VALUE(_xlfn.IFNA(_xll.PBD(W1358,"Deal Amount","","USD","",""),"N/A")),0))</f>
        <v/>
      </c>
      <c r="X1359" t="str" cm="1">
        <f t="array" ref="X1359">IF(X1351="","",IFERROR(VALUE(_xlfn.IFNA(_xll.PBD(X1358,"Deal Amount","","USD","",""),"N/A")),0))</f>
        <v/>
      </c>
      <c r="Y1359" t="str" cm="1">
        <f t="array" ref="Y1359">IF(Y1351="","",IFERROR(VALUE(_xlfn.IFNA(_xll.PBD(Y1358,"Deal Amount","","USD","",""),"N/A")),0))</f>
        <v/>
      </c>
      <c r="Z1359" t="str" cm="1">
        <f t="array" ref="Z1359">IF(Z1351="","",IFERROR(VALUE(_xlfn.IFNA(_xll.PBD(Z1358,"Deal Amount","","USD","",""),"N/A")),0))</f>
        <v/>
      </c>
      <c r="AA1359" t="str" cm="1">
        <f t="array" ref="AA1359">IF(AA1351="","",IFERROR(VALUE(_xlfn.IFNA(_xll.PBD(AA1358,"Deal Amount","","USD","",""),"N/A")),0))</f>
        <v/>
      </c>
      <c r="AB1359" t="str" cm="1">
        <f t="array" ref="AB1359">IF(AB1351="","",IFERROR(VALUE(_xlfn.IFNA(_xll.PBD(AB1358,"Deal Amount","","USD","",""),"N/A")),0))</f>
        <v/>
      </c>
      <c r="AC1359" t="str" cm="1">
        <f t="array" ref="AC1359">IF(AC1351="","",IFERROR(VALUE(_xlfn.IFNA(_xll.PBD(AC1358,"Deal Amount","","USD","",""),"N/A")),0))</f>
        <v/>
      </c>
      <c r="AD1359" t="str" cm="1">
        <f t="array" ref="AD1359">IF(AD1351="","",IFERROR(VALUE(_xlfn.IFNA(_xll.PBD(AD1358,"Deal Amount","","USD","",""),"N/A")),0))</f>
        <v/>
      </c>
      <c r="AE1359" t="str" cm="1">
        <f t="array" ref="AE1359">IF(AE1351="","",IFERROR(VALUE(_xlfn.IFNA(_xll.PBD(AE1358,"Deal Amount","","USD","",""),"N/A")),0))</f>
        <v/>
      </c>
      <c r="AF1359" t="str" cm="1">
        <f t="array" ref="AF1359">IF(AF1351="","",IFERROR(VALUE(_xlfn.IFNA(_xll.PBD(AF1358,"Deal Amount","","USD","",""),"N/A")),0))</f>
        <v/>
      </c>
      <c r="AG1359" t="str" cm="1">
        <f t="array" ref="AG1359">IF(AG1351="","",IFERROR(VALUE(_xlfn.IFNA(_xll.PBD(AG1358,"Deal Amount","","USD","",""),"N/A")),0))</f>
        <v/>
      </c>
      <c r="AH1359" t="str" cm="1">
        <f t="array" ref="AH1359">IF(AH1351="","",IFERROR(VALUE(_xlfn.IFNA(_xll.PBD(AH1358,"Deal Amount","","USD","",""),"N/A")),0))</f>
        <v/>
      </c>
      <c r="AI1359" t="str" cm="1">
        <f t="array" ref="AI1359">IF(AI1351="","",IFERROR(VALUE(_xlfn.IFNA(_xll.PBD(AI1358,"Deal Amount","","USD","",""),"N/A")),0))</f>
        <v/>
      </c>
      <c r="AJ1359" t="str" cm="1">
        <f t="array" ref="AJ1359">IF(AJ1351="","",IFERROR(VALUE(_xlfn.IFNA(_xll.PBD(AJ1358,"Deal Amount","","USD","",""),"N/A")),0))</f>
        <v/>
      </c>
      <c r="AK1359" t="str" cm="1">
        <f t="array" ref="AK1359">IF(AK1351="","",IFERROR(VALUE(_xlfn.IFNA(_xll.PBD(AK1358,"Deal Amount","","USD","",""),"N/A")),0))</f>
        <v/>
      </c>
      <c r="AL1359" t="str" cm="1">
        <f t="array" ref="AL1359">IF(AL1351="","",IFERROR(VALUE(_xlfn.IFNA(_xll.PBD(AL1358,"Deal Amount","","USD","",""),"N/A")),0))</f>
        <v/>
      </c>
      <c r="AM1359" t="str" cm="1">
        <f t="array" ref="AM1359">IF(AM1351="","",IFERROR(VALUE(_xlfn.IFNA(_xll.PBD(AM1358,"Deal Amount","","USD","",""),"N/A")),0))</f>
        <v/>
      </c>
      <c r="AN1359" t="str" cm="1">
        <f t="array" ref="AN1359">IF(AN1351="","",IFERROR(VALUE(_xlfn.IFNA(_xll.PBD(AN1358,"Deal Amount","","USD","",""),"N/A")),0))</f>
        <v/>
      </c>
      <c r="AO1359" t="str" cm="1">
        <f t="array" ref="AO1359">IF(AO1351="","",IFERROR(VALUE(_xlfn.IFNA(_xll.PBD(AO1358,"Deal Amount","","USD","",""),"N/A")),0))</f>
        <v/>
      </c>
      <c r="AP1359" t="str" cm="1">
        <f t="array" ref="AP1359">IF(AP1351="","",IFERROR(VALUE(_xlfn.IFNA(_xll.PBD(AP1358,"Deal Amount","","USD","",""),"N/A")),0))</f>
        <v/>
      </c>
      <c r="AQ1359" t="str" cm="1">
        <f t="array" ref="AQ1359">IF(AQ1351="","",IFERROR(VALUE(_xlfn.IFNA(_xll.PBD(AQ1358,"Deal Amount","","USD","",""),"N/A")),0))</f>
        <v/>
      </c>
      <c r="AR1359" t="str" cm="1">
        <f t="array" ref="AR1359">IF(AR1351="","",IFERROR(VALUE(_xlfn.IFNA(_xll.PBD(AR1358,"Deal Amount","","USD","",""),"N/A")),0))</f>
        <v/>
      </c>
      <c r="AS1359" t="str" cm="1">
        <f t="array" ref="AS1359">IF(AS1351="","",IFERROR(VALUE(_xlfn.IFNA(_xll.PBD(AS1358,"Deal Amount","","USD","",""),"N/A")),0))</f>
        <v/>
      </c>
      <c r="AT1359" t="str" cm="1">
        <f t="array" ref="AT1359">IF(AT1351="","",IFERROR(VALUE(_xlfn.IFNA(_xll.PBD(AT1358,"Deal Amount","","USD","",""),"N/A")),0))</f>
        <v/>
      </c>
      <c r="AU1359" t="str" cm="1">
        <f t="array" ref="AU1359">IF(AU1351="","",IFERROR(VALUE(_xlfn.IFNA(_xll.PBD(AU1358,"Deal Amount","","USD","",""),"N/A")),0))</f>
        <v/>
      </c>
      <c r="AV1359" t="str" cm="1">
        <f t="array" ref="AV1359">IF(AV1351="","",IFERROR(VALUE(_xlfn.IFNA(_xll.PBD(AV1358,"Deal Amount","","USD","",""),"N/A")),0))</f>
        <v/>
      </c>
      <c r="AW1359" t="str" cm="1">
        <f t="array" ref="AW1359">IF(AW1351="","",IFERROR(VALUE(_xlfn.IFNA(_xll.PBD(AW1358,"Deal Amount","","USD","",""),"N/A")),0))</f>
        <v/>
      </c>
      <c r="AX1359" t="str" cm="1">
        <f t="array" ref="AX1359">IF(AX1351="","",IFERROR(VALUE(_xlfn.IFNA(_xll.PBD(AX1358,"Deal Amount","","USD","",""),"N/A")),0))</f>
        <v/>
      </c>
      <c r="AY1359" t="str" cm="1">
        <f t="array" ref="AY1359">IF(AY1351="","",IFERROR(VALUE(_xlfn.IFNA(_xll.PBD(AY1358,"Deal Amount","","USD","",""),"N/A")),0))</f>
        <v/>
      </c>
      <c r="AZ1359" t="str" cm="1">
        <f t="array" ref="AZ1359">IF(AZ1351="","",IFERROR(VALUE(_xlfn.IFNA(_xll.PBD(AZ1358,"Deal Amount","","USD","",""),"N/A")),0))</f>
        <v/>
      </c>
      <c r="BA1359" t="str" cm="1">
        <f t="array" ref="BA1359">IF(BA1351="","",IFERROR(VALUE(_xlfn.IFNA(_xll.PBD(BA1358,"Deal Amount","","USD","",""),"N/A")),0))</f>
        <v/>
      </c>
      <c r="BB1359" t="str" cm="1">
        <f t="array" ref="BB1359">IF(BB1351="","",IFERROR(VALUE(_xlfn.IFNA(_xll.PBD(BB1358,"Deal Amount","","USD","",""),"N/A")),0))</f>
        <v/>
      </c>
      <c r="BC1359" t="str" cm="1">
        <f t="array" ref="BC1359">IF(BC1351="","",IFERROR(VALUE(_xlfn.IFNA(_xll.PBD(BC1358,"Deal Amount","","USD","",""),"N/A")),0))</f>
        <v/>
      </c>
      <c r="BD1359" t="str" cm="1">
        <f t="array" ref="BD1359">IF(BD1351="","",IFERROR(VALUE(_xlfn.IFNA(_xll.PBD(BD1358,"Deal Amount","","USD","",""),"N/A")),0))</f>
        <v/>
      </c>
      <c r="BE1359" t="str" cm="1">
        <f t="array" ref="BE1359">IF(BE1351="","",IFERROR(VALUE(_xlfn.IFNA(_xll.PBD(BE1358,"Deal Amount","","USD","",""),"N/A")),0))</f>
        <v/>
      </c>
      <c r="BF1359" t="str" cm="1">
        <f t="array" ref="BF1359">IF(BF1351="","",IFERROR(VALUE(_xlfn.IFNA(_xll.PBD(BF1358,"Deal Amount","","USD","",""),"N/A")),0))</f>
        <v/>
      </c>
      <c r="BG1359" t="str" cm="1">
        <f t="array" ref="BG1359">IF(BG1351="","",IFERROR(VALUE(_xlfn.IFNA(_xll.PBD(BG1358,"Deal Amount","","USD","",""),"N/A")),0))</f>
        <v/>
      </c>
      <c r="BH1359" t="str" cm="1">
        <f t="array" ref="BH1359">IF(BH1351="","",IFERROR(VALUE(_xlfn.IFNA(_xll.PBD(BH1358,"Deal Amount","","USD","",""),"N/A")),0))</f>
        <v/>
      </c>
      <c r="BI1359" t="str" cm="1">
        <f t="array" ref="BI1359">IF(BI1351="","",IFERROR(VALUE(_xlfn.IFNA(_xll.PBD(BI1358,"Deal Amount","","USD","",""),"N/A")),0))</f>
        <v/>
      </c>
      <c r="BJ1359" t="str" cm="1">
        <f t="array" ref="BJ1359">IF(BJ1351="","",IFERROR(VALUE(_xlfn.IFNA(_xll.PBD(BJ1358,"Deal Amount","","USD","",""),"N/A")),0))</f>
        <v/>
      </c>
      <c r="BK1359" t="str" cm="1">
        <f t="array" ref="BK1359">IF(BK1351="","",IFERROR(VALUE(_xlfn.IFNA(_xll.PBD(BK1358,"Deal Amount","","USD","",""),"N/A")),0))</f>
        <v/>
      </c>
      <c r="BL1359" t="str" cm="1">
        <f t="array" ref="BL1359">IF(BL1351="","",IFERROR(VALUE(_xlfn.IFNA(_xll.PBD(BL1358,"Deal Amount","","USD","",""),"N/A")),0))</f>
        <v/>
      </c>
      <c r="BM1359" t="str" cm="1">
        <f t="array" ref="BM1359">IF(BM1351="","",IFERROR(VALUE(_xlfn.IFNA(_xll.PBD(BM1358,"Deal Amount","","USD","",""),"N/A")),0))</f>
        <v/>
      </c>
      <c r="BN1359" t="str" cm="1">
        <f t="array" ref="BN1359">IF(BN1351="","",IFERROR(VALUE(_xlfn.IFNA(_xll.PBD(BN1358,"Deal Amount","","USD","",""),"N/A")),0))</f>
        <v/>
      </c>
      <c r="BO1359" t="str" cm="1">
        <f t="array" ref="BO1359">IF(BO1351="","",IFERROR(VALUE(_xlfn.IFNA(_xll.PBD(BO1358,"Deal Amount","","USD","",""),"N/A")),0))</f>
        <v/>
      </c>
      <c r="BP1359" t="str" cm="1">
        <f t="array" ref="BP1359">IF(BP1351="","",IFERROR(VALUE(_xlfn.IFNA(_xll.PBD(BP1358,"Deal Amount","","USD","",""),"N/A")),0))</f>
        <v/>
      </c>
      <c r="BQ1359" t="str" cm="1">
        <f t="array" ref="BQ1359">IF(BQ1351="","",IFERROR(VALUE(_xlfn.IFNA(_xll.PBD(BQ1358,"Deal Amount","","USD","",""),"N/A")),0))</f>
        <v/>
      </c>
      <c r="BR1359" t="str" cm="1">
        <f t="array" ref="BR1359">IF(BR1351="","",IFERROR(VALUE(_xlfn.IFNA(_xll.PBD(BR1358,"Deal Amount","","USD","",""),"N/A")),0))</f>
        <v/>
      </c>
      <c r="BS1359" t="str" cm="1">
        <f t="array" ref="BS1359">IF(BS1351="","",IFERROR(VALUE(_xlfn.IFNA(_xll.PBD(BS1358,"Deal Amount","","USD","",""),"N/A")),0))</f>
        <v/>
      </c>
      <c r="BT1359" t="str" cm="1">
        <f t="array" ref="BT1359">IF(BT1351="","",IFERROR(VALUE(_xlfn.IFNA(_xll.PBD(BT1358,"Deal Amount","","USD","",""),"N/A")),0))</f>
        <v/>
      </c>
      <c r="BU1359" t="str" cm="1">
        <f t="array" ref="BU1359">IF(BU1351="","",IFERROR(VALUE(_xlfn.IFNA(_xll.PBD(BU1358,"Deal Amount","","USD","",""),"N/A")),0))</f>
        <v/>
      </c>
      <c r="BV1359" t="str" cm="1">
        <f t="array" ref="BV1359">IF(BV1351="","",IFERROR(VALUE(_xlfn.IFNA(_xll.PBD(BV1358,"Deal Amount","","USD","",""),"N/A")),0))</f>
        <v/>
      </c>
      <c r="BW1359" t="str" cm="1">
        <f t="array" ref="BW1359">IF(BW1351="","",IFERROR(VALUE(_xlfn.IFNA(_xll.PBD(BW1358,"Deal Amount","","USD","",""),"N/A")),0))</f>
        <v/>
      </c>
      <c r="BX1359" t="str" cm="1">
        <f t="array" ref="BX1359">IF(BX1351="","",IFERROR(VALUE(_xlfn.IFNA(_xll.PBD(BX1358,"Deal Amount","","USD","",""),"N/A")),0))</f>
        <v/>
      </c>
      <c r="BY1359" t="str" cm="1">
        <f t="array" ref="BY1359">IF(BY1351="","",IFERROR(VALUE(_xlfn.IFNA(_xll.PBD(BY1358,"Deal Amount","","USD","",""),"N/A")),0))</f>
        <v/>
      </c>
      <c r="BZ1359" t="str" cm="1">
        <f t="array" ref="BZ1359">IF(BZ1351="","",IFERROR(VALUE(_xlfn.IFNA(_xll.PBD(BZ1358,"Deal Amount","","USD","",""),"N/A")),0))</f>
        <v/>
      </c>
      <c r="CA1359" t="str" cm="1">
        <f t="array" ref="CA1359">IF(CA1351="","",IFERROR(VALUE(_xlfn.IFNA(_xll.PBD(CA1358,"Deal Amount","","USD","",""),"N/A")),0))</f>
        <v/>
      </c>
      <c r="CB1359" t="str" cm="1">
        <f t="array" ref="CB1359">IF(CB1351="","",IFERROR(VALUE(_xlfn.IFNA(_xll.PBD(CB1358,"Deal Amount","","USD","",""),"N/A")),0))</f>
        <v/>
      </c>
      <c r="CC1359" t="str" cm="1">
        <f t="array" ref="CC1359">IF(CC1351="","",IFERROR(VALUE(_xlfn.IFNA(_xll.PBD(CC1358,"Deal Amount","","USD","",""),"N/A")),0))</f>
        <v/>
      </c>
      <c r="CD1359" t="str" cm="1">
        <f t="array" ref="CD1359">IF(CD1351="","",IFERROR(VALUE(_xlfn.IFNA(_xll.PBD(CD1358,"Deal Amount","","USD","",""),"N/A")),0))</f>
        <v/>
      </c>
      <c r="CE1359" t="str" cm="1">
        <f t="array" ref="CE1359">IF(CE1351="","",IFERROR(VALUE(_xlfn.IFNA(_xll.PBD(CE1358,"Deal Amount","","USD","",""),"N/A")),0))</f>
        <v/>
      </c>
      <c r="CF1359" t="str" cm="1">
        <f t="array" ref="CF1359">IF(CF1351="","",IFERROR(VALUE(_xlfn.IFNA(_xll.PBD(CF1358,"Deal Amount","","USD","",""),"N/A")),0))</f>
        <v/>
      </c>
      <c r="CG1359" t="str" cm="1">
        <f t="array" ref="CG1359">IF(CG1351="","",IFERROR(VALUE(_xlfn.IFNA(_xll.PBD(CG1358,"Deal Amount","","USD","",""),"N/A")),0))</f>
        <v/>
      </c>
      <c r="CH1359" t="str" cm="1">
        <f t="array" ref="CH1359">IF(CH1351="","",IFERROR(VALUE(_xlfn.IFNA(_xll.PBD(CH1358,"Deal Amount","","USD","",""),"N/A")),0))</f>
        <v/>
      </c>
      <c r="CI1359" t="str" cm="1">
        <f t="array" ref="CI1359">IF(CI1351="","",IFERROR(VALUE(_xlfn.IFNA(_xll.PBD(CI1358,"Deal Amount","","USD","",""),"N/A")),0))</f>
        <v/>
      </c>
      <c r="CJ1359" t="str" cm="1">
        <f t="array" ref="CJ1359">IF(CJ1351="","",IFERROR(VALUE(_xlfn.IFNA(_xll.PBD(CJ1358,"Deal Amount","","USD","",""),"N/A")),0))</f>
        <v/>
      </c>
      <c r="CK1359" t="str" cm="1">
        <f t="array" ref="CK1359">IF(CK1351="","",IFERROR(VALUE(_xlfn.IFNA(_xll.PBD(CK1358,"Deal Amount","","USD","",""),"N/A")),0))</f>
        <v/>
      </c>
      <c r="CL1359" t="str" cm="1">
        <f t="array" ref="CL1359">IF(CL1351="","",IFERROR(VALUE(_xlfn.IFNA(_xll.PBD(CL1358,"Deal Amount","","USD","",""),"N/A")),0))</f>
        <v/>
      </c>
      <c r="CM1359" t="str" cm="1">
        <f t="array" ref="CM1359">IF(CM1351="","",IFERROR(VALUE(_xlfn.IFNA(_xll.PBD(CM1358,"Deal Amount","","USD","",""),"N/A")),0))</f>
        <v/>
      </c>
      <c r="CN1359" t="str" cm="1">
        <f t="array" ref="CN1359">IF(CN1351="","",IFERROR(VALUE(_xlfn.IFNA(_xll.PBD(CN1358,"Deal Amount","","USD","",""),"N/A")),0))</f>
        <v/>
      </c>
      <c r="CO1359" t="str" cm="1">
        <f t="array" ref="CO1359">IF(CO1351="","",IFERROR(VALUE(_xlfn.IFNA(_xll.PBD(CO1358,"Deal Amount","","USD","",""),"N/A")),0))</f>
        <v/>
      </c>
      <c r="CP1359" t="str" cm="1">
        <f t="array" ref="CP1359">IF(CP1351="","",IFERROR(VALUE(_xlfn.IFNA(_xll.PBD(CP1358,"Deal Amount","","USD","",""),"N/A")),0))</f>
        <v/>
      </c>
      <c r="CQ1359" t="str" cm="1">
        <f t="array" ref="CQ1359">IF(CQ1351="","",IFERROR(VALUE(_xlfn.IFNA(_xll.PBD(CQ1358,"Deal Amount","","USD","",""),"N/A")),0))</f>
        <v/>
      </c>
      <c r="CR1359" t="str" cm="1">
        <f t="array" ref="CR1359">IF(CR1351="","",IFERROR(VALUE(_xlfn.IFNA(_xll.PBD(CR1358,"Deal Amount","","USD","",""),"N/A")),0))</f>
        <v/>
      </c>
      <c r="CS1359" t="str" cm="1">
        <f t="array" ref="CS1359">IF(CS1351="","",IFERROR(VALUE(_xlfn.IFNA(_xll.PBD(CS1358,"Deal Amount","","USD","",""),"N/A")),0))</f>
        <v/>
      </c>
      <c r="CT1359" t="str" cm="1">
        <f t="array" ref="CT1359">IF(CT1351="","",IFERROR(VALUE(_xlfn.IFNA(_xll.PBD(CT1358,"Deal Amount","","USD","",""),"N/A")),0))</f>
        <v/>
      </c>
      <c r="CU1359" t="str" cm="1">
        <f t="array" ref="CU1359">IF(CU1351="","",IFERROR(VALUE(_xlfn.IFNA(_xll.PBD(CU1358,"Deal Amount","","USD","",""),"N/A")),0))</f>
        <v/>
      </c>
      <c r="CV1359" t="str" cm="1">
        <f t="array" ref="CV1359">IF(CV1351="","",IFERROR(VALUE(_xlfn.IFNA(_xll.PBD(CV1358,"Deal Amount","","USD","",""),"N/A")),0))</f>
        <v/>
      </c>
      <c r="CW1359" t="str" cm="1">
        <f t="array" ref="CW1359">IF(CW1351="","",IFERROR(VALUE(_xlfn.IFNA(_xll.PBD(CW1358,"Deal Amount","","USD","",""),"N/A")),0))</f>
        <v/>
      </c>
      <c r="CX1359" t="str" cm="1">
        <f t="array" ref="CX1359">IF(CX1351="","",IFERROR(VALUE(_xlfn.IFNA(_xll.PBD(CX1358,"Deal Amount","","USD","",""),"N/A")),0))</f>
        <v/>
      </c>
      <c r="CY1359" t="str" cm="1">
        <f t="array" ref="CY1359">IF(CY1351="","",IFERROR(VALUE(_xlfn.IFNA(_xll.PBD(CY1358,"Deal Amount","","USD","",""),"N/A")),0))</f>
        <v/>
      </c>
      <c r="CZ1359" t="str" cm="1">
        <f t="array" ref="CZ1359">IF(CZ1351="","",IFERROR(VALUE(_xlfn.IFNA(_xll.PBD(CZ1358,"Deal Amount","","USD","",""),"N/A")),0))</f>
        <v/>
      </c>
      <c r="DA1359" t="str" cm="1">
        <f t="array" ref="DA1359">IF(DA1351="","",IFERROR(VALUE(_xlfn.IFNA(_xll.PBD(DA1358,"Deal Amount","","USD","",""),"N/A")),0))</f>
        <v/>
      </c>
      <c r="DB1359" t="str" cm="1">
        <f t="array" ref="DB1359">IF(DB1351="","",IFERROR(VALUE(_xlfn.IFNA(_xll.PBD(DB1358,"Deal Amount","","USD","",""),"N/A")),0))</f>
        <v/>
      </c>
      <c r="DC1359" t="str" cm="1">
        <f t="array" ref="DC1359">IF(DC1351="","",IFERROR(VALUE(_xlfn.IFNA(_xll.PBD(DC1358,"Deal Amount","","USD","",""),"N/A")),0))</f>
        <v/>
      </c>
      <c r="DD1359" t="str" cm="1">
        <f t="array" ref="DD1359">IF(DD1351="","",IFERROR(VALUE(_xlfn.IFNA(_xll.PBD(DD1358,"Deal Amount","","USD","",""),"N/A")),0))</f>
        <v/>
      </c>
      <c r="DE1359" t="str" cm="1">
        <f t="array" ref="DE1359">IF(DE1351="","",IFERROR(VALUE(_xlfn.IFNA(_xll.PBD(DE1358,"Deal Amount","","USD","",""),"N/A")),0))</f>
        <v/>
      </c>
      <c r="DF1359" t="str" cm="1">
        <f t="array" ref="DF1359">IF(DF1351="","",IFERROR(VALUE(_xlfn.IFNA(_xll.PBD(DF1358,"Deal Amount","","USD","",""),"N/A")),0))</f>
        <v/>
      </c>
      <c r="DG1359" t="str" cm="1">
        <f t="array" ref="DG1359">IF(DG1351="","",IFERROR(VALUE(_xlfn.IFNA(_xll.PBD(DG1358,"Deal Amount","","USD","",""),"N/A")),0))</f>
        <v/>
      </c>
      <c r="DH1359" t="str" cm="1">
        <f t="array" ref="DH1359">IF(DH1351="","",IFERROR(VALUE(_xlfn.IFNA(_xll.PBD(DH1358,"Deal Amount","","USD","",""),"N/A")),0))</f>
        <v/>
      </c>
      <c r="DI1359" t="str" cm="1">
        <f t="array" ref="DI1359">IF(DI1351="","",IFERROR(VALUE(_xlfn.IFNA(_xll.PBD(DI1358,"Deal Amount","","USD","",""),"N/A")),0))</f>
        <v/>
      </c>
      <c r="DJ1359" t="str" cm="1">
        <f t="array" ref="DJ1359">IF(DJ1351="","",IFERROR(VALUE(_xlfn.IFNA(_xll.PBD(DJ1358,"Deal Amount","","USD","",""),"N/A")),0))</f>
        <v/>
      </c>
      <c r="DK1359" t="str" cm="1">
        <f t="array" ref="DK1359">IF(DK1351="","",IFERROR(VALUE(_xlfn.IFNA(_xll.PBD(DK1358,"Deal Amount","","USD","",""),"N/A")),0))</f>
        <v/>
      </c>
      <c r="DL1359" t="str" cm="1">
        <f t="array" ref="DL1359">IF(DL1351="","",IFERROR(VALUE(_xlfn.IFNA(_xll.PBD(DL1358,"Deal Amount","","USD","",""),"N/A")),0))</f>
        <v/>
      </c>
      <c r="DM1359" t="str" cm="1">
        <f t="array" ref="DM1359">IF(DM1351="","",IFERROR(VALUE(_xlfn.IFNA(_xll.PBD(DM1358,"Deal Amount","","USD","",""),"N/A")),0))</f>
        <v/>
      </c>
      <c r="DN1359" t="str" cm="1">
        <f t="array" ref="DN1359">IF(DN1351="","",IFERROR(VALUE(_xlfn.IFNA(_xll.PBD(DN1358,"Deal Amount","","USD","",""),"N/A")),0))</f>
        <v/>
      </c>
      <c r="DO1359" t="str" cm="1">
        <f t="array" ref="DO1359">IF(DO1351="","",IFERROR(VALUE(_xlfn.IFNA(_xll.PBD(DO1358,"Deal Amount","","USD","",""),"N/A")),0))</f>
        <v/>
      </c>
      <c r="DP1359" t="str" cm="1">
        <f t="array" ref="DP1359">IF(DP1351="","",IFERROR(VALUE(_xlfn.IFNA(_xll.PBD(DP1358,"Deal Amount","","USD","",""),"N/A")),0))</f>
        <v/>
      </c>
      <c r="DQ1359" t="str" cm="1">
        <f t="array" ref="DQ1359">IF(DQ1351="","",IFERROR(VALUE(_xlfn.IFNA(_xll.PBD(DQ1358,"Deal Amount","","USD","",""),"N/A")),0))</f>
        <v/>
      </c>
      <c r="DR1359" t="str" cm="1">
        <f t="array" ref="DR1359">IF(DR1351="","",IFERROR(VALUE(_xlfn.IFNA(_xll.PBD(DR1358,"Deal Amount","","USD","",""),"N/A")),0))</f>
        <v/>
      </c>
      <c r="DS1359" t="str" cm="1">
        <f t="array" ref="DS1359">IF(DS1351="","",IFERROR(VALUE(_xlfn.IFNA(_xll.PBD(DS1358,"Deal Amount","","USD","",""),"N/A")),0))</f>
        <v/>
      </c>
      <c r="DT1359" t="str" cm="1">
        <f t="array" ref="DT1359">IF(DT1351="","",IFERROR(VALUE(_xlfn.IFNA(_xll.PBD(DT1358,"Deal Amount","","USD","",""),"N/A")),0))</f>
        <v/>
      </c>
      <c r="DU1359" t="str" cm="1">
        <f t="array" ref="DU1359">IF(DU1351="","",IFERROR(VALUE(_xlfn.IFNA(_xll.PBD(DU1358,"Deal Amount","","USD","",""),"N/A")),0))</f>
        <v/>
      </c>
      <c r="DV1359" t="str" cm="1">
        <f t="array" ref="DV1359">IF(DV1351="","",IFERROR(VALUE(_xlfn.IFNA(_xll.PBD(DV1358,"Deal Amount","","USD","",""),"N/A")),0))</f>
        <v/>
      </c>
      <c r="DW1359" t="str" cm="1">
        <f t="array" ref="DW1359">IF(DW1351="","",IFERROR(VALUE(_xlfn.IFNA(_xll.PBD(DW1358,"Deal Amount","","USD","",""),"N/A")),0))</f>
        <v/>
      </c>
      <c r="DX1359" t="str" cm="1">
        <f t="array" ref="DX1359">IF(DX1351="","",IFERROR(VALUE(_xlfn.IFNA(_xll.PBD(DX1358,"Deal Amount","","USD","",""),"N/A")),0))</f>
        <v/>
      </c>
      <c r="DY1359" t="str" cm="1">
        <f t="array" ref="DY1359">IF(DY1351="","",IFERROR(VALUE(_xlfn.IFNA(_xll.PBD(DY1358,"Deal Amount","","USD","",""),"N/A")),0))</f>
        <v/>
      </c>
      <c r="DZ1359" t="str" cm="1">
        <f t="array" ref="DZ1359">IF(DZ1351="","",IFERROR(VALUE(_xlfn.IFNA(_xll.PBD(DZ1358,"Deal Amount","","USD","",""),"N/A")),0))</f>
        <v/>
      </c>
      <c r="EA1359" t="str" cm="1">
        <f t="array" ref="EA1359">IF(EA1351="","",IFERROR(VALUE(_xlfn.IFNA(_xll.PBD(EA1358,"Deal Amount","","USD","",""),"N/A")),0))</f>
        <v/>
      </c>
      <c r="EB1359" t="str" cm="1">
        <f t="array" ref="EB1359">IF(EB1351="","",IFERROR(VALUE(_xlfn.IFNA(_xll.PBD(EB1358,"Deal Amount","","USD","",""),"N/A")),0))</f>
        <v/>
      </c>
      <c r="EC1359" t="str" cm="1">
        <f t="array" ref="EC1359">IF(EC1351="","",IFERROR(VALUE(_xlfn.IFNA(_xll.PBD(EC1358,"Deal Amount","","USD","",""),"N/A")),0))</f>
        <v/>
      </c>
      <c r="ED1359" t="str" cm="1">
        <f t="array" ref="ED1359">IF(ED1351="","",IFERROR(VALUE(_xlfn.IFNA(_xll.PBD(ED1358,"Deal Amount","","USD","",""),"N/A")),0))</f>
        <v/>
      </c>
      <c r="EE1359" t="str" cm="1">
        <f t="array" ref="EE1359">IF(EE1351="","",IFERROR(VALUE(_xlfn.IFNA(_xll.PBD(EE1358,"Deal Amount","","USD","",""),"N/A")),0))</f>
        <v/>
      </c>
      <c r="EF1359" t="str" cm="1">
        <f t="array" ref="EF1359">IF(EF1351="","",IFERROR(VALUE(_xlfn.IFNA(_xll.PBD(EF1358,"Deal Amount","","USD","",""),"N/A")),0))</f>
        <v/>
      </c>
      <c r="EG1359" t="str" cm="1">
        <f t="array" ref="EG1359">IF(EG1351="","",IFERROR(VALUE(_xlfn.IFNA(_xll.PBD(EG1358,"Deal Amount","","USD","",""),"N/A")),0))</f>
        <v/>
      </c>
      <c r="EH1359" t="str" cm="1">
        <f t="array" ref="EH1359">IF(EH1351="","",IFERROR(VALUE(_xlfn.IFNA(_xll.PBD(EH1358,"Deal Amount","","USD","",""),"N/A")),0))</f>
        <v/>
      </c>
      <c r="EI1359" t="str" cm="1">
        <f t="array" ref="EI1359">IF(EI1351="","",IFERROR(VALUE(_xlfn.IFNA(_xll.PBD(EI1358,"Deal Amount","","USD","",""),"N/A")),0))</f>
        <v/>
      </c>
      <c r="EJ1359" t="str" cm="1">
        <f t="array" ref="EJ1359">IF(EJ1351="","",IFERROR(VALUE(_xlfn.IFNA(_xll.PBD(EJ1358,"Deal Amount","","USD","",""),"N/A")),0))</f>
        <v/>
      </c>
      <c r="EK1359" t="str" cm="1">
        <f t="array" ref="EK1359">IF(EK1351="","",IFERROR(VALUE(_xlfn.IFNA(_xll.PBD(EK1358,"Deal Amount","","USD","",""),"N/A")),0))</f>
        <v/>
      </c>
      <c r="EL1359" t="str" cm="1">
        <f t="array" ref="EL1359">IF(EL1351="","",IFERROR(VALUE(_xlfn.IFNA(_xll.PBD(EL1358,"Deal Amount","","USD","",""),"N/A")),0))</f>
        <v/>
      </c>
      <c r="EM1359" t="str" cm="1">
        <f t="array" ref="EM1359">IF(EM1351="","",IFERROR(VALUE(_xlfn.IFNA(_xll.PBD(EM1358,"Deal Amount","","USD","",""),"N/A")),0))</f>
        <v/>
      </c>
      <c r="EN1359" t="str" cm="1">
        <f t="array" ref="EN1359">IF(EN1351="","",IFERROR(VALUE(_xlfn.IFNA(_xll.PBD(EN1358,"Deal Amount","","USD","",""),"N/A")),0))</f>
        <v/>
      </c>
      <c r="EO1359" t="str" cm="1">
        <f t="array" ref="EO1359">IF(EO1351="","",IFERROR(VALUE(_xlfn.IFNA(_xll.PBD(EO1358,"Deal Amount","","USD","",""),"N/A")),0))</f>
        <v/>
      </c>
      <c r="EP1359" t="str" cm="1">
        <f t="array" ref="EP1359">IF(EP1351="","",IFERROR(VALUE(_xlfn.IFNA(_xll.PBD(EP1358,"Deal Amount","","USD","",""),"N/A")),0))</f>
        <v/>
      </c>
      <c r="EQ1359" t="str" cm="1">
        <f t="array" ref="EQ1359">IF(EQ1351="","",IFERROR(VALUE(_xlfn.IFNA(_xll.PBD(EQ1358,"Deal Amount","","USD","",""),"N/A")),0))</f>
        <v/>
      </c>
      <c r="ER1359" t="str" cm="1">
        <f t="array" ref="ER1359">IF(ER1351="","",IFERROR(VALUE(_xlfn.IFNA(_xll.PBD(ER1358,"Deal Amount","","USD","",""),"N/A")),0))</f>
        <v/>
      </c>
      <c r="ES1359" t="str" cm="1">
        <f t="array" ref="ES1359">IF(ES1351="","",IFERROR(VALUE(_xlfn.IFNA(_xll.PBD(ES1358,"Deal Amount","","USD","",""),"N/A")),0))</f>
        <v/>
      </c>
      <c r="ET1359" t="str" cm="1">
        <f t="array" ref="ET1359">IF(ET1351="","",IFERROR(VALUE(_xlfn.IFNA(_xll.PBD(ET1358,"Deal Amount","","USD","",""),"N/A")),0))</f>
        <v/>
      </c>
      <c r="EU1359" t="str" cm="1">
        <f t="array" ref="EU1359">IF(EU1351="","",IFERROR(VALUE(_xlfn.IFNA(_xll.PBD(EU1358,"Deal Amount","","USD","",""),"N/A")),0))</f>
        <v/>
      </c>
      <c r="EV1359" t="str" cm="1">
        <f t="array" ref="EV1359">IF(EV1351="","",IFERROR(VALUE(_xlfn.IFNA(_xll.PBD(EV1358,"Deal Amount","","USD","",""),"N/A")),0))</f>
        <v/>
      </c>
      <c r="EW1359" t="str" cm="1">
        <f t="array" ref="EW1359">IF(EW1351="","",IFERROR(VALUE(_xlfn.IFNA(_xll.PBD(EW1358,"Deal Amount","","USD","",""),"N/A")),0))</f>
        <v/>
      </c>
      <c r="EX1359" t="str" cm="1">
        <f t="array" ref="EX1359">IF(EX1351="","",IFERROR(VALUE(_xlfn.IFNA(_xll.PBD(EX1358,"Deal Amount","","USD","",""),"N/A")),0))</f>
        <v/>
      </c>
      <c r="EY1359" t="str" cm="1">
        <f t="array" ref="EY1359">IF(EY1351="","",IFERROR(VALUE(_xlfn.IFNA(_xll.PBD(EY1358,"Deal Amount","","USD","",""),"N/A")),0))</f>
        <v/>
      </c>
      <c r="EZ1359" t="str" cm="1">
        <f t="array" ref="EZ1359">IF(EZ1351="","",IFERROR(VALUE(_xlfn.IFNA(_xll.PBD(EZ1358,"Deal Amount","","USD","",""),"N/A")),0))</f>
        <v/>
      </c>
      <c r="FA1359" t="str" cm="1">
        <f t="array" ref="FA1359">IF(FA1351="","",IFERROR(VALUE(_xlfn.IFNA(_xll.PBD(FA1358,"Deal Amount","","USD","",""),"N/A")),0))</f>
        <v/>
      </c>
      <c r="FB1359" t="str" cm="1">
        <f t="array" ref="FB1359">IF(FB1351="","",IFERROR(VALUE(_xlfn.IFNA(_xll.PBD(FB1358,"Deal Amount","","USD","",""),"N/A")),0))</f>
        <v/>
      </c>
      <c r="FC1359" t="str" cm="1">
        <f t="array" ref="FC1359">IF(FC1351="","",IFERROR(VALUE(_xlfn.IFNA(_xll.PBD(FC1358,"Deal Amount","","USD","",""),"N/A")),0))</f>
        <v/>
      </c>
      <c r="FD1359" t="str" cm="1">
        <f t="array" ref="FD1359">IF(FD1351="","",IFERROR(VALUE(_xlfn.IFNA(_xll.PBD(FD1358,"Deal Amount","","USD","",""),"N/A")),0))</f>
        <v/>
      </c>
      <c r="FE1359" t="str" cm="1">
        <f t="array" ref="FE1359">IF(FE1351="","",IFERROR(VALUE(_xlfn.IFNA(_xll.PBD(FE1358,"Deal Amount","","USD","",""),"N/A")),0))</f>
        <v/>
      </c>
      <c r="FF1359" t="str" cm="1">
        <f t="array" ref="FF1359">IF(FF1351="","",IFERROR(VALUE(_xlfn.IFNA(_xll.PBD(FF1358,"Deal Amount","","USD","",""),"N/A")),0))</f>
        <v/>
      </c>
      <c r="FG1359" t="str" cm="1">
        <f t="array" ref="FG1359">IF(FG1351="","",IFERROR(VALUE(_xlfn.IFNA(_xll.PBD(FG1358,"Deal Amount","","USD","",""),"N/A")),0))</f>
        <v/>
      </c>
      <c r="FH1359" t="str" cm="1">
        <f t="array" ref="FH1359">IF(FH1351="","",IFERROR(VALUE(_xlfn.IFNA(_xll.PBD(FH1358,"Deal Amount","","USD","",""),"N/A")),0))</f>
        <v/>
      </c>
      <c r="FI1359" t="str" cm="1">
        <f t="array" ref="FI1359">IF(FI1351="","",IFERROR(VALUE(_xlfn.IFNA(_xll.PBD(FI1358,"Deal Amount","","USD","",""),"N/A")),0))</f>
        <v/>
      </c>
      <c r="FJ1359" t="str" cm="1">
        <f t="array" ref="FJ1359">IF(FJ1351="","",IFERROR(VALUE(_xlfn.IFNA(_xll.PBD(FJ1358,"Deal Amount","","USD","",""),"N/A")),0))</f>
        <v/>
      </c>
      <c r="FK1359" t="str" cm="1">
        <f t="array" ref="FK1359">IF(FK1351="","",IFERROR(VALUE(_xlfn.IFNA(_xll.PBD(FK1358,"Deal Amount","","USD","",""),"N/A")),0))</f>
        <v/>
      </c>
      <c r="FL1359" t="str" cm="1">
        <f t="array" ref="FL1359">IF(FL1351="","",IFERROR(VALUE(_xlfn.IFNA(_xll.PBD(FL1358,"Deal Amount","","USD","",""),"N/A")),0))</f>
        <v/>
      </c>
      <c r="FM1359" t="str" cm="1">
        <f t="array" ref="FM1359">IF(FM1351="","",IFERROR(VALUE(_xlfn.IFNA(_xll.PBD(FM1358,"Deal Amount","","USD","",""),"N/A")),0))</f>
        <v/>
      </c>
      <c r="FN1359" t="str" cm="1">
        <f t="array" ref="FN1359">IF(FN1351="","",IFERROR(VALUE(_xlfn.IFNA(_xll.PBD(FN1358,"Deal Amount","","USD","",""),"N/A")),0))</f>
        <v/>
      </c>
      <c r="FO1359" t="str" cm="1">
        <f t="array" ref="FO1359">IF(FO1351="","",IFERROR(VALUE(_xlfn.IFNA(_xll.PBD(FO1358,"Deal Amount","","USD","",""),"N/A")),0))</f>
        <v/>
      </c>
      <c r="FP1359" t="str" cm="1">
        <f t="array" ref="FP1359">IF(FP1351="","",IFERROR(VALUE(_xlfn.IFNA(_xll.PBD(FP1358,"Deal Amount","","USD","",""),"N/A")),0))</f>
        <v/>
      </c>
      <c r="FQ1359" t="str" cm="1">
        <f t="array" ref="FQ1359">IF(FQ1351="","",IFERROR(VALUE(_xlfn.IFNA(_xll.PBD(FQ1358,"Deal Amount","","USD","",""),"N/A")),0))</f>
        <v/>
      </c>
      <c r="FR1359" t="str" cm="1">
        <f t="array" ref="FR1359">IF(FR1351="","",IFERROR(VALUE(_xlfn.IFNA(_xll.PBD(FR1358,"Deal Amount","","USD","",""),"N/A")),0))</f>
        <v/>
      </c>
      <c r="FS1359" t="str" cm="1">
        <f t="array" ref="FS1359">IF(FS1351="","",IFERROR(VALUE(_xlfn.IFNA(_xll.PBD(FS1358,"Deal Amount","","USD","",""),"N/A")),0))</f>
        <v/>
      </c>
      <c r="FT1359" t="str" cm="1">
        <f t="array" ref="FT1359">IF(FT1351="","",IFERROR(VALUE(_xlfn.IFNA(_xll.PBD(FT1358,"Deal Amount","","USD","",""),"N/A")),0))</f>
        <v/>
      </c>
      <c r="FU1359" t="str" cm="1">
        <f t="array" ref="FU1359">IF(FU1351="","",IFERROR(VALUE(_xlfn.IFNA(_xll.PBD(FU1358,"Deal Amount","","USD","",""),"N/A")),0))</f>
        <v/>
      </c>
      <c r="FV1359" t="str" cm="1">
        <f t="array" ref="FV1359">IF(FV1351="","",IFERROR(VALUE(_xlfn.IFNA(_xll.PBD(FV1358,"Deal Amount","","USD","",""),"N/A")),0))</f>
        <v/>
      </c>
      <c r="FW1359" t="str" cm="1">
        <f t="array" ref="FW1359">IF(FW1351="","",IFERROR(VALUE(_xlfn.IFNA(_xll.PBD(FW1358,"Deal Amount","","USD","",""),"N/A")),0))</f>
        <v/>
      </c>
      <c r="FX1359" t="str" cm="1">
        <f t="array" ref="FX1359">IF(FX1351="","",IFERROR(VALUE(_xlfn.IFNA(_xll.PBD(FX1358,"Deal Amount","","USD","",""),"N/A")),0))</f>
        <v/>
      </c>
      <c r="FY1359" t="str" cm="1">
        <f t="array" ref="FY1359">IF(FY1351="","",IFERROR(VALUE(_xlfn.IFNA(_xll.PBD(FY1358,"Deal Amount","","USD","",""),"N/A")),0))</f>
        <v/>
      </c>
      <c r="FZ1359" t="str" cm="1">
        <f t="array" ref="FZ1359">IF(FZ1351="","",IFERROR(VALUE(_xlfn.IFNA(_xll.PBD(FZ1358,"Deal Amount","","USD","",""),"N/A")),0))</f>
        <v/>
      </c>
      <c r="GA1359" t="str" cm="1">
        <f t="array" ref="GA1359">IF(GA1351="","",IFERROR(VALUE(_xlfn.IFNA(_xll.PBD(GA1358,"Deal Amount","","USD","",""),"N/A")),0))</f>
        <v/>
      </c>
      <c r="GB1359" t="str" cm="1">
        <f t="array" ref="GB1359">IF(GB1351="","",IFERROR(VALUE(_xlfn.IFNA(_xll.PBD(GB1358,"Deal Amount","","USD","",""),"N/A")),0))</f>
        <v/>
      </c>
      <c r="GC1359" t="str" cm="1">
        <f t="array" ref="GC1359">IF(GC1351="","",IFERROR(VALUE(_xlfn.IFNA(_xll.PBD(GC1358,"Deal Amount","","USD","",""),"N/A")),0))</f>
        <v/>
      </c>
      <c r="GD1359" t="str" cm="1">
        <f t="array" ref="GD1359">IF(GD1351="","",IFERROR(VALUE(_xlfn.IFNA(_xll.PBD(GD1358,"Deal Amount","","USD","",""),"N/A")),0))</f>
        <v/>
      </c>
      <c r="GE1359" t="str" cm="1">
        <f t="array" ref="GE1359">IF(GE1351="","",IFERROR(VALUE(_xlfn.IFNA(_xll.PBD(GE1358,"Deal Amount","","USD","",""),"N/A")),0))</f>
        <v/>
      </c>
      <c r="GF1359" t="str" cm="1">
        <f t="array" ref="GF1359">IF(GF1351="","",IFERROR(VALUE(_xlfn.IFNA(_xll.PBD(GF1358,"Deal Amount","","USD","",""),"N/A")),0))</f>
        <v/>
      </c>
      <c r="GG1359" t="str" cm="1">
        <f t="array" ref="GG1359">IF(GG1351="","",IFERROR(VALUE(_xlfn.IFNA(_xll.PBD(GG1358,"Deal Amount","","USD","",""),"N/A")),0))</f>
        <v/>
      </c>
      <c r="GH1359" t="str" cm="1">
        <f t="array" ref="GH1359">IF(GH1351="","",IFERROR(VALUE(_xlfn.IFNA(_xll.PBD(GH1358,"Deal Amount","","USD","",""),"N/A")),0))</f>
        <v/>
      </c>
      <c r="GI1359" t="str" cm="1">
        <f t="array" ref="GI1359">IF(GI1351="","",IFERROR(VALUE(_xlfn.IFNA(_xll.PBD(GI1358,"Deal Amount","","USD","",""),"N/A")),0))</f>
        <v/>
      </c>
      <c r="GJ1359" t="str" cm="1">
        <f t="array" ref="GJ1359">IF(GJ1351="","",IFERROR(VALUE(_xlfn.IFNA(_xll.PBD(GJ1358,"Deal Amount","","USD","",""),"N/A")),0))</f>
        <v/>
      </c>
      <c r="GK1359" t="str" cm="1">
        <f t="array" ref="GK1359">IF(GK1351="","",IFERROR(VALUE(_xlfn.IFNA(_xll.PBD(GK1358,"Deal Amount","","USD","",""),"N/A")),0))</f>
        <v/>
      </c>
      <c r="GL1359" t="str" cm="1">
        <f t="array" ref="GL1359">IF(GL1351="","",IFERROR(VALUE(_xlfn.IFNA(_xll.PBD(GL1358,"Deal Amount","","USD","",""),"N/A")),0))</f>
        <v/>
      </c>
      <c r="GM1359" t="str" cm="1">
        <f t="array" ref="GM1359">IF(GM1351="","",IFERROR(VALUE(_xlfn.IFNA(_xll.PBD(GM1358,"Deal Amount","","USD","",""),"N/A")),0))</f>
        <v/>
      </c>
      <c r="GN1359" t="str" cm="1">
        <f t="array" ref="GN1359">IF(GN1351="","",IFERROR(VALUE(_xlfn.IFNA(_xll.PBD(GN1358,"Deal Amount","","USD","",""),"N/A")),0))</f>
        <v/>
      </c>
      <c r="GO1359" t="str" cm="1">
        <f t="array" ref="GO1359">IF(GO1351="","",IFERROR(VALUE(_xlfn.IFNA(_xll.PBD(GO1358,"Deal Amount","","USD","",""),"N/A")),0))</f>
        <v/>
      </c>
      <c r="GP1359" t="str" cm="1">
        <f t="array" ref="GP1359">IF(GP1351="","",IFERROR(VALUE(_xlfn.IFNA(_xll.PBD(GP1358,"Deal Amount","","USD","",""),"N/A")),0))</f>
        <v/>
      </c>
      <c r="GQ1359" t="str" cm="1">
        <f t="array" ref="GQ1359">IF(GQ1351="","",IFERROR(VALUE(_xlfn.IFNA(_xll.PBD(GQ1358,"Deal Amount","","USD","",""),"N/A")),0))</f>
        <v/>
      </c>
      <c r="GR1359" t="str" cm="1">
        <f t="array" ref="GR1359">IF(GR1351="","",IFERROR(VALUE(_xlfn.IFNA(_xll.PBD(GR1358,"Deal Amount","","USD","",""),"N/A")),0))</f>
        <v/>
      </c>
      <c r="GS1359" t="str" cm="1">
        <f t="array" ref="GS1359">IF(GS1351="","",IFERROR(VALUE(_xlfn.IFNA(_xll.PBD(GS1358,"Deal Amount","","USD","",""),"N/A")),0))</f>
        <v/>
      </c>
      <c r="GT1359" t="str" cm="1">
        <f t="array" ref="GT1359">IF(GT1351="","",IFERROR(VALUE(_xlfn.IFNA(_xll.PBD(GT1358,"Deal Amount","","USD","",""),"N/A")),0))</f>
        <v/>
      </c>
      <c r="GU1359" t="str" cm="1">
        <f t="array" ref="GU1359">IF(GU1351="","",IFERROR(VALUE(_xlfn.IFNA(_xll.PBD(GU1358,"Deal Amount","","USD","",""),"N/A")),0))</f>
        <v/>
      </c>
      <c r="GV1359" t="str" cm="1">
        <f t="array" ref="GV1359">IF(GV1351="","",IFERROR(VALUE(_xlfn.IFNA(_xll.PBD(GV1358,"Deal Amount","","USD","",""),"N/A")),0))</f>
        <v/>
      </c>
      <c r="GW1359" t="str" cm="1">
        <f t="array" ref="GW1359">IF(GW1351="","",IFERROR(VALUE(_xlfn.IFNA(_xll.PBD(GW1358,"Deal Amount","","USD","",""),"N/A")),0))</f>
        <v/>
      </c>
      <c r="GX1359" t="str" cm="1">
        <f t="array" ref="GX1359">IF(GX1351="","",IFERROR(VALUE(_xlfn.IFNA(_xll.PBD(GX1358,"Deal Amount","","USD","",""),"N/A")),0))</f>
        <v/>
      </c>
      <c r="GY1359" t="str" cm="1">
        <f t="array" ref="GY1359">IF(GY1351="","",IFERROR(VALUE(_xlfn.IFNA(_xll.PBD(GY1358,"Deal Amount","","USD","",""),"N/A")),0))</f>
        <v/>
      </c>
      <c r="GZ1359" t="str" cm="1">
        <f t="array" ref="GZ1359">IF(GZ1351="","",IFERROR(VALUE(_xlfn.IFNA(_xll.PBD(GZ1358,"Deal Amount","","USD","",""),"N/A")),0))</f>
        <v/>
      </c>
      <c r="HA1359" t="str" cm="1">
        <f t="array" ref="HA1359">IF(HA1351="","",IFERROR(VALUE(_xlfn.IFNA(_xll.PBD(HA1358,"Deal Amount","","USD","",""),"N/A")),0))</f>
        <v/>
      </c>
      <c r="HB1359" t="str" cm="1">
        <f t="array" ref="HB1359">IF(HB1351="","",IFERROR(VALUE(_xlfn.IFNA(_xll.PBD(HB1358,"Deal Amount","","USD","",""),"N/A")),0))</f>
        <v/>
      </c>
      <c r="HC1359" t="str" cm="1">
        <f t="array" ref="HC1359">IF(HC1351="","",IFERROR(VALUE(_xlfn.IFNA(_xll.PBD(HC1358,"Deal Amount","","USD","",""),"N/A")),0))</f>
        <v/>
      </c>
      <c r="HD1359" t="str" cm="1">
        <f t="array" ref="HD1359">IF(HD1351="","",IFERROR(VALUE(_xlfn.IFNA(_xll.PBD(HD1358,"Deal Amount","","USD","",""),"N/A")),0))</f>
        <v/>
      </c>
      <c r="HE1359" t="str" cm="1">
        <f t="array" ref="HE1359">IF(HE1351="","",IFERROR(VALUE(_xlfn.IFNA(_xll.PBD(HE1358,"Deal Amount","","USD","",""),"N/A")),0))</f>
        <v/>
      </c>
      <c r="HF1359" t="str" cm="1">
        <f t="array" ref="HF1359">IF(HF1351="","",IFERROR(VALUE(_xlfn.IFNA(_xll.PBD(HF1358,"Deal Amount","","USD","",""),"N/A")),0))</f>
        <v/>
      </c>
      <c r="HG1359" t="str" cm="1">
        <f t="array" ref="HG1359">IF(HG1351="","",IFERROR(VALUE(_xlfn.IFNA(_xll.PBD(HG1358,"Deal Amount","","USD","",""),"N/A")),0))</f>
        <v/>
      </c>
      <c r="HH1359" t="str" cm="1">
        <f t="array" ref="HH1359">IF(HH1351="","",IFERROR(VALUE(_xlfn.IFNA(_xll.PBD(HH1358,"Deal Amount","","USD","",""),"N/A")),0))</f>
        <v/>
      </c>
      <c r="HI1359" t="str" cm="1">
        <f t="array" ref="HI1359">IF(HI1351="","",IFERROR(VALUE(_xlfn.IFNA(_xll.PBD(HI1358,"Deal Amount","","USD","",""),"N/A")),0))</f>
        <v/>
      </c>
      <c r="HJ1359" t="str" cm="1">
        <f t="array" ref="HJ1359">IF(HJ1351="","",IFERROR(VALUE(_xlfn.IFNA(_xll.PBD(HJ1358,"Deal Amount","","USD","",""),"N/A")),0))</f>
        <v/>
      </c>
      <c r="HK1359" t="str" cm="1">
        <f t="array" ref="HK1359">IF(HK1351="","",IFERROR(VALUE(_xlfn.IFNA(_xll.PBD(HK1358,"Deal Amount","","USD","",""),"N/A")),0))</f>
        <v/>
      </c>
      <c r="HL1359" t="str" cm="1">
        <f t="array" ref="HL1359">IF(HL1351="","",IFERROR(VALUE(_xlfn.IFNA(_xll.PBD(HL1358,"Deal Amount","","USD","",""),"N/A")),0))</f>
        <v/>
      </c>
      <c r="HM1359" t="str" cm="1">
        <f t="array" ref="HM1359">IF(HM1351="","",IFERROR(VALUE(_xlfn.IFNA(_xll.PBD(HM1358,"Deal Amount","","USD","",""),"N/A")),0))</f>
        <v/>
      </c>
      <c r="HN1359" t="str" cm="1">
        <f t="array" ref="HN1359">IF(HN1351="","",IFERROR(VALUE(_xlfn.IFNA(_xll.PBD(HN1358,"Deal Amount","","USD","",""),"N/A")),0))</f>
        <v/>
      </c>
      <c r="HO1359" t="str" cm="1">
        <f t="array" ref="HO1359">IF(HO1351="","",IFERROR(VALUE(_xlfn.IFNA(_xll.PBD(HO1358,"Deal Amount","","USD","",""),"N/A")),0))</f>
        <v/>
      </c>
      <c r="HP1359" t="str" cm="1">
        <f t="array" ref="HP1359">IF(HP1351="","",IFERROR(VALUE(_xlfn.IFNA(_xll.PBD(HP1358,"Deal Amount","","USD","",""),"N/A")),0))</f>
        <v/>
      </c>
      <c r="HQ1359" t="str" cm="1">
        <f t="array" ref="HQ1359">IF(HQ1351="","",IFERROR(VALUE(_xlfn.IFNA(_xll.PBD(HQ1358,"Deal Amount","","USD","",""),"N/A")),0))</f>
        <v/>
      </c>
      <c r="HR1359" t="str" cm="1">
        <f t="array" ref="HR1359">IF(HR1351="","",IFERROR(VALUE(_xlfn.IFNA(_xll.PBD(HR1358,"Deal Amount","","USD","",""),"N/A")),0))</f>
        <v/>
      </c>
      <c r="HS1359" t="str" cm="1">
        <f t="array" ref="HS1359">IF(HS1351="","",IFERROR(VALUE(_xlfn.IFNA(_xll.PBD(HS1358,"Deal Amount","","USD","",""),"N/A")),0))</f>
        <v/>
      </c>
      <c r="HT1359" t="str" cm="1">
        <f t="array" ref="HT1359">IF(HT1351="","",IFERROR(VALUE(_xlfn.IFNA(_xll.PBD(HT1358,"Deal Amount","","USD","",""),"N/A")),0))</f>
        <v/>
      </c>
      <c r="HU1359" t="str" cm="1">
        <f t="array" ref="HU1359">IF(HU1351="","",IFERROR(VALUE(_xlfn.IFNA(_xll.PBD(HU1358,"Deal Amount","","USD","",""),"N/A")),0))</f>
        <v/>
      </c>
      <c r="HV1359" t="str" cm="1">
        <f t="array" ref="HV1359">IF(HV1351="","",IFERROR(VALUE(_xlfn.IFNA(_xll.PBD(HV1358,"Deal Amount","","USD","",""),"N/A")),0))</f>
        <v/>
      </c>
      <c r="HW1359" t="str" cm="1">
        <f t="array" ref="HW1359">IF(HW1351="","",IFERROR(VALUE(_xlfn.IFNA(_xll.PBD(HW1358,"Deal Amount","","USD","",""),"N/A")),0))</f>
        <v/>
      </c>
      <c r="HX1359" t="str" cm="1">
        <f t="array" ref="HX1359">IF(HX1351="","",IFERROR(VALUE(_xlfn.IFNA(_xll.PBD(HX1358,"Deal Amount","","USD","",""),"N/A")),0))</f>
        <v/>
      </c>
      <c r="HY1359" t="str" cm="1">
        <f t="array" ref="HY1359">IF(HY1351="","",IFERROR(VALUE(_xlfn.IFNA(_xll.PBD(HY1358,"Deal Amount","","USD","",""),"N/A")),0))</f>
        <v/>
      </c>
      <c r="HZ1359" t="str" cm="1">
        <f t="array" ref="HZ1359">IF(HZ1351="","",IFERROR(VALUE(_xlfn.IFNA(_xll.PBD(HZ1358,"Deal Amount","","USD","",""),"N/A")),0))</f>
        <v/>
      </c>
      <c r="IA1359" t="str" cm="1">
        <f t="array" ref="IA1359">IF(IA1351="","",IFERROR(VALUE(_xlfn.IFNA(_xll.PBD(IA1358,"Deal Amount","","USD","",""),"N/A")),0))</f>
        <v/>
      </c>
      <c r="IB1359" t="str" cm="1">
        <f t="array" ref="IB1359">IF(IB1351="","",IFERROR(VALUE(_xlfn.IFNA(_xll.PBD(IB1358,"Deal Amount","","USD","",""),"N/A")),0))</f>
        <v/>
      </c>
      <c r="IC1359" t="str" cm="1">
        <f t="array" ref="IC1359">IF(IC1351="","",IFERROR(VALUE(_xlfn.IFNA(_xll.PBD(IC1358,"Deal Amount","","USD","",""),"N/A")),0))</f>
        <v/>
      </c>
      <c r="ID1359" t="str" cm="1">
        <f t="array" ref="ID1359">IF(ID1351="","",IFERROR(VALUE(_xlfn.IFNA(_xll.PBD(ID1358,"Deal Amount","","USD","",""),"N/A")),0))</f>
        <v/>
      </c>
      <c r="IE1359" t="str" cm="1">
        <f t="array" ref="IE1359">IF(IE1351="","",IFERROR(VALUE(_xlfn.IFNA(_xll.PBD(IE1358,"Deal Amount","","USD","",""),"N/A")),0))</f>
        <v/>
      </c>
    </row>
    <row r="1360" spans="2:239" x14ac:dyDescent="0.2">
      <c r="B1360" t="s">
        <v>2703</v>
      </c>
      <c r="C1360" s="13" t="str" cm="1">
        <f t="array" aca="1" ref="C1360" ca="1">IF(C1351="","",_xlfn.IFNA(_xll.PBD(C1358,"Deal Date","","USD","",""),"N/A"))</f>
        <v/>
      </c>
      <c r="D1360" s="13" t="str" cm="1">
        <f t="array" ref="D1360">IF(D1351="","",_xlfn.IFNA(_xll.PBD(D1358,"Deal Date","","USD","",""),"N/A"))</f>
        <v/>
      </c>
      <c r="E1360" s="13" t="str" cm="1">
        <f t="array" ref="E1360">IF(E1351="","",_xlfn.IFNA(_xll.PBD(E1358,"Deal Date","","USD","",""),"N/A"))</f>
        <v/>
      </c>
      <c r="F1360" s="13" t="str" cm="1">
        <f t="array" ref="F1360">IF(F1351="","",_xlfn.IFNA(_xll.PBD(F1358,"Deal Date","","USD","",""),"N/A"))</f>
        <v/>
      </c>
      <c r="G1360" s="13" t="str" cm="1">
        <f t="array" ref="G1360">IF(G1351="","",_xlfn.IFNA(_xll.PBD(G1358,"Deal Date","","USD","",""),"N/A"))</f>
        <v/>
      </c>
      <c r="H1360" s="13" t="str" cm="1">
        <f t="array" ref="H1360">IF(H1351="","",_xlfn.IFNA(_xll.PBD(H1358,"Deal Date","","USD","",""),"N/A"))</f>
        <v/>
      </c>
      <c r="I1360" s="13" t="str" cm="1">
        <f t="array" ref="I1360">IF(I1351="","",_xlfn.IFNA(_xll.PBD(I1358,"Deal Date","","USD","",""),"N/A"))</f>
        <v/>
      </c>
      <c r="J1360" s="13" t="str" cm="1">
        <f t="array" ref="J1360">IF(J1351="","",_xlfn.IFNA(_xll.PBD(J1358,"Deal Date","","USD","",""),"N/A"))</f>
        <v/>
      </c>
      <c r="K1360" s="13" t="str" cm="1">
        <f t="array" ref="K1360">IF(K1351="","",_xlfn.IFNA(_xll.PBD(K1358,"Deal Date","","USD","",""),"N/A"))</f>
        <v/>
      </c>
      <c r="L1360" s="13" t="str" cm="1">
        <f t="array" ref="L1360">IF(L1351="","",_xlfn.IFNA(_xll.PBD(L1358,"Deal Date","","USD","",""),"N/A"))</f>
        <v/>
      </c>
      <c r="M1360" s="13" t="str" cm="1">
        <f t="array" ref="M1360">IF(M1351="","",_xlfn.IFNA(_xll.PBD(M1358,"Deal Date","","USD","",""),"N/A"))</f>
        <v/>
      </c>
      <c r="N1360" s="13" t="str" cm="1">
        <f t="array" ref="N1360">IF(N1351="","",_xlfn.IFNA(_xll.PBD(N1358,"Deal Date","","USD","",""),"N/A"))</f>
        <v/>
      </c>
      <c r="O1360" s="13" t="str" cm="1">
        <f t="array" ref="O1360">IF(O1351="","",_xlfn.IFNA(_xll.PBD(O1358,"Deal Date","","USD","",""),"N/A"))</f>
        <v/>
      </c>
      <c r="P1360" s="13" t="str" cm="1">
        <f t="array" ref="P1360">IF(P1351="","",_xlfn.IFNA(_xll.PBD(P1358,"Deal Date","","USD","",""),"N/A"))</f>
        <v/>
      </c>
      <c r="Q1360" s="13" t="str" cm="1">
        <f t="array" ref="Q1360">IF(Q1351="","",_xlfn.IFNA(_xll.PBD(Q1358,"Deal Date","","USD","",""),"N/A"))</f>
        <v/>
      </c>
      <c r="R1360" s="13" t="str" cm="1">
        <f t="array" ref="R1360">IF(R1351="","",_xlfn.IFNA(_xll.PBD(R1358,"Deal Date","","USD","",""),"N/A"))</f>
        <v/>
      </c>
      <c r="S1360" s="13" t="str" cm="1">
        <f t="array" ref="S1360">IF(S1351="","",_xlfn.IFNA(_xll.PBD(S1358,"Deal Date","","USD","",""),"N/A"))</f>
        <v/>
      </c>
      <c r="T1360" s="13" t="str" cm="1">
        <f t="array" ref="T1360">IF(T1351="","",_xlfn.IFNA(_xll.PBD(T1358,"Deal Date","","USD","",""),"N/A"))</f>
        <v/>
      </c>
      <c r="U1360" s="13" t="str" cm="1">
        <f t="array" ref="U1360">IF(U1351="","",_xlfn.IFNA(_xll.PBD(U1358,"Deal Date","","USD","",""),"N/A"))</f>
        <v/>
      </c>
      <c r="V1360" s="13" t="str" cm="1">
        <f t="array" ref="V1360">IF(V1351="","",_xlfn.IFNA(_xll.PBD(V1358,"Deal Date","","USD","",""),"N/A"))</f>
        <v/>
      </c>
      <c r="W1360" s="13" t="str" cm="1">
        <f t="array" ref="W1360">IF(W1351="","",_xlfn.IFNA(_xll.PBD(W1358,"Deal Date","","USD","",""),"N/A"))</f>
        <v/>
      </c>
      <c r="X1360" s="13" t="str" cm="1">
        <f t="array" ref="X1360">IF(X1351="","",_xlfn.IFNA(_xll.PBD(X1358,"Deal Date","","USD","",""),"N/A"))</f>
        <v/>
      </c>
      <c r="Y1360" s="13" t="str" cm="1">
        <f t="array" ref="Y1360">IF(Y1351="","",_xlfn.IFNA(_xll.PBD(Y1358,"Deal Date","","USD","",""),"N/A"))</f>
        <v/>
      </c>
      <c r="Z1360" s="13" t="str" cm="1">
        <f t="array" ref="Z1360">IF(Z1351="","",_xlfn.IFNA(_xll.PBD(Z1358,"Deal Date","","USD","",""),"N/A"))</f>
        <v/>
      </c>
      <c r="AA1360" s="13" t="str" cm="1">
        <f t="array" ref="AA1360">IF(AA1351="","",_xlfn.IFNA(_xll.PBD(AA1358,"Deal Date","","USD","",""),"N/A"))</f>
        <v/>
      </c>
      <c r="AB1360" s="13" t="str" cm="1">
        <f t="array" ref="AB1360">IF(AB1351="","",_xlfn.IFNA(_xll.PBD(AB1358,"Deal Date","","USD","",""),"N/A"))</f>
        <v/>
      </c>
      <c r="AC1360" s="13" t="str" cm="1">
        <f t="array" ref="AC1360">IF(AC1351="","",_xlfn.IFNA(_xll.PBD(AC1358,"Deal Date","","USD","",""),"N/A"))</f>
        <v/>
      </c>
      <c r="AD1360" s="13" t="str" cm="1">
        <f t="array" ref="AD1360">IF(AD1351="","",_xlfn.IFNA(_xll.PBD(AD1358,"Deal Date","","USD","",""),"N/A"))</f>
        <v/>
      </c>
      <c r="AE1360" s="13" t="str" cm="1">
        <f t="array" ref="AE1360">IF(AE1351="","",_xlfn.IFNA(_xll.PBD(AE1358,"Deal Date","","USD","",""),"N/A"))</f>
        <v/>
      </c>
      <c r="AF1360" s="13" t="str" cm="1">
        <f t="array" ref="AF1360">IF(AF1351="","",_xlfn.IFNA(_xll.PBD(AF1358,"Deal Date","","USD","",""),"N/A"))</f>
        <v/>
      </c>
      <c r="AG1360" s="13" t="str" cm="1">
        <f t="array" ref="AG1360">IF(AG1351="","",_xlfn.IFNA(_xll.PBD(AG1358,"Deal Date","","USD","",""),"N/A"))</f>
        <v/>
      </c>
      <c r="AH1360" s="13" t="str" cm="1">
        <f t="array" ref="AH1360">IF(AH1351="","",_xlfn.IFNA(_xll.PBD(AH1358,"Deal Date","","USD","",""),"N/A"))</f>
        <v/>
      </c>
      <c r="AI1360" s="13" t="str" cm="1">
        <f t="array" ref="AI1360">IF(AI1351="","",_xlfn.IFNA(_xll.PBD(AI1358,"Deal Date","","USD","",""),"N/A"))</f>
        <v/>
      </c>
      <c r="AJ1360" s="13" t="str" cm="1">
        <f t="array" ref="AJ1360">IF(AJ1351="","",_xlfn.IFNA(_xll.PBD(AJ1358,"Deal Date","","USD","",""),"N/A"))</f>
        <v/>
      </c>
      <c r="AK1360" s="13" t="str" cm="1">
        <f t="array" ref="AK1360">IF(AK1351="","",_xlfn.IFNA(_xll.PBD(AK1358,"Deal Date","","USD","",""),"N/A"))</f>
        <v/>
      </c>
      <c r="AL1360" s="13" t="str" cm="1">
        <f t="array" ref="AL1360">IF(AL1351="","",_xlfn.IFNA(_xll.PBD(AL1358,"Deal Date","","USD","",""),"N/A"))</f>
        <v/>
      </c>
      <c r="AM1360" s="13" t="str" cm="1">
        <f t="array" ref="AM1360">IF(AM1351="","",_xlfn.IFNA(_xll.PBD(AM1358,"Deal Date","","USD","",""),"N/A"))</f>
        <v/>
      </c>
      <c r="AN1360" s="13" t="str" cm="1">
        <f t="array" ref="AN1360">IF(AN1351="","",_xlfn.IFNA(_xll.PBD(AN1358,"Deal Date","","USD","",""),"N/A"))</f>
        <v/>
      </c>
      <c r="AO1360" s="13" t="str" cm="1">
        <f t="array" ref="AO1360">IF(AO1351="","",_xlfn.IFNA(_xll.PBD(AO1358,"Deal Date","","USD","",""),"N/A"))</f>
        <v/>
      </c>
      <c r="AP1360" s="13" t="str" cm="1">
        <f t="array" ref="AP1360">IF(AP1351="","",_xlfn.IFNA(_xll.PBD(AP1358,"Deal Date","","USD","",""),"N/A"))</f>
        <v/>
      </c>
      <c r="AQ1360" s="13" t="str" cm="1">
        <f t="array" ref="AQ1360">IF(AQ1351="","",_xlfn.IFNA(_xll.PBD(AQ1358,"Deal Date","","USD","",""),"N/A"))</f>
        <v/>
      </c>
      <c r="AR1360" s="13" t="str" cm="1">
        <f t="array" ref="AR1360">IF(AR1351="","",_xlfn.IFNA(_xll.PBD(AR1358,"Deal Date","","USD","",""),"N/A"))</f>
        <v/>
      </c>
      <c r="AS1360" s="13" t="str" cm="1">
        <f t="array" ref="AS1360">IF(AS1351="","",_xlfn.IFNA(_xll.PBD(AS1358,"Deal Date","","USD","",""),"N/A"))</f>
        <v/>
      </c>
      <c r="AT1360" s="13" t="str" cm="1">
        <f t="array" ref="AT1360">IF(AT1351="","",_xlfn.IFNA(_xll.PBD(AT1358,"Deal Date","","USD","",""),"N/A"))</f>
        <v/>
      </c>
      <c r="AU1360" s="13" t="str" cm="1">
        <f t="array" ref="AU1360">IF(AU1351="","",_xlfn.IFNA(_xll.PBD(AU1358,"Deal Date","","USD","",""),"N/A"))</f>
        <v/>
      </c>
      <c r="AV1360" s="13" t="str" cm="1">
        <f t="array" ref="AV1360">IF(AV1351="","",_xlfn.IFNA(_xll.PBD(AV1358,"Deal Date","","USD","",""),"N/A"))</f>
        <v/>
      </c>
      <c r="AW1360" s="13" t="str" cm="1">
        <f t="array" ref="AW1360">IF(AW1351="","",_xlfn.IFNA(_xll.PBD(AW1358,"Deal Date","","USD","",""),"N/A"))</f>
        <v/>
      </c>
      <c r="AX1360" s="13" t="str" cm="1">
        <f t="array" ref="AX1360">IF(AX1351="","",_xlfn.IFNA(_xll.PBD(AX1358,"Deal Date","","USD","",""),"N/A"))</f>
        <v/>
      </c>
      <c r="AY1360" s="13" t="str" cm="1">
        <f t="array" ref="AY1360">IF(AY1351="","",_xlfn.IFNA(_xll.PBD(AY1358,"Deal Date","","USD","",""),"N/A"))</f>
        <v/>
      </c>
      <c r="AZ1360" s="13" t="str" cm="1">
        <f t="array" ref="AZ1360">IF(AZ1351="","",_xlfn.IFNA(_xll.PBD(AZ1358,"Deal Date","","USD","",""),"N/A"))</f>
        <v/>
      </c>
      <c r="BA1360" s="13" t="str" cm="1">
        <f t="array" ref="BA1360">IF(BA1351="","",_xlfn.IFNA(_xll.PBD(BA1358,"Deal Date","","USD","",""),"N/A"))</f>
        <v/>
      </c>
      <c r="BB1360" s="13" t="str" cm="1">
        <f t="array" ref="BB1360">IF(BB1351="","",_xlfn.IFNA(_xll.PBD(BB1358,"Deal Date","","USD","",""),"N/A"))</f>
        <v/>
      </c>
      <c r="BC1360" s="13" t="str" cm="1">
        <f t="array" ref="BC1360">IF(BC1351="","",_xlfn.IFNA(_xll.PBD(BC1358,"Deal Date","","USD","",""),"N/A"))</f>
        <v/>
      </c>
      <c r="BD1360" s="13" t="str" cm="1">
        <f t="array" ref="BD1360">IF(BD1351="","",_xlfn.IFNA(_xll.PBD(BD1358,"Deal Date","","USD","",""),"N/A"))</f>
        <v/>
      </c>
      <c r="BE1360" s="13" t="str" cm="1">
        <f t="array" ref="BE1360">IF(BE1351="","",_xlfn.IFNA(_xll.PBD(BE1358,"Deal Date","","USD","",""),"N/A"))</f>
        <v/>
      </c>
      <c r="BF1360" s="13" t="str" cm="1">
        <f t="array" ref="BF1360">IF(BF1351="","",_xlfn.IFNA(_xll.PBD(BF1358,"Deal Date","","USD","",""),"N/A"))</f>
        <v/>
      </c>
      <c r="BG1360" s="13" t="str" cm="1">
        <f t="array" ref="BG1360">IF(BG1351="","",_xlfn.IFNA(_xll.PBD(BG1358,"Deal Date","","USD","",""),"N/A"))</f>
        <v/>
      </c>
      <c r="BH1360" s="13" t="str" cm="1">
        <f t="array" ref="BH1360">IF(BH1351="","",_xlfn.IFNA(_xll.PBD(BH1358,"Deal Date","","USD","",""),"N/A"))</f>
        <v/>
      </c>
      <c r="BI1360" s="13" t="str" cm="1">
        <f t="array" ref="BI1360">IF(BI1351="","",_xlfn.IFNA(_xll.PBD(BI1358,"Deal Date","","USD","",""),"N/A"))</f>
        <v/>
      </c>
      <c r="BJ1360" s="13" t="str" cm="1">
        <f t="array" ref="BJ1360">IF(BJ1351="","",_xlfn.IFNA(_xll.PBD(BJ1358,"Deal Date","","USD","",""),"N/A"))</f>
        <v/>
      </c>
      <c r="BK1360" s="13" t="str" cm="1">
        <f t="array" ref="BK1360">IF(BK1351="","",_xlfn.IFNA(_xll.PBD(BK1358,"Deal Date","","USD","",""),"N/A"))</f>
        <v/>
      </c>
      <c r="BL1360" s="13" t="str" cm="1">
        <f t="array" ref="BL1360">IF(BL1351="","",_xlfn.IFNA(_xll.PBD(BL1358,"Deal Date","","USD","",""),"N/A"))</f>
        <v/>
      </c>
      <c r="BM1360" s="13" t="str" cm="1">
        <f t="array" ref="BM1360">IF(BM1351="","",_xlfn.IFNA(_xll.PBD(BM1358,"Deal Date","","USD","",""),"N/A"))</f>
        <v/>
      </c>
      <c r="BN1360" s="13" t="str" cm="1">
        <f t="array" ref="BN1360">IF(BN1351="","",_xlfn.IFNA(_xll.PBD(BN1358,"Deal Date","","USD","",""),"N/A"))</f>
        <v/>
      </c>
      <c r="BO1360" s="13" t="str" cm="1">
        <f t="array" ref="BO1360">IF(BO1351="","",_xlfn.IFNA(_xll.PBD(BO1358,"Deal Date","","USD","",""),"N/A"))</f>
        <v/>
      </c>
      <c r="BP1360" s="13" t="str" cm="1">
        <f t="array" ref="BP1360">IF(BP1351="","",_xlfn.IFNA(_xll.PBD(BP1358,"Deal Date","","USD","",""),"N/A"))</f>
        <v/>
      </c>
      <c r="BQ1360" s="13" t="str" cm="1">
        <f t="array" ref="BQ1360">IF(BQ1351="","",_xlfn.IFNA(_xll.PBD(BQ1358,"Deal Date","","USD","",""),"N/A"))</f>
        <v/>
      </c>
      <c r="BR1360" s="13" t="str" cm="1">
        <f t="array" ref="BR1360">IF(BR1351="","",_xlfn.IFNA(_xll.PBD(BR1358,"Deal Date","","USD","",""),"N/A"))</f>
        <v/>
      </c>
      <c r="BS1360" s="13" t="str" cm="1">
        <f t="array" ref="BS1360">IF(BS1351="","",_xlfn.IFNA(_xll.PBD(BS1358,"Deal Date","","USD","",""),"N/A"))</f>
        <v/>
      </c>
      <c r="BT1360" s="13" t="str" cm="1">
        <f t="array" ref="BT1360">IF(BT1351="","",_xlfn.IFNA(_xll.PBD(BT1358,"Deal Date","","USD","",""),"N/A"))</f>
        <v/>
      </c>
      <c r="BU1360" s="13" t="str" cm="1">
        <f t="array" ref="BU1360">IF(BU1351="","",_xlfn.IFNA(_xll.PBD(BU1358,"Deal Date","","USD","",""),"N/A"))</f>
        <v/>
      </c>
      <c r="BV1360" s="13" t="str" cm="1">
        <f t="array" ref="BV1360">IF(BV1351="","",_xlfn.IFNA(_xll.PBD(BV1358,"Deal Date","","USD","",""),"N/A"))</f>
        <v/>
      </c>
      <c r="BW1360" s="13" t="str" cm="1">
        <f t="array" ref="BW1360">IF(BW1351="","",_xlfn.IFNA(_xll.PBD(BW1358,"Deal Date","","USD","",""),"N/A"))</f>
        <v/>
      </c>
      <c r="BX1360" s="13" t="str" cm="1">
        <f t="array" ref="BX1360">IF(BX1351="","",_xlfn.IFNA(_xll.PBD(BX1358,"Deal Date","","USD","",""),"N/A"))</f>
        <v/>
      </c>
      <c r="BY1360" s="13" t="str" cm="1">
        <f t="array" ref="BY1360">IF(BY1351="","",_xlfn.IFNA(_xll.PBD(BY1358,"Deal Date","","USD","",""),"N/A"))</f>
        <v/>
      </c>
      <c r="BZ1360" s="13" t="str" cm="1">
        <f t="array" ref="BZ1360">IF(BZ1351="","",_xlfn.IFNA(_xll.PBD(BZ1358,"Deal Date","","USD","",""),"N/A"))</f>
        <v/>
      </c>
      <c r="CA1360" s="13" t="str" cm="1">
        <f t="array" ref="CA1360">IF(CA1351="","",_xlfn.IFNA(_xll.PBD(CA1358,"Deal Date","","USD","",""),"N/A"))</f>
        <v/>
      </c>
      <c r="CB1360" s="13" t="str" cm="1">
        <f t="array" ref="CB1360">IF(CB1351="","",_xlfn.IFNA(_xll.PBD(CB1358,"Deal Date","","USD","",""),"N/A"))</f>
        <v/>
      </c>
      <c r="CC1360" s="13" t="str" cm="1">
        <f t="array" ref="CC1360">IF(CC1351="","",_xlfn.IFNA(_xll.PBD(CC1358,"Deal Date","","USD","",""),"N/A"))</f>
        <v/>
      </c>
      <c r="CD1360" s="13" t="str" cm="1">
        <f t="array" ref="CD1360">IF(CD1351="","",_xlfn.IFNA(_xll.PBD(CD1358,"Deal Date","","USD","",""),"N/A"))</f>
        <v/>
      </c>
      <c r="CE1360" s="13" t="str" cm="1">
        <f t="array" ref="CE1360">IF(CE1351="","",_xlfn.IFNA(_xll.PBD(CE1358,"Deal Date","","USD","",""),"N/A"))</f>
        <v/>
      </c>
      <c r="CF1360" s="13" t="str" cm="1">
        <f t="array" ref="CF1360">IF(CF1351="","",_xlfn.IFNA(_xll.PBD(CF1358,"Deal Date","","USD","",""),"N/A"))</f>
        <v/>
      </c>
      <c r="CG1360" s="13" t="str" cm="1">
        <f t="array" ref="CG1360">IF(CG1351="","",_xlfn.IFNA(_xll.PBD(CG1358,"Deal Date","","USD","",""),"N/A"))</f>
        <v/>
      </c>
      <c r="CH1360" s="13" t="str" cm="1">
        <f t="array" ref="CH1360">IF(CH1351="","",_xlfn.IFNA(_xll.PBD(CH1358,"Deal Date","","USD","",""),"N/A"))</f>
        <v/>
      </c>
      <c r="CI1360" s="13" t="str" cm="1">
        <f t="array" ref="CI1360">IF(CI1351="","",_xlfn.IFNA(_xll.PBD(CI1358,"Deal Date","","USD","",""),"N/A"))</f>
        <v/>
      </c>
      <c r="CJ1360" s="13" t="str" cm="1">
        <f t="array" ref="CJ1360">IF(CJ1351="","",_xlfn.IFNA(_xll.PBD(CJ1358,"Deal Date","","USD","",""),"N/A"))</f>
        <v/>
      </c>
      <c r="CK1360" s="13" t="str" cm="1">
        <f t="array" ref="CK1360">IF(CK1351="","",_xlfn.IFNA(_xll.PBD(CK1358,"Deal Date","","USD","",""),"N/A"))</f>
        <v/>
      </c>
      <c r="CL1360" s="13" t="str" cm="1">
        <f t="array" ref="CL1360">IF(CL1351="","",_xlfn.IFNA(_xll.PBD(CL1358,"Deal Date","","USD","",""),"N/A"))</f>
        <v/>
      </c>
      <c r="CM1360" s="13" t="str" cm="1">
        <f t="array" ref="CM1360">IF(CM1351="","",_xlfn.IFNA(_xll.PBD(CM1358,"Deal Date","","USD","",""),"N/A"))</f>
        <v/>
      </c>
      <c r="CN1360" s="13" t="str" cm="1">
        <f t="array" ref="CN1360">IF(CN1351="","",_xlfn.IFNA(_xll.PBD(CN1358,"Deal Date","","USD","",""),"N/A"))</f>
        <v/>
      </c>
      <c r="CO1360" s="13" t="str" cm="1">
        <f t="array" ref="CO1360">IF(CO1351="","",_xlfn.IFNA(_xll.PBD(CO1358,"Deal Date","","USD","",""),"N/A"))</f>
        <v/>
      </c>
      <c r="CP1360" s="13" t="str" cm="1">
        <f t="array" ref="CP1360">IF(CP1351="","",_xlfn.IFNA(_xll.PBD(CP1358,"Deal Date","","USD","",""),"N/A"))</f>
        <v/>
      </c>
      <c r="CQ1360" s="13" t="str" cm="1">
        <f t="array" ref="CQ1360">IF(CQ1351="","",_xlfn.IFNA(_xll.PBD(CQ1358,"Deal Date","","USD","",""),"N/A"))</f>
        <v/>
      </c>
      <c r="CR1360" s="13" t="str" cm="1">
        <f t="array" ref="CR1360">IF(CR1351="","",_xlfn.IFNA(_xll.PBD(CR1358,"Deal Date","","USD","",""),"N/A"))</f>
        <v/>
      </c>
      <c r="CS1360" s="13" t="str" cm="1">
        <f t="array" ref="CS1360">IF(CS1351="","",_xlfn.IFNA(_xll.PBD(CS1358,"Deal Date","","USD","",""),"N/A"))</f>
        <v/>
      </c>
      <c r="CT1360" s="13" t="str" cm="1">
        <f t="array" ref="CT1360">IF(CT1351="","",_xlfn.IFNA(_xll.PBD(CT1358,"Deal Date","","USD","",""),"N/A"))</f>
        <v/>
      </c>
      <c r="CU1360" s="13" t="str" cm="1">
        <f t="array" ref="CU1360">IF(CU1351="","",_xlfn.IFNA(_xll.PBD(CU1358,"Deal Date","","USD","",""),"N/A"))</f>
        <v/>
      </c>
      <c r="CV1360" s="13" t="str" cm="1">
        <f t="array" ref="CV1360">IF(CV1351="","",_xlfn.IFNA(_xll.PBD(CV1358,"Deal Date","","USD","",""),"N/A"))</f>
        <v/>
      </c>
      <c r="CW1360" s="13" t="str" cm="1">
        <f t="array" ref="CW1360">IF(CW1351="","",_xlfn.IFNA(_xll.PBD(CW1358,"Deal Date","","USD","",""),"N/A"))</f>
        <v/>
      </c>
      <c r="CX1360" s="13" t="str" cm="1">
        <f t="array" ref="CX1360">IF(CX1351="","",_xlfn.IFNA(_xll.PBD(CX1358,"Deal Date","","USD","",""),"N/A"))</f>
        <v/>
      </c>
      <c r="CY1360" s="13" t="str" cm="1">
        <f t="array" ref="CY1360">IF(CY1351="","",_xlfn.IFNA(_xll.PBD(CY1358,"Deal Date","","USD","",""),"N/A"))</f>
        <v/>
      </c>
      <c r="CZ1360" s="13" t="str" cm="1">
        <f t="array" ref="CZ1360">IF(CZ1351="","",_xlfn.IFNA(_xll.PBD(CZ1358,"Deal Date","","USD","",""),"N/A"))</f>
        <v/>
      </c>
      <c r="DA1360" s="13" t="str" cm="1">
        <f t="array" ref="DA1360">IF(DA1351="","",_xlfn.IFNA(_xll.PBD(DA1358,"Deal Date","","USD","",""),"N/A"))</f>
        <v/>
      </c>
      <c r="DB1360" s="13" t="str" cm="1">
        <f t="array" ref="DB1360">IF(DB1351="","",_xlfn.IFNA(_xll.PBD(DB1358,"Deal Date","","USD","",""),"N/A"))</f>
        <v/>
      </c>
      <c r="DC1360" s="13" t="str" cm="1">
        <f t="array" ref="DC1360">IF(DC1351="","",_xlfn.IFNA(_xll.PBD(DC1358,"Deal Date","","USD","",""),"N/A"))</f>
        <v/>
      </c>
      <c r="DD1360" s="13" t="str" cm="1">
        <f t="array" ref="DD1360">IF(DD1351="","",_xlfn.IFNA(_xll.PBD(DD1358,"Deal Date","","USD","",""),"N/A"))</f>
        <v/>
      </c>
      <c r="DE1360" s="13" t="str" cm="1">
        <f t="array" ref="DE1360">IF(DE1351="","",_xlfn.IFNA(_xll.PBD(DE1358,"Deal Date","","USD","",""),"N/A"))</f>
        <v/>
      </c>
      <c r="DF1360" s="13" t="str" cm="1">
        <f t="array" ref="DF1360">IF(DF1351="","",_xlfn.IFNA(_xll.PBD(DF1358,"Deal Date","","USD","",""),"N/A"))</f>
        <v/>
      </c>
      <c r="DG1360" s="13" t="str" cm="1">
        <f t="array" ref="DG1360">IF(DG1351="","",_xlfn.IFNA(_xll.PBD(DG1358,"Deal Date","","USD","",""),"N/A"))</f>
        <v/>
      </c>
      <c r="DH1360" s="13" t="str" cm="1">
        <f t="array" ref="DH1360">IF(DH1351="","",_xlfn.IFNA(_xll.PBD(DH1358,"Deal Date","","USD","",""),"N/A"))</f>
        <v/>
      </c>
      <c r="DI1360" s="13" t="str" cm="1">
        <f t="array" ref="DI1360">IF(DI1351="","",_xlfn.IFNA(_xll.PBD(DI1358,"Deal Date","","USD","",""),"N/A"))</f>
        <v/>
      </c>
      <c r="DJ1360" s="13" t="str" cm="1">
        <f t="array" ref="DJ1360">IF(DJ1351="","",_xlfn.IFNA(_xll.PBD(DJ1358,"Deal Date","","USD","",""),"N/A"))</f>
        <v/>
      </c>
      <c r="DK1360" s="13" t="str" cm="1">
        <f t="array" ref="DK1360">IF(DK1351="","",_xlfn.IFNA(_xll.PBD(DK1358,"Deal Date","","USD","",""),"N/A"))</f>
        <v/>
      </c>
      <c r="DL1360" s="13" t="str" cm="1">
        <f t="array" ref="DL1360">IF(DL1351="","",_xlfn.IFNA(_xll.PBD(DL1358,"Deal Date","","USD","",""),"N/A"))</f>
        <v/>
      </c>
      <c r="DM1360" s="13" t="str" cm="1">
        <f t="array" ref="DM1360">IF(DM1351="","",_xlfn.IFNA(_xll.PBD(DM1358,"Deal Date","","USD","",""),"N/A"))</f>
        <v/>
      </c>
      <c r="DN1360" s="13" t="str" cm="1">
        <f t="array" ref="DN1360">IF(DN1351="","",_xlfn.IFNA(_xll.PBD(DN1358,"Deal Date","","USD","",""),"N/A"))</f>
        <v/>
      </c>
      <c r="DO1360" s="13" t="str" cm="1">
        <f t="array" ref="DO1360">IF(DO1351="","",_xlfn.IFNA(_xll.PBD(DO1358,"Deal Date","","USD","",""),"N/A"))</f>
        <v/>
      </c>
      <c r="DP1360" s="13" t="str" cm="1">
        <f t="array" ref="DP1360">IF(DP1351="","",_xlfn.IFNA(_xll.PBD(DP1358,"Deal Date","","USD","",""),"N/A"))</f>
        <v/>
      </c>
      <c r="DQ1360" s="13" t="str" cm="1">
        <f t="array" ref="DQ1360">IF(DQ1351="","",_xlfn.IFNA(_xll.PBD(DQ1358,"Deal Date","","USD","",""),"N/A"))</f>
        <v/>
      </c>
      <c r="DR1360" s="13" t="str" cm="1">
        <f t="array" ref="DR1360">IF(DR1351="","",_xlfn.IFNA(_xll.PBD(DR1358,"Deal Date","","USD","",""),"N/A"))</f>
        <v/>
      </c>
      <c r="DS1360" s="13" t="str" cm="1">
        <f t="array" ref="DS1360">IF(DS1351="","",_xlfn.IFNA(_xll.PBD(DS1358,"Deal Date","","USD","",""),"N/A"))</f>
        <v/>
      </c>
      <c r="DT1360" s="13" t="str" cm="1">
        <f t="array" ref="DT1360">IF(DT1351="","",_xlfn.IFNA(_xll.PBD(DT1358,"Deal Date","","USD","",""),"N/A"))</f>
        <v/>
      </c>
      <c r="DU1360" s="13" t="str" cm="1">
        <f t="array" ref="DU1360">IF(DU1351="","",_xlfn.IFNA(_xll.PBD(DU1358,"Deal Date","","USD","",""),"N/A"))</f>
        <v/>
      </c>
      <c r="DV1360" s="13" t="str" cm="1">
        <f t="array" ref="DV1360">IF(DV1351="","",_xlfn.IFNA(_xll.PBD(DV1358,"Deal Date","","USD","",""),"N/A"))</f>
        <v/>
      </c>
      <c r="DW1360" s="13" t="str" cm="1">
        <f t="array" ref="DW1360">IF(DW1351="","",_xlfn.IFNA(_xll.PBD(DW1358,"Deal Date","","USD","",""),"N/A"))</f>
        <v/>
      </c>
      <c r="DX1360" s="13" t="str" cm="1">
        <f t="array" ref="DX1360">IF(DX1351="","",_xlfn.IFNA(_xll.PBD(DX1358,"Deal Date","","USD","",""),"N/A"))</f>
        <v/>
      </c>
      <c r="DY1360" s="13" t="str" cm="1">
        <f t="array" ref="DY1360">IF(DY1351="","",_xlfn.IFNA(_xll.PBD(DY1358,"Deal Date","","USD","",""),"N/A"))</f>
        <v/>
      </c>
      <c r="DZ1360" s="13" t="str" cm="1">
        <f t="array" ref="DZ1360">IF(DZ1351="","",_xlfn.IFNA(_xll.PBD(DZ1358,"Deal Date","","USD","",""),"N/A"))</f>
        <v/>
      </c>
      <c r="EA1360" s="13" t="str" cm="1">
        <f t="array" ref="EA1360">IF(EA1351="","",_xlfn.IFNA(_xll.PBD(EA1358,"Deal Date","","USD","",""),"N/A"))</f>
        <v/>
      </c>
      <c r="EB1360" s="13" t="str" cm="1">
        <f t="array" ref="EB1360">IF(EB1351="","",_xlfn.IFNA(_xll.PBD(EB1358,"Deal Date","","USD","",""),"N/A"))</f>
        <v/>
      </c>
      <c r="EC1360" s="13" t="str" cm="1">
        <f t="array" ref="EC1360">IF(EC1351="","",_xlfn.IFNA(_xll.PBD(EC1358,"Deal Date","","USD","",""),"N/A"))</f>
        <v/>
      </c>
      <c r="ED1360" s="13" t="str" cm="1">
        <f t="array" ref="ED1360">IF(ED1351="","",_xlfn.IFNA(_xll.PBD(ED1358,"Deal Date","","USD","",""),"N/A"))</f>
        <v/>
      </c>
      <c r="EE1360" s="13" t="str" cm="1">
        <f t="array" ref="EE1360">IF(EE1351="","",_xlfn.IFNA(_xll.PBD(EE1358,"Deal Date","","USD","",""),"N/A"))</f>
        <v/>
      </c>
      <c r="EF1360" s="13" t="str" cm="1">
        <f t="array" ref="EF1360">IF(EF1351="","",_xlfn.IFNA(_xll.PBD(EF1358,"Deal Date","","USD","",""),"N/A"))</f>
        <v/>
      </c>
      <c r="EG1360" s="13" t="str" cm="1">
        <f t="array" ref="EG1360">IF(EG1351="","",_xlfn.IFNA(_xll.PBD(EG1358,"Deal Date","","USD","",""),"N/A"))</f>
        <v/>
      </c>
      <c r="EH1360" s="13" t="str" cm="1">
        <f t="array" ref="EH1360">IF(EH1351="","",_xlfn.IFNA(_xll.PBD(EH1358,"Deal Date","","USD","",""),"N/A"))</f>
        <v/>
      </c>
      <c r="EI1360" s="13" t="str" cm="1">
        <f t="array" ref="EI1360">IF(EI1351="","",_xlfn.IFNA(_xll.PBD(EI1358,"Deal Date","","USD","",""),"N/A"))</f>
        <v/>
      </c>
      <c r="EJ1360" s="13" t="str" cm="1">
        <f t="array" ref="EJ1360">IF(EJ1351="","",_xlfn.IFNA(_xll.PBD(EJ1358,"Deal Date","","USD","",""),"N/A"))</f>
        <v/>
      </c>
      <c r="EK1360" s="13" t="str" cm="1">
        <f t="array" ref="EK1360">IF(EK1351="","",_xlfn.IFNA(_xll.PBD(EK1358,"Deal Date","","USD","",""),"N/A"))</f>
        <v/>
      </c>
      <c r="EL1360" s="13" t="str" cm="1">
        <f t="array" ref="EL1360">IF(EL1351="","",_xlfn.IFNA(_xll.PBD(EL1358,"Deal Date","","USD","",""),"N/A"))</f>
        <v/>
      </c>
      <c r="EM1360" s="13" t="str" cm="1">
        <f t="array" ref="EM1360">IF(EM1351="","",_xlfn.IFNA(_xll.PBD(EM1358,"Deal Date","","USD","",""),"N/A"))</f>
        <v/>
      </c>
      <c r="EN1360" s="13" t="str" cm="1">
        <f t="array" ref="EN1360">IF(EN1351="","",_xlfn.IFNA(_xll.PBD(EN1358,"Deal Date","","USD","",""),"N/A"))</f>
        <v/>
      </c>
      <c r="EO1360" s="13" t="str" cm="1">
        <f t="array" ref="EO1360">IF(EO1351="","",_xlfn.IFNA(_xll.PBD(EO1358,"Deal Date","","USD","",""),"N/A"))</f>
        <v/>
      </c>
      <c r="EP1360" s="13" t="str" cm="1">
        <f t="array" ref="EP1360">IF(EP1351="","",_xlfn.IFNA(_xll.PBD(EP1358,"Deal Date","","USD","",""),"N/A"))</f>
        <v/>
      </c>
      <c r="EQ1360" s="13" t="str" cm="1">
        <f t="array" ref="EQ1360">IF(EQ1351="","",_xlfn.IFNA(_xll.PBD(EQ1358,"Deal Date","","USD","",""),"N/A"))</f>
        <v/>
      </c>
      <c r="ER1360" s="13" t="str" cm="1">
        <f t="array" ref="ER1360">IF(ER1351="","",_xlfn.IFNA(_xll.PBD(ER1358,"Deal Date","","USD","",""),"N/A"))</f>
        <v/>
      </c>
      <c r="ES1360" s="13" t="str" cm="1">
        <f t="array" ref="ES1360">IF(ES1351="","",_xlfn.IFNA(_xll.PBD(ES1358,"Deal Date","","USD","",""),"N/A"))</f>
        <v/>
      </c>
      <c r="ET1360" s="13" t="str" cm="1">
        <f t="array" ref="ET1360">IF(ET1351="","",_xlfn.IFNA(_xll.PBD(ET1358,"Deal Date","","USD","",""),"N/A"))</f>
        <v/>
      </c>
      <c r="EU1360" s="13" t="str" cm="1">
        <f t="array" ref="EU1360">IF(EU1351="","",_xlfn.IFNA(_xll.PBD(EU1358,"Deal Date","","USD","",""),"N/A"))</f>
        <v/>
      </c>
      <c r="EV1360" s="13" t="str" cm="1">
        <f t="array" ref="EV1360">IF(EV1351="","",_xlfn.IFNA(_xll.PBD(EV1358,"Deal Date","","USD","",""),"N/A"))</f>
        <v/>
      </c>
      <c r="EW1360" s="13" t="str" cm="1">
        <f t="array" ref="EW1360">IF(EW1351="","",_xlfn.IFNA(_xll.PBD(EW1358,"Deal Date","","USD","",""),"N/A"))</f>
        <v/>
      </c>
      <c r="EX1360" s="13" t="str" cm="1">
        <f t="array" ref="EX1360">IF(EX1351="","",_xlfn.IFNA(_xll.PBD(EX1358,"Deal Date","","USD","",""),"N/A"))</f>
        <v/>
      </c>
      <c r="EY1360" s="13" t="str" cm="1">
        <f t="array" ref="EY1360">IF(EY1351="","",_xlfn.IFNA(_xll.PBD(EY1358,"Deal Date","","USD","",""),"N/A"))</f>
        <v/>
      </c>
      <c r="EZ1360" s="13" t="str" cm="1">
        <f t="array" ref="EZ1360">IF(EZ1351="","",_xlfn.IFNA(_xll.PBD(EZ1358,"Deal Date","","USD","",""),"N/A"))</f>
        <v/>
      </c>
      <c r="FA1360" s="13" t="str" cm="1">
        <f t="array" ref="FA1360">IF(FA1351="","",_xlfn.IFNA(_xll.PBD(FA1358,"Deal Date","","USD","",""),"N/A"))</f>
        <v/>
      </c>
      <c r="FB1360" s="13" t="str" cm="1">
        <f t="array" ref="FB1360">IF(FB1351="","",_xlfn.IFNA(_xll.PBD(FB1358,"Deal Date","","USD","",""),"N/A"))</f>
        <v/>
      </c>
      <c r="FC1360" s="13" t="str" cm="1">
        <f t="array" ref="FC1360">IF(FC1351="","",_xlfn.IFNA(_xll.PBD(FC1358,"Deal Date","","USD","",""),"N/A"))</f>
        <v/>
      </c>
      <c r="FD1360" s="13" t="str" cm="1">
        <f t="array" ref="FD1360">IF(FD1351="","",_xlfn.IFNA(_xll.PBD(FD1358,"Deal Date","","USD","",""),"N/A"))</f>
        <v/>
      </c>
      <c r="FE1360" s="13" t="str" cm="1">
        <f t="array" ref="FE1360">IF(FE1351="","",_xlfn.IFNA(_xll.PBD(FE1358,"Deal Date","","USD","",""),"N/A"))</f>
        <v/>
      </c>
      <c r="FF1360" s="13" t="str" cm="1">
        <f t="array" ref="FF1360">IF(FF1351="","",_xlfn.IFNA(_xll.PBD(FF1358,"Deal Date","","USD","",""),"N/A"))</f>
        <v/>
      </c>
      <c r="FG1360" s="13" t="str" cm="1">
        <f t="array" ref="FG1360">IF(FG1351="","",_xlfn.IFNA(_xll.PBD(FG1358,"Deal Date","","USD","",""),"N/A"))</f>
        <v/>
      </c>
      <c r="FH1360" s="13" t="str" cm="1">
        <f t="array" ref="FH1360">IF(FH1351="","",_xlfn.IFNA(_xll.PBD(FH1358,"Deal Date","","USD","",""),"N/A"))</f>
        <v/>
      </c>
      <c r="FI1360" s="13" t="str" cm="1">
        <f t="array" ref="FI1360">IF(FI1351="","",_xlfn.IFNA(_xll.PBD(FI1358,"Deal Date","","USD","",""),"N/A"))</f>
        <v/>
      </c>
      <c r="FJ1360" s="13" t="str" cm="1">
        <f t="array" ref="FJ1360">IF(FJ1351="","",_xlfn.IFNA(_xll.PBD(FJ1358,"Deal Date","","USD","",""),"N/A"))</f>
        <v/>
      </c>
      <c r="FK1360" s="13" t="str" cm="1">
        <f t="array" ref="FK1360">IF(FK1351="","",_xlfn.IFNA(_xll.PBD(FK1358,"Deal Date","","USD","",""),"N/A"))</f>
        <v/>
      </c>
      <c r="FL1360" s="13" t="str" cm="1">
        <f t="array" ref="FL1360">IF(FL1351="","",_xlfn.IFNA(_xll.PBD(FL1358,"Deal Date","","USD","",""),"N/A"))</f>
        <v/>
      </c>
      <c r="FM1360" s="13" t="str" cm="1">
        <f t="array" ref="FM1360">IF(FM1351="","",_xlfn.IFNA(_xll.PBD(FM1358,"Deal Date","","USD","",""),"N/A"))</f>
        <v/>
      </c>
      <c r="FN1360" s="13" t="str" cm="1">
        <f t="array" ref="FN1360">IF(FN1351="","",_xlfn.IFNA(_xll.PBD(FN1358,"Deal Date","","USD","",""),"N/A"))</f>
        <v/>
      </c>
      <c r="FO1360" s="13" t="str" cm="1">
        <f t="array" ref="FO1360">IF(FO1351="","",_xlfn.IFNA(_xll.PBD(FO1358,"Deal Date","","USD","",""),"N/A"))</f>
        <v/>
      </c>
      <c r="FP1360" s="13" t="str" cm="1">
        <f t="array" ref="FP1360">IF(FP1351="","",_xlfn.IFNA(_xll.PBD(FP1358,"Deal Date","","USD","",""),"N/A"))</f>
        <v/>
      </c>
      <c r="FQ1360" s="13" t="str" cm="1">
        <f t="array" ref="FQ1360">IF(FQ1351="","",_xlfn.IFNA(_xll.PBD(FQ1358,"Deal Date","","USD","",""),"N/A"))</f>
        <v/>
      </c>
      <c r="FR1360" s="13" t="str" cm="1">
        <f t="array" ref="FR1360">IF(FR1351="","",_xlfn.IFNA(_xll.PBD(FR1358,"Deal Date","","USD","",""),"N/A"))</f>
        <v/>
      </c>
      <c r="FS1360" s="13" t="str" cm="1">
        <f t="array" ref="FS1360">IF(FS1351="","",_xlfn.IFNA(_xll.PBD(FS1358,"Deal Date","","USD","",""),"N/A"))</f>
        <v/>
      </c>
      <c r="FT1360" s="13" t="str" cm="1">
        <f t="array" ref="FT1360">IF(FT1351="","",_xlfn.IFNA(_xll.PBD(FT1358,"Deal Date","","USD","",""),"N/A"))</f>
        <v/>
      </c>
      <c r="FU1360" s="13" t="str" cm="1">
        <f t="array" ref="FU1360">IF(FU1351="","",_xlfn.IFNA(_xll.PBD(FU1358,"Deal Date","","USD","",""),"N/A"))</f>
        <v/>
      </c>
      <c r="FV1360" s="13" t="str" cm="1">
        <f t="array" ref="FV1360">IF(FV1351="","",_xlfn.IFNA(_xll.PBD(FV1358,"Deal Date","","USD","",""),"N/A"))</f>
        <v/>
      </c>
      <c r="FW1360" s="13" t="str" cm="1">
        <f t="array" ref="FW1360">IF(FW1351="","",_xlfn.IFNA(_xll.PBD(FW1358,"Deal Date","","USD","",""),"N/A"))</f>
        <v/>
      </c>
      <c r="FX1360" s="13" t="str" cm="1">
        <f t="array" ref="FX1360">IF(FX1351="","",_xlfn.IFNA(_xll.PBD(FX1358,"Deal Date","","USD","",""),"N/A"))</f>
        <v/>
      </c>
      <c r="FY1360" s="13" t="str" cm="1">
        <f t="array" ref="FY1360">IF(FY1351="","",_xlfn.IFNA(_xll.PBD(FY1358,"Deal Date","","USD","",""),"N/A"))</f>
        <v/>
      </c>
      <c r="FZ1360" s="13" t="str" cm="1">
        <f t="array" ref="FZ1360">IF(FZ1351="","",_xlfn.IFNA(_xll.PBD(FZ1358,"Deal Date","","USD","",""),"N/A"))</f>
        <v/>
      </c>
      <c r="GA1360" s="13" t="str" cm="1">
        <f t="array" ref="GA1360">IF(GA1351="","",_xlfn.IFNA(_xll.PBD(GA1358,"Deal Date","","USD","",""),"N/A"))</f>
        <v/>
      </c>
      <c r="GB1360" s="13" t="str" cm="1">
        <f t="array" ref="GB1360">IF(GB1351="","",_xlfn.IFNA(_xll.PBD(GB1358,"Deal Date","","USD","",""),"N/A"))</f>
        <v/>
      </c>
      <c r="GC1360" s="13" t="str" cm="1">
        <f t="array" ref="GC1360">IF(GC1351="","",_xlfn.IFNA(_xll.PBD(GC1358,"Deal Date","","USD","",""),"N/A"))</f>
        <v/>
      </c>
      <c r="GD1360" s="13" t="str" cm="1">
        <f t="array" ref="GD1360">IF(GD1351="","",_xlfn.IFNA(_xll.PBD(GD1358,"Deal Date","","USD","",""),"N/A"))</f>
        <v/>
      </c>
      <c r="GE1360" s="13" t="str" cm="1">
        <f t="array" ref="GE1360">IF(GE1351="","",_xlfn.IFNA(_xll.PBD(GE1358,"Deal Date","","USD","",""),"N/A"))</f>
        <v/>
      </c>
      <c r="GF1360" s="13" t="str" cm="1">
        <f t="array" ref="GF1360">IF(GF1351="","",_xlfn.IFNA(_xll.PBD(GF1358,"Deal Date","","USD","",""),"N/A"))</f>
        <v/>
      </c>
      <c r="GG1360" s="13" t="str" cm="1">
        <f t="array" ref="GG1360">IF(GG1351="","",_xlfn.IFNA(_xll.PBD(GG1358,"Deal Date","","USD","",""),"N/A"))</f>
        <v/>
      </c>
      <c r="GH1360" s="13" t="str" cm="1">
        <f t="array" ref="GH1360">IF(GH1351="","",_xlfn.IFNA(_xll.PBD(GH1358,"Deal Date","","USD","",""),"N/A"))</f>
        <v/>
      </c>
      <c r="GI1360" s="13" t="str" cm="1">
        <f t="array" ref="GI1360">IF(GI1351="","",_xlfn.IFNA(_xll.PBD(GI1358,"Deal Date","","USD","",""),"N/A"))</f>
        <v/>
      </c>
      <c r="GJ1360" s="13" t="str" cm="1">
        <f t="array" ref="GJ1360">IF(GJ1351="","",_xlfn.IFNA(_xll.PBD(GJ1358,"Deal Date","","USD","",""),"N/A"))</f>
        <v/>
      </c>
      <c r="GK1360" s="13" t="str" cm="1">
        <f t="array" ref="GK1360">IF(GK1351="","",_xlfn.IFNA(_xll.PBD(GK1358,"Deal Date","","USD","",""),"N/A"))</f>
        <v/>
      </c>
      <c r="GL1360" s="13" t="str" cm="1">
        <f t="array" ref="GL1360">IF(GL1351="","",_xlfn.IFNA(_xll.PBD(GL1358,"Deal Date","","USD","",""),"N/A"))</f>
        <v/>
      </c>
      <c r="GM1360" s="13" t="str" cm="1">
        <f t="array" ref="GM1360">IF(GM1351="","",_xlfn.IFNA(_xll.PBD(GM1358,"Deal Date","","USD","",""),"N/A"))</f>
        <v/>
      </c>
      <c r="GN1360" s="13" t="str" cm="1">
        <f t="array" ref="GN1360">IF(GN1351="","",_xlfn.IFNA(_xll.PBD(GN1358,"Deal Date","","USD","",""),"N/A"))</f>
        <v/>
      </c>
      <c r="GO1360" s="13" t="str" cm="1">
        <f t="array" ref="GO1360">IF(GO1351="","",_xlfn.IFNA(_xll.PBD(GO1358,"Deal Date","","USD","",""),"N/A"))</f>
        <v/>
      </c>
      <c r="GP1360" s="13" t="str" cm="1">
        <f t="array" ref="GP1360">IF(GP1351="","",_xlfn.IFNA(_xll.PBD(GP1358,"Deal Date","","USD","",""),"N/A"))</f>
        <v/>
      </c>
      <c r="GQ1360" s="13" t="str" cm="1">
        <f t="array" ref="GQ1360">IF(GQ1351="","",_xlfn.IFNA(_xll.PBD(GQ1358,"Deal Date","","USD","",""),"N/A"))</f>
        <v/>
      </c>
      <c r="GR1360" s="13" t="str" cm="1">
        <f t="array" ref="GR1360">IF(GR1351="","",_xlfn.IFNA(_xll.PBD(GR1358,"Deal Date","","USD","",""),"N/A"))</f>
        <v/>
      </c>
      <c r="GS1360" s="13" t="str" cm="1">
        <f t="array" ref="GS1360">IF(GS1351="","",_xlfn.IFNA(_xll.PBD(GS1358,"Deal Date","","USD","",""),"N/A"))</f>
        <v/>
      </c>
      <c r="GT1360" s="13" t="str" cm="1">
        <f t="array" ref="GT1360">IF(GT1351="","",_xlfn.IFNA(_xll.PBD(GT1358,"Deal Date","","USD","",""),"N/A"))</f>
        <v/>
      </c>
      <c r="GU1360" s="13" t="str" cm="1">
        <f t="array" ref="GU1360">IF(GU1351="","",_xlfn.IFNA(_xll.PBD(GU1358,"Deal Date","","USD","",""),"N/A"))</f>
        <v/>
      </c>
      <c r="GV1360" s="13" t="str" cm="1">
        <f t="array" ref="GV1360">IF(GV1351="","",_xlfn.IFNA(_xll.PBD(GV1358,"Deal Date","","USD","",""),"N/A"))</f>
        <v/>
      </c>
      <c r="GW1360" s="13" t="str" cm="1">
        <f t="array" ref="GW1360">IF(GW1351="","",_xlfn.IFNA(_xll.PBD(GW1358,"Deal Date","","USD","",""),"N/A"))</f>
        <v/>
      </c>
      <c r="GX1360" s="13" t="str" cm="1">
        <f t="array" ref="GX1360">IF(GX1351="","",_xlfn.IFNA(_xll.PBD(GX1358,"Deal Date","","USD","",""),"N/A"))</f>
        <v/>
      </c>
      <c r="GY1360" s="13" t="str" cm="1">
        <f t="array" ref="GY1360">IF(GY1351="","",_xlfn.IFNA(_xll.PBD(GY1358,"Deal Date","","USD","",""),"N/A"))</f>
        <v/>
      </c>
      <c r="GZ1360" s="13" t="str" cm="1">
        <f t="array" ref="GZ1360">IF(GZ1351="","",_xlfn.IFNA(_xll.PBD(GZ1358,"Deal Date","","USD","",""),"N/A"))</f>
        <v/>
      </c>
      <c r="HA1360" s="13" t="str" cm="1">
        <f t="array" ref="HA1360">IF(HA1351="","",_xlfn.IFNA(_xll.PBD(HA1358,"Deal Date","","USD","",""),"N/A"))</f>
        <v/>
      </c>
      <c r="HB1360" s="13" t="str" cm="1">
        <f t="array" ref="HB1360">IF(HB1351="","",_xlfn.IFNA(_xll.PBD(HB1358,"Deal Date","","USD","",""),"N/A"))</f>
        <v/>
      </c>
      <c r="HC1360" s="13" t="str" cm="1">
        <f t="array" ref="HC1360">IF(HC1351="","",_xlfn.IFNA(_xll.PBD(HC1358,"Deal Date","","USD","",""),"N/A"))</f>
        <v/>
      </c>
      <c r="HD1360" s="13" t="str" cm="1">
        <f t="array" ref="HD1360">IF(HD1351="","",_xlfn.IFNA(_xll.PBD(HD1358,"Deal Date","","USD","",""),"N/A"))</f>
        <v/>
      </c>
      <c r="HE1360" s="13" t="str" cm="1">
        <f t="array" ref="HE1360">IF(HE1351="","",_xlfn.IFNA(_xll.PBD(HE1358,"Deal Date","","USD","",""),"N/A"))</f>
        <v/>
      </c>
      <c r="HF1360" s="13" t="str" cm="1">
        <f t="array" ref="HF1360">IF(HF1351="","",_xlfn.IFNA(_xll.PBD(HF1358,"Deal Date","","USD","",""),"N/A"))</f>
        <v/>
      </c>
      <c r="HG1360" s="13" t="str" cm="1">
        <f t="array" ref="HG1360">IF(HG1351="","",_xlfn.IFNA(_xll.PBD(HG1358,"Deal Date","","USD","",""),"N/A"))</f>
        <v/>
      </c>
      <c r="HH1360" s="13" t="str" cm="1">
        <f t="array" ref="HH1360">IF(HH1351="","",_xlfn.IFNA(_xll.PBD(HH1358,"Deal Date","","USD","",""),"N/A"))</f>
        <v/>
      </c>
      <c r="HI1360" s="13" t="str" cm="1">
        <f t="array" ref="HI1360">IF(HI1351="","",_xlfn.IFNA(_xll.PBD(HI1358,"Deal Date","","USD","",""),"N/A"))</f>
        <v/>
      </c>
      <c r="HJ1360" s="13" t="str" cm="1">
        <f t="array" ref="HJ1360">IF(HJ1351="","",_xlfn.IFNA(_xll.PBD(HJ1358,"Deal Date","","USD","",""),"N/A"))</f>
        <v/>
      </c>
      <c r="HK1360" s="13" t="str" cm="1">
        <f t="array" ref="HK1360">IF(HK1351="","",_xlfn.IFNA(_xll.PBD(HK1358,"Deal Date","","USD","",""),"N/A"))</f>
        <v/>
      </c>
      <c r="HL1360" s="13" t="str" cm="1">
        <f t="array" ref="HL1360">IF(HL1351="","",_xlfn.IFNA(_xll.PBD(HL1358,"Deal Date","","USD","",""),"N/A"))</f>
        <v/>
      </c>
      <c r="HM1360" s="13" t="str" cm="1">
        <f t="array" ref="HM1360">IF(HM1351="","",_xlfn.IFNA(_xll.PBD(HM1358,"Deal Date","","USD","",""),"N/A"))</f>
        <v/>
      </c>
      <c r="HN1360" s="13" t="str" cm="1">
        <f t="array" ref="HN1360">IF(HN1351="","",_xlfn.IFNA(_xll.PBD(HN1358,"Deal Date","","USD","",""),"N/A"))</f>
        <v/>
      </c>
      <c r="HO1360" s="13" t="str" cm="1">
        <f t="array" ref="HO1360">IF(HO1351="","",_xlfn.IFNA(_xll.PBD(HO1358,"Deal Date","","USD","",""),"N/A"))</f>
        <v/>
      </c>
      <c r="HP1360" s="13" t="str" cm="1">
        <f t="array" ref="HP1360">IF(HP1351="","",_xlfn.IFNA(_xll.PBD(HP1358,"Deal Date","","USD","",""),"N/A"))</f>
        <v/>
      </c>
      <c r="HQ1360" s="13" t="str" cm="1">
        <f t="array" ref="HQ1360">IF(HQ1351="","",_xlfn.IFNA(_xll.PBD(HQ1358,"Deal Date","","USD","",""),"N/A"))</f>
        <v/>
      </c>
      <c r="HR1360" s="13" t="str" cm="1">
        <f t="array" ref="HR1360">IF(HR1351="","",_xlfn.IFNA(_xll.PBD(HR1358,"Deal Date","","USD","",""),"N/A"))</f>
        <v/>
      </c>
      <c r="HS1360" s="13" t="str" cm="1">
        <f t="array" ref="HS1360">IF(HS1351="","",_xlfn.IFNA(_xll.PBD(HS1358,"Deal Date","","USD","",""),"N/A"))</f>
        <v/>
      </c>
      <c r="HT1360" s="13" t="str" cm="1">
        <f t="array" ref="HT1360">IF(HT1351="","",_xlfn.IFNA(_xll.PBD(HT1358,"Deal Date","","USD","",""),"N/A"))</f>
        <v/>
      </c>
      <c r="HU1360" s="13" t="str" cm="1">
        <f t="array" ref="HU1360">IF(HU1351="","",_xlfn.IFNA(_xll.PBD(HU1358,"Deal Date","","USD","",""),"N/A"))</f>
        <v/>
      </c>
      <c r="HV1360" s="13" t="str" cm="1">
        <f t="array" ref="HV1360">IF(HV1351="","",_xlfn.IFNA(_xll.PBD(HV1358,"Deal Date","","USD","",""),"N/A"))</f>
        <v/>
      </c>
      <c r="HW1360" s="13" t="str" cm="1">
        <f t="array" ref="HW1360">IF(HW1351="","",_xlfn.IFNA(_xll.PBD(HW1358,"Deal Date","","USD","",""),"N/A"))</f>
        <v/>
      </c>
      <c r="HX1360" s="13" t="str" cm="1">
        <f t="array" ref="HX1360">IF(HX1351="","",_xlfn.IFNA(_xll.PBD(HX1358,"Deal Date","","USD","",""),"N/A"))</f>
        <v/>
      </c>
      <c r="HY1360" s="13" t="str" cm="1">
        <f t="array" ref="HY1360">IF(HY1351="","",_xlfn.IFNA(_xll.PBD(HY1358,"Deal Date","","USD","",""),"N/A"))</f>
        <v/>
      </c>
      <c r="HZ1360" s="13" t="str" cm="1">
        <f t="array" ref="HZ1360">IF(HZ1351="","",_xlfn.IFNA(_xll.PBD(HZ1358,"Deal Date","","USD","",""),"N/A"))</f>
        <v/>
      </c>
      <c r="IA1360" s="13" t="str" cm="1">
        <f t="array" ref="IA1360">IF(IA1351="","",_xlfn.IFNA(_xll.PBD(IA1358,"Deal Date","","USD","",""),"N/A"))</f>
        <v/>
      </c>
      <c r="IB1360" s="13" t="str" cm="1">
        <f t="array" ref="IB1360">IF(IB1351="","",_xlfn.IFNA(_xll.PBD(IB1358,"Deal Date","","USD","",""),"N/A"))</f>
        <v/>
      </c>
      <c r="IC1360" s="13" t="str" cm="1">
        <f t="array" ref="IC1360">IF(IC1351="","",_xlfn.IFNA(_xll.PBD(IC1358,"Deal Date","","USD","",""),"N/A"))</f>
        <v/>
      </c>
      <c r="ID1360" s="13" t="str" cm="1">
        <f t="array" ref="ID1360">IF(ID1351="","",_xlfn.IFNA(_xll.PBD(ID1358,"Deal Date","","USD","",""),"N/A"))</f>
        <v/>
      </c>
      <c r="IE1360" s="13" t="str" cm="1">
        <f t="array" ref="IE1360">IF(IE1351="","",_xlfn.IFNA(_xll.PBD(IE1358,"Deal Date","","USD","",""),"N/A"))</f>
        <v/>
      </c>
    </row>
    <row r="1361" spans="1:239" x14ac:dyDescent="0.2">
      <c r="B1361" t="s">
        <v>2715</v>
      </c>
      <c r="C1361" t="str">
        <f ca="1">IF(C1351="","",C1354*2 + C1357)</f>
        <v/>
      </c>
      <c r="D1361" t="str">
        <f t="shared" ref="D1361:BO1361" si="10502">IF(D1351="","",D1354*2 + D1357)</f>
        <v/>
      </c>
      <c r="E1361" t="str">
        <f t="shared" si="10502"/>
        <v/>
      </c>
      <c r="F1361" t="str">
        <f t="shared" si="10502"/>
        <v/>
      </c>
      <c r="G1361" t="str">
        <f t="shared" si="10502"/>
        <v/>
      </c>
      <c r="H1361" t="str">
        <f t="shared" si="10502"/>
        <v/>
      </c>
      <c r="I1361" t="str">
        <f t="shared" si="10502"/>
        <v/>
      </c>
      <c r="J1361" t="str">
        <f t="shared" si="10502"/>
        <v/>
      </c>
      <c r="K1361" t="str">
        <f t="shared" si="10502"/>
        <v/>
      </c>
      <c r="L1361" t="str">
        <f t="shared" si="10502"/>
        <v/>
      </c>
      <c r="M1361" t="str">
        <f t="shared" si="10502"/>
        <v/>
      </c>
      <c r="N1361" t="str">
        <f t="shared" si="10502"/>
        <v/>
      </c>
      <c r="O1361" t="str">
        <f t="shared" si="10502"/>
        <v/>
      </c>
      <c r="P1361" t="str">
        <f t="shared" si="10502"/>
        <v/>
      </c>
      <c r="Q1361" t="str">
        <f t="shared" si="10502"/>
        <v/>
      </c>
      <c r="R1361" t="str">
        <f t="shared" si="10502"/>
        <v/>
      </c>
      <c r="S1361" t="str">
        <f t="shared" si="10502"/>
        <v/>
      </c>
      <c r="T1361" t="str">
        <f t="shared" si="10502"/>
        <v/>
      </c>
      <c r="U1361" t="str">
        <f t="shared" si="10502"/>
        <v/>
      </c>
      <c r="V1361" t="str">
        <f t="shared" si="10502"/>
        <v/>
      </c>
      <c r="W1361" t="str">
        <f t="shared" si="10502"/>
        <v/>
      </c>
      <c r="X1361" t="str">
        <f t="shared" si="10502"/>
        <v/>
      </c>
      <c r="Y1361" t="str">
        <f t="shared" si="10502"/>
        <v/>
      </c>
      <c r="Z1361" t="str">
        <f t="shared" si="10502"/>
        <v/>
      </c>
      <c r="AA1361" t="str">
        <f t="shared" si="10502"/>
        <v/>
      </c>
      <c r="AB1361" t="str">
        <f t="shared" si="10502"/>
        <v/>
      </c>
      <c r="AC1361" t="str">
        <f t="shared" si="10502"/>
        <v/>
      </c>
      <c r="AD1361" t="str">
        <f t="shared" si="10502"/>
        <v/>
      </c>
      <c r="AE1361" t="str">
        <f t="shared" si="10502"/>
        <v/>
      </c>
      <c r="AF1361" t="str">
        <f t="shared" si="10502"/>
        <v/>
      </c>
      <c r="AG1361" t="str">
        <f t="shared" si="10502"/>
        <v/>
      </c>
      <c r="AH1361" t="str">
        <f t="shared" si="10502"/>
        <v/>
      </c>
      <c r="AI1361" t="str">
        <f t="shared" si="10502"/>
        <v/>
      </c>
      <c r="AJ1361" t="str">
        <f t="shared" si="10502"/>
        <v/>
      </c>
      <c r="AK1361" t="str">
        <f t="shared" si="10502"/>
        <v/>
      </c>
      <c r="AL1361" t="str">
        <f t="shared" si="10502"/>
        <v/>
      </c>
      <c r="AM1361" t="str">
        <f t="shared" si="10502"/>
        <v/>
      </c>
      <c r="AN1361" t="str">
        <f t="shared" si="10502"/>
        <v/>
      </c>
      <c r="AO1361" t="str">
        <f t="shared" si="10502"/>
        <v/>
      </c>
      <c r="AP1361" t="str">
        <f t="shared" si="10502"/>
        <v/>
      </c>
      <c r="AQ1361" t="str">
        <f t="shared" si="10502"/>
        <v/>
      </c>
      <c r="AR1361" t="str">
        <f t="shared" si="10502"/>
        <v/>
      </c>
      <c r="AS1361" t="str">
        <f t="shared" si="10502"/>
        <v/>
      </c>
      <c r="AT1361" t="str">
        <f t="shared" si="10502"/>
        <v/>
      </c>
      <c r="AU1361" t="str">
        <f t="shared" si="10502"/>
        <v/>
      </c>
      <c r="AV1361" t="str">
        <f t="shared" si="10502"/>
        <v/>
      </c>
      <c r="AW1361" t="str">
        <f t="shared" si="10502"/>
        <v/>
      </c>
      <c r="AX1361" t="str">
        <f t="shared" si="10502"/>
        <v/>
      </c>
      <c r="AY1361" t="str">
        <f t="shared" si="10502"/>
        <v/>
      </c>
      <c r="AZ1361" t="str">
        <f t="shared" si="10502"/>
        <v/>
      </c>
      <c r="BA1361" t="str">
        <f t="shared" si="10502"/>
        <v/>
      </c>
      <c r="BB1361" t="str">
        <f t="shared" si="10502"/>
        <v/>
      </c>
      <c r="BC1361" t="str">
        <f t="shared" si="10502"/>
        <v/>
      </c>
      <c r="BD1361" t="str">
        <f t="shared" si="10502"/>
        <v/>
      </c>
      <c r="BE1361" t="str">
        <f t="shared" si="10502"/>
        <v/>
      </c>
      <c r="BF1361" t="str">
        <f t="shared" si="10502"/>
        <v/>
      </c>
      <c r="BG1361" t="str">
        <f t="shared" si="10502"/>
        <v/>
      </c>
      <c r="BH1361" t="str">
        <f t="shared" si="10502"/>
        <v/>
      </c>
      <c r="BI1361" t="str">
        <f t="shared" si="10502"/>
        <v/>
      </c>
      <c r="BJ1361" t="str">
        <f t="shared" si="10502"/>
        <v/>
      </c>
      <c r="BK1361" t="str">
        <f t="shared" si="10502"/>
        <v/>
      </c>
      <c r="BL1361" t="str">
        <f t="shared" si="10502"/>
        <v/>
      </c>
      <c r="BM1361" t="str">
        <f t="shared" si="10502"/>
        <v/>
      </c>
      <c r="BN1361" t="str">
        <f t="shared" si="10502"/>
        <v/>
      </c>
      <c r="BO1361" t="str">
        <f t="shared" si="10502"/>
        <v/>
      </c>
      <c r="BP1361" t="str">
        <f t="shared" ref="BP1361:EA1361" si="10503">IF(BP1351="","",BP1354*2 + BP1357)</f>
        <v/>
      </c>
      <c r="BQ1361" t="str">
        <f t="shared" si="10503"/>
        <v/>
      </c>
      <c r="BR1361" t="str">
        <f t="shared" si="10503"/>
        <v/>
      </c>
      <c r="BS1361" t="str">
        <f t="shared" si="10503"/>
        <v/>
      </c>
      <c r="BT1361" t="str">
        <f t="shared" si="10503"/>
        <v/>
      </c>
      <c r="BU1361" t="str">
        <f t="shared" si="10503"/>
        <v/>
      </c>
      <c r="BV1361" t="str">
        <f t="shared" si="10503"/>
        <v/>
      </c>
      <c r="BW1361" t="str">
        <f t="shared" si="10503"/>
        <v/>
      </c>
      <c r="BX1361" t="str">
        <f t="shared" si="10503"/>
        <v/>
      </c>
      <c r="BY1361" t="str">
        <f t="shared" si="10503"/>
        <v/>
      </c>
      <c r="BZ1361" t="str">
        <f t="shared" si="10503"/>
        <v/>
      </c>
      <c r="CA1361" t="str">
        <f t="shared" si="10503"/>
        <v/>
      </c>
      <c r="CB1361" t="str">
        <f t="shared" si="10503"/>
        <v/>
      </c>
      <c r="CC1361" t="str">
        <f t="shared" si="10503"/>
        <v/>
      </c>
      <c r="CD1361" t="str">
        <f t="shared" si="10503"/>
        <v/>
      </c>
      <c r="CE1361" t="str">
        <f t="shared" si="10503"/>
        <v/>
      </c>
      <c r="CF1361" t="str">
        <f t="shared" si="10503"/>
        <v/>
      </c>
      <c r="CG1361" t="str">
        <f t="shared" si="10503"/>
        <v/>
      </c>
      <c r="CH1361" t="str">
        <f t="shared" si="10503"/>
        <v/>
      </c>
      <c r="CI1361" t="str">
        <f t="shared" si="10503"/>
        <v/>
      </c>
      <c r="CJ1361" t="str">
        <f t="shared" si="10503"/>
        <v/>
      </c>
      <c r="CK1361" t="str">
        <f t="shared" si="10503"/>
        <v/>
      </c>
      <c r="CL1361" t="str">
        <f t="shared" si="10503"/>
        <v/>
      </c>
      <c r="CM1361" t="str">
        <f t="shared" si="10503"/>
        <v/>
      </c>
      <c r="CN1361" t="str">
        <f t="shared" si="10503"/>
        <v/>
      </c>
      <c r="CO1361" t="str">
        <f t="shared" si="10503"/>
        <v/>
      </c>
      <c r="CP1361" t="str">
        <f t="shared" si="10503"/>
        <v/>
      </c>
      <c r="CQ1361" t="str">
        <f t="shared" si="10503"/>
        <v/>
      </c>
      <c r="CR1361" t="str">
        <f t="shared" si="10503"/>
        <v/>
      </c>
      <c r="CS1361" t="str">
        <f t="shared" si="10503"/>
        <v/>
      </c>
      <c r="CT1361" t="str">
        <f t="shared" si="10503"/>
        <v/>
      </c>
      <c r="CU1361" t="str">
        <f t="shared" si="10503"/>
        <v/>
      </c>
      <c r="CV1361" t="str">
        <f t="shared" si="10503"/>
        <v/>
      </c>
      <c r="CW1361" t="str">
        <f t="shared" si="10503"/>
        <v/>
      </c>
      <c r="CX1361" t="str">
        <f t="shared" si="10503"/>
        <v/>
      </c>
      <c r="CY1361" t="str">
        <f t="shared" si="10503"/>
        <v/>
      </c>
      <c r="CZ1361" t="str">
        <f t="shared" si="10503"/>
        <v/>
      </c>
      <c r="DA1361" t="str">
        <f t="shared" si="10503"/>
        <v/>
      </c>
      <c r="DB1361" t="str">
        <f t="shared" si="10503"/>
        <v/>
      </c>
      <c r="DC1361" t="str">
        <f t="shared" si="10503"/>
        <v/>
      </c>
      <c r="DD1361" t="str">
        <f t="shared" si="10503"/>
        <v/>
      </c>
      <c r="DE1361" t="str">
        <f t="shared" si="10503"/>
        <v/>
      </c>
      <c r="DF1361" t="str">
        <f t="shared" si="10503"/>
        <v/>
      </c>
      <c r="DG1361" t="str">
        <f t="shared" si="10503"/>
        <v/>
      </c>
      <c r="DH1361" t="str">
        <f t="shared" si="10503"/>
        <v/>
      </c>
      <c r="DI1361" t="str">
        <f t="shared" si="10503"/>
        <v/>
      </c>
      <c r="DJ1361" t="str">
        <f t="shared" si="10503"/>
        <v/>
      </c>
      <c r="DK1361" t="str">
        <f t="shared" si="10503"/>
        <v/>
      </c>
      <c r="DL1361" t="str">
        <f t="shared" si="10503"/>
        <v/>
      </c>
      <c r="DM1361" t="str">
        <f t="shared" si="10503"/>
        <v/>
      </c>
      <c r="DN1361" t="str">
        <f t="shared" si="10503"/>
        <v/>
      </c>
      <c r="DO1361" t="str">
        <f t="shared" si="10503"/>
        <v/>
      </c>
      <c r="DP1361" t="str">
        <f t="shared" si="10503"/>
        <v/>
      </c>
      <c r="DQ1361" t="str">
        <f t="shared" si="10503"/>
        <v/>
      </c>
      <c r="DR1361" t="str">
        <f t="shared" si="10503"/>
        <v/>
      </c>
      <c r="DS1361" t="str">
        <f t="shared" si="10503"/>
        <v/>
      </c>
      <c r="DT1361" t="str">
        <f t="shared" si="10503"/>
        <v/>
      </c>
      <c r="DU1361" t="str">
        <f t="shared" si="10503"/>
        <v/>
      </c>
      <c r="DV1361" t="str">
        <f t="shared" si="10503"/>
        <v/>
      </c>
      <c r="DW1361" t="str">
        <f t="shared" si="10503"/>
        <v/>
      </c>
      <c r="DX1361" t="str">
        <f t="shared" si="10503"/>
        <v/>
      </c>
      <c r="DY1361" t="str">
        <f t="shared" si="10503"/>
        <v/>
      </c>
      <c r="DZ1361" t="str">
        <f t="shared" si="10503"/>
        <v/>
      </c>
      <c r="EA1361" t="str">
        <f t="shared" si="10503"/>
        <v/>
      </c>
      <c r="EB1361" t="str">
        <f t="shared" ref="EB1361:GM1361" si="10504">IF(EB1351="","",EB1354*2 + EB1357)</f>
        <v/>
      </c>
      <c r="EC1361" t="str">
        <f t="shared" si="10504"/>
        <v/>
      </c>
      <c r="ED1361" t="str">
        <f t="shared" si="10504"/>
        <v/>
      </c>
      <c r="EE1361" t="str">
        <f t="shared" si="10504"/>
        <v/>
      </c>
      <c r="EF1361" t="str">
        <f t="shared" si="10504"/>
        <v/>
      </c>
      <c r="EG1361" t="str">
        <f t="shared" si="10504"/>
        <v/>
      </c>
      <c r="EH1361" t="str">
        <f t="shared" si="10504"/>
        <v/>
      </c>
      <c r="EI1361" t="str">
        <f t="shared" si="10504"/>
        <v/>
      </c>
      <c r="EJ1361" t="str">
        <f t="shared" si="10504"/>
        <v/>
      </c>
      <c r="EK1361" t="str">
        <f t="shared" si="10504"/>
        <v/>
      </c>
      <c r="EL1361" t="str">
        <f t="shared" si="10504"/>
        <v/>
      </c>
      <c r="EM1361" t="str">
        <f t="shared" si="10504"/>
        <v/>
      </c>
      <c r="EN1361" t="str">
        <f t="shared" si="10504"/>
        <v/>
      </c>
      <c r="EO1361" t="str">
        <f t="shared" si="10504"/>
        <v/>
      </c>
      <c r="EP1361" t="str">
        <f t="shared" si="10504"/>
        <v/>
      </c>
      <c r="EQ1361" t="str">
        <f t="shared" si="10504"/>
        <v/>
      </c>
      <c r="ER1361" t="str">
        <f t="shared" si="10504"/>
        <v/>
      </c>
      <c r="ES1361" t="str">
        <f t="shared" si="10504"/>
        <v/>
      </c>
      <c r="ET1361" t="str">
        <f t="shared" si="10504"/>
        <v/>
      </c>
      <c r="EU1361" t="str">
        <f t="shared" si="10504"/>
        <v/>
      </c>
      <c r="EV1361" t="str">
        <f t="shared" si="10504"/>
        <v/>
      </c>
      <c r="EW1361" t="str">
        <f t="shared" si="10504"/>
        <v/>
      </c>
      <c r="EX1361" t="str">
        <f t="shared" si="10504"/>
        <v/>
      </c>
      <c r="EY1361" t="str">
        <f t="shared" si="10504"/>
        <v/>
      </c>
      <c r="EZ1361" t="str">
        <f t="shared" si="10504"/>
        <v/>
      </c>
      <c r="FA1361" t="str">
        <f t="shared" si="10504"/>
        <v/>
      </c>
      <c r="FB1361" t="str">
        <f t="shared" si="10504"/>
        <v/>
      </c>
      <c r="FC1361" t="str">
        <f t="shared" si="10504"/>
        <v/>
      </c>
      <c r="FD1361" t="str">
        <f t="shared" si="10504"/>
        <v/>
      </c>
      <c r="FE1361" t="str">
        <f t="shared" si="10504"/>
        <v/>
      </c>
      <c r="FF1361" t="str">
        <f t="shared" si="10504"/>
        <v/>
      </c>
      <c r="FG1361" t="str">
        <f t="shared" si="10504"/>
        <v/>
      </c>
      <c r="FH1361" t="str">
        <f t="shared" si="10504"/>
        <v/>
      </c>
      <c r="FI1361" t="str">
        <f t="shared" si="10504"/>
        <v/>
      </c>
      <c r="FJ1361" t="str">
        <f t="shared" si="10504"/>
        <v/>
      </c>
      <c r="FK1361" t="str">
        <f t="shared" si="10504"/>
        <v/>
      </c>
      <c r="FL1361" t="str">
        <f t="shared" si="10504"/>
        <v/>
      </c>
      <c r="FM1361" t="str">
        <f t="shared" si="10504"/>
        <v/>
      </c>
      <c r="FN1361" t="str">
        <f t="shared" si="10504"/>
        <v/>
      </c>
      <c r="FO1361" t="str">
        <f t="shared" si="10504"/>
        <v/>
      </c>
      <c r="FP1361" t="str">
        <f t="shared" si="10504"/>
        <v/>
      </c>
      <c r="FQ1361" t="str">
        <f t="shared" si="10504"/>
        <v/>
      </c>
      <c r="FR1361" t="str">
        <f t="shared" si="10504"/>
        <v/>
      </c>
      <c r="FS1361" t="str">
        <f t="shared" si="10504"/>
        <v/>
      </c>
      <c r="FT1361" t="str">
        <f t="shared" si="10504"/>
        <v/>
      </c>
      <c r="FU1361" t="str">
        <f t="shared" si="10504"/>
        <v/>
      </c>
      <c r="FV1361" t="str">
        <f t="shared" si="10504"/>
        <v/>
      </c>
      <c r="FW1361" t="str">
        <f t="shared" si="10504"/>
        <v/>
      </c>
      <c r="FX1361" t="str">
        <f t="shared" si="10504"/>
        <v/>
      </c>
      <c r="FY1361" t="str">
        <f t="shared" si="10504"/>
        <v/>
      </c>
      <c r="FZ1361" t="str">
        <f t="shared" si="10504"/>
        <v/>
      </c>
      <c r="GA1361" t="str">
        <f t="shared" si="10504"/>
        <v/>
      </c>
      <c r="GB1361" t="str">
        <f t="shared" si="10504"/>
        <v/>
      </c>
      <c r="GC1361" t="str">
        <f t="shared" si="10504"/>
        <v/>
      </c>
      <c r="GD1361" t="str">
        <f t="shared" si="10504"/>
        <v/>
      </c>
      <c r="GE1361" t="str">
        <f t="shared" si="10504"/>
        <v/>
      </c>
      <c r="GF1361" t="str">
        <f t="shared" si="10504"/>
        <v/>
      </c>
      <c r="GG1361" t="str">
        <f t="shared" si="10504"/>
        <v/>
      </c>
      <c r="GH1361" t="str">
        <f t="shared" si="10504"/>
        <v/>
      </c>
      <c r="GI1361" t="str">
        <f t="shared" si="10504"/>
        <v/>
      </c>
      <c r="GJ1361" t="str">
        <f t="shared" si="10504"/>
        <v/>
      </c>
      <c r="GK1361" t="str">
        <f t="shared" si="10504"/>
        <v/>
      </c>
      <c r="GL1361" t="str">
        <f t="shared" si="10504"/>
        <v/>
      </c>
      <c r="GM1361" t="str">
        <f t="shared" si="10504"/>
        <v/>
      </c>
      <c r="GN1361" t="str">
        <f t="shared" ref="GN1361:IE1361" si="10505">IF(GN1351="","",GN1354*2 + GN1357)</f>
        <v/>
      </c>
      <c r="GO1361" t="str">
        <f t="shared" si="10505"/>
        <v/>
      </c>
      <c r="GP1361" t="str">
        <f t="shared" si="10505"/>
        <v/>
      </c>
      <c r="GQ1361" t="str">
        <f t="shared" si="10505"/>
        <v/>
      </c>
      <c r="GR1361" t="str">
        <f t="shared" si="10505"/>
        <v/>
      </c>
      <c r="GS1361" t="str">
        <f t="shared" si="10505"/>
        <v/>
      </c>
      <c r="GT1361" t="str">
        <f t="shared" si="10505"/>
        <v/>
      </c>
      <c r="GU1361" t="str">
        <f t="shared" si="10505"/>
        <v/>
      </c>
      <c r="GV1361" t="str">
        <f t="shared" si="10505"/>
        <v/>
      </c>
      <c r="GW1361" t="str">
        <f t="shared" si="10505"/>
        <v/>
      </c>
      <c r="GX1361" t="str">
        <f t="shared" si="10505"/>
        <v/>
      </c>
      <c r="GY1361" t="str">
        <f t="shared" si="10505"/>
        <v/>
      </c>
      <c r="GZ1361" t="str">
        <f t="shared" si="10505"/>
        <v/>
      </c>
      <c r="HA1361" t="str">
        <f t="shared" si="10505"/>
        <v/>
      </c>
      <c r="HB1361" t="str">
        <f t="shared" si="10505"/>
        <v/>
      </c>
      <c r="HC1361" t="str">
        <f t="shared" si="10505"/>
        <v/>
      </c>
      <c r="HD1361" t="str">
        <f t="shared" si="10505"/>
        <v/>
      </c>
      <c r="HE1361" t="str">
        <f t="shared" si="10505"/>
        <v/>
      </c>
      <c r="HF1361" t="str">
        <f t="shared" si="10505"/>
        <v/>
      </c>
      <c r="HG1361" t="str">
        <f t="shared" si="10505"/>
        <v/>
      </c>
      <c r="HH1361" t="str">
        <f t="shared" si="10505"/>
        <v/>
      </c>
      <c r="HI1361" t="str">
        <f t="shared" si="10505"/>
        <v/>
      </c>
      <c r="HJ1361" t="str">
        <f t="shared" si="10505"/>
        <v/>
      </c>
      <c r="HK1361" t="str">
        <f t="shared" si="10505"/>
        <v/>
      </c>
      <c r="HL1361" t="str">
        <f t="shared" si="10505"/>
        <v/>
      </c>
      <c r="HM1361" t="str">
        <f t="shared" si="10505"/>
        <v/>
      </c>
      <c r="HN1361" t="str">
        <f t="shared" si="10505"/>
        <v/>
      </c>
      <c r="HO1361" t="str">
        <f t="shared" si="10505"/>
        <v/>
      </c>
      <c r="HP1361" t="str">
        <f t="shared" si="10505"/>
        <v/>
      </c>
      <c r="HQ1361" t="str">
        <f t="shared" si="10505"/>
        <v/>
      </c>
      <c r="HR1361" t="str">
        <f t="shared" si="10505"/>
        <v/>
      </c>
      <c r="HS1361" t="str">
        <f t="shared" si="10505"/>
        <v/>
      </c>
      <c r="HT1361" t="str">
        <f t="shared" si="10505"/>
        <v/>
      </c>
      <c r="HU1361" t="str">
        <f t="shared" si="10505"/>
        <v/>
      </c>
      <c r="HV1361" t="str">
        <f t="shared" si="10505"/>
        <v/>
      </c>
      <c r="HW1361" t="str">
        <f t="shared" si="10505"/>
        <v/>
      </c>
      <c r="HX1361" t="str">
        <f t="shared" si="10505"/>
        <v/>
      </c>
      <c r="HY1361" t="str">
        <f t="shared" si="10505"/>
        <v/>
      </c>
      <c r="HZ1361" t="str">
        <f t="shared" si="10505"/>
        <v/>
      </c>
      <c r="IA1361" t="str">
        <f t="shared" si="10505"/>
        <v/>
      </c>
      <c r="IB1361" t="str">
        <f t="shared" si="10505"/>
        <v/>
      </c>
      <c r="IC1361" t="str">
        <f t="shared" si="10505"/>
        <v/>
      </c>
      <c r="ID1361" t="str">
        <f t="shared" si="10505"/>
        <v/>
      </c>
      <c r="IE1361" t="str">
        <f t="shared" si="10505"/>
        <v/>
      </c>
    </row>
    <row r="1368" spans="1:239" x14ac:dyDescent="0.2">
      <c r="A1368" t="s">
        <v>1075</v>
      </c>
      <c r="B1368" t="s">
        <v>1075</v>
      </c>
      <c r="C1368" t="s">
        <v>1075</v>
      </c>
    </row>
    <row r="1369" spans="1:239" x14ac:dyDescent="0.2">
      <c r="C1369" t="s">
        <v>4356</v>
      </c>
      <c r="D1369" t="s">
        <v>1</v>
      </c>
    </row>
    <row r="1370" spans="1:239" x14ac:dyDescent="0.2">
      <c r="C1370" t="str" cm="1">
        <f t="array" aca="1" ref="C1370" ca="1">_xll.PBD(D1370,"Name","","USD","","")</f>
        <v>#SPECIFYREQUIRED</v>
      </c>
      <c r="D1370" t="str" cm="1">
        <f t="array" aca="1" ref="D1370" ca="1">INDIRECT("'Python Financials Mask'!C" &amp; INT((ROW() - 20)/30) + 3)</f>
        <v/>
      </c>
    </row>
    <row r="1371" spans="1:239" x14ac:dyDescent="0.2">
      <c r="C1371" t="s">
        <v>2705</v>
      </c>
      <c r="E1371" t="s">
        <v>2707</v>
      </c>
      <c r="F1371" t="s">
        <v>2708</v>
      </c>
      <c r="G1371" t="s">
        <v>2718</v>
      </c>
      <c r="H1371" t="s">
        <v>2721</v>
      </c>
    </row>
    <row r="1372" spans="1:239" x14ac:dyDescent="0.2">
      <c r="C1372" t="str" cm="1">
        <f t="array" aca="1" ref="C1372" ca="1">IF(SUMPRODUCT(--ISNUMBER(SEARCH($D$4, 1383:1383))) &gt; 0, "Yes", "No")</f>
        <v>No</v>
      </c>
      <c r="E1372" cm="1">
        <f t="array" aca="1" ref="E1372" ca="1">_xlfn.LET(
  _xlpm.names,   C1382:ZZ1382,
  _xlpm.scores,  IFERROR(--C1391:ZZ1391,0),
  _xlpm.amounts, C1389:ZZ1389,
  _xlpm.dates,   C1390:ZZ13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72" t="e">
        <f ca="1">_xlfn.XLOOKUP(E1372,1382:1382,1381:1381)</f>
        <v>#N/A</v>
      </c>
      <c r="G1372" t="e">
        <f ca="1">_xlfn.XLOOKUP(E1372,1382:1382,1383:1383)</f>
        <v>#N/A</v>
      </c>
      <c r="H1372" t="e">
        <f ca="1">_xlfn.XLOOKUP(E1372,1382:1382,1386:1386)</f>
        <v>#N/A</v>
      </c>
    </row>
    <row r="1373" spans="1:239" x14ac:dyDescent="0.2">
      <c r="E1373" t="s">
        <v>2711</v>
      </c>
      <c r="F1373" t="s">
        <v>2712</v>
      </c>
      <c r="G1373" t="s">
        <v>2719</v>
      </c>
      <c r="H1373" t="s">
        <v>2722</v>
      </c>
    </row>
    <row r="1374" spans="1:239" x14ac:dyDescent="0.2">
      <c r="E1374" cm="1">
        <f t="array" aca="1" ref="E1374" ca="1">_xlfn.LET(
  _xlpm.names, C1382:ZZ1382,
  _xlpm.scores, IFERROR(--C1391:ZZ1391, 0),
  _xlpm.amounts, C1389:ZZ1389,
  _xlpm.dates, C1390:ZZ13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74" t="e">
        <f ca="1">_xlfn.XLOOKUP(E1374,1382:1382,1381:1381)</f>
        <v>#N/A</v>
      </c>
      <c r="G1374" t="e">
        <f ca="1">_xlfn.XLOOKUP(E1374,1382:1382,1383:1383)</f>
        <v>#N/A</v>
      </c>
      <c r="H1374" t="e">
        <f ca="1">_xlfn.XLOOKUP(E1374,1382:1382,1386:1386)</f>
        <v>#N/A</v>
      </c>
    </row>
    <row r="1375" spans="1:239" x14ac:dyDescent="0.2">
      <c r="E1375" t="s">
        <v>2716</v>
      </c>
      <c r="F1375" t="s">
        <v>2717</v>
      </c>
      <c r="G1375" t="s">
        <v>2720</v>
      </c>
      <c r="H1375" t="s">
        <v>2723</v>
      </c>
    </row>
    <row r="1376" spans="1:239" x14ac:dyDescent="0.2">
      <c r="E1376" t="e" cm="1" vm="1">
        <f t="array" aca="1" ref="E1376" ca="1">_xlfn.LET(
  _xlpm.names, C1382:ZZ1382,
  _xlpm.sc,  IFERROR(--C1391:ZZ1391,0),
  _xlpm.amt, IFERROR(--C1389:ZZ1389,-1),
  _xlpm.dt,  IFERROR(--C1390:ZZ13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76" t="e" vm="2">
        <f ca="1">_xlfn.XLOOKUP(E1376,1382:1382,1381:1381)</f>
        <v>#VALUE!</v>
      </c>
      <c r="G1376" t="e" vm="2">
        <f ca="1">_xlfn.XLOOKUP(E1376,1382:1382,1383:1383)</f>
        <v>#VALUE!</v>
      </c>
      <c r="H1376" t="e" vm="2">
        <f ca="1">_xlfn.XLOOKUP(E1376,1382:1382,1386:1386)</f>
        <v>#VALUE!</v>
      </c>
    </row>
    <row r="1379" spans="2:239" x14ac:dyDescent="0.2">
      <c r="B1379" t="s">
        <v>2697</v>
      </c>
      <c r="C1379" t="str" cm="1">
        <f t="array" aca="1" ref="C1379" ca="1">IF(D1370="","",_xll.PBD(D1370,"Active Investments Ids","h","USD","",""))</f>
        <v/>
      </c>
    </row>
    <row r="1380" spans="2:239" x14ac:dyDescent="0.2">
      <c r="B1380" t="s">
        <v>2696</v>
      </c>
      <c r="C1380" t="str" cm="1">
        <f t="array" aca="1" ref="C1380" ca="1">IF(C1379="","",_xll.PBD(C1379,"Company Id","","USD","",""))</f>
        <v/>
      </c>
      <c r="D1380" t="str" cm="1">
        <f t="array" ref="D1380">IF(D1379="","",_xll.PBD(D1379,"Company Id","","USD","",""))</f>
        <v/>
      </c>
      <c r="E1380" t="str" cm="1">
        <f t="array" ref="E1380">IF(E1379="","",_xll.PBD(E1379,"Company Id","","USD","",""))</f>
        <v/>
      </c>
      <c r="F1380" t="str" cm="1">
        <f t="array" ref="F1380">IF(F1379="","",_xll.PBD(F1379,"Company Id","","USD","",""))</f>
        <v/>
      </c>
      <c r="G1380" t="str" cm="1">
        <f t="array" ref="G1380">IF(G1379="","",_xll.PBD(G1379,"Company Id","","USD","",""))</f>
        <v/>
      </c>
      <c r="H1380" t="str" cm="1">
        <f t="array" ref="H1380">IF(H1379="","",_xll.PBD(H1379,"Company Id","","USD","",""))</f>
        <v/>
      </c>
      <c r="I1380" t="str" cm="1">
        <f t="array" ref="I1380">IF(I1379="","",_xll.PBD(I1379,"Company Id","","USD","",""))</f>
        <v/>
      </c>
      <c r="J1380" t="str" cm="1">
        <f t="array" ref="J1380">IF(J1379="","",_xll.PBD(J1379,"Company Id","","USD","",""))</f>
        <v/>
      </c>
      <c r="K1380" t="str" cm="1">
        <f t="array" ref="K1380">IF(K1379="","",_xll.PBD(K1379,"Company Id","","USD","",""))</f>
        <v/>
      </c>
      <c r="L1380" t="str" cm="1">
        <f t="array" ref="L1380">IF(L1379="","",_xll.PBD(L1379,"Company Id","","USD","",""))</f>
        <v/>
      </c>
      <c r="M1380" t="str" cm="1">
        <f t="array" ref="M1380">IF(M1379="","",_xll.PBD(M1379,"Company Id","","USD","",""))</f>
        <v/>
      </c>
      <c r="N1380" t="str" cm="1">
        <f t="array" ref="N1380">IF(N1379="","",_xll.PBD(N1379,"Company Id","","USD","",""))</f>
        <v/>
      </c>
      <c r="O1380" t="str" cm="1">
        <f t="array" ref="O1380">IF(O1379="","",_xll.PBD(O1379,"Company Id","","USD","",""))</f>
        <v/>
      </c>
      <c r="P1380" t="str" cm="1">
        <f t="array" ref="P1380">IF(P1379="","",_xll.PBD(P1379,"Company Id","","USD","",""))</f>
        <v/>
      </c>
      <c r="Q1380" t="str" cm="1">
        <f t="array" ref="Q1380">IF(Q1379="","",_xll.PBD(Q1379,"Company Id","","USD","",""))</f>
        <v/>
      </c>
      <c r="R1380" t="str" cm="1">
        <f t="array" ref="R1380">IF(R1379="","",_xll.PBD(R1379,"Company Id","","USD","",""))</f>
        <v/>
      </c>
      <c r="S1380" t="str" cm="1">
        <f t="array" ref="S1380">IF(S1379="","",_xll.PBD(S1379,"Company Id","","USD","",""))</f>
        <v/>
      </c>
      <c r="T1380" t="str" cm="1">
        <f t="array" ref="T1380">IF(T1379="","",_xll.PBD(T1379,"Company Id","","USD","",""))</f>
        <v/>
      </c>
      <c r="U1380" t="str" cm="1">
        <f t="array" ref="U1380">IF(U1379="","",_xll.PBD(U1379,"Company Id","","USD","",""))</f>
        <v/>
      </c>
      <c r="V1380" t="str" cm="1">
        <f t="array" ref="V1380">IF(V1379="","",_xll.PBD(V1379,"Company Id","","USD","",""))</f>
        <v/>
      </c>
      <c r="W1380" t="str" cm="1">
        <f t="array" ref="W1380">IF(W1379="","",_xll.PBD(W1379,"Company Id","","USD","",""))</f>
        <v/>
      </c>
      <c r="X1380" t="str" cm="1">
        <f t="array" ref="X1380">IF(X1379="","",_xll.PBD(X1379,"Company Id","","USD","",""))</f>
        <v/>
      </c>
      <c r="Y1380" t="str" cm="1">
        <f t="array" ref="Y1380">IF(Y1379="","",_xll.PBD(Y1379,"Company Id","","USD","",""))</f>
        <v/>
      </c>
      <c r="Z1380" t="str" cm="1">
        <f t="array" ref="Z1380">IF(Z1379="","",_xll.PBD(Z1379,"Company Id","","USD","",""))</f>
        <v/>
      </c>
      <c r="AA1380" t="str" cm="1">
        <f t="array" ref="AA1380">IF(AA1379="","",_xll.PBD(AA1379,"Company Id","","USD","",""))</f>
        <v/>
      </c>
      <c r="AB1380" t="str" cm="1">
        <f t="array" ref="AB1380">IF(AB1379="","",_xll.PBD(AB1379,"Company Id","","USD","",""))</f>
        <v/>
      </c>
      <c r="AC1380" t="str" cm="1">
        <f t="array" ref="AC1380">IF(AC1379="","",_xll.PBD(AC1379,"Company Id","","USD","",""))</f>
        <v/>
      </c>
      <c r="AD1380" t="str" cm="1">
        <f t="array" ref="AD1380">IF(AD1379="","",_xll.PBD(AD1379,"Company Id","","USD","",""))</f>
        <v/>
      </c>
      <c r="AE1380" t="str" cm="1">
        <f t="array" ref="AE1380">IF(AE1379="","",_xll.PBD(AE1379,"Company Id","","USD","",""))</f>
        <v/>
      </c>
      <c r="AF1380" t="str" cm="1">
        <f t="array" ref="AF1380">IF(AF1379="","",_xll.PBD(AF1379,"Company Id","","USD","",""))</f>
        <v/>
      </c>
      <c r="AG1380" t="str" cm="1">
        <f t="array" ref="AG1380">IF(AG1379="","",_xll.PBD(AG1379,"Company Id","","USD","",""))</f>
        <v/>
      </c>
      <c r="AH1380" t="str" cm="1">
        <f t="array" ref="AH1380">IF(AH1379="","",_xll.PBD(AH1379,"Company Id","","USD","",""))</f>
        <v/>
      </c>
      <c r="AI1380" t="str" cm="1">
        <f t="array" ref="AI1380">IF(AI1379="","",_xll.PBD(AI1379,"Company Id","","USD","",""))</f>
        <v/>
      </c>
      <c r="AJ1380" t="str" cm="1">
        <f t="array" ref="AJ1380">IF(AJ1379="","",_xll.PBD(AJ1379,"Company Id","","USD","",""))</f>
        <v/>
      </c>
      <c r="AK1380" t="str" cm="1">
        <f t="array" ref="AK1380">IF(AK1379="","",_xll.PBD(AK1379,"Company Id","","USD","",""))</f>
        <v/>
      </c>
      <c r="AL1380" t="str" cm="1">
        <f t="array" ref="AL1380">IF(AL1379="","",_xll.PBD(AL1379,"Company Id","","USD","",""))</f>
        <v/>
      </c>
      <c r="AM1380" t="str" cm="1">
        <f t="array" ref="AM1380">IF(AM1379="","",_xll.PBD(AM1379,"Company Id","","USD","",""))</f>
        <v/>
      </c>
      <c r="AN1380" t="str" cm="1">
        <f t="array" ref="AN1380">IF(AN1379="","",_xll.PBD(AN1379,"Company Id","","USD","",""))</f>
        <v/>
      </c>
      <c r="AO1380" t="str" cm="1">
        <f t="array" ref="AO1380">IF(AO1379="","",_xll.PBD(AO1379,"Company Id","","USD","",""))</f>
        <v/>
      </c>
      <c r="AP1380" t="str" cm="1">
        <f t="array" ref="AP1380">IF(AP1379="","",_xll.PBD(AP1379,"Company Id","","USD","",""))</f>
        <v/>
      </c>
      <c r="AQ1380" t="str" cm="1">
        <f t="array" ref="AQ1380">IF(AQ1379="","",_xll.PBD(AQ1379,"Company Id","","USD","",""))</f>
        <v/>
      </c>
      <c r="AR1380" t="str" cm="1">
        <f t="array" ref="AR1380">IF(AR1379="","",_xll.PBD(AR1379,"Company Id","","USD","",""))</f>
        <v/>
      </c>
      <c r="AS1380" t="str" cm="1">
        <f t="array" ref="AS1380">IF(AS1379="","",_xll.PBD(AS1379,"Company Id","","USD","",""))</f>
        <v/>
      </c>
      <c r="AT1380" t="str" cm="1">
        <f t="array" ref="AT1380">IF(AT1379="","",_xll.PBD(AT1379,"Company Id","","USD","",""))</f>
        <v/>
      </c>
      <c r="AU1380" t="str" cm="1">
        <f t="array" ref="AU1380">IF(AU1379="","",_xll.PBD(AU1379,"Company Id","","USD","",""))</f>
        <v/>
      </c>
      <c r="AV1380" t="str" cm="1">
        <f t="array" ref="AV1380">IF(AV1379="","",_xll.PBD(AV1379,"Company Id","","USD","",""))</f>
        <v/>
      </c>
      <c r="AW1380" t="str" cm="1">
        <f t="array" ref="AW1380">IF(AW1379="","",_xll.PBD(AW1379,"Company Id","","USD","",""))</f>
        <v/>
      </c>
      <c r="AX1380" t="str" cm="1">
        <f t="array" ref="AX1380">IF(AX1379="","",_xll.PBD(AX1379,"Company Id","","USD","",""))</f>
        <v/>
      </c>
      <c r="AY1380" t="str" cm="1">
        <f t="array" ref="AY1380">IF(AY1379="","",_xll.PBD(AY1379,"Company Id","","USD","",""))</f>
        <v/>
      </c>
      <c r="AZ1380" t="str" cm="1">
        <f t="array" ref="AZ1380">IF(AZ1379="","",_xll.PBD(AZ1379,"Company Id","","USD","",""))</f>
        <v/>
      </c>
      <c r="BA1380" t="str" cm="1">
        <f t="array" ref="BA1380">IF(BA1379="","",_xll.PBD(BA1379,"Company Id","","USD","",""))</f>
        <v/>
      </c>
      <c r="BB1380" t="str" cm="1">
        <f t="array" ref="BB1380">IF(BB1379="","",_xll.PBD(BB1379,"Company Id","","USD","",""))</f>
        <v/>
      </c>
      <c r="BC1380" t="str" cm="1">
        <f t="array" ref="BC1380">IF(BC1379="","",_xll.PBD(BC1379,"Company Id","","USD","",""))</f>
        <v/>
      </c>
      <c r="BD1380" t="str" cm="1">
        <f t="array" ref="BD1380">IF(BD1379="","",_xll.PBD(BD1379,"Company Id","","USD","",""))</f>
        <v/>
      </c>
      <c r="BE1380" t="str" cm="1">
        <f t="array" ref="BE1380">IF(BE1379="","",_xll.PBD(BE1379,"Company Id","","USD","",""))</f>
        <v/>
      </c>
      <c r="BF1380" t="str" cm="1">
        <f t="array" ref="BF1380">IF(BF1379="","",_xll.PBD(BF1379,"Company Id","","USD","",""))</f>
        <v/>
      </c>
      <c r="BG1380" t="str" cm="1">
        <f t="array" ref="BG1380">IF(BG1379="","",_xll.PBD(BG1379,"Company Id","","USD","",""))</f>
        <v/>
      </c>
      <c r="BH1380" t="str" cm="1">
        <f t="array" ref="BH1380">IF(BH1379="","",_xll.PBD(BH1379,"Company Id","","USD","",""))</f>
        <v/>
      </c>
      <c r="BI1380" t="str" cm="1">
        <f t="array" ref="BI1380">IF(BI1379="","",_xll.PBD(BI1379,"Company Id","","USD","",""))</f>
        <v/>
      </c>
      <c r="BJ1380" t="str" cm="1">
        <f t="array" ref="BJ1380">IF(BJ1379="","",_xll.PBD(BJ1379,"Company Id","","USD","",""))</f>
        <v/>
      </c>
      <c r="BK1380" t="str" cm="1">
        <f t="array" ref="BK1380">IF(BK1379="","",_xll.PBD(BK1379,"Company Id","","USD","",""))</f>
        <v/>
      </c>
      <c r="BL1380" t="str" cm="1">
        <f t="array" ref="BL1380">IF(BL1379="","",_xll.PBD(BL1379,"Company Id","","USD","",""))</f>
        <v/>
      </c>
      <c r="BM1380" t="str" cm="1">
        <f t="array" ref="BM1380">IF(BM1379="","",_xll.PBD(BM1379,"Company Id","","USD","",""))</f>
        <v/>
      </c>
      <c r="BN1380" t="str" cm="1">
        <f t="array" ref="BN1380">IF(BN1379="","",_xll.PBD(BN1379,"Company Id","","USD","",""))</f>
        <v/>
      </c>
      <c r="BO1380" t="str" cm="1">
        <f t="array" ref="BO1380">IF(BO1379="","",_xll.PBD(BO1379,"Company Id","","USD","",""))</f>
        <v/>
      </c>
      <c r="BP1380" t="str" cm="1">
        <f t="array" ref="BP1380">IF(BP1379="","",_xll.PBD(BP1379,"Company Id","","USD","",""))</f>
        <v/>
      </c>
      <c r="BQ1380" t="str" cm="1">
        <f t="array" ref="BQ1380">IF(BQ1379="","",_xll.PBD(BQ1379,"Company Id","","USD","",""))</f>
        <v/>
      </c>
      <c r="BR1380" t="str" cm="1">
        <f t="array" ref="BR1380">IF(BR1379="","",_xll.PBD(BR1379,"Company Id","","USD","",""))</f>
        <v/>
      </c>
      <c r="BS1380" t="str" cm="1">
        <f t="array" ref="BS1380">IF(BS1379="","",_xll.PBD(BS1379,"Company Id","","USD","",""))</f>
        <v/>
      </c>
      <c r="BT1380" t="str" cm="1">
        <f t="array" ref="BT1380">IF(BT1379="","",_xll.PBD(BT1379,"Company Id","","USD","",""))</f>
        <v/>
      </c>
      <c r="BU1380" t="str" cm="1">
        <f t="array" ref="BU1380">IF(BU1379="","",_xll.PBD(BU1379,"Company Id","","USD","",""))</f>
        <v/>
      </c>
      <c r="BV1380" t="str" cm="1">
        <f t="array" ref="BV1380">IF(BV1379="","",_xll.PBD(BV1379,"Company Id","","USD","",""))</f>
        <v/>
      </c>
      <c r="BW1380" t="str" cm="1">
        <f t="array" ref="BW1380">IF(BW1379="","",_xll.PBD(BW1379,"Company Id","","USD","",""))</f>
        <v/>
      </c>
      <c r="BX1380" t="str" cm="1">
        <f t="array" ref="BX1380">IF(BX1379="","",_xll.PBD(BX1379,"Company Id","","USD","",""))</f>
        <v/>
      </c>
      <c r="BY1380" t="str" cm="1">
        <f t="array" ref="BY1380">IF(BY1379="","",_xll.PBD(BY1379,"Company Id","","USD","",""))</f>
        <v/>
      </c>
      <c r="BZ1380" t="str" cm="1">
        <f t="array" ref="BZ1380">IF(BZ1379="","",_xll.PBD(BZ1379,"Company Id","","USD","",""))</f>
        <v/>
      </c>
      <c r="CA1380" t="str" cm="1">
        <f t="array" ref="CA1380">IF(CA1379="","",_xll.PBD(CA1379,"Company Id","","USD","",""))</f>
        <v/>
      </c>
      <c r="CB1380" t="str" cm="1">
        <f t="array" ref="CB1380">IF(CB1379="","",_xll.PBD(CB1379,"Company Id","","USD","",""))</f>
        <v/>
      </c>
      <c r="CC1380" t="str" cm="1">
        <f t="array" ref="CC1380">IF(CC1379="","",_xll.PBD(CC1379,"Company Id","","USD","",""))</f>
        <v/>
      </c>
      <c r="CD1380" t="str" cm="1">
        <f t="array" ref="CD1380">IF(CD1379="","",_xll.PBD(CD1379,"Company Id","","USD","",""))</f>
        <v/>
      </c>
      <c r="CE1380" t="str" cm="1">
        <f t="array" ref="CE1380">IF(CE1379="","",_xll.PBD(CE1379,"Company Id","","USD","",""))</f>
        <v/>
      </c>
      <c r="CF1380" t="str" cm="1">
        <f t="array" ref="CF1380">IF(CF1379="","",_xll.PBD(CF1379,"Company Id","","USD","",""))</f>
        <v/>
      </c>
      <c r="CG1380" t="str" cm="1">
        <f t="array" ref="CG1380">IF(CG1379="","",_xll.PBD(CG1379,"Company Id","","USD","",""))</f>
        <v/>
      </c>
      <c r="CH1380" t="str" cm="1">
        <f t="array" ref="CH1380">IF(CH1379="","",_xll.PBD(CH1379,"Company Id","","USD","",""))</f>
        <v/>
      </c>
      <c r="CI1380" t="str" cm="1">
        <f t="array" ref="CI1380">IF(CI1379="","",_xll.PBD(CI1379,"Company Id","","USD","",""))</f>
        <v/>
      </c>
      <c r="CJ1380" t="str" cm="1">
        <f t="array" ref="CJ1380">IF(CJ1379="","",_xll.PBD(CJ1379,"Company Id","","USD","",""))</f>
        <v/>
      </c>
      <c r="CK1380" t="str" cm="1">
        <f t="array" ref="CK1380">IF(CK1379="","",_xll.PBD(CK1379,"Company Id","","USD","",""))</f>
        <v/>
      </c>
      <c r="CL1380" t="str" cm="1">
        <f t="array" ref="CL1380">IF(CL1379="","",_xll.PBD(CL1379,"Company Id","","USD","",""))</f>
        <v/>
      </c>
      <c r="CM1380" t="str" cm="1">
        <f t="array" ref="CM1380">IF(CM1379="","",_xll.PBD(CM1379,"Company Id","","USD","",""))</f>
        <v/>
      </c>
      <c r="CN1380" t="str" cm="1">
        <f t="array" ref="CN1380">IF(CN1379="","",_xll.PBD(CN1379,"Company Id","","USD","",""))</f>
        <v/>
      </c>
      <c r="CO1380" t="str" cm="1">
        <f t="array" ref="CO1380">IF(CO1379="","",_xll.PBD(CO1379,"Company Id","","USD","",""))</f>
        <v/>
      </c>
      <c r="CP1380" t="str" cm="1">
        <f t="array" ref="CP1380">IF(CP1379="","",_xll.PBD(CP1379,"Company Id","","USD","",""))</f>
        <v/>
      </c>
      <c r="CQ1380" t="str" cm="1">
        <f t="array" ref="CQ1380">IF(CQ1379="","",_xll.PBD(CQ1379,"Company Id","","USD","",""))</f>
        <v/>
      </c>
      <c r="CR1380" t="str" cm="1">
        <f t="array" ref="CR1380">IF(CR1379="","",_xll.PBD(CR1379,"Company Id","","USD","",""))</f>
        <v/>
      </c>
      <c r="CS1380" t="str" cm="1">
        <f t="array" ref="CS1380">IF(CS1379="","",_xll.PBD(CS1379,"Company Id","","USD","",""))</f>
        <v/>
      </c>
      <c r="CT1380" t="str" cm="1">
        <f t="array" ref="CT1380">IF(CT1379="","",_xll.PBD(CT1379,"Company Id","","USD","",""))</f>
        <v/>
      </c>
      <c r="CU1380" t="str" cm="1">
        <f t="array" ref="CU1380">IF(CU1379="","",_xll.PBD(CU1379,"Company Id","","USD","",""))</f>
        <v/>
      </c>
      <c r="CV1380" t="str" cm="1">
        <f t="array" ref="CV1380">IF(CV1379="","",_xll.PBD(CV1379,"Company Id","","USD","",""))</f>
        <v/>
      </c>
      <c r="CW1380" t="str" cm="1">
        <f t="array" ref="CW1380">IF(CW1379="","",_xll.PBD(CW1379,"Company Id","","USD","",""))</f>
        <v/>
      </c>
      <c r="CX1380" t="str" cm="1">
        <f t="array" ref="CX1380">IF(CX1379="","",_xll.PBD(CX1379,"Company Id","","USD","",""))</f>
        <v/>
      </c>
      <c r="CY1380" t="str" cm="1">
        <f t="array" ref="CY1380">IF(CY1379="","",_xll.PBD(CY1379,"Company Id","","USD","",""))</f>
        <v/>
      </c>
      <c r="CZ1380" t="str" cm="1">
        <f t="array" ref="CZ1380">IF(CZ1379="","",_xll.PBD(CZ1379,"Company Id","","USD","",""))</f>
        <v/>
      </c>
      <c r="DA1380" t="str" cm="1">
        <f t="array" ref="DA1380">IF(DA1379="","",_xll.PBD(DA1379,"Company Id","","USD","",""))</f>
        <v/>
      </c>
      <c r="DB1380" t="str" cm="1">
        <f t="array" ref="DB1380">IF(DB1379="","",_xll.PBD(DB1379,"Company Id","","USD","",""))</f>
        <v/>
      </c>
      <c r="DC1380" t="str" cm="1">
        <f t="array" ref="DC1380">IF(DC1379="","",_xll.PBD(DC1379,"Company Id","","USD","",""))</f>
        <v/>
      </c>
      <c r="DD1380" t="str" cm="1">
        <f t="array" ref="DD1380">IF(DD1379="","",_xll.PBD(DD1379,"Company Id","","USD","",""))</f>
        <v/>
      </c>
      <c r="DE1380" t="str" cm="1">
        <f t="array" ref="DE1380">IF(DE1379="","",_xll.PBD(DE1379,"Company Id","","USD","",""))</f>
        <v/>
      </c>
      <c r="DF1380" t="str" cm="1">
        <f t="array" ref="DF1380">IF(DF1379="","",_xll.PBD(DF1379,"Company Id","","USD","",""))</f>
        <v/>
      </c>
      <c r="DG1380" t="str" cm="1">
        <f t="array" ref="DG1380">IF(DG1379="","",_xll.PBD(DG1379,"Company Id","","USD","",""))</f>
        <v/>
      </c>
      <c r="DH1380" t="str" cm="1">
        <f t="array" ref="DH1380">IF(DH1379="","",_xll.PBD(DH1379,"Company Id","","USD","",""))</f>
        <v/>
      </c>
      <c r="DI1380" t="str" cm="1">
        <f t="array" ref="DI1380">IF(DI1379="","",_xll.PBD(DI1379,"Company Id","","USD","",""))</f>
        <v/>
      </c>
      <c r="DJ1380" t="str" cm="1">
        <f t="array" ref="DJ1380">IF(DJ1379="","",_xll.PBD(DJ1379,"Company Id","","USD","",""))</f>
        <v/>
      </c>
      <c r="DK1380" t="str" cm="1">
        <f t="array" ref="DK1380">IF(DK1379="","",_xll.PBD(DK1379,"Company Id","","USD","",""))</f>
        <v/>
      </c>
      <c r="DL1380" t="str" cm="1">
        <f t="array" ref="DL1380">IF(DL1379="","",_xll.PBD(DL1379,"Company Id","","USD","",""))</f>
        <v/>
      </c>
      <c r="DM1380" t="str" cm="1">
        <f t="array" ref="DM1380">IF(DM1379="","",_xll.PBD(DM1379,"Company Id","","USD","",""))</f>
        <v/>
      </c>
      <c r="DN1380" t="str" cm="1">
        <f t="array" ref="DN1380">IF(DN1379="","",_xll.PBD(DN1379,"Company Id","","USD","",""))</f>
        <v/>
      </c>
      <c r="DO1380" t="str" cm="1">
        <f t="array" ref="DO1380">IF(DO1379="","",_xll.PBD(DO1379,"Company Id","","USD","",""))</f>
        <v/>
      </c>
      <c r="DP1380" t="str" cm="1">
        <f t="array" ref="DP1380">IF(DP1379="","",_xll.PBD(DP1379,"Company Id","","USD","",""))</f>
        <v/>
      </c>
      <c r="DQ1380" t="str" cm="1">
        <f t="array" ref="DQ1380">IF(DQ1379="","",_xll.PBD(DQ1379,"Company Id","","USD","",""))</f>
        <v/>
      </c>
      <c r="DR1380" t="str" cm="1">
        <f t="array" ref="DR1380">IF(DR1379="","",_xll.PBD(DR1379,"Company Id","","USD","",""))</f>
        <v/>
      </c>
      <c r="DS1380" t="str" cm="1">
        <f t="array" ref="DS1380">IF(DS1379="","",_xll.PBD(DS1379,"Company Id","","USD","",""))</f>
        <v/>
      </c>
      <c r="DT1380" t="str" cm="1">
        <f t="array" ref="DT1380">IF(DT1379="","",_xll.PBD(DT1379,"Company Id","","USD","",""))</f>
        <v/>
      </c>
      <c r="DU1380" t="str" cm="1">
        <f t="array" ref="DU1380">IF(DU1379="","",_xll.PBD(DU1379,"Company Id","","USD","",""))</f>
        <v/>
      </c>
      <c r="DV1380" t="str" cm="1">
        <f t="array" ref="DV1380">IF(DV1379="","",_xll.PBD(DV1379,"Company Id","","USD","",""))</f>
        <v/>
      </c>
      <c r="DW1380" t="str" cm="1">
        <f t="array" ref="DW1380">IF(DW1379="","",_xll.PBD(DW1379,"Company Id","","USD","",""))</f>
        <v/>
      </c>
      <c r="DX1380" t="str" cm="1">
        <f t="array" ref="DX1380">IF(DX1379="","",_xll.PBD(DX1379,"Company Id","","USD","",""))</f>
        <v/>
      </c>
      <c r="DY1380" t="str" cm="1">
        <f t="array" ref="DY1380">IF(DY1379="","",_xll.PBD(DY1379,"Company Id","","USD","",""))</f>
        <v/>
      </c>
      <c r="DZ1380" t="str" cm="1">
        <f t="array" ref="DZ1380">IF(DZ1379="","",_xll.PBD(DZ1379,"Company Id","","USD","",""))</f>
        <v/>
      </c>
      <c r="EA1380" t="str" cm="1">
        <f t="array" ref="EA1380">IF(EA1379="","",_xll.PBD(EA1379,"Company Id","","USD","",""))</f>
        <v/>
      </c>
      <c r="EB1380" t="str" cm="1">
        <f t="array" ref="EB1380">IF(EB1379="","",_xll.PBD(EB1379,"Company Id","","USD","",""))</f>
        <v/>
      </c>
      <c r="EC1380" t="str" cm="1">
        <f t="array" ref="EC1380">IF(EC1379="","",_xll.PBD(EC1379,"Company Id","","USD","",""))</f>
        <v/>
      </c>
      <c r="ED1380" t="str" cm="1">
        <f t="array" ref="ED1380">IF(ED1379="","",_xll.PBD(ED1379,"Company Id","","USD","",""))</f>
        <v/>
      </c>
      <c r="EE1380" t="str" cm="1">
        <f t="array" ref="EE1380">IF(EE1379="","",_xll.PBD(EE1379,"Company Id","","USD","",""))</f>
        <v/>
      </c>
      <c r="EF1380" t="str" cm="1">
        <f t="array" ref="EF1380">IF(EF1379="","",_xll.PBD(EF1379,"Company Id","","USD","",""))</f>
        <v/>
      </c>
      <c r="EG1380" t="str" cm="1">
        <f t="array" ref="EG1380">IF(EG1379="","",_xll.PBD(EG1379,"Company Id","","USD","",""))</f>
        <v/>
      </c>
      <c r="EH1380" t="str" cm="1">
        <f t="array" ref="EH1380">IF(EH1379="","",_xll.PBD(EH1379,"Company Id","","USD","",""))</f>
        <v/>
      </c>
      <c r="EI1380" t="str" cm="1">
        <f t="array" ref="EI1380">IF(EI1379="","",_xll.PBD(EI1379,"Company Id","","USD","",""))</f>
        <v/>
      </c>
      <c r="EJ1380" t="str" cm="1">
        <f t="array" ref="EJ1380">IF(EJ1379="","",_xll.PBD(EJ1379,"Company Id","","USD","",""))</f>
        <v/>
      </c>
      <c r="EK1380" t="str" cm="1">
        <f t="array" ref="EK1380">IF(EK1379="","",_xll.PBD(EK1379,"Company Id","","USD","",""))</f>
        <v/>
      </c>
      <c r="EL1380" t="str" cm="1">
        <f t="array" ref="EL1380">IF(EL1379="","",_xll.PBD(EL1379,"Company Id","","USD","",""))</f>
        <v/>
      </c>
      <c r="EM1380" t="str" cm="1">
        <f t="array" ref="EM1380">IF(EM1379="","",_xll.PBD(EM1379,"Company Id","","USD","",""))</f>
        <v/>
      </c>
      <c r="EN1380" t="str" cm="1">
        <f t="array" ref="EN1380">IF(EN1379="","",_xll.PBD(EN1379,"Company Id","","USD","",""))</f>
        <v/>
      </c>
      <c r="EO1380" t="str" cm="1">
        <f t="array" ref="EO1380">IF(EO1379="","",_xll.PBD(EO1379,"Company Id","","USD","",""))</f>
        <v/>
      </c>
      <c r="EP1380" t="str" cm="1">
        <f t="array" ref="EP1380">IF(EP1379="","",_xll.PBD(EP1379,"Company Id","","USD","",""))</f>
        <v/>
      </c>
      <c r="EQ1380" t="str" cm="1">
        <f t="array" ref="EQ1380">IF(EQ1379="","",_xll.PBD(EQ1379,"Company Id","","USD","",""))</f>
        <v/>
      </c>
      <c r="ER1380" t="str" cm="1">
        <f t="array" ref="ER1380">IF(ER1379="","",_xll.PBD(ER1379,"Company Id","","USD","",""))</f>
        <v/>
      </c>
      <c r="ES1380" t="str" cm="1">
        <f t="array" ref="ES1380">IF(ES1379="","",_xll.PBD(ES1379,"Company Id","","USD","",""))</f>
        <v/>
      </c>
      <c r="ET1380" t="str" cm="1">
        <f t="array" ref="ET1380">IF(ET1379="","",_xll.PBD(ET1379,"Company Id","","USD","",""))</f>
        <v/>
      </c>
      <c r="EU1380" t="str" cm="1">
        <f t="array" ref="EU1380">IF(EU1379="","",_xll.PBD(EU1379,"Company Id","","USD","",""))</f>
        <v/>
      </c>
      <c r="EV1380" t="str" cm="1">
        <f t="array" ref="EV1380">IF(EV1379="","",_xll.PBD(EV1379,"Company Id","","USD","",""))</f>
        <v/>
      </c>
      <c r="EW1380" t="str" cm="1">
        <f t="array" ref="EW1380">IF(EW1379="","",_xll.PBD(EW1379,"Company Id","","USD","",""))</f>
        <v/>
      </c>
      <c r="EX1380" t="str" cm="1">
        <f t="array" ref="EX1380">IF(EX1379="","",_xll.PBD(EX1379,"Company Id","","USD","",""))</f>
        <v/>
      </c>
      <c r="EY1380" t="str" cm="1">
        <f t="array" ref="EY1380">IF(EY1379="","",_xll.PBD(EY1379,"Company Id","","USD","",""))</f>
        <v/>
      </c>
      <c r="EZ1380" t="str" cm="1">
        <f t="array" ref="EZ1380">IF(EZ1379="","",_xll.PBD(EZ1379,"Company Id","","USD","",""))</f>
        <v/>
      </c>
      <c r="FA1380" t="str" cm="1">
        <f t="array" ref="FA1380">IF(FA1379="","",_xll.PBD(FA1379,"Company Id","","USD","",""))</f>
        <v/>
      </c>
      <c r="FB1380" t="str" cm="1">
        <f t="array" ref="FB1380">IF(FB1379="","",_xll.PBD(FB1379,"Company Id","","USD","",""))</f>
        <v/>
      </c>
      <c r="FC1380" t="str" cm="1">
        <f t="array" ref="FC1380">IF(FC1379="","",_xll.PBD(FC1379,"Company Id","","USD","",""))</f>
        <v/>
      </c>
      <c r="FD1380" t="str" cm="1">
        <f t="array" ref="FD1380">IF(FD1379="","",_xll.PBD(FD1379,"Company Id","","USD","",""))</f>
        <v/>
      </c>
      <c r="FE1380" t="str" cm="1">
        <f t="array" ref="FE1380">IF(FE1379="","",_xll.PBD(FE1379,"Company Id","","USD","",""))</f>
        <v/>
      </c>
      <c r="FF1380" t="str" cm="1">
        <f t="array" ref="FF1380">IF(FF1379="","",_xll.PBD(FF1379,"Company Id","","USD","",""))</f>
        <v/>
      </c>
      <c r="FG1380" t="str" cm="1">
        <f t="array" ref="FG1380">IF(FG1379="","",_xll.PBD(FG1379,"Company Id","","USD","",""))</f>
        <v/>
      </c>
      <c r="FH1380" t="str" cm="1">
        <f t="array" ref="FH1380">IF(FH1379="","",_xll.PBD(FH1379,"Company Id","","USD","",""))</f>
        <v/>
      </c>
      <c r="FI1380" t="str" cm="1">
        <f t="array" ref="FI1380">IF(FI1379="","",_xll.PBD(FI1379,"Company Id","","USD","",""))</f>
        <v/>
      </c>
      <c r="FJ1380" t="str" cm="1">
        <f t="array" ref="FJ1380">IF(FJ1379="","",_xll.PBD(FJ1379,"Company Id","","USD","",""))</f>
        <v/>
      </c>
      <c r="FK1380" t="str" cm="1">
        <f t="array" ref="FK1380">IF(FK1379="","",_xll.PBD(FK1379,"Company Id","","USD","",""))</f>
        <v/>
      </c>
      <c r="FL1380" t="str" cm="1">
        <f t="array" ref="FL1380">IF(FL1379="","",_xll.PBD(FL1379,"Company Id","","USD","",""))</f>
        <v/>
      </c>
      <c r="FM1380" t="str" cm="1">
        <f t="array" ref="FM1380">IF(FM1379="","",_xll.PBD(FM1379,"Company Id","","USD","",""))</f>
        <v/>
      </c>
      <c r="FN1380" t="str" cm="1">
        <f t="array" ref="FN1380">IF(FN1379="","",_xll.PBD(FN1379,"Company Id","","USD","",""))</f>
        <v/>
      </c>
      <c r="FO1380" t="str" cm="1">
        <f t="array" ref="FO1380">IF(FO1379="","",_xll.PBD(FO1379,"Company Id","","USD","",""))</f>
        <v/>
      </c>
      <c r="FP1380" t="str" cm="1">
        <f t="array" ref="FP1380">IF(FP1379="","",_xll.PBD(FP1379,"Company Id","","USD","",""))</f>
        <v/>
      </c>
      <c r="FQ1380" t="str" cm="1">
        <f t="array" ref="FQ1380">IF(FQ1379="","",_xll.PBD(FQ1379,"Company Id","","USD","",""))</f>
        <v/>
      </c>
      <c r="FR1380" t="str" cm="1">
        <f t="array" ref="FR1380">IF(FR1379="","",_xll.PBD(FR1379,"Company Id","","USD","",""))</f>
        <v/>
      </c>
      <c r="FS1380" t="str" cm="1">
        <f t="array" ref="FS1380">IF(FS1379="","",_xll.PBD(FS1379,"Company Id","","USD","",""))</f>
        <v/>
      </c>
      <c r="FT1380" t="str" cm="1">
        <f t="array" ref="FT1380">IF(FT1379="","",_xll.PBD(FT1379,"Company Id","","USD","",""))</f>
        <v/>
      </c>
      <c r="FU1380" t="str" cm="1">
        <f t="array" ref="FU1380">IF(FU1379="","",_xll.PBD(FU1379,"Company Id","","USD","",""))</f>
        <v/>
      </c>
      <c r="FV1380" t="str" cm="1">
        <f t="array" ref="FV1380">IF(FV1379="","",_xll.PBD(FV1379,"Company Id","","USD","",""))</f>
        <v/>
      </c>
      <c r="FW1380" t="str" cm="1">
        <f t="array" ref="FW1380">IF(FW1379="","",_xll.PBD(FW1379,"Company Id","","USD","",""))</f>
        <v/>
      </c>
      <c r="FX1380" t="str" cm="1">
        <f t="array" ref="FX1380">IF(FX1379="","",_xll.PBD(FX1379,"Company Id","","USD","",""))</f>
        <v/>
      </c>
      <c r="FY1380" t="str" cm="1">
        <f t="array" ref="FY1380">IF(FY1379="","",_xll.PBD(FY1379,"Company Id","","USD","",""))</f>
        <v/>
      </c>
      <c r="FZ1380" t="str" cm="1">
        <f t="array" ref="FZ1380">IF(FZ1379="","",_xll.PBD(FZ1379,"Company Id","","USD","",""))</f>
        <v/>
      </c>
      <c r="GA1380" t="str" cm="1">
        <f t="array" ref="GA1380">IF(GA1379="","",_xll.PBD(GA1379,"Company Id","","USD","",""))</f>
        <v/>
      </c>
      <c r="GB1380" t="str" cm="1">
        <f t="array" ref="GB1380">IF(GB1379="","",_xll.PBD(GB1379,"Company Id","","USD","",""))</f>
        <v/>
      </c>
      <c r="GC1380" t="str" cm="1">
        <f t="array" ref="GC1380">IF(GC1379="","",_xll.PBD(GC1379,"Company Id","","USD","",""))</f>
        <v/>
      </c>
      <c r="GD1380" t="str" cm="1">
        <f t="array" ref="GD1380">IF(GD1379="","",_xll.PBD(GD1379,"Company Id","","USD","",""))</f>
        <v/>
      </c>
      <c r="GE1380" t="str" cm="1">
        <f t="array" ref="GE1380">IF(GE1379="","",_xll.PBD(GE1379,"Company Id","","USD","",""))</f>
        <v/>
      </c>
      <c r="GF1380" t="str" cm="1">
        <f t="array" ref="GF1380">IF(GF1379="","",_xll.PBD(GF1379,"Company Id","","USD","",""))</f>
        <v/>
      </c>
      <c r="GG1380" t="str" cm="1">
        <f t="array" ref="GG1380">IF(GG1379="","",_xll.PBD(GG1379,"Company Id","","USD","",""))</f>
        <v/>
      </c>
      <c r="GH1380" t="str" cm="1">
        <f t="array" ref="GH1380">IF(GH1379="","",_xll.PBD(GH1379,"Company Id","","USD","",""))</f>
        <v/>
      </c>
      <c r="GI1380" t="str" cm="1">
        <f t="array" ref="GI1380">IF(GI1379="","",_xll.PBD(GI1379,"Company Id","","USD","",""))</f>
        <v/>
      </c>
      <c r="GJ1380" t="str" cm="1">
        <f t="array" ref="GJ1380">IF(GJ1379="","",_xll.PBD(GJ1379,"Company Id","","USD","",""))</f>
        <v/>
      </c>
      <c r="GK1380" t="str" cm="1">
        <f t="array" ref="GK1380">IF(GK1379="","",_xll.PBD(GK1379,"Company Id","","USD","",""))</f>
        <v/>
      </c>
      <c r="GL1380" t="str" cm="1">
        <f t="array" ref="GL1380">IF(GL1379="","",_xll.PBD(GL1379,"Company Id","","USD","",""))</f>
        <v/>
      </c>
      <c r="GM1380" t="str" cm="1">
        <f t="array" ref="GM1380">IF(GM1379="","",_xll.PBD(GM1379,"Company Id","","USD","",""))</f>
        <v/>
      </c>
      <c r="GN1380" t="str" cm="1">
        <f t="array" ref="GN1380">IF(GN1379="","",_xll.PBD(GN1379,"Company Id","","USD","",""))</f>
        <v/>
      </c>
      <c r="GO1380" t="str" cm="1">
        <f t="array" ref="GO1380">IF(GO1379="","",_xll.PBD(GO1379,"Company Id","","USD","",""))</f>
        <v/>
      </c>
      <c r="GP1380" t="str" cm="1">
        <f t="array" ref="GP1380">IF(GP1379="","",_xll.PBD(GP1379,"Company Id","","USD","",""))</f>
        <v/>
      </c>
      <c r="GQ1380" t="str" cm="1">
        <f t="array" ref="GQ1380">IF(GQ1379="","",_xll.PBD(GQ1379,"Company Id","","USD","",""))</f>
        <v/>
      </c>
      <c r="GR1380" t="str" cm="1">
        <f t="array" ref="GR1380">IF(GR1379="","",_xll.PBD(GR1379,"Company Id","","USD","",""))</f>
        <v/>
      </c>
      <c r="GS1380" t="str" cm="1">
        <f t="array" ref="GS1380">IF(GS1379="","",_xll.PBD(GS1379,"Company Id","","USD","",""))</f>
        <v/>
      </c>
      <c r="GT1380" t="str" cm="1">
        <f t="array" ref="GT1380">IF(GT1379="","",_xll.PBD(GT1379,"Company Id","","USD","",""))</f>
        <v/>
      </c>
      <c r="GU1380" t="str" cm="1">
        <f t="array" ref="GU1380">IF(GU1379="","",_xll.PBD(GU1379,"Company Id","","USD","",""))</f>
        <v/>
      </c>
      <c r="GV1380" t="str" cm="1">
        <f t="array" ref="GV1380">IF(GV1379="","",_xll.PBD(GV1379,"Company Id","","USD","",""))</f>
        <v/>
      </c>
      <c r="GW1380" t="str" cm="1">
        <f t="array" ref="GW1380">IF(GW1379="","",_xll.PBD(GW1379,"Company Id","","USD","",""))</f>
        <v/>
      </c>
      <c r="GX1380" t="str" cm="1">
        <f t="array" ref="GX1380">IF(GX1379="","",_xll.PBD(GX1379,"Company Id","","USD","",""))</f>
        <v/>
      </c>
      <c r="GY1380" t="str" cm="1">
        <f t="array" ref="GY1380">IF(GY1379="","",_xll.PBD(GY1379,"Company Id","","USD","",""))</f>
        <v/>
      </c>
      <c r="GZ1380" t="str" cm="1">
        <f t="array" ref="GZ1380">IF(GZ1379="","",_xll.PBD(GZ1379,"Company Id","","USD","",""))</f>
        <v/>
      </c>
      <c r="HA1380" t="str" cm="1">
        <f t="array" ref="HA1380">IF(HA1379="","",_xll.PBD(HA1379,"Company Id","","USD","",""))</f>
        <v/>
      </c>
      <c r="HB1380" t="str" cm="1">
        <f t="array" ref="HB1380">IF(HB1379="","",_xll.PBD(HB1379,"Company Id","","USD","",""))</f>
        <v/>
      </c>
      <c r="HC1380" t="str" cm="1">
        <f t="array" ref="HC1380">IF(HC1379="","",_xll.PBD(HC1379,"Company Id","","USD","",""))</f>
        <v/>
      </c>
      <c r="HD1380" t="str" cm="1">
        <f t="array" ref="HD1380">IF(HD1379="","",_xll.PBD(HD1379,"Company Id","","USD","",""))</f>
        <v/>
      </c>
      <c r="HE1380" t="str" cm="1">
        <f t="array" ref="HE1380">IF(HE1379="","",_xll.PBD(HE1379,"Company Id","","USD","",""))</f>
        <v/>
      </c>
      <c r="HF1380" t="str" cm="1">
        <f t="array" ref="HF1380">IF(HF1379="","",_xll.PBD(HF1379,"Company Id","","USD","",""))</f>
        <v/>
      </c>
      <c r="HG1380" t="str" cm="1">
        <f t="array" ref="HG1380">IF(HG1379="","",_xll.PBD(HG1379,"Company Id","","USD","",""))</f>
        <v/>
      </c>
      <c r="HH1380" t="str" cm="1">
        <f t="array" ref="HH1380">IF(HH1379="","",_xll.PBD(HH1379,"Company Id","","USD","",""))</f>
        <v/>
      </c>
      <c r="HI1380" t="str" cm="1">
        <f t="array" ref="HI1380">IF(HI1379="","",_xll.PBD(HI1379,"Company Id","","USD","",""))</f>
        <v/>
      </c>
      <c r="HJ1380" t="str" cm="1">
        <f t="array" ref="HJ1380">IF(HJ1379="","",_xll.PBD(HJ1379,"Company Id","","USD","",""))</f>
        <v/>
      </c>
      <c r="HK1380" t="str" cm="1">
        <f t="array" ref="HK1380">IF(HK1379="","",_xll.PBD(HK1379,"Company Id","","USD","",""))</f>
        <v/>
      </c>
      <c r="HL1380" t="str" cm="1">
        <f t="array" ref="HL1380">IF(HL1379="","",_xll.PBD(HL1379,"Company Id","","USD","",""))</f>
        <v/>
      </c>
      <c r="HM1380" t="str" cm="1">
        <f t="array" ref="HM1380">IF(HM1379="","",_xll.PBD(HM1379,"Company Id","","USD","",""))</f>
        <v/>
      </c>
      <c r="HN1380" t="str" cm="1">
        <f t="array" ref="HN1380">IF(HN1379="","",_xll.PBD(HN1379,"Company Id","","USD","",""))</f>
        <v/>
      </c>
      <c r="HO1380" t="str" cm="1">
        <f t="array" ref="HO1380">IF(HO1379="","",_xll.PBD(HO1379,"Company Id","","USD","",""))</f>
        <v/>
      </c>
      <c r="HP1380" t="str" cm="1">
        <f t="array" ref="HP1380">IF(HP1379="","",_xll.PBD(HP1379,"Company Id","","USD","",""))</f>
        <v/>
      </c>
      <c r="HQ1380" t="str" cm="1">
        <f t="array" ref="HQ1380">IF(HQ1379="","",_xll.PBD(HQ1379,"Company Id","","USD","",""))</f>
        <v/>
      </c>
      <c r="HR1380" t="str" cm="1">
        <f t="array" ref="HR1380">IF(HR1379="","",_xll.PBD(HR1379,"Company Id","","USD","",""))</f>
        <v/>
      </c>
      <c r="HS1380" t="str" cm="1">
        <f t="array" ref="HS1380">IF(HS1379="","",_xll.PBD(HS1379,"Company Id","","USD","",""))</f>
        <v/>
      </c>
      <c r="HT1380" t="str" cm="1">
        <f t="array" ref="HT1380">IF(HT1379="","",_xll.PBD(HT1379,"Company Id","","USD","",""))</f>
        <v/>
      </c>
      <c r="HU1380" t="str" cm="1">
        <f t="array" ref="HU1380">IF(HU1379="","",_xll.PBD(HU1379,"Company Id","","USD","",""))</f>
        <v/>
      </c>
      <c r="HV1380" t="str" cm="1">
        <f t="array" ref="HV1380">IF(HV1379="","",_xll.PBD(HV1379,"Company Id","","USD","",""))</f>
        <v/>
      </c>
      <c r="HW1380" t="str" cm="1">
        <f t="array" ref="HW1380">IF(HW1379="","",_xll.PBD(HW1379,"Company Id","","USD","",""))</f>
        <v/>
      </c>
      <c r="HX1380" t="str" cm="1">
        <f t="array" ref="HX1380">IF(HX1379="","",_xll.PBD(HX1379,"Company Id","","USD","",""))</f>
        <v/>
      </c>
      <c r="HY1380" t="str" cm="1">
        <f t="array" ref="HY1380">IF(HY1379="","",_xll.PBD(HY1379,"Company Id","","USD","",""))</f>
        <v/>
      </c>
      <c r="HZ1380" t="str" cm="1">
        <f t="array" ref="HZ1380">IF(HZ1379="","",_xll.PBD(HZ1379,"Company Id","","USD","",""))</f>
        <v/>
      </c>
      <c r="IA1380" t="str" cm="1">
        <f t="array" ref="IA1380">IF(IA1379="","",_xll.PBD(IA1379,"Company Id","","USD","",""))</f>
        <v/>
      </c>
      <c r="IB1380" t="str" cm="1">
        <f t="array" ref="IB1380">IF(IB1379="","",_xll.PBD(IB1379,"Company Id","","USD","",""))</f>
        <v/>
      </c>
      <c r="IC1380" t="str" cm="1">
        <f t="array" ref="IC1380">IF(IC1379="","",_xll.PBD(IC1379,"Company Id","","USD","",""))</f>
        <v/>
      </c>
      <c r="ID1380" t="str" cm="1">
        <f t="array" ref="ID1380">IF(ID1379="","",_xll.PBD(ID1379,"Company Id","","USD","",""))</f>
        <v/>
      </c>
      <c r="IE1380" t="str" cm="1">
        <f t="array" ref="IE1380">IF(IE1379="","",_xll.PBD(IE1379,"Company Id","","USD","",""))</f>
        <v/>
      </c>
    </row>
    <row r="1381" spans="2:239" x14ac:dyDescent="0.2">
      <c r="B1381" t="s">
        <v>4354</v>
      </c>
      <c r="C1381" t="str" cm="1">
        <f t="array" aca="1" ref="C1381" ca="1">TRANSPOSE(_xlfn.UNIQUE(TRANSPOSE(C1380:IE1380)))</f>
        <v/>
      </c>
    </row>
    <row r="1382" spans="2:239" x14ac:dyDescent="0.2">
      <c r="B1382" t="s">
        <v>2698</v>
      </c>
      <c r="C1382" t="str" cm="1">
        <f t="array" aca="1" ref="C1382" ca="1">IF(C1381="","",_xll.PBD(C1381,"Name","","USD","",""))</f>
        <v/>
      </c>
      <c r="D1382" t="str" cm="1">
        <f t="array" ref="D1382">IF(D1381="","",_xll.PBD(D1381,"Name","","USD","",""))</f>
        <v/>
      </c>
      <c r="E1382" t="str" cm="1">
        <f t="array" ref="E1382">IF(E1381="","",_xll.PBD(E1381,"Name","","USD","",""))</f>
        <v/>
      </c>
      <c r="F1382" t="str" cm="1">
        <f t="array" ref="F1382">IF(F1381="","",_xll.PBD(F1381,"Name","","USD","",""))</f>
        <v/>
      </c>
      <c r="G1382" t="str" cm="1">
        <f t="array" ref="G1382">IF(G1381="","",_xll.PBD(G1381,"Name","","USD","",""))</f>
        <v/>
      </c>
      <c r="H1382" t="str" cm="1">
        <f t="array" ref="H1382">IF(H1381="","",_xll.PBD(H1381,"Name","","USD","",""))</f>
        <v/>
      </c>
      <c r="I1382" t="str" cm="1">
        <f t="array" ref="I1382">IF(I1381="","",_xll.PBD(I1381,"Name","","USD","",""))</f>
        <v/>
      </c>
      <c r="J1382" t="str" cm="1">
        <f t="array" ref="J1382">IF(J1381="","",_xll.PBD(J1381,"Name","","USD","",""))</f>
        <v/>
      </c>
      <c r="K1382" t="str" cm="1">
        <f t="array" ref="K1382">IF(K1381="","",_xll.PBD(K1381,"Name","","USD","",""))</f>
        <v/>
      </c>
      <c r="L1382" t="str" cm="1">
        <f t="array" ref="L1382">IF(L1381="","",_xll.PBD(L1381,"Name","","USD","",""))</f>
        <v/>
      </c>
      <c r="M1382" t="str" cm="1">
        <f t="array" ref="M1382">IF(M1381="","",_xll.PBD(M1381,"Name","","USD","",""))</f>
        <v/>
      </c>
      <c r="N1382" t="str" cm="1">
        <f t="array" ref="N1382">IF(N1381="","",_xll.PBD(N1381,"Name","","USD","",""))</f>
        <v/>
      </c>
      <c r="O1382" t="str" cm="1">
        <f t="array" ref="O1382">IF(O1381="","",_xll.PBD(O1381,"Name","","USD","",""))</f>
        <v/>
      </c>
      <c r="P1382" t="str" cm="1">
        <f t="array" ref="P1382">IF(P1381="","",_xll.PBD(P1381,"Name","","USD","",""))</f>
        <v/>
      </c>
      <c r="Q1382" t="str" cm="1">
        <f t="array" ref="Q1382">IF(Q1381="","",_xll.PBD(Q1381,"Name","","USD","",""))</f>
        <v/>
      </c>
      <c r="R1382" t="str" cm="1">
        <f t="array" ref="R1382">IF(R1381="","",_xll.PBD(R1381,"Name","","USD","",""))</f>
        <v/>
      </c>
      <c r="S1382" t="str" cm="1">
        <f t="array" ref="S1382">IF(S1381="","",_xll.PBD(S1381,"Name","","USD","",""))</f>
        <v/>
      </c>
      <c r="T1382" t="str" cm="1">
        <f t="array" ref="T1382">IF(T1381="","",_xll.PBD(T1381,"Name","","USD","",""))</f>
        <v/>
      </c>
      <c r="U1382" t="str" cm="1">
        <f t="array" ref="U1382">IF(U1381="","",_xll.PBD(U1381,"Name","","USD","",""))</f>
        <v/>
      </c>
      <c r="V1382" t="str" cm="1">
        <f t="array" ref="V1382">IF(V1381="","",_xll.PBD(V1381,"Name","","USD","",""))</f>
        <v/>
      </c>
      <c r="W1382" t="str" cm="1">
        <f t="array" ref="W1382">IF(W1381="","",_xll.PBD(W1381,"Name","","USD","",""))</f>
        <v/>
      </c>
      <c r="X1382" t="str" cm="1">
        <f t="array" ref="X1382">IF(X1381="","",_xll.PBD(X1381,"Name","","USD","",""))</f>
        <v/>
      </c>
      <c r="Y1382" t="str" cm="1">
        <f t="array" ref="Y1382">IF(Y1381="","",_xll.PBD(Y1381,"Name","","USD","",""))</f>
        <v/>
      </c>
      <c r="Z1382" t="str" cm="1">
        <f t="array" ref="Z1382">IF(Z1381="","",_xll.PBD(Z1381,"Name","","USD","",""))</f>
        <v/>
      </c>
      <c r="AA1382" t="str" cm="1">
        <f t="array" ref="AA1382">IF(AA1381="","",_xll.PBD(AA1381,"Name","","USD","",""))</f>
        <v/>
      </c>
      <c r="AB1382" t="str" cm="1">
        <f t="array" ref="AB1382">IF(AB1381="","",_xll.PBD(AB1381,"Name","","USD","",""))</f>
        <v/>
      </c>
      <c r="AC1382" t="str" cm="1">
        <f t="array" ref="AC1382">IF(AC1381="","",_xll.PBD(AC1381,"Name","","USD","",""))</f>
        <v/>
      </c>
      <c r="AD1382" t="str" cm="1">
        <f t="array" ref="AD1382">IF(AD1381="","",_xll.PBD(AD1381,"Name","","USD","",""))</f>
        <v/>
      </c>
      <c r="AE1382" t="str" cm="1">
        <f t="array" ref="AE1382">IF(AE1381="","",_xll.PBD(AE1381,"Name","","USD","",""))</f>
        <v/>
      </c>
      <c r="AF1382" t="str" cm="1">
        <f t="array" ref="AF1382">IF(AF1381="","",_xll.PBD(AF1381,"Name","","USD","",""))</f>
        <v/>
      </c>
      <c r="AG1382" t="str" cm="1">
        <f t="array" ref="AG1382">IF(AG1381="","",_xll.PBD(AG1381,"Name","","USD","",""))</f>
        <v/>
      </c>
      <c r="AH1382" t="str" cm="1">
        <f t="array" ref="AH1382">IF(AH1381="","",_xll.PBD(AH1381,"Name","","USD","",""))</f>
        <v/>
      </c>
      <c r="AI1382" t="str" cm="1">
        <f t="array" ref="AI1382">IF(AI1381="","",_xll.PBD(AI1381,"Name","","USD","",""))</f>
        <v/>
      </c>
      <c r="AJ1382" t="str" cm="1">
        <f t="array" ref="AJ1382">IF(AJ1381="","",_xll.PBD(AJ1381,"Name","","USD","",""))</f>
        <v/>
      </c>
      <c r="AK1382" t="str" cm="1">
        <f t="array" ref="AK1382">IF(AK1381="","",_xll.PBD(AK1381,"Name","","USD","",""))</f>
        <v/>
      </c>
      <c r="AL1382" t="str" cm="1">
        <f t="array" ref="AL1382">IF(AL1381="","",_xll.PBD(AL1381,"Name","","USD","",""))</f>
        <v/>
      </c>
      <c r="AM1382" t="str" cm="1">
        <f t="array" ref="AM1382">IF(AM1381="","",_xll.PBD(AM1381,"Name","","USD","",""))</f>
        <v/>
      </c>
      <c r="AN1382" t="str" cm="1">
        <f t="array" ref="AN1382">IF(AN1381="","",_xll.PBD(AN1381,"Name","","USD","",""))</f>
        <v/>
      </c>
      <c r="AO1382" t="str" cm="1">
        <f t="array" ref="AO1382">IF(AO1381="","",_xll.PBD(AO1381,"Name","","USD","",""))</f>
        <v/>
      </c>
      <c r="AP1382" t="str" cm="1">
        <f t="array" ref="AP1382">IF(AP1381="","",_xll.PBD(AP1381,"Name","","USD","",""))</f>
        <v/>
      </c>
      <c r="AQ1382" t="str" cm="1">
        <f t="array" ref="AQ1382">IF(AQ1381="","",_xll.PBD(AQ1381,"Name","","USD","",""))</f>
        <v/>
      </c>
      <c r="AR1382" t="str" cm="1">
        <f t="array" ref="AR1382">IF(AR1381="","",_xll.PBD(AR1381,"Name","","USD","",""))</f>
        <v/>
      </c>
      <c r="AS1382" t="str" cm="1">
        <f t="array" ref="AS1382">IF(AS1381="","",_xll.PBD(AS1381,"Name","","USD","",""))</f>
        <v/>
      </c>
      <c r="AT1382" t="str" cm="1">
        <f t="array" ref="AT1382">IF(AT1381="","",_xll.PBD(AT1381,"Name","","USD","",""))</f>
        <v/>
      </c>
      <c r="AU1382" t="str" cm="1">
        <f t="array" ref="AU1382">IF(AU1381="","",_xll.PBD(AU1381,"Name","","USD","",""))</f>
        <v/>
      </c>
      <c r="AV1382" t="str" cm="1">
        <f t="array" ref="AV1382">IF(AV1381="","",_xll.PBD(AV1381,"Name","","USD","",""))</f>
        <v/>
      </c>
      <c r="AW1382" t="str" cm="1">
        <f t="array" ref="AW1382">IF(AW1381="","",_xll.PBD(AW1381,"Name","","USD","",""))</f>
        <v/>
      </c>
      <c r="AX1382" t="str" cm="1">
        <f t="array" ref="AX1382">IF(AX1381="","",_xll.PBD(AX1381,"Name","","USD","",""))</f>
        <v/>
      </c>
      <c r="AY1382" t="str" cm="1">
        <f t="array" ref="AY1382">IF(AY1381="","",_xll.PBD(AY1381,"Name","","USD","",""))</f>
        <v/>
      </c>
      <c r="AZ1382" t="str" cm="1">
        <f t="array" ref="AZ1382">IF(AZ1381="","",_xll.PBD(AZ1381,"Name","","USD","",""))</f>
        <v/>
      </c>
      <c r="BA1382" t="str" cm="1">
        <f t="array" ref="BA1382">IF(BA1381="","",_xll.PBD(BA1381,"Name","","USD","",""))</f>
        <v/>
      </c>
      <c r="BB1382" t="str" cm="1">
        <f t="array" ref="BB1382">IF(BB1381="","",_xll.PBD(BB1381,"Name","","USD","",""))</f>
        <v/>
      </c>
      <c r="BC1382" t="str" cm="1">
        <f t="array" ref="BC1382">IF(BC1381="","",_xll.PBD(BC1381,"Name","","USD","",""))</f>
        <v/>
      </c>
      <c r="BD1382" t="str" cm="1">
        <f t="array" ref="BD1382">IF(BD1381="","",_xll.PBD(BD1381,"Name","","USD","",""))</f>
        <v/>
      </c>
      <c r="BE1382" t="str" cm="1">
        <f t="array" ref="BE1382">IF(BE1381="","",_xll.PBD(BE1381,"Name","","USD","",""))</f>
        <v/>
      </c>
      <c r="BF1382" t="str" cm="1">
        <f t="array" ref="BF1382">IF(BF1381="","",_xll.PBD(BF1381,"Name","","USD","",""))</f>
        <v/>
      </c>
      <c r="BG1382" t="str" cm="1">
        <f t="array" ref="BG1382">IF(BG1381="","",_xll.PBD(BG1381,"Name","","USD","",""))</f>
        <v/>
      </c>
      <c r="BH1382" t="str" cm="1">
        <f t="array" ref="BH1382">IF(BH1381="","",_xll.PBD(BH1381,"Name","","USD","",""))</f>
        <v/>
      </c>
      <c r="BI1382" t="str" cm="1">
        <f t="array" ref="BI1382">IF(BI1381="","",_xll.PBD(BI1381,"Name","","USD","",""))</f>
        <v/>
      </c>
      <c r="BJ1382" t="str" cm="1">
        <f t="array" ref="BJ1382">IF(BJ1381="","",_xll.PBD(BJ1381,"Name","","USD","",""))</f>
        <v/>
      </c>
      <c r="BK1382" t="str" cm="1">
        <f t="array" ref="BK1382">IF(BK1381="","",_xll.PBD(BK1381,"Name","","USD","",""))</f>
        <v/>
      </c>
      <c r="BL1382" t="str" cm="1">
        <f t="array" ref="BL1382">IF(BL1381="","",_xll.PBD(BL1381,"Name","","USD","",""))</f>
        <v/>
      </c>
      <c r="BM1382" t="str" cm="1">
        <f t="array" ref="BM1382">IF(BM1381="","",_xll.PBD(BM1381,"Name","","USD","",""))</f>
        <v/>
      </c>
      <c r="BN1382" t="str" cm="1">
        <f t="array" ref="BN1382">IF(BN1381="","",_xll.PBD(BN1381,"Name","","USD","",""))</f>
        <v/>
      </c>
      <c r="BO1382" t="str" cm="1">
        <f t="array" ref="BO1382">IF(BO1381="","",_xll.PBD(BO1381,"Name","","USD","",""))</f>
        <v/>
      </c>
      <c r="BP1382" t="str" cm="1">
        <f t="array" ref="BP1382">IF(BP1381="","",_xll.PBD(BP1381,"Name","","USD","",""))</f>
        <v/>
      </c>
      <c r="BQ1382" t="str" cm="1">
        <f t="array" ref="BQ1382">IF(BQ1381="","",_xll.PBD(BQ1381,"Name","","USD","",""))</f>
        <v/>
      </c>
      <c r="BR1382" t="str" cm="1">
        <f t="array" ref="BR1382">IF(BR1381="","",_xll.PBD(BR1381,"Name","","USD","",""))</f>
        <v/>
      </c>
      <c r="BS1382" t="str" cm="1">
        <f t="array" ref="BS1382">IF(BS1381="","",_xll.PBD(BS1381,"Name","","USD","",""))</f>
        <v/>
      </c>
      <c r="BT1382" t="str" cm="1">
        <f t="array" ref="BT1382">IF(BT1381="","",_xll.PBD(BT1381,"Name","","USD","",""))</f>
        <v/>
      </c>
      <c r="BU1382" t="str" cm="1">
        <f t="array" ref="BU1382">IF(BU1381="","",_xll.PBD(BU1381,"Name","","USD","",""))</f>
        <v/>
      </c>
      <c r="BV1382" t="str" cm="1">
        <f t="array" ref="BV1382">IF(BV1381="","",_xll.PBD(BV1381,"Name","","USD","",""))</f>
        <v/>
      </c>
      <c r="BW1382" t="str" cm="1">
        <f t="array" ref="BW1382">IF(BW1381="","",_xll.PBD(BW1381,"Name","","USD","",""))</f>
        <v/>
      </c>
      <c r="BX1382" t="str" cm="1">
        <f t="array" ref="BX1382">IF(BX1381="","",_xll.PBD(BX1381,"Name","","USD","",""))</f>
        <v/>
      </c>
      <c r="BY1382" t="str" cm="1">
        <f t="array" ref="BY1382">IF(BY1381="","",_xll.PBD(BY1381,"Name","","USD","",""))</f>
        <v/>
      </c>
      <c r="BZ1382" t="str" cm="1">
        <f t="array" ref="BZ1382">IF(BZ1381="","",_xll.PBD(BZ1381,"Name","","USD","",""))</f>
        <v/>
      </c>
      <c r="CA1382" t="str" cm="1">
        <f t="array" ref="CA1382">IF(CA1381="","",_xll.PBD(CA1381,"Name","","USD","",""))</f>
        <v/>
      </c>
      <c r="CB1382" t="str" cm="1">
        <f t="array" ref="CB1382">IF(CB1381="","",_xll.PBD(CB1381,"Name","","USD","",""))</f>
        <v/>
      </c>
      <c r="CC1382" t="str" cm="1">
        <f t="array" ref="CC1382">IF(CC1381="","",_xll.PBD(CC1381,"Name","","USD","",""))</f>
        <v/>
      </c>
      <c r="CD1382" t="str" cm="1">
        <f t="array" ref="CD1382">IF(CD1381="","",_xll.PBD(CD1381,"Name","","USD","",""))</f>
        <v/>
      </c>
      <c r="CE1382" t="str" cm="1">
        <f t="array" ref="CE1382">IF(CE1381="","",_xll.PBD(CE1381,"Name","","USD","",""))</f>
        <v/>
      </c>
      <c r="CF1382" t="str" cm="1">
        <f t="array" ref="CF1382">IF(CF1381="","",_xll.PBD(CF1381,"Name","","USD","",""))</f>
        <v/>
      </c>
      <c r="CG1382" t="str" cm="1">
        <f t="array" ref="CG1382">IF(CG1381="","",_xll.PBD(CG1381,"Name","","USD","",""))</f>
        <v/>
      </c>
      <c r="CH1382" t="str" cm="1">
        <f t="array" ref="CH1382">IF(CH1381="","",_xll.PBD(CH1381,"Name","","USD","",""))</f>
        <v/>
      </c>
      <c r="CI1382" t="str" cm="1">
        <f t="array" ref="CI1382">IF(CI1381="","",_xll.PBD(CI1381,"Name","","USD","",""))</f>
        <v/>
      </c>
      <c r="CJ1382" t="str" cm="1">
        <f t="array" ref="CJ1382">IF(CJ1381="","",_xll.PBD(CJ1381,"Name","","USD","",""))</f>
        <v/>
      </c>
      <c r="CK1382" t="str" cm="1">
        <f t="array" ref="CK1382">IF(CK1381="","",_xll.PBD(CK1381,"Name","","USD","",""))</f>
        <v/>
      </c>
      <c r="CL1382" t="str" cm="1">
        <f t="array" ref="CL1382">IF(CL1381="","",_xll.PBD(CL1381,"Name","","USD","",""))</f>
        <v/>
      </c>
      <c r="CM1382" t="str" cm="1">
        <f t="array" ref="CM1382">IF(CM1381="","",_xll.PBD(CM1381,"Name","","USD","",""))</f>
        <v/>
      </c>
      <c r="CN1382" t="str" cm="1">
        <f t="array" ref="CN1382">IF(CN1381="","",_xll.PBD(CN1381,"Name","","USD","",""))</f>
        <v/>
      </c>
      <c r="CO1382" t="str" cm="1">
        <f t="array" ref="CO1382">IF(CO1381="","",_xll.PBD(CO1381,"Name","","USD","",""))</f>
        <v/>
      </c>
      <c r="CP1382" t="str" cm="1">
        <f t="array" ref="CP1382">IF(CP1381="","",_xll.PBD(CP1381,"Name","","USD","",""))</f>
        <v/>
      </c>
      <c r="CQ1382" t="str" cm="1">
        <f t="array" ref="CQ1382">IF(CQ1381="","",_xll.PBD(CQ1381,"Name","","USD","",""))</f>
        <v/>
      </c>
      <c r="CR1382" t="str" cm="1">
        <f t="array" ref="CR1382">IF(CR1381="","",_xll.PBD(CR1381,"Name","","USD","",""))</f>
        <v/>
      </c>
      <c r="CS1382" t="str" cm="1">
        <f t="array" ref="CS1382">IF(CS1381="","",_xll.PBD(CS1381,"Name","","USD","",""))</f>
        <v/>
      </c>
      <c r="CT1382" t="str" cm="1">
        <f t="array" ref="CT1382">IF(CT1381="","",_xll.PBD(CT1381,"Name","","USD","",""))</f>
        <v/>
      </c>
      <c r="CU1382" t="str" cm="1">
        <f t="array" ref="CU1382">IF(CU1381="","",_xll.PBD(CU1381,"Name","","USD","",""))</f>
        <v/>
      </c>
      <c r="CV1382" t="str" cm="1">
        <f t="array" ref="CV1382">IF(CV1381="","",_xll.PBD(CV1381,"Name","","USD","",""))</f>
        <v/>
      </c>
      <c r="CW1382" t="str" cm="1">
        <f t="array" ref="CW1382">IF(CW1381="","",_xll.PBD(CW1381,"Name","","USD","",""))</f>
        <v/>
      </c>
      <c r="CX1382" t="str" cm="1">
        <f t="array" ref="CX1382">IF(CX1381="","",_xll.PBD(CX1381,"Name","","USD","",""))</f>
        <v/>
      </c>
      <c r="CY1382" t="str" cm="1">
        <f t="array" ref="CY1382">IF(CY1381="","",_xll.PBD(CY1381,"Name","","USD","",""))</f>
        <v/>
      </c>
      <c r="CZ1382" t="str" cm="1">
        <f t="array" ref="CZ1382">IF(CZ1381="","",_xll.PBD(CZ1381,"Name","","USD","",""))</f>
        <v/>
      </c>
      <c r="DA1382" t="str" cm="1">
        <f t="array" ref="DA1382">IF(DA1381="","",_xll.PBD(DA1381,"Name","","USD","",""))</f>
        <v/>
      </c>
      <c r="DB1382" t="str" cm="1">
        <f t="array" ref="DB1382">IF(DB1381="","",_xll.PBD(DB1381,"Name","","USD","",""))</f>
        <v/>
      </c>
      <c r="DC1382" t="str" cm="1">
        <f t="array" ref="DC1382">IF(DC1381="","",_xll.PBD(DC1381,"Name","","USD","",""))</f>
        <v/>
      </c>
      <c r="DD1382" t="str" cm="1">
        <f t="array" ref="DD1382">IF(DD1381="","",_xll.PBD(DD1381,"Name","","USD","",""))</f>
        <v/>
      </c>
      <c r="DE1382" t="str" cm="1">
        <f t="array" ref="DE1382">IF(DE1381="","",_xll.PBD(DE1381,"Name","","USD","",""))</f>
        <v/>
      </c>
      <c r="DF1382" t="str" cm="1">
        <f t="array" ref="DF1382">IF(DF1381="","",_xll.PBD(DF1381,"Name","","USD","",""))</f>
        <v/>
      </c>
      <c r="DG1382" t="str" cm="1">
        <f t="array" ref="DG1382">IF(DG1381="","",_xll.PBD(DG1381,"Name","","USD","",""))</f>
        <v/>
      </c>
      <c r="DH1382" t="str" cm="1">
        <f t="array" ref="DH1382">IF(DH1381="","",_xll.PBD(DH1381,"Name","","USD","",""))</f>
        <v/>
      </c>
      <c r="DI1382" t="str" cm="1">
        <f t="array" ref="DI1382">IF(DI1381="","",_xll.PBD(DI1381,"Name","","USD","",""))</f>
        <v/>
      </c>
      <c r="DJ1382" t="str" cm="1">
        <f t="array" ref="DJ1382">IF(DJ1381="","",_xll.PBD(DJ1381,"Name","","USD","",""))</f>
        <v/>
      </c>
      <c r="DK1382" t="str" cm="1">
        <f t="array" ref="DK1382">IF(DK1381="","",_xll.PBD(DK1381,"Name","","USD","",""))</f>
        <v/>
      </c>
      <c r="DL1382" t="str" cm="1">
        <f t="array" ref="DL1382">IF(DL1381="","",_xll.PBD(DL1381,"Name","","USD","",""))</f>
        <v/>
      </c>
      <c r="DM1382" t="str" cm="1">
        <f t="array" ref="DM1382">IF(DM1381="","",_xll.PBD(DM1381,"Name","","USD","",""))</f>
        <v/>
      </c>
      <c r="DN1382" t="str" cm="1">
        <f t="array" ref="DN1382">IF(DN1381="","",_xll.PBD(DN1381,"Name","","USD","",""))</f>
        <v/>
      </c>
      <c r="DO1382" t="str" cm="1">
        <f t="array" ref="DO1382">IF(DO1381="","",_xll.PBD(DO1381,"Name","","USD","",""))</f>
        <v/>
      </c>
      <c r="DP1382" t="str" cm="1">
        <f t="array" ref="DP1382">IF(DP1381="","",_xll.PBD(DP1381,"Name","","USD","",""))</f>
        <v/>
      </c>
      <c r="DQ1382" t="str" cm="1">
        <f t="array" ref="DQ1382">IF(DQ1381="","",_xll.PBD(DQ1381,"Name","","USD","",""))</f>
        <v/>
      </c>
      <c r="DR1382" t="str" cm="1">
        <f t="array" ref="DR1382">IF(DR1381="","",_xll.PBD(DR1381,"Name","","USD","",""))</f>
        <v/>
      </c>
      <c r="DS1382" t="str" cm="1">
        <f t="array" ref="DS1382">IF(DS1381="","",_xll.PBD(DS1381,"Name","","USD","",""))</f>
        <v/>
      </c>
      <c r="DT1382" t="str" cm="1">
        <f t="array" ref="DT1382">IF(DT1381="","",_xll.PBD(DT1381,"Name","","USD","",""))</f>
        <v/>
      </c>
      <c r="DU1382" t="str" cm="1">
        <f t="array" ref="DU1382">IF(DU1381="","",_xll.PBD(DU1381,"Name","","USD","",""))</f>
        <v/>
      </c>
      <c r="DV1382" t="str" cm="1">
        <f t="array" ref="DV1382">IF(DV1381="","",_xll.PBD(DV1381,"Name","","USD","",""))</f>
        <v/>
      </c>
      <c r="DW1382" t="str" cm="1">
        <f t="array" ref="DW1382">IF(DW1381="","",_xll.PBD(DW1381,"Name","","USD","",""))</f>
        <v/>
      </c>
      <c r="DX1382" t="str" cm="1">
        <f t="array" ref="DX1382">IF(DX1381="","",_xll.PBD(DX1381,"Name","","USD","",""))</f>
        <v/>
      </c>
      <c r="DY1382" t="str" cm="1">
        <f t="array" ref="DY1382">IF(DY1381="","",_xll.PBD(DY1381,"Name","","USD","",""))</f>
        <v/>
      </c>
      <c r="DZ1382" t="str" cm="1">
        <f t="array" ref="DZ1382">IF(DZ1381="","",_xll.PBD(DZ1381,"Name","","USD","",""))</f>
        <v/>
      </c>
      <c r="EA1382" t="str" cm="1">
        <f t="array" ref="EA1382">IF(EA1381="","",_xll.PBD(EA1381,"Name","","USD","",""))</f>
        <v/>
      </c>
      <c r="EB1382" t="str" cm="1">
        <f t="array" ref="EB1382">IF(EB1381="","",_xll.PBD(EB1381,"Name","","USD","",""))</f>
        <v/>
      </c>
      <c r="EC1382" t="str" cm="1">
        <f t="array" ref="EC1382">IF(EC1381="","",_xll.PBD(EC1381,"Name","","USD","",""))</f>
        <v/>
      </c>
      <c r="ED1382" t="str" cm="1">
        <f t="array" ref="ED1382">IF(ED1381="","",_xll.PBD(ED1381,"Name","","USD","",""))</f>
        <v/>
      </c>
      <c r="EE1382" t="str" cm="1">
        <f t="array" ref="EE1382">IF(EE1381="","",_xll.PBD(EE1381,"Name","","USD","",""))</f>
        <v/>
      </c>
      <c r="EF1382" t="str" cm="1">
        <f t="array" ref="EF1382">IF(EF1381="","",_xll.PBD(EF1381,"Name","","USD","",""))</f>
        <v/>
      </c>
      <c r="EG1382" t="str" cm="1">
        <f t="array" ref="EG1382">IF(EG1381="","",_xll.PBD(EG1381,"Name","","USD","",""))</f>
        <v/>
      </c>
      <c r="EH1382" t="str" cm="1">
        <f t="array" ref="EH1382">IF(EH1381="","",_xll.PBD(EH1381,"Name","","USD","",""))</f>
        <v/>
      </c>
      <c r="EI1382" t="str" cm="1">
        <f t="array" ref="EI1382">IF(EI1381="","",_xll.PBD(EI1381,"Name","","USD","",""))</f>
        <v/>
      </c>
      <c r="EJ1382" t="str" cm="1">
        <f t="array" ref="EJ1382">IF(EJ1381="","",_xll.PBD(EJ1381,"Name","","USD","",""))</f>
        <v/>
      </c>
      <c r="EK1382" t="str" cm="1">
        <f t="array" ref="EK1382">IF(EK1381="","",_xll.PBD(EK1381,"Name","","USD","",""))</f>
        <v/>
      </c>
      <c r="EL1382" t="str" cm="1">
        <f t="array" ref="EL1382">IF(EL1381="","",_xll.PBD(EL1381,"Name","","USD","",""))</f>
        <v/>
      </c>
      <c r="EM1382" t="str" cm="1">
        <f t="array" ref="EM1382">IF(EM1381="","",_xll.PBD(EM1381,"Name","","USD","",""))</f>
        <v/>
      </c>
      <c r="EN1382" t="str" cm="1">
        <f t="array" ref="EN1382">IF(EN1381="","",_xll.PBD(EN1381,"Name","","USD","",""))</f>
        <v/>
      </c>
      <c r="EO1382" t="str" cm="1">
        <f t="array" ref="EO1382">IF(EO1381="","",_xll.PBD(EO1381,"Name","","USD","",""))</f>
        <v/>
      </c>
      <c r="EP1382" t="str" cm="1">
        <f t="array" ref="EP1382">IF(EP1381="","",_xll.PBD(EP1381,"Name","","USD","",""))</f>
        <v/>
      </c>
      <c r="EQ1382" t="str" cm="1">
        <f t="array" ref="EQ1382">IF(EQ1381="","",_xll.PBD(EQ1381,"Name","","USD","",""))</f>
        <v/>
      </c>
      <c r="ER1382" t="str" cm="1">
        <f t="array" ref="ER1382">IF(ER1381="","",_xll.PBD(ER1381,"Name","","USD","",""))</f>
        <v/>
      </c>
      <c r="ES1382" t="str" cm="1">
        <f t="array" ref="ES1382">IF(ES1381="","",_xll.PBD(ES1381,"Name","","USD","",""))</f>
        <v/>
      </c>
      <c r="ET1382" t="str" cm="1">
        <f t="array" ref="ET1382">IF(ET1381="","",_xll.PBD(ET1381,"Name","","USD","",""))</f>
        <v/>
      </c>
      <c r="EU1382" t="str" cm="1">
        <f t="array" ref="EU1382">IF(EU1381="","",_xll.PBD(EU1381,"Name","","USD","",""))</f>
        <v/>
      </c>
      <c r="EV1382" t="str" cm="1">
        <f t="array" ref="EV1382">IF(EV1381="","",_xll.PBD(EV1381,"Name","","USD","",""))</f>
        <v/>
      </c>
      <c r="EW1382" t="str" cm="1">
        <f t="array" ref="EW1382">IF(EW1381="","",_xll.PBD(EW1381,"Name","","USD","",""))</f>
        <v/>
      </c>
      <c r="EX1382" t="str" cm="1">
        <f t="array" ref="EX1382">IF(EX1381="","",_xll.PBD(EX1381,"Name","","USD","",""))</f>
        <v/>
      </c>
      <c r="EY1382" t="str" cm="1">
        <f t="array" ref="EY1382">IF(EY1381="","",_xll.PBD(EY1381,"Name","","USD","",""))</f>
        <v/>
      </c>
      <c r="EZ1382" t="str" cm="1">
        <f t="array" ref="EZ1382">IF(EZ1381="","",_xll.PBD(EZ1381,"Name","","USD","",""))</f>
        <v/>
      </c>
      <c r="FA1382" t="str" cm="1">
        <f t="array" ref="FA1382">IF(FA1381="","",_xll.PBD(FA1381,"Name","","USD","",""))</f>
        <v/>
      </c>
      <c r="FB1382" t="str" cm="1">
        <f t="array" ref="FB1382">IF(FB1381="","",_xll.PBD(FB1381,"Name","","USD","",""))</f>
        <v/>
      </c>
      <c r="FC1382" t="str" cm="1">
        <f t="array" ref="FC1382">IF(FC1381="","",_xll.PBD(FC1381,"Name","","USD","",""))</f>
        <v/>
      </c>
      <c r="FD1382" t="str" cm="1">
        <f t="array" ref="FD1382">IF(FD1381="","",_xll.PBD(FD1381,"Name","","USD","",""))</f>
        <v/>
      </c>
      <c r="FE1382" t="str" cm="1">
        <f t="array" ref="FE1382">IF(FE1381="","",_xll.PBD(FE1381,"Name","","USD","",""))</f>
        <v/>
      </c>
      <c r="FF1382" t="str" cm="1">
        <f t="array" ref="FF1382">IF(FF1381="","",_xll.PBD(FF1381,"Name","","USD","",""))</f>
        <v/>
      </c>
      <c r="FG1382" t="str" cm="1">
        <f t="array" ref="FG1382">IF(FG1381="","",_xll.PBD(FG1381,"Name","","USD","",""))</f>
        <v/>
      </c>
      <c r="FH1382" t="str" cm="1">
        <f t="array" ref="FH1382">IF(FH1381="","",_xll.PBD(FH1381,"Name","","USD","",""))</f>
        <v/>
      </c>
      <c r="FI1382" t="str" cm="1">
        <f t="array" ref="FI1382">IF(FI1381="","",_xll.PBD(FI1381,"Name","","USD","",""))</f>
        <v/>
      </c>
      <c r="FJ1382" t="str" cm="1">
        <f t="array" ref="FJ1382">IF(FJ1381="","",_xll.PBD(FJ1381,"Name","","USD","",""))</f>
        <v/>
      </c>
      <c r="FK1382" t="str" cm="1">
        <f t="array" ref="FK1382">IF(FK1381="","",_xll.PBD(FK1381,"Name","","USD","",""))</f>
        <v/>
      </c>
      <c r="FL1382" t="str" cm="1">
        <f t="array" ref="FL1382">IF(FL1381="","",_xll.PBD(FL1381,"Name","","USD","",""))</f>
        <v/>
      </c>
      <c r="FM1382" t="str" cm="1">
        <f t="array" ref="FM1382">IF(FM1381="","",_xll.PBD(FM1381,"Name","","USD","",""))</f>
        <v/>
      </c>
      <c r="FN1382" t="str" cm="1">
        <f t="array" ref="FN1382">IF(FN1381="","",_xll.PBD(FN1381,"Name","","USD","",""))</f>
        <v/>
      </c>
      <c r="FO1382" t="str" cm="1">
        <f t="array" ref="FO1382">IF(FO1381="","",_xll.PBD(FO1381,"Name","","USD","",""))</f>
        <v/>
      </c>
      <c r="FP1382" t="str" cm="1">
        <f t="array" ref="FP1382">IF(FP1381="","",_xll.PBD(FP1381,"Name","","USD","",""))</f>
        <v/>
      </c>
      <c r="FQ1382" t="str" cm="1">
        <f t="array" ref="FQ1382">IF(FQ1381="","",_xll.PBD(FQ1381,"Name","","USD","",""))</f>
        <v/>
      </c>
      <c r="FR1382" t="str" cm="1">
        <f t="array" ref="FR1382">IF(FR1381="","",_xll.PBD(FR1381,"Name","","USD","",""))</f>
        <v/>
      </c>
      <c r="FS1382" t="str" cm="1">
        <f t="array" ref="FS1382">IF(FS1381="","",_xll.PBD(FS1381,"Name","","USD","",""))</f>
        <v/>
      </c>
      <c r="FT1382" t="str" cm="1">
        <f t="array" ref="FT1382">IF(FT1381="","",_xll.PBD(FT1381,"Name","","USD","",""))</f>
        <v/>
      </c>
      <c r="FU1382" t="str" cm="1">
        <f t="array" ref="FU1382">IF(FU1381="","",_xll.PBD(FU1381,"Name","","USD","",""))</f>
        <v/>
      </c>
      <c r="FV1382" t="str" cm="1">
        <f t="array" ref="FV1382">IF(FV1381="","",_xll.PBD(FV1381,"Name","","USD","",""))</f>
        <v/>
      </c>
      <c r="FW1382" t="str" cm="1">
        <f t="array" ref="FW1382">IF(FW1381="","",_xll.PBD(FW1381,"Name","","USD","",""))</f>
        <v/>
      </c>
      <c r="FX1382" t="str" cm="1">
        <f t="array" ref="FX1382">IF(FX1381="","",_xll.PBD(FX1381,"Name","","USD","",""))</f>
        <v/>
      </c>
      <c r="FY1382" t="str" cm="1">
        <f t="array" ref="FY1382">IF(FY1381="","",_xll.PBD(FY1381,"Name","","USD","",""))</f>
        <v/>
      </c>
      <c r="FZ1382" t="str" cm="1">
        <f t="array" ref="FZ1382">IF(FZ1381="","",_xll.PBD(FZ1381,"Name","","USD","",""))</f>
        <v/>
      </c>
      <c r="GA1382" t="str" cm="1">
        <f t="array" ref="GA1382">IF(GA1381="","",_xll.PBD(GA1381,"Name","","USD","",""))</f>
        <v/>
      </c>
      <c r="GB1382" t="str" cm="1">
        <f t="array" ref="GB1382">IF(GB1381="","",_xll.PBD(GB1381,"Name","","USD","",""))</f>
        <v/>
      </c>
      <c r="GC1382" t="str" cm="1">
        <f t="array" ref="GC1382">IF(GC1381="","",_xll.PBD(GC1381,"Name","","USD","",""))</f>
        <v/>
      </c>
      <c r="GD1382" t="str" cm="1">
        <f t="array" ref="GD1382">IF(GD1381="","",_xll.PBD(GD1381,"Name","","USD","",""))</f>
        <v/>
      </c>
      <c r="GE1382" t="str" cm="1">
        <f t="array" ref="GE1382">IF(GE1381="","",_xll.PBD(GE1381,"Name","","USD","",""))</f>
        <v/>
      </c>
      <c r="GF1382" t="str" cm="1">
        <f t="array" ref="GF1382">IF(GF1381="","",_xll.PBD(GF1381,"Name","","USD","",""))</f>
        <v/>
      </c>
      <c r="GG1382" t="str" cm="1">
        <f t="array" ref="GG1382">IF(GG1381="","",_xll.PBD(GG1381,"Name","","USD","",""))</f>
        <v/>
      </c>
      <c r="GH1382" t="str" cm="1">
        <f t="array" ref="GH1382">IF(GH1381="","",_xll.PBD(GH1381,"Name","","USD","",""))</f>
        <v/>
      </c>
      <c r="GI1382" t="str" cm="1">
        <f t="array" ref="GI1382">IF(GI1381="","",_xll.PBD(GI1381,"Name","","USD","",""))</f>
        <v/>
      </c>
      <c r="GJ1382" t="str" cm="1">
        <f t="array" ref="GJ1382">IF(GJ1381="","",_xll.PBD(GJ1381,"Name","","USD","",""))</f>
        <v/>
      </c>
      <c r="GK1382" t="str" cm="1">
        <f t="array" ref="GK1382">IF(GK1381="","",_xll.PBD(GK1381,"Name","","USD","",""))</f>
        <v/>
      </c>
      <c r="GL1382" t="str" cm="1">
        <f t="array" ref="GL1382">IF(GL1381="","",_xll.PBD(GL1381,"Name","","USD","",""))</f>
        <v/>
      </c>
      <c r="GM1382" t="str" cm="1">
        <f t="array" ref="GM1382">IF(GM1381="","",_xll.PBD(GM1381,"Name","","USD","",""))</f>
        <v/>
      </c>
      <c r="GN1382" t="str" cm="1">
        <f t="array" ref="GN1382">IF(GN1381="","",_xll.PBD(GN1381,"Name","","USD","",""))</f>
        <v/>
      </c>
      <c r="GO1382" t="str" cm="1">
        <f t="array" ref="GO1382">IF(GO1381="","",_xll.PBD(GO1381,"Name","","USD","",""))</f>
        <v/>
      </c>
      <c r="GP1382" t="str" cm="1">
        <f t="array" ref="GP1382">IF(GP1381="","",_xll.PBD(GP1381,"Name","","USD","",""))</f>
        <v/>
      </c>
      <c r="GQ1382" t="str" cm="1">
        <f t="array" ref="GQ1382">IF(GQ1381="","",_xll.PBD(GQ1381,"Name","","USD","",""))</f>
        <v/>
      </c>
      <c r="GR1382" t="str" cm="1">
        <f t="array" ref="GR1382">IF(GR1381="","",_xll.PBD(GR1381,"Name","","USD","",""))</f>
        <v/>
      </c>
      <c r="GS1382" t="str" cm="1">
        <f t="array" ref="GS1382">IF(GS1381="","",_xll.PBD(GS1381,"Name","","USD","",""))</f>
        <v/>
      </c>
      <c r="GT1382" t="str" cm="1">
        <f t="array" ref="GT1382">IF(GT1381="","",_xll.PBD(GT1381,"Name","","USD","",""))</f>
        <v/>
      </c>
      <c r="GU1382" t="str" cm="1">
        <f t="array" ref="GU1382">IF(GU1381="","",_xll.PBD(GU1381,"Name","","USD","",""))</f>
        <v/>
      </c>
      <c r="GV1382" t="str" cm="1">
        <f t="array" ref="GV1382">IF(GV1381="","",_xll.PBD(GV1381,"Name","","USD","",""))</f>
        <v/>
      </c>
      <c r="GW1382" t="str" cm="1">
        <f t="array" ref="GW1382">IF(GW1381="","",_xll.PBD(GW1381,"Name","","USD","",""))</f>
        <v/>
      </c>
      <c r="GX1382" t="str" cm="1">
        <f t="array" ref="GX1382">IF(GX1381="","",_xll.PBD(GX1381,"Name","","USD","",""))</f>
        <v/>
      </c>
      <c r="GY1382" t="str" cm="1">
        <f t="array" ref="GY1382">IF(GY1381="","",_xll.PBD(GY1381,"Name","","USD","",""))</f>
        <v/>
      </c>
      <c r="GZ1382" t="str" cm="1">
        <f t="array" ref="GZ1382">IF(GZ1381="","",_xll.PBD(GZ1381,"Name","","USD","",""))</f>
        <v/>
      </c>
      <c r="HA1382" t="str" cm="1">
        <f t="array" ref="HA1382">IF(HA1381="","",_xll.PBD(HA1381,"Name","","USD","",""))</f>
        <v/>
      </c>
      <c r="HB1382" t="str" cm="1">
        <f t="array" ref="HB1382">IF(HB1381="","",_xll.PBD(HB1381,"Name","","USD","",""))</f>
        <v/>
      </c>
      <c r="HC1382" t="str" cm="1">
        <f t="array" ref="HC1382">IF(HC1381="","",_xll.PBD(HC1381,"Name","","USD","",""))</f>
        <v/>
      </c>
      <c r="HD1382" t="str" cm="1">
        <f t="array" ref="HD1382">IF(HD1381="","",_xll.PBD(HD1381,"Name","","USD","",""))</f>
        <v/>
      </c>
      <c r="HE1382" t="str" cm="1">
        <f t="array" ref="HE1382">IF(HE1381="","",_xll.PBD(HE1381,"Name","","USD","",""))</f>
        <v/>
      </c>
      <c r="HF1382" t="str" cm="1">
        <f t="array" ref="HF1382">IF(HF1381="","",_xll.PBD(HF1381,"Name","","USD","",""))</f>
        <v/>
      </c>
      <c r="HG1382" t="str" cm="1">
        <f t="array" ref="HG1382">IF(HG1381="","",_xll.PBD(HG1381,"Name","","USD","",""))</f>
        <v/>
      </c>
      <c r="HH1382" t="str" cm="1">
        <f t="array" ref="HH1382">IF(HH1381="","",_xll.PBD(HH1381,"Name","","USD","",""))</f>
        <v/>
      </c>
      <c r="HI1382" t="str" cm="1">
        <f t="array" ref="HI1382">IF(HI1381="","",_xll.PBD(HI1381,"Name","","USD","",""))</f>
        <v/>
      </c>
      <c r="HJ1382" t="str" cm="1">
        <f t="array" ref="HJ1382">IF(HJ1381="","",_xll.PBD(HJ1381,"Name","","USD","",""))</f>
        <v/>
      </c>
      <c r="HK1382" t="str" cm="1">
        <f t="array" ref="HK1382">IF(HK1381="","",_xll.PBD(HK1381,"Name","","USD","",""))</f>
        <v/>
      </c>
      <c r="HL1382" t="str" cm="1">
        <f t="array" ref="HL1382">IF(HL1381="","",_xll.PBD(HL1381,"Name","","USD","",""))</f>
        <v/>
      </c>
      <c r="HM1382" t="str" cm="1">
        <f t="array" ref="HM1382">IF(HM1381="","",_xll.PBD(HM1381,"Name","","USD","",""))</f>
        <v/>
      </c>
      <c r="HN1382" t="str" cm="1">
        <f t="array" ref="HN1382">IF(HN1381="","",_xll.PBD(HN1381,"Name","","USD","",""))</f>
        <v/>
      </c>
      <c r="HO1382" t="str" cm="1">
        <f t="array" ref="HO1382">IF(HO1381="","",_xll.PBD(HO1381,"Name","","USD","",""))</f>
        <v/>
      </c>
      <c r="HP1382" t="str" cm="1">
        <f t="array" ref="HP1382">IF(HP1381="","",_xll.PBD(HP1381,"Name","","USD","",""))</f>
        <v/>
      </c>
      <c r="HQ1382" t="str" cm="1">
        <f t="array" ref="HQ1382">IF(HQ1381="","",_xll.PBD(HQ1381,"Name","","USD","",""))</f>
        <v/>
      </c>
      <c r="HR1382" t="str" cm="1">
        <f t="array" ref="HR1382">IF(HR1381="","",_xll.PBD(HR1381,"Name","","USD","",""))</f>
        <v/>
      </c>
      <c r="HS1382" t="str" cm="1">
        <f t="array" ref="HS1382">IF(HS1381="","",_xll.PBD(HS1381,"Name","","USD","",""))</f>
        <v/>
      </c>
      <c r="HT1382" t="str" cm="1">
        <f t="array" ref="HT1382">IF(HT1381="","",_xll.PBD(HT1381,"Name","","USD","",""))</f>
        <v/>
      </c>
      <c r="HU1382" t="str" cm="1">
        <f t="array" ref="HU1382">IF(HU1381="","",_xll.PBD(HU1381,"Name","","USD","",""))</f>
        <v/>
      </c>
      <c r="HV1382" t="str" cm="1">
        <f t="array" ref="HV1382">IF(HV1381="","",_xll.PBD(HV1381,"Name","","USD","",""))</f>
        <v/>
      </c>
      <c r="HW1382" t="str" cm="1">
        <f t="array" ref="HW1382">IF(HW1381="","",_xll.PBD(HW1381,"Name","","USD","",""))</f>
        <v/>
      </c>
      <c r="HX1382" t="str" cm="1">
        <f t="array" ref="HX1382">IF(HX1381="","",_xll.PBD(HX1381,"Name","","USD","",""))</f>
        <v/>
      </c>
      <c r="HY1382" t="str" cm="1">
        <f t="array" ref="HY1382">IF(HY1381="","",_xll.PBD(HY1381,"Name","","USD","",""))</f>
        <v/>
      </c>
      <c r="HZ1382" t="str" cm="1">
        <f t="array" ref="HZ1382">IF(HZ1381="","",_xll.PBD(HZ1381,"Name","","USD","",""))</f>
        <v/>
      </c>
      <c r="IA1382" t="str" cm="1">
        <f t="array" ref="IA1382">IF(IA1381="","",_xll.PBD(IA1381,"Name","","USD","",""))</f>
        <v/>
      </c>
      <c r="IB1382" t="str" cm="1">
        <f t="array" ref="IB1382">IF(IB1381="","",_xll.PBD(IB1381,"Name","","USD","",""))</f>
        <v/>
      </c>
      <c r="IC1382" t="str" cm="1">
        <f t="array" ref="IC1382">IF(IC1381="","",_xll.PBD(IC1381,"Name","","USD","",""))</f>
        <v/>
      </c>
      <c r="ID1382" t="str" cm="1">
        <f t="array" ref="ID1382">IF(ID1381="","",_xll.PBD(ID1381,"Name","","USD","",""))</f>
        <v/>
      </c>
      <c r="IE1382" t="str" cm="1">
        <f t="array" ref="IE1382">IF(IE1381="","",_xll.PBD(IE1381,"Name","","USD","",""))</f>
        <v/>
      </c>
    </row>
    <row r="1383" spans="2:239" x14ac:dyDescent="0.2">
      <c r="B1383" t="s">
        <v>2699</v>
      </c>
      <c r="C1383" t="str" cm="1">
        <f t="array" aca="1" ref="C1383" ca="1">IF(C1381="","",_xll.PBD(C1381,"HQ Country","","USD","",""))</f>
        <v/>
      </c>
      <c r="D1383" t="str" cm="1">
        <f t="array" ref="D1383">IF(D1381="","",_xll.PBD(D1381,"HQ Country","","USD","",""))</f>
        <v/>
      </c>
      <c r="E1383" t="str" cm="1">
        <f t="array" ref="E1383">IF(E1381="","",_xll.PBD(E1381,"HQ Country","","USD","",""))</f>
        <v/>
      </c>
      <c r="F1383" t="str" cm="1">
        <f t="array" ref="F1383">IF(F1381="","",_xll.PBD(F1381,"HQ Country","","USD","",""))</f>
        <v/>
      </c>
      <c r="G1383" t="str" cm="1">
        <f t="array" ref="G1383">IF(G1381="","",_xll.PBD(G1381,"HQ Country","","USD","",""))</f>
        <v/>
      </c>
      <c r="H1383" t="str" cm="1">
        <f t="array" ref="H1383">IF(H1381="","",_xll.PBD(H1381,"HQ Country","","USD","",""))</f>
        <v/>
      </c>
      <c r="I1383" t="str" cm="1">
        <f t="array" ref="I1383">IF(I1381="","",_xll.PBD(I1381,"HQ Country","","USD","",""))</f>
        <v/>
      </c>
      <c r="J1383" t="str" cm="1">
        <f t="array" ref="J1383">IF(J1381="","",_xll.PBD(J1381,"HQ Country","","USD","",""))</f>
        <v/>
      </c>
      <c r="K1383" t="str" cm="1">
        <f t="array" ref="K1383">IF(K1381="","",_xll.PBD(K1381,"HQ Country","","USD","",""))</f>
        <v/>
      </c>
      <c r="L1383" t="str" cm="1">
        <f t="array" ref="L1383">IF(L1381="","",_xll.PBD(L1381,"HQ Country","","USD","",""))</f>
        <v/>
      </c>
      <c r="M1383" t="str" cm="1">
        <f t="array" ref="M1383">IF(M1381="","",_xll.PBD(M1381,"HQ Country","","USD","",""))</f>
        <v/>
      </c>
      <c r="N1383" t="str" cm="1">
        <f t="array" ref="N1383">IF(N1381="","",_xll.PBD(N1381,"HQ Country","","USD","",""))</f>
        <v/>
      </c>
      <c r="O1383" t="str" cm="1">
        <f t="array" ref="O1383">IF(O1381="","",_xll.PBD(O1381,"HQ Country","","USD","",""))</f>
        <v/>
      </c>
      <c r="P1383" t="str" cm="1">
        <f t="array" ref="P1383">IF(P1381="","",_xll.PBD(P1381,"HQ Country","","USD","",""))</f>
        <v/>
      </c>
      <c r="Q1383" t="str" cm="1">
        <f t="array" ref="Q1383">IF(Q1381="","",_xll.PBD(Q1381,"HQ Country","","USD","",""))</f>
        <v/>
      </c>
      <c r="R1383" t="str" cm="1">
        <f t="array" ref="R1383">IF(R1381="","",_xll.PBD(R1381,"HQ Country","","USD","",""))</f>
        <v/>
      </c>
      <c r="S1383" t="str" cm="1">
        <f t="array" ref="S1383">IF(S1381="","",_xll.PBD(S1381,"HQ Country","","USD","",""))</f>
        <v/>
      </c>
      <c r="T1383" t="str" cm="1">
        <f t="array" ref="T1383">IF(T1381="","",_xll.PBD(T1381,"HQ Country","","USD","",""))</f>
        <v/>
      </c>
      <c r="U1383" t="str" cm="1">
        <f t="array" ref="U1383">IF(U1381="","",_xll.PBD(U1381,"HQ Country","","USD","",""))</f>
        <v/>
      </c>
      <c r="V1383" t="str" cm="1">
        <f t="array" ref="V1383">IF(V1381="","",_xll.PBD(V1381,"HQ Country","","USD","",""))</f>
        <v/>
      </c>
      <c r="W1383" t="str" cm="1">
        <f t="array" ref="W1383">IF(W1381="","",_xll.PBD(W1381,"HQ Country","","USD","",""))</f>
        <v/>
      </c>
      <c r="X1383" t="str" cm="1">
        <f t="array" ref="X1383">IF(X1381="","",_xll.PBD(X1381,"HQ Country","","USD","",""))</f>
        <v/>
      </c>
      <c r="Y1383" t="str" cm="1">
        <f t="array" ref="Y1383">IF(Y1381="","",_xll.PBD(Y1381,"HQ Country","","USD","",""))</f>
        <v/>
      </c>
      <c r="Z1383" t="str" cm="1">
        <f t="array" ref="Z1383">IF(Z1381="","",_xll.PBD(Z1381,"HQ Country","","USD","",""))</f>
        <v/>
      </c>
      <c r="AA1383" t="str" cm="1">
        <f t="array" ref="AA1383">IF(AA1381="","",_xll.PBD(AA1381,"HQ Country","","USD","",""))</f>
        <v/>
      </c>
      <c r="AB1383" t="str" cm="1">
        <f t="array" ref="AB1383">IF(AB1381="","",_xll.PBD(AB1381,"HQ Country","","USD","",""))</f>
        <v/>
      </c>
      <c r="AC1383" t="str" cm="1">
        <f t="array" ref="AC1383">IF(AC1381="","",_xll.PBD(AC1381,"HQ Country","","USD","",""))</f>
        <v/>
      </c>
      <c r="AD1383" t="str" cm="1">
        <f t="array" ref="AD1383">IF(AD1381="","",_xll.PBD(AD1381,"HQ Country","","USD","",""))</f>
        <v/>
      </c>
      <c r="AE1383" t="str" cm="1">
        <f t="array" ref="AE1383">IF(AE1381="","",_xll.PBD(AE1381,"HQ Country","","USD","",""))</f>
        <v/>
      </c>
      <c r="AF1383" t="str" cm="1">
        <f t="array" ref="AF1383">IF(AF1381="","",_xll.PBD(AF1381,"HQ Country","","USD","",""))</f>
        <v/>
      </c>
      <c r="AG1383" t="str" cm="1">
        <f t="array" ref="AG1383">IF(AG1381="","",_xll.PBD(AG1381,"HQ Country","","USD","",""))</f>
        <v/>
      </c>
      <c r="AH1383" t="str" cm="1">
        <f t="array" ref="AH1383">IF(AH1381="","",_xll.PBD(AH1381,"HQ Country","","USD","",""))</f>
        <v/>
      </c>
      <c r="AI1383" t="str" cm="1">
        <f t="array" ref="AI1383">IF(AI1381="","",_xll.PBD(AI1381,"HQ Country","","USD","",""))</f>
        <v/>
      </c>
      <c r="AJ1383" t="str" cm="1">
        <f t="array" ref="AJ1383">IF(AJ1381="","",_xll.PBD(AJ1381,"HQ Country","","USD","",""))</f>
        <v/>
      </c>
      <c r="AK1383" t="str" cm="1">
        <f t="array" ref="AK1383">IF(AK1381="","",_xll.PBD(AK1381,"HQ Country","","USD","",""))</f>
        <v/>
      </c>
      <c r="AL1383" t="str" cm="1">
        <f t="array" ref="AL1383">IF(AL1381="","",_xll.PBD(AL1381,"HQ Country","","USD","",""))</f>
        <v/>
      </c>
      <c r="AM1383" t="str" cm="1">
        <f t="array" ref="AM1383">IF(AM1381="","",_xll.PBD(AM1381,"HQ Country","","USD","",""))</f>
        <v/>
      </c>
      <c r="AN1383" t="str" cm="1">
        <f t="array" ref="AN1383">IF(AN1381="","",_xll.PBD(AN1381,"HQ Country","","USD","",""))</f>
        <v/>
      </c>
      <c r="AO1383" t="str" cm="1">
        <f t="array" ref="AO1383">IF(AO1381="","",_xll.PBD(AO1381,"HQ Country","","USD","",""))</f>
        <v/>
      </c>
      <c r="AP1383" t="str" cm="1">
        <f t="array" ref="AP1383">IF(AP1381="","",_xll.PBD(AP1381,"HQ Country","","USD","",""))</f>
        <v/>
      </c>
      <c r="AQ1383" t="str" cm="1">
        <f t="array" ref="AQ1383">IF(AQ1381="","",_xll.PBD(AQ1381,"HQ Country","","USD","",""))</f>
        <v/>
      </c>
      <c r="AR1383" t="str" cm="1">
        <f t="array" ref="AR1383">IF(AR1381="","",_xll.PBD(AR1381,"HQ Country","","USD","",""))</f>
        <v/>
      </c>
      <c r="AS1383" t="str" cm="1">
        <f t="array" ref="AS1383">IF(AS1381="","",_xll.PBD(AS1381,"HQ Country","","USD","",""))</f>
        <v/>
      </c>
      <c r="AT1383" t="str" cm="1">
        <f t="array" ref="AT1383">IF(AT1381="","",_xll.PBD(AT1381,"HQ Country","","USD","",""))</f>
        <v/>
      </c>
      <c r="AU1383" t="str" cm="1">
        <f t="array" ref="AU1383">IF(AU1381="","",_xll.PBD(AU1381,"HQ Country","","USD","",""))</f>
        <v/>
      </c>
      <c r="AV1383" t="str" cm="1">
        <f t="array" ref="AV1383">IF(AV1381="","",_xll.PBD(AV1381,"HQ Country","","USD","",""))</f>
        <v/>
      </c>
      <c r="AW1383" t="str" cm="1">
        <f t="array" ref="AW1383">IF(AW1381="","",_xll.PBD(AW1381,"HQ Country","","USD","",""))</f>
        <v/>
      </c>
      <c r="AX1383" t="str" cm="1">
        <f t="array" ref="AX1383">IF(AX1381="","",_xll.PBD(AX1381,"HQ Country","","USD","",""))</f>
        <v/>
      </c>
      <c r="AY1383" t="str" cm="1">
        <f t="array" ref="AY1383">IF(AY1381="","",_xll.PBD(AY1381,"HQ Country","","USD","",""))</f>
        <v/>
      </c>
      <c r="AZ1383" t="str" cm="1">
        <f t="array" ref="AZ1383">IF(AZ1381="","",_xll.PBD(AZ1381,"HQ Country","","USD","",""))</f>
        <v/>
      </c>
      <c r="BA1383" t="str" cm="1">
        <f t="array" ref="BA1383">IF(BA1381="","",_xll.PBD(BA1381,"HQ Country","","USD","",""))</f>
        <v/>
      </c>
      <c r="BB1383" t="str" cm="1">
        <f t="array" ref="BB1383">IF(BB1381="","",_xll.PBD(BB1381,"HQ Country","","USD","",""))</f>
        <v/>
      </c>
      <c r="BC1383" t="str" cm="1">
        <f t="array" ref="BC1383">IF(BC1381="","",_xll.PBD(BC1381,"HQ Country","","USD","",""))</f>
        <v/>
      </c>
      <c r="BD1383" t="str" cm="1">
        <f t="array" ref="BD1383">IF(BD1381="","",_xll.PBD(BD1381,"HQ Country","","USD","",""))</f>
        <v/>
      </c>
      <c r="BE1383" t="str" cm="1">
        <f t="array" ref="BE1383">IF(BE1381="","",_xll.PBD(BE1381,"HQ Country","","USD","",""))</f>
        <v/>
      </c>
      <c r="BF1383" t="str" cm="1">
        <f t="array" ref="BF1383">IF(BF1381="","",_xll.PBD(BF1381,"HQ Country","","USD","",""))</f>
        <v/>
      </c>
      <c r="BG1383" t="str" cm="1">
        <f t="array" ref="BG1383">IF(BG1381="","",_xll.PBD(BG1381,"HQ Country","","USD","",""))</f>
        <v/>
      </c>
      <c r="BH1383" t="str" cm="1">
        <f t="array" ref="BH1383">IF(BH1381="","",_xll.PBD(BH1381,"HQ Country","","USD","",""))</f>
        <v/>
      </c>
      <c r="BI1383" t="str" cm="1">
        <f t="array" ref="BI1383">IF(BI1381="","",_xll.PBD(BI1381,"HQ Country","","USD","",""))</f>
        <v/>
      </c>
      <c r="BJ1383" t="str" cm="1">
        <f t="array" ref="BJ1383">IF(BJ1381="","",_xll.PBD(BJ1381,"HQ Country","","USD","",""))</f>
        <v/>
      </c>
      <c r="BK1383" t="str" cm="1">
        <f t="array" ref="BK1383">IF(BK1381="","",_xll.PBD(BK1381,"HQ Country","","USD","",""))</f>
        <v/>
      </c>
      <c r="BL1383" t="str" cm="1">
        <f t="array" ref="BL1383">IF(BL1381="","",_xll.PBD(BL1381,"HQ Country","","USD","",""))</f>
        <v/>
      </c>
      <c r="BM1383" t="str" cm="1">
        <f t="array" ref="BM1383">IF(BM1381="","",_xll.PBD(BM1381,"HQ Country","","USD","",""))</f>
        <v/>
      </c>
      <c r="BN1383" t="str" cm="1">
        <f t="array" ref="BN1383">IF(BN1381="","",_xll.PBD(BN1381,"HQ Country","","USD","",""))</f>
        <v/>
      </c>
      <c r="BO1383" t="str" cm="1">
        <f t="array" ref="BO1383">IF(BO1381="","",_xll.PBD(BO1381,"HQ Country","","USD","",""))</f>
        <v/>
      </c>
      <c r="BP1383" t="str" cm="1">
        <f t="array" ref="BP1383">IF(BP1381="","",_xll.PBD(BP1381,"HQ Country","","USD","",""))</f>
        <v/>
      </c>
      <c r="BQ1383" t="str" cm="1">
        <f t="array" ref="BQ1383">IF(BQ1381="","",_xll.PBD(BQ1381,"HQ Country","","USD","",""))</f>
        <v/>
      </c>
      <c r="BR1383" t="str" cm="1">
        <f t="array" ref="BR1383">IF(BR1381="","",_xll.PBD(BR1381,"HQ Country","","USD","",""))</f>
        <v/>
      </c>
      <c r="BS1383" t="str" cm="1">
        <f t="array" ref="BS1383">IF(BS1381="","",_xll.PBD(BS1381,"HQ Country","","USD","",""))</f>
        <v/>
      </c>
      <c r="BT1383" t="str" cm="1">
        <f t="array" ref="BT1383">IF(BT1381="","",_xll.PBD(BT1381,"HQ Country","","USD","",""))</f>
        <v/>
      </c>
      <c r="BU1383" t="str" cm="1">
        <f t="array" ref="BU1383">IF(BU1381="","",_xll.PBD(BU1381,"HQ Country","","USD","",""))</f>
        <v/>
      </c>
      <c r="BV1383" t="str" cm="1">
        <f t="array" ref="BV1383">IF(BV1381="","",_xll.PBD(BV1381,"HQ Country","","USD","",""))</f>
        <v/>
      </c>
      <c r="BW1383" t="str" cm="1">
        <f t="array" ref="BW1383">IF(BW1381="","",_xll.PBD(BW1381,"HQ Country","","USD","",""))</f>
        <v/>
      </c>
      <c r="BX1383" t="str" cm="1">
        <f t="array" ref="BX1383">IF(BX1381="","",_xll.PBD(BX1381,"HQ Country","","USD","",""))</f>
        <v/>
      </c>
      <c r="BY1383" t="str" cm="1">
        <f t="array" ref="BY1383">IF(BY1381="","",_xll.PBD(BY1381,"HQ Country","","USD","",""))</f>
        <v/>
      </c>
      <c r="BZ1383" t="str" cm="1">
        <f t="array" ref="BZ1383">IF(BZ1381="","",_xll.PBD(BZ1381,"HQ Country","","USD","",""))</f>
        <v/>
      </c>
      <c r="CA1383" t="str" cm="1">
        <f t="array" ref="CA1383">IF(CA1381="","",_xll.PBD(CA1381,"HQ Country","","USD","",""))</f>
        <v/>
      </c>
      <c r="CB1383" t="str" cm="1">
        <f t="array" ref="CB1383">IF(CB1381="","",_xll.PBD(CB1381,"HQ Country","","USD","",""))</f>
        <v/>
      </c>
      <c r="CC1383" t="str" cm="1">
        <f t="array" ref="CC1383">IF(CC1381="","",_xll.PBD(CC1381,"HQ Country","","USD","",""))</f>
        <v/>
      </c>
      <c r="CD1383" t="str" cm="1">
        <f t="array" ref="CD1383">IF(CD1381="","",_xll.PBD(CD1381,"HQ Country","","USD","",""))</f>
        <v/>
      </c>
      <c r="CE1383" t="str" cm="1">
        <f t="array" ref="CE1383">IF(CE1381="","",_xll.PBD(CE1381,"HQ Country","","USD","",""))</f>
        <v/>
      </c>
      <c r="CF1383" t="str" cm="1">
        <f t="array" ref="CF1383">IF(CF1381="","",_xll.PBD(CF1381,"HQ Country","","USD","",""))</f>
        <v/>
      </c>
      <c r="CG1383" t="str" cm="1">
        <f t="array" ref="CG1383">IF(CG1381="","",_xll.PBD(CG1381,"HQ Country","","USD","",""))</f>
        <v/>
      </c>
      <c r="CH1383" t="str" cm="1">
        <f t="array" ref="CH1383">IF(CH1381="","",_xll.PBD(CH1381,"HQ Country","","USD","",""))</f>
        <v/>
      </c>
      <c r="CI1383" t="str" cm="1">
        <f t="array" ref="CI1383">IF(CI1381="","",_xll.PBD(CI1381,"HQ Country","","USD","",""))</f>
        <v/>
      </c>
      <c r="CJ1383" t="str" cm="1">
        <f t="array" ref="CJ1383">IF(CJ1381="","",_xll.PBD(CJ1381,"HQ Country","","USD","",""))</f>
        <v/>
      </c>
      <c r="CK1383" t="str" cm="1">
        <f t="array" ref="CK1383">IF(CK1381="","",_xll.PBD(CK1381,"HQ Country","","USD","",""))</f>
        <v/>
      </c>
      <c r="CL1383" t="str" cm="1">
        <f t="array" ref="CL1383">IF(CL1381="","",_xll.PBD(CL1381,"HQ Country","","USD","",""))</f>
        <v/>
      </c>
      <c r="CM1383" t="str" cm="1">
        <f t="array" ref="CM1383">IF(CM1381="","",_xll.PBD(CM1381,"HQ Country","","USD","",""))</f>
        <v/>
      </c>
      <c r="CN1383" t="str" cm="1">
        <f t="array" ref="CN1383">IF(CN1381="","",_xll.PBD(CN1381,"HQ Country","","USD","",""))</f>
        <v/>
      </c>
      <c r="CO1383" t="str" cm="1">
        <f t="array" ref="CO1383">IF(CO1381="","",_xll.PBD(CO1381,"HQ Country","","USD","",""))</f>
        <v/>
      </c>
      <c r="CP1383" t="str" cm="1">
        <f t="array" ref="CP1383">IF(CP1381="","",_xll.PBD(CP1381,"HQ Country","","USD","",""))</f>
        <v/>
      </c>
      <c r="CQ1383" t="str" cm="1">
        <f t="array" ref="CQ1383">IF(CQ1381="","",_xll.PBD(CQ1381,"HQ Country","","USD","",""))</f>
        <v/>
      </c>
      <c r="CR1383" t="str" cm="1">
        <f t="array" ref="CR1383">IF(CR1381="","",_xll.PBD(CR1381,"HQ Country","","USD","",""))</f>
        <v/>
      </c>
      <c r="CS1383" t="str" cm="1">
        <f t="array" ref="CS1383">IF(CS1381="","",_xll.PBD(CS1381,"HQ Country","","USD","",""))</f>
        <v/>
      </c>
      <c r="CT1383" t="str" cm="1">
        <f t="array" ref="CT1383">IF(CT1381="","",_xll.PBD(CT1381,"HQ Country","","USD","",""))</f>
        <v/>
      </c>
      <c r="CU1383" t="str" cm="1">
        <f t="array" ref="CU1383">IF(CU1381="","",_xll.PBD(CU1381,"HQ Country","","USD","",""))</f>
        <v/>
      </c>
      <c r="CV1383" t="str" cm="1">
        <f t="array" ref="CV1383">IF(CV1381="","",_xll.PBD(CV1381,"HQ Country","","USD","",""))</f>
        <v/>
      </c>
      <c r="CW1383" t="str" cm="1">
        <f t="array" ref="CW1383">IF(CW1381="","",_xll.PBD(CW1381,"HQ Country","","USD","",""))</f>
        <v/>
      </c>
      <c r="CX1383" t="str" cm="1">
        <f t="array" ref="CX1383">IF(CX1381="","",_xll.PBD(CX1381,"HQ Country","","USD","",""))</f>
        <v/>
      </c>
      <c r="CY1383" t="str" cm="1">
        <f t="array" ref="CY1383">IF(CY1381="","",_xll.PBD(CY1381,"HQ Country","","USD","",""))</f>
        <v/>
      </c>
      <c r="CZ1383" t="str" cm="1">
        <f t="array" ref="CZ1383">IF(CZ1381="","",_xll.PBD(CZ1381,"HQ Country","","USD","",""))</f>
        <v/>
      </c>
      <c r="DA1383" t="str" cm="1">
        <f t="array" ref="DA1383">IF(DA1381="","",_xll.PBD(DA1381,"HQ Country","","USD","",""))</f>
        <v/>
      </c>
      <c r="DB1383" t="str" cm="1">
        <f t="array" ref="DB1383">IF(DB1381="","",_xll.PBD(DB1381,"HQ Country","","USD","",""))</f>
        <v/>
      </c>
      <c r="DC1383" t="str" cm="1">
        <f t="array" ref="DC1383">IF(DC1381="","",_xll.PBD(DC1381,"HQ Country","","USD","",""))</f>
        <v/>
      </c>
      <c r="DD1383" t="str" cm="1">
        <f t="array" ref="DD1383">IF(DD1381="","",_xll.PBD(DD1381,"HQ Country","","USD","",""))</f>
        <v/>
      </c>
      <c r="DE1383" t="str" cm="1">
        <f t="array" ref="DE1383">IF(DE1381="","",_xll.PBD(DE1381,"HQ Country","","USD","",""))</f>
        <v/>
      </c>
      <c r="DF1383" t="str" cm="1">
        <f t="array" ref="DF1383">IF(DF1381="","",_xll.PBD(DF1381,"HQ Country","","USD","",""))</f>
        <v/>
      </c>
      <c r="DG1383" t="str" cm="1">
        <f t="array" ref="DG1383">IF(DG1381="","",_xll.PBD(DG1381,"HQ Country","","USD","",""))</f>
        <v/>
      </c>
      <c r="DH1383" t="str" cm="1">
        <f t="array" ref="DH1383">IF(DH1381="","",_xll.PBD(DH1381,"HQ Country","","USD","",""))</f>
        <v/>
      </c>
      <c r="DI1383" t="str" cm="1">
        <f t="array" ref="DI1383">IF(DI1381="","",_xll.PBD(DI1381,"HQ Country","","USD","",""))</f>
        <v/>
      </c>
      <c r="DJ1383" t="str" cm="1">
        <f t="array" ref="DJ1383">IF(DJ1381="","",_xll.PBD(DJ1381,"HQ Country","","USD","",""))</f>
        <v/>
      </c>
      <c r="DK1383" t="str" cm="1">
        <f t="array" ref="DK1383">IF(DK1381="","",_xll.PBD(DK1381,"HQ Country","","USD","",""))</f>
        <v/>
      </c>
      <c r="DL1383" t="str" cm="1">
        <f t="array" ref="DL1383">IF(DL1381="","",_xll.PBD(DL1381,"HQ Country","","USD","",""))</f>
        <v/>
      </c>
      <c r="DM1383" t="str" cm="1">
        <f t="array" ref="DM1383">IF(DM1381="","",_xll.PBD(DM1381,"HQ Country","","USD","",""))</f>
        <v/>
      </c>
      <c r="DN1383" t="str" cm="1">
        <f t="array" ref="DN1383">IF(DN1381="","",_xll.PBD(DN1381,"HQ Country","","USD","",""))</f>
        <v/>
      </c>
      <c r="DO1383" t="str" cm="1">
        <f t="array" ref="DO1383">IF(DO1381="","",_xll.PBD(DO1381,"HQ Country","","USD","",""))</f>
        <v/>
      </c>
      <c r="DP1383" t="str" cm="1">
        <f t="array" ref="DP1383">IF(DP1381="","",_xll.PBD(DP1381,"HQ Country","","USD","",""))</f>
        <v/>
      </c>
      <c r="DQ1383" t="str" cm="1">
        <f t="array" ref="DQ1383">IF(DQ1381="","",_xll.PBD(DQ1381,"HQ Country","","USD","",""))</f>
        <v/>
      </c>
      <c r="DR1383" t="str" cm="1">
        <f t="array" ref="DR1383">IF(DR1381="","",_xll.PBD(DR1381,"HQ Country","","USD","",""))</f>
        <v/>
      </c>
      <c r="DS1383" t="str" cm="1">
        <f t="array" ref="DS1383">IF(DS1381="","",_xll.PBD(DS1381,"HQ Country","","USD","",""))</f>
        <v/>
      </c>
      <c r="DT1383" t="str" cm="1">
        <f t="array" ref="DT1383">IF(DT1381="","",_xll.PBD(DT1381,"HQ Country","","USD","",""))</f>
        <v/>
      </c>
      <c r="DU1383" t="str" cm="1">
        <f t="array" ref="DU1383">IF(DU1381="","",_xll.PBD(DU1381,"HQ Country","","USD","",""))</f>
        <v/>
      </c>
      <c r="DV1383" t="str" cm="1">
        <f t="array" ref="DV1383">IF(DV1381="","",_xll.PBD(DV1381,"HQ Country","","USD","",""))</f>
        <v/>
      </c>
      <c r="DW1383" t="str" cm="1">
        <f t="array" ref="DW1383">IF(DW1381="","",_xll.PBD(DW1381,"HQ Country","","USD","",""))</f>
        <v/>
      </c>
      <c r="DX1383" t="str" cm="1">
        <f t="array" ref="DX1383">IF(DX1381="","",_xll.PBD(DX1381,"HQ Country","","USD","",""))</f>
        <v/>
      </c>
      <c r="DY1383" t="str" cm="1">
        <f t="array" ref="DY1383">IF(DY1381="","",_xll.PBD(DY1381,"HQ Country","","USD","",""))</f>
        <v/>
      </c>
      <c r="DZ1383" t="str" cm="1">
        <f t="array" ref="DZ1383">IF(DZ1381="","",_xll.PBD(DZ1381,"HQ Country","","USD","",""))</f>
        <v/>
      </c>
      <c r="EA1383" t="str" cm="1">
        <f t="array" ref="EA1383">IF(EA1381="","",_xll.PBD(EA1381,"HQ Country","","USD","",""))</f>
        <v/>
      </c>
      <c r="EB1383" t="str" cm="1">
        <f t="array" ref="EB1383">IF(EB1381="","",_xll.PBD(EB1381,"HQ Country","","USD","",""))</f>
        <v/>
      </c>
      <c r="EC1383" t="str" cm="1">
        <f t="array" ref="EC1383">IF(EC1381="","",_xll.PBD(EC1381,"HQ Country","","USD","",""))</f>
        <v/>
      </c>
      <c r="ED1383" t="str" cm="1">
        <f t="array" ref="ED1383">IF(ED1381="","",_xll.PBD(ED1381,"HQ Country","","USD","",""))</f>
        <v/>
      </c>
      <c r="EE1383" t="str" cm="1">
        <f t="array" ref="EE1383">IF(EE1381="","",_xll.PBD(EE1381,"HQ Country","","USD","",""))</f>
        <v/>
      </c>
      <c r="EF1383" t="str" cm="1">
        <f t="array" ref="EF1383">IF(EF1381="","",_xll.PBD(EF1381,"HQ Country","","USD","",""))</f>
        <v/>
      </c>
      <c r="EG1383" t="str" cm="1">
        <f t="array" ref="EG1383">IF(EG1381="","",_xll.PBD(EG1381,"HQ Country","","USD","",""))</f>
        <v/>
      </c>
      <c r="EH1383" t="str" cm="1">
        <f t="array" ref="EH1383">IF(EH1381="","",_xll.PBD(EH1381,"HQ Country","","USD","",""))</f>
        <v/>
      </c>
      <c r="EI1383" t="str" cm="1">
        <f t="array" ref="EI1383">IF(EI1381="","",_xll.PBD(EI1381,"HQ Country","","USD","",""))</f>
        <v/>
      </c>
      <c r="EJ1383" t="str" cm="1">
        <f t="array" ref="EJ1383">IF(EJ1381="","",_xll.PBD(EJ1381,"HQ Country","","USD","",""))</f>
        <v/>
      </c>
      <c r="EK1383" t="str" cm="1">
        <f t="array" ref="EK1383">IF(EK1381="","",_xll.PBD(EK1381,"HQ Country","","USD","",""))</f>
        <v/>
      </c>
      <c r="EL1383" t="str" cm="1">
        <f t="array" ref="EL1383">IF(EL1381="","",_xll.PBD(EL1381,"HQ Country","","USD","",""))</f>
        <v/>
      </c>
      <c r="EM1383" t="str" cm="1">
        <f t="array" ref="EM1383">IF(EM1381="","",_xll.PBD(EM1381,"HQ Country","","USD","",""))</f>
        <v/>
      </c>
      <c r="EN1383" t="str" cm="1">
        <f t="array" ref="EN1383">IF(EN1381="","",_xll.PBD(EN1381,"HQ Country","","USD","",""))</f>
        <v/>
      </c>
      <c r="EO1383" t="str" cm="1">
        <f t="array" ref="EO1383">IF(EO1381="","",_xll.PBD(EO1381,"HQ Country","","USD","",""))</f>
        <v/>
      </c>
      <c r="EP1383" t="str" cm="1">
        <f t="array" ref="EP1383">IF(EP1381="","",_xll.PBD(EP1381,"HQ Country","","USD","",""))</f>
        <v/>
      </c>
      <c r="EQ1383" t="str" cm="1">
        <f t="array" ref="EQ1383">IF(EQ1381="","",_xll.PBD(EQ1381,"HQ Country","","USD","",""))</f>
        <v/>
      </c>
      <c r="ER1383" t="str" cm="1">
        <f t="array" ref="ER1383">IF(ER1381="","",_xll.PBD(ER1381,"HQ Country","","USD","",""))</f>
        <v/>
      </c>
      <c r="ES1383" t="str" cm="1">
        <f t="array" ref="ES1383">IF(ES1381="","",_xll.PBD(ES1381,"HQ Country","","USD","",""))</f>
        <v/>
      </c>
      <c r="ET1383" t="str" cm="1">
        <f t="array" ref="ET1383">IF(ET1381="","",_xll.PBD(ET1381,"HQ Country","","USD","",""))</f>
        <v/>
      </c>
      <c r="EU1383" t="str" cm="1">
        <f t="array" ref="EU1383">IF(EU1381="","",_xll.PBD(EU1381,"HQ Country","","USD","",""))</f>
        <v/>
      </c>
      <c r="EV1383" t="str" cm="1">
        <f t="array" ref="EV1383">IF(EV1381="","",_xll.PBD(EV1381,"HQ Country","","USD","",""))</f>
        <v/>
      </c>
      <c r="EW1383" t="str" cm="1">
        <f t="array" ref="EW1383">IF(EW1381="","",_xll.PBD(EW1381,"HQ Country","","USD","",""))</f>
        <v/>
      </c>
      <c r="EX1383" t="str" cm="1">
        <f t="array" ref="EX1383">IF(EX1381="","",_xll.PBD(EX1381,"HQ Country","","USD","",""))</f>
        <v/>
      </c>
      <c r="EY1383" t="str" cm="1">
        <f t="array" ref="EY1383">IF(EY1381="","",_xll.PBD(EY1381,"HQ Country","","USD","",""))</f>
        <v/>
      </c>
      <c r="EZ1383" t="str" cm="1">
        <f t="array" ref="EZ1383">IF(EZ1381="","",_xll.PBD(EZ1381,"HQ Country","","USD","",""))</f>
        <v/>
      </c>
      <c r="FA1383" t="str" cm="1">
        <f t="array" ref="FA1383">IF(FA1381="","",_xll.PBD(FA1381,"HQ Country","","USD","",""))</f>
        <v/>
      </c>
      <c r="FB1383" t="str" cm="1">
        <f t="array" ref="FB1383">IF(FB1381="","",_xll.PBD(FB1381,"HQ Country","","USD","",""))</f>
        <v/>
      </c>
      <c r="FC1383" t="str" cm="1">
        <f t="array" ref="FC1383">IF(FC1381="","",_xll.PBD(FC1381,"HQ Country","","USD","",""))</f>
        <v/>
      </c>
      <c r="FD1383" t="str" cm="1">
        <f t="array" ref="FD1383">IF(FD1381="","",_xll.PBD(FD1381,"HQ Country","","USD","",""))</f>
        <v/>
      </c>
      <c r="FE1383" t="str" cm="1">
        <f t="array" ref="FE1383">IF(FE1381="","",_xll.PBD(FE1381,"HQ Country","","USD","",""))</f>
        <v/>
      </c>
      <c r="FF1383" t="str" cm="1">
        <f t="array" ref="FF1383">IF(FF1381="","",_xll.PBD(FF1381,"HQ Country","","USD","",""))</f>
        <v/>
      </c>
      <c r="FG1383" t="str" cm="1">
        <f t="array" ref="FG1383">IF(FG1381="","",_xll.PBD(FG1381,"HQ Country","","USD","",""))</f>
        <v/>
      </c>
      <c r="FH1383" t="str" cm="1">
        <f t="array" ref="FH1383">IF(FH1381="","",_xll.PBD(FH1381,"HQ Country","","USD","",""))</f>
        <v/>
      </c>
      <c r="FI1383" t="str" cm="1">
        <f t="array" ref="FI1383">IF(FI1381="","",_xll.PBD(FI1381,"HQ Country","","USD","",""))</f>
        <v/>
      </c>
      <c r="FJ1383" t="str" cm="1">
        <f t="array" ref="FJ1383">IF(FJ1381="","",_xll.PBD(FJ1381,"HQ Country","","USD","",""))</f>
        <v/>
      </c>
      <c r="FK1383" t="str" cm="1">
        <f t="array" ref="FK1383">IF(FK1381="","",_xll.PBD(FK1381,"HQ Country","","USD","",""))</f>
        <v/>
      </c>
      <c r="FL1383" t="str" cm="1">
        <f t="array" ref="FL1383">IF(FL1381="","",_xll.PBD(FL1381,"HQ Country","","USD","",""))</f>
        <v/>
      </c>
      <c r="FM1383" t="str" cm="1">
        <f t="array" ref="FM1383">IF(FM1381="","",_xll.PBD(FM1381,"HQ Country","","USD","",""))</f>
        <v/>
      </c>
      <c r="FN1383" t="str" cm="1">
        <f t="array" ref="FN1383">IF(FN1381="","",_xll.PBD(FN1381,"HQ Country","","USD","",""))</f>
        <v/>
      </c>
      <c r="FO1383" t="str" cm="1">
        <f t="array" ref="FO1383">IF(FO1381="","",_xll.PBD(FO1381,"HQ Country","","USD","",""))</f>
        <v/>
      </c>
      <c r="FP1383" t="str" cm="1">
        <f t="array" ref="FP1383">IF(FP1381="","",_xll.PBD(FP1381,"HQ Country","","USD","",""))</f>
        <v/>
      </c>
      <c r="FQ1383" t="str" cm="1">
        <f t="array" ref="FQ1383">IF(FQ1381="","",_xll.PBD(FQ1381,"HQ Country","","USD","",""))</f>
        <v/>
      </c>
      <c r="FR1383" t="str" cm="1">
        <f t="array" ref="FR1383">IF(FR1381="","",_xll.PBD(FR1381,"HQ Country","","USD","",""))</f>
        <v/>
      </c>
      <c r="FS1383" t="str" cm="1">
        <f t="array" ref="FS1383">IF(FS1381="","",_xll.PBD(FS1381,"HQ Country","","USD","",""))</f>
        <v/>
      </c>
      <c r="FT1383" t="str" cm="1">
        <f t="array" ref="FT1383">IF(FT1381="","",_xll.PBD(FT1381,"HQ Country","","USD","",""))</f>
        <v/>
      </c>
      <c r="FU1383" t="str" cm="1">
        <f t="array" ref="FU1383">IF(FU1381="","",_xll.PBD(FU1381,"HQ Country","","USD","",""))</f>
        <v/>
      </c>
      <c r="FV1383" t="str" cm="1">
        <f t="array" ref="FV1383">IF(FV1381="","",_xll.PBD(FV1381,"HQ Country","","USD","",""))</f>
        <v/>
      </c>
      <c r="FW1383" t="str" cm="1">
        <f t="array" ref="FW1383">IF(FW1381="","",_xll.PBD(FW1381,"HQ Country","","USD","",""))</f>
        <v/>
      </c>
      <c r="FX1383" t="str" cm="1">
        <f t="array" ref="FX1383">IF(FX1381="","",_xll.PBD(FX1381,"HQ Country","","USD","",""))</f>
        <v/>
      </c>
      <c r="FY1383" t="str" cm="1">
        <f t="array" ref="FY1383">IF(FY1381="","",_xll.PBD(FY1381,"HQ Country","","USD","",""))</f>
        <v/>
      </c>
      <c r="FZ1383" t="str" cm="1">
        <f t="array" ref="FZ1383">IF(FZ1381="","",_xll.PBD(FZ1381,"HQ Country","","USD","",""))</f>
        <v/>
      </c>
      <c r="GA1383" t="str" cm="1">
        <f t="array" ref="GA1383">IF(GA1381="","",_xll.PBD(GA1381,"HQ Country","","USD","",""))</f>
        <v/>
      </c>
      <c r="GB1383" t="str" cm="1">
        <f t="array" ref="GB1383">IF(GB1381="","",_xll.PBD(GB1381,"HQ Country","","USD","",""))</f>
        <v/>
      </c>
      <c r="GC1383" t="str" cm="1">
        <f t="array" ref="GC1383">IF(GC1381="","",_xll.PBD(GC1381,"HQ Country","","USD","",""))</f>
        <v/>
      </c>
      <c r="GD1383" t="str" cm="1">
        <f t="array" ref="GD1383">IF(GD1381="","",_xll.PBD(GD1381,"HQ Country","","USD","",""))</f>
        <v/>
      </c>
      <c r="GE1383" t="str" cm="1">
        <f t="array" ref="GE1383">IF(GE1381="","",_xll.PBD(GE1381,"HQ Country","","USD","",""))</f>
        <v/>
      </c>
      <c r="GF1383" t="str" cm="1">
        <f t="array" ref="GF1383">IF(GF1381="","",_xll.PBD(GF1381,"HQ Country","","USD","",""))</f>
        <v/>
      </c>
      <c r="GG1383" t="str" cm="1">
        <f t="array" ref="GG1383">IF(GG1381="","",_xll.PBD(GG1381,"HQ Country","","USD","",""))</f>
        <v/>
      </c>
      <c r="GH1383" t="str" cm="1">
        <f t="array" ref="GH1383">IF(GH1381="","",_xll.PBD(GH1381,"HQ Country","","USD","",""))</f>
        <v/>
      </c>
      <c r="GI1383" t="str" cm="1">
        <f t="array" ref="GI1383">IF(GI1381="","",_xll.PBD(GI1381,"HQ Country","","USD","",""))</f>
        <v/>
      </c>
      <c r="GJ1383" t="str" cm="1">
        <f t="array" ref="GJ1383">IF(GJ1381="","",_xll.PBD(GJ1381,"HQ Country","","USD","",""))</f>
        <v/>
      </c>
      <c r="GK1383" t="str" cm="1">
        <f t="array" ref="GK1383">IF(GK1381="","",_xll.PBD(GK1381,"HQ Country","","USD","",""))</f>
        <v/>
      </c>
      <c r="GL1383" t="str" cm="1">
        <f t="array" ref="GL1383">IF(GL1381="","",_xll.PBD(GL1381,"HQ Country","","USD","",""))</f>
        <v/>
      </c>
      <c r="GM1383" t="str" cm="1">
        <f t="array" ref="GM1383">IF(GM1381="","",_xll.PBD(GM1381,"HQ Country","","USD","",""))</f>
        <v/>
      </c>
      <c r="GN1383" t="str" cm="1">
        <f t="array" ref="GN1383">IF(GN1381="","",_xll.PBD(GN1381,"HQ Country","","USD","",""))</f>
        <v/>
      </c>
      <c r="GO1383" t="str" cm="1">
        <f t="array" ref="GO1383">IF(GO1381="","",_xll.PBD(GO1381,"HQ Country","","USD","",""))</f>
        <v/>
      </c>
      <c r="GP1383" t="str" cm="1">
        <f t="array" ref="GP1383">IF(GP1381="","",_xll.PBD(GP1381,"HQ Country","","USD","",""))</f>
        <v/>
      </c>
      <c r="GQ1383" t="str" cm="1">
        <f t="array" ref="GQ1383">IF(GQ1381="","",_xll.PBD(GQ1381,"HQ Country","","USD","",""))</f>
        <v/>
      </c>
      <c r="GR1383" t="str" cm="1">
        <f t="array" ref="GR1383">IF(GR1381="","",_xll.PBD(GR1381,"HQ Country","","USD","",""))</f>
        <v/>
      </c>
      <c r="GS1383" t="str" cm="1">
        <f t="array" ref="GS1383">IF(GS1381="","",_xll.PBD(GS1381,"HQ Country","","USD","",""))</f>
        <v/>
      </c>
      <c r="GT1383" t="str" cm="1">
        <f t="array" ref="GT1383">IF(GT1381="","",_xll.PBD(GT1381,"HQ Country","","USD","",""))</f>
        <v/>
      </c>
      <c r="GU1383" t="str" cm="1">
        <f t="array" ref="GU1383">IF(GU1381="","",_xll.PBD(GU1381,"HQ Country","","USD","",""))</f>
        <v/>
      </c>
      <c r="GV1383" t="str" cm="1">
        <f t="array" ref="GV1383">IF(GV1381="","",_xll.PBD(GV1381,"HQ Country","","USD","",""))</f>
        <v/>
      </c>
      <c r="GW1383" t="str" cm="1">
        <f t="array" ref="GW1383">IF(GW1381="","",_xll.PBD(GW1381,"HQ Country","","USD","",""))</f>
        <v/>
      </c>
      <c r="GX1383" t="str" cm="1">
        <f t="array" ref="GX1383">IF(GX1381="","",_xll.PBD(GX1381,"HQ Country","","USD","",""))</f>
        <v/>
      </c>
      <c r="GY1383" t="str" cm="1">
        <f t="array" ref="GY1383">IF(GY1381="","",_xll.PBD(GY1381,"HQ Country","","USD","",""))</f>
        <v/>
      </c>
      <c r="GZ1383" t="str" cm="1">
        <f t="array" ref="GZ1383">IF(GZ1381="","",_xll.PBD(GZ1381,"HQ Country","","USD","",""))</f>
        <v/>
      </c>
      <c r="HA1383" t="str" cm="1">
        <f t="array" ref="HA1383">IF(HA1381="","",_xll.PBD(HA1381,"HQ Country","","USD","",""))</f>
        <v/>
      </c>
      <c r="HB1383" t="str" cm="1">
        <f t="array" ref="HB1383">IF(HB1381="","",_xll.PBD(HB1381,"HQ Country","","USD","",""))</f>
        <v/>
      </c>
      <c r="HC1383" t="str" cm="1">
        <f t="array" ref="HC1383">IF(HC1381="","",_xll.PBD(HC1381,"HQ Country","","USD","",""))</f>
        <v/>
      </c>
      <c r="HD1383" t="str" cm="1">
        <f t="array" ref="HD1383">IF(HD1381="","",_xll.PBD(HD1381,"HQ Country","","USD","",""))</f>
        <v/>
      </c>
      <c r="HE1383" t="str" cm="1">
        <f t="array" ref="HE1383">IF(HE1381="","",_xll.PBD(HE1381,"HQ Country","","USD","",""))</f>
        <v/>
      </c>
      <c r="HF1383" t="str" cm="1">
        <f t="array" ref="HF1383">IF(HF1381="","",_xll.PBD(HF1381,"HQ Country","","USD","",""))</f>
        <v/>
      </c>
      <c r="HG1383" t="str" cm="1">
        <f t="array" ref="HG1383">IF(HG1381="","",_xll.PBD(HG1381,"HQ Country","","USD","",""))</f>
        <v/>
      </c>
      <c r="HH1383" t="str" cm="1">
        <f t="array" ref="HH1383">IF(HH1381="","",_xll.PBD(HH1381,"HQ Country","","USD","",""))</f>
        <v/>
      </c>
      <c r="HI1383" t="str" cm="1">
        <f t="array" ref="HI1383">IF(HI1381="","",_xll.PBD(HI1381,"HQ Country","","USD","",""))</f>
        <v/>
      </c>
      <c r="HJ1383" t="str" cm="1">
        <f t="array" ref="HJ1383">IF(HJ1381="","",_xll.PBD(HJ1381,"HQ Country","","USD","",""))</f>
        <v/>
      </c>
      <c r="HK1383" t="str" cm="1">
        <f t="array" ref="HK1383">IF(HK1381="","",_xll.PBD(HK1381,"HQ Country","","USD","",""))</f>
        <v/>
      </c>
      <c r="HL1383" t="str" cm="1">
        <f t="array" ref="HL1383">IF(HL1381="","",_xll.PBD(HL1381,"HQ Country","","USD","",""))</f>
        <v/>
      </c>
      <c r="HM1383" t="str" cm="1">
        <f t="array" ref="HM1383">IF(HM1381="","",_xll.PBD(HM1381,"HQ Country","","USD","",""))</f>
        <v/>
      </c>
      <c r="HN1383" t="str" cm="1">
        <f t="array" ref="HN1383">IF(HN1381="","",_xll.PBD(HN1381,"HQ Country","","USD","",""))</f>
        <v/>
      </c>
      <c r="HO1383" t="str" cm="1">
        <f t="array" ref="HO1383">IF(HO1381="","",_xll.PBD(HO1381,"HQ Country","","USD","",""))</f>
        <v/>
      </c>
      <c r="HP1383" t="str" cm="1">
        <f t="array" ref="HP1383">IF(HP1381="","",_xll.PBD(HP1381,"HQ Country","","USD","",""))</f>
        <v/>
      </c>
      <c r="HQ1383" t="str" cm="1">
        <f t="array" ref="HQ1383">IF(HQ1381="","",_xll.PBD(HQ1381,"HQ Country","","USD","",""))</f>
        <v/>
      </c>
      <c r="HR1383" t="str" cm="1">
        <f t="array" ref="HR1383">IF(HR1381="","",_xll.PBD(HR1381,"HQ Country","","USD","",""))</f>
        <v/>
      </c>
      <c r="HS1383" t="str" cm="1">
        <f t="array" ref="HS1383">IF(HS1381="","",_xll.PBD(HS1381,"HQ Country","","USD","",""))</f>
        <v/>
      </c>
      <c r="HT1383" t="str" cm="1">
        <f t="array" ref="HT1383">IF(HT1381="","",_xll.PBD(HT1381,"HQ Country","","USD","",""))</f>
        <v/>
      </c>
      <c r="HU1383" t="str" cm="1">
        <f t="array" ref="HU1383">IF(HU1381="","",_xll.PBD(HU1381,"HQ Country","","USD","",""))</f>
        <v/>
      </c>
      <c r="HV1383" t="str" cm="1">
        <f t="array" ref="HV1383">IF(HV1381="","",_xll.PBD(HV1381,"HQ Country","","USD","",""))</f>
        <v/>
      </c>
      <c r="HW1383" t="str" cm="1">
        <f t="array" ref="HW1383">IF(HW1381="","",_xll.PBD(HW1381,"HQ Country","","USD","",""))</f>
        <v/>
      </c>
      <c r="HX1383" t="str" cm="1">
        <f t="array" ref="HX1383">IF(HX1381="","",_xll.PBD(HX1381,"HQ Country","","USD","",""))</f>
        <v/>
      </c>
      <c r="HY1383" t="str" cm="1">
        <f t="array" ref="HY1383">IF(HY1381="","",_xll.PBD(HY1381,"HQ Country","","USD","",""))</f>
        <v/>
      </c>
      <c r="HZ1383" t="str" cm="1">
        <f t="array" ref="HZ1383">IF(HZ1381="","",_xll.PBD(HZ1381,"HQ Country","","USD","",""))</f>
        <v/>
      </c>
      <c r="IA1383" t="str" cm="1">
        <f t="array" ref="IA1383">IF(IA1381="","",_xll.PBD(IA1381,"HQ Country","","USD","",""))</f>
        <v/>
      </c>
      <c r="IB1383" t="str" cm="1">
        <f t="array" ref="IB1383">IF(IB1381="","",_xll.PBD(IB1381,"HQ Country","","USD","",""))</f>
        <v/>
      </c>
      <c r="IC1383" t="str" cm="1">
        <f t="array" ref="IC1383">IF(IC1381="","",_xll.PBD(IC1381,"HQ Country","","USD","",""))</f>
        <v/>
      </c>
      <c r="ID1383" t="str" cm="1">
        <f t="array" ref="ID1383">IF(ID1381="","",_xll.PBD(ID1381,"HQ Country","","USD","",""))</f>
        <v/>
      </c>
      <c r="IE1383" t="str" cm="1">
        <f t="array" ref="IE1383">IF(IE1381="","",_xll.PBD(IE1381,"HQ Country","","USD","",""))</f>
        <v/>
      </c>
    </row>
    <row r="1384" spans="2:239" x14ac:dyDescent="0.2">
      <c r="B1384" t="s">
        <v>2713</v>
      </c>
      <c r="C1384" t="str">
        <f t="shared" ref="C1384:BN1384" ca="1" si="10506">IF(C1381="","",IF(C1383=$D$4,1,0))</f>
        <v/>
      </c>
      <c r="D1384" t="str">
        <f t="shared" si="10506"/>
        <v/>
      </c>
      <c r="E1384" t="str">
        <f t="shared" si="10506"/>
        <v/>
      </c>
      <c r="F1384" t="str">
        <f t="shared" si="10506"/>
        <v/>
      </c>
      <c r="G1384" t="str">
        <f t="shared" si="10506"/>
        <v/>
      </c>
      <c r="H1384" t="str">
        <f t="shared" si="10506"/>
        <v/>
      </c>
      <c r="I1384" t="str">
        <f t="shared" si="10506"/>
        <v/>
      </c>
      <c r="J1384" t="str">
        <f t="shared" si="10506"/>
        <v/>
      </c>
      <c r="K1384" t="str">
        <f t="shared" si="10506"/>
        <v/>
      </c>
      <c r="L1384" t="str">
        <f t="shared" si="10506"/>
        <v/>
      </c>
      <c r="M1384" t="str">
        <f t="shared" si="10506"/>
        <v/>
      </c>
      <c r="N1384" t="str">
        <f t="shared" si="10506"/>
        <v/>
      </c>
      <c r="O1384" t="str">
        <f t="shared" si="10506"/>
        <v/>
      </c>
      <c r="P1384" t="str">
        <f t="shared" si="10506"/>
        <v/>
      </c>
      <c r="Q1384" t="str">
        <f t="shared" si="10506"/>
        <v/>
      </c>
      <c r="R1384" t="str">
        <f t="shared" si="10506"/>
        <v/>
      </c>
      <c r="S1384" t="str">
        <f t="shared" si="10506"/>
        <v/>
      </c>
      <c r="T1384" t="str">
        <f t="shared" si="10506"/>
        <v/>
      </c>
      <c r="U1384" t="str">
        <f t="shared" si="10506"/>
        <v/>
      </c>
      <c r="V1384" t="str">
        <f t="shared" si="10506"/>
        <v/>
      </c>
      <c r="W1384" t="str">
        <f t="shared" si="10506"/>
        <v/>
      </c>
      <c r="X1384" t="str">
        <f t="shared" si="10506"/>
        <v/>
      </c>
      <c r="Y1384" t="str">
        <f t="shared" si="10506"/>
        <v/>
      </c>
      <c r="Z1384" t="str">
        <f t="shared" si="10506"/>
        <v/>
      </c>
      <c r="AA1384" t="str">
        <f t="shared" si="10506"/>
        <v/>
      </c>
      <c r="AB1384" t="str">
        <f t="shared" si="10506"/>
        <v/>
      </c>
      <c r="AC1384" t="str">
        <f t="shared" si="10506"/>
        <v/>
      </c>
      <c r="AD1384" t="str">
        <f t="shared" si="10506"/>
        <v/>
      </c>
      <c r="AE1384" t="str">
        <f t="shared" si="10506"/>
        <v/>
      </c>
      <c r="AF1384" t="str">
        <f t="shared" si="10506"/>
        <v/>
      </c>
      <c r="AG1384" t="str">
        <f t="shared" si="10506"/>
        <v/>
      </c>
      <c r="AH1384" t="str">
        <f t="shared" si="10506"/>
        <v/>
      </c>
      <c r="AI1384" t="str">
        <f t="shared" si="10506"/>
        <v/>
      </c>
      <c r="AJ1384" t="str">
        <f t="shared" si="10506"/>
        <v/>
      </c>
      <c r="AK1384" t="str">
        <f t="shared" si="10506"/>
        <v/>
      </c>
      <c r="AL1384" t="str">
        <f t="shared" si="10506"/>
        <v/>
      </c>
      <c r="AM1384" t="str">
        <f t="shared" si="10506"/>
        <v/>
      </c>
      <c r="AN1384" t="str">
        <f t="shared" si="10506"/>
        <v/>
      </c>
      <c r="AO1384" t="str">
        <f t="shared" si="10506"/>
        <v/>
      </c>
      <c r="AP1384" t="str">
        <f t="shared" si="10506"/>
        <v/>
      </c>
      <c r="AQ1384" t="str">
        <f t="shared" si="10506"/>
        <v/>
      </c>
      <c r="AR1384" t="str">
        <f t="shared" si="10506"/>
        <v/>
      </c>
      <c r="AS1384" t="str">
        <f t="shared" si="10506"/>
        <v/>
      </c>
      <c r="AT1384" t="str">
        <f t="shared" si="10506"/>
        <v/>
      </c>
      <c r="AU1384" t="str">
        <f t="shared" si="10506"/>
        <v/>
      </c>
      <c r="AV1384" t="str">
        <f t="shared" si="10506"/>
        <v/>
      </c>
      <c r="AW1384" t="str">
        <f t="shared" si="10506"/>
        <v/>
      </c>
      <c r="AX1384" t="str">
        <f t="shared" si="10506"/>
        <v/>
      </c>
      <c r="AY1384" t="str">
        <f t="shared" si="10506"/>
        <v/>
      </c>
      <c r="AZ1384" t="str">
        <f t="shared" si="10506"/>
        <v/>
      </c>
      <c r="BA1384" t="str">
        <f t="shared" si="10506"/>
        <v/>
      </c>
      <c r="BB1384" t="str">
        <f t="shared" si="10506"/>
        <v/>
      </c>
      <c r="BC1384" t="str">
        <f t="shared" si="10506"/>
        <v/>
      </c>
      <c r="BD1384" t="str">
        <f t="shared" si="10506"/>
        <v/>
      </c>
      <c r="BE1384" t="str">
        <f t="shared" si="10506"/>
        <v/>
      </c>
      <c r="BF1384" t="str">
        <f t="shared" si="10506"/>
        <v/>
      </c>
      <c r="BG1384" t="str">
        <f t="shared" si="10506"/>
        <v/>
      </c>
      <c r="BH1384" t="str">
        <f t="shared" si="10506"/>
        <v/>
      </c>
      <c r="BI1384" t="str">
        <f t="shared" si="10506"/>
        <v/>
      </c>
      <c r="BJ1384" t="str">
        <f t="shared" si="10506"/>
        <v/>
      </c>
      <c r="BK1384" t="str">
        <f t="shared" si="10506"/>
        <v/>
      </c>
      <c r="BL1384" t="str">
        <f t="shared" si="10506"/>
        <v/>
      </c>
      <c r="BM1384" t="str">
        <f t="shared" si="10506"/>
        <v/>
      </c>
      <c r="BN1384" t="str">
        <f t="shared" si="10506"/>
        <v/>
      </c>
      <c r="BO1384" t="str">
        <f t="shared" ref="BO1384:DZ1384" si="10507">IF(BO1381="","",IF(BO1383=$D$4,1,0))</f>
        <v/>
      </c>
      <c r="BP1384" t="str">
        <f t="shared" si="10507"/>
        <v/>
      </c>
      <c r="BQ1384" t="str">
        <f t="shared" si="10507"/>
        <v/>
      </c>
      <c r="BR1384" t="str">
        <f t="shared" si="10507"/>
        <v/>
      </c>
      <c r="BS1384" t="str">
        <f t="shared" si="10507"/>
        <v/>
      </c>
      <c r="BT1384" t="str">
        <f t="shared" si="10507"/>
        <v/>
      </c>
      <c r="BU1384" t="str">
        <f t="shared" si="10507"/>
        <v/>
      </c>
      <c r="BV1384" t="str">
        <f t="shared" si="10507"/>
        <v/>
      </c>
      <c r="BW1384" t="str">
        <f t="shared" si="10507"/>
        <v/>
      </c>
      <c r="BX1384" t="str">
        <f t="shared" si="10507"/>
        <v/>
      </c>
      <c r="BY1384" t="str">
        <f t="shared" si="10507"/>
        <v/>
      </c>
      <c r="BZ1384" t="str">
        <f t="shared" si="10507"/>
        <v/>
      </c>
      <c r="CA1384" t="str">
        <f t="shared" si="10507"/>
        <v/>
      </c>
      <c r="CB1384" t="str">
        <f t="shared" si="10507"/>
        <v/>
      </c>
      <c r="CC1384" t="str">
        <f t="shared" si="10507"/>
        <v/>
      </c>
      <c r="CD1384" t="str">
        <f t="shared" si="10507"/>
        <v/>
      </c>
      <c r="CE1384" t="str">
        <f t="shared" si="10507"/>
        <v/>
      </c>
      <c r="CF1384" t="str">
        <f t="shared" si="10507"/>
        <v/>
      </c>
      <c r="CG1384" t="str">
        <f t="shared" si="10507"/>
        <v/>
      </c>
      <c r="CH1384" t="str">
        <f t="shared" si="10507"/>
        <v/>
      </c>
      <c r="CI1384" t="str">
        <f t="shared" si="10507"/>
        <v/>
      </c>
      <c r="CJ1384" t="str">
        <f t="shared" si="10507"/>
        <v/>
      </c>
      <c r="CK1384" t="str">
        <f t="shared" si="10507"/>
        <v/>
      </c>
      <c r="CL1384" t="str">
        <f t="shared" si="10507"/>
        <v/>
      </c>
      <c r="CM1384" t="str">
        <f t="shared" si="10507"/>
        <v/>
      </c>
      <c r="CN1384" t="str">
        <f t="shared" si="10507"/>
        <v/>
      </c>
      <c r="CO1384" t="str">
        <f t="shared" si="10507"/>
        <v/>
      </c>
      <c r="CP1384" t="str">
        <f t="shared" si="10507"/>
        <v/>
      </c>
      <c r="CQ1384" t="str">
        <f t="shared" si="10507"/>
        <v/>
      </c>
      <c r="CR1384" t="str">
        <f t="shared" si="10507"/>
        <v/>
      </c>
      <c r="CS1384" t="str">
        <f t="shared" si="10507"/>
        <v/>
      </c>
      <c r="CT1384" t="str">
        <f t="shared" si="10507"/>
        <v/>
      </c>
      <c r="CU1384" t="str">
        <f t="shared" si="10507"/>
        <v/>
      </c>
      <c r="CV1384" t="str">
        <f t="shared" si="10507"/>
        <v/>
      </c>
      <c r="CW1384" t="str">
        <f t="shared" si="10507"/>
        <v/>
      </c>
      <c r="CX1384" t="str">
        <f t="shared" si="10507"/>
        <v/>
      </c>
      <c r="CY1384" t="str">
        <f t="shared" si="10507"/>
        <v/>
      </c>
      <c r="CZ1384" t="str">
        <f t="shared" si="10507"/>
        <v/>
      </c>
      <c r="DA1384" t="str">
        <f t="shared" si="10507"/>
        <v/>
      </c>
      <c r="DB1384" t="str">
        <f t="shared" si="10507"/>
        <v/>
      </c>
      <c r="DC1384" t="str">
        <f t="shared" si="10507"/>
        <v/>
      </c>
      <c r="DD1384" t="str">
        <f t="shared" si="10507"/>
        <v/>
      </c>
      <c r="DE1384" t="str">
        <f t="shared" si="10507"/>
        <v/>
      </c>
      <c r="DF1384" t="str">
        <f t="shared" si="10507"/>
        <v/>
      </c>
      <c r="DG1384" t="str">
        <f t="shared" si="10507"/>
        <v/>
      </c>
      <c r="DH1384" t="str">
        <f t="shared" si="10507"/>
        <v/>
      </c>
      <c r="DI1384" t="str">
        <f t="shared" si="10507"/>
        <v/>
      </c>
      <c r="DJ1384" t="str">
        <f t="shared" si="10507"/>
        <v/>
      </c>
      <c r="DK1384" t="str">
        <f t="shared" si="10507"/>
        <v/>
      </c>
      <c r="DL1384" t="str">
        <f t="shared" si="10507"/>
        <v/>
      </c>
      <c r="DM1384" t="str">
        <f t="shared" si="10507"/>
        <v/>
      </c>
      <c r="DN1384" t="str">
        <f t="shared" si="10507"/>
        <v/>
      </c>
      <c r="DO1384" t="str">
        <f t="shared" si="10507"/>
        <v/>
      </c>
      <c r="DP1384" t="str">
        <f t="shared" si="10507"/>
        <v/>
      </c>
      <c r="DQ1384" t="str">
        <f t="shared" si="10507"/>
        <v/>
      </c>
      <c r="DR1384" t="str">
        <f t="shared" si="10507"/>
        <v/>
      </c>
      <c r="DS1384" t="str">
        <f t="shared" si="10507"/>
        <v/>
      </c>
      <c r="DT1384" t="str">
        <f t="shared" si="10507"/>
        <v/>
      </c>
      <c r="DU1384" t="str">
        <f t="shared" si="10507"/>
        <v/>
      </c>
      <c r="DV1384" t="str">
        <f t="shared" si="10507"/>
        <v/>
      </c>
      <c r="DW1384" t="str">
        <f t="shared" si="10507"/>
        <v/>
      </c>
      <c r="DX1384" t="str">
        <f t="shared" si="10507"/>
        <v/>
      </c>
      <c r="DY1384" t="str">
        <f t="shared" si="10507"/>
        <v/>
      </c>
      <c r="DZ1384" t="str">
        <f t="shared" si="10507"/>
        <v/>
      </c>
      <c r="EA1384" t="str">
        <f t="shared" ref="EA1384:GL1384" si="10508">IF(EA1381="","",IF(EA1383=$D$4,1,0))</f>
        <v/>
      </c>
      <c r="EB1384" t="str">
        <f t="shared" si="10508"/>
        <v/>
      </c>
      <c r="EC1384" t="str">
        <f t="shared" si="10508"/>
        <v/>
      </c>
      <c r="ED1384" t="str">
        <f t="shared" si="10508"/>
        <v/>
      </c>
      <c r="EE1384" t="str">
        <f t="shared" si="10508"/>
        <v/>
      </c>
      <c r="EF1384" t="str">
        <f t="shared" si="10508"/>
        <v/>
      </c>
      <c r="EG1384" t="str">
        <f t="shared" si="10508"/>
        <v/>
      </c>
      <c r="EH1384" t="str">
        <f t="shared" si="10508"/>
        <v/>
      </c>
      <c r="EI1384" t="str">
        <f t="shared" si="10508"/>
        <v/>
      </c>
      <c r="EJ1384" t="str">
        <f t="shared" si="10508"/>
        <v/>
      </c>
      <c r="EK1384" t="str">
        <f t="shared" si="10508"/>
        <v/>
      </c>
      <c r="EL1384" t="str">
        <f t="shared" si="10508"/>
        <v/>
      </c>
      <c r="EM1384" t="str">
        <f t="shared" si="10508"/>
        <v/>
      </c>
      <c r="EN1384" t="str">
        <f t="shared" si="10508"/>
        <v/>
      </c>
      <c r="EO1384" t="str">
        <f t="shared" si="10508"/>
        <v/>
      </c>
      <c r="EP1384" t="str">
        <f t="shared" si="10508"/>
        <v/>
      </c>
      <c r="EQ1384" t="str">
        <f t="shared" si="10508"/>
        <v/>
      </c>
      <c r="ER1384" t="str">
        <f t="shared" si="10508"/>
        <v/>
      </c>
      <c r="ES1384" t="str">
        <f t="shared" si="10508"/>
        <v/>
      </c>
      <c r="ET1384" t="str">
        <f t="shared" si="10508"/>
        <v/>
      </c>
      <c r="EU1384" t="str">
        <f t="shared" si="10508"/>
        <v/>
      </c>
      <c r="EV1384" t="str">
        <f t="shared" si="10508"/>
        <v/>
      </c>
      <c r="EW1384" t="str">
        <f t="shared" si="10508"/>
        <v/>
      </c>
      <c r="EX1384" t="str">
        <f t="shared" si="10508"/>
        <v/>
      </c>
      <c r="EY1384" t="str">
        <f t="shared" si="10508"/>
        <v/>
      </c>
      <c r="EZ1384" t="str">
        <f t="shared" si="10508"/>
        <v/>
      </c>
      <c r="FA1384" t="str">
        <f t="shared" si="10508"/>
        <v/>
      </c>
      <c r="FB1384" t="str">
        <f t="shared" si="10508"/>
        <v/>
      </c>
      <c r="FC1384" t="str">
        <f t="shared" si="10508"/>
        <v/>
      </c>
      <c r="FD1384" t="str">
        <f t="shared" si="10508"/>
        <v/>
      </c>
      <c r="FE1384" t="str">
        <f t="shared" si="10508"/>
        <v/>
      </c>
      <c r="FF1384" t="str">
        <f t="shared" si="10508"/>
        <v/>
      </c>
      <c r="FG1384" t="str">
        <f t="shared" si="10508"/>
        <v/>
      </c>
      <c r="FH1384" t="str">
        <f t="shared" si="10508"/>
        <v/>
      </c>
      <c r="FI1384" t="str">
        <f t="shared" si="10508"/>
        <v/>
      </c>
      <c r="FJ1384" t="str">
        <f t="shared" si="10508"/>
        <v/>
      </c>
      <c r="FK1384" t="str">
        <f t="shared" si="10508"/>
        <v/>
      </c>
      <c r="FL1384" t="str">
        <f t="shared" si="10508"/>
        <v/>
      </c>
      <c r="FM1384" t="str">
        <f t="shared" si="10508"/>
        <v/>
      </c>
      <c r="FN1384" t="str">
        <f t="shared" si="10508"/>
        <v/>
      </c>
      <c r="FO1384" t="str">
        <f t="shared" si="10508"/>
        <v/>
      </c>
      <c r="FP1384" t="str">
        <f t="shared" si="10508"/>
        <v/>
      </c>
      <c r="FQ1384" t="str">
        <f t="shared" si="10508"/>
        <v/>
      </c>
      <c r="FR1384" t="str">
        <f t="shared" si="10508"/>
        <v/>
      </c>
      <c r="FS1384" t="str">
        <f t="shared" si="10508"/>
        <v/>
      </c>
      <c r="FT1384" t="str">
        <f t="shared" si="10508"/>
        <v/>
      </c>
      <c r="FU1384" t="str">
        <f t="shared" si="10508"/>
        <v/>
      </c>
      <c r="FV1384" t="str">
        <f t="shared" si="10508"/>
        <v/>
      </c>
      <c r="FW1384" t="str">
        <f t="shared" si="10508"/>
        <v/>
      </c>
      <c r="FX1384" t="str">
        <f t="shared" si="10508"/>
        <v/>
      </c>
      <c r="FY1384" t="str">
        <f t="shared" si="10508"/>
        <v/>
      </c>
      <c r="FZ1384" t="str">
        <f t="shared" si="10508"/>
        <v/>
      </c>
      <c r="GA1384" t="str">
        <f t="shared" si="10508"/>
        <v/>
      </c>
      <c r="GB1384" t="str">
        <f t="shared" si="10508"/>
        <v/>
      </c>
      <c r="GC1384" t="str">
        <f t="shared" si="10508"/>
        <v/>
      </c>
      <c r="GD1384" t="str">
        <f t="shared" si="10508"/>
        <v/>
      </c>
      <c r="GE1384" t="str">
        <f t="shared" si="10508"/>
        <v/>
      </c>
      <c r="GF1384" t="str">
        <f t="shared" si="10508"/>
        <v/>
      </c>
      <c r="GG1384" t="str">
        <f t="shared" si="10508"/>
        <v/>
      </c>
      <c r="GH1384" t="str">
        <f t="shared" si="10508"/>
        <v/>
      </c>
      <c r="GI1384" t="str">
        <f t="shared" si="10508"/>
        <v/>
      </c>
      <c r="GJ1384" t="str">
        <f t="shared" si="10508"/>
        <v/>
      </c>
      <c r="GK1384" t="str">
        <f t="shared" si="10508"/>
        <v/>
      </c>
      <c r="GL1384" t="str">
        <f t="shared" si="10508"/>
        <v/>
      </c>
      <c r="GM1384" t="str">
        <f t="shared" ref="GM1384:IE1384" si="10509">IF(GM1381="","",IF(GM1383=$D$4,1,0))</f>
        <v/>
      </c>
      <c r="GN1384" t="str">
        <f t="shared" si="10509"/>
        <v/>
      </c>
      <c r="GO1384" t="str">
        <f t="shared" si="10509"/>
        <v/>
      </c>
      <c r="GP1384" t="str">
        <f t="shared" si="10509"/>
        <v/>
      </c>
      <c r="GQ1384" t="str">
        <f t="shared" si="10509"/>
        <v/>
      </c>
      <c r="GR1384" t="str">
        <f t="shared" si="10509"/>
        <v/>
      </c>
      <c r="GS1384" t="str">
        <f t="shared" si="10509"/>
        <v/>
      </c>
      <c r="GT1384" t="str">
        <f t="shared" si="10509"/>
        <v/>
      </c>
      <c r="GU1384" t="str">
        <f t="shared" si="10509"/>
        <v/>
      </c>
      <c r="GV1384" t="str">
        <f t="shared" si="10509"/>
        <v/>
      </c>
      <c r="GW1384" t="str">
        <f t="shared" si="10509"/>
        <v/>
      </c>
      <c r="GX1384" t="str">
        <f t="shared" si="10509"/>
        <v/>
      </c>
      <c r="GY1384" t="str">
        <f t="shared" si="10509"/>
        <v/>
      </c>
      <c r="GZ1384" t="str">
        <f t="shared" si="10509"/>
        <v/>
      </c>
      <c r="HA1384" t="str">
        <f t="shared" si="10509"/>
        <v/>
      </c>
      <c r="HB1384" t="str">
        <f t="shared" si="10509"/>
        <v/>
      </c>
      <c r="HC1384" t="str">
        <f t="shared" si="10509"/>
        <v/>
      </c>
      <c r="HD1384" t="str">
        <f t="shared" si="10509"/>
        <v/>
      </c>
      <c r="HE1384" t="str">
        <f t="shared" si="10509"/>
        <v/>
      </c>
      <c r="HF1384" t="str">
        <f t="shared" si="10509"/>
        <v/>
      </c>
      <c r="HG1384" t="str">
        <f t="shared" si="10509"/>
        <v/>
      </c>
      <c r="HH1384" t="str">
        <f t="shared" si="10509"/>
        <v/>
      </c>
      <c r="HI1384" t="str">
        <f t="shared" si="10509"/>
        <v/>
      </c>
      <c r="HJ1384" t="str">
        <f t="shared" si="10509"/>
        <v/>
      </c>
      <c r="HK1384" t="str">
        <f t="shared" si="10509"/>
        <v/>
      </c>
      <c r="HL1384" t="str">
        <f t="shared" si="10509"/>
        <v/>
      </c>
      <c r="HM1384" t="str">
        <f t="shared" si="10509"/>
        <v/>
      </c>
      <c r="HN1384" t="str">
        <f t="shared" si="10509"/>
        <v/>
      </c>
      <c r="HO1384" t="str">
        <f t="shared" si="10509"/>
        <v/>
      </c>
      <c r="HP1384" t="str">
        <f t="shared" si="10509"/>
        <v/>
      </c>
      <c r="HQ1384" t="str">
        <f t="shared" si="10509"/>
        <v/>
      </c>
      <c r="HR1384" t="str">
        <f t="shared" si="10509"/>
        <v/>
      </c>
      <c r="HS1384" t="str">
        <f t="shared" si="10509"/>
        <v/>
      </c>
      <c r="HT1384" t="str">
        <f t="shared" si="10509"/>
        <v/>
      </c>
      <c r="HU1384" t="str">
        <f t="shared" si="10509"/>
        <v/>
      </c>
      <c r="HV1384" t="str">
        <f t="shared" si="10509"/>
        <v/>
      </c>
      <c r="HW1384" t="str">
        <f t="shared" si="10509"/>
        <v/>
      </c>
      <c r="HX1384" t="str">
        <f t="shared" si="10509"/>
        <v/>
      </c>
      <c r="HY1384" t="str">
        <f t="shared" si="10509"/>
        <v/>
      </c>
      <c r="HZ1384" t="str">
        <f t="shared" si="10509"/>
        <v/>
      </c>
      <c r="IA1384" t="str">
        <f t="shared" si="10509"/>
        <v/>
      </c>
      <c r="IB1384" t="str">
        <f t="shared" si="10509"/>
        <v/>
      </c>
      <c r="IC1384" t="str">
        <f t="shared" si="10509"/>
        <v/>
      </c>
      <c r="ID1384" t="str">
        <f t="shared" si="10509"/>
        <v/>
      </c>
      <c r="IE1384" t="str">
        <f t="shared" si="10509"/>
        <v/>
      </c>
    </row>
    <row r="1385" spans="2:239" x14ac:dyDescent="0.2">
      <c r="B1385" t="s">
        <v>2700</v>
      </c>
      <c r="C1385" t="str" cm="1">
        <f t="array" aca="1" ref="C1385" ca="1">IF(C1381="","",_xll.PBD(C1381,"Primary Industry Group","","USD","",""))</f>
        <v/>
      </c>
      <c r="D1385" t="str" cm="1">
        <f t="array" ref="D1385">IF(D1381="","",_xll.PBD(D1381,"Primary Industry Group","","USD","",""))</f>
        <v/>
      </c>
      <c r="E1385" t="str" cm="1">
        <f t="array" ref="E1385">IF(E1381="","",_xll.PBD(E1381,"Primary Industry Group","","USD","",""))</f>
        <v/>
      </c>
      <c r="F1385" t="str" cm="1">
        <f t="array" ref="F1385">IF(F1381="","",_xll.PBD(F1381,"Primary Industry Group","","USD","",""))</f>
        <v/>
      </c>
      <c r="G1385" t="str" cm="1">
        <f t="array" ref="G1385">IF(G1381="","",_xll.PBD(G1381,"Primary Industry Group","","USD","",""))</f>
        <v/>
      </c>
      <c r="H1385" t="str" cm="1">
        <f t="array" ref="H1385">IF(H1381="","",_xll.PBD(H1381,"Primary Industry Group","","USD","",""))</f>
        <v/>
      </c>
      <c r="I1385" t="str" cm="1">
        <f t="array" ref="I1385">IF(I1381="","",_xll.PBD(I1381,"Primary Industry Group","","USD","",""))</f>
        <v/>
      </c>
      <c r="J1385" t="str" cm="1">
        <f t="array" ref="J1385">IF(J1381="","",_xll.PBD(J1381,"Primary Industry Group","","USD","",""))</f>
        <v/>
      </c>
      <c r="K1385" t="str" cm="1">
        <f t="array" ref="K1385">IF(K1381="","",_xll.PBD(K1381,"Primary Industry Group","","USD","",""))</f>
        <v/>
      </c>
      <c r="L1385" t="str" cm="1">
        <f t="array" ref="L1385">IF(L1381="","",_xll.PBD(L1381,"Primary Industry Group","","USD","",""))</f>
        <v/>
      </c>
      <c r="M1385" t="str" cm="1">
        <f t="array" ref="M1385">IF(M1381="","",_xll.PBD(M1381,"Primary Industry Group","","USD","",""))</f>
        <v/>
      </c>
      <c r="N1385" t="str" cm="1">
        <f t="array" ref="N1385">IF(N1381="","",_xll.PBD(N1381,"Primary Industry Group","","USD","",""))</f>
        <v/>
      </c>
      <c r="O1385" t="str" cm="1">
        <f t="array" ref="O1385">IF(O1381="","",_xll.PBD(O1381,"Primary Industry Group","","USD","",""))</f>
        <v/>
      </c>
      <c r="P1385" t="str" cm="1">
        <f t="array" ref="P1385">IF(P1381="","",_xll.PBD(P1381,"Primary Industry Group","","USD","",""))</f>
        <v/>
      </c>
      <c r="Q1385" t="str" cm="1">
        <f t="array" ref="Q1385">IF(Q1381="","",_xll.PBD(Q1381,"Primary Industry Group","","USD","",""))</f>
        <v/>
      </c>
      <c r="R1385" t="str" cm="1">
        <f t="array" ref="R1385">IF(R1381="","",_xll.PBD(R1381,"Primary Industry Group","","USD","",""))</f>
        <v/>
      </c>
      <c r="S1385" t="str" cm="1">
        <f t="array" ref="S1385">IF(S1381="","",_xll.PBD(S1381,"Primary Industry Group","","USD","",""))</f>
        <v/>
      </c>
      <c r="T1385" t="str" cm="1">
        <f t="array" ref="T1385">IF(T1381="","",_xll.PBD(T1381,"Primary Industry Group","","USD","",""))</f>
        <v/>
      </c>
      <c r="U1385" t="str" cm="1">
        <f t="array" ref="U1385">IF(U1381="","",_xll.PBD(U1381,"Primary Industry Group","","USD","",""))</f>
        <v/>
      </c>
      <c r="V1385" t="str" cm="1">
        <f t="array" ref="V1385">IF(V1381="","",_xll.PBD(V1381,"Primary Industry Group","","USD","",""))</f>
        <v/>
      </c>
      <c r="W1385" t="str" cm="1">
        <f t="array" ref="W1385">IF(W1381="","",_xll.PBD(W1381,"Primary Industry Group","","USD","",""))</f>
        <v/>
      </c>
      <c r="X1385" t="str" cm="1">
        <f t="array" ref="X1385">IF(X1381="","",_xll.PBD(X1381,"Primary Industry Group","","USD","",""))</f>
        <v/>
      </c>
      <c r="Y1385" t="str" cm="1">
        <f t="array" ref="Y1385">IF(Y1381="","",_xll.PBD(Y1381,"Primary Industry Group","","USD","",""))</f>
        <v/>
      </c>
      <c r="Z1385" t="str" cm="1">
        <f t="array" ref="Z1385">IF(Z1381="","",_xll.PBD(Z1381,"Primary Industry Group","","USD","",""))</f>
        <v/>
      </c>
      <c r="AA1385" t="str" cm="1">
        <f t="array" ref="AA1385">IF(AA1381="","",_xll.PBD(AA1381,"Primary Industry Group","","USD","",""))</f>
        <v/>
      </c>
      <c r="AB1385" t="str" cm="1">
        <f t="array" ref="AB1385">IF(AB1381="","",_xll.PBD(AB1381,"Primary Industry Group","","USD","",""))</f>
        <v/>
      </c>
      <c r="AC1385" t="str" cm="1">
        <f t="array" ref="AC1385">IF(AC1381="","",_xll.PBD(AC1381,"Primary Industry Group","","USD","",""))</f>
        <v/>
      </c>
      <c r="AD1385" t="str" cm="1">
        <f t="array" ref="AD1385">IF(AD1381="","",_xll.PBD(AD1381,"Primary Industry Group","","USD","",""))</f>
        <v/>
      </c>
      <c r="AE1385" t="str" cm="1">
        <f t="array" ref="AE1385">IF(AE1381="","",_xll.PBD(AE1381,"Primary Industry Group","","USD","",""))</f>
        <v/>
      </c>
      <c r="AF1385" t="str" cm="1">
        <f t="array" ref="AF1385">IF(AF1381="","",_xll.PBD(AF1381,"Primary Industry Group","","USD","",""))</f>
        <v/>
      </c>
      <c r="AG1385" t="str" cm="1">
        <f t="array" ref="AG1385">IF(AG1381="","",_xll.PBD(AG1381,"Primary Industry Group","","USD","",""))</f>
        <v/>
      </c>
      <c r="AH1385" t="str" cm="1">
        <f t="array" ref="AH1385">IF(AH1381="","",_xll.PBD(AH1381,"Primary Industry Group","","USD","",""))</f>
        <v/>
      </c>
      <c r="AI1385" t="str" cm="1">
        <f t="array" ref="AI1385">IF(AI1381="","",_xll.PBD(AI1381,"Primary Industry Group","","USD","",""))</f>
        <v/>
      </c>
      <c r="AJ1385" t="str" cm="1">
        <f t="array" ref="AJ1385">IF(AJ1381="","",_xll.PBD(AJ1381,"Primary Industry Group","","USD","",""))</f>
        <v/>
      </c>
      <c r="AK1385" t="str" cm="1">
        <f t="array" ref="AK1385">IF(AK1381="","",_xll.PBD(AK1381,"Primary Industry Group","","USD","",""))</f>
        <v/>
      </c>
      <c r="AL1385" t="str" cm="1">
        <f t="array" ref="AL1385">IF(AL1381="","",_xll.PBD(AL1381,"Primary Industry Group","","USD","",""))</f>
        <v/>
      </c>
      <c r="AM1385" t="str" cm="1">
        <f t="array" ref="AM1385">IF(AM1381="","",_xll.PBD(AM1381,"Primary Industry Group","","USD","",""))</f>
        <v/>
      </c>
      <c r="AN1385" t="str" cm="1">
        <f t="array" ref="AN1385">IF(AN1381="","",_xll.PBD(AN1381,"Primary Industry Group","","USD","",""))</f>
        <v/>
      </c>
      <c r="AO1385" t="str" cm="1">
        <f t="array" ref="AO1385">IF(AO1381="","",_xll.PBD(AO1381,"Primary Industry Group","","USD","",""))</f>
        <v/>
      </c>
      <c r="AP1385" t="str" cm="1">
        <f t="array" ref="AP1385">IF(AP1381="","",_xll.PBD(AP1381,"Primary Industry Group","","USD","",""))</f>
        <v/>
      </c>
      <c r="AQ1385" t="str" cm="1">
        <f t="array" ref="AQ1385">IF(AQ1381="","",_xll.PBD(AQ1381,"Primary Industry Group","","USD","",""))</f>
        <v/>
      </c>
      <c r="AR1385" t="str" cm="1">
        <f t="array" ref="AR1385">IF(AR1381="","",_xll.PBD(AR1381,"Primary Industry Group","","USD","",""))</f>
        <v/>
      </c>
      <c r="AS1385" t="str" cm="1">
        <f t="array" ref="AS1385">IF(AS1381="","",_xll.PBD(AS1381,"Primary Industry Group","","USD","",""))</f>
        <v/>
      </c>
      <c r="AT1385" t="str" cm="1">
        <f t="array" ref="AT1385">IF(AT1381="","",_xll.PBD(AT1381,"Primary Industry Group","","USD","",""))</f>
        <v/>
      </c>
      <c r="AU1385" t="str" cm="1">
        <f t="array" ref="AU1385">IF(AU1381="","",_xll.PBD(AU1381,"Primary Industry Group","","USD","",""))</f>
        <v/>
      </c>
      <c r="AV1385" t="str" cm="1">
        <f t="array" ref="AV1385">IF(AV1381="","",_xll.PBD(AV1381,"Primary Industry Group","","USD","",""))</f>
        <v/>
      </c>
      <c r="AW1385" t="str" cm="1">
        <f t="array" ref="AW1385">IF(AW1381="","",_xll.PBD(AW1381,"Primary Industry Group","","USD","",""))</f>
        <v/>
      </c>
      <c r="AX1385" t="str" cm="1">
        <f t="array" ref="AX1385">IF(AX1381="","",_xll.PBD(AX1381,"Primary Industry Group","","USD","",""))</f>
        <v/>
      </c>
      <c r="AY1385" t="str" cm="1">
        <f t="array" ref="AY1385">IF(AY1381="","",_xll.PBD(AY1381,"Primary Industry Group","","USD","",""))</f>
        <v/>
      </c>
      <c r="AZ1385" t="str" cm="1">
        <f t="array" ref="AZ1385">IF(AZ1381="","",_xll.PBD(AZ1381,"Primary Industry Group","","USD","",""))</f>
        <v/>
      </c>
      <c r="BA1385" t="str" cm="1">
        <f t="array" ref="BA1385">IF(BA1381="","",_xll.PBD(BA1381,"Primary Industry Group","","USD","",""))</f>
        <v/>
      </c>
      <c r="BB1385" t="str" cm="1">
        <f t="array" ref="BB1385">IF(BB1381="","",_xll.PBD(BB1381,"Primary Industry Group","","USD","",""))</f>
        <v/>
      </c>
      <c r="BC1385" t="str" cm="1">
        <f t="array" ref="BC1385">IF(BC1381="","",_xll.PBD(BC1381,"Primary Industry Group","","USD","",""))</f>
        <v/>
      </c>
      <c r="BD1385" t="str" cm="1">
        <f t="array" ref="BD1385">IF(BD1381="","",_xll.PBD(BD1381,"Primary Industry Group","","USD","",""))</f>
        <v/>
      </c>
      <c r="BE1385" t="str" cm="1">
        <f t="array" ref="BE1385">IF(BE1381="","",_xll.PBD(BE1381,"Primary Industry Group","","USD","",""))</f>
        <v/>
      </c>
      <c r="BF1385" t="str" cm="1">
        <f t="array" ref="BF1385">IF(BF1381="","",_xll.PBD(BF1381,"Primary Industry Group","","USD","",""))</f>
        <v/>
      </c>
      <c r="BG1385" t="str" cm="1">
        <f t="array" ref="BG1385">IF(BG1381="","",_xll.PBD(BG1381,"Primary Industry Group","","USD","",""))</f>
        <v/>
      </c>
      <c r="BH1385" t="str" cm="1">
        <f t="array" ref="BH1385">IF(BH1381="","",_xll.PBD(BH1381,"Primary Industry Group","","USD","",""))</f>
        <v/>
      </c>
      <c r="BI1385" t="str" cm="1">
        <f t="array" ref="BI1385">IF(BI1381="","",_xll.PBD(BI1381,"Primary Industry Group","","USD","",""))</f>
        <v/>
      </c>
      <c r="BJ1385" t="str" cm="1">
        <f t="array" ref="BJ1385">IF(BJ1381="","",_xll.PBD(BJ1381,"Primary Industry Group","","USD","",""))</f>
        <v/>
      </c>
      <c r="BK1385" t="str" cm="1">
        <f t="array" ref="BK1385">IF(BK1381="","",_xll.PBD(BK1381,"Primary Industry Group","","USD","",""))</f>
        <v/>
      </c>
      <c r="BL1385" t="str" cm="1">
        <f t="array" ref="BL1385">IF(BL1381="","",_xll.PBD(BL1381,"Primary Industry Group","","USD","",""))</f>
        <v/>
      </c>
      <c r="BM1385" t="str" cm="1">
        <f t="array" ref="BM1385">IF(BM1381="","",_xll.PBD(BM1381,"Primary Industry Group","","USD","",""))</f>
        <v/>
      </c>
      <c r="BN1385" t="str" cm="1">
        <f t="array" ref="BN1385">IF(BN1381="","",_xll.PBD(BN1381,"Primary Industry Group","","USD","",""))</f>
        <v/>
      </c>
      <c r="BO1385" t="str" cm="1">
        <f t="array" ref="BO1385">IF(BO1381="","",_xll.PBD(BO1381,"Primary Industry Group","","USD","",""))</f>
        <v/>
      </c>
      <c r="BP1385" t="str" cm="1">
        <f t="array" ref="BP1385">IF(BP1381="","",_xll.PBD(BP1381,"Primary Industry Group","","USD","",""))</f>
        <v/>
      </c>
      <c r="BQ1385" t="str" cm="1">
        <f t="array" ref="BQ1385">IF(BQ1381="","",_xll.PBD(BQ1381,"Primary Industry Group","","USD","",""))</f>
        <v/>
      </c>
      <c r="BR1385" t="str" cm="1">
        <f t="array" ref="BR1385">IF(BR1381="","",_xll.PBD(BR1381,"Primary Industry Group","","USD","",""))</f>
        <v/>
      </c>
      <c r="BS1385" t="str" cm="1">
        <f t="array" ref="BS1385">IF(BS1381="","",_xll.PBD(BS1381,"Primary Industry Group","","USD","",""))</f>
        <v/>
      </c>
      <c r="BT1385" t="str" cm="1">
        <f t="array" ref="BT1385">IF(BT1381="","",_xll.PBD(BT1381,"Primary Industry Group","","USD","",""))</f>
        <v/>
      </c>
      <c r="BU1385" t="str" cm="1">
        <f t="array" ref="BU1385">IF(BU1381="","",_xll.PBD(BU1381,"Primary Industry Group","","USD","",""))</f>
        <v/>
      </c>
      <c r="BV1385" t="str" cm="1">
        <f t="array" ref="BV1385">IF(BV1381="","",_xll.PBD(BV1381,"Primary Industry Group","","USD","",""))</f>
        <v/>
      </c>
      <c r="BW1385" t="str" cm="1">
        <f t="array" ref="BW1385">IF(BW1381="","",_xll.PBD(BW1381,"Primary Industry Group","","USD","",""))</f>
        <v/>
      </c>
      <c r="BX1385" t="str" cm="1">
        <f t="array" ref="BX1385">IF(BX1381="","",_xll.PBD(BX1381,"Primary Industry Group","","USD","",""))</f>
        <v/>
      </c>
      <c r="BY1385" t="str" cm="1">
        <f t="array" ref="BY1385">IF(BY1381="","",_xll.PBD(BY1381,"Primary Industry Group","","USD","",""))</f>
        <v/>
      </c>
      <c r="BZ1385" t="str" cm="1">
        <f t="array" ref="BZ1385">IF(BZ1381="","",_xll.PBD(BZ1381,"Primary Industry Group","","USD","",""))</f>
        <v/>
      </c>
      <c r="CA1385" t="str" cm="1">
        <f t="array" ref="CA1385">IF(CA1381="","",_xll.PBD(CA1381,"Primary Industry Group","","USD","",""))</f>
        <v/>
      </c>
      <c r="CB1385" t="str" cm="1">
        <f t="array" ref="CB1385">IF(CB1381="","",_xll.PBD(CB1381,"Primary Industry Group","","USD","",""))</f>
        <v/>
      </c>
      <c r="CC1385" t="str" cm="1">
        <f t="array" ref="CC1385">IF(CC1381="","",_xll.PBD(CC1381,"Primary Industry Group","","USD","",""))</f>
        <v/>
      </c>
      <c r="CD1385" t="str" cm="1">
        <f t="array" ref="CD1385">IF(CD1381="","",_xll.PBD(CD1381,"Primary Industry Group","","USD","",""))</f>
        <v/>
      </c>
      <c r="CE1385" t="str" cm="1">
        <f t="array" ref="CE1385">IF(CE1381="","",_xll.PBD(CE1381,"Primary Industry Group","","USD","",""))</f>
        <v/>
      </c>
      <c r="CF1385" t="str" cm="1">
        <f t="array" ref="CF1385">IF(CF1381="","",_xll.PBD(CF1381,"Primary Industry Group","","USD","",""))</f>
        <v/>
      </c>
      <c r="CG1385" t="str" cm="1">
        <f t="array" ref="CG1385">IF(CG1381="","",_xll.PBD(CG1381,"Primary Industry Group","","USD","",""))</f>
        <v/>
      </c>
      <c r="CH1385" t="str" cm="1">
        <f t="array" ref="CH1385">IF(CH1381="","",_xll.PBD(CH1381,"Primary Industry Group","","USD","",""))</f>
        <v/>
      </c>
      <c r="CI1385" t="str" cm="1">
        <f t="array" ref="CI1385">IF(CI1381="","",_xll.PBD(CI1381,"Primary Industry Group","","USD","",""))</f>
        <v/>
      </c>
      <c r="CJ1385" t="str" cm="1">
        <f t="array" ref="CJ1385">IF(CJ1381="","",_xll.PBD(CJ1381,"Primary Industry Group","","USD","",""))</f>
        <v/>
      </c>
      <c r="CK1385" t="str" cm="1">
        <f t="array" ref="CK1385">IF(CK1381="","",_xll.PBD(CK1381,"Primary Industry Group","","USD","",""))</f>
        <v/>
      </c>
      <c r="CL1385" t="str" cm="1">
        <f t="array" ref="CL1385">IF(CL1381="","",_xll.PBD(CL1381,"Primary Industry Group","","USD","",""))</f>
        <v/>
      </c>
      <c r="CM1385" t="str" cm="1">
        <f t="array" ref="CM1385">IF(CM1381="","",_xll.PBD(CM1381,"Primary Industry Group","","USD","",""))</f>
        <v/>
      </c>
      <c r="CN1385" t="str" cm="1">
        <f t="array" ref="CN1385">IF(CN1381="","",_xll.PBD(CN1381,"Primary Industry Group","","USD","",""))</f>
        <v/>
      </c>
      <c r="CO1385" t="str" cm="1">
        <f t="array" ref="CO1385">IF(CO1381="","",_xll.PBD(CO1381,"Primary Industry Group","","USD","",""))</f>
        <v/>
      </c>
      <c r="CP1385" t="str" cm="1">
        <f t="array" ref="CP1385">IF(CP1381="","",_xll.PBD(CP1381,"Primary Industry Group","","USD","",""))</f>
        <v/>
      </c>
      <c r="CQ1385" t="str" cm="1">
        <f t="array" ref="CQ1385">IF(CQ1381="","",_xll.PBD(CQ1381,"Primary Industry Group","","USD","",""))</f>
        <v/>
      </c>
      <c r="CR1385" t="str" cm="1">
        <f t="array" ref="CR1385">IF(CR1381="","",_xll.PBD(CR1381,"Primary Industry Group","","USD","",""))</f>
        <v/>
      </c>
      <c r="CS1385" t="str" cm="1">
        <f t="array" ref="CS1385">IF(CS1381="","",_xll.PBD(CS1381,"Primary Industry Group","","USD","",""))</f>
        <v/>
      </c>
      <c r="CT1385" t="str" cm="1">
        <f t="array" ref="CT1385">IF(CT1381="","",_xll.PBD(CT1381,"Primary Industry Group","","USD","",""))</f>
        <v/>
      </c>
      <c r="CU1385" t="str" cm="1">
        <f t="array" ref="CU1385">IF(CU1381="","",_xll.PBD(CU1381,"Primary Industry Group","","USD","",""))</f>
        <v/>
      </c>
      <c r="CV1385" t="str" cm="1">
        <f t="array" ref="CV1385">IF(CV1381="","",_xll.PBD(CV1381,"Primary Industry Group","","USD","",""))</f>
        <v/>
      </c>
      <c r="CW1385" t="str" cm="1">
        <f t="array" ref="CW1385">IF(CW1381="","",_xll.PBD(CW1381,"Primary Industry Group","","USD","",""))</f>
        <v/>
      </c>
      <c r="CX1385" t="str" cm="1">
        <f t="array" ref="CX1385">IF(CX1381="","",_xll.PBD(CX1381,"Primary Industry Group","","USD","",""))</f>
        <v/>
      </c>
      <c r="CY1385" t="str" cm="1">
        <f t="array" ref="CY1385">IF(CY1381="","",_xll.PBD(CY1381,"Primary Industry Group","","USD","",""))</f>
        <v/>
      </c>
      <c r="CZ1385" t="str" cm="1">
        <f t="array" ref="CZ1385">IF(CZ1381="","",_xll.PBD(CZ1381,"Primary Industry Group","","USD","",""))</f>
        <v/>
      </c>
      <c r="DA1385" t="str" cm="1">
        <f t="array" ref="DA1385">IF(DA1381="","",_xll.PBD(DA1381,"Primary Industry Group","","USD","",""))</f>
        <v/>
      </c>
      <c r="DB1385" t="str" cm="1">
        <f t="array" ref="DB1385">IF(DB1381="","",_xll.PBD(DB1381,"Primary Industry Group","","USD","",""))</f>
        <v/>
      </c>
      <c r="DC1385" t="str" cm="1">
        <f t="array" ref="DC1385">IF(DC1381="","",_xll.PBD(DC1381,"Primary Industry Group","","USD","",""))</f>
        <v/>
      </c>
      <c r="DD1385" t="str" cm="1">
        <f t="array" ref="DD1385">IF(DD1381="","",_xll.PBD(DD1381,"Primary Industry Group","","USD","",""))</f>
        <v/>
      </c>
      <c r="DE1385" t="str" cm="1">
        <f t="array" ref="DE1385">IF(DE1381="","",_xll.PBD(DE1381,"Primary Industry Group","","USD","",""))</f>
        <v/>
      </c>
      <c r="DF1385" t="str" cm="1">
        <f t="array" ref="DF1385">IF(DF1381="","",_xll.PBD(DF1381,"Primary Industry Group","","USD","",""))</f>
        <v/>
      </c>
      <c r="DG1385" t="str" cm="1">
        <f t="array" ref="DG1385">IF(DG1381="","",_xll.PBD(DG1381,"Primary Industry Group","","USD","",""))</f>
        <v/>
      </c>
      <c r="DH1385" t="str" cm="1">
        <f t="array" ref="DH1385">IF(DH1381="","",_xll.PBD(DH1381,"Primary Industry Group","","USD","",""))</f>
        <v/>
      </c>
      <c r="DI1385" t="str" cm="1">
        <f t="array" ref="DI1385">IF(DI1381="","",_xll.PBD(DI1381,"Primary Industry Group","","USD","",""))</f>
        <v/>
      </c>
      <c r="DJ1385" t="str" cm="1">
        <f t="array" ref="DJ1385">IF(DJ1381="","",_xll.PBD(DJ1381,"Primary Industry Group","","USD","",""))</f>
        <v/>
      </c>
      <c r="DK1385" t="str" cm="1">
        <f t="array" ref="DK1385">IF(DK1381="","",_xll.PBD(DK1381,"Primary Industry Group","","USD","",""))</f>
        <v/>
      </c>
      <c r="DL1385" t="str" cm="1">
        <f t="array" ref="DL1385">IF(DL1381="","",_xll.PBD(DL1381,"Primary Industry Group","","USD","",""))</f>
        <v/>
      </c>
      <c r="DM1385" t="str" cm="1">
        <f t="array" ref="DM1385">IF(DM1381="","",_xll.PBD(DM1381,"Primary Industry Group","","USD","",""))</f>
        <v/>
      </c>
      <c r="DN1385" t="str" cm="1">
        <f t="array" ref="DN1385">IF(DN1381="","",_xll.PBD(DN1381,"Primary Industry Group","","USD","",""))</f>
        <v/>
      </c>
      <c r="DO1385" t="str" cm="1">
        <f t="array" ref="DO1385">IF(DO1381="","",_xll.PBD(DO1381,"Primary Industry Group","","USD","",""))</f>
        <v/>
      </c>
      <c r="DP1385" t="str" cm="1">
        <f t="array" ref="DP1385">IF(DP1381="","",_xll.PBD(DP1381,"Primary Industry Group","","USD","",""))</f>
        <v/>
      </c>
      <c r="DQ1385" t="str" cm="1">
        <f t="array" ref="DQ1385">IF(DQ1381="","",_xll.PBD(DQ1381,"Primary Industry Group","","USD","",""))</f>
        <v/>
      </c>
      <c r="DR1385" t="str" cm="1">
        <f t="array" ref="DR1385">IF(DR1381="","",_xll.PBD(DR1381,"Primary Industry Group","","USD","",""))</f>
        <v/>
      </c>
      <c r="DS1385" t="str" cm="1">
        <f t="array" ref="DS1385">IF(DS1381="","",_xll.PBD(DS1381,"Primary Industry Group","","USD","",""))</f>
        <v/>
      </c>
      <c r="DT1385" t="str" cm="1">
        <f t="array" ref="DT1385">IF(DT1381="","",_xll.PBD(DT1381,"Primary Industry Group","","USD","",""))</f>
        <v/>
      </c>
      <c r="DU1385" t="str" cm="1">
        <f t="array" ref="DU1385">IF(DU1381="","",_xll.PBD(DU1381,"Primary Industry Group","","USD","",""))</f>
        <v/>
      </c>
      <c r="DV1385" t="str" cm="1">
        <f t="array" ref="DV1385">IF(DV1381="","",_xll.PBD(DV1381,"Primary Industry Group","","USD","",""))</f>
        <v/>
      </c>
      <c r="DW1385" t="str" cm="1">
        <f t="array" ref="DW1385">IF(DW1381="","",_xll.PBD(DW1381,"Primary Industry Group","","USD","",""))</f>
        <v/>
      </c>
      <c r="DX1385" t="str" cm="1">
        <f t="array" ref="DX1385">IF(DX1381="","",_xll.PBD(DX1381,"Primary Industry Group","","USD","",""))</f>
        <v/>
      </c>
      <c r="DY1385" t="str" cm="1">
        <f t="array" ref="DY1385">IF(DY1381="","",_xll.PBD(DY1381,"Primary Industry Group","","USD","",""))</f>
        <v/>
      </c>
      <c r="DZ1385" t="str" cm="1">
        <f t="array" ref="DZ1385">IF(DZ1381="","",_xll.PBD(DZ1381,"Primary Industry Group","","USD","",""))</f>
        <v/>
      </c>
      <c r="EA1385" t="str" cm="1">
        <f t="array" ref="EA1385">IF(EA1381="","",_xll.PBD(EA1381,"Primary Industry Group","","USD","",""))</f>
        <v/>
      </c>
      <c r="EB1385" t="str" cm="1">
        <f t="array" ref="EB1385">IF(EB1381="","",_xll.PBD(EB1381,"Primary Industry Group","","USD","",""))</f>
        <v/>
      </c>
      <c r="EC1385" t="str" cm="1">
        <f t="array" ref="EC1385">IF(EC1381="","",_xll.PBD(EC1381,"Primary Industry Group","","USD","",""))</f>
        <v/>
      </c>
      <c r="ED1385" t="str" cm="1">
        <f t="array" ref="ED1385">IF(ED1381="","",_xll.PBD(ED1381,"Primary Industry Group","","USD","",""))</f>
        <v/>
      </c>
      <c r="EE1385" t="str" cm="1">
        <f t="array" ref="EE1385">IF(EE1381="","",_xll.PBD(EE1381,"Primary Industry Group","","USD","",""))</f>
        <v/>
      </c>
      <c r="EF1385" t="str" cm="1">
        <f t="array" ref="EF1385">IF(EF1381="","",_xll.PBD(EF1381,"Primary Industry Group","","USD","",""))</f>
        <v/>
      </c>
      <c r="EG1385" t="str" cm="1">
        <f t="array" ref="EG1385">IF(EG1381="","",_xll.PBD(EG1381,"Primary Industry Group","","USD","",""))</f>
        <v/>
      </c>
      <c r="EH1385" t="str" cm="1">
        <f t="array" ref="EH1385">IF(EH1381="","",_xll.PBD(EH1381,"Primary Industry Group","","USD","",""))</f>
        <v/>
      </c>
      <c r="EI1385" t="str" cm="1">
        <f t="array" ref="EI1385">IF(EI1381="","",_xll.PBD(EI1381,"Primary Industry Group","","USD","",""))</f>
        <v/>
      </c>
      <c r="EJ1385" t="str" cm="1">
        <f t="array" ref="EJ1385">IF(EJ1381="","",_xll.PBD(EJ1381,"Primary Industry Group","","USD","",""))</f>
        <v/>
      </c>
      <c r="EK1385" t="str" cm="1">
        <f t="array" ref="EK1385">IF(EK1381="","",_xll.PBD(EK1381,"Primary Industry Group","","USD","",""))</f>
        <v/>
      </c>
      <c r="EL1385" t="str" cm="1">
        <f t="array" ref="EL1385">IF(EL1381="","",_xll.PBD(EL1381,"Primary Industry Group","","USD","",""))</f>
        <v/>
      </c>
      <c r="EM1385" t="str" cm="1">
        <f t="array" ref="EM1385">IF(EM1381="","",_xll.PBD(EM1381,"Primary Industry Group","","USD","",""))</f>
        <v/>
      </c>
      <c r="EN1385" t="str" cm="1">
        <f t="array" ref="EN1385">IF(EN1381="","",_xll.PBD(EN1381,"Primary Industry Group","","USD","",""))</f>
        <v/>
      </c>
      <c r="EO1385" t="str" cm="1">
        <f t="array" ref="EO1385">IF(EO1381="","",_xll.PBD(EO1381,"Primary Industry Group","","USD","",""))</f>
        <v/>
      </c>
      <c r="EP1385" t="str" cm="1">
        <f t="array" ref="EP1385">IF(EP1381="","",_xll.PBD(EP1381,"Primary Industry Group","","USD","",""))</f>
        <v/>
      </c>
      <c r="EQ1385" t="str" cm="1">
        <f t="array" ref="EQ1385">IF(EQ1381="","",_xll.PBD(EQ1381,"Primary Industry Group","","USD","",""))</f>
        <v/>
      </c>
      <c r="ER1385" t="str" cm="1">
        <f t="array" ref="ER1385">IF(ER1381="","",_xll.PBD(ER1381,"Primary Industry Group","","USD","",""))</f>
        <v/>
      </c>
      <c r="ES1385" t="str" cm="1">
        <f t="array" ref="ES1385">IF(ES1381="","",_xll.PBD(ES1381,"Primary Industry Group","","USD","",""))</f>
        <v/>
      </c>
      <c r="ET1385" t="str" cm="1">
        <f t="array" ref="ET1385">IF(ET1381="","",_xll.PBD(ET1381,"Primary Industry Group","","USD","",""))</f>
        <v/>
      </c>
      <c r="EU1385" t="str" cm="1">
        <f t="array" ref="EU1385">IF(EU1381="","",_xll.PBD(EU1381,"Primary Industry Group","","USD","",""))</f>
        <v/>
      </c>
      <c r="EV1385" t="str" cm="1">
        <f t="array" ref="EV1385">IF(EV1381="","",_xll.PBD(EV1381,"Primary Industry Group","","USD","",""))</f>
        <v/>
      </c>
      <c r="EW1385" t="str" cm="1">
        <f t="array" ref="EW1385">IF(EW1381="","",_xll.PBD(EW1381,"Primary Industry Group","","USD","",""))</f>
        <v/>
      </c>
      <c r="EX1385" t="str" cm="1">
        <f t="array" ref="EX1385">IF(EX1381="","",_xll.PBD(EX1381,"Primary Industry Group","","USD","",""))</f>
        <v/>
      </c>
      <c r="EY1385" t="str" cm="1">
        <f t="array" ref="EY1385">IF(EY1381="","",_xll.PBD(EY1381,"Primary Industry Group","","USD","",""))</f>
        <v/>
      </c>
      <c r="EZ1385" t="str" cm="1">
        <f t="array" ref="EZ1385">IF(EZ1381="","",_xll.PBD(EZ1381,"Primary Industry Group","","USD","",""))</f>
        <v/>
      </c>
      <c r="FA1385" t="str" cm="1">
        <f t="array" ref="FA1385">IF(FA1381="","",_xll.PBD(FA1381,"Primary Industry Group","","USD","",""))</f>
        <v/>
      </c>
      <c r="FB1385" t="str" cm="1">
        <f t="array" ref="FB1385">IF(FB1381="","",_xll.PBD(FB1381,"Primary Industry Group","","USD","",""))</f>
        <v/>
      </c>
      <c r="FC1385" t="str" cm="1">
        <f t="array" ref="FC1385">IF(FC1381="","",_xll.PBD(FC1381,"Primary Industry Group","","USD","",""))</f>
        <v/>
      </c>
      <c r="FD1385" t="str" cm="1">
        <f t="array" ref="FD1385">IF(FD1381="","",_xll.PBD(FD1381,"Primary Industry Group","","USD","",""))</f>
        <v/>
      </c>
      <c r="FE1385" t="str" cm="1">
        <f t="array" ref="FE1385">IF(FE1381="","",_xll.PBD(FE1381,"Primary Industry Group","","USD","",""))</f>
        <v/>
      </c>
      <c r="FF1385" t="str" cm="1">
        <f t="array" ref="FF1385">IF(FF1381="","",_xll.PBD(FF1381,"Primary Industry Group","","USD","",""))</f>
        <v/>
      </c>
      <c r="FG1385" t="str" cm="1">
        <f t="array" ref="FG1385">IF(FG1381="","",_xll.PBD(FG1381,"Primary Industry Group","","USD","",""))</f>
        <v/>
      </c>
      <c r="FH1385" t="str" cm="1">
        <f t="array" ref="FH1385">IF(FH1381="","",_xll.PBD(FH1381,"Primary Industry Group","","USD","",""))</f>
        <v/>
      </c>
      <c r="FI1385" t="str" cm="1">
        <f t="array" ref="FI1385">IF(FI1381="","",_xll.PBD(FI1381,"Primary Industry Group","","USD","",""))</f>
        <v/>
      </c>
      <c r="FJ1385" t="str" cm="1">
        <f t="array" ref="FJ1385">IF(FJ1381="","",_xll.PBD(FJ1381,"Primary Industry Group","","USD","",""))</f>
        <v/>
      </c>
      <c r="FK1385" t="str" cm="1">
        <f t="array" ref="FK1385">IF(FK1381="","",_xll.PBD(FK1381,"Primary Industry Group","","USD","",""))</f>
        <v/>
      </c>
      <c r="FL1385" t="str" cm="1">
        <f t="array" ref="FL1385">IF(FL1381="","",_xll.PBD(FL1381,"Primary Industry Group","","USD","",""))</f>
        <v/>
      </c>
      <c r="FM1385" t="str" cm="1">
        <f t="array" ref="FM1385">IF(FM1381="","",_xll.PBD(FM1381,"Primary Industry Group","","USD","",""))</f>
        <v/>
      </c>
      <c r="FN1385" t="str" cm="1">
        <f t="array" ref="FN1385">IF(FN1381="","",_xll.PBD(FN1381,"Primary Industry Group","","USD","",""))</f>
        <v/>
      </c>
      <c r="FO1385" t="str" cm="1">
        <f t="array" ref="FO1385">IF(FO1381="","",_xll.PBD(FO1381,"Primary Industry Group","","USD","",""))</f>
        <v/>
      </c>
      <c r="FP1385" t="str" cm="1">
        <f t="array" ref="FP1385">IF(FP1381="","",_xll.PBD(FP1381,"Primary Industry Group","","USD","",""))</f>
        <v/>
      </c>
      <c r="FQ1385" t="str" cm="1">
        <f t="array" ref="FQ1385">IF(FQ1381="","",_xll.PBD(FQ1381,"Primary Industry Group","","USD","",""))</f>
        <v/>
      </c>
      <c r="FR1385" t="str" cm="1">
        <f t="array" ref="FR1385">IF(FR1381="","",_xll.PBD(FR1381,"Primary Industry Group","","USD","",""))</f>
        <v/>
      </c>
      <c r="FS1385" t="str" cm="1">
        <f t="array" ref="FS1385">IF(FS1381="","",_xll.PBD(FS1381,"Primary Industry Group","","USD","",""))</f>
        <v/>
      </c>
      <c r="FT1385" t="str" cm="1">
        <f t="array" ref="FT1385">IF(FT1381="","",_xll.PBD(FT1381,"Primary Industry Group","","USD","",""))</f>
        <v/>
      </c>
      <c r="FU1385" t="str" cm="1">
        <f t="array" ref="FU1385">IF(FU1381="","",_xll.PBD(FU1381,"Primary Industry Group","","USD","",""))</f>
        <v/>
      </c>
      <c r="FV1385" t="str" cm="1">
        <f t="array" ref="FV1385">IF(FV1381="","",_xll.PBD(FV1381,"Primary Industry Group","","USD","",""))</f>
        <v/>
      </c>
      <c r="FW1385" t="str" cm="1">
        <f t="array" ref="FW1385">IF(FW1381="","",_xll.PBD(FW1381,"Primary Industry Group","","USD","",""))</f>
        <v/>
      </c>
      <c r="FX1385" t="str" cm="1">
        <f t="array" ref="FX1385">IF(FX1381="","",_xll.PBD(FX1381,"Primary Industry Group","","USD","",""))</f>
        <v/>
      </c>
      <c r="FY1385" t="str" cm="1">
        <f t="array" ref="FY1385">IF(FY1381="","",_xll.PBD(FY1381,"Primary Industry Group","","USD","",""))</f>
        <v/>
      </c>
      <c r="FZ1385" t="str" cm="1">
        <f t="array" ref="FZ1385">IF(FZ1381="","",_xll.PBD(FZ1381,"Primary Industry Group","","USD","",""))</f>
        <v/>
      </c>
      <c r="GA1385" t="str" cm="1">
        <f t="array" ref="GA1385">IF(GA1381="","",_xll.PBD(GA1381,"Primary Industry Group","","USD","",""))</f>
        <v/>
      </c>
      <c r="GB1385" t="str" cm="1">
        <f t="array" ref="GB1385">IF(GB1381="","",_xll.PBD(GB1381,"Primary Industry Group","","USD","",""))</f>
        <v/>
      </c>
      <c r="GC1385" t="str" cm="1">
        <f t="array" ref="GC1385">IF(GC1381="","",_xll.PBD(GC1381,"Primary Industry Group","","USD","",""))</f>
        <v/>
      </c>
      <c r="GD1385" t="str" cm="1">
        <f t="array" ref="GD1385">IF(GD1381="","",_xll.PBD(GD1381,"Primary Industry Group","","USD","",""))</f>
        <v/>
      </c>
      <c r="GE1385" t="str" cm="1">
        <f t="array" ref="GE1385">IF(GE1381="","",_xll.PBD(GE1381,"Primary Industry Group","","USD","",""))</f>
        <v/>
      </c>
      <c r="GF1385" t="str" cm="1">
        <f t="array" ref="GF1385">IF(GF1381="","",_xll.PBD(GF1381,"Primary Industry Group","","USD","",""))</f>
        <v/>
      </c>
      <c r="GG1385" t="str" cm="1">
        <f t="array" ref="GG1385">IF(GG1381="","",_xll.PBD(GG1381,"Primary Industry Group","","USD","",""))</f>
        <v/>
      </c>
      <c r="GH1385" t="str" cm="1">
        <f t="array" ref="GH1385">IF(GH1381="","",_xll.PBD(GH1381,"Primary Industry Group","","USD","",""))</f>
        <v/>
      </c>
      <c r="GI1385" t="str" cm="1">
        <f t="array" ref="GI1385">IF(GI1381="","",_xll.PBD(GI1381,"Primary Industry Group","","USD","",""))</f>
        <v/>
      </c>
      <c r="GJ1385" t="str" cm="1">
        <f t="array" ref="GJ1385">IF(GJ1381="","",_xll.PBD(GJ1381,"Primary Industry Group","","USD","",""))</f>
        <v/>
      </c>
      <c r="GK1385" t="str" cm="1">
        <f t="array" ref="GK1385">IF(GK1381="","",_xll.PBD(GK1381,"Primary Industry Group","","USD","",""))</f>
        <v/>
      </c>
      <c r="GL1385" t="str" cm="1">
        <f t="array" ref="GL1385">IF(GL1381="","",_xll.PBD(GL1381,"Primary Industry Group","","USD","",""))</f>
        <v/>
      </c>
      <c r="GM1385" t="str" cm="1">
        <f t="array" ref="GM1385">IF(GM1381="","",_xll.PBD(GM1381,"Primary Industry Group","","USD","",""))</f>
        <v/>
      </c>
      <c r="GN1385" t="str" cm="1">
        <f t="array" ref="GN1385">IF(GN1381="","",_xll.PBD(GN1381,"Primary Industry Group","","USD","",""))</f>
        <v/>
      </c>
      <c r="GO1385" t="str" cm="1">
        <f t="array" ref="GO1385">IF(GO1381="","",_xll.PBD(GO1381,"Primary Industry Group","","USD","",""))</f>
        <v/>
      </c>
      <c r="GP1385" t="str" cm="1">
        <f t="array" ref="GP1385">IF(GP1381="","",_xll.PBD(GP1381,"Primary Industry Group","","USD","",""))</f>
        <v/>
      </c>
      <c r="GQ1385" t="str" cm="1">
        <f t="array" ref="GQ1385">IF(GQ1381="","",_xll.PBD(GQ1381,"Primary Industry Group","","USD","",""))</f>
        <v/>
      </c>
      <c r="GR1385" t="str" cm="1">
        <f t="array" ref="GR1385">IF(GR1381="","",_xll.PBD(GR1381,"Primary Industry Group","","USD","",""))</f>
        <v/>
      </c>
      <c r="GS1385" t="str" cm="1">
        <f t="array" ref="GS1385">IF(GS1381="","",_xll.PBD(GS1381,"Primary Industry Group","","USD","",""))</f>
        <v/>
      </c>
      <c r="GT1385" t="str" cm="1">
        <f t="array" ref="GT1385">IF(GT1381="","",_xll.PBD(GT1381,"Primary Industry Group","","USD","",""))</f>
        <v/>
      </c>
      <c r="GU1385" t="str" cm="1">
        <f t="array" ref="GU1385">IF(GU1381="","",_xll.PBD(GU1381,"Primary Industry Group","","USD","",""))</f>
        <v/>
      </c>
      <c r="GV1385" t="str" cm="1">
        <f t="array" ref="GV1385">IF(GV1381="","",_xll.PBD(GV1381,"Primary Industry Group","","USD","",""))</f>
        <v/>
      </c>
      <c r="GW1385" t="str" cm="1">
        <f t="array" ref="GW1385">IF(GW1381="","",_xll.PBD(GW1381,"Primary Industry Group","","USD","",""))</f>
        <v/>
      </c>
      <c r="GX1385" t="str" cm="1">
        <f t="array" ref="GX1385">IF(GX1381="","",_xll.PBD(GX1381,"Primary Industry Group","","USD","",""))</f>
        <v/>
      </c>
      <c r="GY1385" t="str" cm="1">
        <f t="array" ref="GY1385">IF(GY1381="","",_xll.PBD(GY1381,"Primary Industry Group","","USD","",""))</f>
        <v/>
      </c>
      <c r="GZ1385" t="str" cm="1">
        <f t="array" ref="GZ1385">IF(GZ1381="","",_xll.PBD(GZ1381,"Primary Industry Group","","USD","",""))</f>
        <v/>
      </c>
      <c r="HA1385" t="str" cm="1">
        <f t="array" ref="HA1385">IF(HA1381="","",_xll.PBD(HA1381,"Primary Industry Group","","USD","",""))</f>
        <v/>
      </c>
      <c r="HB1385" t="str" cm="1">
        <f t="array" ref="HB1385">IF(HB1381="","",_xll.PBD(HB1381,"Primary Industry Group","","USD","",""))</f>
        <v/>
      </c>
      <c r="HC1385" t="str" cm="1">
        <f t="array" ref="HC1385">IF(HC1381="","",_xll.PBD(HC1381,"Primary Industry Group","","USD","",""))</f>
        <v/>
      </c>
      <c r="HD1385" t="str" cm="1">
        <f t="array" ref="HD1385">IF(HD1381="","",_xll.PBD(HD1381,"Primary Industry Group","","USD","",""))</f>
        <v/>
      </c>
      <c r="HE1385" t="str" cm="1">
        <f t="array" ref="HE1385">IF(HE1381="","",_xll.PBD(HE1381,"Primary Industry Group","","USD","",""))</f>
        <v/>
      </c>
      <c r="HF1385" t="str" cm="1">
        <f t="array" ref="HF1385">IF(HF1381="","",_xll.PBD(HF1381,"Primary Industry Group","","USD","",""))</f>
        <v/>
      </c>
      <c r="HG1385" t="str" cm="1">
        <f t="array" ref="HG1385">IF(HG1381="","",_xll.PBD(HG1381,"Primary Industry Group","","USD","",""))</f>
        <v/>
      </c>
      <c r="HH1385" t="str" cm="1">
        <f t="array" ref="HH1385">IF(HH1381="","",_xll.PBD(HH1381,"Primary Industry Group","","USD","",""))</f>
        <v/>
      </c>
      <c r="HI1385" t="str" cm="1">
        <f t="array" ref="HI1385">IF(HI1381="","",_xll.PBD(HI1381,"Primary Industry Group","","USD","",""))</f>
        <v/>
      </c>
      <c r="HJ1385" t="str" cm="1">
        <f t="array" ref="HJ1385">IF(HJ1381="","",_xll.PBD(HJ1381,"Primary Industry Group","","USD","",""))</f>
        <v/>
      </c>
      <c r="HK1385" t="str" cm="1">
        <f t="array" ref="HK1385">IF(HK1381="","",_xll.PBD(HK1381,"Primary Industry Group","","USD","",""))</f>
        <v/>
      </c>
      <c r="HL1385" t="str" cm="1">
        <f t="array" ref="HL1385">IF(HL1381="","",_xll.PBD(HL1381,"Primary Industry Group","","USD","",""))</f>
        <v/>
      </c>
      <c r="HM1385" t="str" cm="1">
        <f t="array" ref="HM1385">IF(HM1381="","",_xll.PBD(HM1381,"Primary Industry Group","","USD","",""))</f>
        <v/>
      </c>
      <c r="HN1385" t="str" cm="1">
        <f t="array" ref="HN1385">IF(HN1381="","",_xll.PBD(HN1381,"Primary Industry Group","","USD","",""))</f>
        <v/>
      </c>
      <c r="HO1385" t="str" cm="1">
        <f t="array" ref="HO1385">IF(HO1381="","",_xll.PBD(HO1381,"Primary Industry Group","","USD","",""))</f>
        <v/>
      </c>
      <c r="HP1385" t="str" cm="1">
        <f t="array" ref="HP1385">IF(HP1381="","",_xll.PBD(HP1381,"Primary Industry Group","","USD","",""))</f>
        <v/>
      </c>
      <c r="HQ1385" t="str" cm="1">
        <f t="array" ref="HQ1385">IF(HQ1381="","",_xll.PBD(HQ1381,"Primary Industry Group","","USD","",""))</f>
        <v/>
      </c>
      <c r="HR1385" t="str" cm="1">
        <f t="array" ref="HR1385">IF(HR1381="","",_xll.PBD(HR1381,"Primary Industry Group","","USD","",""))</f>
        <v/>
      </c>
      <c r="HS1385" t="str" cm="1">
        <f t="array" ref="HS1385">IF(HS1381="","",_xll.PBD(HS1381,"Primary Industry Group","","USD","",""))</f>
        <v/>
      </c>
      <c r="HT1385" t="str" cm="1">
        <f t="array" ref="HT1385">IF(HT1381="","",_xll.PBD(HT1381,"Primary Industry Group","","USD","",""))</f>
        <v/>
      </c>
      <c r="HU1385" t="str" cm="1">
        <f t="array" ref="HU1385">IF(HU1381="","",_xll.PBD(HU1381,"Primary Industry Group","","USD","",""))</f>
        <v/>
      </c>
      <c r="HV1385" t="str" cm="1">
        <f t="array" ref="HV1385">IF(HV1381="","",_xll.PBD(HV1381,"Primary Industry Group","","USD","",""))</f>
        <v/>
      </c>
      <c r="HW1385" t="str" cm="1">
        <f t="array" ref="HW1385">IF(HW1381="","",_xll.PBD(HW1381,"Primary Industry Group","","USD","",""))</f>
        <v/>
      </c>
      <c r="HX1385" t="str" cm="1">
        <f t="array" ref="HX1385">IF(HX1381="","",_xll.PBD(HX1381,"Primary Industry Group","","USD","",""))</f>
        <v/>
      </c>
      <c r="HY1385" t="str" cm="1">
        <f t="array" ref="HY1385">IF(HY1381="","",_xll.PBD(HY1381,"Primary Industry Group","","USD","",""))</f>
        <v/>
      </c>
      <c r="HZ1385" t="str" cm="1">
        <f t="array" ref="HZ1385">IF(HZ1381="","",_xll.PBD(HZ1381,"Primary Industry Group","","USD","",""))</f>
        <v/>
      </c>
      <c r="IA1385" t="str" cm="1">
        <f t="array" ref="IA1385">IF(IA1381="","",_xll.PBD(IA1381,"Primary Industry Group","","USD","",""))</f>
        <v/>
      </c>
      <c r="IB1385" t="str" cm="1">
        <f t="array" ref="IB1385">IF(IB1381="","",_xll.PBD(IB1381,"Primary Industry Group","","USD","",""))</f>
        <v/>
      </c>
      <c r="IC1385" t="str" cm="1">
        <f t="array" ref="IC1385">IF(IC1381="","",_xll.PBD(IC1381,"Primary Industry Group","","USD","",""))</f>
        <v/>
      </c>
      <c r="ID1385" t="str" cm="1">
        <f t="array" ref="ID1385">IF(ID1381="","",_xll.PBD(ID1381,"Primary Industry Group","","USD","",""))</f>
        <v/>
      </c>
      <c r="IE1385" t="str" cm="1">
        <f t="array" ref="IE1385">IF(IE1381="","",_xll.PBD(IE1381,"Primary Industry Group","","USD","",""))</f>
        <v/>
      </c>
    </row>
    <row r="1386" spans="2:239" x14ac:dyDescent="0.2">
      <c r="B1386" t="s">
        <v>2701</v>
      </c>
      <c r="C1386" t="str" cm="1">
        <f t="array" aca="1" ref="C1386" ca="1">IF(C1381="","",_xll.PBD(C1381,"Primary Industry Sector","","USD","",""))</f>
        <v/>
      </c>
      <c r="D1386" t="str" cm="1">
        <f t="array" ref="D1386">IF(D1381="","",_xll.PBD(D1381,"Primary Industry Sector","","USD","",""))</f>
        <v/>
      </c>
      <c r="E1386" t="str" cm="1">
        <f t="array" ref="E1386">IF(E1381="","",_xll.PBD(E1381,"Primary Industry Sector","","USD","",""))</f>
        <v/>
      </c>
      <c r="F1386" t="str" cm="1">
        <f t="array" ref="F1386">IF(F1381="","",_xll.PBD(F1381,"Primary Industry Sector","","USD","",""))</f>
        <v/>
      </c>
      <c r="G1386" t="str" cm="1">
        <f t="array" ref="G1386">IF(G1381="","",_xll.PBD(G1381,"Primary Industry Sector","","USD","",""))</f>
        <v/>
      </c>
      <c r="H1386" t="str" cm="1">
        <f t="array" ref="H1386">IF(H1381="","",_xll.PBD(H1381,"Primary Industry Sector","","USD","",""))</f>
        <v/>
      </c>
      <c r="I1386" t="str" cm="1">
        <f t="array" ref="I1386">IF(I1381="","",_xll.PBD(I1381,"Primary Industry Sector","","USD","",""))</f>
        <v/>
      </c>
      <c r="J1386" t="str" cm="1">
        <f t="array" ref="J1386">IF(J1381="","",_xll.PBD(J1381,"Primary Industry Sector","","USD","",""))</f>
        <v/>
      </c>
      <c r="K1386" t="str" cm="1">
        <f t="array" ref="K1386">IF(K1381="","",_xll.PBD(K1381,"Primary Industry Sector","","USD","",""))</f>
        <v/>
      </c>
      <c r="L1386" t="str" cm="1">
        <f t="array" ref="L1386">IF(L1381="","",_xll.PBD(L1381,"Primary Industry Sector","","USD","",""))</f>
        <v/>
      </c>
      <c r="M1386" t="str" cm="1">
        <f t="array" ref="M1386">IF(M1381="","",_xll.PBD(M1381,"Primary Industry Sector","","USD","",""))</f>
        <v/>
      </c>
      <c r="N1386" t="str" cm="1">
        <f t="array" ref="N1386">IF(N1381="","",_xll.PBD(N1381,"Primary Industry Sector","","USD","",""))</f>
        <v/>
      </c>
      <c r="O1386" t="str" cm="1">
        <f t="array" ref="O1386">IF(O1381="","",_xll.PBD(O1381,"Primary Industry Sector","","USD","",""))</f>
        <v/>
      </c>
      <c r="P1386" t="str" cm="1">
        <f t="array" ref="P1386">IF(P1381="","",_xll.PBD(P1381,"Primary Industry Sector","","USD","",""))</f>
        <v/>
      </c>
      <c r="Q1386" t="str" cm="1">
        <f t="array" ref="Q1386">IF(Q1381="","",_xll.PBD(Q1381,"Primary Industry Sector","","USD","",""))</f>
        <v/>
      </c>
      <c r="R1386" t="str" cm="1">
        <f t="array" ref="R1386">IF(R1381="","",_xll.PBD(R1381,"Primary Industry Sector","","USD","",""))</f>
        <v/>
      </c>
      <c r="S1386" t="str" cm="1">
        <f t="array" ref="S1386">IF(S1381="","",_xll.PBD(S1381,"Primary Industry Sector","","USD","",""))</f>
        <v/>
      </c>
      <c r="T1386" t="str" cm="1">
        <f t="array" ref="T1386">IF(T1381="","",_xll.PBD(T1381,"Primary Industry Sector","","USD","",""))</f>
        <v/>
      </c>
      <c r="U1386" t="str" cm="1">
        <f t="array" ref="U1386">IF(U1381="","",_xll.PBD(U1381,"Primary Industry Sector","","USD","",""))</f>
        <v/>
      </c>
      <c r="V1386" t="str" cm="1">
        <f t="array" ref="V1386">IF(V1381="","",_xll.PBD(V1381,"Primary Industry Sector","","USD","",""))</f>
        <v/>
      </c>
      <c r="W1386" t="str" cm="1">
        <f t="array" ref="W1386">IF(W1381="","",_xll.PBD(W1381,"Primary Industry Sector","","USD","",""))</f>
        <v/>
      </c>
      <c r="X1386" t="str" cm="1">
        <f t="array" ref="X1386">IF(X1381="","",_xll.PBD(X1381,"Primary Industry Sector","","USD","",""))</f>
        <v/>
      </c>
      <c r="Y1386" t="str" cm="1">
        <f t="array" ref="Y1386">IF(Y1381="","",_xll.PBD(Y1381,"Primary Industry Sector","","USD","",""))</f>
        <v/>
      </c>
      <c r="Z1386" t="str" cm="1">
        <f t="array" ref="Z1386">IF(Z1381="","",_xll.PBD(Z1381,"Primary Industry Sector","","USD","",""))</f>
        <v/>
      </c>
      <c r="AA1386" t="str" cm="1">
        <f t="array" ref="AA1386">IF(AA1381="","",_xll.PBD(AA1381,"Primary Industry Sector","","USD","",""))</f>
        <v/>
      </c>
      <c r="AB1386" t="str" cm="1">
        <f t="array" ref="AB1386">IF(AB1381="","",_xll.PBD(AB1381,"Primary Industry Sector","","USD","",""))</f>
        <v/>
      </c>
      <c r="AC1386" t="str" cm="1">
        <f t="array" ref="AC1386">IF(AC1381="","",_xll.PBD(AC1381,"Primary Industry Sector","","USD","",""))</f>
        <v/>
      </c>
      <c r="AD1386" t="str" cm="1">
        <f t="array" ref="AD1386">IF(AD1381="","",_xll.PBD(AD1381,"Primary Industry Sector","","USD","",""))</f>
        <v/>
      </c>
      <c r="AE1386" t="str" cm="1">
        <f t="array" ref="AE1386">IF(AE1381="","",_xll.PBD(AE1381,"Primary Industry Sector","","USD","",""))</f>
        <v/>
      </c>
      <c r="AF1386" t="str" cm="1">
        <f t="array" ref="AF1386">IF(AF1381="","",_xll.PBD(AF1381,"Primary Industry Sector","","USD","",""))</f>
        <v/>
      </c>
      <c r="AG1386" t="str" cm="1">
        <f t="array" ref="AG1386">IF(AG1381="","",_xll.PBD(AG1381,"Primary Industry Sector","","USD","",""))</f>
        <v/>
      </c>
      <c r="AH1386" t="str" cm="1">
        <f t="array" ref="AH1386">IF(AH1381="","",_xll.PBD(AH1381,"Primary Industry Sector","","USD","",""))</f>
        <v/>
      </c>
      <c r="AI1386" t="str" cm="1">
        <f t="array" ref="AI1386">IF(AI1381="","",_xll.PBD(AI1381,"Primary Industry Sector","","USD","",""))</f>
        <v/>
      </c>
      <c r="AJ1386" t="str" cm="1">
        <f t="array" ref="AJ1386">IF(AJ1381="","",_xll.PBD(AJ1381,"Primary Industry Sector","","USD","",""))</f>
        <v/>
      </c>
      <c r="AK1386" t="str" cm="1">
        <f t="array" ref="AK1386">IF(AK1381="","",_xll.PBD(AK1381,"Primary Industry Sector","","USD","",""))</f>
        <v/>
      </c>
      <c r="AL1386" t="str" cm="1">
        <f t="array" ref="AL1386">IF(AL1381="","",_xll.PBD(AL1381,"Primary Industry Sector","","USD","",""))</f>
        <v/>
      </c>
      <c r="AM1386" t="str" cm="1">
        <f t="array" ref="AM1386">IF(AM1381="","",_xll.PBD(AM1381,"Primary Industry Sector","","USD","",""))</f>
        <v/>
      </c>
      <c r="AN1386" t="str" cm="1">
        <f t="array" ref="AN1386">IF(AN1381="","",_xll.PBD(AN1381,"Primary Industry Sector","","USD","",""))</f>
        <v/>
      </c>
      <c r="AO1386" t="str" cm="1">
        <f t="array" ref="AO1386">IF(AO1381="","",_xll.PBD(AO1381,"Primary Industry Sector","","USD","",""))</f>
        <v/>
      </c>
      <c r="AP1386" t="str" cm="1">
        <f t="array" ref="AP1386">IF(AP1381="","",_xll.PBD(AP1381,"Primary Industry Sector","","USD","",""))</f>
        <v/>
      </c>
      <c r="AQ1386" t="str" cm="1">
        <f t="array" ref="AQ1386">IF(AQ1381="","",_xll.PBD(AQ1381,"Primary Industry Sector","","USD","",""))</f>
        <v/>
      </c>
      <c r="AR1386" t="str" cm="1">
        <f t="array" ref="AR1386">IF(AR1381="","",_xll.PBD(AR1381,"Primary Industry Sector","","USD","",""))</f>
        <v/>
      </c>
      <c r="AS1386" t="str" cm="1">
        <f t="array" ref="AS1386">IF(AS1381="","",_xll.PBD(AS1381,"Primary Industry Sector","","USD","",""))</f>
        <v/>
      </c>
      <c r="AT1386" t="str" cm="1">
        <f t="array" ref="AT1386">IF(AT1381="","",_xll.PBD(AT1381,"Primary Industry Sector","","USD","",""))</f>
        <v/>
      </c>
      <c r="AU1386" t="str" cm="1">
        <f t="array" ref="AU1386">IF(AU1381="","",_xll.PBD(AU1381,"Primary Industry Sector","","USD","",""))</f>
        <v/>
      </c>
      <c r="AV1386" t="str" cm="1">
        <f t="array" ref="AV1386">IF(AV1381="","",_xll.PBD(AV1381,"Primary Industry Sector","","USD","",""))</f>
        <v/>
      </c>
      <c r="AW1386" t="str" cm="1">
        <f t="array" ref="AW1386">IF(AW1381="","",_xll.PBD(AW1381,"Primary Industry Sector","","USD","",""))</f>
        <v/>
      </c>
      <c r="AX1386" t="str" cm="1">
        <f t="array" ref="AX1386">IF(AX1381="","",_xll.PBD(AX1381,"Primary Industry Sector","","USD","",""))</f>
        <v/>
      </c>
      <c r="AY1386" t="str" cm="1">
        <f t="array" ref="AY1386">IF(AY1381="","",_xll.PBD(AY1381,"Primary Industry Sector","","USD","",""))</f>
        <v/>
      </c>
      <c r="AZ1386" t="str" cm="1">
        <f t="array" ref="AZ1386">IF(AZ1381="","",_xll.PBD(AZ1381,"Primary Industry Sector","","USD","",""))</f>
        <v/>
      </c>
      <c r="BA1386" t="str" cm="1">
        <f t="array" ref="BA1386">IF(BA1381="","",_xll.PBD(BA1381,"Primary Industry Sector","","USD","",""))</f>
        <v/>
      </c>
      <c r="BB1386" t="str" cm="1">
        <f t="array" ref="BB1386">IF(BB1381="","",_xll.PBD(BB1381,"Primary Industry Sector","","USD","",""))</f>
        <v/>
      </c>
      <c r="BC1386" t="str" cm="1">
        <f t="array" ref="BC1386">IF(BC1381="","",_xll.PBD(BC1381,"Primary Industry Sector","","USD","",""))</f>
        <v/>
      </c>
      <c r="BD1386" t="str" cm="1">
        <f t="array" ref="BD1386">IF(BD1381="","",_xll.PBD(BD1381,"Primary Industry Sector","","USD","",""))</f>
        <v/>
      </c>
      <c r="BE1386" t="str" cm="1">
        <f t="array" ref="BE1386">IF(BE1381="","",_xll.PBD(BE1381,"Primary Industry Sector","","USD","",""))</f>
        <v/>
      </c>
      <c r="BF1386" t="str" cm="1">
        <f t="array" ref="BF1386">IF(BF1381="","",_xll.PBD(BF1381,"Primary Industry Sector","","USD","",""))</f>
        <v/>
      </c>
      <c r="BG1386" t="str" cm="1">
        <f t="array" ref="BG1386">IF(BG1381="","",_xll.PBD(BG1381,"Primary Industry Sector","","USD","",""))</f>
        <v/>
      </c>
      <c r="BH1386" t="str" cm="1">
        <f t="array" ref="BH1386">IF(BH1381="","",_xll.PBD(BH1381,"Primary Industry Sector","","USD","",""))</f>
        <v/>
      </c>
      <c r="BI1386" t="str" cm="1">
        <f t="array" ref="BI1386">IF(BI1381="","",_xll.PBD(BI1381,"Primary Industry Sector","","USD","",""))</f>
        <v/>
      </c>
      <c r="BJ1386" t="str" cm="1">
        <f t="array" ref="BJ1386">IF(BJ1381="","",_xll.PBD(BJ1381,"Primary Industry Sector","","USD","",""))</f>
        <v/>
      </c>
      <c r="BK1386" t="str" cm="1">
        <f t="array" ref="BK1386">IF(BK1381="","",_xll.PBD(BK1381,"Primary Industry Sector","","USD","",""))</f>
        <v/>
      </c>
      <c r="BL1386" t="str" cm="1">
        <f t="array" ref="BL1386">IF(BL1381="","",_xll.PBD(BL1381,"Primary Industry Sector","","USD","",""))</f>
        <v/>
      </c>
      <c r="BM1386" t="str" cm="1">
        <f t="array" ref="BM1386">IF(BM1381="","",_xll.PBD(BM1381,"Primary Industry Sector","","USD","",""))</f>
        <v/>
      </c>
      <c r="BN1386" t="str" cm="1">
        <f t="array" ref="BN1386">IF(BN1381="","",_xll.PBD(BN1381,"Primary Industry Sector","","USD","",""))</f>
        <v/>
      </c>
      <c r="BO1386" t="str" cm="1">
        <f t="array" ref="BO1386">IF(BO1381="","",_xll.PBD(BO1381,"Primary Industry Sector","","USD","",""))</f>
        <v/>
      </c>
      <c r="BP1386" t="str" cm="1">
        <f t="array" ref="BP1386">IF(BP1381="","",_xll.PBD(BP1381,"Primary Industry Sector","","USD","",""))</f>
        <v/>
      </c>
      <c r="BQ1386" t="str" cm="1">
        <f t="array" ref="BQ1386">IF(BQ1381="","",_xll.PBD(BQ1381,"Primary Industry Sector","","USD","",""))</f>
        <v/>
      </c>
      <c r="BR1386" t="str" cm="1">
        <f t="array" ref="BR1386">IF(BR1381="","",_xll.PBD(BR1381,"Primary Industry Sector","","USD","",""))</f>
        <v/>
      </c>
      <c r="BS1386" t="str" cm="1">
        <f t="array" ref="BS1386">IF(BS1381="","",_xll.PBD(BS1381,"Primary Industry Sector","","USD","",""))</f>
        <v/>
      </c>
      <c r="BT1386" t="str" cm="1">
        <f t="array" ref="BT1386">IF(BT1381="","",_xll.PBD(BT1381,"Primary Industry Sector","","USD","",""))</f>
        <v/>
      </c>
      <c r="BU1386" t="str" cm="1">
        <f t="array" ref="BU1386">IF(BU1381="","",_xll.PBD(BU1381,"Primary Industry Sector","","USD","",""))</f>
        <v/>
      </c>
      <c r="BV1386" t="str" cm="1">
        <f t="array" ref="BV1386">IF(BV1381="","",_xll.PBD(BV1381,"Primary Industry Sector","","USD","",""))</f>
        <v/>
      </c>
      <c r="BW1386" t="str" cm="1">
        <f t="array" ref="BW1386">IF(BW1381="","",_xll.PBD(BW1381,"Primary Industry Sector","","USD","",""))</f>
        <v/>
      </c>
      <c r="BX1386" t="str" cm="1">
        <f t="array" ref="BX1386">IF(BX1381="","",_xll.PBD(BX1381,"Primary Industry Sector","","USD","",""))</f>
        <v/>
      </c>
      <c r="BY1386" t="str" cm="1">
        <f t="array" ref="BY1386">IF(BY1381="","",_xll.PBD(BY1381,"Primary Industry Sector","","USD","",""))</f>
        <v/>
      </c>
      <c r="BZ1386" t="str" cm="1">
        <f t="array" ref="BZ1386">IF(BZ1381="","",_xll.PBD(BZ1381,"Primary Industry Sector","","USD","",""))</f>
        <v/>
      </c>
      <c r="CA1386" t="str" cm="1">
        <f t="array" ref="CA1386">IF(CA1381="","",_xll.PBD(CA1381,"Primary Industry Sector","","USD","",""))</f>
        <v/>
      </c>
      <c r="CB1386" t="str" cm="1">
        <f t="array" ref="CB1386">IF(CB1381="","",_xll.PBD(CB1381,"Primary Industry Sector","","USD","",""))</f>
        <v/>
      </c>
      <c r="CC1386" t="str" cm="1">
        <f t="array" ref="CC1386">IF(CC1381="","",_xll.PBD(CC1381,"Primary Industry Sector","","USD","",""))</f>
        <v/>
      </c>
      <c r="CD1386" t="str" cm="1">
        <f t="array" ref="CD1386">IF(CD1381="","",_xll.PBD(CD1381,"Primary Industry Sector","","USD","",""))</f>
        <v/>
      </c>
      <c r="CE1386" t="str" cm="1">
        <f t="array" ref="CE1386">IF(CE1381="","",_xll.PBD(CE1381,"Primary Industry Sector","","USD","",""))</f>
        <v/>
      </c>
      <c r="CF1386" t="str" cm="1">
        <f t="array" ref="CF1386">IF(CF1381="","",_xll.PBD(CF1381,"Primary Industry Sector","","USD","",""))</f>
        <v/>
      </c>
      <c r="CG1386" t="str" cm="1">
        <f t="array" ref="CG1386">IF(CG1381="","",_xll.PBD(CG1381,"Primary Industry Sector","","USD","",""))</f>
        <v/>
      </c>
      <c r="CH1386" t="str" cm="1">
        <f t="array" ref="CH1386">IF(CH1381="","",_xll.PBD(CH1381,"Primary Industry Sector","","USD","",""))</f>
        <v/>
      </c>
      <c r="CI1386" t="str" cm="1">
        <f t="array" ref="CI1386">IF(CI1381="","",_xll.PBD(CI1381,"Primary Industry Sector","","USD","",""))</f>
        <v/>
      </c>
      <c r="CJ1386" t="str" cm="1">
        <f t="array" ref="CJ1386">IF(CJ1381="","",_xll.PBD(CJ1381,"Primary Industry Sector","","USD","",""))</f>
        <v/>
      </c>
      <c r="CK1386" t="str" cm="1">
        <f t="array" ref="CK1386">IF(CK1381="","",_xll.PBD(CK1381,"Primary Industry Sector","","USD","",""))</f>
        <v/>
      </c>
      <c r="CL1386" t="str" cm="1">
        <f t="array" ref="CL1386">IF(CL1381="","",_xll.PBD(CL1381,"Primary Industry Sector","","USD","",""))</f>
        <v/>
      </c>
      <c r="CM1386" t="str" cm="1">
        <f t="array" ref="CM1386">IF(CM1381="","",_xll.PBD(CM1381,"Primary Industry Sector","","USD","",""))</f>
        <v/>
      </c>
      <c r="CN1386" t="str" cm="1">
        <f t="array" ref="CN1386">IF(CN1381="","",_xll.PBD(CN1381,"Primary Industry Sector","","USD","",""))</f>
        <v/>
      </c>
      <c r="CO1386" t="str" cm="1">
        <f t="array" ref="CO1386">IF(CO1381="","",_xll.PBD(CO1381,"Primary Industry Sector","","USD","",""))</f>
        <v/>
      </c>
      <c r="CP1386" t="str" cm="1">
        <f t="array" ref="CP1386">IF(CP1381="","",_xll.PBD(CP1381,"Primary Industry Sector","","USD","",""))</f>
        <v/>
      </c>
      <c r="CQ1386" t="str" cm="1">
        <f t="array" ref="CQ1386">IF(CQ1381="","",_xll.PBD(CQ1381,"Primary Industry Sector","","USD","",""))</f>
        <v/>
      </c>
      <c r="CR1386" t="str" cm="1">
        <f t="array" ref="CR1386">IF(CR1381="","",_xll.PBD(CR1381,"Primary Industry Sector","","USD","",""))</f>
        <v/>
      </c>
      <c r="CS1386" t="str" cm="1">
        <f t="array" ref="CS1386">IF(CS1381="","",_xll.PBD(CS1381,"Primary Industry Sector","","USD","",""))</f>
        <v/>
      </c>
      <c r="CT1386" t="str" cm="1">
        <f t="array" ref="CT1386">IF(CT1381="","",_xll.PBD(CT1381,"Primary Industry Sector","","USD","",""))</f>
        <v/>
      </c>
      <c r="CU1386" t="str" cm="1">
        <f t="array" ref="CU1386">IF(CU1381="","",_xll.PBD(CU1381,"Primary Industry Sector","","USD","",""))</f>
        <v/>
      </c>
      <c r="CV1386" t="str" cm="1">
        <f t="array" ref="CV1386">IF(CV1381="","",_xll.PBD(CV1381,"Primary Industry Sector","","USD","",""))</f>
        <v/>
      </c>
      <c r="CW1386" t="str" cm="1">
        <f t="array" ref="CW1386">IF(CW1381="","",_xll.PBD(CW1381,"Primary Industry Sector","","USD","",""))</f>
        <v/>
      </c>
      <c r="CX1386" t="str" cm="1">
        <f t="array" ref="CX1386">IF(CX1381="","",_xll.PBD(CX1381,"Primary Industry Sector","","USD","",""))</f>
        <v/>
      </c>
      <c r="CY1386" t="str" cm="1">
        <f t="array" ref="CY1386">IF(CY1381="","",_xll.PBD(CY1381,"Primary Industry Sector","","USD","",""))</f>
        <v/>
      </c>
      <c r="CZ1386" t="str" cm="1">
        <f t="array" ref="CZ1386">IF(CZ1381="","",_xll.PBD(CZ1381,"Primary Industry Sector","","USD","",""))</f>
        <v/>
      </c>
      <c r="DA1386" t="str" cm="1">
        <f t="array" ref="DA1386">IF(DA1381="","",_xll.PBD(DA1381,"Primary Industry Sector","","USD","",""))</f>
        <v/>
      </c>
      <c r="DB1386" t="str" cm="1">
        <f t="array" ref="DB1386">IF(DB1381="","",_xll.PBD(DB1381,"Primary Industry Sector","","USD","",""))</f>
        <v/>
      </c>
      <c r="DC1386" t="str" cm="1">
        <f t="array" ref="DC1386">IF(DC1381="","",_xll.PBD(DC1381,"Primary Industry Sector","","USD","",""))</f>
        <v/>
      </c>
      <c r="DD1386" t="str" cm="1">
        <f t="array" ref="DD1386">IF(DD1381="","",_xll.PBD(DD1381,"Primary Industry Sector","","USD","",""))</f>
        <v/>
      </c>
      <c r="DE1386" t="str" cm="1">
        <f t="array" ref="DE1386">IF(DE1381="","",_xll.PBD(DE1381,"Primary Industry Sector","","USD","",""))</f>
        <v/>
      </c>
      <c r="DF1386" t="str" cm="1">
        <f t="array" ref="DF1386">IF(DF1381="","",_xll.PBD(DF1381,"Primary Industry Sector","","USD","",""))</f>
        <v/>
      </c>
      <c r="DG1386" t="str" cm="1">
        <f t="array" ref="DG1386">IF(DG1381="","",_xll.PBD(DG1381,"Primary Industry Sector","","USD","",""))</f>
        <v/>
      </c>
      <c r="DH1386" t="str" cm="1">
        <f t="array" ref="DH1386">IF(DH1381="","",_xll.PBD(DH1381,"Primary Industry Sector","","USD","",""))</f>
        <v/>
      </c>
      <c r="DI1386" t="str" cm="1">
        <f t="array" ref="DI1386">IF(DI1381="","",_xll.PBD(DI1381,"Primary Industry Sector","","USD","",""))</f>
        <v/>
      </c>
      <c r="DJ1386" t="str" cm="1">
        <f t="array" ref="DJ1386">IF(DJ1381="","",_xll.PBD(DJ1381,"Primary Industry Sector","","USD","",""))</f>
        <v/>
      </c>
      <c r="DK1386" t="str" cm="1">
        <f t="array" ref="DK1386">IF(DK1381="","",_xll.PBD(DK1381,"Primary Industry Sector","","USD","",""))</f>
        <v/>
      </c>
      <c r="DL1386" t="str" cm="1">
        <f t="array" ref="DL1386">IF(DL1381="","",_xll.PBD(DL1381,"Primary Industry Sector","","USD","",""))</f>
        <v/>
      </c>
      <c r="DM1386" t="str" cm="1">
        <f t="array" ref="DM1386">IF(DM1381="","",_xll.PBD(DM1381,"Primary Industry Sector","","USD","",""))</f>
        <v/>
      </c>
      <c r="DN1386" t="str" cm="1">
        <f t="array" ref="DN1386">IF(DN1381="","",_xll.PBD(DN1381,"Primary Industry Sector","","USD","",""))</f>
        <v/>
      </c>
      <c r="DO1386" t="str" cm="1">
        <f t="array" ref="DO1386">IF(DO1381="","",_xll.PBD(DO1381,"Primary Industry Sector","","USD","",""))</f>
        <v/>
      </c>
      <c r="DP1386" t="str" cm="1">
        <f t="array" ref="DP1386">IF(DP1381="","",_xll.PBD(DP1381,"Primary Industry Sector","","USD","",""))</f>
        <v/>
      </c>
      <c r="DQ1386" t="str" cm="1">
        <f t="array" ref="DQ1386">IF(DQ1381="","",_xll.PBD(DQ1381,"Primary Industry Sector","","USD","",""))</f>
        <v/>
      </c>
      <c r="DR1386" t="str" cm="1">
        <f t="array" ref="DR1386">IF(DR1381="","",_xll.PBD(DR1381,"Primary Industry Sector","","USD","",""))</f>
        <v/>
      </c>
      <c r="DS1386" t="str" cm="1">
        <f t="array" ref="DS1386">IF(DS1381="","",_xll.PBD(DS1381,"Primary Industry Sector","","USD","",""))</f>
        <v/>
      </c>
      <c r="DT1386" t="str" cm="1">
        <f t="array" ref="DT1386">IF(DT1381="","",_xll.PBD(DT1381,"Primary Industry Sector","","USD","",""))</f>
        <v/>
      </c>
      <c r="DU1386" t="str" cm="1">
        <f t="array" ref="DU1386">IF(DU1381="","",_xll.PBD(DU1381,"Primary Industry Sector","","USD","",""))</f>
        <v/>
      </c>
      <c r="DV1386" t="str" cm="1">
        <f t="array" ref="DV1386">IF(DV1381="","",_xll.PBD(DV1381,"Primary Industry Sector","","USD","",""))</f>
        <v/>
      </c>
      <c r="DW1386" t="str" cm="1">
        <f t="array" ref="DW1386">IF(DW1381="","",_xll.PBD(DW1381,"Primary Industry Sector","","USD","",""))</f>
        <v/>
      </c>
      <c r="DX1386" t="str" cm="1">
        <f t="array" ref="DX1386">IF(DX1381="","",_xll.PBD(DX1381,"Primary Industry Sector","","USD","",""))</f>
        <v/>
      </c>
      <c r="DY1386" t="str" cm="1">
        <f t="array" ref="DY1386">IF(DY1381="","",_xll.PBD(DY1381,"Primary Industry Sector","","USD","",""))</f>
        <v/>
      </c>
      <c r="DZ1386" t="str" cm="1">
        <f t="array" ref="DZ1386">IF(DZ1381="","",_xll.PBD(DZ1381,"Primary Industry Sector","","USD","",""))</f>
        <v/>
      </c>
      <c r="EA1386" t="str" cm="1">
        <f t="array" ref="EA1386">IF(EA1381="","",_xll.PBD(EA1381,"Primary Industry Sector","","USD","",""))</f>
        <v/>
      </c>
      <c r="EB1386" t="str" cm="1">
        <f t="array" ref="EB1386">IF(EB1381="","",_xll.PBD(EB1381,"Primary Industry Sector","","USD","",""))</f>
        <v/>
      </c>
      <c r="EC1386" t="str" cm="1">
        <f t="array" ref="EC1386">IF(EC1381="","",_xll.PBD(EC1381,"Primary Industry Sector","","USD","",""))</f>
        <v/>
      </c>
      <c r="ED1386" t="str" cm="1">
        <f t="array" ref="ED1386">IF(ED1381="","",_xll.PBD(ED1381,"Primary Industry Sector","","USD","",""))</f>
        <v/>
      </c>
      <c r="EE1386" t="str" cm="1">
        <f t="array" ref="EE1386">IF(EE1381="","",_xll.PBD(EE1381,"Primary Industry Sector","","USD","",""))</f>
        <v/>
      </c>
      <c r="EF1386" t="str" cm="1">
        <f t="array" ref="EF1386">IF(EF1381="","",_xll.PBD(EF1381,"Primary Industry Sector","","USD","",""))</f>
        <v/>
      </c>
      <c r="EG1386" t="str" cm="1">
        <f t="array" ref="EG1386">IF(EG1381="","",_xll.PBD(EG1381,"Primary Industry Sector","","USD","",""))</f>
        <v/>
      </c>
      <c r="EH1386" t="str" cm="1">
        <f t="array" ref="EH1386">IF(EH1381="","",_xll.PBD(EH1381,"Primary Industry Sector","","USD","",""))</f>
        <v/>
      </c>
      <c r="EI1386" t="str" cm="1">
        <f t="array" ref="EI1386">IF(EI1381="","",_xll.PBD(EI1381,"Primary Industry Sector","","USD","",""))</f>
        <v/>
      </c>
      <c r="EJ1386" t="str" cm="1">
        <f t="array" ref="EJ1386">IF(EJ1381="","",_xll.PBD(EJ1381,"Primary Industry Sector","","USD","",""))</f>
        <v/>
      </c>
      <c r="EK1386" t="str" cm="1">
        <f t="array" ref="EK1386">IF(EK1381="","",_xll.PBD(EK1381,"Primary Industry Sector","","USD","",""))</f>
        <v/>
      </c>
      <c r="EL1386" t="str" cm="1">
        <f t="array" ref="EL1386">IF(EL1381="","",_xll.PBD(EL1381,"Primary Industry Sector","","USD","",""))</f>
        <v/>
      </c>
      <c r="EM1386" t="str" cm="1">
        <f t="array" ref="EM1386">IF(EM1381="","",_xll.PBD(EM1381,"Primary Industry Sector","","USD","",""))</f>
        <v/>
      </c>
      <c r="EN1386" t="str" cm="1">
        <f t="array" ref="EN1386">IF(EN1381="","",_xll.PBD(EN1381,"Primary Industry Sector","","USD","",""))</f>
        <v/>
      </c>
      <c r="EO1386" t="str" cm="1">
        <f t="array" ref="EO1386">IF(EO1381="","",_xll.PBD(EO1381,"Primary Industry Sector","","USD","",""))</f>
        <v/>
      </c>
      <c r="EP1386" t="str" cm="1">
        <f t="array" ref="EP1386">IF(EP1381="","",_xll.PBD(EP1381,"Primary Industry Sector","","USD","",""))</f>
        <v/>
      </c>
      <c r="EQ1386" t="str" cm="1">
        <f t="array" ref="EQ1386">IF(EQ1381="","",_xll.PBD(EQ1381,"Primary Industry Sector","","USD","",""))</f>
        <v/>
      </c>
      <c r="ER1386" t="str" cm="1">
        <f t="array" ref="ER1386">IF(ER1381="","",_xll.PBD(ER1381,"Primary Industry Sector","","USD","",""))</f>
        <v/>
      </c>
      <c r="ES1386" t="str" cm="1">
        <f t="array" ref="ES1386">IF(ES1381="","",_xll.PBD(ES1381,"Primary Industry Sector","","USD","",""))</f>
        <v/>
      </c>
      <c r="ET1386" t="str" cm="1">
        <f t="array" ref="ET1386">IF(ET1381="","",_xll.PBD(ET1381,"Primary Industry Sector","","USD","",""))</f>
        <v/>
      </c>
      <c r="EU1386" t="str" cm="1">
        <f t="array" ref="EU1386">IF(EU1381="","",_xll.PBD(EU1381,"Primary Industry Sector","","USD","",""))</f>
        <v/>
      </c>
      <c r="EV1386" t="str" cm="1">
        <f t="array" ref="EV1386">IF(EV1381="","",_xll.PBD(EV1381,"Primary Industry Sector","","USD","",""))</f>
        <v/>
      </c>
      <c r="EW1386" t="str" cm="1">
        <f t="array" ref="EW1386">IF(EW1381="","",_xll.PBD(EW1381,"Primary Industry Sector","","USD","",""))</f>
        <v/>
      </c>
      <c r="EX1386" t="str" cm="1">
        <f t="array" ref="EX1386">IF(EX1381="","",_xll.PBD(EX1381,"Primary Industry Sector","","USD","",""))</f>
        <v/>
      </c>
      <c r="EY1386" t="str" cm="1">
        <f t="array" ref="EY1386">IF(EY1381="","",_xll.PBD(EY1381,"Primary Industry Sector","","USD","",""))</f>
        <v/>
      </c>
      <c r="EZ1386" t="str" cm="1">
        <f t="array" ref="EZ1386">IF(EZ1381="","",_xll.PBD(EZ1381,"Primary Industry Sector","","USD","",""))</f>
        <v/>
      </c>
      <c r="FA1386" t="str" cm="1">
        <f t="array" ref="FA1386">IF(FA1381="","",_xll.PBD(FA1381,"Primary Industry Sector","","USD","",""))</f>
        <v/>
      </c>
      <c r="FB1386" t="str" cm="1">
        <f t="array" ref="FB1386">IF(FB1381="","",_xll.PBD(FB1381,"Primary Industry Sector","","USD","",""))</f>
        <v/>
      </c>
      <c r="FC1386" t="str" cm="1">
        <f t="array" ref="FC1386">IF(FC1381="","",_xll.PBD(FC1381,"Primary Industry Sector","","USD","",""))</f>
        <v/>
      </c>
      <c r="FD1386" t="str" cm="1">
        <f t="array" ref="FD1386">IF(FD1381="","",_xll.PBD(FD1381,"Primary Industry Sector","","USD","",""))</f>
        <v/>
      </c>
      <c r="FE1386" t="str" cm="1">
        <f t="array" ref="FE1386">IF(FE1381="","",_xll.PBD(FE1381,"Primary Industry Sector","","USD","",""))</f>
        <v/>
      </c>
      <c r="FF1386" t="str" cm="1">
        <f t="array" ref="FF1386">IF(FF1381="","",_xll.PBD(FF1381,"Primary Industry Sector","","USD","",""))</f>
        <v/>
      </c>
      <c r="FG1386" t="str" cm="1">
        <f t="array" ref="FG1386">IF(FG1381="","",_xll.PBD(FG1381,"Primary Industry Sector","","USD","",""))</f>
        <v/>
      </c>
      <c r="FH1386" t="str" cm="1">
        <f t="array" ref="FH1386">IF(FH1381="","",_xll.PBD(FH1381,"Primary Industry Sector","","USD","",""))</f>
        <v/>
      </c>
      <c r="FI1386" t="str" cm="1">
        <f t="array" ref="FI1386">IF(FI1381="","",_xll.PBD(FI1381,"Primary Industry Sector","","USD","",""))</f>
        <v/>
      </c>
      <c r="FJ1386" t="str" cm="1">
        <f t="array" ref="FJ1386">IF(FJ1381="","",_xll.PBD(FJ1381,"Primary Industry Sector","","USD","",""))</f>
        <v/>
      </c>
      <c r="FK1386" t="str" cm="1">
        <f t="array" ref="FK1386">IF(FK1381="","",_xll.PBD(FK1381,"Primary Industry Sector","","USD","",""))</f>
        <v/>
      </c>
      <c r="FL1386" t="str" cm="1">
        <f t="array" ref="FL1386">IF(FL1381="","",_xll.PBD(FL1381,"Primary Industry Sector","","USD","",""))</f>
        <v/>
      </c>
      <c r="FM1386" t="str" cm="1">
        <f t="array" ref="FM1386">IF(FM1381="","",_xll.PBD(FM1381,"Primary Industry Sector","","USD","",""))</f>
        <v/>
      </c>
      <c r="FN1386" t="str" cm="1">
        <f t="array" ref="FN1386">IF(FN1381="","",_xll.PBD(FN1381,"Primary Industry Sector","","USD","",""))</f>
        <v/>
      </c>
      <c r="FO1386" t="str" cm="1">
        <f t="array" ref="FO1386">IF(FO1381="","",_xll.PBD(FO1381,"Primary Industry Sector","","USD","",""))</f>
        <v/>
      </c>
      <c r="FP1386" t="str" cm="1">
        <f t="array" ref="FP1386">IF(FP1381="","",_xll.PBD(FP1381,"Primary Industry Sector","","USD","",""))</f>
        <v/>
      </c>
      <c r="FQ1386" t="str" cm="1">
        <f t="array" ref="FQ1386">IF(FQ1381="","",_xll.PBD(FQ1381,"Primary Industry Sector","","USD","",""))</f>
        <v/>
      </c>
      <c r="FR1386" t="str" cm="1">
        <f t="array" ref="FR1386">IF(FR1381="","",_xll.PBD(FR1381,"Primary Industry Sector","","USD","",""))</f>
        <v/>
      </c>
      <c r="FS1386" t="str" cm="1">
        <f t="array" ref="FS1386">IF(FS1381="","",_xll.PBD(FS1381,"Primary Industry Sector","","USD","",""))</f>
        <v/>
      </c>
      <c r="FT1386" t="str" cm="1">
        <f t="array" ref="FT1386">IF(FT1381="","",_xll.PBD(FT1381,"Primary Industry Sector","","USD","",""))</f>
        <v/>
      </c>
      <c r="FU1386" t="str" cm="1">
        <f t="array" ref="FU1386">IF(FU1381="","",_xll.PBD(FU1381,"Primary Industry Sector","","USD","",""))</f>
        <v/>
      </c>
      <c r="FV1386" t="str" cm="1">
        <f t="array" ref="FV1386">IF(FV1381="","",_xll.PBD(FV1381,"Primary Industry Sector","","USD","",""))</f>
        <v/>
      </c>
      <c r="FW1386" t="str" cm="1">
        <f t="array" ref="FW1386">IF(FW1381="","",_xll.PBD(FW1381,"Primary Industry Sector","","USD","",""))</f>
        <v/>
      </c>
      <c r="FX1386" t="str" cm="1">
        <f t="array" ref="FX1386">IF(FX1381="","",_xll.PBD(FX1381,"Primary Industry Sector","","USD","",""))</f>
        <v/>
      </c>
      <c r="FY1386" t="str" cm="1">
        <f t="array" ref="FY1386">IF(FY1381="","",_xll.PBD(FY1381,"Primary Industry Sector","","USD","",""))</f>
        <v/>
      </c>
      <c r="FZ1386" t="str" cm="1">
        <f t="array" ref="FZ1386">IF(FZ1381="","",_xll.PBD(FZ1381,"Primary Industry Sector","","USD","",""))</f>
        <v/>
      </c>
      <c r="GA1386" t="str" cm="1">
        <f t="array" ref="GA1386">IF(GA1381="","",_xll.PBD(GA1381,"Primary Industry Sector","","USD","",""))</f>
        <v/>
      </c>
      <c r="GB1386" t="str" cm="1">
        <f t="array" ref="GB1386">IF(GB1381="","",_xll.PBD(GB1381,"Primary Industry Sector","","USD","",""))</f>
        <v/>
      </c>
      <c r="GC1386" t="str" cm="1">
        <f t="array" ref="GC1386">IF(GC1381="","",_xll.PBD(GC1381,"Primary Industry Sector","","USD","",""))</f>
        <v/>
      </c>
      <c r="GD1386" t="str" cm="1">
        <f t="array" ref="GD1386">IF(GD1381="","",_xll.PBD(GD1381,"Primary Industry Sector","","USD","",""))</f>
        <v/>
      </c>
      <c r="GE1386" t="str" cm="1">
        <f t="array" ref="GE1386">IF(GE1381="","",_xll.PBD(GE1381,"Primary Industry Sector","","USD","",""))</f>
        <v/>
      </c>
      <c r="GF1386" t="str" cm="1">
        <f t="array" ref="GF1386">IF(GF1381="","",_xll.PBD(GF1381,"Primary Industry Sector","","USD","",""))</f>
        <v/>
      </c>
      <c r="GG1386" t="str" cm="1">
        <f t="array" ref="GG1386">IF(GG1381="","",_xll.PBD(GG1381,"Primary Industry Sector","","USD","",""))</f>
        <v/>
      </c>
      <c r="GH1386" t="str" cm="1">
        <f t="array" ref="GH1386">IF(GH1381="","",_xll.PBD(GH1381,"Primary Industry Sector","","USD","",""))</f>
        <v/>
      </c>
      <c r="GI1386" t="str" cm="1">
        <f t="array" ref="GI1386">IF(GI1381="","",_xll.PBD(GI1381,"Primary Industry Sector","","USD","",""))</f>
        <v/>
      </c>
      <c r="GJ1386" t="str" cm="1">
        <f t="array" ref="GJ1386">IF(GJ1381="","",_xll.PBD(GJ1381,"Primary Industry Sector","","USD","",""))</f>
        <v/>
      </c>
      <c r="GK1386" t="str" cm="1">
        <f t="array" ref="GK1386">IF(GK1381="","",_xll.PBD(GK1381,"Primary Industry Sector","","USD","",""))</f>
        <v/>
      </c>
      <c r="GL1386" t="str" cm="1">
        <f t="array" ref="GL1386">IF(GL1381="","",_xll.PBD(GL1381,"Primary Industry Sector","","USD","",""))</f>
        <v/>
      </c>
      <c r="GM1386" t="str" cm="1">
        <f t="array" ref="GM1386">IF(GM1381="","",_xll.PBD(GM1381,"Primary Industry Sector","","USD","",""))</f>
        <v/>
      </c>
      <c r="GN1386" t="str" cm="1">
        <f t="array" ref="GN1386">IF(GN1381="","",_xll.PBD(GN1381,"Primary Industry Sector","","USD","",""))</f>
        <v/>
      </c>
      <c r="GO1386" t="str" cm="1">
        <f t="array" ref="GO1386">IF(GO1381="","",_xll.PBD(GO1381,"Primary Industry Sector","","USD","",""))</f>
        <v/>
      </c>
      <c r="GP1386" t="str" cm="1">
        <f t="array" ref="GP1386">IF(GP1381="","",_xll.PBD(GP1381,"Primary Industry Sector","","USD","",""))</f>
        <v/>
      </c>
      <c r="GQ1386" t="str" cm="1">
        <f t="array" ref="GQ1386">IF(GQ1381="","",_xll.PBD(GQ1381,"Primary Industry Sector","","USD","",""))</f>
        <v/>
      </c>
      <c r="GR1386" t="str" cm="1">
        <f t="array" ref="GR1386">IF(GR1381="","",_xll.PBD(GR1381,"Primary Industry Sector","","USD","",""))</f>
        <v/>
      </c>
      <c r="GS1386" t="str" cm="1">
        <f t="array" ref="GS1386">IF(GS1381="","",_xll.PBD(GS1381,"Primary Industry Sector","","USD","",""))</f>
        <v/>
      </c>
      <c r="GT1386" t="str" cm="1">
        <f t="array" ref="GT1386">IF(GT1381="","",_xll.PBD(GT1381,"Primary Industry Sector","","USD","",""))</f>
        <v/>
      </c>
      <c r="GU1386" t="str" cm="1">
        <f t="array" ref="GU1386">IF(GU1381="","",_xll.PBD(GU1381,"Primary Industry Sector","","USD","",""))</f>
        <v/>
      </c>
      <c r="GV1386" t="str" cm="1">
        <f t="array" ref="GV1386">IF(GV1381="","",_xll.PBD(GV1381,"Primary Industry Sector","","USD","",""))</f>
        <v/>
      </c>
      <c r="GW1386" t="str" cm="1">
        <f t="array" ref="GW1386">IF(GW1381="","",_xll.PBD(GW1381,"Primary Industry Sector","","USD","",""))</f>
        <v/>
      </c>
      <c r="GX1386" t="str" cm="1">
        <f t="array" ref="GX1386">IF(GX1381="","",_xll.PBD(GX1381,"Primary Industry Sector","","USD","",""))</f>
        <v/>
      </c>
      <c r="GY1386" t="str" cm="1">
        <f t="array" ref="GY1386">IF(GY1381="","",_xll.PBD(GY1381,"Primary Industry Sector","","USD","",""))</f>
        <v/>
      </c>
      <c r="GZ1386" t="str" cm="1">
        <f t="array" ref="GZ1386">IF(GZ1381="","",_xll.PBD(GZ1381,"Primary Industry Sector","","USD","",""))</f>
        <v/>
      </c>
      <c r="HA1386" t="str" cm="1">
        <f t="array" ref="HA1386">IF(HA1381="","",_xll.PBD(HA1381,"Primary Industry Sector","","USD","",""))</f>
        <v/>
      </c>
      <c r="HB1386" t="str" cm="1">
        <f t="array" ref="HB1386">IF(HB1381="","",_xll.PBD(HB1381,"Primary Industry Sector","","USD","",""))</f>
        <v/>
      </c>
      <c r="HC1386" t="str" cm="1">
        <f t="array" ref="HC1386">IF(HC1381="","",_xll.PBD(HC1381,"Primary Industry Sector","","USD","",""))</f>
        <v/>
      </c>
      <c r="HD1386" t="str" cm="1">
        <f t="array" ref="HD1386">IF(HD1381="","",_xll.PBD(HD1381,"Primary Industry Sector","","USD","",""))</f>
        <v/>
      </c>
      <c r="HE1386" t="str" cm="1">
        <f t="array" ref="HE1386">IF(HE1381="","",_xll.PBD(HE1381,"Primary Industry Sector","","USD","",""))</f>
        <v/>
      </c>
      <c r="HF1386" t="str" cm="1">
        <f t="array" ref="HF1386">IF(HF1381="","",_xll.PBD(HF1381,"Primary Industry Sector","","USD","",""))</f>
        <v/>
      </c>
      <c r="HG1386" t="str" cm="1">
        <f t="array" ref="HG1386">IF(HG1381="","",_xll.PBD(HG1381,"Primary Industry Sector","","USD","",""))</f>
        <v/>
      </c>
      <c r="HH1386" t="str" cm="1">
        <f t="array" ref="HH1386">IF(HH1381="","",_xll.PBD(HH1381,"Primary Industry Sector","","USD","",""))</f>
        <v/>
      </c>
      <c r="HI1386" t="str" cm="1">
        <f t="array" ref="HI1386">IF(HI1381="","",_xll.PBD(HI1381,"Primary Industry Sector","","USD","",""))</f>
        <v/>
      </c>
      <c r="HJ1386" t="str" cm="1">
        <f t="array" ref="HJ1386">IF(HJ1381="","",_xll.PBD(HJ1381,"Primary Industry Sector","","USD","",""))</f>
        <v/>
      </c>
      <c r="HK1386" t="str" cm="1">
        <f t="array" ref="HK1386">IF(HK1381="","",_xll.PBD(HK1381,"Primary Industry Sector","","USD","",""))</f>
        <v/>
      </c>
      <c r="HL1386" t="str" cm="1">
        <f t="array" ref="HL1386">IF(HL1381="","",_xll.PBD(HL1381,"Primary Industry Sector","","USD","",""))</f>
        <v/>
      </c>
      <c r="HM1386" t="str" cm="1">
        <f t="array" ref="HM1386">IF(HM1381="","",_xll.PBD(HM1381,"Primary Industry Sector","","USD","",""))</f>
        <v/>
      </c>
      <c r="HN1386" t="str" cm="1">
        <f t="array" ref="HN1386">IF(HN1381="","",_xll.PBD(HN1381,"Primary Industry Sector","","USD","",""))</f>
        <v/>
      </c>
      <c r="HO1386" t="str" cm="1">
        <f t="array" ref="HO1386">IF(HO1381="","",_xll.PBD(HO1381,"Primary Industry Sector","","USD","",""))</f>
        <v/>
      </c>
      <c r="HP1386" t="str" cm="1">
        <f t="array" ref="HP1386">IF(HP1381="","",_xll.PBD(HP1381,"Primary Industry Sector","","USD","",""))</f>
        <v/>
      </c>
      <c r="HQ1386" t="str" cm="1">
        <f t="array" ref="HQ1386">IF(HQ1381="","",_xll.PBD(HQ1381,"Primary Industry Sector","","USD","",""))</f>
        <v/>
      </c>
      <c r="HR1386" t="str" cm="1">
        <f t="array" ref="HR1386">IF(HR1381="","",_xll.PBD(HR1381,"Primary Industry Sector","","USD","",""))</f>
        <v/>
      </c>
      <c r="HS1386" t="str" cm="1">
        <f t="array" ref="HS1386">IF(HS1381="","",_xll.PBD(HS1381,"Primary Industry Sector","","USD","",""))</f>
        <v/>
      </c>
      <c r="HT1386" t="str" cm="1">
        <f t="array" ref="HT1386">IF(HT1381="","",_xll.PBD(HT1381,"Primary Industry Sector","","USD","",""))</f>
        <v/>
      </c>
      <c r="HU1386" t="str" cm="1">
        <f t="array" ref="HU1386">IF(HU1381="","",_xll.PBD(HU1381,"Primary Industry Sector","","USD","",""))</f>
        <v/>
      </c>
      <c r="HV1386" t="str" cm="1">
        <f t="array" ref="HV1386">IF(HV1381="","",_xll.PBD(HV1381,"Primary Industry Sector","","USD","",""))</f>
        <v/>
      </c>
      <c r="HW1386" t="str" cm="1">
        <f t="array" ref="HW1386">IF(HW1381="","",_xll.PBD(HW1381,"Primary Industry Sector","","USD","",""))</f>
        <v/>
      </c>
      <c r="HX1386" t="str" cm="1">
        <f t="array" ref="HX1386">IF(HX1381="","",_xll.PBD(HX1381,"Primary Industry Sector","","USD","",""))</f>
        <v/>
      </c>
      <c r="HY1386" t="str" cm="1">
        <f t="array" ref="HY1386">IF(HY1381="","",_xll.PBD(HY1381,"Primary Industry Sector","","USD","",""))</f>
        <v/>
      </c>
      <c r="HZ1386" t="str" cm="1">
        <f t="array" ref="HZ1386">IF(HZ1381="","",_xll.PBD(HZ1381,"Primary Industry Sector","","USD","",""))</f>
        <v/>
      </c>
      <c r="IA1386" t="str" cm="1">
        <f t="array" ref="IA1386">IF(IA1381="","",_xll.PBD(IA1381,"Primary Industry Sector","","USD","",""))</f>
        <v/>
      </c>
      <c r="IB1386" t="str" cm="1">
        <f t="array" ref="IB1386">IF(IB1381="","",_xll.PBD(IB1381,"Primary Industry Sector","","USD","",""))</f>
        <v/>
      </c>
      <c r="IC1386" t="str" cm="1">
        <f t="array" ref="IC1386">IF(IC1381="","",_xll.PBD(IC1381,"Primary Industry Sector","","USD","",""))</f>
        <v/>
      </c>
      <c r="ID1386" t="str" cm="1">
        <f t="array" ref="ID1386">IF(ID1381="","",_xll.PBD(ID1381,"Primary Industry Sector","","USD","",""))</f>
        <v/>
      </c>
      <c r="IE1386" t="str" cm="1">
        <f t="array" ref="IE1386">IF(IE1381="","",_xll.PBD(IE1381,"Primary Industry Sector","","USD","",""))</f>
        <v/>
      </c>
    </row>
    <row r="1387" spans="2:239" x14ac:dyDescent="0.2">
      <c r="B1387" t="s">
        <v>2714</v>
      </c>
      <c r="C1387" t="str">
        <f t="shared" ref="C1387:BN1387" ca="1" si="10510">IF(C1381="","",IF(C1386=$D$5,1,0))</f>
        <v/>
      </c>
      <c r="D1387" t="str">
        <f t="shared" si="10510"/>
        <v/>
      </c>
      <c r="E1387" t="str">
        <f t="shared" si="10510"/>
        <v/>
      </c>
      <c r="F1387" t="str">
        <f t="shared" si="10510"/>
        <v/>
      </c>
      <c r="G1387" t="str">
        <f t="shared" si="10510"/>
        <v/>
      </c>
      <c r="H1387" t="str">
        <f t="shared" si="10510"/>
        <v/>
      </c>
      <c r="I1387" t="str">
        <f t="shared" si="10510"/>
        <v/>
      </c>
      <c r="J1387" t="str">
        <f t="shared" si="10510"/>
        <v/>
      </c>
      <c r="K1387" t="str">
        <f t="shared" si="10510"/>
        <v/>
      </c>
      <c r="L1387" t="str">
        <f t="shared" si="10510"/>
        <v/>
      </c>
      <c r="M1387" t="str">
        <f t="shared" si="10510"/>
        <v/>
      </c>
      <c r="N1387" t="str">
        <f t="shared" si="10510"/>
        <v/>
      </c>
      <c r="O1387" t="str">
        <f t="shared" si="10510"/>
        <v/>
      </c>
      <c r="P1387" t="str">
        <f t="shared" si="10510"/>
        <v/>
      </c>
      <c r="Q1387" t="str">
        <f t="shared" si="10510"/>
        <v/>
      </c>
      <c r="R1387" t="str">
        <f t="shared" si="10510"/>
        <v/>
      </c>
      <c r="S1387" t="str">
        <f t="shared" si="10510"/>
        <v/>
      </c>
      <c r="T1387" t="str">
        <f t="shared" si="10510"/>
        <v/>
      </c>
      <c r="U1387" t="str">
        <f t="shared" si="10510"/>
        <v/>
      </c>
      <c r="V1387" t="str">
        <f t="shared" si="10510"/>
        <v/>
      </c>
      <c r="W1387" t="str">
        <f t="shared" si="10510"/>
        <v/>
      </c>
      <c r="X1387" t="str">
        <f t="shared" si="10510"/>
        <v/>
      </c>
      <c r="Y1387" t="str">
        <f t="shared" si="10510"/>
        <v/>
      </c>
      <c r="Z1387" t="str">
        <f t="shared" si="10510"/>
        <v/>
      </c>
      <c r="AA1387" t="str">
        <f t="shared" si="10510"/>
        <v/>
      </c>
      <c r="AB1387" t="str">
        <f t="shared" si="10510"/>
        <v/>
      </c>
      <c r="AC1387" t="str">
        <f t="shared" si="10510"/>
        <v/>
      </c>
      <c r="AD1387" t="str">
        <f t="shared" si="10510"/>
        <v/>
      </c>
      <c r="AE1387" t="str">
        <f t="shared" si="10510"/>
        <v/>
      </c>
      <c r="AF1387" t="str">
        <f t="shared" si="10510"/>
        <v/>
      </c>
      <c r="AG1387" t="str">
        <f t="shared" si="10510"/>
        <v/>
      </c>
      <c r="AH1387" t="str">
        <f t="shared" si="10510"/>
        <v/>
      </c>
      <c r="AI1387" t="str">
        <f t="shared" si="10510"/>
        <v/>
      </c>
      <c r="AJ1387" t="str">
        <f t="shared" si="10510"/>
        <v/>
      </c>
      <c r="AK1387" t="str">
        <f t="shared" si="10510"/>
        <v/>
      </c>
      <c r="AL1387" t="str">
        <f t="shared" si="10510"/>
        <v/>
      </c>
      <c r="AM1387" t="str">
        <f t="shared" si="10510"/>
        <v/>
      </c>
      <c r="AN1387" t="str">
        <f t="shared" si="10510"/>
        <v/>
      </c>
      <c r="AO1387" t="str">
        <f t="shared" si="10510"/>
        <v/>
      </c>
      <c r="AP1387" t="str">
        <f t="shared" si="10510"/>
        <v/>
      </c>
      <c r="AQ1387" t="str">
        <f t="shared" si="10510"/>
        <v/>
      </c>
      <c r="AR1387" t="str">
        <f t="shared" si="10510"/>
        <v/>
      </c>
      <c r="AS1387" t="str">
        <f t="shared" si="10510"/>
        <v/>
      </c>
      <c r="AT1387" t="str">
        <f t="shared" si="10510"/>
        <v/>
      </c>
      <c r="AU1387" t="str">
        <f t="shared" si="10510"/>
        <v/>
      </c>
      <c r="AV1387" t="str">
        <f t="shared" si="10510"/>
        <v/>
      </c>
      <c r="AW1387" t="str">
        <f t="shared" si="10510"/>
        <v/>
      </c>
      <c r="AX1387" t="str">
        <f t="shared" si="10510"/>
        <v/>
      </c>
      <c r="AY1387" t="str">
        <f t="shared" si="10510"/>
        <v/>
      </c>
      <c r="AZ1387" t="str">
        <f t="shared" si="10510"/>
        <v/>
      </c>
      <c r="BA1387" t="str">
        <f t="shared" si="10510"/>
        <v/>
      </c>
      <c r="BB1387" t="str">
        <f t="shared" si="10510"/>
        <v/>
      </c>
      <c r="BC1387" t="str">
        <f t="shared" si="10510"/>
        <v/>
      </c>
      <c r="BD1387" t="str">
        <f t="shared" si="10510"/>
        <v/>
      </c>
      <c r="BE1387" t="str">
        <f t="shared" si="10510"/>
        <v/>
      </c>
      <c r="BF1387" t="str">
        <f t="shared" si="10510"/>
        <v/>
      </c>
      <c r="BG1387" t="str">
        <f t="shared" si="10510"/>
        <v/>
      </c>
      <c r="BH1387" t="str">
        <f t="shared" si="10510"/>
        <v/>
      </c>
      <c r="BI1387" t="str">
        <f t="shared" si="10510"/>
        <v/>
      </c>
      <c r="BJ1387" t="str">
        <f t="shared" si="10510"/>
        <v/>
      </c>
      <c r="BK1387" t="str">
        <f t="shared" si="10510"/>
        <v/>
      </c>
      <c r="BL1387" t="str">
        <f t="shared" si="10510"/>
        <v/>
      </c>
      <c r="BM1387" t="str">
        <f t="shared" si="10510"/>
        <v/>
      </c>
      <c r="BN1387" t="str">
        <f t="shared" si="10510"/>
        <v/>
      </c>
      <c r="BO1387" t="str">
        <f t="shared" ref="BO1387:DZ1387" si="10511">IF(BO1381="","",IF(BO1386=$D$5,1,0))</f>
        <v/>
      </c>
      <c r="BP1387" t="str">
        <f t="shared" si="10511"/>
        <v/>
      </c>
      <c r="BQ1387" t="str">
        <f t="shared" si="10511"/>
        <v/>
      </c>
      <c r="BR1387" t="str">
        <f t="shared" si="10511"/>
        <v/>
      </c>
      <c r="BS1387" t="str">
        <f t="shared" si="10511"/>
        <v/>
      </c>
      <c r="BT1387" t="str">
        <f t="shared" si="10511"/>
        <v/>
      </c>
      <c r="BU1387" t="str">
        <f t="shared" si="10511"/>
        <v/>
      </c>
      <c r="BV1387" t="str">
        <f t="shared" si="10511"/>
        <v/>
      </c>
      <c r="BW1387" t="str">
        <f t="shared" si="10511"/>
        <v/>
      </c>
      <c r="BX1387" t="str">
        <f t="shared" si="10511"/>
        <v/>
      </c>
      <c r="BY1387" t="str">
        <f t="shared" si="10511"/>
        <v/>
      </c>
      <c r="BZ1387" t="str">
        <f t="shared" si="10511"/>
        <v/>
      </c>
      <c r="CA1387" t="str">
        <f t="shared" si="10511"/>
        <v/>
      </c>
      <c r="CB1387" t="str">
        <f t="shared" si="10511"/>
        <v/>
      </c>
      <c r="CC1387" t="str">
        <f t="shared" si="10511"/>
        <v/>
      </c>
      <c r="CD1387" t="str">
        <f t="shared" si="10511"/>
        <v/>
      </c>
      <c r="CE1387" t="str">
        <f t="shared" si="10511"/>
        <v/>
      </c>
      <c r="CF1387" t="str">
        <f t="shared" si="10511"/>
        <v/>
      </c>
      <c r="CG1387" t="str">
        <f t="shared" si="10511"/>
        <v/>
      </c>
      <c r="CH1387" t="str">
        <f t="shared" si="10511"/>
        <v/>
      </c>
      <c r="CI1387" t="str">
        <f t="shared" si="10511"/>
        <v/>
      </c>
      <c r="CJ1387" t="str">
        <f t="shared" si="10511"/>
        <v/>
      </c>
      <c r="CK1387" t="str">
        <f t="shared" si="10511"/>
        <v/>
      </c>
      <c r="CL1387" t="str">
        <f t="shared" si="10511"/>
        <v/>
      </c>
      <c r="CM1387" t="str">
        <f t="shared" si="10511"/>
        <v/>
      </c>
      <c r="CN1387" t="str">
        <f t="shared" si="10511"/>
        <v/>
      </c>
      <c r="CO1387" t="str">
        <f t="shared" si="10511"/>
        <v/>
      </c>
      <c r="CP1387" t="str">
        <f t="shared" si="10511"/>
        <v/>
      </c>
      <c r="CQ1387" t="str">
        <f t="shared" si="10511"/>
        <v/>
      </c>
      <c r="CR1387" t="str">
        <f t="shared" si="10511"/>
        <v/>
      </c>
      <c r="CS1387" t="str">
        <f t="shared" si="10511"/>
        <v/>
      </c>
      <c r="CT1387" t="str">
        <f t="shared" si="10511"/>
        <v/>
      </c>
      <c r="CU1387" t="str">
        <f t="shared" si="10511"/>
        <v/>
      </c>
      <c r="CV1387" t="str">
        <f t="shared" si="10511"/>
        <v/>
      </c>
      <c r="CW1387" t="str">
        <f t="shared" si="10511"/>
        <v/>
      </c>
      <c r="CX1387" t="str">
        <f t="shared" si="10511"/>
        <v/>
      </c>
      <c r="CY1387" t="str">
        <f t="shared" si="10511"/>
        <v/>
      </c>
      <c r="CZ1387" t="str">
        <f t="shared" si="10511"/>
        <v/>
      </c>
      <c r="DA1387" t="str">
        <f t="shared" si="10511"/>
        <v/>
      </c>
      <c r="DB1387" t="str">
        <f t="shared" si="10511"/>
        <v/>
      </c>
      <c r="DC1387" t="str">
        <f t="shared" si="10511"/>
        <v/>
      </c>
      <c r="DD1387" t="str">
        <f t="shared" si="10511"/>
        <v/>
      </c>
      <c r="DE1387" t="str">
        <f t="shared" si="10511"/>
        <v/>
      </c>
      <c r="DF1387" t="str">
        <f t="shared" si="10511"/>
        <v/>
      </c>
      <c r="DG1387" t="str">
        <f t="shared" si="10511"/>
        <v/>
      </c>
      <c r="DH1387" t="str">
        <f t="shared" si="10511"/>
        <v/>
      </c>
      <c r="DI1387" t="str">
        <f t="shared" si="10511"/>
        <v/>
      </c>
      <c r="DJ1387" t="str">
        <f t="shared" si="10511"/>
        <v/>
      </c>
      <c r="DK1387" t="str">
        <f t="shared" si="10511"/>
        <v/>
      </c>
      <c r="DL1387" t="str">
        <f t="shared" si="10511"/>
        <v/>
      </c>
      <c r="DM1387" t="str">
        <f t="shared" si="10511"/>
        <v/>
      </c>
      <c r="DN1387" t="str">
        <f t="shared" si="10511"/>
        <v/>
      </c>
      <c r="DO1387" t="str">
        <f t="shared" si="10511"/>
        <v/>
      </c>
      <c r="DP1387" t="str">
        <f t="shared" si="10511"/>
        <v/>
      </c>
      <c r="DQ1387" t="str">
        <f t="shared" si="10511"/>
        <v/>
      </c>
      <c r="DR1387" t="str">
        <f t="shared" si="10511"/>
        <v/>
      </c>
      <c r="DS1387" t="str">
        <f t="shared" si="10511"/>
        <v/>
      </c>
      <c r="DT1387" t="str">
        <f t="shared" si="10511"/>
        <v/>
      </c>
      <c r="DU1387" t="str">
        <f t="shared" si="10511"/>
        <v/>
      </c>
      <c r="DV1387" t="str">
        <f t="shared" si="10511"/>
        <v/>
      </c>
      <c r="DW1387" t="str">
        <f t="shared" si="10511"/>
        <v/>
      </c>
      <c r="DX1387" t="str">
        <f t="shared" si="10511"/>
        <v/>
      </c>
      <c r="DY1387" t="str">
        <f t="shared" si="10511"/>
        <v/>
      </c>
      <c r="DZ1387" t="str">
        <f t="shared" si="10511"/>
        <v/>
      </c>
      <c r="EA1387" t="str">
        <f t="shared" ref="EA1387:GL1387" si="10512">IF(EA1381="","",IF(EA1386=$D$5,1,0))</f>
        <v/>
      </c>
      <c r="EB1387" t="str">
        <f t="shared" si="10512"/>
        <v/>
      </c>
      <c r="EC1387" t="str">
        <f t="shared" si="10512"/>
        <v/>
      </c>
      <c r="ED1387" t="str">
        <f t="shared" si="10512"/>
        <v/>
      </c>
      <c r="EE1387" t="str">
        <f t="shared" si="10512"/>
        <v/>
      </c>
      <c r="EF1387" t="str">
        <f t="shared" si="10512"/>
        <v/>
      </c>
      <c r="EG1387" t="str">
        <f t="shared" si="10512"/>
        <v/>
      </c>
      <c r="EH1387" t="str">
        <f t="shared" si="10512"/>
        <v/>
      </c>
      <c r="EI1387" t="str">
        <f t="shared" si="10512"/>
        <v/>
      </c>
      <c r="EJ1387" t="str">
        <f t="shared" si="10512"/>
        <v/>
      </c>
      <c r="EK1387" t="str">
        <f t="shared" si="10512"/>
        <v/>
      </c>
      <c r="EL1387" t="str">
        <f t="shared" si="10512"/>
        <v/>
      </c>
      <c r="EM1387" t="str">
        <f t="shared" si="10512"/>
        <v/>
      </c>
      <c r="EN1387" t="str">
        <f t="shared" si="10512"/>
        <v/>
      </c>
      <c r="EO1387" t="str">
        <f t="shared" si="10512"/>
        <v/>
      </c>
      <c r="EP1387" t="str">
        <f t="shared" si="10512"/>
        <v/>
      </c>
      <c r="EQ1387" t="str">
        <f t="shared" si="10512"/>
        <v/>
      </c>
      <c r="ER1387" t="str">
        <f t="shared" si="10512"/>
        <v/>
      </c>
      <c r="ES1387" t="str">
        <f t="shared" si="10512"/>
        <v/>
      </c>
      <c r="ET1387" t="str">
        <f t="shared" si="10512"/>
        <v/>
      </c>
      <c r="EU1387" t="str">
        <f t="shared" si="10512"/>
        <v/>
      </c>
      <c r="EV1387" t="str">
        <f t="shared" si="10512"/>
        <v/>
      </c>
      <c r="EW1387" t="str">
        <f t="shared" si="10512"/>
        <v/>
      </c>
      <c r="EX1387" t="str">
        <f t="shared" si="10512"/>
        <v/>
      </c>
      <c r="EY1387" t="str">
        <f t="shared" si="10512"/>
        <v/>
      </c>
      <c r="EZ1387" t="str">
        <f t="shared" si="10512"/>
        <v/>
      </c>
      <c r="FA1387" t="str">
        <f t="shared" si="10512"/>
        <v/>
      </c>
      <c r="FB1387" t="str">
        <f t="shared" si="10512"/>
        <v/>
      </c>
      <c r="FC1387" t="str">
        <f t="shared" si="10512"/>
        <v/>
      </c>
      <c r="FD1387" t="str">
        <f t="shared" si="10512"/>
        <v/>
      </c>
      <c r="FE1387" t="str">
        <f t="shared" si="10512"/>
        <v/>
      </c>
      <c r="FF1387" t="str">
        <f t="shared" si="10512"/>
        <v/>
      </c>
      <c r="FG1387" t="str">
        <f t="shared" si="10512"/>
        <v/>
      </c>
      <c r="FH1387" t="str">
        <f t="shared" si="10512"/>
        <v/>
      </c>
      <c r="FI1387" t="str">
        <f t="shared" si="10512"/>
        <v/>
      </c>
      <c r="FJ1387" t="str">
        <f t="shared" si="10512"/>
        <v/>
      </c>
      <c r="FK1387" t="str">
        <f t="shared" si="10512"/>
        <v/>
      </c>
      <c r="FL1387" t="str">
        <f t="shared" si="10512"/>
        <v/>
      </c>
      <c r="FM1387" t="str">
        <f t="shared" si="10512"/>
        <v/>
      </c>
      <c r="FN1387" t="str">
        <f t="shared" si="10512"/>
        <v/>
      </c>
      <c r="FO1387" t="str">
        <f t="shared" si="10512"/>
        <v/>
      </c>
      <c r="FP1387" t="str">
        <f t="shared" si="10512"/>
        <v/>
      </c>
      <c r="FQ1387" t="str">
        <f t="shared" si="10512"/>
        <v/>
      </c>
      <c r="FR1387" t="str">
        <f t="shared" si="10512"/>
        <v/>
      </c>
      <c r="FS1387" t="str">
        <f t="shared" si="10512"/>
        <v/>
      </c>
      <c r="FT1387" t="str">
        <f t="shared" si="10512"/>
        <v/>
      </c>
      <c r="FU1387" t="str">
        <f t="shared" si="10512"/>
        <v/>
      </c>
      <c r="FV1387" t="str">
        <f t="shared" si="10512"/>
        <v/>
      </c>
      <c r="FW1387" t="str">
        <f t="shared" si="10512"/>
        <v/>
      </c>
      <c r="FX1387" t="str">
        <f t="shared" si="10512"/>
        <v/>
      </c>
      <c r="FY1387" t="str">
        <f t="shared" si="10512"/>
        <v/>
      </c>
      <c r="FZ1387" t="str">
        <f t="shared" si="10512"/>
        <v/>
      </c>
      <c r="GA1387" t="str">
        <f t="shared" si="10512"/>
        <v/>
      </c>
      <c r="GB1387" t="str">
        <f t="shared" si="10512"/>
        <v/>
      </c>
      <c r="GC1387" t="str">
        <f t="shared" si="10512"/>
        <v/>
      </c>
      <c r="GD1387" t="str">
        <f t="shared" si="10512"/>
        <v/>
      </c>
      <c r="GE1387" t="str">
        <f t="shared" si="10512"/>
        <v/>
      </c>
      <c r="GF1387" t="str">
        <f t="shared" si="10512"/>
        <v/>
      </c>
      <c r="GG1387" t="str">
        <f t="shared" si="10512"/>
        <v/>
      </c>
      <c r="GH1387" t="str">
        <f t="shared" si="10512"/>
        <v/>
      </c>
      <c r="GI1387" t="str">
        <f t="shared" si="10512"/>
        <v/>
      </c>
      <c r="GJ1387" t="str">
        <f t="shared" si="10512"/>
        <v/>
      </c>
      <c r="GK1387" t="str">
        <f t="shared" si="10512"/>
        <v/>
      </c>
      <c r="GL1387" t="str">
        <f t="shared" si="10512"/>
        <v/>
      </c>
      <c r="GM1387" t="str">
        <f t="shared" ref="GM1387:IE1387" si="10513">IF(GM1381="","",IF(GM1386=$D$5,1,0))</f>
        <v/>
      </c>
      <c r="GN1387" t="str">
        <f t="shared" si="10513"/>
        <v/>
      </c>
      <c r="GO1387" t="str">
        <f t="shared" si="10513"/>
        <v/>
      </c>
      <c r="GP1387" t="str">
        <f t="shared" si="10513"/>
        <v/>
      </c>
      <c r="GQ1387" t="str">
        <f t="shared" si="10513"/>
        <v/>
      </c>
      <c r="GR1387" t="str">
        <f t="shared" si="10513"/>
        <v/>
      </c>
      <c r="GS1387" t="str">
        <f t="shared" si="10513"/>
        <v/>
      </c>
      <c r="GT1387" t="str">
        <f t="shared" si="10513"/>
        <v/>
      </c>
      <c r="GU1387" t="str">
        <f t="shared" si="10513"/>
        <v/>
      </c>
      <c r="GV1387" t="str">
        <f t="shared" si="10513"/>
        <v/>
      </c>
      <c r="GW1387" t="str">
        <f t="shared" si="10513"/>
        <v/>
      </c>
      <c r="GX1387" t="str">
        <f t="shared" si="10513"/>
        <v/>
      </c>
      <c r="GY1387" t="str">
        <f t="shared" si="10513"/>
        <v/>
      </c>
      <c r="GZ1387" t="str">
        <f t="shared" si="10513"/>
        <v/>
      </c>
      <c r="HA1387" t="str">
        <f t="shared" si="10513"/>
        <v/>
      </c>
      <c r="HB1387" t="str">
        <f t="shared" si="10513"/>
        <v/>
      </c>
      <c r="HC1387" t="str">
        <f t="shared" si="10513"/>
        <v/>
      </c>
      <c r="HD1387" t="str">
        <f t="shared" si="10513"/>
        <v/>
      </c>
      <c r="HE1387" t="str">
        <f t="shared" si="10513"/>
        <v/>
      </c>
      <c r="HF1387" t="str">
        <f t="shared" si="10513"/>
        <v/>
      </c>
      <c r="HG1387" t="str">
        <f t="shared" si="10513"/>
        <v/>
      </c>
      <c r="HH1387" t="str">
        <f t="shared" si="10513"/>
        <v/>
      </c>
      <c r="HI1387" t="str">
        <f t="shared" si="10513"/>
        <v/>
      </c>
      <c r="HJ1387" t="str">
        <f t="shared" si="10513"/>
        <v/>
      </c>
      <c r="HK1387" t="str">
        <f t="shared" si="10513"/>
        <v/>
      </c>
      <c r="HL1387" t="str">
        <f t="shared" si="10513"/>
        <v/>
      </c>
      <c r="HM1387" t="str">
        <f t="shared" si="10513"/>
        <v/>
      </c>
      <c r="HN1387" t="str">
        <f t="shared" si="10513"/>
        <v/>
      </c>
      <c r="HO1387" t="str">
        <f t="shared" si="10513"/>
        <v/>
      </c>
      <c r="HP1387" t="str">
        <f t="shared" si="10513"/>
        <v/>
      </c>
      <c r="HQ1387" t="str">
        <f t="shared" si="10513"/>
        <v/>
      </c>
      <c r="HR1387" t="str">
        <f t="shared" si="10513"/>
        <v/>
      </c>
      <c r="HS1387" t="str">
        <f t="shared" si="10513"/>
        <v/>
      </c>
      <c r="HT1387" t="str">
        <f t="shared" si="10513"/>
        <v/>
      </c>
      <c r="HU1387" t="str">
        <f t="shared" si="10513"/>
        <v/>
      </c>
      <c r="HV1387" t="str">
        <f t="shared" si="10513"/>
        <v/>
      </c>
      <c r="HW1387" t="str">
        <f t="shared" si="10513"/>
        <v/>
      </c>
      <c r="HX1387" t="str">
        <f t="shared" si="10513"/>
        <v/>
      </c>
      <c r="HY1387" t="str">
        <f t="shared" si="10513"/>
        <v/>
      </c>
      <c r="HZ1387" t="str">
        <f t="shared" si="10513"/>
        <v/>
      </c>
      <c r="IA1387" t="str">
        <f t="shared" si="10513"/>
        <v/>
      </c>
      <c r="IB1387" t="str">
        <f t="shared" si="10513"/>
        <v/>
      </c>
      <c r="IC1387" t="str">
        <f t="shared" si="10513"/>
        <v/>
      </c>
      <c r="ID1387" t="str">
        <f t="shared" si="10513"/>
        <v/>
      </c>
      <c r="IE1387" t="str">
        <f t="shared" si="10513"/>
        <v/>
      </c>
    </row>
    <row r="1388" spans="2:239" x14ac:dyDescent="0.2">
      <c r="B1388" t="s">
        <v>4355</v>
      </c>
      <c r="C1388" t="str">
        <f t="shared" ref="C1388" ca="1" si="10514">IF(C1381="","",_xlfn.XLOOKUP(C1381,C1380:IE1380,C1379:IE1379))</f>
        <v/>
      </c>
      <c r="D1388" t="str">
        <f t="shared" ref="D1388" si="10515">IF(D1381="","",_xlfn.XLOOKUP(D1381,D1380:IF1380,D1379:IF1379))</f>
        <v/>
      </c>
      <c r="E1388" t="str">
        <f t="shared" ref="E1388" si="10516">IF(E1381="","",_xlfn.XLOOKUP(E1381,E1380:IG1380,E1379:IG1379))</f>
        <v/>
      </c>
      <c r="F1388" t="str">
        <f t="shared" ref="F1388" si="10517">IF(F1381="","",_xlfn.XLOOKUP(F1381,F1380:IH1380,F1379:IH1379))</f>
        <v/>
      </c>
      <c r="G1388" t="str">
        <f t="shared" ref="G1388" si="10518">IF(G1381="","",_xlfn.XLOOKUP(G1381,G1380:II1380,G1379:II1379))</f>
        <v/>
      </c>
      <c r="H1388" t="str">
        <f t="shared" ref="H1388" si="10519">IF(H1381="","",_xlfn.XLOOKUP(H1381,H1380:IJ1380,H1379:IJ1379))</f>
        <v/>
      </c>
      <c r="I1388" t="str">
        <f t="shared" ref="I1388" si="10520">IF(I1381="","",_xlfn.XLOOKUP(I1381,I1380:IK1380,I1379:IK1379))</f>
        <v/>
      </c>
      <c r="J1388" t="str">
        <f t="shared" ref="J1388" si="10521">IF(J1381="","",_xlfn.XLOOKUP(J1381,J1380:IL1380,J1379:IL1379))</f>
        <v/>
      </c>
      <c r="K1388" t="str">
        <f t="shared" ref="K1388" si="10522">IF(K1381="","",_xlfn.XLOOKUP(K1381,K1380:IM1380,K1379:IM1379))</f>
        <v/>
      </c>
      <c r="L1388" t="str">
        <f t="shared" ref="L1388" si="10523">IF(L1381="","",_xlfn.XLOOKUP(L1381,L1380:IN1380,L1379:IN1379))</f>
        <v/>
      </c>
      <c r="M1388" t="str">
        <f t="shared" ref="M1388" si="10524">IF(M1381="","",_xlfn.XLOOKUP(M1381,M1380:IO1380,M1379:IO1379))</f>
        <v/>
      </c>
      <c r="N1388" t="str">
        <f t="shared" ref="N1388" si="10525">IF(N1381="","",_xlfn.XLOOKUP(N1381,N1380:IP1380,N1379:IP1379))</f>
        <v/>
      </c>
      <c r="O1388" t="str">
        <f t="shared" ref="O1388" si="10526">IF(O1381="","",_xlfn.XLOOKUP(O1381,O1380:IQ1380,O1379:IQ1379))</f>
        <v/>
      </c>
      <c r="P1388" t="str">
        <f t="shared" ref="P1388" si="10527">IF(P1381="","",_xlfn.XLOOKUP(P1381,P1380:IR1380,P1379:IR1379))</f>
        <v/>
      </c>
      <c r="Q1388" t="str">
        <f t="shared" ref="Q1388" si="10528">IF(Q1381="","",_xlfn.XLOOKUP(Q1381,Q1380:IS1380,Q1379:IS1379))</f>
        <v/>
      </c>
      <c r="R1388" t="str">
        <f t="shared" ref="R1388" si="10529">IF(R1381="","",_xlfn.XLOOKUP(R1381,R1380:IT1380,R1379:IT1379))</f>
        <v/>
      </c>
      <c r="S1388" t="str">
        <f t="shared" ref="S1388" si="10530">IF(S1381="","",_xlfn.XLOOKUP(S1381,S1380:IU1380,S1379:IU1379))</f>
        <v/>
      </c>
      <c r="T1388" t="str">
        <f t="shared" ref="T1388" si="10531">IF(T1381="","",_xlfn.XLOOKUP(T1381,T1380:IV1380,T1379:IV1379))</f>
        <v/>
      </c>
      <c r="U1388" t="str">
        <f t="shared" ref="U1388" si="10532">IF(U1381="","",_xlfn.XLOOKUP(U1381,U1380:IW1380,U1379:IW1379))</f>
        <v/>
      </c>
      <c r="V1388" t="str">
        <f t="shared" ref="V1388" si="10533">IF(V1381="","",_xlfn.XLOOKUP(V1381,V1380:IX1380,V1379:IX1379))</f>
        <v/>
      </c>
      <c r="W1388" t="str">
        <f t="shared" ref="W1388" si="10534">IF(W1381="","",_xlfn.XLOOKUP(W1381,W1380:IY1380,W1379:IY1379))</f>
        <v/>
      </c>
      <c r="X1388" t="str">
        <f t="shared" ref="X1388" si="10535">IF(X1381="","",_xlfn.XLOOKUP(X1381,X1380:IZ1380,X1379:IZ1379))</f>
        <v/>
      </c>
      <c r="Y1388" t="str">
        <f t="shared" ref="Y1388" si="10536">IF(Y1381="","",_xlfn.XLOOKUP(Y1381,Y1380:JA1380,Y1379:JA1379))</f>
        <v/>
      </c>
      <c r="Z1388" t="str">
        <f t="shared" ref="Z1388" si="10537">IF(Z1381="","",_xlfn.XLOOKUP(Z1381,Z1380:JB1380,Z1379:JB1379))</f>
        <v/>
      </c>
      <c r="AA1388" t="str">
        <f t="shared" ref="AA1388" si="10538">IF(AA1381="","",_xlfn.XLOOKUP(AA1381,AA1380:JC1380,AA1379:JC1379))</f>
        <v/>
      </c>
      <c r="AB1388" t="str">
        <f t="shared" ref="AB1388" si="10539">IF(AB1381="","",_xlfn.XLOOKUP(AB1381,AB1380:JD1380,AB1379:JD1379))</f>
        <v/>
      </c>
      <c r="AC1388" t="str">
        <f t="shared" ref="AC1388" si="10540">IF(AC1381="","",_xlfn.XLOOKUP(AC1381,AC1380:JE1380,AC1379:JE1379))</f>
        <v/>
      </c>
      <c r="AD1388" t="str">
        <f t="shared" ref="AD1388" si="10541">IF(AD1381="","",_xlfn.XLOOKUP(AD1381,AD1380:JF1380,AD1379:JF1379))</f>
        <v/>
      </c>
      <c r="AE1388" t="str">
        <f t="shared" ref="AE1388" si="10542">IF(AE1381="","",_xlfn.XLOOKUP(AE1381,AE1380:JG1380,AE1379:JG1379))</f>
        <v/>
      </c>
      <c r="AF1388" t="str">
        <f t="shared" ref="AF1388" si="10543">IF(AF1381="","",_xlfn.XLOOKUP(AF1381,AF1380:JH1380,AF1379:JH1379))</f>
        <v/>
      </c>
      <c r="AG1388" t="str">
        <f t="shared" ref="AG1388" si="10544">IF(AG1381="","",_xlfn.XLOOKUP(AG1381,AG1380:JI1380,AG1379:JI1379))</f>
        <v/>
      </c>
      <c r="AH1388" t="str">
        <f t="shared" ref="AH1388" si="10545">IF(AH1381="","",_xlfn.XLOOKUP(AH1381,AH1380:JJ1380,AH1379:JJ1379))</f>
        <v/>
      </c>
      <c r="AI1388" t="str">
        <f t="shared" ref="AI1388" si="10546">IF(AI1381="","",_xlfn.XLOOKUP(AI1381,AI1380:JK1380,AI1379:JK1379))</f>
        <v/>
      </c>
      <c r="AJ1388" t="str">
        <f t="shared" ref="AJ1388" si="10547">IF(AJ1381="","",_xlfn.XLOOKUP(AJ1381,AJ1380:JL1380,AJ1379:JL1379))</f>
        <v/>
      </c>
      <c r="AK1388" t="str">
        <f t="shared" ref="AK1388" si="10548">IF(AK1381="","",_xlfn.XLOOKUP(AK1381,AK1380:JM1380,AK1379:JM1379))</f>
        <v/>
      </c>
      <c r="AL1388" t="str">
        <f t="shared" ref="AL1388" si="10549">IF(AL1381="","",_xlfn.XLOOKUP(AL1381,AL1380:JN1380,AL1379:JN1379))</f>
        <v/>
      </c>
      <c r="AM1388" t="str">
        <f t="shared" ref="AM1388" si="10550">IF(AM1381="","",_xlfn.XLOOKUP(AM1381,AM1380:JO1380,AM1379:JO1379))</f>
        <v/>
      </c>
      <c r="AN1388" t="str">
        <f t="shared" ref="AN1388" si="10551">IF(AN1381="","",_xlfn.XLOOKUP(AN1381,AN1380:JP1380,AN1379:JP1379))</f>
        <v/>
      </c>
      <c r="AO1388" t="str">
        <f t="shared" ref="AO1388" si="10552">IF(AO1381="","",_xlfn.XLOOKUP(AO1381,AO1380:JQ1380,AO1379:JQ1379))</f>
        <v/>
      </c>
      <c r="AP1388" t="str">
        <f t="shared" ref="AP1388" si="10553">IF(AP1381="","",_xlfn.XLOOKUP(AP1381,AP1380:JR1380,AP1379:JR1379))</f>
        <v/>
      </c>
      <c r="AQ1388" t="str">
        <f t="shared" ref="AQ1388" si="10554">IF(AQ1381="","",_xlfn.XLOOKUP(AQ1381,AQ1380:JS1380,AQ1379:JS1379))</f>
        <v/>
      </c>
      <c r="AR1388" t="str">
        <f t="shared" ref="AR1388" si="10555">IF(AR1381="","",_xlfn.XLOOKUP(AR1381,AR1380:JT1380,AR1379:JT1379))</f>
        <v/>
      </c>
      <c r="AS1388" t="str">
        <f t="shared" ref="AS1388" si="10556">IF(AS1381="","",_xlfn.XLOOKUP(AS1381,AS1380:JU1380,AS1379:JU1379))</f>
        <v/>
      </c>
      <c r="AT1388" t="str">
        <f t="shared" ref="AT1388" si="10557">IF(AT1381="","",_xlfn.XLOOKUP(AT1381,AT1380:JV1380,AT1379:JV1379))</f>
        <v/>
      </c>
      <c r="AU1388" t="str">
        <f t="shared" ref="AU1388" si="10558">IF(AU1381="","",_xlfn.XLOOKUP(AU1381,AU1380:JW1380,AU1379:JW1379))</f>
        <v/>
      </c>
      <c r="AV1388" t="str">
        <f t="shared" ref="AV1388" si="10559">IF(AV1381="","",_xlfn.XLOOKUP(AV1381,AV1380:JX1380,AV1379:JX1379))</f>
        <v/>
      </c>
      <c r="AW1388" t="str">
        <f t="shared" ref="AW1388" si="10560">IF(AW1381="","",_xlfn.XLOOKUP(AW1381,AW1380:JY1380,AW1379:JY1379))</f>
        <v/>
      </c>
      <c r="AX1388" t="str">
        <f t="shared" ref="AX1388" si="10561">IF(AX1381="","",_xlfn.XLOOKUP(AX1381,AX1380:JZ1380,AX1379:JZ1379))</f>
        <v/>
      </c>
      <c r="AY1388" t="str">
        <f t="shared" ref="AY1388" si="10562">IF(AY1381="","",_xlfn.XLOOKUP(AY1381,AY1380:KA1380,AY1379:KA1379))</f>
        <v/>
      </c>
      <c r="AZ1388" t="str">
        <f t="shared" ref="AZ1388" si="10563">IF(AZ1381="","",_xlfn.XLOOKUP(AZ1381,AZ1380:KB1380,AZ1379:KB1379))</f>
        <v/>
      </c>
      <c r="BA1388" t="str">
        <f t="shared" ref="BA1388" si="10564">IF(BA1381="","",_xlfn.XLOOKUP(BA1381,BA1380:KC1380,BA1379:KC1379))</f>
        <v/>
      </c>
      <c r="BB1388" t="str">
        <f t="shared" ref="BB1388" si="10565">IF(BB1381="","",_xlfn.XLOOKUP(BB1381,BB1380:KD1380,BB1379:KD1379))</f>
        <v/>
      </c>
      <c r="BC1388" t="str">
        <f t="shared" ref="BC1388" si="10566">IF(BC1381="","",_xlfn.XLOOKUP(BC1381,BC1380:KE1380,BC1379:KE1379))</f>
        <v/>
      </c>
      <c r="BD1388" t="str">
        <f t="shared" ref="BD1388" si="10567">IF(BD1381="","",_xlfn.XLOOKUP(BD1381,BD1380:KF1380,BD1379:KF1379))</f>
        <v/>
      </c>
      <c r="BE1388" t="str">
        <f t="shared" ref="BE1388" si="10568">IF(BE1381="","",_xlfn.XLOOKUP(BE1381,BE1380:KG1380,BE1379:KG1379))</f>
        <v/>
      </c>
      <c r="BF1388" t="str">
        <f t="shared" ref="BF1388" si="10569">IF(BF1381="","",_xlfn.XLOOKUP(BF1381,BF1380:KH1380,BF1379:KH1379))</f>
        <v/>
      </c>
      <c r="BG1388" t="str">
        <f t="shared" ref="BG1388" si="10570">IF(BG1381="","",_xlfn.XLOOKUP(BG1381,BG1380:KI1380,BG1379:KI1379))</f>
        <v/>
      </c>
      <c r="BH1388" t="str">
        <f t="shared" ref="BH1388" si="10571">IF(BH1381="","",_xlfn.XLOOKUP(BH1381,BH1380:KJ1380,BH1379:KJ1379))</f>
        <v/>
      </c>
      <c r="BI1388" t="str">
        <f t="shared" ref="BI1388" si="10572">IF(BI1381="","",_xlfn.XLOOKUP(BI1381,BI1380:KK1380,BI1379:KK1379))</f>
        <v/>
      </c>
      <c r="BJ1388" t="str">
        <f t="shared" ref="BJ1388" si="10573">IF(BJ1381="","",_xlfn.XLOOKUP(BJ1381,BJ1380:KL1380,BJ1379:KL1379))</f>
        <v/>
      </c>
      <c r="BK1388" t="str">
        <f t="shared" ref="BK1388" si="10574">IF(BK1381="","",_xlfn.XLOOKUP(BK1381,BK1380:KM1380,BK1379:KM1379))</f>
        <v/>
      </c>
      <c r="BL1388" t="str">
        <f t="shared" ref="BL1388" si="10575">IF(BL1381="","",_xlfn.XLOOKUP(BL1381,BL1380:KN1380,BL1379:KN1379))</f>
        <v/>
      </c>
      <c r="BM1388" t="str">
        <f t="shared" ref="BM1388" si="10576">IF(BM1381="","",_xlfn.XLOOKUP(BM1381,BM1380:KO1380,BM1379:KO1379))</f>
        <v/>
      </c>
      <c r="BN1388" t="str">
        <f t="shared" ref="BN1388" si="10577">IF(BN1381="","",_xlfn.XLOOKUP(BN1381,BN1380:KP1380,BN1379:KP1379))</f>
        <v/>
      </c>
      <c r="BO1388" t="str">
        <f t="shared" ref="BO1388" si="10578">IF(BO1381="","",_xlfn.XLOOKUP(BO1381,BO1380:KQ1380,BO1379:KQ1379))</f>
        <v/>
      </c>
      <c r="BP1388" t="str">
        <f t="shared" ref="BP1388" si="10579">IF(BP1381="","",_xlfn.XLOOKUP(BP1381,BP1380:KR1380,BP1379:KR1379))</f>
        <v/>
      </c>
      <c r="BQ1388" t="str">
        <f t="shared" ref="BQ1388" si="10580">IF(BQ1381="","",_xlfn.XLOOKUP(BQ1381,BQ1380:KS1380,BQ1379:KS1379))</f>
        <v/>
      </c>
      <c r="BR1388" t="str">
        <f t="shared" ref="BR1388" si="10581">IF(BR1381="","",_xlfn.XLOOKUP(BR1381,BR1380:KT1380,BR1379:KT1379))</f>
        <v/>
      </c>
      <c r="BS1388" t="str">
        <f t="shared" ref="BS1388" si="10582">IF(BS1381="","",_xlfn.XLOOKUP(BS1381,BS1380:KU1380,BS1379:KU1379))</f>
        <v/>
      </c>
      <c r="BT1388" t="str">
        <f t="shared" ref="BT1388" si="10583">IF(BT1381="","",_xlfn.XLOOKUP(BT1381,BT1380:KV1380,BT1379:KV1379))</f>
        <v/>
      </c>
      <c r="BU1388" t="str">
        <f t="shared" ref="BU1388" si="10584">IF(BU1381="","",_xlfn.XLOOKUP(BU1381,BU1380:KW1380,BU1379:KW1379))</f>
        <v/>
      </c>
      <c r="BV1388" t="str">
        <f t="shared" ref="BV1388" si="10585">IF(BV1381="","",_xlfn.XLOOKUP(BV1381,BV1380:KX1380,BV1379:KX1379))</f>
        <v/>
      </c>
      <c r="BW1388" t="str">
        <f t="shared" ref="BW1388" si="10586">IF(BW1381="","",_xlfn.XLOOKUP(BW1381,BW1380:KY1380,BW1379:KY1379))</f>
        <v/>
      </c>
      <c r="BX1388" t="str">
        <f t="shared" ref="BX1388" si="10587">IF(BX1381="","",_xlfn.XLOOKUP(BX1381,BX1380:KZ1380,BX1379:KZ1379))</f>
        <v/>
      </c>
      <c r="BY1388" t="str">
        <f t="shared" ref="BY1388" si="10588">IF(BY1381="","",_xlfn.XLOOKUP(BY1381,BY1380:LA1380,BY1379:LA1379))</f>
        <v/>
      </c>
      <c r="BZ1388" t="str">
        <f t="shared" ref="BZ1388" si="10589">IF(BZ1381="","",_xlfn.XLOOKUP(BZ1381,BZ1380:LB1380,BZ1379:LB1379))</f>
        <v/>
      </c>
      <c r="CA1388" t="str">
        <f t="shared" ref="CA1388" si="10590">IF(CA1381="","",_xlfn.XLOOKUP(CA1381,CA1380:LC1380,CA1379:LC1379))</f>
        <v/>
      </c>
      <c r="CB1388" t="str">
        <f t="shared" ref="CB1388" si="10591">IF(CB1381="","",_xlfn.XLOOKUP(CB1381,CB1380:LD1380,CB1379:LD1379))</f>
        <v/>
      </c>
      <c r="CC1388" t="str">
        <f t="shared" ref="CC1388" si="10592">IF(CC1381="","",_xlfn.XLOOKUP(CC1381,CC1380:LE1380,CC1379:LE1379))</f>
        <v/>
      </c>
      <c r="CD1388" t="str">
        <f t="shared" ref="CD1388" si="10593">IF(CD1381="","",_xlfn.XLOOKUP(CD1381,CD1380:LF1380,CD1379:LF1379))</f>
        <v/>
      </c>
      <c r="CE1388" t="str">
        <f t="shared" ref="CE1388" si="10594">IF(CE1381="","",_xlfn.XLOOKUP(CE1381,CE1380:LG1380,CE1379:LG1379))</f>
        <v/>
      </c>
      <c r="CF1388" t="str">
        <f t="shared" ref="CF1388" si="10595">IF(CF1381="","",_xlfn.XLOOKUP(CF1381,CF1380:LH1380,CF1379:LH1379))</f>
        <v/>
      </c>
      <c r="CG1388" t="str">
        <f t="shared" ref="CG1388" si="10596">IF(CG1381="","",_xlfn.XLOOKUP(CG1381,CG1380:LI1380,CG1379:LI1379))</f>
        <v/>
      </c>
      <c r="CH1388" t="str">
        <f t="shared" ref="CH1388" si="10597">IF(CH1381="","",_xlfn.XLOOKUP(CH1381,CH1380:LJ1380,CH1379:LJ1379))</f>
        <v/>
      </c>
      <c r="CI1388" t="str">
        <f t="shared" ref="CI1388" si="10598">IF(CI1381="","",_xlfn.XLOOKUP(CI1381,CI1380:LK1380,CI1379:LK1379))</f>
        <v/>
      </c>
      <c r="CJ1388" t="str">
        <f t="shared" ref="CJ1388" si="10599">IF(CJ1381="","",_xlfn.XLOOKUP(CJ1381,CJ1380:LL1380,CJ1379:LL1379))</f>
        <v/>
      </c>
      <c r="CK1388" t="str">
        <f t="shared" ref="CK1388" si="10600">IF(CK1381="","",_xlfn.XLOOKUP(CK1381,CK1380:LM1380,CK1379:LM1379))</f>
        <v/>
      </c>
      <c r="CL1388" t="str">
        <f t="shared" ref="CL1388" si="10601">IF(CL1381="","",_xlfn.XLOOKUP(CL1381,CL1380:LN1380,CL1379:LN1379))</f>
        <v/>
      </c>
      <c r="CM1388" t="str">
        <f t="shared" ref="CM1388" si="10602">IF(CM1381="","",_xlfn.XLOOKUP(CM1381,CM1380:LO1380,CM1379:LO1379))</f>
        <v/>
      </c>
      <c r="CN1388" t="str">
        <f t="shared" ref="CN1388" si="10603">IF(CN1381="","",_xlfn.XLOOKUP(CN1381,CN1380:LP1380,CN1379:LP1379))</f>
        <v/>
      </c>
      <c r="CO1388" t="str">
        <f t="shared" ref="CO1388" si="10604">IF(CO1381="","",_xlfn.XLOOKUP(CO1381,CO1380:LQ1380,CO1379:LQ1379))</f>
        <v/>
      </c>
      <c r="CP1388" t="str">
        <f t="shared" ref="CP1388" si="10605">IF(CP1381="","",_xlfn.XLOOKUP(CP1381,CP1380:LR1380,CP1379:LR1379))</f>
        <v/>
      </c>
      <c r="CQ1388" t="str">
        <f t="shared" ref="CQ1388" si="10606">IF(CQ1381="","",_xlfn.XLOOKUP(CQ1381,CQ1380:LS1380,CQ1379:LS1379))</f>
        <v/>
      </c>
      <c r="CR1388" t="str">
        <f t="shared" ref="CR1388" si="10607">IF(CR1381="","",_xlfn.XLOOKUP(CR1381,CR1380:LT1380,CR1379:LT1379))</f>
        <v/>
      </c>
      <c r="CS1388" t="str">
        <f t="shared" ref="CS1388" si="10608">IF(CS1381="","",_xlfn.XLOOKUP(CS1381,CS1380:LU1380,CS1379:LU1379))</f>
        <v/>
      </c>
      <c r="CT1388" t="str">
        <f t="shared" ref="CT1388" si="10609">IF(CT1381="","",_xlfn.XLOOKUP(CT1381,CT1380:LV1380,CT1379:LV1379))</f>
        <v/>
      </c>
      <c r="CU1388" t="str">
        <f t="shared" ref="CU1388" si="10610">IF(CU1381="","",_xlfn.XLOOKUP(CU1381,CU1380:LW1380,CU1379:LW1379))</f>
        <v/>
      </c>
      <c r="CV1388" t="str">
        <f t="shared" ref="CV1388" si="10611">IF(CV1381="","",_xlfn.XLOOKUP(CV1381,CV1380:LX1380,CV1379:LX1379))</f>
        <v/>
      </c>
      <c r="CW1388" t="str">
        <f t="shared" ref="CW1388" si="10612">IF(CW1381="","",_xlfn.XLOOKUP(CW1381,CW1380:LY1380,CW1379:LY1379))</f>
        <v/>
      </c>
      <c r="CX1388" t="str">
        <f t="shared" ref="CX1388" si="10613">IF(CX1381="","",_xlfn.XLOOKUP(CX1381,CX1380:LZ1380,CX1379:LZ1379))</f>
        <v/>
      </c>
      <c r="CY1388" t="str">
        <f t="shared" ref="CY1388" si="10614">IF(CY1381="","",_xlfn.XLOOKUP(CY1381,CY1380:MA1380,CY1379:MA1379))</f>
        <v/>
      </c>
      <c r="CZ1388" t="str">
        <f t="shared" ref="CZ1388" si="10615">IF(CZ1381="","",_xlfn.XLOOKUP(CZ1381,CZ1380:MB1380,CZ1379:MB1379))</f>
        <v/>
      </c>
      <c r="DA1388" t="str">
        <f t="shared" ref="DA1388" si="10616">IF(DA1381="","",_xlfn.XLOOKUP(DA1381,DA1380:MC1380,DA1379:MC1379))</f>
        <v/>
      </c>
      <c r="DB1388" t="str">
        <f t="shared" ref="DB1388" si="10617">IF(DB1381="","",_xlfn.XLOOKUP(DB1381,DB1380:MD1380,DB1379:MD1379))</f>
        <v/>
      </c>
      <c r="DC1388" t="str">
        <f t="shared" ref="DC1388" si="10618">IF(DC1381="","",_xlfn.XLOOKUP(DC1381,DC1380:ME1380,DC1379:ME1379))</f>
        <v/>
      </c>
      <c r="DD1388" t="str">
        <f t="shared" ref="DD1388" si="10619">IF(DD1381="","",_xlfn.XLOOKUP(DD1381,DD1380:MF1380,DD1379:MF1379))</f>
        <v/>
      </c>
      <c r="DE1388" t="str">
        <f t="shared" ref="DE1388" si="10620">IF(DE1381="","",_xlfn.XLOOKUP(DE1381,DE1380:MG1380,DE1379:MG1379))</f>
        <v/>
      </c>
      <c r="DF1388" t="str">
        <f t="shared" ref="DF1388" si="10621">IF(DF1381="","",_xlfn.XLOOKUP(DF1381,DF1380:MH1380,DF1379:MH1379))</f>
        <v/>
      </c>
      <c r="DG1388" t="str">
        <f t="shared" ref="DG1388" si="10622">IF(DG1381="","",_xlfn.XLOOKUP(DG1381,DG1380:MI1380,DG1379:MI1379))</f>
        <v/>
      </c>
      <c r="DH1388" t="str">
        <f t="shared" ref="DH1388" si="10623">IF(DH1381="","",_xlfn.XLOOKUP(DH1381,DH1380:MJ1380,DH1379:MJ1379))</f>
        <v/>
      </c>
      <c r="DI1388" t="str">
        <f t="shared" ref="DI1388" si="10624">IF(DI1381="","",_xlfn.XLOOKUP(DI1381,DI1380:MK1380,DI1379:MK1379))</f>
        <v/>
      </c>
      <c r="DJ1388" t="str">
        <f t="shared" ref="DJ1388" si="10625">IF(DJ1381="","",_xlfn.XLOOKUP(DJ1381,DJ1380:ML1380,DJ1379:ML1379))</f>
        <v/>
      </c>
      <c r="DK1388" t="str">
        <f t="shared" ref="DK1388" si="10626">IF(DK1381="","",_xlfn.XLOOKUP(DK1381,DK1380:MM1380,DK1379:MM1379))</f>
        <v/>
      </c>
      <c r="DL1388" t="str">
        <f t="shared" ref="DL1388" si="10627">IF(DL1381="","",_xlfn.XLOOKUP(DL1381,DL1380:MN1380,DL1379:MN1379))</f>
        <v/>
      </c>
      <c r="DM1388" t="str">
        <f t="shared" ref="DM1388" si="10628">IF(DM1381="","",_xlfn.XLOOKUP(DM1381,DM1380:MO1380,DM1379:MO1379))</f>
        <v/>
      </c>
      <c r="DN1388" t="str">
        <f t="shared" ref="DN1388" si="10629">IF(DN1381="","",_xlfn.XLOOKUP(DN1381,DN1380:MP1380,DN1379:MP1379))</f>
        <v/>
      </c>
      <c r="DO1388" t="str">
        <f t="shared" ref="DO1388" si="10630">IF(DO1381="","",_xlfn.XLOOKUP(DO1381,DO1380:MQ1380,DO1379:MQ1379))</f>
        <v/>
      </c>
      <c r="DP1388" t="str">
        <f t="shared" ref="DP1388" si="10631">IF(DP1381="","",_xlfn.XLOOKUP(DP1381,DP1380:MR1380,DP1379:MR1379))</f>
        <v/>
      </c>
      <c r="DQ1388" t="str">
        <f t="shared" ref="DQ1388" si="10632">IF(DQ1381="","",_xlfn.XLOOKUP(DQ1381,DQ1380:MS1380,DQ1379:MS1379))</f>
        <v/>
      </c>
      <c r="DR1388" t="str">
        <f t="shared" ref="DR1388" si="10633">IF(DR1381="","",_xlfn.XLOOKUP(DR1381,DR1380:MT1380,DR1379:MT1379))</f>
        <v/>
      </c>
      <c r="DS1388" t="str">
        <f t="shared" ref="DS1388" si="10634">IF(DS1381="","",_xlfn.XLOOKUP(DS1381,DS1380:MU1380,DS1379:MU1379))</f>
        <v/>
      </c>
      <c r="DT1388" t="str">
        <f t="shared" ref="DT1388" si="10635">IF(DT1381="","",_xlfn.XLOOKUP(DT1381,DT1380:MV1380,DT1379:MV1379))</f>
        <v/>
      </c>
      <c r="DU1388" t="str">
        <f t="shared" ref="DU1388" si="10636">IF(DU1381="","",_xlfn.XLOOKUP(DU1381,DU1380:MW1380,DU1379:MW1379))</f>
        <v/>
      </c>
      <c r="DV1388" t="str">
        <f t="shared" ref="DV1388" si="10637">IF(DV1381="","",_xlfn.XLOOKUP(DV1381,DV1380:MX1380,DV1379:MX1379))</f>
        <v/>
      </c>
      <c r="DW1388" t="str">
        <f t="shared" ref="DW1388" si="10638">IF(DW1381="","",_xlfn.XLOOKUP(DW1381,DW1380:MY1380,DW1379:MY1379))</f>
        <v/>
      </c>
      <c r="DX1388" t="str">
        <f t="shared" ref="DX1388" si="10639">IF(DX1381="","",_xlfn.XLOOKUP(DX1381,DX1380:MZ1380,DX1379:MZ1379))</f>
        <v/>
      </c>
      <c r="DY1388" t="str">
        <f t="shared" ref="DY1388" si="10640">IF(DY1381="","",_xlfn.XLOOKUP(DY1381,DY1380:NA1380,DY1379:NA1379))</f>
        <v/>
      </c>
      <c r="DZ1388" t="str">
        <f t="shared" ref="DZ1388" si="10641">IF(DZ1381="","",_xlfn.XLOOKUP(DZ1381,DZ1380:NB1380,DZ1379:NB1379))</f>
        <v/>
      </c>
      <c r="EA1388" t="str">
        <f t="shared" ref="EA1388" si="10642">IF(EA1381="","",_xlfn.XLOOKUP(EA1381,EA1380:NC1380,EA1379:NC1379))</f>
        <v/>
      </c>
      <c r="EB1388" t="str">
        <f t="shared" ref="EB1388" si="10643">IF(EB1381="","",_xlfn.XLOOKUP(EB1381,EB1380:ND1380,EB1379:ND1379))</f>
        <v/>
      </c>
      <c r="EC1388" t="str">
        <f t="shared" ref="EC1388" si="10644">IF(EC1381="","",_xlfn.XLOOKUP(EC1381,EC1380:NE1380,EC1379:NE1379))</f>
        <v/>
      </c>
      <c r="ED1388" t="str">
        <f t="shared" ref="ED1388" si="10645">IF(ED1381="","",_xlfn.XLOOKUP(ED1381,ED1380:NF1380,ED1379:NF1379))</f>
        <v/>
      </c>
      <c r="EE1388" t="str">
        <f t="shared" ref="EE1388" si="10646">IF(EE1381="","",_xlfn.XLOOKUP(EE1381,EE1380:NG1380,EE1379:NG1379))</f>
        <v/>
      </c>
      <c r="EF1388" t="str">
        <f t="shared" ref="EF1388" si="10647">IF(EF1381="","",_xlfn.XLOOKUP(EF1381,EF1380:NH1380,EF1379:NH1379))</f>
        <v/>
      </c>
      <c r="EG1388" t="str">
        <f t="shared" ref="EG1388" si="10648">IF(EG1381="","",_xlfn.XLOOKUP(EG1381,EG1380:NI1380,EG1379:NI1379))</f>
        <v/>
      </c>
      <c r="EH1388" t="str">
        <f t="shared" ref="EH1388" si="10649">IF(EH1381="","",_xlfn.XLOOKUP(EH1381,EH1380:NJ1380,EH1379:NJ1379))</f>
        <v/>
      </c>
      <c r="EI1388" t="str">
        <f t="shared" ref="EI1388" si="10650">IF(EI1381="","",_xlfn.XLOOKUP(EI1381,EI1380:NK1380,EI1379:NK1379))</f>
        <v/>
      </c>
      <c r="EJ1388" t="str">
        <f t="shared" ref="EJ1388" si="10651">IF(EJ1381="","",_xlfn.XLOOKUP(EJ1381,EJ1380:NL1380,EJ1379:NL1379))</f>
        <v/>
      </c>
      <c r="EK1388" t="str">
        <f t="shared" ref="EK1388" si="10652">IF(EK1381="","",_xlfn.XLOOKUP(EK1381,EK1380:NM1380,EK1379:NM1379))</f>
        <v/>
      </c>
      <c r="EL1388" t="str">
        <f t="shared" ref="EL1388" si="10653">IF(EL1381="","",_xlfn.XLOOKUP(EL1381,EL1380:NN1380,EL1379:NN1379))</f>
        <v/>
      </c>
      <c r="EM1388" t="str">
        <f t="shared" ref="EM1388" si="10654">IF(EM1381="","",_xlfn.XLOOKUP(EM1381,EM1380:NO1380,EM1379:NO1379))</f>
        <v/>
      </c>
      <c r="EN1388" t="str">
        <f t="shared" ref="EN1388" si="10655">IF(EN1381="","",_xlfn.XLOOKUP(EN1381,EN1380:NP1380,EN1379:NP1379))</f>
        <v/>
      </c>
      <c r="EO1388" t="str">
        <f t="shared" ref="EO1388" si="10656">IF(EO1381="","",_xlfn.XLOOKUP(EO1381,EO1380:NQ1380,EO1379:NQ1379))</f>
        <v/>
      </c>
      <c r="EP1388" t="str">
        <f t="shared" ref="EP1388" si="10657">IF(EP1381="","",_xlfn.XLOOKUP(EP1381,EP1380:NR1380,EP1379:NR1379))</f>
        <v/>
      </c>
      <c r="EQ1388" t="str">
        <f t="shared" ref="EQ1388" si="10658">IF(EQ1381="","",_xlfn.XLOOKUP(EQ1381,EQ1380:NS1380,EQ1379:NS1379))</f>
        <v/>
      </c>
      <c r="ER1388" t="str">
        <f t="shared" ref="ER1388" si="10659">IF(ER1381="","",_xlfn.XLOOKUP(ER1381,ER1380:NT1380,ER1379:NT1379))</f>
        <v/>
      </c>
      <c r="ES1388" t="str">
        <f t="shared" ref="ES1388" si="10660">IF(ES1381="","",_xlfn.XLOOKUP(ES1381,ES1380:NU1380,ES1379:NU1379))</f>
        <v/>
      </c>
      <c r="ET1388" t="str">
        <f t="shared" ref="ET1388" si="10661">IF(ET1381="","",_xlfn.XLOOKUP(ET1381,ET1380:NV1380,ET1379:NV1379))</f>
        <v/>
      </c>
      <c r="EU1388" t="str">
        <f t="shared" ref="EU1388" si="10662">IF(EU1381="","",_xlfn.XLOOKUP(EU1381,EU1380:NW1380,EU1379:NW1379))</f>
        <v/>
      </c>
      <c r="EV1388" t="str">
        <f t="shared" ref="EV1388" si="10663">IF(EV1381="","",_xlfn.XLOOKUP(EV1381,EV1380:NX1380,EV1379:NX1379))</f>
        <v/>
      </c>
      <c r="EW1388" t="str">
        <f t="shared" ref="EW1388" si="10664">IF(EW1381="","",_xlfn.XLOOKUP(EW1381,EW1380:NY1380,EW1379:NY1379))</f>
        <v/>
      </c>
      <c r="EX1388" t="str">
        <f t="shared" ref="EX1388" si="10665">IF(EX1381="","",_xlfn.XLOOKUP(EX1381,EX1380:NZ1380,EX1379:NZ1379))</f>
        <v/>
      </c>
      <c r="EY1388" t="str">
        <f t="shared" ref="EY1388" si="10666">IF(EY1381="","",_xlfn.XLOOKUP(EY1381,EY1380:OA1380,EY1379:OA1379))</f>
        <v/>
      </c>
      <c r="EZ1388" t="str">
        <f t="shared" ref="EZ1388" si="10667">IF(EZ1381="","",_xlfn.XLOOKUP(EZ1381,EZ1380:OB1380,EZ1379:OB1379))</f>
        <v/>
      </c>
      <c r="FA1388" t="str">
        <f t="shared" ref="FA1388" si="10668">IF(FA1381="","",_xlfn.XLOOKUP(FA1381,FA1380:OC1380,FA1379:OC1379))</f>
        <v/>
      </c>
      <c r="FB1388" t="str">
        <f t="shared" ref="FB1388" si="10669">IF(FB1381="","",_xlfn.XLOOKUP(FB1381,FB1380:OD1380,FB1379:OD1379))</f>
        <v/>
      </c>
      <c r="FC1388" t="str">
        <f t="shared" ref="FC1388" si="10670">IF(FC1381="","",_xlfn.XLOOKUP(FC1381,FC1380:OE1380,FC1379:OE1379))</f>
        <v/>
      </c>
      <c r="FD1388" t="str">
        <f t="shared" ref="FD1388" si="10671">IF(FD1381="","",_xlfn.XLOOKUP(FD1381,FD1380:OF1380,FD1379:OF1379))</f>
        <v/>
      </c>
      <c r="FE1388" t="str">
        <f t="shared" ref="FE1388" si="10672">IF(FE1381="","",_xlfn.XLOOKUP(FE1381,FE1380:OG1380,FE1379:OG1379))</f>
        <v/>
      </c>
      <c r="FF1388" t="str">
        <f t="shared" ref="FF1388" si="10673">IF(FF1381="","",_xlfn.XLOOKUP(FF1381,FF1380:OH1380,FF1379:OH1379))</f>
        <v/>
      </c>
      <c r="FG1388" t="str">
        <f t="shared" ref="FG1388" si="10674">IF(FG1381="","",_xlfn.XLOOKUP(FG1381,FG1380:OI1380,FG1379:OI1379))</f>
        <v/>
      </c>
      <c r="FH1388" t="str">
        <f t="shared" ref="FH1388" si="10675">IF(FH1381="","",_xlfn.XLOOKUP(FH1381,FH1380:OJ1380,FH1379:OJ1379))</f>
        <v/>
      </c>
      <c r="FI1388" t="str">
        <f t="shared" ref="FI1388" si="10676">IF(FI1381="","",_xlfn.XLOOKUP(FI1381,FI1380:OK1380,FI1379:OK1379))</f>
        <v/>
      </c>
      <c r="FJ1388" t="str">
        <f t="shared" ref="FJ1388" si="10677">IF(FJ1381="","",_xlfn.XLOOKUP(FJ1381,FJ1380:OL1380,FJ1379:OL1379))</f>
        <v/>
      </c>
      <c r="FK1388" t="str">
        <f t="shared" ref="FK1388" si="10678">IF(FK1381="","",_xlfn.XLOOKUP(FK1381,FK1380:OM1380,FK1379:OM1379))</f>
        <v/>
      </c>
      <c r="FL1388" t="str">
        <f t="shared" ref="FL1388" si="10679">IF(FL1381="","",_xlfn.XLOOKUP(FL1381,FL1380:ON1380,FL1379:ON1379))</f>
        <v/>
      </c>
      <c r="FM1388" t="str">
        <f t="shared" ref="FM1388" si="10680">IF(FM1381="","",_xlfn.XLOOKUP(FM1381,FM1380:OO1380,FM1379:OO1379))</f>
        <v/>
      </c>
      <c r="FN1388" t="str">
        <f t="shared" ref="FN1388" si="10681">IF(FN1381="","",_xlfn.XLOOKUP(FN1381,FN1380:OP1380,FN1379:OP1379))</f>
        <v/>
      </c>
      <c r="FO1388" t="str">
        <f t="shared" ref="FO1388" si="10682">IF(FO1381="","",_xlfn.XLOOKUP(FO1381,FO1380:OQ1380,FO1379:OQ1379))</f>
        <v/>
      </c>
      <c r="FP1388" t="str">
        <f t="shared" ref="FP1388" si="10683">IF(FP1381="","",_xlfn.XLOOKUP(FP1381,FP1380:OR1380,FP1379:OR1379))</f>
        <v/>
      </c>
      <c r="FQ1388" t="str">
        <f t="shared" ref="FQ1388" si="10684">IF(FQ1381="","",_xlfn.XLOOKUP(FQ1381,FQ1380:OS1380,FQ1379:OS1379))</f>
        <v/>
      </c>
      <c r="FR1388" t="str">
        <f t="shared" ref="FR1388" si="10685">IF(FR1381="","",_xlfn.XLOOKUP(FR1381,FR1380:OT1380,FR1379:OT1379))</f>
        <v/>
      </c>
      <c r="FS1388" t="str">
        <f t="shared" ref="FS1388" si="10686">IF(FS1381="","",_xlfn.XLOOKUP(FS1381,FS1380:OU1380,FS1379:OU1379))</f>
        <v/>
      </c>
      <c r="FT1388" t="str">
        <f t="shared" ref="FT1388" si="10687">IF(FT1381="","",_xlfn.XLOOKUP(FT1381,FT1380:OV1380,FT1379:OV1379))</f>
        <v/>
      </c>
      <c r="FU1388" t="str">
        <f t="shared" ref="FU1388" si="10688">IF(FU1381="","",_xlfn.XLOOKUP(FU1381,FU1380:OW1380,FU1379:OW1379))</f>
        <v/>
      </c>
      <c r="FV1388" t="str">
        <f t="shared" ref="FV1388" si="10689">IF(FV1381="","",_xlfn.XLOOKUP(FV1381,FV1380:OX1380,FV1379:OX1379))</f>
        <v/>
      </c>
      <c r="FW1388" t="str">
        <f t="shared" ref="FW1388" si="10690">IF(FW1381="","",_xlfn.XLOOKUP(FW1381,FW1380:OY1380,FW1379:OY1379))</f>
        <v/>
      </c>
      <c r="FX1388" t="str">
        <f t="shared" ref="FX1388" si="10691">IF(FX1381="","",_xlfn.XLOOKUP(FX1381,FX1380:OZ1380,FX1379:OZ1379))</f>
        <v/>
      </c>
      <c r="FY1388" t="str">
        <f t="shared" ref="FY1388" si="10692">IF(FY1381="","",_xlfn.XLOOKUP(FY1381,FY1380:PA1380,FY1379:PA1379))</f>
        <v/>
      </c>
      <c r="FZ1388" t="str">
        <f t="shared" ref="FZ1388" si="10693">IF(FZ1381="","",_xlfn.XLOOKUP(FZ1381,FZ1380:PB1380,FZ1379:PB1379))</f>
        <v/>
      </c>
      <c r="GA1388" t="str">
        <f t="shared" ref="GA1388" si="10694">IF(GA1381="","",_xlfn.XLOOKUP(GA1381,GA1380:PC1380,GA1379:PC1379))</f>
        <v/>
      </c>
      <c r="GB1388" t="str">
        <f t="shared" ref="GB1388" si="10695">IF(GB1381="","",_xlfn.XLOOKUP(GB1381,GB1380:PD1380,GB1379:PD1379))</f>
        <v/>
      </c>
      <c r="GC1388" t="str">
        <f t="shared" ref="GC1388" si="10696">IF(GC1381="","",_xlfn.XLOOKUP(GC1381,GC1380:PE1380,GC1379:PE1379))</f>
        <v/>
      </c>
      <c r="GD1388" t="str">
        <f t="shared" ref="GD1388" si="10697">IF(GD1381="","",_xlfn.XLOOKUP(GD1381,GD1380:PF1380,GD1379:PF1379))</f>
        <v/>
      </c>
      <c r="GE1388" t="str">
        <f t="shared" ref="GE1388" si="10698">IF(GE1381="","",_xlfn.XLOOKUP(GE1381,GE1380:PG1380,GE1379:PG1379))</f>
        <v/>
      </c>
      <c r="GF1388" t="str">
        <f t="shared" ref="GF1388" si="10699">IF(GF1381="","",_xlfn.XLOOKUP(GF1381,GF1380:PH1380,GF1379:PH1379))</f>
        <v/>
      </c>
      <c r="GG1388" t="str">
        <f t="shared" ref="GG1388" si="10700">IF(GG1381="","",_xlfn.XLOOKUP(GG1381,GG1380:PI1380,GG1379:PI1379))</f>
        <v/>
      </c>
      <c r="GH1388" t="str">
        <f t="shared" ref="GH1388" si="10701">IF(GH1381="","",_xlfn.XLOOKUP(GH1381,GH1380:PJ1380,GH1379:PJ1379))</f>
        <v/>
      </c>
      <c r="GI1388" t="str">
        <f t="shared" ref="GI1388" si="10702">IF(GI1381="","",_xlfn.XLOOKUP(GI1381,GI1380:PK1380,GI1379:PK1379))</f>
        <v/>
      </c>
      <c r="GJ1388" t="str">
        <f t="shared" ref="GJ1388" si="10703">IF(GJ1381="","",_xlfn.XLOOKUP(GJ1381,GJ1380:PL1380,GJ1379:PL1379))</f>
        <v/>
      </c>
      <c r="GK1388" t="str">
        <f t="shared" ref="GK1388" si="10704">IF(GK1381="","",_xlfn.XLOOKUP(GK1381,GK1380:PM1380,GK1379:PM1379))</f>
        <v/>
      </c>
      <c r="GL1388" t="str">
        <f t="shared" ref="GL1388" si="10705">IF(GL1381="","",_xlfn.XLOOKUP(GL1381,GL1380:PN1380,GL1379:PN1379))</f>
        <v/>
      </c>
      <c r="GM1388" t="str">
        <f t="shared" ref="GM1388" si="10706">IF(GM1381="","",_xlfn.XLOOKUP(GM1381,GM1380:PO1380,GM1379:PO1379))</f>
        <v/>
      </c>
      <c r="GN1388" t="str">
        <f t="shared" ref="GN1388" si="10707">IF(GN1381="","",_xlfn.XLOOKUP(GN1381,GN1380:PP1380,GN1379:PP1379))</f>
        <v/>
      </c>
      <c r="GO1388" t="str">
        <f t="shared" ref="GO1388" si="10708">IF(GO1381="","",_xlfn.XLOOKUP(GO1381,GO1380:PQ1380,GO1379:PQ1379))</f>
        <v/>
      </c>
      <c r="GP1388" t="str">
        <f t="shared" ref="GP1388" si="10709">IF(GP1381="","",_xlfn.XLOOKUP(GP1381,GP1380:PR1380,GP1379:PR1379))</f>
        <v/>
      </c>
      <c r="GQ1388" t="str">
        <f t="shared" ref="GQ1388" si="10710">IF(GQ1381="","",_xlfn.XLOOKUP(GQ1381,GQ1380:PS1380,GQ1379:PS1379))</f>
        <v/>
      </c>
      <c r="GR1388" t="str">
        <f t="shared" ref="GR1388" si="10711">IF(GR1381="","",_xlfn.XLOOKUP(GR1381,GR1380:PT1380,GR1379:PT1379))</f>
        <v/>
      </c>
      <c r="GS1388" t="str">
        <f t="shared" ref="GS1388" si="10712">IF(GS1381="","",_xlfn.XLOOKUP(GS1381,GS1380:PU1380,GS1379:PU1379))</f>
        <v/>
      </c>
      <c r="GT1388" t="str">
        <f t="shared" ref="GT1388" si="10713">IF(GT1381="","",_xlfn.XLOOKUP(GT1381,GT1380:PV1380,GT1379:PV1379))</f>
        <v/>
      </c>
      <c r="GU1388" t="str">
        <f t="shared" ref="GU1388" si="10714">IF(GU1381="","",_xlfn.XLOOKUP(GU1381,GU1380:PW1380,GU1379:PW1379))</f>
        <v/>
      </c>
      <c r="GV1388" t="str">
        <f t="shared" ref="GV1388" si="10715">IF(GV1381="","",_xlfn.XLOOKUP(GV1381,GV1380:PX1380,GV1379:PX1379))</f>
        <v/>
      </c>
      <c r="GW1388" t="str">
        <f t="shared" ref="GW1388" si="10716">IF(GW1381="","",_xlfn.XLOOKUP(GW1381,GW1380:PY1380,GW1379:PY1379))</f>
        <v/>
      </c>
      <c r="GX1388" t="str">
        <f t="shared" ref="GX1388" si="10717">IF(GX1381="","",_xlfn.XLOOKUP(GX1381,GX1380:PZ1380,GX1379:PZ1379))</f>
        <v/>
      </c>
      <c r="GY1388" t="str">
        <f t="shared" ref="GY1388" si="10718">IF(GY1381="","",_xlfn.XLOOKUP(GY1381,GY1380:QA1380,GY1379:QA1379))</f>
        <v/>
      </c>
      <c r="GZ1388" t="str">
        <f t="shared" ref="GZ1388" si="10719">IF(GZ1381="","",_xlfn.XLOOKUP(GZ1381,GZ1380:QB1380,GZ1379:QB1379))</f>
        <v/>
      </c>
      <c r="HA1388" t="str">
        <f t="shared" ref="HA1388" si="10720">IF(HA1381="","",_xlfn.XLOOKUP(HA1381,HA1380:QC1380,HA1379:QC1379))</f>
        <v/>
      </c>
      <c r="HB1388" t="str">
        <f t="shared" ref="HB1388" si="10721">IF(HB1381="","",_xlfn.XLOOKUP(HB1381,HB1380:QD1380,HB1379:QD1379))</f>
        <v/>
      </c>
      <c r="HC1388" t="str">
        <f t="shared" ref="HC1388" si="10722">IF(HC1381="","",_xlfn.XLOOKUP(HC1381,HC1380:QE1380,HC1379:QE1379))</f>
        <v/>
      </c>
      <c r="HD1388" t="str">
        <f t="shared" ref="HD1388" si="10723">IF(HD1381="","",_xlfn.XLOOKUP(HD1381,HD1380:QF1380,HD1379:QF1379))</f>
        <v/>
      </c>
      <c r="HE1388" t="str">
        <f t="shared" ref="HE1388" si="10724">IF(HE1381="","",_xlfn.XLOOKUP(HE1381,HE1380:QG1380,HE1379:QG1379))</f>
        <v/>
      </c>
      <c r="HF1388" t="str">
        <f t="shared" ref="HF1388" si="10725">IF(HF1381="","",_xlfn.XLOOKUP(HF1381,HF1380:QH1380,HF1379:QH1379))</f>
        <v/>
      </c>
      <c r="HG1388" t="str">
        <f t="shared" ref="HG1388" si="10726">IF(HG1381="","",_xlfn.XLOOKUP(HG1381,HG1380:QI1380,HG1379:QI1379))</f>
        <v/>
      </c>
      <c r="HH1388" t="str">
        <f t="shared" ref="HH1388" si="10727">IF(HH1381="","",_xlfn.XLOOKUP(HH1381,HH1380:QJ1380,HH1379:QJ1379))</f>
        <v/>
      </c>
      <c r="HI1388" t="str">
        <f t="shared" ref="HI1388" si="10728">IF(HI1381="","",_xlfn.XLOOKUP(HI1381,HI1380:QK1380,HI1379:QK1379))</f>
        <v/>
      </c>
      <c r="HJ1388" t="str">
        <f t="shared" ref="HJ1388" si="10729">IF(HJ1381="","",_xlfn.XLOOKUP(HJ1381,HJ1380:QL1380,HJ1379:QL1379))</f>
        <v/>
      </c>
      <c r="HK1388" t="str">
        <f t="shared" ref="HK1388" si="10730">IF(HK1381="","",_xlfn.XLOOKUP(HK1381,HK1380:QM1380,HK1379:QM1379))</f>
        <v/>
      </c>
      <c r="HL1388" t="str">
        <f t="shared" ref="HL1388" si="10731">IF(HL1381="","",_xlfn.XLOOKUP(HL1381,HL1380:QN1380,HL1379:QN1379))</f>
        <v/>
      </c>
      <c r="HM1388" t="str">
        <f t="shared" ref="HM1388" si="10732">IF(HM1381="","",_xlfn.XLOOKUP(HM1381,HM1380:QO1380,HM1379:QO1379))</f>
        <v/>
      </c>
      <c r="HN1388" t="str">
        <f t="shared" ref="HN1388" si="10733">IF(HN1381="","",_xlfn.XLOOKUP(HN1381,HN1380:QP1380,HN1379:QP1379))</f>
        <v/>
      </c>
      <c r="HO1388" t="str">
        <f t="shared" ref="HO1388" si="10734">IF(HO1381="","",_xlfn.XLOOKUP(HO1381,HO1380:QQ1380,HO1379:QQ1379))</f>
        <v/>
      </c>
      <c r="HP1388" t="str">
        <f t="shared" ref="HP1388" si="10735">IF(HP1381="","",_xlfn.XLOOKUP(HP1381,HP1380:QR1380,HP1379:QR1379))</f>
        <v/>
      </c>
      <c r="HQ1388" t="str">
        <f t="shared" ref="HQ1388" si="10736">IF(HQ1381="","",_xlfn.XLOOKUP(HQ1381,HQ1380:QS1380,HQ1379:QS1379))</f>
        <v/>
      </c>
      <c r="HR1388" t="str">
        <f t="shared" ref="HR1388" si="10737">IF(HR1381="","",_xlfn.XLOOKUP(HR1381,HR1380:QT1380,HR1379:QT1379))</f>
        <v/>
      </c>
      <c r="HS1388" t="str">
        <f t="shared" ref="HS1388" si="10738">IF(HS1381="","",_xlfn.XLOOKUP(HS1381,HS1380:QU1380,HS1379:QU1379))</f>
        <v/>
      </c>
      <c r="HT1388" t="str">
        <f t="shared" ref="HT1388" si="10739">IF(HT1381="","",_xlfn.XLOOKUP(HT1381,HT1380:QV1380,HT1379:QV1379))</f>
        <v/>
      </c>
      <c r="HU1388" t="str">
        <f t="shared" ref="HU1388" si="10740">IF(HU1381="","",_xlfn.XLOOKUP(HU1381,HU1380:QW1380,HU1379:QW1379))</f>
        <v/>
      </c>
      <c r="HV1388" t="str">
        <f t="shared" ref="HV1388" si="10741">IF(HV1381="","",_xlfn.XLOOKUP(HV1381,HV1380:QX1380,HV1379:QX1379))</f>
        <v/>
      </c>
      <c r="HW1388" t="str">
        <f t="shared" ref="HW1388" si="10742">IF(HW1381="","",_xlfn.XLOOKUP(HW1381,HW1380:QY1380,HW1379:QY1379))</f>
        <v/>
      </c>
      <c r="HX1388" t="str">
        <f t="shared" ref="HX1388" si="10743">IF(HX1381="","",_xlfn.XLOOKUP(HX1381,HX1380:QZ1380,HX1379:QZ1379))</f>
        <v/>
      </c>
      <c r="HY1388" t="str">
        <f t="shared" ref="HY1388" si="10744">IF(HY1381="","",_xlfn.XLOOKUP(HY1381,HY1380:RA1380,HY1379:RA1379))</f>
        <v/>
      </c>
      <c r="HZ1388" t="str">
        <f t="shared" ref="HZ1388" si="10745">IF(HZ1381="","",_xlfn.XLOOKUP(HZ1381,HZ1380:RB1380,HZ1379:RB1379))</f>
        <v/>
      </c>
      <c r="IA1388" t="str">
        <f t="shared" ref="IA1388" si="10746">IF(IA1381="","",_xlfn.XLOOKUP(IA1381,IA1380:RC1380,IA1379:RC1379))</f>
        <v/>
      </c>
      <c r="IB1388" t="str">
        <f t="shared" ref="IB1388" si="10747">IF(IB1381="","",_xlfn.XLOOKUP(IB1381,IB1380:RD1380,IB1379:RD1379))</f>
        <v/>
      </c>
      <c r="IC1388" t="str">
        <f t="shared" ref="IC1388" si="10748">IF(IC1381="","",_xlfn.XLOOKUP(IC1381,IC1380:RE1380,IC1379:RE1379))</f>
        <v/>
      </c>
      <c r="ID1388" t="str">
        <f t="shared" ref="ID1388" si="10749">IF(ID1381="","",_xlfn.XLOOKUP(ID1381,ID1380:RF1380,ID1379:RF1379))</f>
        <v/>
      </c>
      <c r="IE1388" t="str">
        <f t="shared" ref="IE1388" si="10750">IF(IE1381="","",_xlfn.XLOOKUP(IE1381,IE1380:RG1380,IE1379:RG1379))</f>
        <v/>
      </c>
    </row>
    <row r="1389" spans="2:239" x14ac:dyDescent="0.2">
      <c r="B1389" t="s">
        <v>2702</v>
      </c>
      <c r="C1389" t="str" cm="1">
        <f t="array" aca="1" ref="C1389" ca="1">IF(C1381="","",IFERROR(VALUE(_xlfn.IFNA(_xll.PBD(C1388,"Deal Amount","","USD","",""),"N/A")),0))</f>
        <v/>
      </c>
      <c r="D1389" t="str" cm="1">
        <f t="array" ref="D1389">IF(D1381="","",IFERROR(VALUE(_xlfn.IFNA(_xll.PBD(D1388,"Deal Amount","","USD","",""),"N/A")),0))</f>
        <v/>
      </c>
      <c r="E1389" t="str" cm="1">
        <f t="array" ref="E1389">IF(E1381="","",IFERROR(VALUE(_xlfn.IFNA(_xll.PBD(E1388,"Deal Amount","","USD","",""),"N/A")),0))</f>
        <v/>
      </c>
      <c r="F1389" t="str" cm="1">
        <f t="array" ref="F1389">IF(F1381="","",IFERROR(VALUE(_xlfn.IFNA(_xll.PBD(F1388,"Deal Amount","","USD","",""),"N/A")),0))</f>
        <v/>
      </c>
      <c r="G1389" t="str" cm="1">
        <f t="array" ref="G1389">IF(G1381="","",IFERROR(VALUE(_xlfn.IFNA(_xll.PBD(G1388,"Deal Amount","","USD","",""),"N/A")),0))</f>
        <v/>
      </c>
      <c r="H1389" t="str" cm="1">
        <f t="array" ref="H1389">IF(H1381="","",IFERROR(VALUE(_xlfn.IFNA(_xll.PBD(H1388,"Deal Amount","","USD","",""),"N/A")),0))</f>
        <v/>
      </c>
      <c r="I1389" t="str" cm="1">
        <f t="array" ref="I1389">IF(I1381="","",IFERROR(VALUE(_xlfn.IFNA(_xll.PBD(I1388,"Deal Amount","","USD","",""),"N/A")),0))</f>
        <v/>
      </c>
      <c r="J1389" t="str" cm="1">
        <f t="array" ref="J1389">IF(J1381="","",IFERROR(VALUE(_xlfn.IFNA(_xll.PBD(J1388,"Deal Amount","","USD","",""),"N/A")),0))</f>
        <v/>
      </c>
      <c r="K1389" t="str" cm="1">
        <f t="array" ref="K1389">IF(K1381="","",IFERROR(VALUE(_xlfn.IFNA(_xll.PBD(K1388,"Deal Amount","","USD","",""),"N/A")),0))</f>
        <v/>
      </c>
      <c r="L1389" t="str" cm="1">
        <f t="array" ref="L1389">IF(L1381="","",IFERROR(VALUE(_xlfn.IFNA(_xll.PBD(L1388,"Deal Amount","","USD","",""),"N/A")),0))</f>
        <v/>
      </c>
      <c r="M1389" t="str" cm="1">
        <f t="array" ref="M1389">IF(M1381="","",IFERROR(VALUE(_xlfn.IFNA(_xll.PBD(M1388,"Deal Amount","","USD","",""),"N/A")),0))</f>
        <v/>
      </c>
      <c r="N1389" t="str" cm="1">
        <f t="array" ref="N1389">IF(N1381="","",IFERROR(VALUE(_xlfn.IFNA(_xll.PBD(N1388,"Deal Amount","","USD","",""),"N/A")),0))</f>
        <v/>
      </c>
      <c r="O1389" t="str" cm="1">
        <f t="array" ref="O1389">IF(O1381="","",IFERROR(VALUE(_xlfn.IFNA(_xll.PBD(O1388,"Deal Amount","","USD","",""),"N/A")),0))</f>
        <v/>
      </c>
      <c r="P1389" t="str" cm="1">
        <f t="array" ref="P1389">IF(P1381="","",IFERROR(VALUE(_xlfn.IFNA(_xll.PBD(P1388,"Deal Amount","","USD","",""),"N/A")),0))</f>
        <v/>
      </c>
      <c r="Q1389" t="str" cm="1">
        <f t="array" ref="Q1389">IF(Q1381="","",IFERROR(VALUE(_xlfn.IFNA(_xll.PBD(Q1388,"Deal Amount","","USD","",""),"N/A")),0))</f>
        <v/>
      </c>
      <c r="R1389" t="str" cm="1">
        <f t="array" ref="R1389">IF(R1381="","",IFERROR(VALUE(_xlfn.IFNA(_xll.PBD(R1388,"Deal Amount","","USD","",""),"N/A")),0))</f>
        <v/>
      </c>
      <c r="S1389" t="str" cm="1">
        <f t="array" ref="S1389">IF(S1381="","",IFERROR(VALUE(_xlfn.IFNA(_xll.PBD(S1388,"Deal Amount","","USD","",""),"N/A")),0))</f>
        <v/>
      </c>
      <c r="T1389" t="str" cm="1">
        <f t="array" ref="T1389">IF(T1381="","",IFERROR(VALUE(_xlfn.IFNA(_xll.PBD(T1388,"Deal Amount","","USD","",""),"N/A")),0))</f>
        <v/>
      </c>
      <c r="U1389" t="str" cm="1">
        <f t="array" ref="U1389">IF(U1381="","",IFERROR(VALUE(_xlfn.IFNA(_xll.PBD(U1388,"Deal Amount","","USD","",""),"N/A")),0))</f>
        <v/>
      </c>
      <c r="V1389" t="str" cm="1">
        <f t="array" ref="V1389">IF(V1381="","",IFERROR(VALUE(_xlfn.IFNA(_xll.PBD(V1388,"Deal Amount","","USD","",""),"N/A")),0))</f>
        <v/>
      </c>
      <c r="W1389" t="str" cm="1">
        <f t="array" ref="W1389">IF(W1381="","",IFERROR(VALUE(_xlfn.IFNA(_xll.PBD(W1388,"Deal Amount","","USD","",""),"N/A")),0))</f>
        <v/>
      </c>
      <c r="X1389" t="str" cm="1">
        <f t="array" ref="X1389">IF(X1381="","",IFERROR(VALUE(_xlfn.IFNA(_xll.PBD(X1388,"Deal Amount","","USD","",""),"N/A")),0))</f>
        <v/>
      </c>
      <c r="Y1389" t="str" cm="1">
        <f t="array" ref="Y1389">IF(Y1381="","",IFERROR(VALUE(_xlfn.IFNA(_xll.PBD(Y1388,"Deal Amount","","USD","",""),"N/A")),0))</f>
        <v/>
      </c>
      <c r="Z1389" t="str" cm="1">
        <f t="array" ref="Z1389">IF(Z1381="","",IFERROR(VALUE(_xlfn.IFNA(_xll.PBD(Z1388,"Deal Amount","","USD","",""),"N/A")),0))</f>
        <v/>
      </c>
      <c r="AA1389" t="str" cm="1">
        <f t="array" ref="AA1389">IF(AA1381="","",IFERROR(VALUE(_xlfn.IFNA(_xll.PBD(AA1388,"Deal Amount","","USD","",""),"N/A")),0))</f>
        <v/>
      </c>
      <c r="AB1389" t="str" cm="1">
        <f t="array" ref="AB1389">IF(AB1381="","",IFERROR(VALUE(_xlfn.IFNA(_xll.PBD(AB1388,"Deal Amount","","USD","",""),"N/A")),0))</f>
        <v/>
      </c>
      <c r="AC1389" t="str" cm="1">
        <f t="array" ref="AC1389">IF(AC1381="","",IFERROR(VALUE(_xlfn.IFNA(_xll.PBD(AC1388,"Deal Amount","","USD","",""),"N/A")),0))</f>
        <v/>
      </c>
      <c r="AD1389" t="str" cm="1">
        <f t="array" ref="AD1389">IF(AD1381="","",IFERROR(VALUE(_xlfn.IFNA(_xll.PBD(AD1388,"Deal Amount","","USD","",""),"N/A")),0))</f>
        <v/>
      </c>
      <c r="AE1389" t="str" cm="1">
        <f t="array" ref="AE1389">IF(AE1381="","",IFERROR(VALUE(_xlfn.IFNA(_xll.PBD(AE1388,"Deal Amount","","USD","",""),"N/A")),0))</f>
        <v/>
      </c>
      <c r="AF1389" t="str" cm="1">
        <f t="array" ref="AF1389">IF(AF1381="","",IFERROR(VALUE(_xlfn.IFNA(_xll.PBD(AF1388,"Deal Amount","","USD","",""),"N/A")),0))</f>
        <v/>
      </c>
      <c r="AG1389" t="str" cm="1">
        <f t="array" ref="AG1389">IF(AG1381="","",IFERROR(VALUE(_xlfn.IFNA(_xll.PBD(AG1388,"Deal Amount","","USD","",""),"N/A")),0))</f>
        <v/>
      </c>
      <c r="AH1389" t="str" cm="1">
        <f t="array" ref="AH1389">IF(AH1381="","",IFERROR(VALUE(_xlfn.IFNA(_xll.PBD(AH1388,"Deal Amount","","USD","",""),"N/A")),0))</f>
        <v/>
      </c>
      <c r="AI1389" t="str" cm="1">
        <f t="array" ref="AI1389">IF(AI1381="","",IFERROR(VALUE(_xlfn.IFNA(_xll.PBD(AI1388,"Deal Amount","","USD","",""),"N/A")),0))</f>
        <v/>
      </c>
      <c r="AJ1389" t="str" cm="1">
        <f t="array" ref="AJ1389">IF(AJ1381="","",IFERROR(VALUE(_xlfn.IFNA(_xll.PBD(AJ1388,"Deal Amount","","USD","",""),"N/A")),0))</f>
        <v/>
      </c>
      <c r="AK1389" t="str" cm="1">
        <f t="array" ref="AK1389">IF(AK1381="","",IFERROR(VALUE(_xlfn.IFNA(_xll.PBD(AK1388,"Deal Amount","","USD","",""),"N/A")),0))</f>
        <v/>
      </c>
      <c r="AL1389" t="str" cm="1">
        <f t="array" ref="AL1389">IF(AL1381="","",IFERROR(VALUE(_xlfn.IFNA(_xll.PBD(AL1388,"Deal Amount","","USD","",""),"N/A")),0))</f>
        <v/>
      </c>
      <c r="AM1389" t="str" cm="1">
        <f t="array" ref="AM1389">IF(AM1381="","",IFERROR(VALUE(_xlfn.IFNA(_xll.PBD(AM1388,"Deal Amount","","USD","",""),"N/A")),0))</f>
        <v/>
      </c>
      <c r="AN1389" t="str" cm="1">
        <f t="array" ref="AN1389">IF(AN1381="","",IFERROR(VALUE(_xlfn.IFNA(_xll.PBD(AN1388,"Deal Amount","","USD","",""),"N/A")),0))</f>
        <v/>
      </c>
      <c r="AO1389" t="str" cm="1">
        <f t="array" ref="AO1389">IF(AO1381="","",IFERROR(VALUE(_xlfn.IFNA(_xll.PBD(AO1388,"Deal Amount","","USD","",""),"N/A")),0))</f>
        <v/>
      </c>
      <c r="AP1389" t="str" cm="1">
        <f t="array" ref="AP1389">IF(AP1381="","",IFERROR(VALUE(_xlfn.IFNA(_xll.PBD(AP1388,"Deal Amount","","USD","",""),"N/A")),0))</f>
        <v/>
      </c>
      <c r="AQ1389" t="str" cm="1">
        <f t="array" ref="AQ1389">IF(AQ1381="","",IFERROR(VALUE(_xlfn.IFNA(_xll.PBD(AQ1388,"Deal Amount","","USD","",""),"N/A")),0))</f>
        <v/>
      </c>
      <c r="AR1389" t="str" cm="1">
        <f t="array" ref="AR1389">IF(AR1381="","",IFERROR(VALUE(_xlfn.IFNA(_xll.PBD(AR1388,"Deal Amount","","USD","",""),"N/A")),0))</f>
        <v/>
      </c>
      <c r="AS1389" t="str" cm="1">
        <f t="array" ref="AS1389">IF(AS1381="","",IFERROR(VALUE(_xlfn.IFNA(_xll.PBD(AS1388,"Deal Amount","","USD","",""),"N/A")),0))</f>
        <v/>
      </c>
      <c r="AT1389" t="str" cm="1">
        <f t="array" ref="AT1389">IF(AT1381="","",IFERROR(VALUE(_xlfn.IFNA(_xll.PBD(AT1388,"Deal Amount","","USD","",""),"N/A")),0))</f>
        <v/>
      </c>
      <c r="AU1389" t="str" cm="1">
        <f t="array" ref="AU1389">IF(AU1381="","",IFERROR(VALUE(_xlfn.IFNA(_xll.PBD(AU1388,"Deal Amount","","USD","",""),"N/A")),0))</f>
        <v/>
      </c>
      <c r="AV1389" t="str" cm="1">
        <f t="array" ref="AV1389">IF(AV1381="","",IFERROR(VALUE(_xlfn.IFNA(_xll.PBD(AV1388,"Deal Amount","","USD","",""),"N/A")),0))</f>
        <v/>
      </c>
      <c r="AW1389" t="str" cm="1">
        <f t="array" ref="AW1389">IF(AW1381="","",IFERROR(VALUE(_xlfn.IFNA(_xll.PBD(AW1388,"Deal Amount","","USD","",""),"N/A")),0))</f>
        <v/>
      </c>
      <c r="AX1389" t="str" cm="1">
        <f t="array" ref="AX1389">IF(AX1381="","",IFERROR(VALUE(_xlfn.IFNA(_xll.PBD(AX1388,"Deal Amount","","USD","",""),"N/A")),0))</f>
        <v/>
      </c>
      <c r="AY1389" t="str" cm="1">
        <f t="array" ref="AY1389">IF(AY1381="","",IFERROR(VALUE(_xlfn.IFNA(_xll.PBD(AY1388,"Deal Amount","","USD","",""),"N/A")),0))</f>
        <v/>
      </c>
      <c r="AZ1389" t="str" cm="1">
        <f t="array" ref="AZ1389">IF(AZ1381="","",IFERROR(VALUE(_xlfn.IFNA(_xll.PBD(AZ1388,"Deal Amount","","USD","",""),"N/A")),0))</f>
        <v/>
      </c>
      <c r="BA1389" t="str" cm="1">
        <f t="array" ref="BA1389">IF(BA1381="","",IFERROR(VALUE(_xlfn.IFNA(_xll.PBD(BA1388,"Deal Amount","","USD","",""),"N/A")),0))</f>
        <v/>
      </c>
      <c r="BB1389" t="str" cm="1">
        <f t="array" ref="BB1389">IF(BB1381="","",IFERROR(VALUE(_xlfn.IFNA(_xll.PBD(BB1388,"Deal Amount","","USD","",""),"N/A")),0))</f>
        <v/>
      </c>
      <c r="BC1389" t="str" cm="1">
        <f t="array" ref="BC1389">IF(BC1381="","",IFERROR(VALUE(_xlfn.IFNA(_xll.PBD(BC1388,"Deal Amount","","USD","",""),"N/A")),0))</f>
        <v/>
      </c>
      <c r="BD1389" t="str" cm="1">
        <f t="array" ref="BD1389">IF(BD1381="","",IFERROR(VALUE(_xlfn.IFNA(_xll.PBD(BD1388,"Deal Amount","","USD","",""),"N/A")),0))</f>
        <v/>
      </c>
      <c r="BE1389" t="str" cm="1">
        <f t="array" ref="BE1389">IF(BE1381="","",IFERROR(VALUE(_xlfn.IFNA(_xll.PBD(BE1388,"Deal Amount","","USD","",""),"N/A")),0))</f>
        <v/>
      </c>
      <c r="BF1389" t="str" cm="1">
        <f t="array" ref="BF1389">IF(BF1381="","",IFERROR(VALUE(_xlfn.IFNA(_xll.PBD(BF1388,"Deal Amount","","USD","",""),"N/A")),0))</f>
        <v/>
      </c>
      <c r="BG1389" t="str" cm="1">
        <f t="array" ref="BG1389">IF(BG1381="","",IFERROR(VALUE(_xlfn.IFNA(_xll.PBD(BG1388,"Deal Amount","","USD","",""),"N/A")),0))</f>
        <v/>
      </c>
      <c r="BH1389" t="str" cm="1">
        <f t="array" ref="BH1389">IF(BH1381="","",IFERROR(VALUE(_xlfn.IFNA(_xll.PBD(BH1388,"Deal Amount","","USD","",""),"N/A")),0))</f>
        <v/>
      </c>
      <c r="BI1389" t="str" cm="1">
        <f t="array" ref="BI1389">IF(BI1381="","",IFERROR(VALUE(_xlfn.IFNA(_xll.PBD(BI1388,"Deal Amount","","USD","",""),"N/A")),0))</f>
        <v/>
      </c>
      <c r="BJ1389" t="str" cm="1">
        <f t="array" ref="BJ1389">IF(BJ1381="","",IFERROR(VALUE(_xlfn.IFNA(_xll.PBD(BJ1388,"Deal Amount","","USD","",""),"N/A")),0))</f>
        <v/>
      </c>
      <c r="BK1389" t="str" cm="1">
        <f t="array" ref="BK1389">IF(BK1381="","",IFERROR(VALUE(_xlfn.IFNA(_xll.PBD(BK1388,"Deal Amount","","USD","",""),"N/A")),0))</f>
        <v/>
      </c>
      <c r="BL1389" t="str" cm="1">
        <f t="array" ref="BL1389">IF(BL1381="","",IFERROR(VALUE(_xlfn.IFNA(_xll.PBD(BL1388,"Deal Amount","","USD","",""),"N/A")),0))</f>
        <v/>
      </c>
      <c r="BM1389" t="str" cm="1">
        <f t="array" ref="BM1389">IF(BM1381="","",IFERROR(VALUE(_xlfn.IFNA(_xll.PBD(BM1388,"Deal Amount","","USD","",""),"N/A")),0))</f>
        <v/>
      </c>
      <c r="BN1389" t="str" cm="1">
        <f t="array" ref="BN1389">IF(BN1381="","",IFERROR(VALUE(_xlfn.IFNA(_xll.PBD(BN1388,"Deal Amount","","USD","",""),"N/A")),0))</f>
        <v/>
      </c>
      <c r="BO1389" t="str" cm="1">
        <f t="array" ref="BO1389">IF(BO1381="","",IFERROR(VALUE(_xlfn.IFNA(_xll.PBD(BO1388,"Deal Amount","","USD","",""),"N/A")),0))</f>
        <v/>
      </c>
      <c r="BP1389" t="str" cm="1">
        <f t="array" ref="BP1389">IF(BP1381="","",IFERROR(VALUE(_xlfn.IFNA(_xll.PBD(BP1388,"Deal Amount","","USD","",""),"N/A")),0))</f>
        <v/>
      </c>
      <c r="BQ1389" t="str" cm="1">
        <f t="array" ref="BQ1389">IF(BQ1381="","",IFERROR(VALUE(_xlfn.IFNA(_xll.PBD(BQ1388,"Deal Amount","","USD","",""),"N/A")),0))</f>
        <v/>
      </c>
      <c r="BR1389" t="str" cm="1">
        <f t="array" ref="BR1389">IF(BR1381="","",IFERROR(VALUE(_xlfn.IFNA(_xll.PBD(BR1388,"Deal Amount","","USD","",""),"N/A")),0))</f>
        <v/>
      </c>
      <c r="BS1389" t="str" cm="1">
        <f t="array" ref="BS1389">IF(BS1381="","",IFERROR(VALUE(_xlfn.IFNA(_xll.PBD(BS1388,"Deal Amount","","USD","",""),"N/A")),0))</f>
        <v/>
      </c>
      <c r="BT1389" t="str" cm="1">
        <f t="array" ref="BT1389">IF(BT1381="","",IFERROR(VALUE(_xlfn.IFNA(_xll.PBD(BT1388,"Deal Amount","","USD","",""),"N/A")),0))</f>
        <v/>
      </c>
      <c r="BU1389" t="str" cm="1">
        <f t="array" ref="BU1389">IF(BU1381="","",IFERROR(VALUE(_xlfn.IFNA(_xll.PBD(BU1388,"Deal Amount","","USD","",""),"N/A")),0))</f>
        <v/>
      </c>
      <c r="BV1389" t="str" cm="1">
        <f t="array" ref="BV1389">IF(BV1381="","",IFERROR(VALUE(_xlfn.IFNA(_xll.PBD(BV1388,"Deal Amount","","USD","",""),"N/A")),0))</f>
        <v/>
      </c>
      <c r="BW1389" t="str" cm="1">
        <f t="array" ref="BW1389">IF(BW1381="","",IFERROR(VALUE(_xlfn.IFNA(_xll.PBD(BW1388,"Deal Amount","","USD","",""),"N/A")),0))</f>
        <v/>
      </c>
      <c r="BX1389" t="str" cm="1">
        <f t="array" ref="BX1389">IF(BX1381="","",IFERROR(VALUE(_xlfn.IFNA(_xll.PBD(BX1388,"Deal Amount","","USD","",""),"N/A")),0))</f>
        <v/>
      </c>
      <c r="BY1389" t="str" cm="1">
        <f t="array" ref="BY1389">IF(BY1381="","",IFERROR(VALUE(_xlfn.IFNA(_xll.PBD(BY1388,"Deal Amount","","USD","",""),"N/A")),0))</f>
        <v/>
      </c>
      <c r="BZ1389" t="str" cm="1">
        <f t="array" ref="BZ1389">IF(BZ1381="","",IFERROR(VALUE(_xlfn.IFNA(_xll.PBD(BZ1388,"Deal Amount","","USD","",""),"N/A")),0))</f>
        <v/>
      </c>
      <c r="CA1389" t="str" cm="1">
        <f t="array" ref="CA1389">IF(CA1381="","",IFERROR(VALUE(_xlfn.IFNA(_xll.PBD(CA1388,"Deal Amount","","USD","",""),"N/A")),0))</f>
        <v/>
      </c>
      <c r="CB1389" t="str" cm="1">
        <f t="array" ref="CB1389">IF(CB1381="","",IFERROR(VALUE(_xlfn.IFNA(_xll.PBD(CB1388,"Deal Amount","","USD","",""),"N/A")),0))</f>
        <v/>
      </c>
      <c r="CC1389" t="str" cm="1">
        <f t="array" ref="CC1389">IF(CC1381="","",IFERROR(VALUE(_xlfn.IFNA(_xll.PBD(CC1388,"Deal Amount","","USD","",""),"N/A")),0))</f>
        <v/>
      </c>
      <c r="CD1389" t="str" cm="1">
        <f t="array" ref="CD1389">IF(CD1381="","",IFERROR(VALUE(_xlfn.IFNA(_xll.PBD(CD1388,"Deal Amount","","USD","",""),"N/A")),0))</f>
        <v/>
      </c>
      <c r="CE1389" t="str" cm="1">
        <f t="array" ref="CE1389">IF(CE1381="","",IFERROR(VALUE(_xlfn.IFNA(_xll.PBD(CE1388,"Deal Amount","","USD","",""),"N/A")),0))</f>
        <v/>
      </c>
      <c r="CF1389" t="str" cm="1">
        <f t="array" ref="CF1389">IF(CF1381="","",IFERROR(VALUE(_xlfn.IFNA(_xll.PBD(CF1388,"Deal Amount","","USD","",""),"N/A")),0))</f>
        <v/>
      </c>
      <c r="CG1389" t="str" cm="1">
        <f t="array" ref="CG1389">IF(CG1381="","",IFERROR(VALUE(_xlfn.IFNA(_xll.PBD(CG1388,"Deal Amount","","USD","",""),"N/A")),0))</f>
        <v/>
      </c>
      <c r="CH1389" t="str" cm="1">
        <f t="array" ref="CH1389">IF(CH1381="","",IFERROR(VALUE(_xlfn.IFNA(_xll.PBD(CH1388,"Deal Amount","","USD","",""),"N/A")),0))</f>
        <v/>
      </c>
      <c r="CI1389" t="str" cm="1">
        <f t="array" ref="CI1389">IF(CI1381="","",IFERROR(VALUE(_xlfn.IFNA(_xll.PBD(CI1388,"Deal Amount","","USD","",""),"N/A")),0))</f>
        <v/>
      </c>
      <c r="CJ1389" t="str" cm="1">
        <f t="array" ref="CJ1389">IF(CJ1381="","",IFERROR(VALUE(_xlfn.IFNA(_xll.PBD(CJ1388,"Deal Amount","","USD","",""),"N/A")),0))</f>
        <v/>
      </c>
      <c r="CK1389" t="str" cm="1">
        <f t="array" ref="CK1389">IF(CK1381="","",IFERROR(VALUE(_xlfn.IFNA(_xll.PBD(CK1388,"Deal Amount","","USD","",""),"N/A")),0))</f>
        <v/>
      </c>
      <c r="CL1389" t="str" cm="1">
        <f t="array" ref="CL1389">IF(CL1381="","",IFERROR(VALUE(_xlfn.IFNA(_xll.PBD(CL1388,"Deal Amount","","USD","",""),"N/A")),0))</f>
        <v/>
      </c>
      <c r="CM1389" t="str" cm="1">
        <f t="array" ref="CM1389">IF(CM1381="","",IFERROR(VALUE(_xlfn.IFNA(_xll.PBD(CM1388,"Deal Amount","","USD","",""),"N/A")),0))</f>
        <v/>
      </c>
      <c r="CN1389" t="str" cm="1">
        <f t="array" ref="CN1389">IF(CN1381="","",IFERROR(VALUE(_xlfn.IFNA(_xll.PBD(CN1388,"Deal Amount","","USD","",""),"N/A")),0))</f>
        <v/>
      </c>
      <c r="CO1389" t="str" cm="1">
        <f t="array" ref="CO1389">IF(CO1381="","",IFERROR(VALUE(_xlfn.IFNA(_xll.PBD(CO1388,"Deal Amount","","USD","",""),"N/A")),0))</f>
        <v/>
      </c>
      <c r="CP1389" t="str" cm="1">
        <f t="array" ref="CP1389">IF(CP1381="","",IFERROR(VALUE(_xlfn.IFNA(_xll.PBD(CP1388,"Deal Amount","","USD","",""),"N/A")),0))</f>
        <v/>
      </c>
      <c r="CQ1389" t="str" cm="1">
        <f t="array" ref="CQ1389">IF(CQ1381="","",IFERROR(VALUE(_xlfn.IFNA(_xll.PBD(CQ1388,"Deal Amount","","USD","",""),"N/A")),0))</f>
        <v/>
      </c>
      <c r="CR1389" t="str" cm="1">
        <f t="array" ref="CR1389">IF(CR1381="","",IFERROR(VALUE(_xlfn.IFNA(_xll.PBD(CR1388,"Deal Amount","","USD","",""),"N/A")),0))</f>
        <v/>
      </c>
      <c r="CS1389" t="str" cm="1">
        <f t="array" ref="CS1389">IF(CS1381="","",IFERROR(VALUE(_xlfn.IFNA(_xll.PBD(CS1388,"Deal Amount","","USD","",""),"N/A")),0))</f>
        <v/>
      </c>
      <c r="CT1389" t="str" cm="1">
        <f t="array" ref="CT1389">IF(CT1381="","",IFERROR(VALUE(_xlfn.IFNA(_xll.PBD(CT1388,"Deal Amount","","USD","",""),"N/A")),0))</f>
        <v/>
      </c>
      <c r="CU1389" t="str" cm="1">
        <f t="array" ref="CU1389">IF(CU1381="","",IFERROR(VALUE(_xlfn.IFNA(_xll.PBD(CU1388,"Deal Amount","","USD","",""),"N/A")),0))</f>
        <v/>
      </c>
      <c r="CV1389" t="str" cm="1">
        <f t="array" ref="CV1389">IF(CV1381="","",IFERROR(VALUE(_xlfn.IFNA(_xll.PBD(CV1388,"Deal Amount","","USD","",""),"N/A")),0))</f>
        <v/>
      </c>
      <c r="CW1389" t="str" cm="1">
        <f t="array" ref="CW1389">IF(CW1381="","",IFERROR(VALUE(_xlfn.IFNA(_xll.PBD(CW1388,"Deal Amount","","USD","",""),"N/A")),0))</f>
        <v/>
      </c>
      <c r="CX1389" t="str" cm="1">
        <f t="array" ref="CX1389">IF(CX1381="","",IFERROR(VALUE(_xlfn.IFNA(_xll.PBD(CX1388,"Deal Amount","","USD","",""),"N/A")),0))</f>
        <v/>
      </c>
      <c r="CY1389" t="str" cm="1">
        <f t="array" ref="CY1389">IF(CY1381="","",IFERROR(VALUE(_xlfn.IFNA(_xll.PBD(CY1388,"Deal Amount","","USD","",""),"N/A")),0))</f>
        <v/>
      </c>
      <c r="CZ1389" t="str" cm="1">
        <f t="array" ref="CZ1389">IF(CZ1381="","",IFERROR(VALUE(_xlfn.IFNA(_xll.PBD(CZ1388,"Deal Amount","","USD","",""),"N/A")),0))</f>
        <v/>
      </c>
      <c r="DA1389" t="str" cm="1">
        <f t="array" ref="DA1389">IF(DA1381="","",IFERROR(VALUE(_xlfn.IFNA(_xll.PBD(DA1388,"Deal Amount","","USD","",""),"N/A")),0))</f>
        <v/>
      </c>
      <c r="DB1389" t="str" cm="1">
        <f t="array" ref="DB1389">IF(DB1381="","",IFERROR(VALUE(_xlfn.IFNA(_xll.PBD(DB1388,"Deal Amount","","USD","",""),"N/A")),0))</f>
        <v/>
      </c>
      <c r="DC1389" t="str" cm="1">
        <f t="array" ref="DC1389">IF(DC1381="","",IFERROR(VALUE(_xlfn.IFNA(_xll.PBD(DC1388,"Deal Amount","","USD","",""),"N/A")),0))</f>
        <v/>
      </c>
      <c r="DD1389" t="str" cm="1">
        <f t="array" ref="DD1389">IF(DD1381="","",IFERROR(VALUE(_xlfn.IFNA(_xll.PBD(DD1388,"Deal Amount","","USD","",""),"N/A")),0))</f>
        <v/>
      </c>
      <c r="DE1389" t="str" cm="1">
        <f t="array" ref="DE1389">IF(DE1381="","",IFERROR(VALUE(_xlfn.IFNA(_xll.PBD(DE1388,"Deal Amount","","USD","",""),"N/A")),0))</f>
        <v/>
      </c>
      <c r="DF1389" t="str" cm="1">
        <f t="array" ref="DF1389">IF(DF1381="","",IFERROR(VALUE(_xlfn.IFNA(_xll.PBD(DF1388,"Deal Amount","","USD","",""),"N/A")),0))</f>
        <v/>
      </c>
      <c r="DG1389" t="str" cm="1">
        <f t="array" ref="DG1389">IF(DG1381="","",IFERROR(VALUE(_xlfn.IFNA(_xll.PBD(DG1388,"Deal Amount","","USD","",""),"N/A")),0))</f>
        <v/>
      </c>
      <c r="DH1389" t="str" cm="1">
        <f t="array" ref="DH1389">IF(DH1381="","",IFERROR(VALUE(_xlfn.IFNA(_xll.PBD(DH1388,"Deal Amount","","USD","",""),"N/A")),0))</f>
        <v/>
      </c>
      <c r="DI1389" t="str" cm="1">
        <f t="array" ref="DI1389">IF(DI1381="","",IFERROR(VALUE(_xlfn.IFNA(_xll.PBD(DI1388,"Deal Amount","","USD","",""),"N/A")),0))</f>
        <v/>
      </c>
      <c r="DJ1389" t="str" cm="1">
        <f t="array" ref="DJ1389">IF(DJ1381="","",IFERROR(VALUE(_xlfn.IFNA(_xll.PBD(DJ1388,"Deal Amount","","USD","",""),"N/A")),0))</f>
        <v/>
      </c>
      <c r="DK1389" t="str" cm="1">
        <f t="array" ref="DK1389">IF(DK1381="","",IFERROR(VALUE(_xlfn.IFNA(_xll.PBD(DK1388,"Deal Amount","","USD","",""),"N/A")),0))</f>
        <v/>
      </c>
      <c r="DL1389" t="str" cm="1">
        <f t="array" ref="DL1389">IF(DL1381="","",IFERROR(VALUE(_xlfn.IFNA(_xll.PBD(DL1388,"Deal Amount","","USD","",""),"N/A")),0))</f>
        <v/>
      </c>
      <c r="DM1389" t="str" cm="1">
        <f t="array" ref="DM1389">IF(DM1381="","",IFERROR(VALUE(_xlfn.IFNA(_xll.PBD(DM1388,"Deal Amount","","USD","",""),"N/A")),0))</f>
        <v/>
      </c>
      <c r="DN1389" t="str" cm="1">
        <f t="array" ref="DN1389">IF(DN1381="","",IFERROR(VALUE(_xlfn.IFNA(_xll.PBD(DN1388,"Deal Amount","","USD","",""),"N/A")),0))</f>
        <v/>
      </c>
      <c r="DO1389" t="str" cm="1">
        <f t="array" ref="DO1389">IF(DO1381="","",IFERROR(VALUE(_xlfn.IFNA(_xll.PBD(DO1388,"Deal Amount","","USD","",""),"N/A")),0))</f>
        <v/>
      </c>
      <c r="DP1389" t="str" cm="1">
        <f t="array" ref="DP1389">IF(DP1381="","",IFERROR(VALUE(_xlfn.IFNA(_xll.PBD(DP1388,"Deal Amount","","USD","",""),"N/A")),0))</f>
        <v/>
      </c>
      <c r="DQ1389" t="str" cm="1">
        <f t="array" ref="DQ1389">IF(DQ1381="","",IFERROR(VALUE(_xlfn.IFNA(_xll.PBD(DQ1388,"Deal Amount","","USD","",""),"N/A")),0))</f>
        <v/>
      </c>
      <c r="DR1389" t="str" cm="1">
        <f t="array" ref="DR1389">IF(DR1381="","",IFERROR(VALUE(_xlfn.IFNA(_xll.PBD(DR1388,"Deal Amount","","USD","",""),"N/A")),0))</f>
        <v/>
      </c>
      <c r="DS1389" t="str" cm="1">
        <f t="array" ref="DS1389">IF(DS1381="","",IFERROR(VALUE(_xlfn.IFNA(_xll.PBD(DS1388,"Deal Amount","","USD","",""),"N/A")),0))</f>
        <v/>
      </c>
      <c r="DT1389" t="str" cm="1">
        <f t="array" ref="DT1389">IF(DT1381="","",IFERROR(VALUE(_xlfn.IFNA(_xll.PBD(DT1388,"Deal Amount","","USD","",""),"N/A")),0))</f>
        <v/>
      </c>
      <c r="DU1389" t="str" cm="1">
        <f t="array" ref="DU1389">IF(DU1381="","",IFERROR(VALUE(_xlfn.IFNA(_xll.PBD(DU1388,"Deal Amount","","USD","",""),"N/A")),0))</f>
        <v/>
      </c>
      <c r="DV1389" t="str" cm="1">
        <f t="array" ref="DV1389">IF(DV1381="","",IFERROR(VALUE(_xlfn.IFNA(_xll.PBD(DV1388,"Deal Amount","","USD","",""),"N/A")),0))</f>
        <v/>
      </c>
      <c r="DW1389" t="str" cm="1">
        <f t="array" ref="DW1389">IF(DW1381="","",IFERROR(VALUE(_xlfn.IFNA(_xll.PBD(DW1388,"Deal Amount","","USD","",""),"N/A")),0))</f>
        <v/>
      </c>
      <c r="DX1389" t="str" cm="1">
        <f t="array" ref="DX1389">IF(DX1381="","",IFERROR(VALUE(_xlfn.IFNA(_xll.PBD(DX1388,"Deal Amount","","USD","",""),"N/A")),0))</f>
        <v/>
      </c>
      <c r="DY1389" t="str" cm="1">
        <f t="array" ref="DY1389">IF(DY1381="","",IFERROR(VALUE(_xlfn.IFNA(_xll.PBD(DY1388,"Deal Amount","","USD","",""),"N/A")),0))</f>
        <v/>
      </c>
      <c r="DZ1389" t="str" cm="1">
        <f t="array" ref="DZ1389">IF(DZ1381="","",IFERROR(VALUE(_xlfn.IFNA(_xll.PBD(DZ1388,"Deal Amount","","USD","",""),"N/A")),0))</f>
        <v/>
      </c>
      <c r="EA1389" t="str" cm="1">
        <f t="array" ref="EA1389">IF(EA1381="","",IFERROR(VALUE(_xlfn.IFNA(_xll.PBD(EA1388,"Deal Amount","","USD","",""),"N/A")),0))</f>
        <v/>
      </c>
      <c r="EB1389" t="str" cm="1">
        <f t="array" ref="EB1389">IF(EB1381="","",IFERROR(VALUE(_xlfn.IFNA(_xll.PBD(EB1388,"Deal Amount","","USD","",""),"N/A")),0))</f>
        <v/>
      </c>
      <c r="EC1389" t="str" cm="1">
        <f t="array" ref="EC1389">IF(EC1381="","",IFERROR(VALUE(_xlfn.IFNA(_xll.PBD(EC1388,"Deal Amount","","USD","",""),"N/A")),0))</f>
        <v/>
      </c>
      <c r="ED1389" t="str" cm="1">
        <f t="array" ref="ED1389">IF(ED1381="","",IFERROR(VALUE(_xlfn.IFNA(_xll.PBD(ED1388,"Deal Amount","","USD","",""),"N/A")),0))</f>
        <v/>
      </c>
      <c r="EE1389" t="str" cm="1">
        <f t="array" ref="EE1389">IF(EE1381="","",IFERROR(VALUE(_xlfn.IFNA(_xll.PBD(EE1388,"Deal Amount","","USD","",""),"N/A")),0))</f>
        <v/>
      </c>
      <c r="EF1389" t="str" cm="1">
        <f t="array" ref="EF1389">IF(EF1381="","",IFERROR(VALUE(_xlfn.IFNA(_xll.PBD(EF1388,"Deal Amount","","USD","",""),"N/A")),0))</f>
        <v/>
      </c>
      <c r="EG1389" t="str" cm="1">
        <f t="array" ref="EG1389">IF(EG1381="","",IFERROR(VALUE(_xlfn.IFNA(_xll.PBD(EG1388,"Deal Amount","","USD","",""),"N/A")),0))</f>
        <v/>
      </c>
      <c r="EH1389" t="str" cm="1">
        <f t="array" ref="EH1389">IF(EH1381="","",IFERROR(VALUE(_xlfn.IFNA(_xll.PBD(EH1388,"Deal Amount","","USD","",""),"N/A")),0))</f>
        <v/>
      </c>
      <c r="EI1389" t="str" cm="1">
        <f t="array" ref="EI1389">IF(EI1381="","",IFERROR(VALUE(_xlfn.IFNA(_xll.PBD(EI1388,"Deal Amount","","USD","",""),"N/A")),0))</f>
        <v/>
      </c>
      <c r="EJ1389" t="str" cm="1">
        <f t="array" ref="EJ1389">IF(EJ1381="","",IFERROR(VALUE(_xlfn.IFNA(_xll.PBD(EJ1388,"Deal Amount","","USD","",""),"N/A")),0))</f>
        <v/>
      </c>
      <c r="EK1389" t="str" cm="1">
        <f t="array" ref="EK1389">IF(EK1381="","",IFERROR(VALUE(_xlfn.IFNA(_xll.PBD(EK1388,"Deal Amount","","USD","",""),"N/A")),0))</f>
        <v/>
      </c>
      <c r="EL1389" t="str" cm="1">
        <f t="array" ref="EL1389">IF(EL1381="","",IFERROR(VALUE(_xlfn.IFNA(_xll.PBD(EL1388,"Deal Amount","","USD","",""),"N/A")),0))</f>
        <v/>
      </c>
      <c r="EM1389" t="str" cm="1">
        <f t="array" ref="EM1389">IF(EM1381="","",IFERROR(VALUE(_xlfn.IFNA(_xll.PBD(EM1388,"Deal Amount","","USD","",""),"N/A")),0))</f>
        <v/>
      </c>
      <c r="EN1389" t="str" cm="1">
        <f t="array" ref="EN1389">IF(EN1381="","",IFERROR(VALUE(_xlfn.IFNA(_xll.PBD(EN1388,"Deal Amount","","USD","",""),"N/A")),0))</f>
        <v/>
      </c>
      <c r="EO1389" t="str" cm="1">
        <f t="array" ref="EO1389">IF(EO1381="","",IFERROR(VALUE(_xlfn.IFNA(_xll.PBD(EO1388,"Deal Amount","","USD","",""),"N/A")),0))</f>
        <v/>
      </c>
      <c r="EP1389" t="str" cm="1">
        <f t="array" ref="EP1389">IF(EP1381="","",IFERROR(VALUE(_xlfn.IFNA(_xll.PBD(EP1388,"Deal Amount","","USD","",""),"N/A")),0))</f>
        <v/>
      </c>
      <c r="EQ1389" t="str" cm="1">
        <f t="array" ref="EQ1389">IF(EQ1381="","",IFERROR(VALUE(_xlfn.IFNA(_xll.PBD(EQ1388,"Deal Amount","","USD","",""),"N/A")),0))</f>
        <v/>
      </c>
      <c r="ER1389" t="str" cm="1">
        <f t="array" ref="ER1389">IF(ER1381="","",IFERROR(VALUE(_xlfn.IFNA(_xll.PBD(ER1388,"Deal Amount","","USD","",""),"N/A")),0))</f>
        <v/>
      </c>
      <c r="ES1389" t="str" cm="1">
        <f t="array" ref="ES1389">IF(ES1381="","",IFERROR(VALUE(_xlfn.IFNA(_xll.PBD(ES1388,"Deal Amount","","USD","",""),"N/A")),0))</f>
        <v/>
      </c>
      <c r="ET1389" t="str" cm="1">
        <f t="array" ref="ET1389">IF(ET1381="","",IFERROR(VALUE(_xlfn.IFNA(_xll.PBD(ET1388,"Deal Amount","","USD","",""),"N/A")),0))</f>
        <v/>
      </c>
      <c r="EU1389" t="str" cm="1">
        <f t="array" ref="EU1389">IF(EU1381="","",IFERROR(VALUE(_xlfn.IFNA(_xll.PBD(EU1388,"Deal Amount","","USD","",""),"N/A")),0))</f>
        <v/>
      </c>
      <c r="EV1389" t="str" cm="1">
        <f t="array" ref="EV1389">IF(EV1381="","",IFERROR(VALUE(_xlfn.IFNA(_xll.PBD(EV1388,"Deal Amount","","USD","",""),"N/A")),0))</f>
        <v/>
      </c>
      <c r="EW1389" t="str" cm="1">
        <f t="array" ref="EW1389">IF(EW1381="","",IFERROR(VALUE(_xlfn.IFNA(_xll.PBD(EW1388,"Deal Amount","","USD","",""),"N/A")),0))</f>
        <v/>
      </c>
      <c r="EX1389" t="str" cm="1">
        <f t="array" ref="EX1389">IF(EX1381="","",IFERROR(VALUE(_xlfn.IFNA(_xll.PBD(EX1388,"Deal Amount","","USD","",""),"N/A")),0))</f>
        <v/>
      </c>
      <c r="EY1389" t="str" cm="1">
        <f t="array" ref="EY1389">IF(EY1381="","",IFERROR(VALUE(_xlfn.IFNA(_xll.PBD(EY1388,"Deal Amount","","USD","",""),"N/A")),0))</f>
        <v/>
      </c>
      <c r="EZ1389" t="str" cm="1">
        <f t="array" ref="EZ1389">IF(EZ1381="","",IFERROR(VALUE(_xlfn.IFNA(_xll.PBD(EZ1388,"Deal Amount","","USD","",""),"N/A")),0))</f>
        <v/>
      </c>
      <c r="FA1389" t="str" cm="1">
        <f t="array" ref="FA1389">IF(FA1381="","",IFERROR(VALUE(_xlfn.IFNA(_xll.PBD(FA1388,"Deal Amount","","USD","",""),"N/A")),0))</f>
        <v/>
      </c>
      <c r="FB1389" t="str" cm="1">
        <f t="array" ref="FB1389">IF(FB1381="","",IFERROR(VALUE(_xlfn.IFNA(_xll.PBD(FB1388,"Deal Amount","","USD","",""),"N/A")),0))</f>
        <v/>
      </c>
      <c r="FC1389" t="str" cm="1">
        <f t="array" ref="FC1389">IF(FC1381="","",IFERROR(VALUE(_xlfn.IFNA(_xll.PBD(FC1388,"Deal Amount","","USD","",""),"N/A")),0))</f>
        <v/>
      </c>
      <c r="FD1389" t="str" cm="1">
        <f t="array" ref="FD1389">IF(FD1381="","",IFERROR(VALUE(_xlfn.IFNA(_xll.PBD(FD1388,"Deal Amount","","USD","",""),"N/A")),0))</f>
        <v/>
      </c>
      <c r="FE1389" t="str" cm="1">
        <f t="array" ref="FE1389">IF(FE1381="","",IFERROR(VALUE(_xlfn.IFNA(_xll.PBD(FE1388,"Deal Amount","","USD","",""),"N/A")),0))</f>
        <v/>
      </c>
      <c r="FF1389" t="str" cm="1">
        <f t="array" ref="FF1389">IF(FF1381="","",IFERROR(VALUE(_xlfn.IFNA(_xll.PBD(FF1388,"Deal Amount","","USD","",""),"N/A")),0))</f>
        <v/>
      </c>
      <c r="FG1389" t="str" cm="1">
        <f t="array" ref="FG1389">IF(FG1381="","",IFERROR(VALUE(_xlfn.IFNA(_xll.PBD(FG1388,"Deal Amount","","USD","",""),"N/A")),0))</f>
        <v/>
      </c>
      <c r="FH1389" t="str" cm="1">
        <f t="array" ref="FH1389">IF(FH1381="","",IFERROR(VALUE(_xlfn.IFNA(_xll.PBD(FH1388,"Deal Amount","","USD","",""),"N/A")),0))</f>
        <v/>
      </c>
      <c r="FI1389" t="str" cm="1">
        <f t="array" ref="FI1389">IF(FI1381="","",IFERROR(VALUE(_xlfn.IFNA(_xll.PBD(FI1388,"Deal Amount","","USD","",""),"N/A")),0))</f>
        <v/>
      </c>
      <c r="FJ1389" t="str" cm="1">
        <f t="array" ref="FJ1389">IF(FJ1381="","",IFERROR(VALUE(_xlfn.IFNA(_xll.PBD(FJ1388,"Deal Amount","","USD","",""),"N/A")),0))</f>
        <v/>
      </c>
      <c r="FK1389" t="str" cm="1">
        <f t="array" ref="FK1389">IF(FK1381="","",IFERROR(VALUE(_xlfn.IFNA(_xll.PBD(FK1388,"Deal Amount","","USD","",""),"N/A")),0))</f>
        <v/>
      </c>
      <c r="FL1389" t="str" cm="1">
        <f t="array" ref="FL1389">IF(FL1381="","",IFERROR(VALUE(_xlfn.IFNA(_xll.PBD(FL1388,"Deal Amount","","USD","",""),"N/A")),0))</f>
        <v/>
      </c>
      <c r="FM1389" t="str" cm="1">
        <f t="array" ref="FM1389">IF(FM1381="","",IFERROR(VALUE(_xlfn.IFNA(_xll.PBD(FM1388,"Deal Amount","","USD","",""),"N/A")),0))</f>
        <v/>
      </c>
      <c r="FN1389" t="str" cm="1">
        <f t="array" ref="FN1389">IF(FN1381="","",IFERROR(VALUE(_xlfn.IFNA(_xll.PBD(FN1388,"Deal Amount","","USD","",""),"N/A")),0))</f>
        <v/>
      </c>
      <c r="FO1389" t="str" cm="1">
        <f t="array" ref="FO1389">IF(FO1381="","",IFERROR(VALUE(_xlfn.IFNA(_xll.PBD(FO1388,"Deal Amount","","USD","",""),"N/A")),0))</f>
        <v/>
      </c>
      <c r="FP1389" t="str" cm="1">
        <f t="array" ref="FP1389">IF(FP1381="","",IFERROR(VALUE(_xlfn.IFNA(_xll.PBD(FP1388,"Deal Amount","","USD","",""),"N/A")),0))</f>
        <v/>
      </c>
      <c r="FQ1389" t="str" cm="1">
        <f t="array" ref="FQ1389">IF(FQ1381="","",IFERROR(VALUE(_xlfn.IFNA(_xll.PBD(FQ1388,"Deal Amount","","USD","",""),"N/A")),0))</f>
        <v/>
      </c>
      <c r="FR1389" t="str" cm="1">
        <f t="array" ref="FR1389">IF(FR1381="","",IFERROR(VALUE(_xlfn.IFNA(_xll.PBD(FR1388,"Deal Amount","","USD","",""),"N/A")),0))</f>
        <v/>
      </c>
      <c r="FS1389" t="str" cm="1">
        <f t="array" ref="FS1389">IF(FS1381="","",IFERROR(VALUE(_xlfn.IFNA(_xll.PBD(FS1388,"Deal Amount","","USD","",""),"N/A")),0))</f>
        <v/>
      </c>
      <c r="FT1389" t="str" cm="1">
        <f t="array" ref="FT1389">IF(FT1381="","",IFERROR(VALUE(_xlfn.IFNA(_xll.PBD(FT1388,"Deal Amount","","USD","",""),"N/A")),0))</f>
        <v/>
      </c>
      <c r="FU1389" t="str" cm="1">
        <f t="array" ref="FU1389">IF(FU1381="","",IFERROR(VALUE(_xlfn.IFNA(_xll.PBD(FU1388,"Deal Amount","","USD","",""),"N/A")),0))</f>
        <v/>
      </c>
      <c r="FV1389" t="str" cm="1">
        <f t="array" ref="FV1389">IF(FV1381="","",IFERROR(VALUE(_xlfn.IFNA(_xll.PBD(FV1388,"Deal Amount","","USD","",""),"N/A")),0))</f>
        <v/>
      </c>
      <c r="FW1389" t="str" cm="1">
        <f t="array" ref="FW1389">IF(FW1381="","",IFERROR(VALUE(_xlfn.IFNA(_xll.PBD(FW1388,"Deal Amount","","USD","",""),"N/A")),0))</f>
        <v/>
      </c>
      <c r="FX1389" t="str" cm="1">
        <f t="array" ref="FX1389">IF(FX1381="","",IFERROR(VALUE(_xlfn.IFNA(_xll.PBD(FX1388,"Deal Amount","","USD","",""),"N/A")),0))</f>
        <v/>
      </c>
      <c r="FY1389" t="str" cm="1">
        <f t="array" ref="FY1389">IF(FY1381="","",IFERROR(VALUE(_xlfn.IFNA(_xll.PBD(FY1388,"Deal Amount","","USD","",""),"N/A")),0))</f>
        <v/>
      </c>
      <c r="FZ1389" t="str" cm="1">
        <f t="array" ref="FZ1389">IF(FZ1381="","",IFERROR(VALUE(_xlfn.IFNA(_xll.PBD(FZ1388,"Deal Amount","","USD","",""),"N/A")),0))</f>
        <v/>
      </c>
      <c r="GA1389" t="str" cm="1">
        <f t="array" ref="GA1389">IF(GA1381="","",IFERROR(VALUE(_xlfn.IFNA(_xll.PBD(GA1388,"Deal Amount","","USD","",""),"N/A")),0))</f>
        <v/>
      </c>
      <c r="GB1389" t="str" cm="1">
        <f t="array" ref="GB1389">IF(GB1381="","",IFERROR(VALUE(_xlfn.IFNA(_xll.PBD(GB1388,"Deal Amount","","USD","",""),"N/A")),0))</f>
        <v/>
      </c>
      <c r="GC1389" t="str" cm="1">
        <f t="array" ref="GC1389">IF(GC1381="","",IFERROR(VALUE(_xlfn.IFNA(_xll.PBD(GC1388,"Deal Amount","","USD","",""),"N/A")),0))</f>
        <v/>
      </c>
      <c r="GD1389" t="str" cm="1">
        <f t="array" ref="GD1389">IF(GD1381="","",IFERROR(VALUE(_xlfn.IFNA(_xll.PBD(GD1388,"Deal Amount","","USD","",""),"N/A")),0))</f>
        <v/>
      </c>
      <c r="GE1389" t="str" cm="1">
        <f t="array" ref="GE1389">IF(GE1381="","",IFERROR(VALUE(_xlfn.IFNA(_xll.PBD(GE1388,"Deal Amount","","USD","",""),"N/A")),0))</f>
        <v/>
      </c>
      <c r="GF1389" t="str" cm="1">
        <f t="array" ref="GF1389">IF(GF1381="","",IFERROR(VALUE(_xlfn.IFNA(_xll.PBD(GF1388,"Deal Amount","","USD","",""),"N/A")),0))</f>
        <v/>
      </c>
      <c r="GG1389" t="str" cm="1">
        <f t="array" ref="GG1389">IF(GG1381="","",IFERROR(VALUE(_xlfn.IFNA(_xll.PBD(GG1388,"Deal Amount","","USD","",""),"N/A")),0))</f>
        <v/>
      </c>
      <c r="GH1389" t="str" cm="1">
        <f t="array" ref="GH1389">IF(GH1381="","",IFERROR(VALUE(_xlfn.IFNA(_xll.PBD(GH1388,"Deal Amount","","USD","",""),"N/A")),0))</f>
        <v/>
      </c>
      <c r="GI1389" t="str" cm="1">
        <f t="array" ref="GI1389">IF(GI1381="","",IFERROR(VALUE(_xlfn.IFNA(_xll.PBD(GI1388,"Deal Amount","","USD","",""),"N/A")),0))</f>
        <v/>
      </c>
      <c r="GJ1389" t="str" cm="1">
        <f t="array" ref="GJ1389">IF(GJ1381="","",IFERROR(VALUE(_xlfn.IFNA(_xll.PBD(GJ1388,"Deal Amount","","USD","",""),"N/A")),0))</f>
        <v/>
      </c>
      <c r="GK1389" t="str" cm="1">
        <f t="array" ref="GK1389">IF(GK1381="","",IFERROR(VALUE(_xlfn.IFNA(_xll.PBD(GK1388,"Deal Amount","","USD","",""),"N/A")),0))</f>
        <v/>
      </c>
      <c r="GL1389" t="str" cm="1">
        <f t="array" ref="GL1389">IF(GL1381="","",IFERROR(VALUE(_xlfn.IFNA(_xll.PBD(GL1388,"Deal Amount","","USD","",""),"N/A")),0))</f>
        <v/>
      </c>
      <c r="GM1389" t="str" cm="1">
        <f t="array" ref="GM1389">IF(GM1381="","",IFERROR(VALUE(_xlfn.IFNA(_xll.PBD(GM1388,"Deal Amount","","USD","",""),"N/A")),0))</f>
        <v/>
      </c>
      <c r="GN1389" t="str" cm="1">
        <f t="array" ref="GN1389">IF(GN1381="","",IFERROR(VALUE(_xlfn.IFNA(_xll.PBD(GN1388,"Deal Amount","","USD","",""),"N/A")),0))</f>
        <v/>
      </c>
      <c r="GO1389" t="str" cm="1">
        <f t="array" ref="GO1389">IF(GO1381="","",IFERROR(VALUE(_xlfn.IFNA(_xll.PBD(GO1388,"Deal Amount","","USD","",""),"N/A")),0))</f>
        <v/>
      </c>
      <c r="GP1389" t="str" cm="1">
        <f t="array" ref="GP1389">IF(GP1381="","",IFERROR(VALUE(_xlfn.IFNA(_xll.PBD(GP1388,"Deal Amount","","USD","",""),"N/A")),0))</f>
        <v/>
      </c>
      <c r="GQ1389" t="str" cm="1">
        <f t="array" ref="GQ1389">IF(GQ1381="","",IFERROR(VALUE(_xlfn.IFNA(_xll.PBD(GQ1388,"Deal Amount","","USD","",""),"N/A")),0))</f>
        <v/>
      </c>
      <c r="GR1389" t="str" cm="1">
        <f t="array" ref="GR1389">IF(GR1381="","",IFERROR(VALUE(_xlfn.IFNA(_xll.PBD(GR1388,"Deal Amount","","USD","",""),"N/A")),0))</f>
        <v/>
      </c>
      <c r="GS1389" t="str" cm="1">
        <f t="array" ref="GS1389">IF(GS1381="","",IFERROR(VALUE(_xlfn.IFNA(_xll.PBD(GS1388,"Deal Amount","","USD","",""),"N/A")),0))</f>
        <v/>
      </c>
      <c r="GT1389" t="str" cm="1">
        <f t="array" ref="GT1389">IF(GT1381="","",IFERROR(VALUE(_xlfn.IFNA(_xll.PBD(GT1388,"Deal Amount","","USD","",""),"N/A")),0))</f>
        <v/>
      </c>
      <c r="GU1389" t="str" cm="1">
        <f t="array" ref="GU1389">IF(GU1381="","",IFERROR(VALUE(_xlfn.IFNA(_xll.PBD(GU1388,"Deal Amount","","USD","",""),"N/A")),0))</f>
        <v/>
      </c>
      <c r="GV1389" t="str" cm="1">
        <f t="array" ref="GV1389">IF(GV1381="","",IFERROR(VALUE(_xlfn.IFNA(_xll.PBD(GV1388,"Deal Amount","","USD","",""),"N/A")),0))</f>
        <v/>
      </c>
      <c r="GW1389" t="str" cm="1">
        <f t="array" ref="GW1389">IF(GW1381="","",IFERROR(VALUE(_xlfn.IFNA(_xll.PBD(GW1388,"Deal Amount","","USD","",""),"N/A")),0))</f>
        <v/>
      </c>
      <c r="GX1389" t="str" cm="1">
        <f t="array" ref="GX1389">IF(GX1381="","",IFERROR(VALUE(_xlfn.IFNA(_xll.PBD(GX1388,"Deal Amount","","USD","",""),"N/A")),0))</f>
        <v/>
      </c>
      <c r="GY1389" t="str" cm="1">
        <f t="array" ref="GY1389">IF(GY1381="","",IFERROR(VALUE(_xlfn.IFNA(_xll.PBD(GY1388,"Deal Amount","","USD","",""),"N/A")),0))</f>
        <v/>
      </c>
      <c r="GZ1389" t="str" cm="1">
        <f t="array" ref="GZ1389">IF(GZ1381="","",IFERROR(VALUE(_xlfn.IFNA(_xll.PBD(GZ1388,"Deal Amount","","USD","",""),"N/A")),0))</f>
        <v/>
      </c>
      <c r="HA1389" t="str" cm="1">
        <f t="array" ref="HA1389">IF(HA1381="","",IFERROR(VALUE(_xlfn.IFNA(_xll.PBD(HA1388,"Deal Amount","","USD","",""),"N/A")),0))</f>
        <v/>
      </c>
      <c r="HB1389" t="str" cm="1">
        <f t="array" ref="HB1389">IF(HB1381="","",IFERROR(VALUE(_xlfn.IFNA(_xll.PBD(HB1388,"Deal Amount","","USD","",""),"N/A")),0))</f>
        <v/>
      </c>
      <c r="HC1389" t="str" cm="1">
        <f t="array" ref="HC1389">IF(HC1381="","",IFERROR(VALUE(_xlfn.IFNA(_xll.PBD(HC1388,"Deal Amount","","USD","",""),"N/A")),0))</f>
        <v/>
      </c>
      <c r="HD1389" t="str" cm="1">
        <f t="array" ref="HD1389">IF(HD1381="","",IFERROR(VALUE(_xlfn.IFNA(_xll.PBD(HD1388,"Deal Amount","","USD","",""),"N/A")),0))</f>
        <v/>
      </c>
      <c r="HE1389" t="str" cm="1">
        <f t="array" ref="HE1389">IF(HE1381="","",IFERROR(VALUE(_xlfn.IFNA(_xll.PBD(HE1388,"Deal Amount","","USD","",""),"N/A")),0))</f>
        <v/>
      </c>
      <c r="HF1389" t="str" cm="1">
        <f t="array" ref="HF1389">IF(HF1381="","",IFERROR(VALUE(_xlfn.IFNA(_xll.PBD(HF1388,"Deal Amount","","USD","",""),"N/A")),0))</f>
        <v/>
      </c>
      <c r="HG1389" t="str" cm="1">
        <f t="array" ref="HG1389">IF(HG1381="","",IFERROR(VALUE(_xlfn.IFNA(_xll.PBD(HG1388,"Deal Amount","","USD","",""),"N/A")),0))</f>
        <v/>
      </c>
      <c r="HH1389" t="str" cm="1">
        <f t="array" ref="HH1389">IF(HH1381="","",IFERROR(VALUE(_xlfn.IFNA(_xll.PBD(HH1388,"Deal Amount","","USD","",""),"N/A")),0))</f>
        <v/>
      </c>
      <c r="HI1389" t="str" cm="1">
        <f t="array" ref="HI1389">IF(HI1381="","",IFERROR(VALUE(_xlfn.IFNA(_xll.PBD(HI1388,"Deal Amount","","USD","",""),"N/A")),0))</f>
        <v/>
      </c>
      <c r="HJ1389" t="str" cm="1">
        <f t="array" ref="HJ1389">IF(HJ1381="","",IFERROR(VALUE(_xlfn.IFNA(_xll.PBD(HJ1388,"Deal Amount","","USD","",""),"N/A")),0))</f>
        <v/>
      </c>
      <c r="HK1389" t="str" cm="1">
        <f t="array" ref="HK1389">IF(HK1381="","",IFERROR(VALUE(_xlfn.IFNA(_xll.PBD(HK1388,"Deal Amount","","USD","",""),"N/A")),0))</f>
        <v/>
      </c>
      <c r="HL1389" t="str" cm="1">
        <f t="array" ref="HL1389">IF(HL1381="","",IFERROR(VALUE(_xlfn.IFNA(_xll.PBD(HL1388,"Deal Amount","","USD","",""),"N/A")),0))</f>
        <v/>
      </c>
      <c r="HM1389" t="str" cm="1">
        <f t="array" ref="HM1389">IF(HM1381="","",IFERROR(VALUE(_xlfn.IFNA(_xll.PBD(HM1388,"Deal Amount","","USD","",""),"N/A")),0))</f>
        <v/>
      </c>
      <c r="HN1389" t="str" cm="1">
        <f t="array" ref="HN1389">IF(HN1381="","",IFERROR(VALUE(_xlfn.IFNA(_xll.PBD(HN1388,"Deal Amount","","USD","",""),"N/A")),0))</f>
        <v/>
      </c>
      <c r="HO1389" t="str" cm="1">
        <f t="array" ref="HO1389">IF(HO1381="","",IFERROR(VALUE(_xlfn.IFNA(_xll.PBD(HO1388,"Deal Amount","","USD","",""),"N/A")),0))</f>
        <v/>
      </c>
      <c r="HP1389" t="str" cm="1">
        <f t="array" ref="HP1389">IF(HP1381="","",IFERROR(VALUE(_xlfn.IFNA(_xll.PBD(HP1388,"Deal Amount","","USD","",""),"N/A")),0))</f>
        <v/>
      </c>
      <c r="HQ1389" t="str" cm="1">
        <f t="array" ref="HQ1389">IF(HQ1381="","",IFERROR(VALUE(_xlfn.IFNA(_xll.PBD(HQ1388,"Deal Amount","","USD","",""),"N/A")),0))</f>
        <v/>
      </c>
      <c r="HR1389" t="str" cm="1">
        <f t="array" ref="HR1389">IF(HR1381="","",IFERROR(VALUE(_xlfn.IFNA(_xll.PBD(HR1388,"Deal Amount","","USD","",""),"N/A")),0))</f>
        <v/>
      </c>
      <c r="HS1389" t="str" cm="1">
        <f t="array" ref="HS1389">IF(HS1381="","",IFERROR(VALUE(_xlfn.IFNA(_xll.PBD(HS1388,"Deal Amount","","USD","",""),"N/A")),0))</f>
        <v/>
      </c>
      <c r="HT1389" t="str" cm="1">
        <f t="array" ref="HT1389">IF(HT1381="","",IFERROR(VALUE(_xlfn.IFNA(_xll.PBD(HT1388,"Deal Amount","","USD","",""),"N/A")),0))</f>
        <v/>
      </c>
      <c r="HU1389" t="str" cm="1">
        <f t="array" ref="HU1389">IF(HU1381="","",IFERROR(VALUE(_xlfn.IFNA(_xll.PBD(HU1388,"Deal Amount","","USD","",""),"N/A")),0))</f>
        <v/>
      </c>
      <c r="HV1389" t="str" cm="1">
        <f t="array" ref="HV1389">IF(HV1381="","",IFERROR(VALUE(_xlfn.IFNA(_xll.PBD(HV1388,"Deal Amount","","USD","",""),"N/A")),0))</f>
        <v/>
      </c>
      <c r="HW1389" t="str" cm="1">
        <f t="array" ref="HW1389">IF(HW1381="","",IFERROR(VALUE(_xlfn.IFNA(_xll.PBD(HW1388,"Deal Amount","","USD","",""),"N/A")),0))</f>
        <v/>
      </c>
      <c r="HX1389" t="str" cm="1">
        <f t="array" ref="HX1389">IF(HX1381="","",IFERROR(VALUE(_xlfn.IFNA(_xll.PBD(HX1388,"Deal Amount","","USD","",""),"N/A")),0))</f>
        <v/>
      </c>
      <c r="HY1389" t="str" cm="1">
        <f t="array" ref="HY1389">IF(HY1381="","",IFERROR(VALUE(_xlfn.IFNA(_xll.PBD(HY1388,"Deal Amount","","USD","",""),"N/A")),0))</f>
        <v/>
      </c>
      <c r="HZ1389" t="str" cm="1">
        <f t="array" ref="HZ1389">IF(HZ1381="","",IFERROR(VALUE(_xlfn.IFNA(_xll.PBD(HZ1388,"Deal Amount","","USD","",""),"N/A")),0))</f>
        <v/>
      </c>
      <c r="IA1389" t="str" cm="1">
        <f t="array" ref="IA1389">IF(IA1381="","",IFERROR(VALUE(_xlfn.IFNA(_xll.PBD(IA1388,"Deal Amount","","USD","",""),"N/A")),0))</f>
        <v/>
      </c>
      <c r="IB1389" t="str" cm="1">
        <f t="array" ref="IB1389">IF(IB1381="","",IFERROR(VALUE(_xlfn.IFNA(_xll.PBD(IB1388,"Deal Amount","","USD","",""),"N/A")),0))</f>
        <v/>
      </c>
      <c r="IC1389" t="str" cm="1">
        <f t="array" ref="IC1389">IF(IC1381="","",IFERROR(VALUE(_xlfn.IFNA(_xll.PBD(IC1388,"Deal Amount","","USD","",""),"N/A")),0))</f>
        <v/>
      </c>
      <c r="ID1389" t="str" cm="1">
        <f t="array" ref="ID1389">IF(ID1381="","",IFERROR(VALUE(_xlfn.IFNA(_xll.PBD(ID1388,"Deal Amount","","USD","",""),"N/A")),0))</f>
        <v/>
      </c>
      <c r="IE1389" t="str" cm="1">
        <f t="array" ref="IE1389">IF(IE1381="","",IFERROR(VALUE(_xlfn.IFNA(_xll.PBD(IE1388,"Deal Amount","","USD","",""),"N/A")),0))</f>
        <v/>
      </c>
    </row>
    <row r="1390" spans="2:239" x14ac:dyDescent="0.2">
      <c r="B1390" t="s">
        <v>2703</v>
      </c>
      <c r="C1390" s="13" t="str" cm="1">
        <f t="array" aca="1" ref="C1390" ca="1">IF(C1381="","",_xlfn.IFNA(_xll.PBD(C1388,"Deal Date","","USD","",""),"N/A"))</f>
        <v/>
      </c>
      <c r="D1390" s="13" t="str" cm="1">
        <f t="array" ref="D1390">IF(D1381="","",_xlfn.IFNA(_xll.PBD(D1388,"Deal Date","","USD","",""),"N/A"))</f>
        <v/>
      </c>
      <c r="E1390" s="13" t="str" cm="1">
        <f t="array" ref="E1390">IF(E1381="","",_xlfn.IFNA(_xll.PBD(E1388,"Deal Date","","USD","",""),"N/A"))</f>
        <v/>
      </c>
      <c r="F1390" s="13" t="str" cm="1">
        <f t="array" ref="F1390">IF(F1381="","",_xlfn.IFNA(_xll.PBD(F1388,"Deal Date","","USD","",""),"N/A"))</f>
        <v/>
      </c>
      <c r="G1390" s="13" t="str" cm="1">
        <f t="array" ref="G1390">IF(G1381="","",_xlfn.IFNA(_xll.PBD(G1388,"Deal Date","","USD","",""),"N/A"))</f>
        <v/>
      </c>
      <c r="H1390" s="13" t="str" cm="1">
        <f t="array" ref="H1390">IF(H1381="","",_xlfn.IFNA(_xll.PBD(H1388,"Deal Date","","USD","",""),"N/A"))</f>
        <v/>
      </c>
      <c r="I1390" s="13" t="str" cm="1">
        <f t="array" ref="I1390">IF(I1381="","",_xlfn.IFNA(_xll.PBD(I1388,"Deal Date","","USD","",""),"N/A"))</f>
        <v/>
      </c>
      <c r="J1390" s="13" t="str" cm="1">
        <f t="array" ref="J1390">IF(J1381="","",_xlfn.IFNA(_xll.PBD(J1388,"Deal Date","","USD","",""),"N/A"))</f>
        <v/>
      </c>
      <c r="K1390" s="13" t="str" cm="1">
        <f t="array" ref="K1390">IF(K1381="","",_xlfn.IFNA(_xll.PBD(K1388,"Deal Date","","USD","",""),"N/A"))</f>
        <v/>
      </c>
      <c r="L1390" s="13" t="str" cm="1">
        <f t="array" ref="L1390">IF(L1381="","",_xlfn.IFNA(_xll.PBD(L1388,"Deal Date","","USD","",""),"N/A"))</f>
        <v/>
      </c>
      <c r="M1390" s="13" t="str" cm="1">
        <f t="array" ref="M1390">IF(M1381="","",_xlfn.IFNA(_xll.PBD(M1388,"Deal Date","","USD","",""),"N/A"))</f>
        <v/>
      </c>
      <c r="N1390" s="13" t="str" cm="1">
        <f t="array" ref="N1390">IF(N1381="","",_xlfn.IFNA(_xll.PBD(N1388,"Deal Date","","USD","",""),"N/A"))</f>
        <v/>
      </c>
      <c r="O1390" s="13" t="str" cm="1">
        <f t="array" ref="O1390">IF(O1381="","",_xlfn.IFNA(_xll.PBD(O1388,"Deal Date","","USD","",""),"N/A"))</f>
        <v/>
      </c>
      <c r="P1390" s="13" t="str" cm="1">
        <f t="array" ref="P1390">IF(P1381="","",_xlfn.IFNA(_xll.PBD(P1388,"Deal Date","","USD","",""),"N/A"))</f>
        <v/>
      </c>
      <c r="Q1390" s="13" t="str" cm="1">
        <f t="array" ref="Q1390">IF(Q1381="","",_xlfn.IFNA(_xll.PBD(Q1388,"Deal Date","","USD","",""),"N/A"))</f>
        <v/>
      </c>
      <c r="R1390" s="13" t="str" cm="1">
        <f t="array" ref="R1390">IF(R1381="","",_xlfn.IFNA(_xll.PBD(R1388,"Deal Date","","USD","",""),"N/A"))</f>
        <v/>
      </c>
      <c r="S1390" s="13" t="str" cm="1">
        <f t="array" ref="S1390">IF(S1381="","",_xlfn.IFNA(_xll.PBD(S1388,"Deal Date","","USD","",""),"N/A"))</f>
        <v/>
      </c>
      <c r="T1390" s="13" t="str" cm="1">
        <f t="array" ref="T1390">IF(T1381="","",_xlfn.IFNA(_xll.PBD(T1388,"Deal Date","","USD","",""),"N/A"))</f>
        <v/>
      </c>
      <c r="U1390" s="13" t="str" cm="1">
        <f t="array" ref="U1390">IF(U1381="","",_xlfn.IFNA(_xll.PBD(U1388,"Deal Date","","USD","",""),"N/A"))</f>
        <v/>
      </c>
      <c r="V1390" s="13" t="str" cm="1">
        <f t="array" ref="V1390">IF(V1381="","",_xlfn.IFNA(_xll.PBD(V1388,"Deal Date","","USD","",""),"N/A"))</f>
        <v/>
      </c>
      <c r="W1390" s="13" t="str" cm="1">
        <f t="array" ref="W1390">IF(W1381="","",_xlfn.IFNA(_xll.PBD(W1388,"Deal Date","","USD","",""),"N/A"))</f>
        <v/>
      </c>
      <c r="X1390" s="13" t="str" cm="1">
        <f t="array" ref="X1390">IF(X1381="","",_xlfn.IFNA(_xll.PBD(X1388,"Deal Date","","USD","",""),"N/A"))</f>
        <v/>
      </c>
      <c r="Y1390" s="13" t="str" cm="1">
        <f t="array" ref="Y1390">IF(Y1381="","",_xlfn.IFNA(_xll.PBD(Y1388,"Deal Date","","USD","",""),"N/A"))</f>
        <v/>
      </c>
      <c r="Z1390" s="13" t="str" cm="1">
        <f t="array" ref="Z1390">IF(Z1381="","",_xlfn.IFNA(_xll.PBD(Z1388,"Deal Date","","USD","",""),"N/A"))</f>
        <v/>
      </c>
      <c r="AA1390" s="13" t="str" cm="1">
        <f t="array" ref="AA1390">IF(AA1381="","",_xlfn.IFNA(_xll.PBD(AA1388,"Deal Date","","USD","",""),"N/A"))</f>
        <v/>
      </c>
      <c r="AB1390" s="13" t="str" cm="1">
        <f t="array" ref="AB1390">IF(AB1381="","",_xlfn.IFNA(_xll.PBD(AB1388,"Deal Date","","USD","",""),"N/A"))</f>
        <v/>
      </c>
      <c r="AC1390" s="13" t="str" cm="1">
        <f t="array" ref="AC1390">IF(AC1381="","",_xlfn.IFNA(_xll.PBD(AC1388,"Deal Date","","USD","",""),"N/A"))</f>
        <v/>
      </c>
      <c r="AD1390" s="13" t="str" cm="1">
        <f t="array" ref="AD1390">IF(AD1381="","",_xlfn.IFNA(_xll.PBD(AD1388,"Deal Date","","USD","",""),"N/A"))</f>
        <v/>
      </c>
      <c r="AE1390" s="13" t="str" cm="1">
        <f t="array" ref="AE1390">IF(AE1381="","",_xlfn.IFNA(_xll.PBD(AE1388,"Deal Date","","USD","",""),"N/A"))</f>
        <v/>
      </c>
      <c r="AF1390" s="13" t="str" cm="1">
        <f t="array" ref="AF1390">IF(AF1381="","",_xlfn.IFNA(_xll.PBD(AF1388,"Deal Date","","USD","",""),"N/A"))</f>
        <v/>
      </c>
      <c r="AG1390" s="13" t="str" cm="1">
        <f t="array" ref="AG1390">IF(AG1381="","",_xlfn.IFNA(_xll.PBD(AG1388,"Deal Date","","USD","",""),"N/A"))</f>
        <v/>
      </c>
      <c r="AH1390" s="13" t="str" cm="1">
        <f t="array" ref="AH1390">IF(AH1381="","",_xlfn.IFNA(_xll.PBD(AH1388,"Deal Date","","USD","",""),"N/A"))</f>
        <v/>
      </c>
      <c r="AI1390" s="13" t="str" cm="1">
        <f t="array" ref="AI1390">IF(AI1381="","",_xlfn.IFNA(_xll.PBD(AI1388,"Deal Date","","USD","",""),"N/A"))</f>
        <v/>
      </c>
      <c r="AJ1390" s="13" t="str" cm="1">
        <f t="array" ref="AJ1390">IF(AJ1381="","",_xlfn.IFNA(_xll.PBD(AJ1388,"Deal Date","","USD","",""),"N/A"))</f>
        <v/>
      </c>
      <c r="AK1390" s="13" t="str" cm="1">
        <f t="array" ref="AK1390">IF(AK1381="","",_xlfn.IFNA(_xll.PBD(AK1388,"Deal Date","","USD","",""),"N/A"))</f>
        <v/>
      </c>
      <c r="AL1390" s="13" t="str" cm="1">
        <f t="array" ref="AL1390">IF(AL1381="","",_xlfn.IFNA(_xll.PBD(AL1388,"Deal Date","","USD","",""),"N/A"))</f>
        <v/>
      </c>
      <c r="AM1390" s="13" t="str" cm="1">
        <f t="array" ref="AM1390">IF(AM1381="","",_xlfn.IFNA(_xll.PBD(AM1388,"Deal Date","","USD","",""),"N/A"))</f>
        <v/>
      </c>
      <c r="AN1390" s="13" t="str" cm="1">
        <f t="array" ref="AN1390">IF(AN1381="","",_xlfn.IFNA(_xll.PBD(AN1388,"Deal Date","","USD","",""),"N/A"))</f>
        <v/>
      </c>
      <c r="AO1390" s="13" t="str" cm="1">
        <f t="array" ref="AO1390">IF(AO1381="","",_xlfn.IFNA(_xll.PBD(AO1388,"Deal Date","","USD","",""),"N/A"))</f>
        <v/>
      </c>
      <c r="AP1390" s="13" t="str" cm="1">
        <f t="array" ref="AP1390">IF(AP1381="","",_xlfn.IFNA(_xll.PBD(AP1388,"Deal Date","","USD","",""),"N/A"))</f>
        <v/>
      </c>
      <c r="AQ1390" s="13" t="str" cm="1">
        <f t="array" ref="AQ1390">IF(AQ1381="","",_xlfn.IFNA(_xll.PBD(AQ1388,"Deal Date","","USD","",""),"N/A"))</f>
        <v/>
      </c>
      <c r="AR1390" s="13" t="str" cm="1">
        <f t="array" ref="AR1390">IF(AR1381="","",_xlfn.IFNA(_xll.PBD(AR1388,"Deal Date","","USD","",""),"N/A"))</f>
        <v/>
      </c>
      <c r="AS1390" s="13" t="str" cm="1">
        <f t="array" ref="AS1390">IF(AS1381="","",_xlfn.IFNA(_xll.PBD(AS1388,"Deal Date","","USD","",""),"N/A"))</f>
        <v/>
      </c>
      <c r="AT1390" s="13" t="str" cm="1">
        <f t="array" ref="AT1390">IF(AT1381="","",_xlfn.IFNA(_xll.PBD(AT1388,"Deal Date","","USD","",""),"N/A"))</f>
        <v/>
      </c>
      <c r="AU1390" s="13" t="str" cm="1">
        <f t="array" ref="AU1390">IF(AU1381="","",_xlfn.IFNA(_xll.PBD(AU1388,"Deal Date","","USD","",""),"N/A"))</f>
        <v/>
      </c>
      <c r="AV1390" s="13" t="str" cm="1">
        <f t="array" ref="AV1390">IF(AV1381="","",_xlfn.IFNA(_xll.PBD(AV1388,"Deal Date","","USD","",""),"N/A"))</f>
        <v/>
      </c>
      <c r="AW1390" s="13" t="str" cm="1">
        <f t="array" ref="AW1390">IF(AW1381="","",_xlfn.IFNA(_xll.PBD(AW1388,"Deal Date","","USD","",""),"N/A"))</f>
        <v/>
      </c>
      <c r="AX1390" s="13" t="str" cm="1">
        <f t="array" ref="AX1390">IF(AX1381="","",_xlfn.IFNA(_xll.PBD(AX1388,"Deal Date","","USD","",""),"N/A"))</f>
        <v/>
      </c>
      <c r="AY1390" s="13" t="str" cm="1">
        <f t="array" ref="AY1390">IF(AY1381="","",_xlfn.IFNA(_xll.PBD(AY1388,"Deal Date","","USD","",""),"N/A"))</f>
        <v/>
      </c>
      <c r="AZ1390" s="13" t="str" cm="1">
        <f t="array" ref="AZ1390">IF(AZ1381="","",_xlfn.IFNA(_xll.PBD(AZ1388,"Deal Date","","USD","",""),"N/A"))</f>
        <v/>
      </c>
      <c r="BA1390" s="13" t="str" cm="1">
        <f t="array" ref="BA1390">IF(BA1381="","",_xlfn.IFNA(_xll.PBD(BA1388,"Deal Date","","USD","",""),"N/A"))</f>
        <v/>
      </c>
      <c r="BB1390" s="13" t="str" cm="1">
        <f t="array" ref="BB1390">IF(BB1381="","",_xlfn.IFNA(_xll.PBD(BB1388,"Deal Date","","USD","",""),"N/A"))</f>
        <v/>
      </c>
      <c r="BC1390" s="13" t="str" cm="1">
        <f t="array" ref="BC1390">IF(BC1381="","",_xlfn.IFNA(_xll.PBD(BC1388,"Deal Date","","USD","",""),"N/A"))</f>
        <v/>
      </c>
      <c r="BD1390" s="13" t="str" cm="1">
        <f t="array" ref="BD1390">IF(BD1381="","",_xlfn.IFNA(_xll.PBD(BD1388,"Deal Date","","USD","",""),"N/A"))</f>
        <v/>
      </c>
      <c r="BE1390" s="13" t="str" cm="1">
        <f t="array" ref="BE1390">IF(BE1381="","",_xlfn.IFNA(_xll.PBD(BE1388,"Deal Date","","USD","",""),"N/A"))</f>
        <v/>
      </c>
      <c r="BF1390" s="13" t="str" cm="1">
        <f t="array" ref="BF1390">IF(BF1381="","",_xlfn.IFNA(_xll.PBD(BF1388,"Deal Date","","USD","",""),"N/A"))</f>
        <v/>
      </c>
      <c r="BG1390" s="13" t="str" cm="1">
        <f t="array" ref="BG1390">IF(BG1381="","",_xlfn.IFNA(_xll.PBD(BG1388,"Deal Date","","USD","",""),"N/A"))</f>
        <v/>
      </c>
      <c r="BH1390" s="13" t="str" cm="1">
        <f t="array" ref="BH1390">IF(BH1381="","",_xlfn.IFNA(_xll.PBD(BH1388,"Deal Date","","USD","",""),"N/A"))</f>
        <v/>
      </c>
      <c r="BI1390" s="13" t="str" cm="1">
        <f t="array" ref="BI1390">IF(BI1381="","",_xlfn.IFNA(_xll.PBD(BI1388,"Deal Date","","USD","",""),"N/A"))</f>
        <v/>
      </c>
      <c r="BJ1390" s="13" t="str" cm="1">
        <f t="array" ref="BJ1390">IF(BJ1381="","",_xlfn.IFNA(_xll.PBD(BJ1388,"Deal Date","","USD","",""),"N/A"))</f>
        <v/>
      </c>
      <c r="BK1390" s="13" t="str" cm="1">
        <f t="array" ref="BK1390">IF(BK1381="","",_xlfn.IFNA(_xll.PBD(BK1388,"Deal Date","","USD","",""),"N/A"))</f>
        <v/>
      </c>
      <c r="BL1390" s="13" t="str" cm="1">
        <f t="array" ref="BL1390">IF(BL1381="","",_xlfn.IFNA(_xll.PBD(BL1388,"Deal Date","","USD","",""),"N/A"))</f>
        <v/>
      </c>
      <c r="BM1390" s="13" t="str" cm="1">
        <f t="array" ref="BM1390">IF(BM1381="","",_xlfn.IFNA(_xll.PBD(BM1388,"Deal Date","","USD","",""),"N/A"))</f>
        <v/>
      </c>
      <c r="BN1390" s="13" t="str" cm="1">
        <f t="array" ref="BN1390">IF(BN1381="","",_xlfn.IFNA(_xll.PBD(BN1388,"Deal Date","","USD","",""),"N/A"))</f>
        <v/>
      </c>
      <c r="BO1390" s="13" t="str" cm="1">
        <f t="array" ref="BO1390">IF(BO1381="","",_xlfn.IFNA(_xll.PBD(BO1388,"Deal Date","","USD","",""),"N/A"))</f>
        <v/>
      </c>
      <c r="BP1390" s="13" t="str" cm="1">
        <f t="array" ref="BP1390">IF(BP1381="","",_xlfn.IFNA(_xll.PBD(BP1388,"Deal Date","","USD","",""),"N/A"))</f>
        <v/>
      </c>
      <c r="BQ1390" s="13" t="str" cm="1">
        <f t="array" ref="BQ1390">IF(BQ1381="","",_xlfn.IFNA(_xll.PBD(BQ1388,"Deal Date","","USD","",""),"N/A"))</f>
        <v/>
      </c>
      <c r="BR1390" s="13" t="str" cm="1">
        <f t="array" ref="BR1390">IF(BR1381="","",_xlfn.IFNA(_xll.PBD(BR1388,"Deal Date","","USD","",""),"N/A"))</f>
        <v/>
      </c>
      <c r="BS1390" s="13" t="str" cm="1">
        <f t="array" ref="BS1390">IF(BS1381="","",_xlfn.IFNA(_xll.PBD(BS1388,"Deal Date","","USD","",""),"N/A"))</f>
        <v/>
      </c>
      <c r="BT1390" s="13" t="str" cm="1">
        <f t="array" ref="BT1390">IF(BT1381="","",_xlfn.IFNA(_xll.PBD(BT1388,"Deal Date","","USD","",""),"N/A"))</f>
        <v/>
      </c>
      <c r="BU1390" s="13" t="str" cm="1">
        <f t="array" ref="BU1390">IF(BU1381="","",_xlfn.IFNA(_xll.PBD(BU1388,"Deal Date","","USD","",""),"N/A"))</f>
        <v/>
      </c>
      <c r="BV1390" s="13" t="str" cm="1">
        <f t="array" ref="BV1390">IF(BV1381="","",_xlfn.IFNA(_xll.PBD(BV1388,"Deal Date","","USD","",""),"N/A"))</f>
        <v/>
      </c>
      <c r="BW1390" s="13" t="str" cm="1">
        <f t="array" ref="BW1390">IF(BW1381="","",_xlfn.IFNA(_xll.PBD(BW1388,"Deal Date","","USD","",""),"N/A"))</f>
        <v/>
      </c>
      <c r="BX1390" s="13" t="str" cm="1">
        <f t="array" ref="BX1390">IF(BX1381="","",_xlfn.IFNA(_xll.PBD(BX1388,"Deal Date","","USD","",""),"N/A"))</f>
        <v/>
      </c>
      <c r="BY1390" s="13" t="str" cm="1">
        <f t="array" ref="BY1390">IF(BY1381="","",_xlfn.IFNA(_xll.PBD(BY1388,"Deal Date","","USD","",""),"N/A"))</f>
        <v/>
      </c>
      <c r="BZ1390" s="13" t="str" cm="1">
        <f t="array" ref="BZ1390">IF(BZ1381="","",_xlfn.IFNA(_xll.PBD(BZ1388,"Deal Date","","USD","",""),"N/A"))</f>
        <v/>
      </c>
      <c r="CA1390" s="13" t="str" cm="1">
        <f t="array" ref="CA1390">IF(CA1381="","",_xlfn.IFNA(_xll.PBD(CA1388,"Deal Date","","USD","",""),"N/A"))</f>
        <v/>
      </c>
      <c r="CB1390" s="13" t="str" cm="1">
        <f t="array" ref="CB1390">IF(CB1381="","",_xlfn.IFNA(_xll.PBD(CB1388,"Deal Date","","USD","",""),"N/A"))</f>
        <v/>
      </c>
      <c r="CC1390" s="13" t="str" cm="1">
        <f t="array" ref="CC1390">IF(CC1381="","",_xlfn.IFNA(_xll.PBD(CC1388,"Deal Date","","USD","",""),"N/A"))</f>
        <v/>
      </c>
      <c r="CD1390" s="13" t="str" cm="1">
        <f t="array" ref="CD1390">IF(CD1381="","",_xlfn.IFNA(_xll.PBD(CD1388,"Deal Date","","USD","",""),"N/A"))</f>
        <v/>
      </c>
      <c r="CE1390" s="13" t="str" cm="1">
        <f t="array" ref="CE1390">IF(CE1381="","",_xlfn.IFNA(_xll.PBD(CE1388,"Deal Date","","USD","",""),"N/A"))</f>
        <v/>
      </c>
      <c r="CF1390" s="13" t="str" cm="1">
        <f t="array" ref="CF1390">IF(CF1381="","",_xlfn.IFNA(_xll.PBD(CF1388,"Deal Date","","USD","",""),"N/A"))</f>
        <v/>
      </c>
      <c r="CG1390" s="13" t="str" cm="1">
        <f t="array" ref="CG1390">IF(CG1381="","",_xlfn.IFNA(_xll.PBD(CG1388,"Deal Date","","USD","",""),"N/A"))</f>
        <v/>
      </c>
      <c r="CH1390" s="13" t="str" cm="1">
        <f t="array" ref="CH1390">IF(CH1381="","",_xlfn.IFNA(_xll.PBD(CH1388,"Deal Date","","USD","",""),"N/A"))</f>
        <v/>
      </c>
      <c r="CI1390" s="13" t="str" cm="1">
        <f t="array" ref="CI1390">IF(CI1381="","",_xlfn.IFNA(_xll.PBD(CI1388,"Deal Date","","USD","",""),"N/A"))</f>
        <v/>
      </c>
      <c r="CJ1390" s="13" t="str" cm="1">
        <f t="array" ref="CJ1390">IF(CJ1381="","",_xlfn.IFNA(_xll.PBD(CJ1388,"Deal Date","","USD","",""),"N/A"))</f>
        <v/>
      </c>
      <c r="CK1390" s="13" t="str" cm="1">
        <f t="array" ref="CK1390">IF(CK1381="","",_xlfn.IFNA(_xll.PBD(CK1388,"Deal Date","","USD","",""),"N/A"))</f>
        <v/>
      </c>
      <c r="CL1390" s="13" t="str" cm="1">
        <f t="array" ref="CL1390">IF(CL1381="","",_xlfn.IFNA(_xll.PBD(CL1388,"Deal Date","","USD","",""),"N/A"))</f>
        <v/>
      </c>
      <c r="CM1390" s="13" t="str" cm="1">
        <f t="array" ref="CM1390">IF(CM1381="","",_xlfn.IFNA(_xll.PBD(CM1388,"Deal Date","","USD","",""),"N/A"))</f>
        <v/>
      </c>
      <c r="CN1390" s="13" t="str" cm="1">
        <f t="array" ref="CN1390">IF(CN1381="","",_xlfn.IFNA(_xll.PBD(CN1388,"Deal Date","","USD","",""),"N/A"))</f>
        <v/>
      </c>
      <c r="CO1390" s="13" t="str" cm="1">
        <f t="array" ref="CO1390">IF(CO1381="","",_xlfn.IFNA(_xll.PBD(CO1388,"Deal Date","","USD","",""),"N/A"))</f>
        <v/>
      </c>
      <c r="CP1390" s="13" t="str" cm="1">
        <f t="array" ref="CP1390">IF(CP1381="","",_xlfn.IFNA(_xll.PBD(CP1388,"Deal Date","","USD","",""),"N/A"))</f>
        <v/>
      </c>
      <c r="CQ1390" s="13" t="str" cm="1">
        <f t="array" ref="CQ1390">IF(CQ1381="","",_xlfn.IFNA(_xll.PBD(CQ1388,"Deal Date","","USD","",""),"N/A"))</f>
        <v/>
      </c>
      <c r="CR1390" s="13" t="str" cm="1">
        <f t="array" ref="CR1390">IF(CR1381="","",_xlfn.IFNA(_xll.PBD(CR1388,"Deal Date","","USD","",""),"N/A"))</f>
        <v/>
      </c>
      <c r="CS1390" s="13" t="str" cm="1">
        <f t="array" ref="CS1390">IF(CS1381="","",_xlfn.IFNA(_xll.PBD(CS1388,"Deal Date","","USD","",""),"N/A"))</f>
        <v/>
      </c>
      <c r="CT1390" s="13" t="str" cm="1">
        <f t="array" ref="CT1390">IF(CT1381="","",_xlfn.IFNA(_xll.PBD(CT1388,"Deal Date","","USD","",""),"N/A"))</f>
        <v/>
      </c>
      <c r="CU1390" s="13" t="str" cm="1">
        <f t="array" ref="CU1390">IF(CU1381="","",_xlfn.IFNA(_xll.PBD(CU1388,"Deal Date","","USD","",""),"N/A"))</f>
        <v/>
      </c>
      <c r="CV1390" s="13" t="str" cm="1">
        <f t="array" ref="CV1390">IF(CV1381="","",_xlfn.IFNA(_xll.PBD(CV1388,"Deal Date","","USD","",""),"N/A"))</f>
        <v/>
      </c>
      <c r="CW1390" s="13" t="str" cm="1">
        <f t="array" ref="CW1390">IF(CW1381="","",_xlfn.IFNA(_xll.PBD(CW1388,"Deal Date","","USD","",""),"N/A"))</f>
        <v/>
      </c>
      <c r="CX1390" s="13" t="str" cm="1">
        <f t="array" ref="CX1390">IF(CX1381="","",_xlfn.IFNA(_xll.PBD(CX1388,"Deal Date","","USD","",""),"N/A"))</f>
        <v/>
      </c>
      <c r="CY1390" s="13" t="str" cm="1">
        <f t="array" ref="CY1390">IF(CY1381="","",_xlfn.IFNA(_xll.PBD(CY1388,"Deal Date","","USD","",""),"N/A"))</f>
        <v/>
      </c>
      <c r="CZ1390" s="13" t="str" cm="1">
        <f t="array" ref="CZ1390">IF(CZ1381="","",_xlfn.IFNA(_xll.PBD(CZ1388,"Deal Date","","USD","",""),"N/A"))</f>
        <v/>
      </c>
      <c r="DA1390" s="13" t="str" cm="1">
        <f t="array" ref="DA1390">IF(DA1381="","",_xlfn.IFNA(_xll.PBD(DA1388,"Deal Date","","USD","",""),"N/A"))</f>
        <v/>
      </c>
      <c r="DB1390" s="13" t="str" cm="1">
        <f t="array" ref="DB1390">IF(DB1381="","",_xlfn.IFNA(_xll.PBD(DB1388,"Deal Date","","USD","",""),"N/A"))</f>
        <v/>
      </c>
      <c r="DC1390" s="13" t="str" cm="1">
        <f t="array" ref="DC1390">IF(DC1381="","",_xlfn.IFNA(_xll.PBD(DC1388,"Deal Date","","USD","",""),"N/A"))</f>
        <v/>
      </c>
      <c r="DD1390" s="13" t="str" cm="1">
        <f t="array" ref="DD1390">IF(DD1381="","",_xlfn.IFNA(_xll.PBD(DD1388,"Deal Date","","USD","",""),"N/A"))</f>
        <v/>
      </c>
      <c r="DE1390" s="13" t="str" cm="1">
        <f t="array" ref="DE1390">IF(DE1381="","",_xlfn.IFNA(_xll.PBD(DE1388,"Deal Date","","USD","",""),"N/A"))</f>
        <v/>
      </c>
      <c r="DF1390" s="13" t="str" cm="1">
        <f t="array" ref="DF1390">IF(DF1381="","",_xlfn.IFNA(_xll.PBD(DF1388,"Deal Date","","USD","",""),"N/A"))</f>
        <v/>
      </c>
      <c r="DG1390" s="13" t="str" cm="1">
        <f t="array" ref="DG1390">IF(DG1381="","",_xlfn.IFNA(_xll.PBD(DG1388,"Deal Date","","USD","",""),"N/A"))</f>
        <v/>
      </c>
      <c r="DH1390" s="13" t="str" cm="1">
        <f t="array" ref="DH1390">IF(DH1381="","",_xlfn.IFNA(_xll.PBD(DH1388,"Deal Date","","USD","",""),"N/A"))</f>
        <v/>
      </c>
      <c r="DI1390" s="13" t="str" cm="1">
        <f t="array" ref="DI1390">IF(DI1381="","",_xlfn.IFNA(_xll.PBD(DI1388,"Deal Date","","USD","",""),"N/A"))</f>
        <v/>
      </c>
      <c r="DJ1390" s="13" t="str" cm="1">
        <f t="array" ref="DJ1390">IF(DJ1381="","",_xlfn.IFNA(_xll.PBD(DJ1388,"Deal Date","","USD","",""),"N/A"))</f>
        <v/>
      </c>
      <c r="DK1390" s="13" t="str" cm="1">
        <f t="array" ref="DK1390">IF(DK1381="","",_xlfn.IFNA(_xll.PBD(DK1388,"Deal Date","","USD","",""),"N/A"))</f>
        <v/>
      </c>
      <c r="DL1390" s="13" t="str" cm="1">
        <f t="array" ref="DL1390">IF(DL1381="","",_xlfn.IFNA(_xll.PBD(DL1388,"Deal Date","","USD","",""),"N/A"))</f>
        <v/>
      </c>
      <c r="DM1390" s="13" t="str" cm="1">
        <f t="array" ref="DM1390">IF(DM1381="","",_xlfn.IFNA(_xll.PBD(DM1388,"Deal Date","","USD","",""),"N/A"))</f>
        <v/>
      </c>
      <c r="DN1390" s="13" t="str" cm="1">
        <f t="array" ref="DN1390">IF(DN1381="","",_xlfn.IFNA(_xll.PBD(DN1388,"Deal Date","","USD","",""),"N/A"))</f>
        <v/>
      </c>
      <c r="DO1390" s="13" t="str" cm="1">
        <f t="array" ref="DO1390">IF(DO1381="","",_xlfn.IFNA(_xll.PBD(DO1388,"Deal Date","","USD","",""),"N/A"))</f>
        <v/>
      </c>
      <c r="DP1390" s="13" t="str" cm="1">
        <f t="array" ref="DP1390">IF(DP1381="","",_xlfn.IFNA(_xll.PBD(DP1388,"Deal Date","","USD","",""),"N/A"))</f>
        <v/>
      </c>
      <c r="DQ1390" s="13" t="str" cm="1">
        <f t="array" ref="DQ1390">IF(DQ1381="","",_xlfn.IFNA(_xll.PBD(DQ1388,"Deal Date","","USD","",""),"N/A"))</f>
        <v/>
      </c>
      <c r="DR1390" s="13" t="str" cm="1">
        <f t="array" ref="DR1390">IF(DR1381="","",_xlfn.IFNA(_xll.PBD(DR1388,"Deal Date","","USD","",""),"N/A"))</f>
        <v/>
      </c>
      <c r="DS1390" s="13" t="str" cm="1">
        <f t="array" ref="DS1390">IF(DS1381="","",_xlfn.IFNA(_xll.PBD(DS1388,"Deal Date","","USD","",""),"N/A"))</f>
        <v/>
      </c>
      <c r="DT1390" s="13" t="str" cm="1">
        <f t="array" ref="DT1390">IF(DT1381="","",_xlfn.IFNA(_xll.PBD(DT1388,"Deal Date","","USD","",""),"N/A"))</f>
        <v/>
      </c>
      <c r="DU1390" s="13" t="str" cm="1">
        <f t="array" ref="DU1390">IF(DU1381="","",_xlfn.IFNA(_xll.PBD(DU1388,"Deal Date","","USD","",""),"N/A"))</f>
        <v/>
      </c>
      <c r="DV1390" s="13" t="str" cm="1">
        <f t="array" ref="DV1390">IF(DV1381="","",_xlfn.IFNA(_xll.PBD(DV1388,"Deal Date","","USD","",""),"N/A"))</f>
        <v/>
      </c>
      <c r="DW1390" s="13" t="str" cm="1">
        <f t="array" ref="DW1390">IF(DW1381="","",_xlfn.IFNA(_xll.PBD(DW1388,"Deal Date","","USD","",""),"N/A"))</f>
        <v/>
      </c>
      <c r="DX1390" s="13" t="str" cm="1">
        <f t="array" ref="DX1390">IF(DX1381="","",_xlfn.IFNA(_xll.PBD(DX1388,"Deal Date","","USD","",""),"N/A"))</f>
        <v/>
      </c>
      <c r="DY1390" s="13" t="str" cm="1">
        <f t="array" ref="DY1390">IF(DY1381="","",_xlfn.IFNA(_xll.PBD(DY1388,"Deal Date","","USD","",""),"N/A"))</f>
        <v/>
      </c>
      <c r="DZ1390" s="13" t="str" cm="1">
        <f t="array" ref="DZ1390">IF(DZ1381="","",_xlfn.IFNA(_xll.PBD(DZ1388,"Deal Date","","USD","",""),"N/A"))</f>
        <v/>
      </c>
      <c r="EA1390" s="13" t="str" cm="1">
        <f t="array" ref="EA1390">IF(EA1381="","",_xlfn.IFNA(_xll.PBD(EA1388,"Deal Date","","USD","",""),"N/A"))</f>
        <v/>
      </c>
      <c r="EB1390" s="13" t="str" cm="1">
        <f t="array" ref="EB1390">IF(EB1381="","",_xlfn.IFNA(_xll.PBD(EB1388,"Deal Date","","USD","",""),"N/A"))</f>
        <v/>
      </c>
      <c r="EC1390" s="13" t="str" cm="1">
        <f t="array" ref="EC1390">IF(EC1381="","",_xlfn.IFNA(_xll.PBD(EC1388,"Deal Date","","USD","",""),"N/A"))</f>
        <v/>
      </c>
      <c r="ED1390" s="13" t="str" cm="1">
        <f t="array" ref="ED1390">IF(ED1381="","",_xlfn.IFNA(_xll.PBD(ED1388,"Deal Date","","USD","",""),"N/A"))</f>
        <v/>
      </c>
      <c r="EE1390" s="13" t="str" cm="1">
        <f t="array" ref="EE1390">IF(EE1381="","",_xlfn.IFNA(_xll.PBD(EE1388,"Deal Date","","USD","",""),"N/A"))</f>
        <v/>
      </c>
      <c r="EF1390" s="13" t="str" cm="1">
        <f t="array" ref="EF1390">IF(EF1381="","",_xlfn.IFNA(_xll.PBD(EF1388,"Deal Date","","USD","",""),"N/A"))</f>
        <v/>
      </c>
      <c r="EG1390" s="13" t="str" cm="1">
        <f t="array" ref="EG1390">IF(EG1381="","",_xlfn.IFNA(_xll.PBD(EG1388,"Deal Date","","USD","",""),"N/A"))</f>
        <v/>
      </c>
      <c r="EH1390" s="13" t="str" cm="1">
        <f t="array" ref="EH1390">IF(EH1381="","",_xlfn.IFNA(_xll.PBD(EH1388,"Deal Date","","USD","",""),"N/A"))</f>
        <v/>
      </c>
      <c r="EI1390" s="13" t="str" cm="1">
        <f t="array" ref="EI1390">IF(EI1381="","",_xlfn.IFNA(_xll.PBD(EI1388,"Deal Date","","USD","",""),"N/A"))</f>
        <v/>
      </c>
      <c r="EJ1390" s="13" t="str" cm="1">
        <f t="array" ref="EJ1390">IF(EJ1381="","",_xlfn.IFNA(_xll.PBD(EJ1388,"Deal Date","","USD","",""),"N/A"))</f>
        <v/>
      </c>
      <c r="EK1390" s="13" t="str" cm="1">
        <f t="array" ref="EK1390">IF(EK1381="","",_xlfn.IFNA(_xll.PBD(EK1388,"Deal Date","","USD","",""),"N/A"))</f>
        <v/>
      </c>
      <c r="EL1390" s="13" t="str" cm="1">
        <f t="array" ref="EL1390">IF(EL1381="","",_xlfn.IFNA(_xll.PBD(EL1388,"Deal Date","","USD","",""),"N/A"))</f>
        <v/>
      </c>
      <c r="EM1390" s="13" t="str" cm="1">
        <f t="array" ref="EM1390">IF(EM1381="","",_xlfn.IFNA(_xll.PBD(EM1388,"Deal Date","","USD","",""),"N/A"))</f>
        <v/>
      </c>
      <c r="EN1390" s="13" t="str" cm="1">
        <f t="array" ref="EN1390">IF(EN1381="","",_xlfn.IFNA(_xll.PBD(EN1388,"Deal Date","","USD","",""),"N/A"))</f>
        <v/>
      </c>
      <c r="EO1390" s="13" t="str" cm="1">
        <f t="array" ref="EO1390">IF(EO1381="","",_xlfn.IFNA(_xll.PBD(EO1388,"Deal Date","","USD","",""),"N/A"))</f>
        <v/>
      </c>
      <c r="EP1390" s="13" t="str" cm="1">
        <f t="array" ref="EP1390">IF(EP1381="","",_xlfn.IFNA(_xll.PBD(EP1388,"Deal Date","","USD","",""),"N/A"))</f>
        <v/>
      </c>
      <c r="EQ1390" s="13" t="str" cm="1">
        <f t="array" ref="EQ1390">IF(EQ1381="","",_xlfn.IFNA(_xll.PBD(EQ1388,"Deal Date","","USD","",""),"N/A"))</f>
        <v/>
      </c>
      <c r="ER1390" s="13" t="str" cm="1">
        <f t="array" ref="ER1390">IF(ER1381="","",_xlfn.IFNA(_xll.PBD(ER1388,"Deal Date","","USD","",""),"N/A"))</f>
        <v/>
      </c>
      <c r="ES1390" s="13" t="str" cm="1">
        <f t="array" ref="ES1390">IF(ES1381="","",_xlfn.IFNA(_xll.PBD(ES1388,"Deal Date","","USD","",""),"N/A"))</f>
        <v/>
      </c>
      <c r="ET1390" s="13" t="str" cm="1">
        <f t="array" ref="ET1390">IF(ET1381="","",_xlfn.IFNA(_xll.PBD(ET1388,"Deal Date","","USD","",""),"N/A"))</f>
        <v/>
      </c>
      <c r="EU1390" s="13" t="str" cm="1">
        <f t="array" ref="EU1390">IF(EU1381="","",_xlfn.IFNA(_xll.PBD(EU1388,"Deal Date","","USD","",""),"N/A"))</f>
        <v/>
      </c>
      <c r="EV1390" s="13" t="str" cm="1">
        <f t="array" ref="EV1390">IF(EV1381="","",_xlfn.IFNA(_xll.PBD(EV1388,"Deal Date","","USD","",""),"N/A"))</f>
        <v/>
      </c>
      <c r="EW1390" s="13" t="str" cm="1">
        <f t="array" ref="EW1390">IF(EW1381="","",_xlfn.IFNA(_xll.PBD(EW1388,"Deal Date","","USD","",""),"N/A"))</f>
        <v/>
      </c>
      <c r="EX1390" s="13" t="str" cm="1">
        <f t="array" ref="EX1390">IF(EX1381="","",_xlfn.IFNA(_xll.PBD(EX1388,"Deal Date","","USD","",""),"N/A"))</f>
        <v/>
      </c>
      <c r="EY1390" s="13" t="str" cm="1">
        <f t="array" ref="EY1390">IF(EY1381="","",_xlfn.IFNA(_xll.PBD(EY1388,"Deal Date","","USD","",""),"N/A"))</f>
        <v/>
      </c>
      <c r="EZ1390" s="13" t="str" cm="1">
        <f t="array" ref="EZ1390">IF(EZ1381="","",_xlfn.IFNA(_xll.PBD(EZ1388,"Deal Date","","USD","",""),"N/A"))</f>
        <v/>
      </c>
      <c r="FA1390" s="13" t="str" cm="1">
        <f t="array" ref="FA1390">IF(FA1381="","",_xlfn.IFNA(_xll.PBD(FA1388,"Deal Date","","USD","",""),"N/A"))</f>
        <v/>
      </c>
      <c r="FB1390" s="13" t="str" cm="1">
        <f t="array" ref="FB1390">IF(FB1381="","",_xlfn.IFNA(_xll.PBD(FB1388,"Deal Date","","USD","",""),"N/A"))</f>
        <v/>
      </c>
      <c r="FC1390" s="13" t="str" cm="1">
        <f t="array" ref="FC1390">IF(FC1381="","",_xlfn.IFNA(_xll.PBD(FC1388,"Deal Date","","USD","",""),"N/A"))</f>
        <v/>
      </c>
      <c r="FD1390" s="13" t="str" cm="1">
        <f t="array" ref="FD1390">IF(FD1381="","",_xlfn.IFNA(_xll.PBD(FD1388,"Deal Date","","USD","",""),"N/A"))</f>
        <v/>
      </c>
      <c r="FE1390" s="13" t="str" cm="1">
        <f t="array" ref="FE1390">IF(FE1381="","",_xlfn.IFNA(_xll.PBD(FE1388,"Deal Date","","USD","",""),"N/A"))</f>
        <v/>
      </c>
      <c r="FF1390" s="13" t="str" cm="1">
        <f t="array" ref="FF1390">IF(FF1381="","",_xlfn.IFNA(_xll.PBD(FF1388,"Deal Date","","USD","",""),"N/A"))</f>
        <v/>
      </c>
      <c r="FG1390" s="13" t="str" cm="1">
        <f t="array" ref="FG1390">IF(FG1381="","",_xlfn.IFNA(_xll.PBD(FG1388,"Deal Date","","USD","",""),"N/A"))</f>
        <v/>
      </c>
      <c r="FH1390" s="13" t="str" cm="1">
        <f t="array" ref="FH1390">IF(FH1381="","",_xlfn.IFNA(_xll.PBD(FH1388,"Deal Date","","USD","",""),"N/A"))</f>
        <v/>
      </c>
      <c r="FI1390" s="13" t="str" cm="1">
        <f t="array" ref="FI1390">IF(FI1381="","",_xlfn.IFNA(_xll.PBD(FI1388,"Deal Date","","USD","",""),"N/A"))</f>
        <v/>
      </c>
      <c r="FJ1390" s="13" t="str" cm="1">
        <f t="array" ref="FJ1390">IF(FJ1381="","",_xlfn.IFNA(_xll.PBD(FJ1388,"Deal Date","","USD","",""),"N/A"))</f>
        <v/>
      </c>
      <c r="FK1390" s="13" t="str" cm="1">
        <f t="array" ref="FK1390">IF(FK1381="","",_xlfn.IFNA(_xll.PBD(FK1388,"Deal Date","","USD","",""),"N/A"))</f>
        <v/>
      </c>
      <c r="FL1390" s="13" t="str" cm="1">
        <f t="array" ref="FL1390">IF(FL1381="","",_xlfn.IFNA(_xll.PBD(FL1388,"Deal Date","","USD","",""),"N/A"))</f>
        <v/>
      </c>
      <c r="FM1390" s="13" t="str" cm="1">
        <f t="array" ref="FM1390">IF(FM1381="","",_xlfn.IFNA(_xll.PBD(FM1388,"Deal Date","","USD","",""),"N/A"))</f>
        <v/>
      </c>
      <c r="FN1390" s="13" t="str" cm="1">
        <f t="array" ref="FN1390">IF(FN1381="","",_xlfn.IFNA(_xll.PBD(FN1388,"Deal Date","","USD","",""),"N/A"))</f>
        <v/>
      </c>
      <c r="FO1390" s="13" t="str" cm="1">
        <f t="array" ref="FO1390">IF(FO1381="","",_xlfn.IFNA(_xll.PBD(FO1388,"Deal Date","","USD","",""),"N/A"))</f>
        <v/>
      </c>
      <c r="FP1390" s="13" t="str" cm="1">
        <f t="array" ref="FP1390">IF(FP1381="","",_xlfn.IFNA(_xll.PBD(FP1388,"Deal Date","","USD","",""),"N/A"))</f>
        <v/>
      </c>
      <c r="FQ1390" s="13" t="str" cm="1">
        <f t="array" ref="FQ1390">IF(FQ1381="","",_xlfn.IFNA(_xll.PBD(FQ1388,"Deal Date","","USD","",""),"N/A"))</f>
        <v/>
      </c>
      <c r="FR1390" s="13" t="str" cm="1">
        <f t="array" ref="FR1390">IF(FR1381="","",_xlfn.IFNA(_xll.PBD(FR1388,"Deal Date","","USD","",""),"N/A"))</f>
        <v/>
      </c>
      <c r="FS1390" s="13" t="str" cm="1">
        <f t="array" ref="FS1390">IF(FS1381="","",_xlfn.IFNA(_xll.PBD(FS1388,"Deal Date","","USD","",""),"N/A"))</f>
        <v/>
      </c>
      <c r="FT1390" s="13" t="str" cm="1">
        <f t="array" ref="FT1390">IF(FT1381="","",_xlfn.IFNA(_xll.PBD(FT1388,"Deal Date","","USD","",""),"N/A"))</f>
        <v/>
      </c>
      <c r="FU1390" s="13" t="str" cm="1">
        <f t="array" ref="FU1390">IF(FU1381="","",_xlfn.IFNA(_xll.PBD(FU1388,"Deal Date","","USD","",""),"N/A"))</f>
        <v/>
      </c>
      <c r="FV1390" s="13" t="str" cm="1">
        <f t="array" ref="FV1390">IF(FV1381="","",_xlfn.IFNA(_xll.PBD(FV1388,"Deal Date","","USD","",""),"N/A"))</f>
        <v/>
      </c>
      <c r="FW1390" s="13" t="str" cm="1">
        <f t="array" ref="FW1390">IF(FW1381="","",_xlfn.IFNA(_xll.PBD(FW1388,"Deal Date","","USD","",""),"N/A"))</f>
        <v/>
      </c>
      <c r="FX1390" s="13" t="str" cm="1">
        <f t="array" ref="FX1390">IF(FX1381="","",_xlfn.IFNA(_xll.PBD(FX1388,"Deal Date","","USD","",""),"N/A"))</f>
        <v/>
      </c>
      <c r="FY1390" s="13" t="str" cm="1">
        <f t="array" ref="FY1390">IF(FY1381="","",_xlfn.IFNA(_xll.PBD(FY1388,"Deal Date","","USD","",""),"N/A"))</f>
        <v/>
      </c>
      <c r="FZ1390" s="13" t="str" cm="1">
        <f t="array" ref="FZ1390">IF(FZ1381="","",_xlfn.IFNA(_xll.PBD(FZ1388,"Deal Date","","USD","",""),"N/A"))</f>
        <v/>
      </c>
      <c r="GA1390" s="13" t="str" cm="1">
        <f t="array" ref="GA1390">IF(GA1381="","",_xlfn.IFNA(_xll.PBD(GA1388,"Deal Date","","USD","",""),"N/A"))</f>
        <v/>
      </c>
      <c r="GB1390" s="13" t="str" cm="1">
        <f t="array" ref="GB1390">IF(GB1381="","",_xlfn.IFNA(_xll.PBD(GB1388,"Deal Date","","USD","",""),"N/A"))</f>
        <v/>
      </c>
      <c r="GC1390" s="13" t="str" cm="1">
        <f t="array" ref="GC1390">IF(GC1381="","",_xlfn.IFNA(_xll.PBD(GC1388,"Deal Date","","USD","",""),"N/A"))</f>
        <v/>
      </c>
      <c r="GD1390" s="13" t="str" cm="1">
        <f t="array" ref="GD1390">IF(GD1381="","",_xlfn.IFNA(_xll.PBD(GD1388,"Deal Date","","USD","",""),"N/A"))</f>
        <v/>
      </c>
      <c r="GE1390" s="13" t="str" cm="1">
        <f t="array" ref="GE1390">IF(GE1381="","",_xlfn.IFNA(_xll.PBD(GE1388,"Deal Date","","USD","",""),"N/A"))</f>
        <v/>
      </c>
      <c r="GF1390" s="13" t="str" cm="1">
        <f t="array" ref="GF1390">IF(GF1381="","",_xlfn.IFNA(_xll.PBD(GF1388,"Deal Date","","USD","",""),"N/A"))</f>
        <v/>
      </c>
      <c r="GG1390" s="13" t="str" cm="1">
        <f t="array" ref="GG1390">IF(GG1381="","",_xlfn.IFNA(_xll.PBD(GG1388,"Deal Date","","USD","",""),"N/A"))</f>
        <v/>
      </c>
      <c r="GH1390" s="13" t="str" cm="1">
        <f t="array" ref="GH1390">IF(GH1381="","",_xlfn.IFNA(_xll.PBD(GH1388,"Deal Date","","USD","",""),"N/A"))</f>
        <v/>
      </c>
      <c r="GI1390" s="13" t="str" cm="1">
        <f t="array" ref="GI1390">IF(GI1381="","",_xlfn.IFNA(_xll.PBD(GI1388,"Deal Date","","USD","",""),"N/A"))</f>
        <v/>
      </c>
      <c r="GJ1390" s="13" t="str" cm="1">
        <f t="array" ref="GJ1390">IF(GJ1381="","",_xlfn.IFNA(_xll.PBD(GJ1388,"Deal Date","","USD","",""),"N/A"))</f>
        <v/>
      </c>
      <c r="GK1390" s="13" t="str" cm="1">
        <f t="array" ref="GK1390">IF(GK1381="","",_xlfn.IFNA(_xll.PBD(GK1388,"Deal Date","","USD","",""),"N/A"))</f>
        <v/>
      </c>
      <c r="GL1390" s="13" t="str" cm="1">
        <f t="array" ref="GL1390">IF(GL1381="","",_xlfn.IFNA(_xll.PBD(GL1388,"Deal Date","","USD","",""),"N/A"))</f>
        <v/>
      </c>
      <c r="GM1390" s="13" t="str" cm="1">
        <f t="array" ref="GM1390">IF(GM1381="","",_xlfn.IFNA(_xll.PBD(GM1388,"Deal Date","","USD","",""),"N/A"))</f>
        <v/>
      </c>
      <c r="GN1390" s="13" t="str" cm="1">
        <f t="array" ref="GN1390">IF(GN1381="","",_xlfn.IFNA(_xll.PBD(GN1388,"Deal Date","","USD","",""),"N/A"))</f>
        <v/>
      </c>
      <c r="GO1390" s="13" t="str" cm="1">
        <f t="array" ref="GO1390">IF(GO1381="","",_xlfn.IFNA(_xll.PBD(GO1388,"Deal Date","","USD","",""),"N/A"))</f>
        <v/>
      </c>
      <c r="GP1390" s="13" t="str" cm="1">
        <f t="array" ref="GP1390">IF(GP1381="","",_xlfn.IFNA(_xll.PBD(GP1388,"Deal Date","","USD","",""),"N/A"))</f>
        <v/>
      </c>
      <c r="GQ1390" s="13" t="str" cm="1">
        <f t="array" ref="GQ1390">IF(GQ1381="","",_xlfn.IFNA(_xll.PBD(GQ1388,"Deal Date","","USD","",""),"N/A"))</f>
        <v/>
      </c>
      <c r="GR1390" s="13" t="str" cm="1">
        <f t="array" ref="GR1390">IF(GR1381="","",_xlfn.IFNA(_xll.PBD(GR1388,"Deal Date","","USD","",""),"N/A"))</f>
        <v/>
      </c>
      <c r="GS1390" s="13" t="str" cm="1">
        <f t="array" ref="GS1390">IF(GS1381="","",_xlfn.IFNA(_xll.PBD(GS1388,"Deal Date","","USD","",""),"N/A"))</f>
        <v/>
      </c>
      <c r="GT1390" s="13" t="str" cm="1">
        <f t="array" ref="GT1390">IF(GT1381="","",_xlfn.IFNA(_xll.PBD(GT1388,"Deal Date","","USD","",""),"N/A"))</f>
        <v/>
      </c>
      <c r="GU1390" s="13" t="str" cm="1">
        <f t="array" ref="GU1390">IF(GU1381="","",_xlfn.IFNA(_xll.PBD(GU1388,"Deal Date","","USD","",""),"N/A"))</f>
        <v/>
      </c>
      <c r="GV1390" s="13" t="str" cm="1">
        <f t="array" ref="GV1390">IF(GV1381="","",_xlfn.IFNA(_xll.PBD(GV1388,"Deal Date","","USD","",""),"N/A"))</f>
        <v/>
      </c>
      <c r="GW1390" s="13" t="str" cm="1">
        <f t="array" ref="GW1390">IF(GW1381="","",_xlfn.IFNA(_xll.PBD(GW1388,"Deal Date","","USD","",""),"N/A"))</f>
        <v/>
      </c>
      <c r="GX1390" s="13" t="str" cm="1">
        <f t="array" ref="GX1390">IF(GX1381="","",_xlfn.IFNA(_xll.PBD(GX1388,"Deal Date","","USD","",""),"N/A"))</f>
        <v/>
      </c>
      <c r="GY1390" s="13" t="str" cm="1">
        <f t="array" ref="GY1390">IF(GY1381="","",_xlfn.IFNA(_xll.PBD(GY1388,"Deal Date","","USD","",""),"N/A"))</f>
        <v/>
      </c>
      <c r="GZ1390" s="13" t="str" cm="1">
        <f t="array" ref="GZ1390">IF(GZ1381="","",_xlfn.IFNA(_xll.PBD(GZ1388,"Deal Date","","USD","",""),"N/A"))</f>
        <v/>
      </c>
      <c r="HA1390" s="13" t="str" cm="1">
        <f t="array" ref="HA1390">IF(HA1381="","",_xlfn.IFNA(_xll.PBD(HA1388,"Deal Date","","USD","",""),"N/A"))</f>
        <v/>
      </c>
      <c r="HB1390" s="13" t="str" cm="1">
        <f t="array" ref="HB1390">IF(HB1381="","",_xlfn.IFNA(_xll.PBD(HB1388,"Deal Date","","USD","",""),"N/A"))</f>
        <v/>
      </c>
      <c r="HC1390" s="13" t="str" cm="1">
        <f t="array" ref="HC1390">IF(HC1381="","",_xlfn.IFNA(_xll.PBD(HC1388,"Deal Date","","USD","",""),"N/A"))</f>
        <v/>
      </c>
      <c r="HD1390" s="13" t="str" cm="1">
        <f t="array" ref="HD1390">IF(HD1381="","",_xlfn.IFNA(_xll.PBD(HD1388,"Deal Date","","USD","",""),"N/A"))</f>
        <v/>
      </c>
      <c r="HE1390" s="13" t="str" cm="1">
        <f t="array" ref="HE1390">IF(HE1381="","",_xlfn.IFNA(_xll.PBD(HE1388,"Deal Date","","USD","",""),"N/A"))</f>
        <v/>
      </c>
      <c r="HF1390" s="13" t="str" cm="1">
        <f t="array" ref="HF1390">IF(HF1381="","",_xlfn.IFNA(_xll.PBD(HF1388,"Deal Date","","USD","",""),"N/A"))</f>
        <v/>
      </c>
      <c r="HG1390" s="13" t="str" cm="1">
        <f t="array" ref="HG1390">IF(HG1381="","",_xlfn.IFNA(_xll.PBD(HG1388,"Deal Date","","USD","",""),"N/A"))</f>
        <v/>
      </c>
      <c r="HH1390" s="13" t="str" cm="1">
        <f t="array" ref="HH1390">IF(HH1381="","",_xlfn.IFNA(_xll.PBD(HH1388,"Deal Date","","USD","",""),"N/A"))</f>
        <v/>
      </c>
      <c r="HI1390" s="13" t="str" cm="1">
        <f t="array" ref="HI1390">IF(HI1381="","",_xlfn.IFNA(_xll.PBD(HI1388,"Deal Date","","USD","",""),"N/A"))</f>
        <v/>
      </c>
      <c r="HJ1390" s="13" t="str" cm="1">
        <f t="array" ref="HJ1390">IF(HJ1381="","",_xlfn.IFNA(_xll.PBD(HJ1388,"Deal Date","","USD","",""),"N/A"))</f>
        <v/>
      </c>
      <c r="HK1390" s="13" t="str" cm="1">
        <f t="array" ref="HK1390">IF(HK1381="","",_xlfn.IFNA(_xll.PBD(HK1388,"Deal Date","","USD","",""),"N/A"))</f>
        <v/>
      </c>
      <c r="HL1390" s="13" t="str" cm="1">
        <f t="array" ref="HL1390">IF(HL1381="","",_xlfn.IFNA(_xll.PBD(HL1388,"Deal Date","","USD","",""),"N/A"))</f>
        <v/>
      </c>
      <c r="HM1390" s="13" t="str" cm="1">
        <f t="array" ref="HM1390">IF(HM1381="","",_xlfn.IFNA(_xll.PBD(HM1388,"Deal Date","","USD","",""),"N/A"))</f>
        <v/>
      </c>
      <c r="HN1390" s="13" t="str" cm="1">
        <f t="array" ref="HN1390">IF(HN1381="","",_xlfn.IFNA(_xll.PBD(HN1388,"Deal Date","","USD","",""),"N/A"))</f>
        <v/>
      </c>
      <c r="HO1390" s="13" t="str" cm="1">
        <f t="array" ref="HO1390">IF(HO1381="","",_xlfn.IFNA(_xll.PBD(HO1388,"Deal Date","","USD","",""),"N/A"))</f>
        <v/>
      </c>
      <c r="HP1390" s="13" t="str" cm="1">
        <f t="array" ref="HP1390">IF(HP1381="","",_xlfn.IFNA(_xll.PBD(HP1388,"Deal Date","","USD","",""),"N/A"))</f>
        <v/>
      </c>
      <c r="HQ1390" s="13" t="str" cm="1">
        <f t="array" ref="HQ1390">IF(HQ1381="","",_xlfn.IFNA(_xll.PBD(HQ1388,"Deal Date","","USD","",""),"N/A"))</f>
        <v/>
      </c>
      <c r="HR1390" s="13" t="str" cm="1">
        <f t="array" ref="HR1390">IF(HR1381="","",_xlfn.IFNA(_xll.PBD(HR1388,"Deal Date","","USD","",""),"N/A"))</f>
        <v/>
      </c>
      <c r="HS1390" s="13" t="str" cm="1">
        <f t="array" ref="HS1390">IF(HS1381="","",_xlfn.IFNA(_xll.PBD(HS1388,"Deal Date","","USD","",""),"N/A"))</f>
        <v/>
      </c>
      <c r="HT1390" s="13" t="str" cm="1">
        <f t="array" ref="HT1390">IF(HT1381="","",_xlfn.IFNA(_xll.PBD(HT1388,"Deal Date","","USD","",""),"N/A"))</f>
        <v/>
      </c>
      <c r="HU1390" s="13" t="str" cm="1">
        <f t="array" ref="HU1390">IF(HU1381="","",_xlfn.IFNA(_xll.PBD(HU1388,"Deal Date","","USD","",""),"N/A"))</f>
        <v/>
      </c>
      <c r="HV1390" s="13" t="str" cm="1">
        <f t="array" ref="HV1390">IF(HV1381="","",_xlfn.IFNA(_xll.PBD(HV1388,"Deal Date","","USD","",""),"N/A"))</f>
        <v/>
      </c>
      <c r="HW1390" s="13" t="str" cm="1">
        <f t="array" ref="HW1390">IF(HW1381="","",_xlfn.IFNA(_xll.PBD(HW1388,"Deal Date","","USD","",""),"N/A"))</f>
        <v/>
      </c>
      <c r="HX1390" s="13" t="str" cm="1">
        <f t="array" ref="HX1390">IF(HX1381="","",_xlfn.IFNA(_xll.PBD(HX1388,"Deal Date","","USD","",""),"N/A"))</f>
        <v/>
      </c>
      <c r="HY1390" s="13" t="str" cm="1">
        <f t="array" ref="HY1390">IF(HY1381="","",_xlfn.IFNA(_xll.PBD(HY1388,"Deal Date","","USD","",""),"N/A"))</f>
        <v/>
      </c>
      <c r="HZ1390" s="13" t="str" cm="1">
        <f t="array" ref="HZ1390">IF(HZ1381="","",_xlfn.IFNA(_xll.PBD(HZ1388,"Deal Date","","USD","",""),"N/A"))</f>
        <v/>
      </c>
      <c r="IA1390" s="13" t="str" cm="1">
        <f t="array" ref="IA1390">IF(IA1381="","",_xlfn.IFNA(_xll.PBD(IA1388,"Deal Date","","USD","",""),"N/A"))</f>
        <v/>
      </c>
      <c r="IB1390" s="13" t="str" cm="1">
        <f t="array" ref="IB1390">IF(IB1381="","",_xlfn.IFNA(_xll.PBD(IB1388,"Deal Date","","USD","",""),"N/A"))</f>
        <v/>
      </c>
      <c r="IC1390" s="13" t="str" cm="1">
        <f t="array" ref="IC1390">IF(IC1381="","",_xlfn.IFNA(_xll.PBD(IC1388,"Deal Date","","USD","",""),"N/A"))</f>
        <v/>
      </c>
      <c r="ID1390" s="13" t="str" cm="1">
        <f t="array" ref="ID1390">IF(ID1381="","",_xlfn.IFNA(_xll.PBD(ID1388,"Deal Date","","USD","",""),"N/A"))</f>
        <v/>
      </c>
      <c r="IE1390" s="13" t="str" cm="1">
        <f t="array" ref="IE1390">IF(IE1381="","",_xlfn.IFNA(_xll.PBD(IE1388,"Deal Date","","USD","",""),"N/A"))</f>
        <v/>
      </c>
    </row>
    <row r="1391" spans="2:239" x14ac:dyDescent="0.2">
      <c r="B1391" t="s">
        <v>2715</v>
      </c>
      <c r="C1391" t="str">
        <f ca="1">IF(C1381="","",C1384*2 + C1387)</f>
        <v/>
      </c>
      <c r="D1391" t="str">
        <f t="shared" ref="D1391:BO1391" si="10751">IF(D1381="","",D1384*2 + D1387)</f>
        <v/>
      </c>
      <c r="E1391" t="str">
        <f t="shared" si="10751"/>
        <v/>
      </c>
      <c r="F1391" t="str">
        <f t="shared" si="10751"/>
        <v/>
      </c>
      <c r="G1391" t="str">
        <f t="shared" si="10751"/>
        <v/>
      </c>
      <c r="H1391" t="str">
        <f t="shared" si="10751"/>
        <v/>
      </c>
      <c r="I1391" t="str">
        <f t="shared" si="10751"/>
        <v/>
      </c>
      <c r="J1391" t="str">
        <f t="shared" si="10751"/>
        <v/>
      </c>
      <c r="K1391" t="str">
        <f t="shared" si="10751"/>
        <v/>
      </c>
      <c r="L1391" t="str">
        <f t="shared" si="10751"/>
        <v/>
      </c>
      <c r="M1391" t="str">
        <f t="shared" si="10751"/>
        <v/>
      </c>
      <c r="N1391" t="str">
        <f t="shared" si="10751"/>
        <v/>
      </c>
      <c r="O1391" t="str">
        <f t="shared" si="10751"/>
        <v/>
      </c>
      <c r="P1391" t="str">
        <f t="shared" si="10751"/>
        <v/>
      </c>
      <c r="Q1391" t="str">
        <f t="shared" si="10751"/>
        <v/>
      </c>
      <c r="R1391" t="str">
        <f t="shared" si="10751"/>
        <v/>
      </c>
      <c r="S1391" t="str">
        <f t="shared" si="10751"/>
        <v/>
      </c>
      <c r="T1391" t="str">
        <f t="shared" si="10751"/>
        <v/>
      </c>
      <c r="U1391" t="str">
        <f t="shared" si="10751"/>
        <v/>
      </c>
      <c r="V1391" t="str">
        <f t="shared" si="10751"/>
        <v/>
      </c>
      <c r="W1391" t="str">
        <f t="shared" si="10751"/>
        <v/>
      </c>
      <c r="X1391" t="str">
        <f t="shared" si="10751"/>
        <v/>
      </c>
      <c r="Y1391" t="str">
        <f t="shared" si="10751"/>
        <v/>
      </c>
      <c r="Z1391" t="str">
        <f t="shared" si="10751"/>
        <v/>
      </c>
      <c r="AA1391" t="str">
        <f t="shared" si="10751"/>
        <v/>
      </c>
      <c r="AB1391" t="str">
        <f t="shared" si="10751"/>
        <v/>
      </c>
      <c r="AC1391" t="str">
        <f t="shared" si="10751"/>
        <v/>
      </c>
      <c r="AD1391" t="str">
        <f t="shared" si="10751"/>
        <v/>
      </c>
      <c r="AE1391" t="str">
        <f t="shared" si="10751"/>
        <v/>
      </c>
      <c r="AF1391" t="str">
        <f t="shared" si="10751"/>
        <v/>
      </c>
      <c r="AG1391" t="str">
        <f t="shared" si="10751"/>
        <v/>
      </c>
      <c r="AH1391" t="str">
        <f t="shared" si="10751"/>
        <v/>
      </c>
      <c r="AI1391" t="str">
        <f t="shared" si="10751"/>
        <v/>
      </c>
      <c r="AJ1391" t="str">
        <f t="shared" si="10751"/>
        <v/>
      </c>
      <c r="AK1391" t="str">
        <f t="shared" si="10751"/>
        <v/>
      </c>
      <c r="AL1391" t="str">
        <f t="shared" si="10751"/>
        <v/>
      </c>
      <c r="AM1391" t="str">
        <f t="shared" si="10751"/>
        <v/>
      </c>
      <c r="AN1391" t="str">
        <f t="shared" si="10751"/>
        <v/>
      </c>
      <c r="AO1391" t="str">
        <f t="shared" si="10751"/>
        <v/>
      </c>
      <c r="AP1391" t="str">
        <f t="shared" si="10751"/>
        <v/>
      </c>
      <c r="AQ1391" t="str">
        <f t="shared" si="10751"/>
        <v/>
      </c>
      <c r="AR1391" t="str">
        <f t="shared" si="10751"/>
        <v/>
      </c>
      <c r="AS1391" t="str">
        <f t="shared" si="10751"/>
        <v/>
      </c>
      <c r="AT1391" t="str">
        <f t="shared" si="10751"/>
        <v/>
      </c>
      <c r="AU1391" t="str">
        <f t="shared" si="10751"/>
        <v/>
      </c>
      <c r="AV1391" t="str">
        <f t="shared" si="10751"/>
        <v/>
      </c>
      <c r="AW1391" t="str">
        <f t="shared" si="10751"/>
        <v/>
      </c>
      <c r="AX1391" t="str">
        <f t="shared" si="10751"/>
        <v/>
      </c>
      <c r="AY1391" t="str">
        <f t="shared" si="10751"/>
        <v/>
      </c>
      <c r="AZ1391" t="str">
        <f t="shared" si="10751"/>
        <v/>
      </c>
      <c r="BA1391" t="str">
        <f t="shared" si="10751"/>
        <v/>
      </c>
      <c r="BB1391" t="str">
        <f t="shared" si="10751"/>
        <v/>
      </c>
      <c r="BC1391" t="str">
        <f t="shared" si="10751"/>
        <v/>
      </c>
      <c r="BD1391" t="str">
        <f t="shared" si="10751"/>
        <v/>
      </c>
      <c r="BE1391" t="str">
        <f t="shared" si="10751"/>
        <v/>
      </c>
      <c r="BF1391" t="str">
        <f t="shared" si="10751"/>
        <v/>
      </c>
      <c r="BG1391" t="str">
        <f t="shared" si="10751"/>
        <v/>
      </c>
      <c r="BH1391" t="str">
        <f t="shared" si="10751"/>
        <v/>
      </c>
      <c r="BI1391" t="str">
        <f t="shared" si="10751"/>
        <v/>
      </c>
      <c r="BJ1391" t="str">
        <f t="shared" si="10751"/>
        <v/>
      </c>
      <c r="BK1391" t="str">
        <f t="shared" si="10751"/>
        <v/>
      </c>
      <c r="BL1391" t="str">
        <f t="shared" si="10751"/>
        <v/>
      </c>
      <c r="BM1391" t="str">
        <f t="shared" si="10751"/>
        <v/>
      </c>
      <c r="BN1391" t="str">
        <f t="shared" si="10751"/>
        <v/>
      </c>
      <c r="BO1391" t="str">
        <f t="shared" si="10751"/>
        <v/>
      </c>
      <c r="BP1391" t="str">
        <f t="shared" ref="BP1391:EA1391" si="10752">IF(BP1381="","",BP1384*2 + BP1387)</f>
        <v/>
      </c>
      <c r="BQ1391" t="str">
        <f t="shared" si="10752"/>
        <v/>
      </c>
      <c r="BR1391" t="str">
        <f t="shared" si="10752"/>
        <v/>
      </c>
      <c r="BS1391" t="str">
        <f t="shared" si="10752"/>
        <v/>
      </c>
      <c r="BT1391" t="str">
        <f t="shared" si="10752"/>
        <v/>
      </c>
      <c r="BU1391" t="str">
        <f t="shared" si="10752"/>
        <v/>
      </c>
      <c r="BV1391" t="str">
        <f t="shared" si="10752"/>
        <v/>
      </c>
      <c r="BW1391" t="str">
        <f t="shared" si="10752"/>
        <v/>
      </c>
      <c r="BX1391" t="str">
        <f t="shared" si="10752"/>
        <v/>
      </c>
      <c r="BY1391" t="str">
        <f t="shared" si="10752"/>
        <v/>
      </c>
      <c r="BZ1391" t="str">
        <f t="shared" si="10752"/>
        <v/>
      </c>
      <c r="CA1391" t="str">
        <f t="shared" si="10752"/>
        <v/>
      </c>
      <c r="CB1391" t="str">
        <f t="shared" si="10752"/>
        <v/>
      </c>
      <c r="CC1391" t="str">
        <f t="shared" si="10752"/>
        <v/>
      </c>
      <c r="CD1391" t="str">
        <f t="shared" si="10752"/>
        <v/>
      </c>
      <c r="CE1391" t="str">
        <f t="shared" si="10752"/>
        <v/>
      </c>
      <c r="CF1391" t="str">
        <f t="shared" si="10752"/>
        <v/>
      </c>
      <c r="CG1391" t="str">
        <f t="shared" si="10752"/>
        <v/>
      </c>
      <c r="CH1391" t="str">
        <f t="shared" si="10752"/>
        <v/>
      </c>
      <c r="CI1391" t="str">
        <f t="shared" si="10752"/>
        <v/>
      </c>
      <c r="CJ1391" t="str">
        <f t="shared" si="10752"/>
        <v/>
      </c>
      <c r="CK1391" t="str">
        <f t="shared" si="10752"/>
        <v/>
      </c>
      <c r="CL1391" t="str">
        <f t="shared" si="10752"/>
        <v/>
      </c>
      <c r="CM1391" t="str">
        <f t="shared" si="10752"/>
        <v/>
      </c>
      <c r="CN1391" t="str">
        <f t="shared" si="10752"/>
        <v/>
      </c>
      <c r="CO1391" t="str">
        <f t="shared" si="10752"/>
        <v/>
      </c>
      <c r="CP1391" t="str">
        <f t="shared" si="10752"/>
        <v/>
      </c>
      <c r="CQ1391" t="str">
        <f t="shared" si="10752"/>
        <v/>
      </c>
      <c r="CR1391" t="str">
        <f t="shared" si="10752"/>
        <v/>
      </c>
      <c r="CS1391" t="str">
        <f t="shared" si="10752"/>
        <v/>
      </c>
      <c r="CT1391" t="str">
        <f t="shared" si="10752"/>
        <v/>
      </c>
      <c r="CU1391" t="str">
        <f t="shared" si="10752"/>
        <v/>
      </c>
      <c r="CV1391" t="str">
        <f t="shared" si="10752"/>
        <v/>
      </c>
      <c r="CW1391" t="str">
        <f t="shared" si="10752"/>
        <v/>
      </c>
      <c r="CX1391" t="str">
        <f t="shared" si="10752"/>
        <v/>
      </c>
      <c r="CY1391" t="str">
        <f t="shared" si="10752"/>
        <v/>
      </c>
      <c r="CZ1391" t="str">
        <f t="shared" si="10752"/>
        <v/>
      </c>
      <c r="DA1391" t="str">
        <f t="shared" si="10752"/>
        <v/>
      </c>
      <c r="DB1391" t="str">
        <f t="shared" si="10752"/>
        <v/>
      </c>
      <c r="DC1391" t="str">
        <f t="shared" si="10752"/>
        <v/>
      </c>
      <c r="DD1391" t="str">
        <f t="shared" si="10752"/>
        <v/>
      </c>
      <c r="DE1391" t="str">
        <f t="shared" si="10752"/>
        <v/>
      </c>
      <c r="DF1391" t="str">
        <f t="shared" si="10752"/>
        <v/>
      </c>
      <c r="DG1391" t="str">
        <f t="shared" si="10752"/>
        <v/>
      </c>
      <c r="DH1391" t="str">
        <f t="shared" si="10752"/>
        <v/>
      </c>
      <c r="DI1391" t="str">
        <f t="shared" si="10752"/>
        <v/>
      </c>
      <c r="DJ1391" t="str">
        <f t="shared" si="10752"/>
        <v/>
      </c>
      <c r="DK1391" t="str">
        <f t="shared" si="10752"/>
        <v/>
      </c>
      <c r="DL1391" t="str">
        <f t="shared" si="10752"/>
        <v/>
      </c>
      <c r="DM1391" t="str">
        <f t="shared" si="10752"/>
        <v/>
      </c>
      <c r="DN1391" t="str">
        <f t="shared" si="10752"/>
        <v/>
      </c>
      <c r="DO1391" t="str">
        <f t="shared" si="10752"/>
        <v/>
      </c>
      <c r="DP1391" t="str">
        <f t="shared" si="10752"/>
        <v/>
      </c>
      <c r="DQ1391" t="str">
        <f t="shared" si="10752"/>
        <v/>
      </c>
      <c r="DR1391" t="str">
        <f t="shared" si="10752"/>
        <v/>
      </c>
      <c r="DS1391" t="str">
        <f t="shared" si="10752"/>
        <v/>
      </c>
      <c r="DT1391" t="str">
        <f t="shared" si="10752"/>
        <v/>
      </c>
      <c r="DU1391" t="str">
        <f t="shared" si="10752"/>
        <v/>
      </c>
      <c r="DV1391" t="str">
        <f t="shared" si="10752"/>
        <v/>
      </c>
      <c r="DW1391" t="str">
        <f t="shared" si="10752"/>
        <v/>
      </c>
      <c r="DX1391" t="str">
        <f t="shared" si="10752"/>
        <v/>
      </c>
      <c r="DY1391" t="str">
        <f t="shared" si="10752"/>
        <v/>
      </c>
      <c r="DZ1391" t="str">
        <f t="shared" si="10752"/>
        <v/>
      </c>
      <c r="EA1391" t="str">
        <f t="shared" si="10752"/>
        <v/>
      </c>
      <c r="EB1391" t="str">
        <f t="shared" ref="EB1391:GM1391" si="10753">IF(EB1381="","",EB1384*2 + EB1387)</f>
        <v/>
      </c>
      <c r="EC1391" t="str">
        <f t="shared" si="10753"/>
        <v/>
      </c>
      <c r="ED1391" t="str">
        <f t="shared" si="10753"/>
        <v/>
      </c>
      <c r="EE1391" t="str">
        <f t="shared" si="10753"/>
        <v/>
      </c>
      <c r="EF1391" t="str">
        <f t="shared" si="10753"/>
        <v/>
      </c>
      <c r="EG1391" t="str">
        <f t="shared" si="10753"/>
        <v/>
      </c>
      <c r="EH1391" t="str">
        <f t="shared" si="10753"/>
        <v/>
      </c>
      <c r="EI1391" t="str">
        <f t="shared" si="10753"/>
        <v/>
      </c>
      <c r="EJ1391" t="str">
        <f t="shared" si="10753"/>
        <v/>
      </c>
      <c r="EK1391" t="str">
        <f t="shared" si="10753"/>
        <v/>
      </c>
      <c r="EL1391" t="str">
        <f t="shared" si="10753"/>
        <v/>
      </c>
      <c r="EM1391" t="str">
        <f t="shared" si="10753"/>
        <v/>
      </c>
      <c r="EN1391" t="str">
        <f t="shared" si="10753"/>
        <v/>
      </c>
      <c r="EO1391" t="str">
        <f t="shared" si="10753"/>
        <v/>
      </c>
      <c r="EP1391" t="str">
        <f t="shared" si="10753"/>
        <v/>
      </c>
      <c r="EQ1391" t="str">
        <f t="shared" si="10753"/>
        <v/>
      </c>
      <c r="ER1391" t="str">
        <f t="shared" si="10753"/>
        <v/>
      </c>
      <c r="ES1391" t="str">
        <f t="shared" si="10753"/>
        <v/>
      </c>
      <c r="ET1391" t="str">
        <f t="shared" si="10753"/>
        <v/>
      </c>
      <c r="EU1391" t="str">
        <f t="shared" si="10753"/>
        <v/>
      </c>
      <c r="EV1391" t="str">
        <f t="shared" si="10753"/>
        <v/>
      </c>
      <c r="EW1391" t="str">
        <f t="shared" si="10753"/>
        <v/>
      </c>
      <c r="EX1391" t="str">
        <f t="shared" si="10753"/>
        <v/>
      </c>
      <c r="EY1391" t="str">
        <f t="shared" si="10753"/>
        <v/>
      </c>
      <c r="EZ1391" t="str">
        <f t="shared" si="10753"/>
        <v/>
      </c>
      <c r="FA1391" t="str">
        <f t="shared" si="10753"/>
        <v/>
      </c>
      <c r="FB1391" t="str">
        <f t="shared" si="10753"/>
        <v/>
      </c>
      <c r="FC1391" t="str">
        <f t="shared" si="10753"/>
        <v/>
      </c>
      <c r="FD1391" t="str">
        <f t="shared" si="10753"/>
        <v/>
      </c>
      <c r="FE1391" t="str">
        <f t="shared" si="10753"/>
        <v/>
      </c>
      <c r="FF1391" t="str">
        <f t="shared" si="10753"/>
        <v/>
      </c>
      <c r="FG1391" t="str">
        <f t="shared" si="10753"/>
        <v/>
      </c>
      <c r="FH1391" t="str">
        <f t="shared" si="10753"/>
        <v/>
      </c>
      <c r="FI1391" t="str">
        <f t="shared" si="10753"/>
        <v/>
      </c>
      <c r="FJ1391" t="str">
        <f t="shared" si="10753"/>
        <v/>
      </c>
      <c r="FK1391" t="str">
        <f t="shared" si="10753"/>
        <v/>
      </c>
      <c r="FL1391" t="str">
        <f t="shared" si="10753"/>
        <v/>
      </c>
      <c r="FM1391" t="str">
        <f t="shared" si="10753"/>
        <v/>
      </c>
      <c r="FN1391" t="str">
        <f t="shared" si="10753"/>
        <v/>
      </c>
      <c r="FO1391" t="str">
        <f t="shared" si="10753"/>
        <v/>
      </c>
      <c r="FP1391" t="str">
        <f t="shared" si="10753"/>
        <v/>
      </c>
      <c r="FQ1391" t="str">
        <f t="shared" si="10753"/>
        <v/>
      </c>
      <c r="FR1391" t="str">
        <f t="shared" si="10753"/>
        <v/>
      </c>
      <c r="FS1391" t="str">
        <f t="shared" si="10753"/>
        <v/>
      </c>
      <c r="FT1391" t="str">
        <f t="shared" si="10753"/>
        <v/>
      </c>
      <c r="FU1391" t="str">
        <f t="shared" si="10753"/>
        <v/>
      </c>
      <c r="FV1391" t="str">
        <f t="shared" si="10753"/>
        <v/>
      </c>
      <c r="FW1391" t="str">
        <f t="shared" si="10753"/>
        <v/>
      </c>
      <c r="FX1391" t="str">
        <f t="shared" si="10753"/>
        <v/>
      </c>
      <c r="FY1391" t="str">
        <f t="shared" si="10753"/>
        <v/>
      </c>
      <c r="FZ1391" t="str">
        <f t="shared" si="10753"/>
        <v/>
      </c>
      <c r="GA1391" t="str">
        <f t="shared" si="10753"/>
        <v/>
      </c>
      <c r="GB1391" t="str">
        <f t="shared" si="10753"/>
        <v/>
      </c>
      <c r="GC1391" t="str">
        <f t="shared" si="10753"/>
        <v/>
      </c>
      <c r="GD1391" t="str">
        <f t="shared" si="10753"/>
        <v/>
      </c>
      <c r="GE1391" t="str">
        <f t="shared" si="10753"/>
        <v/>
      </c>
      <c r="GF1391" t="str">
        <f t="shared" si="10753"/>
        <v/>
      </c>
      <c r="GG1391" t="str">
        <f t="shared" si="10753"/>
        <v/>
      </c>
      <c r="GH1391" t="str">
        <f t="shared" si="10753"/>
        <v/>
      </c>
      <c r="GI1391" t="str">
        <f t="shared" si="10753"/>
        <v/>
      </c>
      <c r="GJ1391" t="str">
        <f t="shared" si="10753"/>
        <v/>
      </c>
      <c r="GK1391" t="str">
        <f t="shared" si="10753"/>
        <v/>
      </c>
      <c r="GL1391" t="str">
        <f t="shared" si="10753"/>
        <v/>
      </c>
      <c r="GM1391" t="str">
        <f t="shared" si="10753"/>
        <v/>
      </c>
      <c r="GN1391" t="str">
        <f t="shared" ref="GN1391:IE1391" si="10754">IF(GN1381="","",GN1384*2 + GN1387)</f>
        <v/>
      </c>
      <c r="GO1391" t="str">
        <f t="shared" si="10754"/>
        <v/>
      </c>
      <c r="GP1391" t="str">
        <f t="shared" si="10754"/>
        <v/>
      </c>
      <c r="GQ1391" t="str">
        <f t="shared" si="10754"/>
        <v/>
      </c>
      <c r="GR1391" t="str">
        <f t="shared" si="10754"/>
        <v/>
      </c>
      <c r="GS1391" t="str">
        <f t="shared" si="10754"/>
        <v/>
      </c>
      <c r="GT1391" t="str">
        <f t="shared" si="10754"/>
        <v/>
      </c>
      <c r="GU1391" t="str">
        <f t="shared" si="10754"/>
        <v/>
      </c>
      <c r="GV1391" t="str">
        <f t="shared" si="10754"/>
        <v/>
      </c>
      <c r="GW1391" t="str">
        <f t="shared" si="10754"/>
        <v/>
      </c>
      <c r="GX1391" t="str">
        <f t="shared" si="10754"/>
        <v/>
      </c>
      <c r="GY1391" t="str">
        <f t="shared" si="10754"/>
        <v/>
      </c>
      <c r="GZ1391" t="str">
        <f t="shared" si="10754"/>
        <v/>
      </c>
      <c r="HA1391" t="str">
        <f t="shared" si="10754"/>
        <v/>
      </c>
      <c r="HB1391" t="str">
        <f t="shared" si="10754"/>
        <v/>
      </c>
      <c r="HC1391" t="str">
        <f t="shared" si="10754"/>
        <v/>
      </c>
      <c r="HD1391" t="str">
        <f t="shared" si="10754"/>
        <v/>
      </c>
      <c r="HE1391" t="str">
        <f t="shared" si="10754"/>
        <v/>
      </c>
      <c r="HF1391" t="str">
        <f t="shared" si="10754"/>
        <v/>
      </c>
      <c r="HG1391" t="str">
        <f t="shared" si="10754"/>
        <v/>
      </c>
      <c r="HH1391" t="str">
        <f t="shared" si="10754"/>
        <v/>
      </c>
      <c r="HI1391" t="str">
        <f t="shared" si="10754"/>
        <v/>
      </c>
      <c r="HJ1391" t="str">
        <f t="shared" si="10754"/>
        <v/>
      </c>
      <c r="HK1391" t="str">
        <f t="shared" si="10754"/>
        <v/>
      </c>
      <c r="HL1391" t="str">
        <f t="shared" si="10754"/>
        <v/>
      </c>
      <c r="HM1391" t="str">
        <f t="shared" si="10754"/>
        <v/>
      </c>
      <c r="HN1391" t="str">
        <f t="shared" si="10754"/>
        <v/>
      </c>
      <c r="HO1391" t="str">
        <f t="shared" si="10754"/>
        <v/>
      </c>
      <c r="HP1391" t="str">
        <f t="shared" si="10754"/>
        <v/>
      </c>
      <c r="HQ1391" t="str">
        <f t="shared" si="10754"/>
        <v/>
      </c>
      <c r="HR1391" t="str">
        <f t="shared" si="10754"/>
        <v/>
      </c>
      <c r="HS1391" t="str">
        <f t="shared" si="10754"/>
        <v/>
      </c>
      <c r="HT1391" t="str">
        <f t="shared" si="10754"/>
        <v/>
      </c>
      <c r="HU1391" t="str">
        <f t="shared" si="10754"/>
        <v/>
      </c>
      <c r="HV1391" t="str">
        <f t="shared" si="10754"/>
        <v/>
      </c>
      <c r="HW1391" t="str">
        <f t="shared" si="10754"/>
        <v/>
      </c>
      <c r="HX1391" t="str">
        <f t="shared" si="10754"/>
        <v/>
      </c>
      <c r="HY1391" t="str">
        <f t="shared" si="10754"/>
        <v/>
      </c>
      <c r="HZ1391" t="str">
        <f t="shared" si="10754"/>
        <v/>
      </c>
      <c r="IA1391" t="str">
        <f t="shared" si="10754"/>
        <v/>
      </c>
      <c r="IB1391" t="str">
        <f t="shared" si="10754"/>
        <v/>
      </c>
      <c r="IC1391" t="str">
        <f t="shared" si="10754"/>
        <v/>
      </c>
      <c r="ID1391" t="str">
        <f t="shared" si="10754"/>
        <v/>
      </c>
      <c r="IE1391" t="str">
        <f t="shared" si="10754"/>
        <v/>
      </c>
    </row>
    <row r="1398" spans="1:8" x14ac:dyDescent="0.2">
      <c r="A1398" t="s">
        <v>1075</v>
      </c>
      <c r="B1398" t="s">
        <v>1075</v>
      </c>
      <c r="C1398" t="s">
        <v>1075</v>
      </c>
    </row>
    <row r="1399" spans="1:8" x14ac:dyDescent="0.2">
      <c r="C1399" t="s">
        <v>4356</v>
      </c>
      <c r="D1399" t="s">
        <v>1</v>
      </c>
    </row>
    <row r="1400" spans="1:8" x14ac:dyDescent="0.2">
      <c r="C1400" t="str" cm="1">
        <f t="array" aca="1" ref="C1400" ca="1">_xll.PBD(D1400,"Name","","USD","","")</f>
        <v>#SPECIFYREQUIRED</v>
      </c>
      <c r="D1400" t="str" cm="1">
        <f t="array" aca="1" ref="D1400" ca="1">INDIRECT("'Python Financials Mask'!C" &amp; INT((ROW() - 20)/30) + 3)</f>
        <v/>
      </c>
    </row>
    <row r="1401" spans="1:8" x14ac:dyDescent="0.2">
      <c r="C1401" t="s">
        <v>2705</v>
      </c>
      <c r="E1401" t="s">
        <v>2707</v>
      </c>
      <c r="F1401" t="s">
        <v>2708</v>
      </c>
      <c r="G1401" t="s">
        <v>2718</v>
      </c>
      <c r="H1401" t="s">
        <v>2721</v>
      </c>
    </row>
    <row r="1402" spans="1:8" x14ac:dyDescent="0.2">
      <c r="C1402" t="str" cm="1">
        <f t="array" aca="1" ref="C1402" ca="1">IF(SUMPRODUCT(--ISNUMBER(SEARCH($D$4, 1413:1413))) &gt; 0, "Yes", "No")</f>
        <v>No</v>
      </c>
      <c r="E1402" cm="1">
        <f t="array" aca="1" ref="E1402" ca="1">_xlfn.LET(
  _xlpm.names,   C1412:ZZ1412,
  _xlpm.scores,  IFERROR(--C1421:ZZ1421,0),
  _xlpm.amounts, C1419:ZZ1419,
  _xlpm.dates,   C1420:ZZ14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02" t="e">
        <f ca="1">_xlfn.XLOOKUP(E1402,1412:1412,1411:1411)</f>
        <v>#N/A</v>
      </c>
      <c r="G1402" t="e">
        <f ca="1">_xlfn.XLOOKUP(E1402,1412:1412,1413:1413)</f>
        <v>#N/A</v>
      </c>
      <c r="H1402" t="e">
        <f ca="1">_xlfn.XLOOKUP(E1402,1412:1412,1416:1416)</f>
        <v>#N/A</v>
      </c>
    </row>
    <row r="1403" spans="1:8" x14ac:dyDescent="0.2">
      <c r="E1403" t="s">
        <v>2711</v>
      </c>
      <c r="F1403" t="s">
        <v>2712</v>
      </c>
      <c r="G1403" t="s">
        <v>2719</v>
      </c>
      <c r="H1403" t="s">
        <v>2722</v>
      </c>
    </row>
    <row r="1404" spans="1:8" x14ac:dyDescent="0.2">
      <c r="E1404" cm="1">
        <f t="array" aca="1" ref="E1404" ca="1">_xlfn.LET(
  _xlpm.names, C1412:ZZ1412,
  _xlpm.scores, IFERROR(--C1421:ZZ1421, 0),
  _xlpm.amounts, C1419:ZZ1419,
  _xlpm.dates, C1420:ZZ14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04" t="e">
        <f ca="1">_xlfn.XLOOKUP(E1404,1412:1412,1411:1411)</f>
        <v>#N/A</v>
      </c>
      <c r="G1404" t="e">
        <f ca="1">_xlfn.XLOOKUP(E1404,1412:1412,1413:1413)</f>
        <v>#N/A</v>
      </c>
      <c r="H1404" t="e">
        <f ca="1">_xlfn.XLOOKUP(E1404,1412:1412,1416:1416)</f>
        <v>#N/A</v>
      </c>
    </row>
    <row r="1405" spans="1:8" x14ac:dyDescent="0.2">
      <c r="E1405" t="s">
        <v>2716</v>
      </c>
      <c r="F1405" t="s">
        <v>2717</v>
      </c>
      <c r="G1405" t="s">
        <v>2720</v>
      </c>
      <c r="H1405" t="s">
        <v>2723</v>
      </c>
    </row>
    <row r="1406" spans="1:8" x14ac:dyDescent="0.2">
      <c r="E1406" t="e" cm="1" vm="1">
        <f t="array" aca="1" ref="E1406" ca="1">_xlfn.LET(
  _xlpm.names, C1412:ZZ1412,
  _xlpm.sc,  IFERROR(--C1421:ZZ1421,0),
  _xlpm.amt, IFERROR(--C1419:ZZ1419,-1),
  _xlpm.dt,  IFERROR(--C1420:ZZ14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06" t="e" vm="2">
        <f ca="1">_xlfn.XLOOKUP(E1406,1412:1412,1411:1411)</f>
        <v>#VALUE!</v>
      </c>
      <c r="G1406" t="e" vm="2">
        <f ca="1">_xlfn.XLOOKUP(E1406,1412:1412,1413:1413)</f>
        <v>#VALUE!</v>
      </c>
      <c r="H1406" t="e" vm="2">
        <f ca="1">_xlfn.XLOOKUP(E1406,1412:1412,1416:1416)</f>
        <v>#VALUE!</v>
      </c>
    </row>
    <row r="1409" spans="2:239" x14ac:dyDescent="0.2">
      <c r="B1409" t="s">
        <v>2697</v>
      </c>
      <c r="C1409" t="str" cm="1">
        <f t="array" aca="1" ref="C1409" ca="1">IF(D1400="","",_xll.PBD(D1400,"Active Investments Ids","h","USD","",""))</f>
        <v/>
      </c>
    </row>
    <row r="1410" spans="2:239" x14ac:dyDescent="0.2">
      <c r="B1410" t="s">
        <v>2696</v>
      </c>
      <c r="C1410" t="str" cm="1">
        <f t="array" aca="1" ref="C1410" ca="1">IF(C1409="","",_xll.PBD(C1409,"Company Id","","USD","",""))</f>
        <v/>
      </c>
      <c r="D1410" t="str" cm="1">
        <f t="array" ref="D1410">IF(D1409="","",_xll.PBD(D1409,"Company Id","","USD","",""))</f>
        <v/>
      </c>
      <c r="E1410" t="str" cm="1">
        <f t="array" ref="E1410">IF(E1409="","",_xll.PBD(E1409,"Company Id","","USD","",""))</f>
        <v/>
      </c>
      <c r="F1410" t="str" cm="1">
        <f t="array" ref="F1410">IF(F1409="","",_xll.PBD(F1409,"Company Id","","USD","",""))</f>
        <v/>
      </c>
      <c r="G1410" t="str" cm="1">
        <f t="array" ref="G1410">IF(G1409="","",_xll.PBD(G1409,"Company Id","","USD","",""))</f>
        <v/>
      </c>
      <c r="H1410" t="str" cm="1">
        <f t="array" ref="H1410">IF(H1409="","",_xll.PBD(H1409,"Company Id","","USD","",""))</f>
        <v/>
      </c>
      <c r="I1410" t="str" cm="1">
        <f t="array" ref="I1410">IF(I1409="","",_xll.PBD(I1409,"Company Id","","USD","",""))</f>
        <v/>
      </c>
      <c r="J1410" t="str" cm="1">
        <f t="array" ref="J1410">IF(J1409="","",_xll.PBD(J1409,"Company Id","","USD","",""))</f>
        <v/>
      </c>
      <c r="K1410" t="str" cm="1">
        <f t="array" ref="K1410">IF(K1409="","",_xll.PBD(K1409,"Company Id","","USD","",""))</f>
        <v/>
      </c>
      <c r="L1410" t="str" cm="1">
        <f t="array" ref="L1410">IF(L1409="","",_xll.PBD(L1409,"Company Id","","USD","",""))</f>
        <v/>
      </c>
      <c r="M1410" t="str" cm="1">
        <f t="array" ref="M1410">IF(M1409="","",_xll.PBD(M1409,"Company Id","","USD","",""))</f>
        <v/>
      </c>
      <c r="N1410" t="str" cm="1">
        <f t="array" ref="N1410">IF(N1409="","",_xll.PBD(N1409,"Company Id","","USD","",""))</f>
        <v/>
      </c>
      <c r="O1410" t="str" cm="1">
        <f t="array" ref="O1410">IF(O1409="","",_xll.PBD(O1409,"Company Id","","USD","",""))</f>
        <v/>
      </c>
      <c r="P1410" t="str" cm="1">
        <f t="array" ref="P1410">IF(P1409="","",_xll.PBD(P1409,"Company Id","","USD","",""))</f>
        <v/>
      </c>
      <c r="Q1410" t="str" cm="1">
        <f t="array" ref="Q1410">IF(Q1409="","",_xll.PBD(Q1409,"Company Id","","USD","",""))</f>
        <v/>
      </c>
      <c r="R1410" t="str" cm="1">
        <f t="array" ref="R1410">IF(R1409="","",_xll.PBD(R1409,"Company Id","","USD","",""))</f>
        <v/>
      </c>
      <c r="S1410" t="str" cm="1">
        <f t="array" ref="S1410">IF(S1409="","",_xll.PBD(S1409,"Company Id","","USD","",""))</f>
        <v/>
      </c>
      <c r="T1410" t="str" cm="1">
        <f t="array" ref="T1410">IF(T1409="","",_xll.PBD(T1409,"Company Id","","USD","",""))</f>
        <v/>
      </c>
      <c r="U1410" t="str" cm="1">
        <f t="array" ref="U1410">IF(U1409="","",_xll.PBD(U1409,"Company Id","","USD","",""))</f>
        <v/>
      </c>
      <c r="V1410" t="str" cm="1">
        <f t="array" ref="V1410">IF(V1409="","",_xll.PBD(V1409,"Company Id","","USD","",""))</f>
        <v/>
      </c>
      <c r="W1410" t="str" cm="1">
        <f t="array" ref="W1410">IF(W1409="","",_xll.PBD(W1409,"Company Id","","USD","",""))</f>
        <v/>
      </c>
      <c r="X1410" t="str" cm="1">
        <f t="array" ref="X1410">IF(X1409="","",_xll.PBD(X1409,"Company Id","","USD","",""))</f>
        <v/>
      </c>
      <c r="Y1410" t="str" cm="1">
        <f t="array" ref="Y1410">IF(Y1409="","",_xll.PBD(Y1409,"Company Id","","USD","",""))</f>
        <v/>
      </c>
      <c r="Z1410" t="str" cm="1">
        <f t="array" ref="Z1410">IF(Z1409="","",_xll.PBD(Z1409,"Company Id","","USD","",""))</f>
        <v/>
      </c>
      <c r="AA1410" t="str" cm="1">
        <f t="array" ref="AA1410">IF(AA1409="","",_xll.PBD(AA1409,"Company Id","","USD","",""))</f>
        <v/>
      </c>
      <c r="AB1410" t="str" cm="1">
        <f t="array" ref="AB1410">IF(AB1409="","",_xll.PBD(AB1409,"Company Id","","USD","",""))</f>
        <v/>
      </c>
      <c r="AC1410" t="str" cm="1">
        <f t="array" ref="AC1410">IF(AC1409="","",_xll.PBD(AC1409,"Company Id","","USD","",""))</f>
        <v/>
      </c>
      <c r="AD1410" t="str" cm="1">
        <f t="array" ref="AD1410">IF(AD1409="","",_xll.PBD(AD1409,"Company Id","","USD","",""))</f>
        <v/>
      </c>
      <c r="AE1410" t="str" cm="1">
        <f t="array" ref="AE1410">IF(AE1409="","",_xll.PBD(AE1409,"Company Id","","USD","",""))</f>
        <v/>
      </c>
      <c r="AF1410" t="str" cm="1">
        <f t="array" ref="AF1410">IF(AF1409="","",_xll.PBD(AF1409,"Company Id","","USD","",""))</f>
        <v/>
      </c>
      <c r="AG1410" t="str" cm="1">
        <f t="array" ref="AG1410">IF(AG1409="","",_xll.PBD(AG1409,"Company Id","","USD","",""))</f>
        <v/>
      </c>
      <c r="AH1410" t="str" cm="1">
        <f t="array" ref="AH1410">IF(AH1409="","",_xll.PBD(AH1409,"Company Id","","USD","",""))</f>
        <v/>
      </c>
      <c r="AI1410" t="str" cm="1">
        <f t="array" ref="AI1410">IF(AI1409="","",_xll.PBD(AI1409,"Company Id","","USD","",""))</f>
        <v/>
      </c>
      <c r="AJ1410" t="str" cm="1">
        <f t="array" ref="AJ1410">IF(AJ1409="","",_xll.PBD(AJ1409,"Company Id","","USD","",""))</f>
        <v/>
      </c>
      <c r="AK1410" t="str" cm="1">
        <f t="array" ref="AK1410">IF(AK1409="","",_xll.PBD(AK1409,"Company Id","","USD","",""))</f>
        <v/>
      </c>
      <c r="AL1410" t="str" cm="1">
        <f t="array" ref="AL1410">IF(AL1409="","",_xll.PBD(AL1409,"Company Id","","USD","",""))</f>
        <v/>
      </c>
      <c r="AM1410" t="str" cm="1">
        <f t="array" ref="AM1410">IF(AM1409="","",_xll.PBD(AM1409,"Company Id","","USD","",""))</f>
        <v/>
      </c>
      <c r="AN1410" t="str" cm="1">
        <f t="array" ref="AN1410">IF(AN1409="","",_xll.PBD(AN1409,"Company Id","","USD","",""))</f>
        <v/>
      </c>
      <c r="AO1410" t="str" cm="1">
        <f t="array" ref="AO1410">IF(AO1409="","",_xll.PBD(AO1409,"Company Id","","USD","",""))</f>
        <v/>
      </c>
      <c r="AP1410" t="str" cm="1">
        <f t="array" ref="AP1410">IF(AP1409="","",_xll.PBD(AP1409,"Company Id","","USD","",""))</f>
        <v/>
      </c>
      <c r="AQ1410" t="str" cm="1">
        <f t="array" ref="AQ1410">IF(AQ1409="","",_xll.PBD(AQ1409,"Company Id","","USD","",""))</f>
        <v/>
      </c>
      <c r="AR1410" t="str" cm="1">
        <f t="array" ref="AR1410">IF(AR1409="","",_xll.PBD(AR1409,"Company Id","","USD","",""))</f>
        <v/>
      </c>
      <c r="AS1410" t="str" cm="1">
        <f t="array" ref="AS1410">IF(AS1409="","",_xll.PBD(AS1409,"Company Id","","USD","",""))</f>
        <v/>
      </c>
      <c r="AT1410" t="str" cm="1">
        <f t="array" ref="AT1410">IF(AT1409="","",_xll.PBD(AT1409,"Company Id","","USD","",""))</f>
        <v/>
      </c>
      <c r="AU1410" t="str" cm="1">
        <f t="array" ref="AU1410">IF(AU1409="","",_xll.PBD(AU1409,"Company Id","","USD","",""))</f>
        <v/>
      </c>
      <c r="AV1410" t="str" cm="1">
        <f t="array" ref="AV1410">IF(AV1409="","",_xll.PBD(AV1409,"Company Id","","USD","",""))</f>
        <v/>
      </c>
      <c r="AW1410" t="str" cm="1">
        <f t="array" ref="AW1410">IF(AW1409="","",_xll.PBD(AW1409,"Company Id","","USD","",""))</f>
        <v/>
      </c>
      <c r="AX1410" t="str" cm="1">
        <f t="array" ref="AX1410">IF(AX1409="","",_xll.PBD(AX1409,"Company Id","","USD","",""))</f>
        <v/>
      </c>
      <c r="AY1410" t="str" cm="1">
        <f t="array" ref="AY1410">IF(AY1409="","",_xll.PBD(AY1409,"Company Id","","USD","",""))</f>
        <v/>
      </c>
      <c r="AZ1410" t="str" cm="1">
        <f t="array" ref="AZ1410">IF(AZ1409="","",_xll.PBD(AZ1409,"Company Id","","USD","",""))</f>
        <v/>
      </c>
      <c r="BA1410" t="str" cm="1">
        <f t="array" ref="BA1410">IF(BA1409="","",_xll.PBD(BA1409,"Company Id","","USD","",""))</f>
        <v/>
      </c>
      <c r="BB1410" t="str" cm="1">
        <f t="array" ref="BB1410">IF(BB1409="","",_xll.PBD(BB1409,"Company Id","","USD","",""))</f>
        <v/>
      </c>
      <c r="BC1410" t="str" cm="1">
        <f t="array" ref="BC1410">IF(BC1409="","",_xll.PBD(BC1409,"Company Id","","USD","",""))</f>
        <v/>
      </c>
      <c r="BD1410" t="str" cm="1">
        <f t="array" ref="BD1410">IF(BD1409="","",_xll.PBD(BD1409,"Company Id","","USD","",""))</f>
        <v/>
      </c>
      <c r="BE1410" t="str" cm="1">
        <f t="array" ref="BE1410">IF(BE1409="","",_xll.PBD(BE1409,"Company Id","","USD","",""))</f>
        <v/>
      </c>
      <c r="BF1410" t="str" cm="1">
        <f t="array" ref="BF1410">IF(BF1409="","",_xll.PBD(BF1409,"Company Id","","USD","",""))</f>
        <v/>
      </c>
      <c r="BG1410" t="str" cm="1">
        <f t="array" ref="BG1410">IF(BG1409="","",_xll.PBD(BG1409,"Company Id","","USD","",""))</f>
        <v/>
      </c>
      <c r="BH1410" t="str" cm="1">
        <f t="array" ref="BH1410">IF(BH1409="","",_xll.PBD(BH1409,"Company Id","","USD","",""))</f>
        <v/>
      </c>
      <c r="BI1410" t="str" cm="1">
        <f t="array" ref="BI1410">IF(BI1409="","",_xll.PBD(BI1409,"Company Id","","USD","",""))</f>
        <v/>
      </c>
      <c r="BJ1410" t="str" cm="1">
        <f t="array" ref="BJ1410">IF(BJ1409="","",_xll.PBD(BJ1409,"Company Id","","USD","",""))</f>
        <v/>
      </c>
      <c r="BK1410" t="str" cm="1">
        <f t="array" ref="BK1410">IF(BK1409="","",_xll.PBD(BK1409,"Company Id","","USD","",""))</f>
        <v/>
      </c>
      <c r="BL1410" t="str" cm="1">
        <f t="array" ref="BL1410">IF(BL1409="","",_xll.PBD(BL1409,"Company Id","","USD","",""))</f>
        <v/>
      </c>
      <c r="BM1410" t="str" cm="1">
        <f t="array" ref="BM1410">IF(BM1409="","",_xll.PBD(BM1409,"Company Id","","USD","",""))</f>
        <v/>
      </c>
      <c r="BN1410" t="str" cm="1">
        <f t="array" ref="BN1410">IF(BN1409="","",_xll.PBD(BN1409,"Company Id","","USD","",""))</f>
        <v/>
      </c>
      <c r="BO1410" t="str" cm="1">
        <f t="array" ref="BO1410">IF(BO1409="","",_xll.PBD(BO1409,"Company Id","","USD","",""))</f>
        <v/>
      </c>
      <c r="BP1410" t="str" cm="1">
        <f t="array" ref="BP1410">IF(BP1409="","",_xll.PBD(BP1409,"Company Id","","USD","",""))</f>
        <v/>
      </c>
      <c r="BQ1410" t="str" cm="1">
        <f t="array" ref="BQ1410">IF(BQ1409="","",_xll.PBD(BQ1409,"Company Id","","USD","",""))</f>
        <v/>
      </c>
      <c r="BR1410" t="str" cm="1">
        <f t="array" ref="BR1410">IF(BR1409="","",_xll.PBD(BR1409,"Company Id","","USD","",""))</f>
        <v/>
      </c>
      <c r="BS1410" t="str" cm="1">
        <f t="array" ref="BS1410">IF(BS1409="","",_xll.PBD(BS1409,"Company Id","","USD","",""))</f>
        <v/>
      </c>
      <c r="BT1410" t="str" cm="1">
        <f t="array" ref="BT1410">IF(BT1409="","",_xll.PBD(BT1409,"Company Id","","USD","",""))</f>
        <v/>
      </c>
      <c r="BU1410" t="str" cm="1">
        <f t="array" ref="BU1410">IF(BU1409="","",_xll.PBD(BU1409,"Company Id","","USD","",""))</f>
        <v/>
      </c>
      <c r="BV1410" t="str" cm="1">
        <f t="array" ref="BV1410">IF(BV1409="","",_xll.PBD(BV1409,"Company Id","","USD","",""))</f>
        <v/>
      </c>
      <c r="BW1410" t="str" cm="1">
        <f t="array" ref="BW1410">IF(BW1409="","",_xll.PBD(BW1409,"Company Id","","USD","",""))</f>
        <v/>
      </c>
      <c r="BX1410" t="str" cm="1">
        <f t="array" ref="BX1410">IF(BX1409="","",_xll.PBD(BX1409,"Company Id","","USD","",""))</f>
        <v/>
      </c>
      <c r="BY1410" t="str" cm="1">
        <f t="array" ref="BY1410">IF(BY1409="","",_xll.PBD(BY1409,"Company Id","","USD","",""))</f>
        <v/>
      </c>
      <c r="BZ1410" t="str" cm="1">
        <f t="array" ref="BZ1410">IF(BZ1409="","",_xll.PBD(BZ1409,"Company Id","","USD","",""))</f>
        <v/>
      </c>
      <c r="CA1410" t="str" cm="1">
        <f t="array" ref="CA1410">IF(CA1409="","",_xll.PBD(CA1409,"Company Id","","USD","",""))</f>
        <v/>
      </c>
      <c r="CB1410" t="str" cm="1">
        <f t="array" ref="CB1410">IF(CB1409="","",_xll.PBD(CB1409,"Company Id","","USD","",""))</f>
        <v/>
      </c>
      <c r="CC1410" t="str" cm="1">
        <f t="array" ref="CC1410">IF(CC1409="","",_xll.PBD(CC1409,"Company Id","","USD","",""))</f>
        <v/>
      </c>
      <c r="CD1410" t="str" cm="1">
        <f t="array" ref="CD1410">IF(CD1409="","",_xll.PBD(CD1409,"Company Id","","USD","",""))</f>
        <v/>
      </c>
      <c r="CE1410" t="str" cm="1">
        <f t="array" ref="CE1410">IF(CE1409="","",_xll.PBD(CE1409,"Company Id","","USD","",""))</f>
        <v/>
      </c>
      <c r="CF1410" t="str" cm="1">
        <f t="array" ref="CF1410">IF(CF1409="","",_xll.PBD(CF1409,"Company Id","","USD","",""))</f>
        <v/>
      </c>
      <c r="CG1410" t="str" cm="1">
        <f t="array" ref="CG1410">IF(CG1409="","",_xll.PBD(CG1409,"Company Id","","USD","",""))</f>
        <v/>
      </c>
      <c r="CH1410" t="str" cm="1">
        <f t="array" ref="CH1410">IF(CH1409="","",_xll.PBD(CH1409,"Company Id","","USD","",""))</f>
        <v/>
      </c>
      <c r="CI1410" t="str" cm="1">
        <f t="array" ref="CI1410">IF(CI1409="","",_xll.PBD(CI1409,"Company Id","","USD","",""))</f>
        <v/>
      </c>
      <c r="CJ1410" t="str" cm="1">
        <f t="array" ref="CJ1410">IF(CJ1409="","",_xll.PBD(CJ1409,"Company Id","","USD","",""))</f>
        <v/>
      </c>
      <c r="CK1410" t="str" cm="1">
        <f t="array" ref="CK1410">IF(CK1409="","",_xll.PBD(CK1409,"Company Id","","USD","",""))</f>
        <v/>
      </c>
      <c r="CL1410" t="str" cm="1">
        <f t="array" ref="CL1410">IF(CL1409="","",_xll.PBD(CL1409,"Company Id","","USD","",""))</f>
        <v/>
      </c>
      <c r="CM1410" t="str" cm="1">
        <f t="array" ref="CM1410">IF(CM1409="","",_xll.PBD(CM1409,"Company Id","","USD","",""))</f>
        <v/>
      </c>
      <c r="CN1410" t="str" cm="1">
        <f t="array" ref="CN1410">IF(CN1409="","",_xll.PBD(CN1409,"Company Id","","USD","",""))</f>
        <v/>
      </c>
      <c r="CO1410" t="str" cm="1">
        <f t="array" ref="CO1410">IF(CO1409="","",_xll.PBD(CO1409,"Company Id","","USD","",""))</f>
        <v/>
      </c>
      <c r="CP1410" t="str" cm="1">
        <f t="array" ref="CP1410">IF(CP1409="","",_xll.PBD(CP1409,"Company Id","","USD","",""))</f>
        <v/>
      </c>
      <c r="CQ1410" t="str" cm="1">
        <f t="array" ref="CQ1410">IF(CQ1409="","",_xll.PBD(CQ1409,"Company Id","","USD","",""))</f>
        <v/>
      </c>
      <c r="CR1410" t="str" cm="1">
        <f t="array" ref="CR1410">IF(CR1409="","",_xll.PBD(CR1409,"Company Id","","USD","",""))</f>
        <v/>
      </c>
      <c r="CS1410" t="str" cm="1">
        <f t="array" ref="CS1410">IF(CS1409="","",_xll.PBD(CS1409,"Company Id","","USD","",""))</f>
        <v/>
      </c>
      <c r="CT1410" t="str" cm="1">
        <f t="array" ref="CT1410">IF(CT1409="","",_xll.PBD(CT1409,"Company Id","","USD","",""))</f>
        <v/>
      </c>
      <c r="CU1410" t="str" cm="1">
        <f t="array" ref="CU1410">IF(CU1409="","",_xll.PBD(CU1409,"Company Id","","USD","",""))</f>
        <v/>
      </c>
      <c r="CV1410" t="str" cm="1">
        <f t="array" ref="CV1410">IF(CV1409="","",_xll.PBD(CV1409,"Company Id","","USD","",""))</f>
        <v/>
      </c>
      <c r="CW1410" t="str" cm="1">
        <f t="array" ref="CW1410">IF(CW1409="","",_xll.PBD(CW1409,"Company Id","","USD","",""))</f>
        <v/>
      </c>
      <c r="CX1410" t="str" cm="1">
        <f t="array" ref="CX1410">IF(CX1409="","",_xll.PBD(CX1409,"Company Id","","USD","",""))</f>
        <v/>
      </c>
      <c r="CY1410" t="str" cm="1">
        <f t="array" ref="CY1410">IF(CY1409="","",_xll.PBD(CY1409,"Company Id","","USD","",""))</f>
        <v/>
      </c>
      <c r="CZ1410" t="str" cm="1">
        <f t="array" ref="CZ1410">IF(CZ1409="","",_xll.PBD(CZ1409,"Company Id","","USD","",""))</f>
        <v/>
      </c>
      <c r="DA1410" t="str" cm="1">
        <f t="array" ref="DA1410">IF(DA1409="","",_xll.PBD(DA1409,"Company Id","","USD","",""))</f>
        <v/>
      </c>
      <c r="DB1410" t="str" cm="1">
        <f t="array" ref="DB1410">IF(DB1409="","",_xll.PBD(DB1409,"Company Id","","USD","",""))</f>
        <v/>
      </c>
      <c r="DC1410" t="str" cm="1">
        <f t="array" ref="DC1410">IF(DC1409="","",_xll.PBD(DC1409,"Company Id","","USD","",""))</f>
        <v/>
      </c>
      <c r="DD1410" t="str" cm="1">
        <f t="array" ref="DD1410">IF(DD1409="","",_xll.PBD(DD1409,"Company Id","","USD","",""))</f>
        <v/>
      </c>
      <c r="DE1410" t="str" cm="1">
        <f t="array" ref="DE1410">IF(DE1409="","",_xll.PBD(DE1409,"Company Id","","USD","",""))</f>
        <v/>
      </c>
      <c r="DF1410" t="str" cm="1">
        <f t="array" ref="DF1410">IF(DF1409="","",_xll.PBD(DF1409,"Company Id","","USD","",""))</f>
        <v/>
      </c>
      <c r="DG1410" t="str" cm="1">
        <f t="array" ref="DG1410">IF(DG1409="","",_xll.PBD(DG1409,"Company Id","","USD","",""))</f>
        <v/>
      </c>
      <c r="DH1410" t="str" cm="1">
        <f t="array" ref="DH1410">IF(DH1409="","",_xll.PBD(DH1409,"Company Id","","USD","",""))</f>
        <v/>
      </c>
      <c r="DI1410" t="str" cm="1">
        <f t="array" ref="DI1410">IF(DI1409="","",_xll.PBD(DI1409,"Company Id","","USD","",""))</f>
        <v/>
      </c>
      <c r="DJ1410" t="str" cm="1">
        <f t="array" ref="DJ1410">IF(DJ1409="","",_xll.PBD(DJ1409,"Company Id","","USD","",""))</f>
        <v/>
      </c>
      <c r="DK1410" t="str" cm="1">
        <f t="array" ref="DK1410">IF(DK1409="","",_xll.PBD(DK1409,"Company Id","","USD","",""))</f>
        <v/>
      </c>
      <c r="DL1410" t="str" cm="1">
        <f t="array" ref="DL1410">IF(DL1409="","",_xll.PBD(DL1409,"Company Id","","USD","",""))</f>
        <v/>
      </c>
      <c r="DM1410" t="str" cm="1">
        <f t="array" ref="DM1410">IF(DM1409="","",_xll.PBD(DM1409,"Company Id","","USD","",""))</f>
        <v/>
      </c>
      <c r="DN1410" t="str" cm="1">
        <f t="array" ref="DN1410">IF(DN1409="","",_xll.PBD(DN1409,"Company Id","","USD","",""))</f>
        <v/>
      </c>
      <c r="DO1410" t="str" cm="1">
        <f t="array" ref="DO1410">IF(DO1409="","",_xll.PBD(DO1409,"Company Id","","USD","",""))</f>
        <v/>
      </c>
      <c r="DP1410" t="str" cm="1">
        <f t="array" ref="DP1410">IF(DP1409="","",_xll.PBD(DP1409,"Company Id","","USD","",""))</f>
        <v/>
      </c>
      <c r="DQ1410" t="str" cm="1">
        <f t="array" ref="DQ1410">IF(DQ1409="","",_xll.PBD(DQ1409,"Company Id","","USD","",""))</f>
        <v/>
      </c>
      <c r="DR1410" t="str" cm="1">
        <f t="array" ref="DR1410">IF(DR1409="","",_xll.PBD(DR1409,"Company Id","","USD","",""))</f>
        <v/>
      </c>
      <c r="DS1410" t="str" cm="1">
        <f t="array" ref="DS1410">IF(DS1409="","",_xll.PBD(DS1409,"Company Id","","USD","",""))</f>
        <v/>
      </c>
      <c r="DT1410" t="str" cm="1">
        <f t="array" ref="DT1410">IF(DT1409="","",_xll.PBD(DT1409,"Company Id","","USD","",""))</f>
        <v/>
      </c>
      <c r="DU1410" t="str" cm="1">
        <f t="array" ref="DU1410">IF(DU1409="","",_xll.PBD(DU1409,"Company Id","","USD","",""))</f>
        <v/>
      </c>
      <c r="DV1410" t="str" cm="1">
        <f t="array" ref="DV1410">IF(DV1409="","",_xll.PBD(DV1409,"Company Id","","USD","",""))</f>
        <v/>
      </c>
      <c r="DW1410" t="str" cm="1">
        <f t="array" ref="DW1410">IF(DW1409="","",_xll.PBD(DW1409,"Company Id","","USD","",""))</f>
        <v/>
      </c>
      <c r="DX1410" t="str" cm="1">
        <f t="array" ref="DX1410">IF(DX1409="","",_xll.PBD(DX1409,"Company Id","","USD","",""))</f>
        <v/>
      </c>
      <c r="DY1410" t="str" cm="1">
        <f t="array" ref="DY1410">IF(DY1409="","",_xll.PBD(DY1409,"Company Id","","USD","",""))</f>
        <v/>
      </c>
      <c r="DZ1410" t="str" cm="1">
        <f t="array" ref="DZ1410">IF(DZ1409="","",_xll.PBD(DZ1409,"Company Id","","USD","",""))</f>
        <v/>
      </c>
      <c r="EA1410" t="str" cm="1">
        <f t="array" ref="EA1410">IF(EA1409="","",_xll.PBD(EA1409,"Company Id","","USD","",""))</f>
        <v/>
      </c>
      <c r="EB1410" t="str" cm="1">
        <f t="array" ref="EB1410">IF(EB1409="","",_xll.PBD(EB1409,"Company Id","","USD","",""))</f>
        <v/>
      </c>
      <c r="EC1410" t="str" cm="1">
        <f t="array" ref="EC1410">IF(EC1409="","",_xll.PBD(EC1409,"Company Id","","USD","",""))</f>
        <v/>
      </c>
      <c r="ED1410" t="str" cm="1">
        <f t="array" ref="ED1410">IF(ED1409="","",_xll.PBD(ED1409,"Company Id","","USD","",""))</f>
        <v/>
      </c>
      <c r="EE1410" t="str" cm="1">
        <f t="array" ref="EE1410">IF(EE1409="","",_xll.PBD(EE1409,"Company Id","","USD","",""))</f>
        <v/>
      </c>
      <c r="EF1410" t="str" cm="1">
        <f t="array" ref="EF1410">IF(EF1409="","",_xll.PBD(EF1409,"Company Id","","USD","",""))</f>
        <v/>
      </c>
      <c r="EG1410" t="str" cm="1">
        <f t="array" ref="EG1410">IF(EG1409="","",_xll.PBD(EG1409,"Company Id","","USD","",""))</f>
        <v/>
      </c>
      <c r="EH1410" t="str" cm="1">
        <f t="array" ref="EH1410">IF(EH1409="","",_xll.PBD(EH1409,"Company Id","","USD","",""))</f>
        <v/>
      </c>
      <c r="EI1410" t="str" cm="1">
        <f t="array" ref="EI1410">IF(EI1409="","",_xll.PBD(EI1409,"Company Id","","USD","",""))</f>
        <v/>
      </c>
      <c r="EJ1410" t="str" cm="1">
        <f t="array" ref="EJ1410">IF(EJ1409="","",_xll.PBD(EJ1409,"Company Id","","USD","",""))</f>
        <v/>
      </c>
      <c r="EK1410" t="str" cm="1">
        <f t="array" ref="EK1410">IF(EK1409="","",_xll.PBD(EK1409,"Company Id","","USD","",""))</f>
        <v/>
      </c>
      <c r="EL1410" t="str" cm="1">
        <f t="array" ref="EL1410">IF(EL1409="","",_xll.PBD(EL1409,"Company Id","","USD","",""))</f>
        <v/>
      </c>
      <c r="EM1410" t="str" cm="1">
        <f t="array" ref="EM1410">IF(EM1409="","",_xll.PBD(EM1409,"Company Id","","USD","",""))</f>
        <v/>
      </c>
      <c r="EN1410" t="str" cm="1">
        <f t="array" ref="EN1410">IF(EN1409="","",_xll.PBD(EN1409,"Company Id","","USD","",""))</f>
        <v/>
      </c>
      <c r="EO1410" t="str" cm="1">
        <f t="array" ref="EO1410">IF(EO1409="","",_xll.PBD(EO1409,"Company Id","","USD","",""))</f>
        <v/>
      </c>
      <c r="EP1410" t="str" cm="1">
        <f t="array" ref="EP1410">IF(EP1409="","",_xll.PBD(EP1409,"Company Id","","USD","",""))</f>
        <v/>
      </c>
      <c r="EQ1410" t="str" cm="1">
        <f t="array" ref="EQ1410">IF(EQ1409="","",_xll.PBD(EQ1409,"Company Id","","USD","",""))</f>
        <v/>
      </c>
      <c r="ER1410" t="str" cm="1">
        <f t="array" ref="ER1410">IF(ER1409="","",_xll.PBD(ER1409,"Company Id","","USD","",""))</f>
        <v/>
      </c>
      <c r="ES1410" t="str" cm="1">
        <f t="array" ref="ES1410">IF(ES1409="","",_xll.PBD(ES1409,"Company Id","","USD","",""))</f>
        <v/>
      </c>
      <c r="ET1410" t="str" cm="1">
        <f t="array" ref="ET1410">IF(ET1409="","",_xll.PBD(ET1409,"Company Id","","USD","",""))</f>
        <v/>
      </c>
      <c r="EU1410" t="str" cm="1">
        <f t="array" ref="EU1410">IF(EU1409="","",_xll.PBD(EU1409,"Company Id","","USD","",""))</f>
        <v/>
      </c>
      <c r="EV1410" t="str" cm="1">
        <f t="array" ref="EV1410">IF(EV1409="","",_xll.PBD(EV1409,"Company Id","","USD","",""))</f>
        <v/>
      </c>
      <c r="EW1410" t="str" cm="1">
        <f t="array" ref="EW1410">IF(EW1409="","",_xll.PBD(EW1409,"Company Id","","USD","",""))</f>
        <v/>
      </c>
      <c r="EX1410" t="str" cm="1">
        <f t="array" ref="EX1410">IF(EX1409="","",_xll.PBD(EX1409,"Company Id","","USD","",""))</f>
        <v/>
      </c>
      <c r="EY1410" t="str" cm="1">
        <f t="array" ref="EY1410">IF(EY1409="","",_xll.PBD(EY1409,"Company Id","","USD","",""))</f>
        <v/>
      </c>
      <c r="EZ1410" t="str" cm="1">
        <f t="array" ref="EZ1410">IF(EZ1409="","",_xll.PBD(EZ1409,"Company Id","","USD","",""))</f>
        <v/>
      </c>
      <c r="FA1410" t="str" cm="1">
        <f t="array" ref="FA1410">IF(FA1409="","",_xll.PBD(FA1409,"Company Id","","USD","",""))</f>
        <v/>
      </c>
      <c r="FB1410" t="str" cm="1">
        <f t="array" ref="FB1410">IF(FB1409="","",_xll.PBD(FB1409,"Company Id","","USD","",""))</f>
        <v/>
      </c>
      <c r="FC1410" t="str" cm="1">
        <f t="array" ref="FC1410">IF(FC1409="","",_xll.PBD(FC1409,"Company Id","","USD","",""))</f>
        <v/>
      </c>
      <c r="FD1410" t="str" cm="1">
        <f t="array" ref="FD1410">IF(FD1409="","",_xll.PBD(FD1409,"Company Id","","USD","",""))</f>
        <v/>
      </c>
      <c r="FE1410" t="str" cm="1">
        <f t="array" ref="FE1410">IF(FE1409="","",_xll.PBD(FE1409,"Company Id","","USD","",""))</f>
        <v/>
      </c>
      <c r="FF1410" t="str" cm="1">
        <f t="array" ref="FF1410">IF(FF1409="","",_xll.PBD(FF1409,"Company Id","","USD","",""))</f>
        <v/>
      </c>
      <c r="FG1410" t="str" cm="1">
        <f t="array" ref="FG1410">IF(FG1409="","",_xll.PBD(FG1409,"Company Id","","USD","",""))</f>
        <v/>
      </c>
      <c r="FH1410" t="str" cm="1">
        <f t="array" ref="FH1410">IF(FH1409="","",_xll.PBD(FH1409,"Company Id","","USD","",""))</f>
        <v/>
      </c>
      <c r="FI1410" t="str" cm="1">
        <f t="array" ref="FI1410">IF(FI1409="","",_xll.PBD(FI1409,"Company Id","","USD","",""))</f>
        <v/>
      </c>
      <c r="FJ1410" t="str" cm="1">
        <f t="array" ref="FJ1410">IF(FJ1409="","",_xll.PBD(FJ1409,"Company Id","","USD","",""))</f>
        <v/>
      </c>
      <c r="FK1410" t="str" cm="1">
        <f t="array" ref="FK1410">IF(FK1409="","",_xll.PBD(FK1409,"Company Id","","USD","",""))</f>
        <v/>
      </c>
      <c r="FL1410" t="str" cm="1">
        <f t="array" ref="FL1410">IF(FL1409="","",_xll.PBD(FL1409,"Company Id","","USD","",""))</f>
        <v/>
      </c>
      <c r="FM1410" t="str" cm="1">
        <f t="array" ref="FM1410">IF(FM1409="","",_xll.PBD(FM1409,"Company Id","","USD","",""))</f>
        <v/>
      </c>
      <c r="FN1410" t="str" cm="1">
        <f t="array" ref="FN1410">IF(FN1409="","",_xll.PBD(FN1409,"Company Id","","USD","",""))</f>
        <v/>
      </c>
      <c r="FO1410" t="str" cm="1">
        <f t="array" ref="FO1410">IF(FO1409="","",_xll.PBD(FO1409,"Company Id","","USD","",""))</f>
        <v/>
      </c>
      <c r="FP1410" t="str" cm="1">
        <f t="array" ref="FP1410">IF(FP1409="","",_xll.PBD(FP1409,"Company Id","","USD","",""))</f>
        <v/>
      </c>
      <c r="FQ1410" t="str" cm="1">
        <f t="array" ref="FQ1410">IF(FQ1409="","",_xll.PBD(FQ1409,"Company Id","","USD","",""))</f>
        <v/>
      </c>
      <c r="FR1410" t="str" cm="1">
        <f t="array" ref="FR1410">IF(FR1409="","",_xll.PBD(FR1409,"Company Id","","USD","",""))</f>
        <v/>
      </c>
      <c r="FS1410" t="str" cm="1">
        <f t="array" ref="FS1410">IF(FS1409="","",_xll.PBD(FS1409,"Company Id","","USD","",""))</f>
        <v/>
      </c>
      <c r="FT1410" t="str" cm="1">
        <f t="array" ref="FT1410">IF(FT1409="","",_xll.PBD(FT1409,"Company Id","","USD","",""))</f>
        <v/>
      </c>
      <c r="FU1410" t="str" cm="1">
        <f t="array" ref="FU1410">IF(FU1409="","",_xll.PBD(FU1409,"Company Id","","USD","",""))</f>
        <v/>
      </c>
      <c r="FV1410" t="str" cm="1">
        <f t="array" ref="FV1410">IF(FV1409="","",_xll.PBD(FV1409,"Company Id","","USD","",""))</f>
        <v/>
      </c>
      <c r="FW1410" t="str" cm="1">
        <f t="array" ref="FW1410">IF(FW1409="","",_xll.PBD(FW1409,"Company Id","","USD","",""))</f>
        <v/>
      </c>
      <c r="FX1410" t="str" cm="1">
        <f t="array" ref="FX1410">IF(FX1409="","",_xll.PBD(FX1409,"Company Id","","USD","",""))</f>
        <v/>
      </c>
      <c r="FY1410" t="str" cm="1">
        <f t="array" ref="FY1410">IF(FY1409="","",_xll.PBD(FY1409,"Company Id","","USD","",""))</f>
        <v/>
      </c>
      <c r="FZ1410" t="str" cm="1">
        <f t="array" ref="FZ1410">IF(FZ1409="","",_xll.PBD(FZ1409,"Company Id","","USD","",""))</f>
        <v/>
      </c>
      <c r="GA1410" t="str" cm="1">
        <f t="array" ref="GA1410">IF(GA1409="","",_xll.PBD(GA1409,"Company Id","","USD","",""))</f>
        <v/>
      </c>
      <c r="GB1410" t="str" cm="1">
        <f t="array" ref="GB1410">IF(GB1409="","",_xll.PBD(GB1409,"Company Id","","USD","",""))</f>
        <v/>
      </c>
      <c r="GC1410" t="str" cm="1">
        <f t="array" ref="GC1410">IF(GC1409="","",_xll.PBD(GC1409,"Company Id","","USD","",""))</f>
        <v/>
      </c>
      <c r="GD1410" t="str" cm="1">
        <f t="array" ref="GD1410">IF(GD1409="","",_xll.PBD(GD1409,"Company Id","","USD","",""))</f>
        <v/>
      </c>
      <c r="GE1410" t="str" cm="1">
        <f t="array" ref="GE1410">IF(GE1409="","",_xll.PBD(GE1409,"Company Id","","USD","",""))</f>
        <v/>
      </c>
      <c r="GF1410" t="str" cm="1">
        <f t="array" ref="GF1410">IF(GF1409="","",_xll.PBD(GF1409,"Company Id","","USD","",""))</f>
        <v/>
      </c>
      <c r="GG1410" t="str" cm="1">
        <f t="array" ref="GG1410">IF(GG1409="","",_xll.PBD(GG1409,"Company Id","","USD","",""))</f>
        <v/>
      </c>
      <c r="GH1410" t="str" cm="1">
        <f t="array" ref="GH1410">IF(GH1409="","",_xll.PBD(GH1409,"Company Id","","USD","",""))</f>
        <v/>
      </c>
      <c r="GI1410" t="str" cm="1">
        <f t="array" ref="GI1410">IF(GI1409="","",_xll.PBD(GI1409,"Company Id","","USD","",""))</f>
        <v/>
      </c>
      <c r="GJ1410" t="str" cm="1">
        <f t="array" ref="GJ1410">IF(GJ1409="","",_xll.PBD(GJ1409,"Company Id","","USD","",""))</f>
        <v/>
      </c>
      <c r="GK1410" t="str" cm="1">
        <f t="array" ref="GK1410">IF(GK1409="","",_xll.PBD(GK1409,"Company Id","","USD","",""))</f>
        <v/>
      </c>
      <c r="GL1410" t="str" cm="1">
        <f t="array" ref="GL1410">IF(GL1409="","",_xll.PBD(GL1409,"Company Id","","USD","",""))</f>
        <v/>
      </c>
      <c r="GM1410" t="str" cm="1">
        <f t="array" ref="GM1410">IF(GM1409="","",_xll.PBD(GM1409,"Company Id","","USD","",""))</f>
        <v/>
      </c>
      <c r="GN1410" t="str" cm="1">
        <f t="array" ref="GN1410">IF(GN1409="","",_xll.PBD(GN1409,"Company Id","","USD","",""))</f>
        <v/>
      </c>
      <c r="GO1410" t="str" cm="1">
        <f t="array" ref="GO1410">IF(GO1409="","",_xll.PBD(GO1409,"Company Id","","USD","",""))</f>
        <v/>
      </c>
      <c r="GP1410" t="str" cm="1">
        <f t="array" ref="GP1410">IF(GP1409="","",_xll.PBD(GP1409,"Company Id","","USD","",""))</f>
        <v/>
      </c>
      <c r="GQ1410" t="str" cm="1">
        <f t="array" ref="GQ1410">IF(GQ1409="","",_xll.PBD(GQ1409,"Company Id","","USD","",""))</f>
        <v/>
      </c>
      <c r="GR1410" t="str" cm="1">
        <f t="array" ref="GR1410">IF(GR1409="","",_xll.PBD(GR1409,"Company Id","","USD","",""))</f>
        <v/>
      </c>
      <c r="GS1410" t="str" cm="1">
        <f t="array" ref="GS1410">IF(GS1409="","",_xll.PBD(GS1409,"Company Id","","USD","",""))</f>
        <v/>
      </c>
      <c r="GT1410" t="str" cm="1">
        <f t="array" ref="GT1410">IF(GT1409="","",_xll.PBD(GT1409,"Company Id","","USD","",""))</f>
        <v/>
      </c>
      <c r="GU1410" t="str" cm="1">
        <f t="array" ref="GU1410">IF(GU1409="","",_xll.PBD(GU1409,"Company Id","","USD","",""))</f>
        <v/>
      </c>
      <c r="GV1410" t="str" cm="1">
        <f t="array" ref="GV1410">IF(GV1409="","",_xll.PBD(GV1409,"Company Id","","USD","",""))</f>
        <v/>
      </c>
      <c r="GW1410" t="str" cm="1">
        <f t="array" ref="GW1410">IF(GW1409="","",_xll.PBD(GW1409,"Company Id","","USD","",""))</f>
        <v/>
      </c>
      <c r="GX1410" t="str" cm="1">
        <f t="array" ref="GX1410">IF(GX1409="","",_xll.PBD(GX1409,"Company Id","","USD","",""))</f>
        <v/>
      </c>
      <c r="GY1410" t="str" cm="1">
        <f t="array" ref="GY1410">IF(GY1409="","",_xll.PBD(GY1409,"Company Id","","USD","",""))</f>
        <v/>
      </c>
      <c r="GZ1410" t="str" cm="1">
        <f t="array" ref="GZ1410">IF(GZ1409="","",_xll.PBD(GZ1409,"Company Id","","USD","",""))</f>
        <v/>
      </c>
      <c r="HA1410" t="str" cm="1">
        <f t="array" ref="HA1410">IF(HA1409="","",_xll.PBD(HA1409,"Company Id","","USD","",""))</f>
        <v/>
      </c>
      <c r="HB1410" t="str" cm="1">
        <f t="array" ref="HB1410">IF(HB1409="","",_xll.PBD(HB1409,"Company Id","","USD","",""))</f>
        <v/>
      </c>
      <c r="HC1410" t="str" cm="1">
        <f t="array" ref="HC1410">IF(HC1409="","",_xll.PBD(HC1409,"Company Id","","USD","",""))</f>
        <v/>
      </c>
      <c r="HD1410" t="str" cm="1">
        <f t="array" ref="HD1410">IF(HD1409="","",_xll.PBD(HD1409,"Company Id","","USD","",""))</f>
        <v/>
      </c>
      <c r="HE1410" t="str" cm="1">
        <f t="array" ref="HE1410">IF(HE1409="","",_xll.PBD(HE1409,"Company Id","","USD","",""))</f>
        <v/>
      </c>
      <c r="HF1410" t="str" cm="1">
        <f t="array" ref="HF1410">IF(HF1409="","",_xll.PBD(HF1409,"Company Id","","USD","",""))</f>
        <v/>
      </c>
      <c r="HG1410" t="str" cm="1">
        <f t="array" ref="HG1410">IF(HG1409="","",_xll.PBD(HG1409,"Company Id","","USD","",""))</f>
        <v/>
      </c>
      <c r="HH1410" t="str" cm="1">
        <f t="array" ref="HH1410">IF(HH1409="","",_xll.PBD(HH1409,"Company Id","","USD","",""))</f>
        <v/>
      </c>
      <c r="HI1410" t="str" cm="1">
        <f t="array" ref="HI1410">IF(HI1409="","",_xll.PBD(HI1409,"Company Id","","USD","",""))</f>
        <v/>
      </c>
      <c r="HJ1410" t="str" cm="1">
        <f t="array" ref="HJ1410">IF(HJ1409="","",_xll.PBD(HJ1409,"Company Id","","USD","",""))</f>
        <v/>
      </c>
      <c r="HK1410" t="str" cm="1">
        <f t="array" ref="HK1410">IF(HK1409="","",_xll.PBD(HK1409,"Company Id","","USD","",""))</f>
        <v/>
      </c>
      <c r="HL1410" t="str" cm="1">
        <f t="array" ref="HL1410">IF(HL1409="","",_xll.PBD(HL1409,"Company Id","","USD","",""))</f>
        <v/>
      </c>
      <c r="HM1410" t="str" cm="1">
        <f t="array" ref="HM1410">IF(HM1409="","",_xll.PBD(HM1409,"Company Id","","USD","",""))</f>
        <v/>
      </c>
      <c r="HN1410" t="str" cm="1">
        <f t="array" ref="HN1410">IF(HN1409="","",_xll.PBD(HN1409,"Company Id","","USD","",""))</f>
        <v/>
      </c>
      <c r="HO1410" t="str" cm="1">
        <f t="array" ref="HO1410">IF(HO1409="","",_xll.PBD(HO1409,"Company Id","","USD","",""))</f>
        <v/>
      </c>
      <c r="HP1410" t="str" cm="1">
        <f t="array" ref="HP1410">IF(HP1409="","",_xll.PBD(HP1409,"Company Id","","USD","",""))</f>
        <v/>
      </c>
      <c r="HQ1410" t="str" cm="1">
        <f t="array" ref="HQ1410">IF(HQ1409="","",_xll.PBD(HQ1409,"Company Id","","USD","",""))</f>
        <v/>
      </c>
      <c r="HR1410" t="str" cm="1">
        <f t="array" ref="HR1410">IF(HR1409="","",_xll.PBD(HR1409,"Company Id","","USD","",""))</f>
        <v/>
      </c>
      <c r="HS1410" t="str" cm="1">
        <f t="array" ref="HS1410">IF(HS1409="","",_xll.PBD(HS1409,"Company Id","","USD","",""))</f>
        <v/>
      </c>
      <c r="HT1410" t="str" cm="1">
        <f t="array" ref="HT1410">IF(HT1409="","",_xll.PBD(HT1409,"Company Id","","USD","",""))</f>
        <v/>
      </c>
      <c r="HU1410" t="str" cm="1">
        <f t="array" ref="HU1410">IF(HU1409="","",_xll.PBD(HU1409,"Company Id","","USD","",""))</f>
        <v/>
      </c>
      <c r="HV1410" t="str" cm="1">
        <f t="array" ref="HV1410">IF(HV1409="","",_xll.PBD(HV1409,"Company Id","","USD","",""))</f>
        <v/>
      </c>
      <c r="HW1410" t="str" cm="1">
        <f t="array" ref="HW1410">IF(HW1409="","",_xll.PBD(HW1409,"Company Id","","USD","",""))</f>
        <v/>
      </c>
      <c r="HX1410" t="str" cm="1">
        <f t="array" ref="HX1410">IF(HX1409="","",_xll.PBD(HX1409,"Company Id","","USD","",""))</f>
        <v/>
      </c>
      <c r="HY1410" t="str" cm="1">
        <f t="array" ref="HY1410">IF(HY1409="","",_xll.PBD(HY1409,"Company Id","","USD","",""))</f>
        <v/>
      </c>
      <c r="HZ1410" t="str" cm="1">
        <f t="array" ref="HZ1410">IF(HZ1409="","",_xll.PBD(HZ1409,"Company Id","","USD","",""))</f>
        <v/>
      </c>
      <c r="IA1410" t="str" cm="1">
        <f t="array" ref="IA1410">IF(IA1409="","",_xll.PBD(IA1409,"Company Id","","USD","",""))</f>
        <v/>
      </c>
      <c r="IB1410" t="str" cm="1">
        <f t="array" ref="IB1410">IF(IB1409="","",_xll.PBD(IB1409,"Company Id","","USD","",""))</f>
        <v/>
      </c>
      <c r="IC1410" t="str" cm="1">
        <f t="array" ref="IC1410">IF(IC1409="","",_xll.PBD(IC1409,"Company Id","","USD","",""))</f>
        <v/>
      </c>
      <c r="ID1410" t="str" cm="1">
        <f t="array" ref="ID1410">IF(ID1409="","",_xll.PBD(ID1409,"Company Id","","USD","",""))</f>
        <v/>
      </c>
      <c r="IE1410" t="str" cm="1">
        <f t="array" ref="IE1410">IF(IE1409="","",_xll.PBD(IE1409,"Company Id","","USD","",""))</f>
        <v/>
      </c>
    </row>
    <row r="1411" spans="2:239" x14ac:dyDescent="0.2">
      <c r="B1411" t="s">
        <v>4354</v>
      </c>
      <c r="C1411" t="str" cm="1">
        <f t="array" aca="1" ref="C1411" ca="1">TRANSPOSE(_xlfn.UNIQUE(TRANSPOSE(C1410:IE1410)))</f>
        <v/>
      </c>
    </row>
    <row r="1412" spans="2:239" x14ac:dyDescent="0.2">
      <c r="B1412" t="s">
        <v>2698</v>
      </c>
      <c r="C1412" t="str" cm="1">
        <f t="array" aca="1" ref="C1412" ca="1">IF(C1411="","",_xll.PBD(C1411,"Name","","USD","",""))</f>
        <v/>
      </c>
      <c r="D1412" t="str" cm="1">
        <f t="array" ref="D1412">IF(D1411="","",_xll.PBD(D1411,"Name","","USD","",""))</f>
        <v/>
      </c>
      <c r="E1412" t="str" cm="1">
        <f t="array" ref="E1412">IF(E1411="","",_xll.PBD(E1411,"Name","","USD","",""))</f>
        <v/>
      </c>
      <c r="F1412" t="str" cm="1">
        <f t="array" ref="F1412">IF(F1411="","",_xll.PBD(F1411,"Name","","USD","",""))</f>
        <v/>
      </c>
      <c r="G1412" t="str" cm="1">
        <f t="array" ref="G1412">IF(G1411="","",_xll.PBD(G1411,"Name","","USD","",""))</f>
        <v/>
      </c>
      <c r="H1412" t="str" cm="1">
        <f t="array" ref="H1412">IF(H1411="","",_xll.PBD(H1411,"Name","","USD","",""))</f>
        <v/>
      </c>
      <c r="I1412" t="str" cm="1">
        <f t="array" ref="I1412">IF(I1411="","",_xll.PBD(I1411,"Name","","USD","",""))</f>
        <v/>
      </c>
      <c r="J1412" t="str" cm="1">
        <f t="array" ref="J1412">IF(J1411="","",_xll.PBD(J1411,"Name","","USD","",""))</f>
        <v/>
      </c>
      <c r="K1412" t="str" cm="1">
        <f t="array" ref="K1412">IF(K1411="","",_xll.PBD(K1411,"Name","","USD","",""))</f>
        <v/>
      </c>
      <c r="L1412" t="str" cm="1">
        <f t="array" ref="L1412">IF(L1411="","",_xll.PBD(L1411,"Name","","USD","",""))</f>
        <v/>
      </c>
      <c r="M1412" t="str" cm="1">
        <f t="array" ref="M1412">IF(M1411="","",_xll.PBD(M1411,"Name","","USD","",""))</f>
        <v/>
      </c>
      <c r="N1412" t="str" cm="1">
        <f t="array" ref="N1412">IF(N1411="","",_xll.PBD(N1411,"Name","","USD","",""))</f>
        <v/>
      </c>
      <c r="O1412" t="str" cm="1">
        <f t="array" ref="O1412">IF(O1411="","",_xll.PBD(O1411,"Name","","USD","",""))</f>
        <v/>
      </c>
      <c r="P1412" t="str" cm="1">
        <f t="array" ref="P1412">IF(P1411="","",_xll.PBD(P1411,"Name","","USD","",""))</f>
        <v/>
      </c>
      <c r="Q1412" t="str" cm="1">
        <f t="array" ref="Q1412">IF(Q1411="","",_xll.PBD(Q1411,"Name","","USD","",""))</f>
        <v/>
      </c>
      <c r="R1412" t="str" cm="1">
        <f t="array" ref="R1412">IF(R1411="","",_xll.PBD(R1411,"Name","","USD","",""))</f>
        <v/>
      </c>
      <c r="S1412" t="str" cm="1">
        <f t="array" ref="S1412">IF(S1411="","",_xll.PBD(S1411,"Name","","USD","",""))</f>
        <v/>
      </c>
      <c r="T1412" t="str" cm="1">
        <f t="array" ref="T1412">IF(T1411="","",_xll.PBD(T1411,"Name","","USD","",""))</f>
        <v/>
      </c>
      <c r="U1412" t="str" cm="1">
        <f t="array" ref="U1412">IF(U1411="","",_xll.PBD(U1411,"Name","","USD","",""))</f>
        <v/>
      </c>
      <c r="V1412" t="str" cm="1">
        <f t="array" ref="V1412">IF(V1411="","",_xll.PBD(V1411,"Name","","USD","",""))</f>
        <v/>
      </c>
      <c r="W1412" t="str" cm="1">
        <f t="array" ref="W1412">IF(W1411="","",_xll.PBD(W1411,"Name","","USD","",""))</f>
        <v/>
      </c>
      <c r="X1412" t="str" cm="1">
        <f t="array" ref="X1412">IF(X1411="","",_xll.PBD(X1411,"Name","","USD","",""))</f>
        <v/>
      </c>
      <c r="Y1412" t="str" cm="1">
        <f t="array" ref="Y1412">IF(Y1411="","",_xll.PBD(Y1411,"Name","","USD","",""))</f>
        <v/>
      </c>
      <c r="Z1412" t="str" cm="1">
        <f t="array" ref="Z1412">IF(Z1411="","",_xll.PBD(Z1411,"Name","","USD","",""))</f>
        <v/>
      </c>
      <c r="AA1412" t="str" cm="1">
        <f t="array" ref="AA1412">IF(AA1411="","",_xll.PBD(AA1411,"Name","","USD","",""))</f>
        <v/>
      </c>
      <c r="AB1412" t="str" cm="1">
        <f t="array" ref="AB1412">IF(AB1411="","",_xll.PBD(AB1411,"Name","","USD","",""))</f>
        <v/>
      </c>
      <c r="AC1412" t="str" cm="1">
        <f t="array" ref="AC1412">IF(AC1411="","",_xll.PBD(AC1411,"Name","","USD","",""))</f>
        <v/>
      </c>
      <c r="AD1412" t="str" cm="1">
        <f t="array" ref="AD1412">IF(AD1411="","",_xll.PBD(AD1411,"Name","","USD","",""))</f>
        <v/>
      </c>
      <c r="AE1412" t="str" cm="1">
        <f t="array" ref="AE1412">IF(AE1411="","",_xll.PBD(AE1411,"Name","","USD","",""))</f>
        <v/>
      </c>
      <c r="AF1412" t="str" cm="1">
        <f t="array" ref="AF1412">IF(AF1411="","",_xll.PBD(AF1411,"Name","","USD","",""))</f>
        <v/>
      </c>
      <c r="AG1412" t="str" cm="1">
        <f t="array" ref="AG1412">IF(AG1411="","",_xll.PBD(AG1411,"Name","","USD","",""))</f>
        <v/>
      </c>
      <c r="AH1412" t="str" cm="1">
        <f t="array" ref="AH1412">IF(AH1411="","",_xll.PBD(AH1411,"Name","","USD","",""))</f>
        <v/>
      </c>
      <c r="AI1412" t="str" cm="1">
        <f t="array" ref="AI1412">IF(AI1411="","",_xll.PBD(AI1411,"Name","","USD","",""))</f>
        <v/>
      </c>
      <c r="AJ1412" t="str" cm="1">
        <f t="array" ref="AJ1412">IF(AJ1411="","",_xll.PBD(AJ1411,"Name","","USD","",""))</f>
        <v/>
      </c>
      <c r="AK1412" t="str" cm="1">
        <f t="array" ref="AK1412">IF(AK1411="","",_xll.PBD(AK1411,"Name","","USD","",""))</f>
        <v/>
      </c>
      <c r="AL1412" t="str" cm="1">
        <f t="array" ref="AL1412">IF(AL1411="","",_xll.PBD(AL1411,"Name","","USD","",""))</f>
        <v/>
      </c>
      <c r="AM1412" t="str" cm="1">
        <f t="array" ref="AM1412">IF(AM1411="","",_xll.PBD(AM1411,"Name","","USD","",""))</f>
        <v/>
      </c>
      <c r="AN1412" t="str" cm="1">
        <f t="array" ref="AN1412">IF(AN1411="","",_xll.PBD(AN1411,"Name","","USD","",""))</f>
        <v/>
      </c>
      <c r="AO1412" t="str" cm="1">
        <f t="array" ref="AO1412">IF(AO1411="","",_xll.PBD(AO1411,"Name","","USD","",""))</f>
        <v/>
      </c>
      <c r="AP1412" t="str" cm="1">
        <f t="array" ref="AP1412">IF(AP1411="","",_xll.PBD(AP1411,"Name","","USD","",""))</f>
        <v/>
      </c>
      <c r="AQ1412" t="str" cm="1">
        <f t="array" ref="AQ1412">IF(AQ1411="","",_xll.PBD(AQ1411,"Name","","USD","",""))</f>
        <v/>
      </c>
      <c r="AR1412" t="str" cm="1">
        <f t="array" ref="AR1412">IF(AR1411="","",_xll.PBD(AR1411,"Name","","USD","",""))</f>
        <v/>
      </c>
      <c r="AS1412" t="str" cm="1">
        <f t="array" ref="AS1412">IF(AS1411="","",_xll.PBD(AS1411,"Name","","USD","",""))</f>
        <v/>
      </c>
      <c r="AT1412" t="str" cm="1">
        <f t="array" ref="AT1412">IF(AT1411="","",_xll.PBD(AT1411,"Name","","USD","",""))</f>
        <v/>
      </c>
      <c r="AU1412" t="str" cm="1">
        <f t="array" ref="AU1412">IF(AU1411="","",_xll.PBD(AU1411,"Name","","USD","",""))</f>
        <v/>
      </c>
      <c r="AV1412" t="str" cm="1">
        <f t="array" ref="AV1412">IF(AV1411="","",_xll.PBD(AV1411,"Name","","USD","",""))</f>
        <v/>
      </c>
      <c r="AW1412" t="str" cm="1">
        <f t="array" ref="AW1412">IF(AW1411="","",_xll.PBD(AW1411,"Name","","USD","",""))</f>
        <v/>
      </c>
      <c r="AX1412" t="str" cm="1">
        <f t="array" ref="AX1412">IF(AX1411="","",_xll.PBD(AX1411,"Name","","USD","",""))</f>
        <v/>
      </c>
      <c r="AY1412" t="str" cm="1">
        <f t="array" ref="AY1412">IF(AY1411="","",_xll.PBD(AY1411,"Name","","USD","",""))</f>
        <v/>
      </c>
      <c r="AZ1412" t="str" cm="1">
        <f t="array" ref="AZ1412">IF(AZ1411="","",_xll.PBD(AZ1411,"Name","","USD","",""))</f>
        <v/>
      </c>
      <c r="BA1412" t="str" cm="1">
        <f t="array" ref="BA1412">IF(BA1411="","",_xll.PBD(BA1411,"Name","","USD","",""))</f>
        <v/>
      </c>
      <c r="BB1412" t="str" cm="1">
        <f t="array" ref="BB1412">IF(BB1411="","",_xll.PBD(BB1411,"Name","","USD","",""))</f>
        <v/>
      </c>
      <c r="BC1412" t="str" cm="1">
        <f t="array" ref="BC1412">IF(BC1411="","",_xll.PBD(BC1411,"Name","","USD","",""))</f>
        <v/>
      </c>
      <c r="BD1412" t="str" cm="1">
        <f t="array" ref="BD1412">IF(BD1411="","",_xll.PBD(BD1411,"Name","","USD","",""))</f>
        <v/>
      </c>
      <c r="BE1412" t="str" cm="1">
        <f t="array" ref="BE1412">IF(BE1411="","",_xll.PBD(BE1411,"Name","","USD","",""))</f>
        <v/>
      </c>
      <c r="BF1412" t="str" cm="1">
        <f t="array" ref="BF1412">IF(BF1411="","",_xll.PBD(BF1411,"Name","","USD","",""))</f>
        <v/>
      </c>
      <c r="BG1412" t="str" cm="1">
        <f t="array" ref="BG1412">IF(BG1411="","",_xll.PBD(BG1411,"Name","","USD","",""))</f>
        <v/>
      </c>
      <c r="BH1412" t="str" cm="1">
        <f t="array" ref="BH1412">IF(BH1411="","",_xll.PBD(BH1411,"Name","","USD","",""))</f>
        <v/>
      </c>
      <c r="BI1412" t="str" cm="1">
        <f t="array" ref="BI1412">IF(BI1411="","",_xll.PBD(BI1411,"Name","","USD","",""))</f>
        <v/>
      </c>
      <c r="BJ1412" t="str" cm="1">
        <f t="array" ref="BJ1412">IF(BJ1411="","",_xll.PBD(BJ1411,"Name","","USD","",""))</f>
        <v/>
      </c>
      <c r="BK1412" t="str" cm="1">
        <f t="array" ref="BK1412">IF(BK1411="","",_xll.PBD(BK1411,"Name","","USD","",""))</f>
        <v/>
      </c>
      <c r="BL1412" t="str" cm="1">
        <f t="array" ref="BL1412">IF(BL1411="","",_xll.PBD(BL1411,"Name","","USD","",""))</f>
        <v/>
      </c>
      <c r="BM1412" t="str" cm="1">
        <f t="array" ref="BM1412">IF(BM1411="","",_xll.PBD(BM1411,"Name","","USD","",""))</f>
        <v/>
      </c>
      <c r="BN1412" t="str" cm="1">
        <f t="array" ref="BN1412">IF(BN1411="","",_xll.PBD(BN1411,"Name","","USD","",""))</f>
        <v/>
      </c>
      <c r="BO1412" t="str" cm="1">
        <f t="array" ref="BO1412">IF(BO1411="","",_xll.PBD(BO1411,"Name","","USD","",""))</f>
        <v/>
      </c>
      <c r="BP1412" t="str" cm="1">
        <f t="array" ref="BP1412">IF(BP1411="","",_xll.PBD(BP1411,"Name","","USD","",""))</f>
        <v/>
      </c>
      <c r="BQ1412" t="str" cm="1">
        <f t="array" ref="BQ1412">IF(BQ1411="","",_xll.PBD(BQ1411,"Name","","USD","",""))</f>
        <v/>
      </c>
      <c r="BR1412" t="str" cm="1">
        <f t="array" ref="BR1412">IF(BR1411="","",_xll.PBD(BR1411,"Name","","USD","",""))</f>
        <v/>
      </c>
      <c r="BS1412" t="str" cm="1">
        <f t="array" ref="BS1412">IF(BS1411="","",_xll.PBD(BS1411,"Name","","USD","",""))</f>
        <v/>
      </c>
      <c r="BT1412" t="str" cm="1">
        <f t="array" ref="BT1412">IF(BT1411="","",_xll.PBD(BT1411,"Name","","USD","",""))</f>
        <v/>
      </c>
      <c r="BU1412" t="str" cm="1">
        <f t="array" ref="BU1412">IF(BU1411="","",_xll.PBD(BU1411,"Name","","USD","",""))</f>
        <v/>
      </c>
      <c r="BV1412" t="str" cm="1">
        <f t="array" ref="BV1412">IF(BV1411="","",_xll.PBD(BV1411,"Name","","USD","",""))</f>
        <v/>
      </c>
      <c r="BW1412" t="str" cm="1">
        <f t="array" ref="BW1412">IF(BW1411="","",_xll.PBD(BW1411,"Name","","USD","",""))</f>
        <v/>
      </c>
      <c r="BX1412" t="str" cm="1">
        <f t="array" ref="BX1412">IF(BX1411="","",_xll.PBD(BX1411,"Name","","USD","",""))</f>
        <v/>
      </c>
      <c r="BY1412" t="str" cm="1">
        <f t="array" ref="BY1412">IF(BY1411="","",_xll.PBD(BY1411,"Name","","USD","",""))</f>
        <v/>
      </c>
      <c r="BZ1412" t="str" cm="1">
        <f t="array" ref="BZ1412">IF(BZ1411="","",_xll.PBD(BZ1411,"Name","","USD","",""))</f>
        <v/>
      </c>
      <c r="CA1412" t="str" cm="1">
        <f t="array" ref="CA1412">IF(CA1411="","",_xll.PBD(CA1411,"Name","","USD","",""))</f>
        <v/>
      </c>
      <c r="CB1412" t="str" cm="1">
        <f t="array" ref="CB1412">IF(CB1411="","",_xll.PBD(CB1411,"Name","","USD","",""))</f>
        <v/>
      </c>
      <c r="CC1412" t="str" cm="1">
        <f t="array" ref="CC1412">IF(CC1411="","",_xll.PBD(CC1411,"Name","","USD","",""))</f>
        <v/>
      </c>
      <c r="CD1412" t="str" cm="1">
        <f t="array" ref="CD1412">IF(CD1411="","",_xll.PBD(CD1411,"Name","","USD","",""))</f>
        <v/>
      </c>
      <c r="CE1412" t="str" cm="1">
        <f t="array" ref="CE1412">IF(CE1411="","",_xll.PBD(CE1411,"Name","","USD","",""))</f>
        <v/>
      </c>
      <c r="CF1412" t="str" cm="1">
        <f t="array" ref="CF1412">IF(CF1411="","",_xll.PBD(CF1411,"Name","","USD","",""))</f>
        <v/>
      </c>
      <c r="CG1412" t="str" cm="1">
        <f t="array" ref="CG1412">IF(CG1411="","",_xll.PBD(CG1411,"Name","","USD","",""))</f>
        <v/>
      </c>
      <c r="CH1412" t="str" cm="1">
        <f t="array" ref="CH1412">IF(CH1411="","",_xll.PBD(CH1411,"Name","","USD","",""))</f>
        <v/>
      </c>
      <c r="CI1412" t="str" cm="1">
        <f t="array" ref="CI1412">IF(CI1411="","",_xll.PBD(CI1411,"Name","","USD","",""))</f>
        <v/>
      </c>
      <c r="CJ1412" t="str" cm="1">
        <f t="array" ref="CJ1412">IF(CJ1411="","",_xll.PBD(CJ1411,"Name","","USD","",""))</f>
        <v/>
      </c>
      <c r="CK1412" t="str" cm="1">
        <f t="array" ref="CK1412">IF(CK1411="","",_xll.PBD(CK1411,"Name","","USD","",""))</f>
        <v/>
      </c>
      <c r="CL1412" t="str" cm="1">
        <f t="array" ref="CL1412">IF(CL1411="","",_xll.PBD(CL1411,"Name","","USD","",""))</f>
        <v/>
      </c>
      <c r="CM1412" t="str" cm="1">
        <f t="array" ref="CM1412">IF(CM1411="","",_xll.PBD(CM1411,"Name","","USD","",""))</f>
        <v/>
      </c>
      <c r="CN1412" t="str" cm="1">
        <f t="array" ref="CN1412">IF(CN1411="","",_xll.PBD(CN1411,"Name","","USD","",""))</f>
        <v/>
      </c>
      <c r="CO1412" t="str" cm="1">
        <f t="array" ref="CO1412">IF(CO1411="","",_xll.PBD(CO1411,"Name","","USD","",""))</f>
        <v/>
      </c>
      <c r="CP1412" t="str" cm="1">
        <f t="array" ref="CP1412">IF(CP1411="","",_xll.PBD(CP1411,"Name","","USD","",""))</f>
        <v/>
      </c>
      <c r="CQ1412" t="str" cm="1">
        <f t="array" ref="CQ1412">IF(CQ1411="","",_xll.PBD(CQ1411,"Name","","USD","",""))</f>
        <v/>
      </c>
      <c r="CR1412" t="str" cm="1">
        <f t="array" ref="CR1412">IF(CR1411="","",_xll.PBD(CR1411,"Name","","USD","",""))</f>
        <v/>
      </c>
      <c r="CS1412" t="str" cm="1">
        <f t="array" ref="CS1412">IF(CS1411="","",_xll.PBD(CS1411,"Name","","USD","",""))</f>
        <v/>
      </c>
      <c r="CT1412" t="str" cm="1">
        <f t="array" ref="CT1412">IF(CT1411="","",_xll.PBD(CT1411,"Name","","USD","",""))</f>
        <v/>
      </c>
      <c r="CU1412" t="str" cm="1">
        <f t="array" ref="CU1412">IF(CU1411="","",_xll.PBD(CU1411,"Name","","USD","",""))</f>
        <v/>
      </c>
      <c r="CV1412" t="str" cm="1">
        <f t="array" ref="CV1412">IF(CV1411="","",_xll.PBD(CV1411,"Name","","USD","",""))</f>
        <v/>
      </c>
      <c r="CW1412" t="str" cm="1">
        <f t="array" ref="CW1412">IF(CW1411="","",_xll.PBD(CW1411,"Name","","USD","",""))</f>
        <v/>
      </c>
      <c r="CX1412" t="str" cm="1">
        <f t="array" ref="CX1412">IF(CX1411="","",_xll.PBD(CX1411,"Name","","USD","",""))</f>
        <v/>
      </c>
      <c r="CY1412" t="str" cm="1">
        <f t="array" ref="CY1412">IF(CY1411="","",_xll.PBD(CY1411,"Name","","USD","",""))</f>
        <v/>
      </c>
      <c r="CZ1412" t="str" cm="1">
        <f t="array" ref="CZ1412">IF(CZ1411="","",_xll.PBD(CZ1411,"Name","","USD","",""))</f>
        <v/>
      </c>
      <c r="DA1412" t="str" cm="1">
        <f t="array" ref="DA1412">IF(DA1411="","",_xll.PBD(DA1411,"Name","","USD","",""))</f>
        <v/>
      </c>
      <c r="DB1412" t="str" cm="1">
        <f t="array" ref="DB1412">IF(DB1411="","",_xll.PBD(DB1411,"Name","","USD","",""))</f>
        <v/>
      </c>
      <c r="DC1412" t="str" cm="1">
        <f t="array" ref="DC1412">IF(DC1411="","",_xll.PBD(DC1411,"Name","","USD","",""))</f>
        <v/>
      </c>
      <c r="DD1412" t="str" cm="1">
        <f t="array" ref="DD1412">IF(DD1411="","",_xll.PBD(DD1411,"Name","","USD","",""))</f>
        <v/>
      </c>
      <c r="DE1412" t="str" cm="1">
        <f t="array" ref="DE1412">IF(DE1411="","",_xll.PBD(DE1411,"Name","","USD","",""))</f>
        <v/>
      </c>
      <c r="DF1412" t="str" cm="1">
        <f t="array" ref="DF1412">IF(DF1411="","",_xll.PBD(DF1411,"Name","","USD","",""))</f>
        <v/>
      </c>
      <c r="DG1412" t="str" cm="1">
        <f t="array" ref="DG1412">IF(DG1411="","",_xll.PBD(DG1411,"Name","","USD","",""))</f>
        <v/>
      </c>
      <c r="DH1412" t="str" cm="1">
        <f t="array" ref="DH1412">IF(DH1411="","",_xll.PBD(DH1411,"Name","","USD","",""))</f>
        <v/>
      </c>
      <c r="DI1412" t="str" cm="1">
        <f t="array" ref="DI1412">IF(DI1411="","",_xll.PBD(DI1411,"Name","","USD","",""))</f>
        <v/>
      </c>
      <c r="DJ1412" t="str" cm="1">
        <f t="array" ref="DJ1412">IF(DJ1411="","",_xll.PBD(DJ1411,"Name","","USD","",""))</f>
        <v/>
      </c>
      <c r="DK1412" t="str" cm="1">
        <f t="array" ref="DK1412">IF(DK1411="","",_xll.PBD(DK1411,"Name","","USD","",""))</f>
        <v/>
      </c>
      <c r="DL1412" t="str" cm="1">
        <f t="array" ref="DL1412">IF(DL1411="","",_xll.PBD(DL1411,"Name","","USD","",""))</f>
        <v/>
      </c>
      <c r="DM1412" t="str" cm="1">
        <f t="array" ref="DM1412">IF(DM1411="","",_xll.PBD(DM1411,"Name","","USD","",""))</f>
        <v/>
      </c>
      <c r="DN1412" t="str" cm="1">
        <f t="array" ref="DN1412">IF(DN1411="","",_xll.PBD(DN1411,"Name","","USD","",""))</f>
        <v/>
      </c>
      <c r="DO1412" t="str" cm="1">
        <f t="array" ref="DO1412">IF(DO1411="","",_xll.PBD(DO1411,"Name","","USD","",""))</f>
        <v/>
      </c>
      <c r="DP1412" t="str" cm="1">
        <f t="array" ref="DP1412">IF(DP1411="","",_xll.PBD(DP1411,"Name","","USD","",""))</f>
        <v/>
      </c>
      <c r="DQ1412" t="str" cm="1">
        <f t="array" ref="DQ1412">IF(DQ1411="","",_xll.PBD(DQ1411,"Name","","USD","",""))</f>
        <v/>
      </c>
      <c r="DR1412" t="str" cm="1">
        <f t="array" ref="DR1412">IF(DR1411="","",_xll.PBD(DR1411,"Name","","USD","",""))</f>
        <v/>
      </c>
      <c r="DS1412" t="str" cm="1">
        <f t="array" ref="DS1412">IF(DS1411="","",_xll.PBD(DS1411,"Name","","USD","",""))</f>
        <v/>
      </c>
      <c r="DT1412" t="str" cm="1">
        <f t="array" ref="DT1412">IF(DT1411="","",_xll.PBD(DT1411,"Name","","USD","",""))</f>
        <v/>
      </c>
      <c r="DU1412" t="str" cm="1">
        <f t="array" ref="DU1412">IF(DU1411="","",_xll.PBD(DU1411,"Name","","USD","",""))</f>
        <v/>
      </c>
      <c r="DV1412" t="str" cm="1">
        <f t="array" ref="DV1412">IF(DV1411="","",_xll.PBD(DV1411,"Name","","USD","",""))</f>
        <v/>
      </c>
      <c r="DW1412" t="str" cm="1">
        <f t="array" ref="DW1412">IF(DW1411="","",_xll.PBD(DW1411,"Name","","USD","",""))</f>
        <v/>
      </c>
      <c r="DX1412" t="str" cm="1">
        <f t="array" ref="DX1412">IF(DX1411="","",_xll.PBD(DX1411,"Name","","USD","",""))</f>
        <v/>
      </c>
      <c r="DY1412" t="str" cm="1">
        <f t="array" ref="DY1412">IF(DY1411="","",_xll.PBD(DY1411,"Name","","USD","",""))</f>
        <v/>
      </c>
      <c r="DZ1412" t="str" cm="1">
        <f t="array" ref="DZ1412">IF(DZ1411="","",_xll.PBD(DZ1411,"Name","","USD","",""))</f>
        <v/>
      </c>
      <c r="EA1412" t="str" cm="1">
        <f t="array" ref="EA1412">IF(EA1411="","",_xll.PBD(EA1411,"Name","","USD","",""))</f>
        <v/>
      </c>
      <c r="EB1412" t="str" cm="1">
        <f t="array" ref="EB1412">IF(EB1411="","",_xll.PBD(EB1411,"Name","","USD","",""))</f>
        <v/>
      </c>
      <c r="EC1412" t="str" cm="1">
        <f t="array" ref="EC1412">IF(EC1411="","",_xll.PBD(EC1411,"Name","","USD","",""))</f>
        <v/>
      </c>
      <c r="ED1412" t="str" cm="1">
        <f t="array" ref="ED1412">IF(ED1411="","",_xll.PBD(ED1411,"Name","","USD","",""))</f>
        <v/>
      </c>
      <c r="EE1412" t="str" cm="1">
        <f t="array" ref="EE1412">IF(EE1411="","",_xll.PBD(EE1411,"Name","","USD","",""))</f>
        <v/>
      </c>
      <c r="EF1412" t="str" cm="1">
        <f t="array" ref="EF1412">IF(EF1411="","",_xll.PBD(EF1411,"Name","","USD","",""))</f>
        <v/>
      </c>
      <c r="EG1412" t="str" cm="1">
        <f t="array" ref="EG1412">IF(EG1411="","",_xll.PBD(EG1411,"Name","","USD","",""))</f>
        <v/>
      </c>
      <c r="EH1412" t="str" cm="1">
        <f t="array" ref="EH1412">IF(EH1411="","",_xll.PBD(EH1411,"Name","","USD","",""))</f>
        <v/>
      </c>
      <c r="EI1412" t="str" cm="1">
        <f t="array" ref="EI1412">IF(EI1411="","",_xll.PBD(EI1411,"Name","","USD","",""))</f>
        <v/>
      </c>
      <c r="EJ1412" t="str" cm="1">
        <f t="array" ref="EJ1412">IF(EJ1411="","",_xll.PBD(EJ1411,"Name","","USD","",""))</f>
        <v/>
      </c>
      <c r="EK1412" t="str" cm="1">
        <f t="array" ref="EK1412">IF(EK1411="","",_xll.PBD(EK1411,"Name","","USD","",""))</f>
        <v/>
      </c>
      <c r="EL1412" t="str" cm="1">
        <f t="array" ref="EL1412">IF(EL1411="","",_xll.PBD(EL1411,"Name","","USD","",""))</f>
        <v/>
      </c>
      <c r="EM1412" t="str" cm="1">
        <f t="array" ref="EM1412">IF(EM1411="","",_xll.PBD(EM1411,"Name","","USD","",""))</f>
        <v/>
      </c>
      <c r="EN1412" t="str" cm="1">
        <f t="array" ref="EN1412">IF(EN1411="","",_xll.PBD(EN1411,"Name","","USD","",""))</f>
        <v/>
      </c>
      <c r="EO1412" t="str" cm="1">
        <f t="array" ref="EO1412">IF(EO1411="","",_xll.PBD(EO1411,"Name","","USD","",""))</f>
        <v/>
      </c>
      <c r="EP1412" t="str" cm="1">
        <f t="array" ref="EP1412">IF(EP1411="","",_xll.PBD(EP1411,"Name","","USD","",""))</f>
        <v/>
      </c>
      <c r="EQ1412" t="str" cm="1">
        <f t="array" ref="EQ1412">IF(EQ1411="","",_xll.PBD(EQ1411,"Name","","USD","",""))</f>
        <v/>
      </c>
      <c r="ER1412" t="str" cm="1">
        <f t="array" ref="ER1412">IF(ER1411="","",_xll.PBD(ER1411,"Name","","USD","",""))</f>
        <v/>
      </c>
      <c r="ES1412" t="str" cm="1">
        <f t="array" ref="ES1412">IF(ES1411="","",_xll.PBD(ES1411,"Name","","USD","",""))</f>
        <v/>
      </c>
      <c r="ET1412" t="str" cm="1">
        <f t="array" ref="ET1412">IF(ET1411="","",_xll.PBD(ET1411,"Name","","USD","",""))</f>
        <v/>
      </c>
      <c r="EU1412" t="str" cm="1">
        <f t="array" ref="EU1412">IF(EU1411="","",_xll.PBD(EU1411,"Name","","USD","",""))</f>
        <v/>
      </c>
      <c r="EV1412" t="str" cm="1">
        <f t="array" ref="EV1412">IF(EV1411="","",_xll.PBD(EV1411,"Name","","USD","",""))</f>
        <v/>
      </c>
      <c r="EW1412" t="str" cm="1">
        <f t="array" ref="EW1412">IF(EW1411="","",_xll.PBD(EW1411,"Name","","USD","",""))</f>
        <v/>
      </c>
      <c r="EX1412" t="str" cm="1">
        <f t="array" ref="EX1412">IF(EX1411="","",_xll.PBD(EX1411,"Name","","USD","",""))</f>
        <v/>
      </c>
      <c r="EY1412" t="str" cm="1">
        <f t="array" ref="EY1412">IF(EY1411="","",_xll.PBD(EY1411,"Name","","USD","",""))</f>
        <v/>
      </c>
      <c r="EZ1412" t="str" cm="1">
        <f t="array" ref="EZ1412">IF(EZ1411="","",_xll.PBD(EZ1411,"Name","","USD","",""))</f>
        <v/>
      </c>
      <c r="FA1412" t="str" cm="1">
        <f t="array" ref="FA1412">IF(FA1411="","",_xll.PBD(FA1411,"Name","","USD","",""))</f>
        <v/>
      </c>
      <c r="FB1412" t="str" cm="1">
        <f t="array" ref="FB1412">IF(FB1411="","",_xll.PBD(FB1411,"Name","","USD","",""))</f>
        <v/>
      </c>
      <c r="FC1412" t="str" cm="1">
        <f t="array" ref="FC1412">IF(FC1411="","",_xll.PBD(FC1411,"Name","","USD","",""))</f>
        <v/>
      </c>
      <c r="FD1412" t="str" cm="1">
        <f t="array" ref="FD1412">IF(FD1411="","",_xll.PBD(FD1411,"Name","","USD","",""))</f>
        <v/>
      </c>
      <c r="FE1412" t="str" cm="1">
        <f t="array" ref="FE1412">IF(FE1411="","",_xll.PBD(FE1411,"Name","","USD","",""))</f>
        <v/>
      </c>
      <c r="FF1412" t="str" cm="1">
        <f t="array" ref="FF1412">IF(FF1411="","",_xll.PBD(FF1411,"Name","","USD","",""))</f>
        <v/>
      </c>
      <c r="FG1412" t="str" cm="1">
        <f t="array" ref="FG1412">IF(FG1411="","",_xll.PBD(FG1411,"Name","","USD","",""))</f>
        <v/>
      </c>
      <c r="FH1412" t="str" cm="1">
        <f t="array" ref="FH1412">IF(FH1411="","",_xll.PBD(FH1411,"Name","","USD","",""))</f>
        <v/>
      </c>
      <c r="FI1412" t="str" cm="1">
        <f t="array" ref="FI1412">IF(FI1411="","",_xll.PBD(FI1411,"Name","","USD","",""))</f>
        <v/>
      </c>
      <c r="FJ1412" t="str" cm="1">
        <f t="array" ref="FJ1412">IF(FJ1411="","",_xll.PBD(FJ1411,"Name","","USD","",""))</f>
        <v/>
      </c>
      <c r="FK1412" t="str" cm="1">
        <f t="array" ref="FK1412">IF(FK1411="","",_xll.PBD(FK1411,"Name","","USD","",""))</f>
        <v/>
      </c>
      <c r="FL1412" t="str" cm="1">
        <f t="array" ref="FL1412">IF(FL1411="","",_xll.PBD(FL1411,"Name","","USD","",""))</f>
        <v/>
      </c>
      <c r="FM1412" t="str" cm="1">
        <f t="array" ref="FM1412">IF(FM1411="","",_xll.PBD(FM1411,"Name","","USD","",""))</f>
        <v/>
      </c>
      <c r="FN1412" t="str" cm="1">
        <f t="array" ref="FN1412">IF(FN1411="","",_xll.PBD(FN1411,"Name","","USD","",""))</f>
        <v/>
      </c>
      <c r="FO1412" t="str" cm="1">
        <f t="array" ref="FO1412">IF(FO1411="","",_xll.PBD(FO1411,"Name","","USD","",""))</f>
        <v/>
      </c>
      <c r="FP1412" t="str" cm="1">
        <f t="array" ref="FP1412">IF(FP1411="","",_xll.PBD(FP1411,"Name","","USD","",""))</f>
        <v/>
      </c>
      <c r="FQ1412" t="str" cm="1">
        <f t="array" ref="FQ1412">IF(FQ1411="","",_xll.PBD(FQ1411,"Name","","USD","",""))</f>
        <v/>
      </c>
      <c r="FR1412" t="str" cm="1">
        <f t="array" ref="FR1412">IF(FR1411="","",_xll.PBD(FR1411,"Name","","USD","",""))</f>
        <v/>
      </c>
      <c r="FS1412" t="str" cm="1">
        <f t="array" ref="FS1412">IF(FS1411="","",_xll.PBD(FS1411,"Name","","USD","",""))</f>
        <v/>
      </c>
      <c r="FT1412" t="str" cm="1">
        <f t="array" ref="FT1412">IF(FT1411="","",_xll.PBD(FT1411,"Name","","USD","",""))</f>
        <v/>
      </c>
      <c r="FU1412" t="str" cm="1">
        <f t="array" ref="FU1412">IF(FU1411="","",_xll.PBD(FU1411,"Name","","USD","",""))</f>
        <v/>
      </c>
      <c r="FV1412" t="str" cm="1">
        <f t="array" ref="FV1412">IF(FV1411="","",_xll.PBD(FV1411,"Name","","USD","",""))</f>
        <v/>
      </c>
      <c r="FW1412" t="str" cm="1">
        <f t="array" ref="FW1412">IF(FW1411="","",_xll.PBD(FW1411,"Name","","USD","",""))</f>
        <v/>
      </c>
      <c r="FX1412" t="str" cm="1">
        <f t="array" ref="FX1412">IF(FX1411="","",_xll.PBD(FX1411,"Name","","USD","",""))</f>
        <v/>
      </c>
      <c r="FY1412" t="str" cm="1">
        <f t="array" ref="FY1412">IF(FY1411="","",_xll.PBD(FY1411,"Name","","USD","",""))</f>
        <v/>
      </c>
      <c r="FZ1412" t="str" cm="1">
        <f t="array" ref="FZ1412">IF(FZ1411="","",_xll.PBD(FZ1411,"Name","","USD","",""))</f>
        <v/>
      </c>
      <c r="GA1412" t="str" cm="1">
        <f t="array" ref="GA1412">IF(GA1411="","",_xll.PBD(GA1411,"Name","","USD","",""))</f>
        <v/>
      </c>
      <c r="GB1412" t="str" cm="1">
        <f t="array" ref="GB1412">IF(GB1411="","",_xll.PBD(GB1411,"Name","","USD","",""))</f>
        <v/>
      </c>
      <c r="GC1412" t="str" cm="1">
        <f t="array" ref="GC1412">IF(GC1411="","",_xll.PBD(GC1411,"Name","","USD","",""))</f>
        <v/>
      </c>
      <c r="GD1412" t="str" cm="1">
        <f t="array" ref="GD1412">IF(GD1411="","",_xll.PBD(GD1411,"Name","","USD","",""))</f>
        <v/>
      </c>
      <c r="GE1412" t="str" cm="1">
        <f t="array" ref="GE1412">IF(GE1411="","",_xll.PBD(GE1411,"Name","","USD","",""))</f>
        <v/>
      </c>
      <c r="GF1412" t="str" cm="1">
        <f t="array" ref="GF1412">IF(GF1411="","",_xll.PBD(GF1411,"Name","","USD","",""))</f>
        <v/>
      </c>
      <c r="GG1412" t="str" cm="1">
        <f t="array" ref="GG1412">IF(GG1411="","",_xll.PBD(GG1411,"Name","","USD","",""))</f>
        <v/>
      </c>
      <c r="GH1412" t="str" cm="1">
        <f t="array" ref="GH1412">IF(GH1411="","",_xll.PBD(GH1411,"Name","","USD","",""))</f>
        <v/>
      </c>
      <c r="GI1412" t="str" cm="1">
        <f t="array" ref="GI1412">IF(GI1411="","",_xll.PBD(GI1411,"Name","","USD","",""))</f>
        <v/>
      </c>
      <c r="GJ1412" t="str" cm="1">
        <f t="array" ref="GJ1412">IF(GJ1411="","",_xll.PBD(GJ1411,"Name","","USD","",""))</f>
        <v/>
      </c>
      <c r="GK1412" t="str" cm="1">
        <f t="array" ref="GK1412">IF(GK1411="","",_xll.PBD(GK1411,"Name","","USD","",""))</f>
        <v/>
      </c>
      <c r="GL1412" t="str" cm="1">
        <f t="array" ref="GL1412">IF(GL1411="","",_xll.PBD(GL1411,"Name","","USD","",""))</f>
        <v/>
      </c>
      <c r="GM1412" t="str" cm="1">
        <f t="array" ref="GM1412">IF(GM1411="","",_xll.PBD(GM1411,"Name","","USD","",""))</f>
        <v/>
      </c>
      <c r="GN1412" t="str" cm="1">
        <f t="array" ref="GN1412">IF(GN1411="","",_xll.PBD(GN1411,"Name","","USD","",""))</f>
        <v/>
      </c>
      <c r="GO1412" t="str" cm="1">
        <f t="array" ref="GO1412">IF(GO1411="","",_xll.PBD(GO1411,"Name","","USD","",""))</f>
        <v/>
      </c>
      <c r="GP1412" t="str" cm="1">
        <f t="array" ref="GP1412">IF(GP1411="","",_xll.PBD(GP1411,"Name","","USD","",""))</f>
        <v/>
      </c>
      <c r="GQ1412" t="str" cm="1">
        <f t="array" ref="GQ1412">IF(GQ1411="","",_xll.PBD(GQ1411,"Name","","USD","",""))</f>
        <v/>
      </c>
      <c r="GR1412" t="str" cm="1">
        <f t="array" ref="GR1412">IF(GR1411="","",_xll.PBD(GR1411,"Name","","USD","",""))</f>
        <v/>
      </c>
      <c r="GS1412" t="str" cm="1">
        <f t="array" ref="GS1412">IF(GS1411="","",_xll.PBD(GS1411,"Name","","USD","",""))</f>
        <v/>
      </c>
      <c r="GT1412" t="str" cm="1">
        <f t="array" ref="GT1412">IF(GT1411="","",_xll.PBD(GT1411,"Name","","USD","",""))</f>
        <v/>
      </c>
      <c r="GU1412" t="str" cm="1">
        <f t="array" ref="GU1412">IF(GU1411="","",_xll.PBD(GU1411,"Name","","USD","",""))</f>
        <v/>
      </c>
      <c r="GV1412" t="str" cm="1">
        <f t="array" ref="GV1412">IF(GV1411="","",_xll.PBD(GV1411,"Name","","USD","",""))</f>
        <v/>
      </c>
      <c r="GW1412" t="str" cm="1">
        <f t="array" ref="GW1412">IF(GW1411="","",_xll.PBD(GW1411,"Name","","USD","",""))</f>
        <v/>
      </c>
      <c r="GX1412" t="str" cm="1">
        <f t="array" ref="GX1412">IF(GX1411="","",_xll.PBD(GX1411,"Name","","USD","",""))</f>
        <v/>
      </c>
      <c r="GY1412" t="str" cm="1">
        <f t="array" ref="GY1412">IF(GY1411="","",_xll.PBD(GY1411,"Name","","USD","",""))</f>
        <v/>
      </c>
      <c r="GZ1412" t="str" cm="1">
        <f t="array" ref="GZ1412">IF(GZ1411="","",_xll.PBD(GZ1411,"Name","","USD","",""))</f>
        <v/>
      </c>
      <c r="HA1412" t="str" cm="1">
        <f t="array" ref="HA1412">IF(HA1411="","",_xll.PBD(HA1411,"Name","","USD","",""))</f>
        <v/>
      </c>
      <c r="HB1412" t="str" cm="1">
        <f t="array" ref="HB1412">IF(HB1411="","",_xll.PBD(HB1411,"Name","","USD","",""))</f>
        <v/>
      </c>
      <c r="HC1412" t="str" cm="1">
        <f t="array" ref="HC1412">IF(HC1411="","",_xll.PBD(HC1411,"Name","","USD","",""))</f>
        <v/>
      </c>
      <c r="HD1412" t="str" cm="1">
        <f t="array" ref="HD1412">IF(HD1411="","",_xll.PBD(HD1411,"Name","","USD","",""))</f>
        <v/>
      </c>
      <c r="HE1412" t="str" cm="1">
        <f t="array" ref="HE1412">IF(HE1411="","",_xll.PBD(HE1411,"Name","","USD","",""))</f>
        <v/>
      </c>
      <c r="HF1412" t="str" cm="1">
        <f t="array" ref="HF1412">IF(HF1411="","",_xll.PBD(HF1411,"Name","","USD","",""))</f>
        <v/>
      </c>
      <c r="HG1412" t="str" cm="1">
        <f t="array" ref="HG1412">IF(HG1411="","",_xll.PBD(HG1411,"Name","","USD","",""))</f>
        <v/>
      </c>
      <c r="HH1412" t="str" cm="1">
        <f t="array" ref="HH1412">IF(HH1411="","",_xll.PBD(HH1411,"Name","","USD","",""))</f>
        <v/>
      </c>
      <c r="HI1412" t="str" cm="1">
        <f t="array" ref="HI1412">IF(HI1411="","",_xll.PBD(HI1411,"Name","","USD","",""))</f>
        <v/>
      </c>
      <c r="HJ1412" t="str" cm="1">
        <f t="array" ref="HJ1412">IF(HJ1411="","",_xll.PBD(HJ1411,"Name","","USD","",""))</f>
        <v/>
      </c>
      <c r="HK1412" t="str" cm="1">
        <f t="array" ref="HK1412">IF(HK1411="","",_xll.PBD(HK1411,"Name","","USD","",""))</f>
        <v/>
      </c>
      <c r="HL1412" t="str" cm="1">
        <f t="array" ref="HL1412">IF(HL1411="","",_xll.PBD(HL1411,"Name","","USD","",""))</f>
        <v/>
      </c>
      <c r="HM1412" t="str" cm="1">
        <f t="array" ref="HM1412">IF(HM1411="","",_xll.PBD(HM1411,"Name","","USD","",""))</f>
        <v/>
      </c>
      <c r="HN1412" t="str" cm="1">
        <f t="array" ref="HN1412">IF(HN1411="","",_xll.PBD(HN1411,"Name","","USD","",""))</f>
        <v/>
      </c>
      <c r="HO1412" t="str" cm="1">
        <f t="array" ref="HO1412">IF(HO1411="","",_xll.PBD(HO1411,"Name","","USD","",""))</f>
        <v/>
      </c>
      <c r="HP1412" t="str" cm="1">
        <f t="array" ref="HP1412">IF(HP1411="","",_xll.PBD(HP1411,"Name","","USD","",""))</f>
        <v/>
      </c>
      <c r="HQ1412" t="str" cm="1">
        <f t="array" ref="HQ1412">IF(HQ1411="","",_xll.PBD(HQ1411,"Name","","USD","",""))</f>
        <v/>
      </c>
      <c r="HR1412" t="str" cm="1">
        <f t="array" ref="HR1412">IF(HR1411="","",_xll.PBD(HR1411,"Name","","USD","",""))</f>
        <v/>
      </c>
      <c r="HS1412" t="str" cm="1">
        <f t="array" ref="HS1412">IF(HS1411="","",_xll.PBD(HS1411,"Name","","USD","",""))</f>
        <v/>
      </c>
      <c r="HT1412" t="str" cm="1">
        <f t="array" ref="HT1412">IF(HT1411="","",_xll.PBD(HT1411,"Name","","USD","",""))</f>
        <v/>
      </c>
      <c r="HU1412" t="str" cm="1">
        <f t="array" ref="HU1412">IF(HU1411="","",_xll.PBD(HU1411,"Name","","USD","",""))</f>
        <v/>
      </c>
      <c r="HV1412" t="str" cm="1">
        <f t="array" ref="HV1412">IF(HV1411="","",_xll.PBD(HV1411,"Name","","USD","",""))</f>
        <v/>
      </c>
      <c r="HW1412" t="str" cm="1">
        <f t="array" ref="HW1412">IF(HW1411="","",_xll.PBD(HW1411,"Name","","USD","",""))</f>
        <v/>
      </c>
      <c r="HX1412" t="str" cm="1">
        <f t="array" ref="HX1412">IF(HX1411="","",_xll.PBD(HX1411,"Name","","USD","",""))</f>
        <v/>
      </c>
      <c r="HY1412" t="str" cm="1">
        <f t="array" ref="HY1412">IF(HY1411="","",_xll.PBD(HY1411,"Name","","USD","",""))</f>
        <v/>
      </c>
      <c r="HZ1412" t="str" cm="1">
        <f t="array" ref="HZ1412">IF(HZ1411="","",_xll.PBD(HZ1411,"Name","","USD","",""))</f>
        <v/>
      </c>
      <c r="IA1412" t="str" cm="1">
        <f t="array" ref="IA1412">IF(IA1411="","",_xll.PBD(IA1411,"Name","","USD","",""))</f>
        <v/>
      </c>
      <c r="IB1412" t="str" cm="1">
        <f t="array" ref="IB1412">IF(IB1411="","",_xll.PBD(IB1411,"Name","","USD","",""))</f>
        <v/>
      </c>
      <c r="IC1412" t="str" cm="1">
        <f t="array" ref="IC1412">IF(IC1411="","",_xll.PBD(IC1411,"Name","","USD","",""))</f>
        <v/>
      </c>
      <c r="ID1412" t="str" cm="1">
        <f t="array" ref="ID1412">IF(ID1411="","",_xll.PBD(ID1411,"Name","","USD","",""))</f>
        <v/>
      </c>
      <c r="IE1412" t="str" cm="1">
        <f t="array" ref="IE1412">IF(IE1411="","",_xll.PBD(IE1411,"Name","","USD","",""))</f>
        <v/>
      </c>
    </row>
    <row r="1413" spans="2:239" x14ac:dyDescent="0.2">
      <c r="B1413" t="s">
        <v>2699</v>
      </c>
      <c r="C1413" t="str" cm="1">
        <f t="array" aca="1" ref="C1413" ca="1">IF(C1411="","",_xll.PBD(C1411,"HQ Country","","USD","",""))</f>
        <v/>
      </c>
      <c r="D1413" t="str" cm="1">
        <f t="array" ref="D1413">IF(D1411="","",_xll.PBD(D1411,"HQ Country","","USD","",""))</f>
        <v/>
      </c>
      <c r="E1413" t="str" cm="1">
        <f t="array" ref="E1413">IF(E1411="","",_xll.PBD(E1411,"HQ Country","","USD","",""))</f>
        <v/>
      </c>
      <c r="F1413" t="str" cm="1">
        <f t="array" ref="F1413">IF(F1411="","",_xll.PBD(F1411,"HQ Country","","USD","",""))</f>
        <v/>
      </c>
      <c r="G1413" t="str" cm="1">
        <f t="array" ref="G1413">IF(G1411="","",_xll.PBD(G1411,"HQ Country","","USD","",""))</f>
        <v/>
      </c>
      <c r="H1413" t="str" cm="1">
        <f t="array" ref="H1413">IF(H1411="","",_xll.PBD(H1411,"HQ Country","","USD","",""))</f>
        <v/>
      </c>
      <c r="I1413" t="str" cm="1">
        <f t="array" ref="I1413">IF(I1411="","",_xll.PBD(I1411,"HQ Country","","USD","",""))</f>
        <v/>
      </c>
      <c r="J1413" t="str" cm="1">
        <f t="array" ref="J1413">IF(J1411="","",_xll.PBD(J1411,"HQ Country","","USD","",""))</f>
        <v/>
      </c>
      <c r="K1413" t="str" cm="1">
        <f t="array" ref="K1413">IF(K1411="","",_xll.PBD(K1411,"HQ Country","","USD","",""))</f>
        <v/>
      </c>
      <c r="L1413" t="str" cm="1">
        <f t="array" ref="L1413">IF(L1411="","",_xll.PBD(L1411,"HQ Country","","USD","",""))</f>
        <v/>
      </c>
      <c r="M1413" t="str" cm="1">
        <f t="array" ref="M1413">IF(M1411="","",_xll.PBD(M1411,"HQ Country","","USD","",""))</f>
        <v/>
      </c>
      <c r="N1413" t="str" cm="1">
        <f t="array" ref="N1413">IF(N1411="","",_xll.PBD(N1411,"HQ Country","","USD","",""))</f>
        <v/>
      </c>
      <c r="O1413" t="str" cm="1">
        <f t="array" ref="O1413">IF(O1411="","",_xll.PBD(O1411,"HQ Country","","USD","",""))</f>
        <v/>
      </c>
      <c r="P1413" t="str" cm="1">
        <f t="array" ref="P1413">IF(P1411="","",_xll.PBD(P1411,"HQ Country","","USD","",""))</f>
        <v/>
      </c>
      <c r="Q1413" t="str" cm="1">
        <f t="array" ref="Q1413">IF(Q1411="","",_xll.PBD(Q1411,"HQ Country","","USD","",""))</f>
        <v/>
      </c>
      <c r="R1413" t="str" cm="1">
        <f t="array" ref="R1413">IF(R1411="","",_xll.PBD(R1411,"HQ Country","","USD","",""))</f>
        <v/>
      </c>
      <c r="S1413" t="str" cm="1">
        <f t="array" ref="S1413">IF(S1411="","",_xll.PBD(S1411,"HQ Country","","USD","",""))</f>
        <v/>
      </c>
      <c r="T1413" t="str" cm="1">
        <f t="array" ref="T1413">IF(T1411="","",_xll.PBD(T1411,"HQ Country","","USD","",""))</f>
        <v/>
      </c>
      <c r="U1413" t="str" cm="1">
        <f t="array" ref="U1413">IF(U1411="","",_xll.PBD(U1411,"HQ Country","","USD","",""))</f>
        <v/>
      </c>
      <c r="V1413" t="str" cm="1">
        <f t="array" ref="V1413">IF(V1411="","",_xll.PBD(V1411,"HQ Country","","USD","",""))</f>
        <v/>
      </c>
      <c r="W1413" t="str" cm="1">
        <f t="array" ref="W1413">IF(W1411="","",_xll.PBD(W1411,"HQ Country","","USD","",""))</f>
        <v/>
      </c>
      <c r="X1413" t="str" cm="1">
        <f t="array" ref="X1413">IF(X1411="","",_xll.PBD(X1411,"HQ Country","","USD","",""))</f>
        <v/>
      </c>
      <c r="Y1413" t="str" cm="1">
        <f t="array" ref="Y1413">IF(Y1411="","",_xll.PBD(Y1411,"HQ Country","","USD","",""))</f>
        <v/>
      </c>
      <c r="Z1413" t="str" cm="1">
        <f t="array" ref="Z1413">IF(Z1411="","",_xll.PBD(Z1411,"HQ Country","","USD","",""))</f>
        <v/>
      </c>
      <c r="AA1413" t="str" cm="1">
        <f t="array" ref="AA1413">IF(AA1411="","",_xll.PBD(AA1411,"HQ Country","","USD","",""))</f>
        <v/>
      </c>
      <c r="AB1413" t="str" cm="1">
        <f t="array" ref="AB1413">IF(AB1411="","",_xll.PBD(AB1411,"HQ Country","","USD","",""))</f>
        <v/>
      </c>
      <c r="AC1413" t="str" cm="1">
        <f t="array" ref="AC1413">IF(AC1411="","",_xll.PBD(AC1411,"HQ Country","","USD","",""))</f>
        <v/>
      </c>
      <c r="AD1413" t="str" cm="1">
        <f t="array" ref="AD1413">IF(AD1411="","",_xll.PBD(AD1411,"HQ Country","","USD","",""))</f>
        <v/>
      </c>
      <c r="AE1413" t="str" cm="1">
        <f t="array" ref="AE1413">IF(AE1411="","",_xll.PBD(AE1411,"HQ Country","","USD","",""))</f>
        <v/>
      </c>
      <c r="AF1413" t="str" cm="1">
        <f t="array" ref="AF1413">IF(AF1411="","",_xll.PBD(AF1411,"HQ Country","","USD","",""))</f>
        <v/>
      </c>
      <c r="AG1413" t="str" cm="1">
        <f t="array" ref="AG1413">IF(AG1411="","",_xll.PBD(AG1411,"HQ Country","","USD","",""))</f>
        <v/>
      </c>
      <c r="AH1413" t="str" cm="1">
        <f t="array" ref="AH1413">IF(AH1411="","",_xll.PBD(AH1411,"HQ Country","","USD","",""))</f>
        <v/>
      </c>
      <c r="AI1413" t="str" cm="1">
        <f t="array" ref="AI1413">IF(AI1411="","",_xll.PBD(AI1411,"HQ Country","","USD","",""))</f>
        <v/>
      </c>
      <c r="AJ1413" t="str" cm="1">
        <f t="array" ref="AJ1413">IF(AJ1411="","",_xll.PBD(AJ1411,"HQ Country","","USD","",""))</f>
        <v/>
      </c>
      <c r="AK1413" t="str" cm="1">
        <f t="array" ref="AK1413">IF(AK1411="","",_xll.PBD(AK1411,"HQ Country","","USD","",""))</f>
        <v/>
      </c>
      <c r="AL1413" t="str" cm="1">
        <f t="array" ref="AL1413">IF(AL1411="","",_xll.PBD(AL1411,"HQ Country","","USD","",""))</f>
        <v/>
      </c>
      <c r="AM1413" t="str" cm="1">
        <f t="array" ref="AM1413">IF(AM1411="","",_xll.PBD(AM1411,"HQ Country","","USD","",""))</f>
        <v/>
      </c>
      <c r="AN1413" t="str" cm="1">
        <f t="array" ref="AN1413">IF(AN1411="","",_xll.PBD(AN1411,"HQ Country","","USD","",""))</f>
        <v/>
      </c>
      <c r="AO1413" t="str" cm="1">
        <f t="array" ref="AO1413">IF(AO1411="","",_xll.PBD(AO1411,"HQ Country","","USD","",""))</f>
        <v/>
      </c>
      <c r="AP1413" t="str" cm="1">
        <f t="array" ref="AP1413">IF(AP1411="","",_xll.PBD(AP1411,"HQ Country","","USD","",""))</f>
        <v/>
      </c>
      <c r="AQ1413" t="str" cm="1">
        <f t="array" ref="AQ1413">IF(AQ1411="","",_xll.PBD(AQ1411,"HQ Country","","USD","",""))</f>
        <v/>
      </c>
      <c r="AR1413" t="str" cm="1">
        <f t="array" ref="AR1413">IF(AR1411="","",_xll.PBD(AR1411,"HQ Country","","USD","",""))</f>
        <v/>
      </c>
      <c r="AS1413" t="str" cm="1">
        <f t="array" ref="AS1413">IF(AS1411="","",_xll.PBD(AS1411,"HQ Country","","USD","",""))</f>
        <v/>
      </c>
      <c r="AT1413" t="str" cm="1">
        <f t="array" ref="AT1413">IF(AT1411="","",_xll.PBD(AT1411,"HQ Country","","USD","",""))</f>
        <v/>
      </c>
      <c r="AU1413" t="str" cm="1">
        <f t="array" ref="AU1413">IF(AU1411="","",_xll.PBD(AU1411,"HQ Country","","USD","",""))</f>
        <v/>
      </c>
      <c r="AV1413" t="str" cm="1">
        <f t="array" ref="AV1413">IF(AV1411="","",_xll.PBD(AV1411,"HQ Country","","USD","",""))</f>
        <v/>
      </c>
      <c r="AW1413" t="str" cm="1">
        <f t="array" ref="AW1413">IF(AW1411="","",_xll.PBD(AW1411,"HQ Country","","USD","",""))</f>
        <v/>
      </c>
      <c r="AX1413" t="str" cm="1">
        <f t="array" ref="AX1413">IF(AX1411="","",_xll.PBD(AX1411,"HQ Country","","USD","",""))</f>
        <v/>
      </c>
      <c r="AY1413" t="str" cm="1">
        <f t="array" ref="AY1413">IF(AY1411="","",_xll.PBD(AY1411,"HQ Country","","USD","",""))</f>
        <v/>
      </c>
      <c r="AZ1413" t="str" cm="1">
        <f t="array" ref="AZ1413">IF(AZ1411="","",_xll.PBD(AZ1411,"HQ Country","","USD","",""))</f>
        <v/>
      </c>
      <c r="BA1413" t="str" cm="1">
        <f t="array" ref="BA1413">IF(BA1411="","",_xll.PBD(BA1411,"HQ Country","","USD","",""))</f>
        <v/>
      </c>
      <c r="BB1413" t="str" cm="1">
        <f t="array" ref="BB1413">IF(BB1411="","",_xll.PBD(BB1411,"HQ Country","","USD","",""))</f>
        <v/>
      </c>
      <c r="BC1413" t="str" cm="1">
        <f t="array" ref="BC1413">IF(BC1411="","",_xll.PBD(BC1411,"HQ Country","","USD","",""))</f>
        <v/>
      </c>
      <c r="BD1413" t="str" cm="1">
        <f t="array" ref="BD1413">IF(BD1411="","",_xll.PBD(BD1411,"HQ Country","","USD","",""))</f>
        <v/>
      </c>
      <c r="BE1413" t="str" cm="1">
        <f t="array" ref="BE1413">IF(BE1411="","",_xll.PBD(BE1411,"HQ Country","","USD","",""))</f>
        <v/>
      </c>
      <c r="BF1413" t="str" cm="1">
        <f t="array" ref="BF1413">IF(BF1411="","",_xll.PBD(BF1411,"HQ Country","","USD","",""))</f>
        <v/>
      </c>
      <c r="BG1413" t="str" cm="1">
        <f t="array" ref="BG1413">IF(BG1411="","",_xll.PBD(BG1411,"HQ Country","","USD","",""))</f>
        <v/>
      </c>
      <c r="BH1413" t="str" cm="1">
        <f t="array" ref="BH1413">IF(BH1411="","",_xll.PBD(BH1411,"HQ Country","","USD","",""))</f>
        <v/>
      </c>
      <c r="BI1413" t="str" cm="1">
        <f t="array" ref="BI1413">IF(BI1411="","",_xll.PBD(BI1411,"HQ Country","","USD","",""))</f>
        <v/>
      </c>
      <c r="BJ1413" t="str" cm="1">
        <f t="array" ref="BJ1413">IF(BJ1411="","",_xll.PBD(BJ1411,"HQ Country","","USD","",""))</f>
        <v/>
      </c>
      <c r="BK1413" t="str" cm="1">
        <f t="array" ref="BK1413">IF(BK1411="","",_xll.PBD(BK1411,"HQ Country","","USD","",""))</f>
        <v/>
      </c>
      <c r="BL1413" t="str" cm="1">
        <f t="array" ref="BL1413">IF(BL1411="","",_xll.PBD(BL1411,"HQ Country","","USD","",""))</f>
        <v/>
      </c>
      <c r="BM1413" t="str" cm="1">
        <f t="array" ref="BM1413">IF(BM1411="","",_xll.PBD(BM1411,"HQ Country","","USD","",""))</f>
        <v/>
      </c>
      <c r="BN1413" t="str" cm="1">
        <f t="array" ref="BN1413">IF(BN1411="","",_xll.PBD(BN1411,"HQ Country","","USD","",""))</f>
        <v/>
      </c>
      <c r="BO1413" t="str" cm="1">
        <f t="array" ref="BO1413">IF(BO1411="","",_xll.PBD(BO1411,"HQ Country","","USD","",""))</f>
        <v/>
      </c>
      <c r="BP1413" t="str" cm="1">
        <f t="array" ref="BP1413">IF(BP1411="","",_xll.PBD(BP1411,"HQ Country","","USD","",""))</f>
        <v/>
      </c>
      <c r="BQ1413" t="str" cm="1">
        <f t="array" ref="BQ1413">IF(BQ1411="","",_xll.PBD(BQ1411,"HQ Country","","USD","",""))</f>
        <v/>
      </c>
      <c r="BR1413" t="str" cm="1">
        <f t="array" ref="BR1413">IF(BR1411="","",_xll.PBD(BR1411,"HQ Country","","USD","",""))</f>
        <v/>
      </c>
      <c r="BS1413" t="str" cm="1">
        <f t="array" ref="BS1413">IF(BS1411="","",_xll.PBD(BS1411,"HQ Country","","USD","",""))</f>
        <v/>
      </c>
      <c r="BT1413" t="str" cm="1">
        <f t="array" ref="BT1413">IF(BT1411="","",_xll.PBD(BT1411,"HQ Country","","USD","",""))</f>
        <v/>
      </c>
      <c r="BU1413" t="str" cm="1">
        <f t="array" ref="BU1413">IF(BU1411="","",_xll.PBD(BU1411,"HQ Country","","USD","",""))</f>
        <v/>
      </c>
      <c r="BV1413" t="str" cm="1">
        <f t="array" ref="BV1413">IF(BV1411="","",_xll.PBD(BV1411,"HQ Country","","USD","",""))</f>
        <v/>
      </c>
      <c r="BW1413" t="str" cm="1">
        <f t="array" ref="BW1413">IF(BW1411="","",_xll.PBD(BW1411,"HQ Country","","USD","",""))</f>
        <v/>
      </c>
      <c r="BX1413" t="str" cm="1">
        <f t="array" ref="BX1413">IF(BX1411="","",_xll.PBD(BX1411,"HQ Country","","USD","",""))</f>
        <v/>
      </c>
      <c r="BY1413" t="str" cm="1">
        <f t="array" ref="BY1413">IF(BY1411="","",_xll.PBD(BY1411,"HQ Country","","USD","",""))</f>
        <v/>
      </c>
      <c r="BZ1413" t="str" cm="1">
        <f t="array" ref="BZ1413">IF(BZ1411="","",_xll.PBD(BZ1411,"HQ Country","","USD","",""))</f>
        <v/>
      </c>
      <c r="CA1413" t="str" cm="1">
        <f t="array" ref="CA1413">IF(CA1411="","",_xll.PBD(CA1411,"HQ Country","","USD","",""))</f>
        <v/>
      </c>
      <c r="CB1413" t="str" cm="1">
        <f t="array" ref="CB1413">IF(CB1411="","",_xll.PBD(CB1411,"HQ Country","","USD","",""))</f>
        <v/>
      </c>
      <c r="CC1413" t="str" cm="1">
        <f t="array" ref="CC1413">IF(CC1411="","",_xll.PBD(CC1411,"HQ Country","","USD","",""))</f>
        <v/>
      </c>
      <c r="CD1413" t="str" cm="1">
        <f t="array" ref="CD1413">IF(CD1411="","",_xll.PBD(CD1411,"HQ Country","","USD","",""))</f>
        <v/>
      </c>
      <c r="CE1413" t="str" cm="1">
        <f t="array" ref="CE1413">IF(CE1411="","",_xll.PBD(CE1411,"HQ Country","","USD","",""))</f>
        <v/>
      </c>
      <c r="CF1413" t="str" cm="1">
        <f t="array" ref="CF1413">IF(CF1411="","",_xll.PBD(CF1411,"HQ Country","","USD","",""))</f>
        <v/>
      </c>
      <c r="CG1413" t="str" cm="1">
        <f t="array" ref="CG1413">IF(CG1411="","",_xll.PBD(CG1411,"HQ Country","","USD","",""))</f>
        <v/>
      </c>
      <c r="CH1413" t="str" cm="1">
        <f t="array" ref="CH1413">IF(CH1411="","",_xll.PBD(CH1411,"HQ Country","","USD","",""))</f>
        <v/>
      </c>
      <c r="CI1413" t="str" cm="1">
        <f t="array" ref="CI1413">IF(CI1411="","",_xll.PBD(CI1411,"HQ Country","","USD","",""))</f>
        <v/>
      </c>
      <c r="CJ1413" t="str" cm="1">
        <f t="array" ref="CJ1413">IF(CJ1411="","",_xll.PBD(CJ1411,"HQ Country","","USD","",""))</f>
        <v/>
      </c>
      <c r="CK1413" t="str" cm="1">
        <f t="array" ref="CK1413">IF(CK1411="","",_xll.PBD(CK1411,"HQ Country","","USD","",""))</f>
        <v/>
      </c>
      <c r="CL1413" t="str" cm="1">
        <f t="array" ref="CL1413">IF(CL1411="","",_xll.PBD(CL1411,"HQ Country","","USD","",""))</f>
        <v/>
      </c>
      <c r="CM1413" t="str" cm="1">
        <f t="array" ref="CM1413">IF(CM1411="","",_xll.PBD(CM1411,"HQ Country","","USD","",""))</f>
        <v/>
      </c>
      <c r="CN1413" t="str" cm="1">
        <f t="array" ref="CN1413">IF(CN1411="","",_xll.PBD(CN1411,"HQ Country","","USD","",""))</f>
        <v/>
      </c>
      <c r="CO1413" t="str" cm="1">
        <f t="array" ref="CO1413">IF(CO1411="","",_xll.PBD(CO1411,"HQ Country","","USD","",""))</f>
        <v/>
      </c>
      <c r="CP1413" t="str" cm="1">
        <f t="array" ref="CP1413">IF(CP1411="","",_xll.PBD(CP1411,"HQ Country","","USD","",""))</f>
        <v/>
      </c>
      <c r="CQ1413" t="str" cm="1">
        <f t="array" ref="CQ1413">IF(CQ1411="","",_xll.PBD(CQ1411,"HQ Country","","USD","",""))</f>
        <v/>
      </c>
      <c r="CR1413" t="str" cm="1">
        <f t="array" ref="CR1413">IF(CR1411="","",_xll.PBD(CR1411,"HQ Country","","USD","",""))</f>
        <v/>
      </c>
      <c r="CS1413" t="str" cm="1">
        <f t="array" ref="CS1413">IF(CS1411="","",_xll.PBD(CS1411,"HQ Country","","USD","",""))</f>
        <v/>
      </c>
      <c r="CT1413" t="str" cm="1">
        <f t="array" ref="CT1413">IF(CT1411="","",_xll.PBD(CT1411,"HQ Country","","USD","",""))</f>
        <v/>
      </c>
      <c r="CU1413" t="str" cm="1">
        <f t="array" ref="CU1413">IF(CU1411="","",_xll.PBD(CU1411,"HQ Country","","USD","",""))</f>
        <v/>
      </c>
      <c r="CV1413" t="str" cm="1">
        <f t="array" ref="CV1413">IF(CV1411="","",_xll.PBD(CV1411,"HQ Country","","USD","",""))</f>
        <v/>
      </c>
      <c r="CW1413" t="str" cm="1">
        <f t="array" ref="CW1413">IF(CW1411="","",_xll.PBD(CW1411,"HQ Country","","USD","",""))</f>
        <v/>
      </c>
      <c r="CX1413" t="str" cm="1">
        <f t="array" ref="CX1413">IF(CX1411="","",_xll.PBD(CX1411,"HQ Country","","USD","",""))</f>
        <v/>
      </c>
      <c r="CY1413" t="str" cm="1">
        <f t="array" ref="CY1413">IF(CY1411="","",_xll.PBD(CY1411,"HQ Country","","USD","",""))</f>
        <v/>
      </c>
      <c r="CZ1413" t="str" cm="1">
        <f t="array" ref="CZ1413">IF(CZ1411="","",_xll.PBD(CZ1411,"HQ Country","","USD","",""))</f>
        <v/>
      </c>
      <c r="DA1413" t="str" cm="1">
        <f t="array" ref="DA1413">IF(DA1411="","",_xll.PBD(DA1411,"HQ Country","","USD","",""))</f>
        <v/>
      </c>
      <c r="DB1413" t="str" cm="1">
        <f t="array" ref="DB1413">IF(DB1411="","",_xll.PBD(DB1411,"HQ Country","","USD","",""))</f>
        <v/>
      </c>
      <c r="DC1413" t="str" cm="1">
        <f t="array" ref="DC1413">IF(DC1411="","",_xll.PBD(DC1411,"HQ Country","","USD","",""))</f>
        <v/>
      </c>
      <c r="DD1413" t="str" cm="1">
        <f t="array" ref="DD1413">IF(DD1411="","",_xll.PBD(DD1411,"HQ Country","","USD","",""))</f>
        <v/>
      </c>
      <c r="DE1413" t="str" cm="1">
        <f t="array" ref="DE1413">IF(DE1411="","",_xll.PBD(DE1411,"HQ Country","","USD","",""))</f>
        <v/>
      </c>
      <c r="DF1413" t="str" cm="1">
        <f t="array" ref="DF1413">IF(DF1411="","",_xll.PBD(DF1411,"HQ Country","","USD","",""))</f>
        <v/>
      </c>
      <c r="DG1413" t="str" cm="1">
        <f t="array" ref="DG1413">IF(DG1411="","",_xll.PBD(DG1411,"HQ Country","","USD","",""))</f>
        <v/>
      </c>
      <c r="DH1413" t="str" cm="1">
        <f t="array" ref="DH1413">IF(DH1411="","",_xll.PBD(DH1411,"HQ Country","","USD","",""))</f>
        <v/>
      </c>
      <c r="DI1413" t="str" cm="1">
        <f t="array" ref="DI1413">IF(DI1411="","",_xll.PBD(DI1411,"HQ Country","","USD","",""))</f>
        <v/>
      </c>
      <c r="DJ1413" t="str" cm="1">
        <f t="array" ref="DJ1413">IF(DJ1411="","",_xll.PBD(DJ1411,"HQ Country","","USD","",""))</f>
        <v/>
      </c>
      <c r="DK1413" t="str" cm="1">
        <f t="array" ref="DK1413">IF(DK1411="","",_xll.PBD(DK1411,"HQ Country","","USD","",""))</f>
        <v/>
      </c>
      <c r="DL1413" t="str" cm="1">
        <f t="array" ref="DL1413">IF(DL1411="","",_xll.PBD(DL1411,"HQ Country","","USD","",""))</f>
        <v/>
      </c>
      <c r="DM1413" t="str" cm="1">
        <f t="array" ref="DM1413">IF(DM1411="","",_xll.PBD(DM1411,"HQ Country","","USD","",""))</f>
        <v/>
      </c>
      <c r="DN1413" t="str" cm="1">
        <f t="array" ref="DN1413">IF(DN1411="","",_xll.PBD(DN1411,"HQ Country","","USD","",""))</f>
        <v/>
      </c>
      <c r="DO1413" t="str" cm="1">
        <f t="array" ref="DO1413">IF(DO1411="","",_xll.PBD(DO1411,"HQ Country","","USD","",""))</f>
        <v/>
      </c>
      <c r="DP1413" t="str" cm="1">
        <f t="array" ref="DP1413">IF(DP1411="","",_xll.PBD(DP1411,"HQ Country","","USD","",""))</f>
        <v/>
      </c>
      <c r="DQ1413" t="str" cm="1">
        <f t="array" ref="DQ1413">IF(DQ1411="","",_xll.PBD(DQ1411,"HQ Country","","USD","",""))</f>
        <v/>
      </c>
      <c r="DR1413" t="str" cm="1">
        <f t="array" ref="DR1413">IF(DR1411="","",_xll.PBD(DR1411,"HQ Country","","USD","",""))</f>
        <v/>
      </c>
      <c r="DS1413" t="str" cm="1">
        <f t="array" ref="DS1413">IF(DS1411="","",_xll.PBD(DS1411,"HQ Country","","USD","",""))</f>
        <v/>
      </c>
      <c r="DT1413" t="str" cm="1">
        <f t="array" ref="DT1413">IF(DT1411="","",_xll.PBD(DT1411,"HQ Country","","USD","",""))</f>
        <v/>
      </c>
      <c r="DU1413" t="str" cm="1">
        <f t="array" ref="DU1413">IF(DU1411="","",_xll.PBD(DU1411,"HQ Country","","USD","",""))</f>
        <v/>
      </c>
      <c r="DV1413" t="str" cm="1">
        <f t="array" ref="DV1413">IF(DV1411="","",_xll.PBD(DV1411,"HQ Country","","USD","",""))</f>
        <v/>
      </c>
      <c r="DW1413" t="str" cm="1">
        <f t="array" ref="DW1413">IF(DW1411="","",_xll.PBD(DW1411,"HQ Country","","USD","",""))</f>
        <v/>
      </c>
      <c r="DX1413" t="str" cm="1">
        <f t="array" ref="DX1413">IF(DX1411="","",_xll.PBD(DX1411,"HQ Country","","USD","",""))</f>
        <v/>
      </c>
      <c r="DY1413" t="str" cm="1">
        <f t="array" ref="DY1413">IF(DY1411="","",_xll.PBD(DY1411,"HQ Country","","USD","",""))</f>
        <v/>
      </c>
      <c r="DZ1413" t="str" cm="1">
        <f t="array" ref="DZ1413">IF(DZ1411="","",_xll.PBD(DZ1411,"HQ Country","","USD","",""))</f>
        <v/>
      </c>
      <c r="EA1413" t="str" cm="1">
        <f t="array" ref="EA1413">IF(EA1411="","",_xll.PBD(EA1411,"HQ Country","","USD","",""))</f>
        <v/>
      </c>
      <c r="EB1413" t="str" cm="1">
        <f t="array" ref="EB1413">IF(EB1411="","",_xll.PBD(EB1411,"HQ Country","","USD","",""))</f>
        <v/>
      </c>
      <c r="EC1413" t="str" cm="1">
        <f t="array" ref="EC1413">IF(EC1411="","",_xll.PBD(EC1411,"HQ Country","","USD","",""))</f>
        <v/>
      </c>
      <c r="ED1413" t="str" cm="1">
        <f t="array" ref="ED1413">IF(ED1411="","",_xll.PBD(ED1411,"HQ Country","","USD","",""))</f>
        <v/>
      </c>
      <c r="EE1413" t="str" cm="1">
        <f t="array" ref="EE1413">IF(EE1411="","",_xll.PBD(EE1411,"HQ Country","","USD","",""))</f>
        <v/>
      </c>
      <c r="EF1413" t="str" cm="1">
        <f t="array" ref="EF1413">IF(EF1411="","",_xll.PBD(EF1411,"HQ Country","","USD","",""))</f>
        <v/>
      </c>
      <c r="EG1413" t="str" cm="1">
        <f t="array" ref="EG1413">IF(EG1411="","",_xll.PBD(EG1411,"HQ Country","","USD","",""))</f>
        <v/>
      </c>
      <c r="EH1413" t="str" cm="1">
        <f t="array" ref="EH1413">IF(EH1411="","",_xll.PBD(EH1411,"HQ Country","","USD","",""))</f>
        <v/>
      </c>
      <c r="EI1413" t="str" cm="1">
        <f t="array" ref="EI1413">IF(EI1411="","",_xll.PBD(EI1411,"HQ Country","","USD","",""))</f>
        <v/>
      </c>
      <c r="EJ1413" t="str" cm="1">
        <f t="array" ref="EJ1413">IF(EJ1411="","",_xll.PBD(EJ1411,"HQ Country","","USD","",""))</f>
        <v/>
      </c>
      <c r="EK1413" t="str" cm="1">
        <f t="array" ref="EK1413">IF(EK1411="","",_xll.PBD(EK1411,"HQ Country","","USD","",""))</f>
        <v/>
      </c>
      <c r="EL1413" t="str" cm="1">
        <f t="array" ref="EL1413">IF(EL1411="","",_xll.PBD(EL1411,"HQ Country","","USD","",""))</f>
        <v/>
      </c>
      <c r="EM1413" t="str" cm="1">
        <f t="array" ref="EM1413">IF(EM1411="","",_xll.PBD(EM1411,"HQ Country","","USD","",""))</f>
        <v/>
      </c>
      <c r="EN1413" t="str" cm="1">
        <f t="array" ref="EN1413">IF(EN1411="","",_xll.PBD(EN1411,"HQ Country","","USD","",""))</f>
        <v/>
      </c>
      <c r="EO1413" t="str" cm="1">
        <f t="array" ref="EO1413">IF(EO1411="","",_xll.PBD(EO1411,"HQ Country","","USD","",""))</f>
        <v/>
      </c>
      <c r="EP1413" t="str" cm="1">
        <f t="array" ref="EP1413">IF(EP1411="","",_xll.PBD(EP1411,"HQ Country","","USD","",""))</f>
        <v/>
      </c>
      <c r="EQ1413" t="str" cm="1">
        <f t="array" ref="EQ1413">IF(EQ1411="","",_xll.PBD(EQ1411,"HQ Country","","USD","",""))</f>
        <v/>
      </c>
      <c r="ER1413" t="str" cm="1">
        <f t="array" ref="ER1413">IF(ER1411="","",_xll.PBD(ER1411,"HQ Country","","USD","",""))</f>
        <v/>
      </c>
      <c r="ES1413" t="str" cm="1">
        <f t="array" ref="ES1413">IF(ES1411="","",_xll.PBD(ES1411,"HQ Country","","USD","",""))</f>
        <v/>
      </c>
      <c r="ET1413" t="str" cm="1">
        <f t="array" ref="ET1413">IF(ET1411="","",_xll.PBD(ET1411,"HQ Country","","USD","",""))</f>
        <v/>
      </c>
      <c r="EU1413" t="str" cm="1">
        <f t="array" ref="EU1413">IF(EU1411="","",_xll.PBD(EU1411,"HQ Country","","USD","",""))</f>
        <v/>
      </c>
      <c r="EV1413" t="str" cm="1">
        <f t="array" ref="EV1413">IF(EV1411="","",_xll.PBD(EV1411,"HQ Country","","USD","",""))</f>
        <v/>
      </c>
      <c r="EW1413" t="str" cm="1">
        <f t="array" ref="EW1413">IF(EW1411="","",_xll.PBD(EW1411,"HQ Country","","USD","",""))</f>
        <v/>
      </c>
      <c r="EX1413" t="str" cm="1">
        <f t="array" ref="EX1413">IF(EX1411="","",_xll.PBD(EX1411,"HQ Country","","USD","",""))</f>
        <v/>
      </c>
      <c r="EY1413" t="str" cm="1">
        <f t="array" ref="EY1413">IF(EY1411="","",_xll.PBD(EY1411,"HQ Country","","USD","",""))</f>
        <v/>
      </c>
      <c r="EZ1413" t="str" cm="1">
        <f t="array" ref="EZ1413">IF(EZ1411="","",_xll.PBD(EZ1411,"HQ Country","","USD","",""))</f>
        <v/>
      </c>
      <c r="FA1413" t="str" cm="1">
        <f t="array" ref="FA1413">IF(FA1411="","",_xll.PBD(FA1411,"HQ Country","","USD","",""))</f>
        <v/>
      </c>
      <c r="FB1413" t="str" cm="1">
        <f t="array" ref="FB1413">IF(FB1411="","",_xll.PBD(FB1411,"HQ Country","","USD","",""))</f>
        <v/>
      </c>
      <c r="FC1413" t="str" cm="1">
        <f t="array" ref="FC1413">IF(FC1411="","",_xll.PBD(FC1411,"HQ Country","","USD","",""))</f>
        <v/>
      </c>
      <c r="FD1413" t="str" cm="1">
        <f t="array" ref="FD1413">IF(FD1411="","",_xll.PBD(FD1411,"HQ Country","","USD","",""))</f>
        <v/>
      </c>
      <c r="FE1413" t="str" cm="1">
        <f t="array" ref="FE1413">IF(FE1411="","",_xll.PBD(FE1411,"HQ Country","","USD","",""))</f>
        <v/>
      </c>
      <c r="FF1413" t="str" cm="1">
        <f t="array" ref="FF1413">IF(FF1411="","",_xll.PBD(FF1411,"HQ Country","","USD","",""))</f>
        <v/>
      </c>
      <c r="FG1413" t="str" cm="1">
        <f t="array" ref="FG1413">IF(FG1411="","",_xll.PBD(FG1411,"HQ Country","","USD","",""))</f>
        <v/>
      </c>
      <c r="FH1413" t="str" cm="1">
        <f t="array" ref="FH1413">IF(FH1411="","",_xll.PBD(FH1411,"HQ Country","","USD","",""))</f>
        <v/>
      </c>
      <c r="FI1413" t="str" cm="1">
        <f t="array" ref="FI1413">IF(FI1411="","",_xll.PBD(FI1411,"HQ Country","","USD","",""))</f>
        <v/>
      </c>
      <c r="FJ1413" t="str" cm="1">
        <f t="array" ref="FJ1413">IF(FJ1411="","",_xll.PBD(FJ1411,"HQ Country","","USD","",""))</f>
        <v/>
      </c>
      <c r="FK1413" t="str" cm="1">
        <f t="array" ref="FK1413">IF(FK1411="","",_xll.PBD(FK1411,"HQ Country","","USD","",""))</f>
        <v/>
      </c>
      <c r="FL1413" t="str" cm="1">
        <f t="array" ref="FL1413">IF(FL1411="","",_xll.PBD(FL1411,"HQ Country","","USD","",""))</f>
        <v/>
      </c>
      <c r="FM1413" t="str" cm="1">
        <f t="array" ref="FM1413">IF(FM1411="","",_xll.PBD(FM1411,"HQ Country","","USD","",""))</f>
        <v/>
      </c>
      <c r="FN1413" t="str" cm="1">
        <f t="array" ref="FN1413">IF(FN1411="","",_xll.PBD(FN1411,"HQ Country","","USD","",""))</f>
        <v/>
      </c>
      <c r="FO1413" t="str" cm="1">
        <f t="array" ref="FO1413">IF(FO1411="","",_xll.PBD(FO1411,"HQ Country","","USD","",""))</f>
        <v/>
      </c>
      <c r="FP1413" t="str" cm="1">
        <f t="array" ref="FP1413">IF(FP1411="","",_xll.PBD(FP1411,"HQ Country","","USD","",""))</f>
        <v/>
      </c>
      <c r="FQ1413" t="str" cm="1">
        <f t="array" ref="FQ1413">IF(FQ1411="","",_xll.PBD(FQ1411,"HQ Country","","USD","",""))</f>
        <v/>
      </c>
      <c r="FR1413" t="str" cm="1">
        <f t="array" ref="FR1413">IF(FR1411="","",_xll.PBD(FR1411,"HQ Country","","USD","",""))</f>
        <v/>
      </c>
      <c r="FS1413" t="str" cm="1">
        <f t="array" ref="FS1413">IF(FS1411="","",_xll.PBD(FS1411,"HQ Country","","USD","",""))</f>
        <v/>
      </c>
      <c r="FT1413" t="str" cm="1">
        <f t="array" ref="FT1413">IF(FT1411="","",_xll.PBD(FT1411,"HQ Country","","USD","",""))</f>
        <v/>
      </c>
      <c r="FU1413" t="str" cm="1">
        <f t="array" ref="FU1413">IF(FU1411="","",_xll.PBD(FU1411,"HQ Country","","USD","",""))</f>
        <v/>
      </c>
      <c r="FV1413" t="str" cm="1">
        <f t="array" ref="FV1413">IF(FV1411="","",_xll.PBD(FV1411,"HQ Country","","USD","",""))</f>
        <v/>
      </c>
      <c r="FW1413" t="str" cm="1">
        <f t="array" ref="FW1413">IF(FW1411="","",_xll.PBD(FW1411,"HQ Country","","USD","",""))</f>
        <v/>
      </c>
      <c r="FX1413" t="str" cm="1">
        <f t="array" ref="FX1413">IF(FX1411="","",_xll.PBD(FX1411,"HQ Country","","USD","",""))</f>
        <v/>
      </c>
      <c r="FY1413" t="str" cm="1">
        <f t="array" ref="FY1413">IF(FY1411="","",_xll.PBD(FY1411,"HQ Country","","USD","",""))</f>
        <v/>
      </c>
      <c r="FZ1413" t="str" cm="1">
        <f t="array" ref="FZ1413">IF(FZ1411="","",_xll.PBD(FZ1411,"HQ Country","","USD","",""))</f>
        <v/>
      </c>
      <c r="GA1413" t="str" cm="1">
        <f t="array" ref="GA1413">IF(GA1411="","",_xll.PBD(GA1411,"HQ Country","","USD","",""))</f>
        <v/>
      </c>
      <c r="GB1413" t="str" cm="1">
        <f t="array" ref="GB1413">IF(GB1411="","",_xll.PBD(GB1411,"HQ Country","","USD","",""))</f>
        <v/>
      </c>
      <c r="GC1413" t="str" cm="1">
        <f t="array" ref="GC1413">IF(GC1411="","",_xll.PBD(GC1411,"HQ Country","","USD","",""))</f>
        <v/>
      </c>
      <c r="GD1413" t="str" cm="1">
        <f t="array" ref="GD1413">IF(GD1411="","",_xll.PBD(GD1411,"HQ Country","","USD","",""))</f>
        <v/>
      </c>
      <c r="GE1413" t="str" cm="1">
        <f t="array" ref="GE1413">IF(GE1411="","",_xll.PBD(GE1411,"HQ Country","","USD","",""))</f>
        <v/>
      </c>
      <c r="GF1413" t="str" cm="1">
        <f t="array" ref="GF1413">IF(GF1411="","",_xll.PBD(GF1411,"HQ Country","","USD","",""))</f>
        <v/>
      </c>
      <c r="GG1413" t="str" cm="1">
        <f t="array" ref="GG1413">IF(GG1411="","",_xll.PBD(GG1411,"HQ Country","","USD","",""))</f>
        <v/>
      </c>
      <c r="GH1413" t="str" cm="1">
        <f t="array" ref="GH1413">IF(GH1411="","",_xll.PBD(GH1411,"HQ Country","","USD","",""))</f>
        <v/>
      </c>
      <c r="GI1413" t="str" cm="1">
        <f t="array" ref="GI1413">IF(GI1411="","",_xll.PBD(GI1411,"HQ Country","","USD","",""))</f>
        <v/>
      </c>
      <c r="GJ1413" t="str" cm="1">
        <f t="array" ref="GJ1413">IF(GJ1411="","",_xll.PBD(GJ1411,"HQ Country","","USD","",""))</f>
        <v/>
      </c>
      <c r="GK1413" t="str" cm="1">
        <f t="array" ref="GK1413">IF(GK1411="","",_xll.PBD(GK1411,"HQ Country","","USD","",""))</f>
        <v/>
      </c>
      <c r="GL1413" t="str" cm="1">
        <f t="array" ref="GL1413">IF(GL1411="","",_xll.PBD(GL1411,"HQ Country","","USD","",""))</f>
        <v/>
      </c>
      <c r="GM1413" t="str" cm="1">
        <f t="array" ref="GM1413">IF(GM1411="","",_xll.PBD(GM1411,"HQ Country","","USD","",""))</f>
        <v/>
      </c>
      <c r="GN1413" t="str" cm="1">
        <f t="array" ref="GN1413">IF(GN1411="","",_xll.PBD(GN1411,"HQ Country","","USD","",""))</f>
        <v/>
      </c>
      <c r="GO1413" t="str" cm="1">
        <f t="array" ref="GO1413">IF(GO1411="","",_xll.PBD(GO1411,"HQ Country","","USD","",""))</f>
        <v/>
      </c>
      <c r="GP1413" t="str" cm="1">
        <f t="array" ref="GP1413">IF(GP1411="","",_xll.PBD(GP1411,"HQ Country","","USD","",""))</f>
        <v/>
      </c>
      <c r="GQ1413" t="str" cm="1">
        <f t="array" ref="GQ1413">IF(GQ1411="","",_xll.PBD(GQ1411,"HQ Country","","USD","",""))</f>
        <v/>
      </c>
      <c r="GR1413" t="str" cm="1">
        <f t="array" ref="GR1413">IF(GR1411="","",_xll.PBD(GR1411,"HQ Country","","USD","",""))</f>
        <v/>
      </c>
      <c r="GS1413" t="str" cm="1">
        <f t="array" ref="GS1413">IF(GS1411="","",_xll.PBD(GS1411,"HQ Country","","USD","",""))</f>
        <v/>
      </c>
      <c r="GT1413" t="str" cm="1">
        <f t="array" ref="GT1413">IF(GT1411="","",_xll.PBD(GT1411,"HQ Country","","USD","",""))</f>
        <v/>
      </c>
      <c r="GU1413" t="str" cm="1">
        <f t="array" ref="GU1413">IF(GU1411="","",_xll.PBD(GU1411,"HQ Country","","USD","",""))</f>
        <v/>
      </c>
      <c r="GV1413" t="str" cm="1">
        <f t="array" ref="GV1413">IF(GV1411="","",_xll.PBD(GV1411,"HQ Country","","USD","",""))</f>
        <v/>
      </c>
      <c r="GW1413" t="str" cm="1">
        <f t="array" ref="GW1413">IF(GW1411="","",_xll.PBD(GW1411,"HQ Country","","USD","",""))</f>
        <v/>
      </c>
      <c r="GX1413" t="str" cm="1">
        <f t="array" ref="GX1413">IF(GX1411="","",_xll.PBD(GX1411,"HQ Country","","USD","",""))</f>
        <v/>
      </c>
      <c r="GY1413" t="str" cm="1">
        <f t="array" ref="GY1413">IF(GY1411="","",_xll.PBD(GY1411,"HQ Country","","USD","",""))</f>
        <v/>
      </c>
      <c r="GZ1413" t="str" cm="1">
        <f t="array" ref="GZ1413">IF(GZ1411="","",_xll.PBD(GZ1411,"HQ Country","","USD","",""))</f>
        <v/>
      </c>
      <c r="HA1413" t="str" cm="1">
        <f t="array" ref="HA1413">IF(HA1411="","",_xll.PBD(HA1411,"HQ Country","","USD","",""))</f>
        <v/>
      </c>
      <c r="HB1413" t="str" cm="1">
        <f t="array" ref="HB1413">IF(HB1411="","",_xll.PBD(HB1411,"HQ Country","","USD","",""))</f>
        <v/>
      </c>
      <c r="HC1413" t="str" cm="1">
        <f t="array" ref="HC1413">IF(HC1411="","",_xll.PBD(HC1411,"HQ Country","","USD","",""))</f>
        <v/>
      </c>
      <c r="HD1413" t="str" cm="1">
        <f t="array" ref="HD1413">IF(HD1411="","",_xll.PBD(HD1411,"HQ Country","","USD","",""))</f>
        <v/>
      </c>
      <c r="HE1413" t="str" cm="1">
        <f t="array" ref="HE1413">IF(HE1411="","",_xll.PBD(HE1411,"HQ Country","","USD","",""))</f>
        <v/>
      </c>
      <c r="HF1413" t="str" cm="1">
        <f t="array" ref="HF1413">IF(HF1411="","",_xll.PBD(HF1411,"HQ Country","","USD","",""))</f>
        <v/>
      </c>
      <c r="HG1413" t="str" cm="1">
        <f t="array" ref="HG1413">IF(HG1411="","",_xll.PBD(HG1411,"HQ Country","","USD","",""))</f>
        <v/>
      </c>
      <c r="HH1413" t="str" cm="1">
        <f t="array" ref="HH1413">IF(HH1411="","",_xll.PBD(HH1411,"HQ Country","","USD","",""))</f>
        <v/>
      </c>
      <c r="HI1413" t="str" cm="1">
        <f t="array" ref="HI1413">IF(HI1411="","",_xll.PBD(HI1411,"HQ Country","","USD","",""))</f>
        <v/>
      </c>
      <c r="HJ1413" t="str" cm="1">
        <f t="array" ref="HJ1413">IF(HJ1411="","",_xll.PBD(HJ1411,"HQ Country","","USD","",""))</f>
        <v/>
      </c>
      <c r="HK1413" t="str" cm="1">
        <f t="array" ref="HK1413">IF(HK1411="","",_xll.PBD(HK1411,"HQ Country","","USD","",""))</f>
        <v/>
      </c>
      <c r="HL1413" t="str" cm="1">
        <f t="array" ref="HL1413">IF(HL1411="","",_xll.PBD(HL1411,"HQ Country","","USD","",""))</f>
        <v/>
      </c>
      <c r="HM1413" t="str" cm="1">
        <f t="array" ref="HM1413">IF(HM1411="","",_xll.PBD(HM1411,"HQ Country","","USD","",""))</f>
        <v/>
      </c>
      <c r="HN1413" t="str" cm="1">
        <f t="array" ref="HN1413">IF(HN1411="","",_xll.PBD(HN1411,"HQ Country","","USD","",""))</f>
        <v/>
      </c>
      <c r="HO1413" t="str" cm="1">
        <f t="array" ref="HO1413">IF(HO1411="","",_xll.PBD(HO1411,"HQ Country","","USD","",""))</f>
        <v/>
      </c>
      <c r="HP1413" t="str" cm="1">
        <f t="array" ref="HP1413">IF(HP1411="","",_xll.PBD(HP1411,"HQ Country","","USD","",""))</f>
        <v/>
      </c>
      <c r="HQ1413" t="str" cm="1">
        <f t="array" ref="HQ1413">IF(HQ1411="","",_xll.PBD(HQ1411,"HQ Country","","USD","",""))</f>
        <v/>
      </c>
      <c r="HR1413" t="str" cm="1">
        <f t="array" ref="HR1413">IF(HR1411="","",_xll.PBD(HR1411,"HQ Country","","USD","",""))</f>
        <v/>
      </c>
      <c r="HS1413" t="str" cm="1">
        <f t="array" ref="HS1413">IF(HS1411="","",_xll.PBD(HS1411,"HQ Country","","USD","",""))</f>
        <v/>
      </c>
      <c r="HT1413" t="str" cm="1">
        <f t="array" ref="HT1413">IF(HT1411="","",_xll.PBD(HT1411,"HQ Country","","USD","",""))</f>
        <v/>
      </c>
      <c r="HU1413" t="str" cm="1">
        <f t="array" ref="HU1413">IF(HU1411="","",_xll.PBD(HU1411,"HQ Country","","USD","",""))</f>
        <v/>
      </c>
      <c r="HV1413" t="str" cm="1">
        <f t="array" ref="HV1413">IF(HV1411="","",_xll.PBD(HV1411,"HQ Country","","USD","",""))</f>
        <v/>
      </c>
      <c r="HW1413" t="str" cm="1">
        <f t="array" ref="HW1413">IF(HW1411="","",_xll.PBD(HW1411,"HQ Country","","USD","",""))</f>
        <v/>
      </c>
      <c r="HX1413" t="str" cm="1">
        <f t="array" ref="HX1413">IF(HX1411="","",_xll.PBD(HX1411,"HQ Country","","USD","",""))</f>
        <v/>
      </c>
      <c r="HY1413" t="str" cm="1">
        <f t="array" ref="HY1413">IF(HY1411="","",_xll.PBD(HY1411,"HQ Country","","USD","",""))</f>
        <v/>
      </c>
      <c r="HZ1413" t="str" cm="1">
        <f t="array" ref="HZ1413">IF(HZ1411="","",_xll.PBD(HZ1411,"HQ Country","","USD","",""))</f>
        <v/>
      </c>
      <c r="IA1413" t="str" cm="1">
        <f t="array" ref="IA1413">IF(IA1411="","",_xll.PBD(IA1411,"HQ Country","","USD","",""))</f>
        <v/>
      </c>
      <c r="IB1413" t="str" cm="1">
        <f t="array" ref="IB1413">IF(IB1411="","",_xll.PBD(IB1411,"HQ Country","","USD","",""))</f>
        <v/>
      </c>
      <c r="IC1413" t="str" cm="1">
        <f t="array" ref="IC1413">IF(IC1411="","",_xll.PBD(IC1411,"HQ Country","","USD","",""))</f>
        <v/>
      </c>
      <c r="ID1413" t="str" cm="1">
        <f t="array" ref="ID1413">IF(ID1411="","",_xll.PBD(ID1411,"HQ Country","","USD","",""))</f>
        <v/>
      </c>
      <c r="IE1413" t="str" cm="1">
        <f t="array" ref="IE1413">IF(IE1411="","",_xll.PBD(IE1411,"HQ Country","","USD","",""))</f>
        <v/>
      </c>
    </row>
    <row r="1414" spans="2:239" x14ac:dyDescent="0.2">
      <c r="B1414" t="s">
        <v>2713</v>
      </c>
      <c r="C1414" t="str">
        <f t="shared" ref="C1414:BN1414" ca="1" si="10755">IF(C1411="","",IF(C1413=$D$4,1,0))</f>
        <v/>
      </c>
      <c r="D1414" t="str">
        <f t="shared" si="10755"/>
        <v/>
      </c>
      <c r="E1414" t="str">
        <f t="shared" si="10755"/>
        <v/>
      </c>
      <c r="F1414" t="str">
        <f t="shared" si="10755"/>
        <v/>
      </c>
      <c r="G1414" t="str">
        <f t="shared" si="10755"/>
        <v/>
      </c>
      <c r="H1414" t="str">
        <f t="shared" si="10755"/>
        <v/>
      </c>
      <c r="I1414" t="str">
        <f t="shared" si="10755"/>
        <v/>
      </c>
      <c r="J1414" t="str">
        <f t="shared" si="10755"/>
        <v/>
      </c>
      <c r="K1414" t="str">
        <f t="shared" si="10755"/>
        <v/>
      </c>
      <c r="L1414" t="str">
        <f t="shared" si="10755"/>
        <v/>
      </c>
      <c r="M1414" t="str">
        <f t="shared" si="10755"/>
        <v/>
      </c>
      <c r="N1414" t="str">
        <f t="shared" si="10755"/>
        <v/>
      </c>
      <c r="O1414" t="str">
        <f t="shared" si="10755"/>
        <v/>
      </c>
      <c r="P1414" t="str">
        <f t="shared" si="10755"/>
        <v/>
      </c>
      <c r="Q1414" t="str">
        <f t="shared" si="10755"/>
        <v/>
      </c>
      <c r="R1414" t="str">
        <f t="shared" si="10755"/>
        <v/>
      </c>
      <c r="S1414" t="str">
        <f t="shared" si="10755"/>
        <v/>
      </c>
      <c r="T1414" t="str">
        <f t="shared" si="10755"/>
        <v/>
      </c>
      <c r="U1414" t="str">
        <f t="shared" si="10755"/>
        <v/>
      </c>
      <c r="V1414" t="str">
        <f t="shared" si="10755"/>
        <v/>
      </c>
      <c r="W1414" t="str">
        <f t="shared" si="10755"/>
        <v/>
      </c>
      <c r="X1414" t="str">
        <f t="shared" si="10755"/>
        <v/>
      </c>
      <c r="Y1414" t="str">
        <f t="shared" si="10755"/>
        <v/>
      </c>
      <c r="Z1414" t="str">
        <f t="shared" si="10755"/>
        <v/>
      </c>
      <c r="AA1414" t="str">
        <f t="shared" si="10755"/>
        <v/>
      </c>
      <c r="AB1414" t="str">
        <f t="shared" si="10755"/>
        <v/>
      </c>
      <c r="AC1414" t="str">
        <f t="shared" si="10755"/>
        <v/>
      </c>
      <c r="AD1414" t="str">
        <f t="shared" si="10755"/>
        <v/>
      </c>
      <c r="AE1414" t="str">
        <f t="shared" si="10755"/>
        <v/>
      </c>
      <c r="AF1414" t="str">
        <f t="shared" si="10755"/>
        <v/>
      </c>
      <c r="AG1414" t="str">
        <f t="shared" si="10755"/>
        <v/>
      </c>
      <c r="AH1414" t="str">
        <f t="shared" si="10755"/>
        <v/>
      </c>
      <c r="AI1414" t="str">
        <f t="shared" si="10755"/>
        <v/>
      </c>
      <c r="AJ1414" t="str">
        <f t="shared" si="10755"/>
        <v/>
      </c>
      <c r="AK1414" t="str">
        <f t="shared" si="10755"/>
        <v/>
      </c>
      <c r="AL1414" t="str">
        <f t="shared" si="10755"/>
        <v/>
      </c>
      <c r="AM1414" t="str">
        <f t="shared" si="10755"/>
        <v/>
      </c>
      <c r="AN1414" t="str">
        <f t="shared" si="10755"/>
        <v/>
      </c>
      <c r="AO1414" t="str">
        <f t="shared" si="10755"/>
        <v/>
      </c>
      <c r="AP1414" t="str">
        <f t="shared" si="10755"/>
        <v/>
      </c>
      <c r="AQ1414" t="str">
        <f t="shared" si="10755"/>
        <v/>
      </c>
      <c r="AR1414" t="str">
        <f t="shared" si="10755"/>
        <v/>
      </c>
      <c r="AS1414" t="str">
        <f t="shared" si="10755"/>
        <v/>
      </c>
      <c r="AT1414" t="str">
        <f t="shared" si="10755"/>
        <v/>
      </c>
      <c r="AU1414" t="str">
        <f t="shared" si="10755"/>
        <v/>
      </c>
      <c r="AV1414" t="str">
        <f t="shared" si="10755"/>
        <v/>
      </c>
      <c r="AW1414" t="str">
        <f t="shared" si="10755"/>
        <v/>
      </c>
      <c r="AX1414" t="str">
        <f t="shared" si="10755"/>
        <v/>
      </c>
      <c r="AY1414" t="str">
        <f t="shared" si="10755"/>
        <v/>
      </c>
      <c r="AZ1414" t="str">
        <f t="shared" si="10755"/>
        <v/>
      </c>
      <c r="BA1414" t="str">
        <f t="shared" si="10755"/>
        <v/>
      </c>
      <c r="BB1414" t="str">
        <f t="shared" si="10755"/>
        <v/>
      </c>
      <c r="BC1414" t="str">
        <f t="shared" si="10755"/>
        <v/>
      </c>
      <c r="BD1414" t="str">
        <f t="shared" si="10755"/>
        <v/>
      </c>
      <c r="BE1414" t="str">
        <f t="shared" si="10755"/>
        <v/>
      </c>
      <c r="BF1414" t="str">
        <f t="shared" si="10755"/>
        <v/>
      </c>
      <c r="BG1414" t="str">
        <f t="shared" si="10755"/>
        <v/>
      </c>
      <c r="BH1414" t="str">
        <f t="shared" si="10755"/>
        <v/>
      </c>
      <c r="BI1414" t="str">
        <f t="shared" si="10755"/>
        <v/>
      </c>
      <c r="BJ1414" t="str">
        <f t="shared" si="10755"/>
        <v/>
      </c>
      <c r="BK1414" t="str">
        <f t="shared" si="10755"/>
        <v/>
      </c>
      <c r="BL1414" t="str">
        <f t="shared" si="10755"/>
        <v/>
      </c>
      <c r="BM1414" t="str">
        <f t="shared" si="10755"/>
        <v/>
      </c>
      <c r="BN1414" t="str">
        <f t="shared" si="10755"/>
        <v/>
      </c>
      <c r="BO1414" t="str">
        <f t="shared" ref="BO1414:DZ1414" si="10756">IF(BO1411="","",IF(BO1413=$D$4,1,0))</f>
        <v/>
      </c>
      <c r="BP1414" t="str">
        <f t="shared" si="10756"/>
        <v/>
      </c>
      <c r="BQ1414" t="str">
        <f t="shared" si="10756"/>
        <v/>
      </c>
      <c r="BR1414" t="str">
        <f t="shared" si="10756"/>
        <v/>
      </c>
      <c r="BS1414" t="str">
        <f t="shared" si="10756"/>
        <v/>
      </c>
      <c r="BT1414" t="str">
        <f t="shared" si="10756"/>
        <v/>
      </c>
      <c r="BU1414" t="str">
        <f t="shared" si="10756"/>
        <v/>
      </c>
      <c r="BV1414" t="str">
        <f t="shared" si="10756"/>
        <v/>
      </c>
      <c r="BW1414" t="str">
        <f t="shared" si="10756"/>
        <v/>
      </c>
      <c r="BX1414" t="str">
        <f t="shared" si="10756"/>
        <v/>
      </c>
      <c r="BY1414" t="str">
        <f t="shared" si="10756"/>
        <v/>
      </c>
      <c r="BZ1414" t="str">
        <f t="shared" si="10756"/>
        <v/>
      </c>
      <c r="CA1414" t="str">
        <f t="shared" si="10756"/>
        <v/>
      </c>
      <c r="CB1414" t="str">
        <f t="shared" si="10756"/>
        <v/>
      </c>
      <c r="CC1414" t="str">
        <f t="shared" si="10756"/>
        <v/>
      </c>
      <c r="CD1414" t="str">
        <f t="shared" si="10756"/>
        <v/>
      </c>
      <c r="CE1414" t="str">
        <f t="shared" si="10756"/>
        <v/>
      </c>
      <c r="CF1414" t="str">
        <f t="shared" si="10756"/>
        <v/>
      </c>
      <c r="CG1414" t="str">
        <f t="shared" si="10756"/>
        <v/>
      </c>
      <c r="CH1414" t="str">
        <f t="shared" si="10756"/>
        <v/>
      </c>
      <c r="CI1414" t="str">
        <f t="shared" si="10756"/>
        <v/>
      </c>
      <c r="CJ1414" t="str">
        <f t="shared" si="10756"/>
        <v/>
      </c>
      <c r="CK1414" t="str">
        <f t="shared" si="10756"/>
        <v/>
      </c>
      <c r="CL1414" t="str">
        <f t="shared" si="10756"/>
        <v/>
      </c>
      <c r="CM1414" t="str">
        <f t="shared" si="10756"/>
        <v/>
      </c>
      <c r="CN1414" t="str">
        <f t="shared" si="10756"/>
        <v/>
      </c>
      <c r="CO1414" t="str">
        <f t="shared" si="10756"/>
        <v/>
      </c>
      <c r="CP1414" t="str">
        <f t="shared" si="10756"/>
        <v/>
      </c>
      <c r="CQ1414" t="str">
        <f t="shared" si="10756"/>
        <v/>
      </c>
      <c r="CR1414" t="str">
        <f t="shared" si="10756"/>
        <v/>
      </c>
      <c r="CS1414" t="str">
        <f t="shared" si="10756"/>
        <v/>
      </c>
      <c r="CT1414" t="str">
        <f t="shared" si="10756"/>
        <v/>
      </c>
      <c r="CU1414" t="str">
        <f t="shared" si="10756"/>
        <v/>
      </c>
      <c r="CV1414" t="str">
        <f t="shared" si="10756"/>
        <v/>
      </c>
      <c r="CW1414" t="str">
        <f t="shared" si="10756"/>
        <v/>
      </c>
      <c r="CX1414" t="str">
        <f t="shared" si="10756"/>
        <v/>
      </c>
      <c r="CY1414" t="str">
        <f t="shared" si="10756"/>
        <v/>
      </c>
      <c r="CZ1414" t="str">
        <f t="shared" si="10756"/>
        <v/>
      </c>
      <c r="DA1414" t="str">
        <f t="shared" si="10756"/>
        <v/>
      </c>
      <c r="DB1414" t="str">
        <f t="shared" si="10756"/>
        <v/>
      </c>
      <c r="DC1414" t="str">
        <f t="shared" si="10756"/>
        <v/>
      </c>
      <c r="DD1414" t="str">
        <f t="shared" si="10756"/>
        <v/>
      </c>
      <c r="DE1414" t="str">
        <f t="shared" si="10756"/>
        <v/>
      </c>
      <c r="DF1414" t="str">
        <f t="shared" si="10756"/>
        <v/>
      </c>
      <c r="DG1414" t="str">
        <f t="shared" si="10756"/>
        <v/>
      </c>
      <c r="DH1414" t="str">
        <f t="shared" si="10756"/>
        <v/>
      </c>
      <c r="DI1414" t="str">
        <f t="shared" si="10756"/>
        <v/>
      </c>
      <c r="DJ1414" t="str">
        <f t="shared" si="10756"/>
        <v/>
      </c>
      <c r="DK1414" t="str">
        <f t="shared" si="10756"/>
        <v/>
      </c>
      <c r="DL1414" t="str">
        <f t="shared" si="10756"/>
        <v/>
      </c>
      <c r="DM1414" t="str">
        <f t="shared" si="10756"/>
        <v/>
      </c>
      <c r="DN1414" t="str">
        <f t="shared" si="10756"/>
        <v/>
      </c>
      <c r="DO1414" t="str">
        <f t="shared" si="10756"/>
        <v/>
      </c>
      <c r="DP1414" t="str">
        <f t="shared" si="10756"/>
        <v/>
      </c>
      <c r="DQ1414" t="str">
        <f t="shared" si="10756"/>
        <v/>
      </c>
      <c r="DR1414" t="str">
        <f t="shared" si="10756"/>
        <v/>
      </c>
      <c r="DS1414" t="str">
        <f t="shared" si="10756"/>
        <v/>
      </c>
      <c r="DT1414" t="str">
        <f t="shared" si="10756"/>
        <v/>
      </c>
      <c r="DU1414" t="str">
        <f t="shared" si="10756"/>
        <v/>
      </c>
      <c r="DV1414" t="str">
        <f t="shared" si="10756"/>
        <v/>
      </c>
      <c r="DW1414" t="str">
        <f t="shared" si="10756"/>
        <v/>
      </c>
      <c r="DX1414" t="str">
        <f t="shared" si="10756"/>
        <v/>
      </c>
      <c r="DY1414" t="str">
        <f t="shared" si="10756"/>
        <v/>
      </c>
      <c r="DZ1414" t="str">
        <f t="shared" si="10756"/>
        <v/>
      </c>
      <c r="EA1414" t="str">
        <f t="shared" ref="EA1414:GL1414" si="10757">IF(EA1411="","",IF(EA1413=$D$4,1,0))</f>
        <v/>
      </c>
      <c r="EB1414" t="str">
        <f t="shared" si="10757"/>
        <v/>
      </c>
      <c r="EC1414" t="str">
        <f t="shared" si="10757"/>
        <v/>
      </c>
      <c r="ED1414" t="str">
        <f t="shared" si="10757"/>
        <v/>
      </c>
      <c r="EE1414" t="str">
        <f t="shared" si="10757"/>
        <v/>
      </c>
      <c r="EF1414" t="str">
        <f t="shared" si="10757"/>
        <v/>
      </c>
      <c r="EG1414" t="str">
        <f t="shared" si="10757"/>
        <v/>
      </c>
      <c r="EH1414" t="str">
        <f t="shared" si="10757"/>
        <v/>
      </c>
      <c r="EI1414" t="str">
        <f t="shared" si="10757"/>
        <v/>
      </c>
      <c r="EJ1414" t="str">
        <f t="shared" si="10757"/>
        <v/>
      </c>
      <c r="EK1414" t="str">
        <f t="shared" si="10757"/>
        <v/>
      </c>
      <c r="EL1414" t="str">
        <f t="shared" si="10757"/>
        <v/>
      </c>
      <c r="EM1414" t="str">
        <f t="shared" si="10757"/>
        <v/>
      </c>
      <c r="EN1414" t="str">
        <f t="shared" si="10757"/>
        <v/>
      </c>
      <c r="EO1414" t="str">
        <f t="shared" si="10757"/>
        <v/>
      </c>
      <c r="EP1414" t="str">
        <f t="shared" si="10757"/>
        <v/>
      </c>
      <c r="EQ1414" t="str">
        <f t="shared" si="10757"/>
        <v/>
      </c>
      <c r="ER1414" t="str">
        <f t="shared" si="10757"/>
        <v/>
      </c>
      <c r="ES1414" t="str">
        <f t="shared" si="10757"/>
        <v/>
      </c>
      <c r="ET1414" t="str">
        <f t="shared" si="10757"/>
        <v/>
      </c>
      <c r="EU1414" t="str">
        <f t="shared" si="10757"/>
        <v/>
      </c>
      <c r="EV1414" t="str">
        <f t="shared" si="10757"/>
        <v/>
      </c>
      <c r="EW1414" t="str">
        <f t="shared" si="10757"/>
        <v/>
      </c>
      <c r="EX1414" t="str">
        <f t="shared" si="10757"/>
        <v/>
      </c>
      <c r="EY1414" t="str">
        <f t="shared" si="10757"/>
        <v/>
      </c>
      <c r="EZ1414" t="str">
        <f t="shared" si="10757"/>
        <v/>
      </c>
      <c r="FA1414" t="str">
        <f t="shared" si="10757"/>
        <v/>
      </c>
      <c r="FB1414" t="str">
        <f t="shared" si="10757"/>
        <v/>
      </c>
      <c r="FC1414" t="str">
        <f t="shared" si="10757"/>
        <v/>
      </c>
      <c r="FD1414" t="str">
        <f t="shared" si="10757"/>
        <v/>
      </c>
      <c r="FE1414" t="str">
        <f t="shared" si="10757"/>
        <v/>
      </c>
      <c r="FF1414" t="str">
        <f t="shared" si="10757"/>
        <v/>
      </c>
      <c r="FG1414" t="str">
        <f t="shared" si="10757"/>
        <v/>
      </c>
      <c r="FH1414" t="str">
        <f t="shared" si="10757"/>
        <v/>
      </c>
      <c r="FI1414" t="str">
        <f t="shared" si="10757"/>
        <v/>
      </c>
      <c r="FJ1414" t="str">
        <f t="shared" si="10757"/>
        <v/>
      </c>
      <c r="FK1414" t="str">
        <f t="shared" si="10757"/>
        <v/>
      </c>
      <c r="FL1414" t="str">
        <f t="shared" si="10757"/>
        <v/>
      </c>
      <c r="FM1414" t="str">
        <f t="shared" si="10757"/>
        <v/>
      </c>
      <c r="FN1414" t="str">
        <f t="shared" si="10757"/>
        <v/>
      </c>
      <c r="FO1414" t="str">
        <f t="shared" si="10757"/>
        <v/>
      </c>
      <c r="FP1414" t="str">
        <f t="shared" si="10757"/>
        <v/>
      </c>
      <c r="FQ1414" t="str">
        <f t="shared" si="10757"/>
        <v/>
      </c>
      <c r="FR1414" t="str">
        <f t="shared" si="10757"/>
        <v/>
      </c>
      <c r="FS1414" t="str">
        <f t="shared" si="10757"/>
        <v/>
      </c>
      <c r="FT1414" t="str">
        <f t="shared" si="10757"/>
        <v/>
      </c>
      <c r="FU1414" t="str">
        <f t="shared" si="10757"/>
        <v/>
      </c>
      <c r="FV1414" t="str">
        <f t="shared" si="10757"/>
        <v/>
      </c>
      <c r="FW1414" t="str">
        <f t="shared" si="10757"/>
        <v/>
      </c>
      <c r="FX1414" t="str">
        <f t="shared" si="10757"/>
        <v/>
      </c>
      <c r="FY1414" t="str">
        <f t="shared" si="10757"/>
        <v/>
      </c>
      <c r="FZ1414" t="str">
        <f t="shared" si="10757"/>
        <v/>
      </c>
      <c r="GA1414" t="str">
        <f t="shared" si="10757"/>
        <v/>
      </c>
      <c r="GB1414" t="str">
        <f t="shared" si="10757"/>
        <v/>
      </c>
      <c r="GC1414" t="str">
        <f t="shared" si="10757"/>
        <v/>
      </c>
      <c r="GD1414" t="str">
        <f t="shared" si="10757"/>
        <v/>
      </c>
      <c r="GE1414" t="str">
        <f t="shared" si="10757"/>
        <v/>
      </c>
      <c r="GF1414" t="str">
        <f t="shared" si="10757"/>
        <v/>
      </c>
      <c r="GG1414" t="str">
        <f t="shared" si="10757"/>
        <v/>
      </c>
      <c r="GH1414" t="str">
        <f t="shared" si="10757"/>
        <v/>
      </c>
      <c r="GI1414" t="str">
        <f t="shared" si="10757"/>
        <v/>
      </c>
      <c r="GJ1414" t="str">
        <f t="shared" si="10757"/>
        <v/>
      </c>
      <c r="GK1414" t="str">
        <f t="shared" si="10757"/>
        <v/>
      </c>
      <c r="GL1414" t="str">
        <f t="shared" si="10757"/>
        <v/>
      </c>
      <c r="GM1414" t="str">
        <f t="shared" ref="GM1414:IE1414" si="10758">IF(GM1411="","",IF(GM1413=$D$4,1,0))</f>
        <v/>
      </c>
      <c r="GN1414" t="str">
        <f t="shared" si="10758"/>
        <v/>
      </c>
      <c r="GO1414" t="str">
        <f t="shared" si="10758"/>
        <v/>
      </c>
      <c r="GP1414" t="str">
        <f t="shared" si="10758"/>
        <v/>
      </c>
      <c r="GQ1414" t="str">
        <f t="shared" si="10758"/>
        <v/>
      </c>
      <c r="GR1414" t="str">
        <f t="shared" si="10758"/>
        <v/>
      </c>
      <c r="GS1414" t="str">
        <f t="shared" si="10758"/>
        <v/>
      </c>
      <c r="GT1414" t="str">
        <f t="shared" si="10758"/>
        <v/>
      </c>
      <c r="GU1414" t="str">
        <f t="shared" si="10758"/>
        <v/>
      </c>
      <c r="GV1414" t="str">
        <f t="shared" si="10758"/>
        <v/>
      </c>
      <c r="GW1414" t="str">
        <f t="shared" si="10758"/>
        <v/>
      </c>
      <c r="GX1414" t="str">
        <f t="shared" si="10758"/>
        <v/>
      </c>
      <c r="GY1414" t="str">
        <f t="shared" si="10758"/>
        <v/>
      </c>
      <c r="GZ1414" t="str">
        <f t="shared" si="10758"/>
        <v/>
      </c>
      <c r="HA1414" t="str">
        <f t="shared" si="10758"/>
        <v/>
      </c>
      <c r="HB1414" t="str">
        <f t="shared" si="10758"/>
        <v/>
      </c>
      <c r="HC1414" t="str">
        <f t="shared" si="10758"/>
        <v/>
      </c>
      <c r="HD1414" t="str">
        <f t="shared" si="10758"/>
        <v/>
      </c>
      <c r="HE1414" t="str">
        <f t="shared" si="10758"/>
        <v/>
      </c>
      <c r="HF1414" t="str">
        <f t="shared" si="10758"/>
        <v/>
      </c>
      <c r="HG1414" t="str">
        <f t="shared" si="10758"/>
        <v/>
      </c>
      <c r="HH1414" t="str">
        <f t="shared" si="10758"/>
        <v/>
      </c>
      <c r="HI1414" t="str">
        <f t="shared" si="10758"/>
        <v/>
      </c>
      <c r="HJ1414" t="str">
        <f t="shared" si="10758"/>
        <v/>
      </c>
      <c r="HK1414" t="str">
        <f t="shared" si="10758"/>
        <v/>
      </c>
      <c r="HL1414" t="str">
        <f t="shared" si="10758"/>
        <v/>
      </c>
      <c r="HM1414" t="str">
        <f t="shared" si="10758"/>
        <v/>
      </c>
      <c r="HN1414" t="str">
        <f t="shared" si="10758"/>
        <v/>
      </c>
      <c r="HO1414" t="str">
        <f t="shared" si="10758"/>
        <v/>
      </c>
      <c r="HP1414" t="str">
        <f t="shared" si="10758"/>
        <v/>
      </c>
      <c r="HQ1414" t="str">
        <f t="shared" si="10758"/>
        <v/>
      </c>
      <c r="HR1414" t="str">
        <f t="shared" si="10758"/>
        <v/>
      </c>
      <c r="HS1414" t="str">
        <f t="shared" si="10758"/>
        <v/>
      </c>
      <c r="HT1414" t="str">
        <f t="shared" si="10758"/>
        <v/>
      </c>
      <c r="HU1414" t="str">
        <f t="shared" si="10758"/>
        <v/>
      </c>
      <c r="HV1414" t="str">
        <f t="shared" si="10758"/>
        <v/>
      </c>
      <c r="HW1414" t="str">
        <f t="shared" si="10758"/>
        <v/>
      </c>
      <c r="HX1414" t="str">
        <f t="shared" si="10758"/>
        <v/>
      </c>
      <c r="HY1414" t="str">
        <f t="shared" si="10758"/>
        <v/>
      </c>
      <c r="HZ1414" t="str">
        <f t="shared" si="10758"/>
        <v/>
      </c>
      <c r="IA1414" t="str">
        <f t="shared" si="10758"/>
        <v/>
      </c>
      <c r="IB1414" t="str">
        <f t="shared" si="10758"/>
        <v/>
      </c>
      <c r="IC1414" t="str">
        <f t="shared" si="10758"/>
        <v/>
      </c>
      <c r="ID1414" t="str">
        <f t="shared" si="10758"/>
        <v/>
      </c>
      <c r="IE1414" t="str">
        <f t="shared" si="10758"/>
        <v/>
      </c>
    </row>
    <row r="1415" spans="2:239" x14ac:dyDescent="0.2">
      <c r="B1415" t="s">
        <v>2700</v>
      </c>
      <c r="C1415" t="str" cm="1">
        <f t="array" aca="1" ref="C1415" ca="1">IF(C1411="","",_xll.PBD(C1411,"Primary Industry Group","","USD","",""))</f>
        <v/>
      </c>
      <c r="D1415" t="str" cm="1">
        <f t="array" ref="D1415">IF(D1411="","",_xll.PBD(D1411,"Primary Industry Group","","USD","",""))</f>
        <v/>
      </c>
      <c r="E1415" t="str" cm="1">
        <f t="array" ref="E1415">IF(E1411="","",_xll.PBD(E1411,"Primary Industry Group","","USD","",""))</f>
        <v/>
      </c>
      <c r="F1415" t="str" cm="1">
        <f t="array" ref="F1415">IF(F1411="","",_xll.PBD(F1411,"Primary Industry Group","","USD","",""))</f>
        <v/>
      </c>
      <c r="G1415" t="str" cm="1">
        <f t="array" ref="G1415">IF(G1411="","",_xll.PBD(G1411,"Primary Industry Group","","USD","",""))</f>
        <v/>
      </c>
      <c r="H1415" t="str" cm="1">
        <f t="array" ref="H1415">IF(H1411="","",_xll.PBD(H1411,"Primary Industry Group","","USD","",""))</f>
        <v/>
      </c>
      <c r="I1415" t="str" cm="1">
        <f t="array" ref="I1415">IF(I1411="","",_xll.PBD(I1411,"Primary Industry Group","","USD","",""))</f>
        <v/>
      </c>
      <c r="J1415" t="str" cm="1">
        <f t="array" ref="J1415">IF(J1411="","",_xll.PBD(J1411,"Primary Industry Group","","USD","",""))</f>
        <v/>
      </c>
      <c r="K1415" t="str" cm="1">
        <f t="array" ref="K1415">IF(K1411="","",_xll.PBD(K1411,"Primary Industry Group","","USD","",""))</f>
        <v/>
      </c>
      <c r="L1415" t="str" cm="1">
        <f t="array" ref="L1415">IF(L1411="","",_xll.PBD(L1411,"Primary Industry Group","","USD","",""))</f>
        <v/>
      </c>
      <c r="M1415" t="str" cm="1">
        <f t="array" ref="M1415">IF(M1411="","",_xll.PBD(M1411,"Primary Industry Group","","USD","",""))</f>
        <v/>
      </c>
      <c r="N1415" t="str" cm="1">
        <f t="array" ref="N1415">IF(N1411="","",_xll.PBD(N1411,"Primary Industry Group","","USD","",""))</f>
        <v/>
      </c>
      <c r="O1415" t="str" cm="1">
        <f t="array" ref="O1415">IF(O1411="","",_xll.PBD(O1411,"Primary Industry Group","","USD","",""))</f>
        <v/>
      </c>
      <c r="P1415" t="str" cm="1">
        <f t="array" ref="P1415">IF(P1411="","",_xll.PBD(P1411,"Primary Industry Group","","USD","",""))</f>
        <v/>
      </c>
      <c r="Q1415" t="str" cm="1">
        <f t="array" ref="Q1415">IF(Q1411="","",_xll.PBD(Q1411,"Primary Industry Group","","USD","",""))</f>
        <v/>
      </c>
      <c r="R1415" t="str" cm="1">
        <f t="array" ref="R1415">IF(R1411="","",_xll.PBD(R1411,"Primary Industry Group","","USD","",""))</f>
        <v/>
      </c>
      <c r="S1415" t="str" cm="1">
        <f t="array" ref="S1415">IF(S1411="","",_xll.PBD(S1411,"Primary Industry Group","","USD","",""))</f>
        <v/>
      </c>
      <c r="T1415" t="str" cm="1">
        <f t="array" ref="T1415">IF(T1411="","",_xll.PBD(T1411,"Primary Industry Group","","USD","",""))</f>
        <v/>
      </c>
      <c r="U1415" t="str" cm="1">
        <f t="array" ref="U1415">IF(U1411="","",_xll.PBD(U1411,"Primary Industry Group","","USD","",""))</f>
        <v/>
      </c>
      <c r="V1415" t="str" cm="1">
        <f t="array" ref="V1415">IF(V1411="","",_xll.PBD(V1411,"Primary Industry Group","","USD","",""))</f>
        <v/>
      </c>
      <c r="W1415" t="str" cm="1">
        <f t="array" ref="W1415">IF(W1411="","",_xll.PBD(W1411,"Primary Industry Group","","USD","",""))</f>
        <v/>
      </c>
      <c r="X1415" t="str" cm="1">
        <f t="array" ref="X1415">IF(X1411="","",_xll.PBD(X1411,"Primary Industry Group","","USD","",""))</f>
        <v/>
      </c>
      <c r="Y1415" t="str" cm="1">
        <f t="array" ref="Y1415">IF(Y1411="","",_xll.PBD(Y1411,"Primary Industry Group","","USD","",""))</f>
        <v/>
      </c>
      <c r="Z1415" t="str" cm="1">
        <f t="array" ref="Z1415">IF(Z1411="","",_xll.PBD(Z1411,"Primary Industry Group","","USD","",""))</f>
        <v/>
      </c>
      <c r="AA1415" t="str" cm="1">
        <f t="array" ref="AA1415">IF(AA1411="","",_xll.PBD(AA1411,"Primary Industry Group","","USD","",""))</f>
        <v/>
      </c>
      <c r="AB1415" t="str" cm="1">
        <f t="array" ref="AB1415">IF(AB1411="","",_xll.PBD(AB1411,"Primary Industry Group","","USD","",""))</f>
        <v/>
      </c>
      <c r="AC1415" t="str" cm="1">
        <f t="array" ref="AC1415">IF(AC1411="","",_xll.PBD(AC1411,"Primary Industry Group","","USD","",""))</f>
        <v/>
      </c>
      <c r="AD1415" t="str" cm="1">
        <f t="array" ref="AD1415">IF(AD1411="","",_xll.PBD(AD1411,"Primary Industry Group","","USD","",""))</f>
        <v/>
      </c>
      <c r="AE1415" t="str" cm="1">
        <f t="array" ref="AE1415">IF(AE1411="","",_xll.PBD(AE1411,"Primary Industry Group","","USD","",""))</f>
        <v/>
      </c>
      <c r="AF1415" t="str" cm="1">
        <f t="array" ref="AF1415">IF(AF1411="","",_xll.PBD(AF1411,"Primary Industry Group","","USD","",""))</f>
        <v/>
      </c>
      <c r="AG1415" t="str" cm="1">
        <f t="array" ref="AG1415">IF(AG1411="","",_xll.PBD(AG1411,"Primary Industry Group","","USD","",""))</f>
        <v/>
      </c>
      <c r="AH1415" t="str" cm="1">
        <f t="array" ref="AH1415">IF(AH1411="","",_xll.PBD(AH1411,"Primary Industry Group","","USD","",""))</f>
        <v/>
      </c>
      <c r="AI1415" t="str" cm="1">
        <f t="array" ref="AI1415">IF(AI1411="","",_xll.PBD(AI1411,"Primary Industry Group","","USD","",""))</f>
        <v/>
      </c>
      <c r="AJ1415" t="str" cm="1">
        <f t="array" ref="AJ1415">IF(AJ1411="","",_xll.PBD(AJ1411,"Primary Industry Group","","USD","",""))</f>
        <v/>
      </c>
      <c r="AK1415" t="str" cm="1">
        <f t="array" ref="AK1415">IF(AK1411="","",_xll.PBD(AK1411,"Primary Industry Group","","USD","",""))</f>
        <v/>
      </c>
      <c r="AL1415" t="str" cm="1">
        <f t="array" ref="AL1415">IF(AL1411="","",_xll.PBD(AL1411,"Primary Industry Group","","USD","",""))</f>
        <v/>
      </c>
      <c r="AM1415" t="str" cm="1">
        <f t="array" ref="AM1415">IF(AM1411="","",_xll.PBD(AM1411,"Primary Industry Group","","USD","",""))</f>
        <v/>
      </c>
      <c r="AN1415" t="str" cm="1">
        <f t="array" ref="AN1415">IF(AN1411="","",_xll.PBD(AN1411,"Primary Industry Group","","USD","",""))</f>
        <v/>
      </c>
      <c r="AO1415" t="str" cm="1">
        <f t="array" ref="AO1415">IF(AO1411="","",_xll.PBD(AO1411,"Primary Industry Group","","USD","",""))</f>
        <v/>
      </c>
      <c r="AP1415" t="str" cm="1">
        <f t="array" ref="AP1415">IF(AP1411="","",_xll.PBD(AP1411,"Primary Industry Group","","USD","",""))</f>
        <v/>
      </c>
      <c r="AQ1415" t="str" cm="1">
        <f t="array" ref="AQ1415">IF(AQ1411="","",_xll.PBD(AQ1411,"Primary Industry Group","","USD","",""))</f>
        <v/>
      </c>
      <c r="AR1415" t="str" cm="1">
        <f t="array" ref="AR1415">IF(AR1411="","",_xll.PBD(AR1411,"Primary Industry Group","","USD","",""))</f>
        <v/>
      </c>
      <c r="AS1415" t="str" cm="1">
        <f t="array" ref="AS1415">IF(AS1411="","",_xll.PBD(AS1411,"Primary Industry Group","","USD","",""))</f>
        <v/>
      </c>
      <c r="AT1415" t="str" cm="1">
        <f t="array" ref="AT1415">IF(AT1411="","",_xll.PBD(AT1411,"Primary Industry Group","","USD","",""))</f>
        <v/>
      </c>
      <c r="AU1415" t="str" cm="1">
        <f t="array" ref="AU1415">IF(AU1411="","",_xll.PBD(AU1411,"Primary Industry Group","","USD","",""))</f>
        <v/>
      </c>
      <c r="AV1415" t="str" cm="1">
        <f t="array" ref="AV1415">IF(AV1411="","",_xll.PBD(AV1411,"Primary Industry Group","","USD","",""))</f>
        <v/>
      </c>
      <c r="AW1415" t="str" cm="1">
        <f t="array" ref="AW1415">IF(AW1411="","",_xll.PBD(AW1411,"Primary Industry Group","","USD","",""))</f>
        <v/>
      </c>
      <c r="AX1415" t="str" cm="1">
        <f t="array" ref="AX1415">IF(AX1411="","",_xll.PBD(AX1411,"Primary Industry Group","","USD","",""))</f>
        <v/>
      </c>
      <c r="AY1415" t="str" cm="1">
        <f t="array" ref="AY1415">IF(AY1411="","",_xll.PBD(AY1411,"Primary Industry Group","","USD","",""))</f>
        <v/>
      </c>
      <c r="AZ1415" t="str" cm="1">
        <f t="array" ref="AZ1415">IF(AZ1411="","",_xll.PBD(AZ1411,"Primary Industry Group","","USD","",""))</f>
        <v/>
      </c>
      <c r="BA1415" t="str" cm="1">
        <f t="array" ref="BA1415">IF(BA1411="","",_xll.PBD(BA1411,"Primary Industry Group","","USD","",""))</f>
        <v/>
      </c>
      <c r="BB1415" t="str" cm="1">
        <f t="array" ref="BB1415">IF(BB1411="","",_xll.PBD(BB1411,"Primary Industry Group","","USD","",""))</f>
        <v/>
      </c>
      <c r="BC1415" t="str" cm="1">
        <f t="array" ref="BC1415">IF(BC1411="","",_xll.PBD(BC1411,"Primary Industry Group","","USD","",""))</f>
        <v/>
      </c>
      <c r="BD1415" t="str" cm="1">
        <f t="array" ref="BD1415">IF(BD1411="","",_xll.PBD(BD1411,"Primary Industry Group","","USD","",""))</f>
        <v/>
      </c>
      <c r="BE1415" t="str" cm="1">
        <f t="array" ref="BE1415">IF(BE1411="","",_xll.PBD(BE1411,"Primary Industry Group","","USD","",""))</f>
        <v/>
      </c>
      <c r="BF1415" t="str" cm="1">
        <f t="array" ref="BF1415">IF(BF1411="","",_xll.PBD(BF1411,"Primary Industry Group","","USD","",""))</f>
        <v/>
      </c>
      <c r="BG1415" t="str" cm="1">
        <f t="array" ref="BG1415">IF(BG1411="","",_xll.PBD(BG1411,"Primary Industry Group","","USD","",""))</f>
        <v/>
      </c>
      <c r="BH1415" t="str" cm="1">
        <f t="array" ref="BH1415">IF(BH1411="","",_xll.PBD(BH1411,"Primary Industry Group","","USD","",""))</f>
        <v/>
      </c>
      <c r="BI1415" t="str" cm="1">
        <f t="array" ref="BI1415">IF(BI1411="","",_xll.PBD(BI1411,"Primary Industry Group","","USD","",""))</f>
        <v/>
      </c>
      <c r="BJ1415" t="str" cm="1">
        <f t="array" ref="BJ1415">IF(BJ1411="","",_xll.PBD(BJ1411,"Primary Industry Group","","USD","",""))</f>
        <v/>
      </c>
      <c r="BK1415" t="str" cm="1">
        <f t="array" ref="BK1415">IF(BK1411="","",_xll.PBD(BK1411,"Primary Industry Group","","USD","",""))</f>
        <v/>
      </c>
      <c r="BL1415" t="str" cm="1">
        <f t="array" ref="BL1415">IF(BL1411="","",_xll.PBD(BL1411,"Primary Industry Group","","USD","",""))</f>
        <v/>
      </c>
      <c r="BM1415" t="str" cm="1">
        <f t="array" ref="BM1415">IF(BM1411="","",_xll.PBD(BM1411,"Primary Industry Group","","USD","",""))</f>
        <v/>
      </c>
      <c r="BN1415" t="str" cm="1">
        <f t="array" ref="BN1415">IF(BN1411="","",_xll.PBD(BN1411,"Primary Industry Group","","USD","",""))</f>
        <v/>
      </c>
      <c r="BO1415" t="str" cm="1">
        <f t="array" ref="BO1415">IF(BO1411="","",_xll.PBD(BO1411,"Primary Industry Group","","USD","",""))</f>
        <v/>
      </c>
      <c r="BP1415" t="str" cm="1">
        <f t="array" ref="BP1415">IF(BP1411="","",_xll.PBD(BP1411,"Primary Industry Group","","USD","",""))</f>
        <v/>
      </c>
      <c r="BQ1415" t="str" cm="1">
        <f t="array" ref="BQ1415">IF(BQ1411="","",_xll.PBD(BQ1411,"Primary Industry Group","","USD","",""))</f>
        <v/>
      </c>
      <c r="BR1415" t="str" cm="1">
        <f t="array" ref="BR1415">IF(BR1411="","",_xll.PBD(BR1411,"Primary Industry Group","","USD","",""))</f>
        <v/>
      </c>
      <c r="BS1415" t="str" cm="1">
        <f t="array" ref="BS1415">IF(BS1411="","",_xll.PBD(BS1411,"Primary Industry Group","","USD","",""))</f>
        <v/>
      </c>
      <c r="BT1415" t="str" cm="1">
        <f t="array" ref="BT1415">IF(BT1411="","",_xll.PBD(BT1411,"Primary Industry Group","","USD","",""))</f>
        <v/>
      </c>
      <c r="BU1415" t="str" cm="1">
        <f t="array" ref="BU1415">IF(BU1411="","",_xll.PBD(BU1411,"Primary Industry Group","","USD","",""))</f>
        <v/>
      </c>
      <c r="BV1415" t="str" cm="1">
        <f t="array" ref="BV1415">IF(BV1411="","",_xll.PBD(BV1411,"Primary Industry Group","","USD","",""))</f>
        <v/>
      </c>
      <c r="BW1415" t="str" cm="1">
        <f t="array" ref="BW1415">IF(BW1411="","",_xll.PBD(BW1411,"Primary Industry Group","","USD","",""))</f>
        <v/>
      </c>
      <c r="BX1415" t="str" cm="1">
        <f t="array" ref="BX1415">IF(BX1411="","",_xll.PBD(BX1411,"Primary Industry Group","","USD","",""))</f>
        <v/>
      </c>
      <c r="BY1415" t="str" cm="1">
        <f t="array" ref="BY1415">IF(BY1411="","",_xll.PBD(BY1411,"Primary Industry Group","","USD","",""))</f>
        <v/>
      </c>
      <c r="BZ1415" t="str" cm="1">
        <f t="array" ref="BZ1415">IF(BZ1411="","",_xll.PBD(BZ1411,"Primary Industry Group","","USD","",""))</f>
        <v/>
      </c>
      <c r="CA1415" t="str" cm="1">
        <f t="array" ref="CA1415">IF(CA1411="","",_xll.PBD(CA1411,"Primary Industry Group","","USD","",""))</f>
        <v/>
      </c>
      <c r="CB1415" t="str" cm="1">
        <f t="array" ref="CB1415">IF(CB1411="","",_xll.PBD(CB1411,"Primary Industry Group","","USD","",""))</f>
        <v/>
      </c>
      <c r="CC1415" t="str" cm="1">
        <f t="array" ref="CC1415">IF(CC1411="","",_xll.PBD(CC1411,"Primary Industry Group","","USD","",""))</f>
        <v/>
      </c>
      <c r="CD1415" t="str" cm="1">
        <f t="array" ref="CD1415">IF(CD1411="","",_xll.PBD(CD1411,"Primary Industry Group","","USD","",""))</f>
        <v/>
      </c>
      <c r="CE1415" t="str" cm="1">
        <f t="array" ref="CE1415">IF(CE1411="","",_xll.PBD(CE1411,"Primary Industry Group","","USD","",""))</f>
        <v/>
      </c>
      <c r="CF1415" t="str" cm="1">
        <f t="array" ref="CF1415">IF(CF1411="","",_xll.PBD(CF1411,"Primary Industry Group","","USD","",""))</f>
        <v/>
      </c>
      <c r="CG1415" t="str" cm="1">
        <f t="array" ref="CG1415">IF(CG1411="","",_xll.PBD(CG1411,"Primary Industry Group","","USD","",""))</f>
        <v/>
      </c>
      <c r="CH1415" t="str" cm="1">
        <f t="array" ref="CH1415">IF(CH1411="","",_xll.PBD(CH1411,"Primary Industry Group","","USD","",""))</f>
        <v/>
      </c>
      <c r="CI1415" t="str" cm="1">
        <f t="array" ref="CI1415">IF(CI1411="","",_xll.PBD(CI1411,"Primary Industry Group","","USD","",""))</f>
        <v/>
      </c>
      <c r="CJ1415" t="str" cm="1">
        <f t="array" ref="CJ1415">IF(CJ1411="","",_xll.PBD(CJ1411,"Primary Industry Group","","USD","",""))</f>
        <v/>
      </c>
      <c r="CK1415" t="str" cm="1">
        <f t="array" ref="CK1415">IF(CK1411="","",_xll.PBD(CK1411,"Primary Industry Group","","USD","",""))</f>
        <v/>
      </c>
      <c r="CL1415" t="str" cm="1">
        <f t="array" ref="CL1415">IF(CL1411="","",_xll.PBD(CL1411,"Primary Industry Group","","USD","",""))</f>
        <v/>
      </c>
      <c r="CM1415" t="str" cm="1">
        <f t="array" ref="CM1415">IF(CM1411="","",_xll.PBD(CM1411,"Primary Industry Group","","USD","",""))</f>
        <v/>
      </c>
      <c r="CN1415" t="str" cm="1">
        <f t="array" ref="CN1415">IF(CN1411="","",_xll.PBD(CN1411,"Primary Industry Group","","USD","",""))</f>
        <v/>
      </c>
      <c r="CO1415" t="str" cm="1">
        <f t="array" ref="CO1415">IF(CO1411="","",_xll.PBD(CO1411,"Primary Industry Group","","USD","",""))</f>
        <v/>
      </c>
      <c r="CP1415" t="str" cm="1">
        <f t="array" ref="CP1415">IF(CP1411="","",_xll.PBD(CP1411,"Primary Industry Group","","USD","",""))</f>
        <v/>
      </c>
      <c r="CQ1415" t="str" cm="1">
        <f t="array" ref="CQ1415">IF(CQ1411="","",_xll.PBD(CQ1411,"Primary Industry Group","","USD","",""))</f>
        <v/>
      </c>
      <c r="CR1415" t="str" cm="1">
        <f t="array" ref="CR1415">IF(CR1411="","",_xll.PBD(CR1411,"Primary Industry Group","","USD","",""))</f>
        <v/>
      </c>
      <c r="CS1415" t="str" cm="1">
        <f t="array" ref="CS1415">IF(CS1411="","",_xll.PBD(CS1411,"Primary Industry Group","","USD","",""))</f>
        <v/>
      </c>
      <c r="CT1415" t="str" cm="1">
        <f t="array" ref="CT1415">IF(CT1411="","",_xll.PBD(CT1411,"Primary Industry Group","","USD","",""))</f>
        <v/>
      </c>
      <c r="CU1415" t="str" cm="1">
        <f t="array" ref="CU1415">IF(CU1411="","",_xll.PBD(CU1411,"Primary Industry Group","","USD","",""))</f>
        <v/>
      </c>
      <c r="CV1415" t="str" cm="1">
        <f t="array" ref="CV1415">IF(CV1411="","",_xll.PBD(CV1411,"Primary Industry Group","","USD","",""))</f>
        <v/>
      </c>
      <c r="CW1415" t="str" cm="1">
        <f t="array" ref="CW1415">IF(CW1411="","",_xll.PBD(CW1411,"Primary Industry Group","","USD","",""))</f>
        <v/>
      </c>
      <c r="CX1415" t="str" cm="1">
        <f t="array" ref="CX1415">IF(CX1411="","",_xll.PBD(CX1411,"Primary Industry Group","","USD","",""))</f>
        <v/>
      </c>
      <c r="CY1415" t="str" cm="1">
        <f t="array" ref="CY1415">IF(CY1411="","",_xll.PBD(CY1411,"Primary Industry Group","","USD","",""))</f>
        <v/>
      </c>
      <c r="CZ1415" t="str" cm="1">
        <f t="array" ref="CZ1415">IF(CZ1411="","",_xll.PBD(CZ1411,"Primary Industry Group","","USD","",""))</f>
        <v/>
      </c>
      <c r="DA1415" t="str" cm="1">
        <f t="array" ref="DA1415">IF(DA1411="","",_xll.PBD(DA1411,"Primary Industry Group","","USD","",""))</f>
        <v/>
      </c>
      <c r="DB1415" t="str" cm="1">
        <f t="array" ref="DB1415">IF(DB1411="","",_xll.PBD(DB1411,"Primary Industry Group","","USD","",""))</f>
        <v/>
      </c>
      <c r="DC1415" t="str" cm="1">
        <f t="array" ref="DC1415">IF(DC1411="","",_xll.PBD(DC1411,"Primary Industry Group","","USD","",""))</f>
        <v/>
      </c>
      <c r="DD1415" t="str" cm="1">
        <f t="array" ref="DD1415">IF(DD1411="","",_xll.PBD(DD1411,"Primary Industry Group","","USD","",""))</f>
        <v/>
      </c>
      <c r="DE1415" t="str" cm="1">
        <f t="array" ref="DE1415">IF(DE1411="","",_xll.PBD(DE1411,"Primary Industry Group","","USD","",""))</f>
        <v/>
      </c>
      <c r="DF1415" t="str" cm="1">
        <f t="array" ref="DF1415">IF(DF1411="","",_xll.PBD(DF1411,"Primary Industry Group","","USD","",""))</f>
        <v/>
      </c>
      <c r="DG1415" t="str" cm="1">
        <f t="array" ref="DG1415">IF(DG1411="","",_xll.PBD(DG1411,"Primary Industry Group","","USD","",""))</f>
        <v/>
      </c>
      <c r="DH1415" t="str" cm="1">
        <f t="array" ref="DH1415">IF(DH1411="","",_xll.PBD(DH1411,"Primary Industry Group","","USD","",""))</f>
        <v/>
      </c>
      <c r="DI1415" t="str" cm="1">
        <f t="array" ref="DI1415">IF(DI1411="","",_xll.PBD(DI1411,"Primary Industry Group","","USD","",""))</f>
        <v/>
      </c>
      <c r="DJ1415" t="str" cm="1">
        <f t="array" ref="DJ1415">IF(DJ1411="","",_xll.PBD(DJ1411,"Primary Industry Group","","USD","",""))</f>
        <v/>
      </c>
      <c r="DK1415" t="str" cm="1">
        <f t="array" ref="DK1415">IF(DK1411="","",_xll.PBD(DK1411,"Primary Industry Group","","USD","",""))</f>
        <v/>
      </c>
      <c r="DL1415" t="str" cm="1">
        <f t="array" ref="DL1415">IF(DL1411="","",_xll.PBD(DL1411,"Primary Industry Group","","USD","",""))</f>
        <v/>
      </c>
      <c r="DM1415" t="str" cm="1">
        <f t="array" ref="DM1415">IF(DM1411="","",_xll.PBD(DM1411,"Primary Industry Group","","USD","",""))</f>
        <v/>
      </c>
      <c r="DN1415" t="str" cm="1">
        <f t="array" ref="DN1415">IF(DN1411="","",_xll.PBD(DN1411,"Primary Industry Group","","USD","",""))</f>
        <v/>
      </c>
      <c r="DO1415" t="str" cm="1">
        <f t="array" ref="DO1415">IF(DO1411="","",_xll.PBD(DO1411,"Primary Industry Group","","USD","",""))</f>
        <v/>
      </c>
      <c r="DP1415" t="str" cm="1">
        <f t="array" ref="DP1415">IF(DP1411="","",_xll.PBD(DP1411,"Primary Industry Group","","USD","",""))</f>
        <v/>
      </c>
      <c r="DQ1415" t="str" cm="1">
        <f t="array" ref="DQ1415">IF(DQ1411="","",_xll.PBD(DQ1411,"Primary Industry Group","","USD","",""))</f>
        <v/>
      </c>
      <c r="DR1415" t="str" cm="1">
        <f t="array" ref="DR1415">IF(DR1411="","",_xll.PBD(DR1411,"Primary Industry Group","","USD","",""))</f>
        <v/>
      </c>
      <c r="DS1415" t="str" cm="1">
        <f t="array" ref="DS1415">IF(DS1411="","",_xll.PBD(DS1411,"Primary Industry Group","","USD","",""))</f>
        <v/>
      </c>
      <c r="DT1415" t="str" cm="1">
        <f t="array" ref="DT1415">IF(DT1411="","",_xll.PBD(DT1411,"Primary Industry Group","","USD","",""))</f>
        <v/>
      </c>
      <c r="DU1415" t="str" cm="1">
        <f t="array" ref="DU1415">IF(DU1411="","",_xll.PBD(DU1411,"Primary Industry Group","","USD","",""))</f>
        <v/>
      </c>
      <c r="DV1415" t="str" cm="1">
        <f t="array" ref="DV1415">IF(DV1411="","",_xll.PBD(DV1411,"Primary Industry Group","","USD","",""))</f>
        <v/>
      </c>
      <c r="DW1415" t="str" cm="1">
        <f t="array" ref="DW1415">IF(DW1411="","",_xll.PBD(DW1411,"Primary Industry Group","","USD","",""))</f>
        <v/>
      </c>
      <c r="DX1415" t="str" cm="1">
        <f t="array" ref="DX1415">IF(DX1411="","",_xll.PBD(DX1411,"Primary Industry Group","","USD","",""))</f>
        <v/>
      </c>
      <c r="DY1415" t="str" cm="1">
        <f t="array" ref="DY1415">IF(DY1411="","",_xll.PBD(DY1411,"Primary Industry Group","","USD","",""))</f>
        <v/>
      </c>
      <c r="DZ1415" t="str" cm="1">
        <f t="array" ref="DZ1415">IF(DZ1411="","",_xll.PBD(DZ1411,"Primary Industry Group","","USD","",""))</f>
        <v/>
      </c>
      <c r="EA1415" t="str" cm="1">
        <f t="array" ref="EA1415">IF(EA1411="","",_xll.PBD(EA1411,"Primary Industry Group","","USD","",""))</f>
        <v/>
      </c>
      <c r="EB1415" t="str" cm="1">
        <f t="array" ref="EB1415">IF(EB1411="","",_xll.PBD(EB1411,"Primary Industry Group","","USD","",""))</f>
        <v/>
      </c>
      <c r="EC1415" t="str" cm="1">
        <f t="array" ref="EC1415">IF(EC1411="","",_xll.PBD(EC1411,"Primary Industry Group","","USD","",""))</f>
        <v/>
      </c>
      <c r="ED1415" t="str" cm="1">
        <f t="array" ref="ED1415">IF(ED1411="","",_xll.PBD(ED1411,"Primary Industry Group","","USD","",""))</f>
        <v/>
      </c>
      <c r="EE1415" t="str" cm="1">
        <f t="array" ref="EE1415">IF(EE1411="","",_xll.PBD(EE1411,"Primary Industry Group","","USD","",""))</f>
        <v/>
      </c>
      <c r="EF1415" t="str" cm="1">
        <f t="array" ref="EF1415">IF(EF1411="","",_xll.PBD(EF1411,"Primary Industry Group","","USD","",""))</f>
        <v/>
      </c>
      <c r="EG1415" t="str" cm="1">
        <f t="array" ref="EG1415">IF(EG1411="","",_xll.PBD(EG1411,"Primary Industry Group","","USD","",""))</f>
        <v/>
      </c>
      <c r="EH1415" t="str" cm="1">
        <f t="array" ref="EH1415">IF(EH1411="","",_xll.PBD(EH1411,"Primary Industry Group","","USD","",""))</f>
        <v/>
      </c>
      <c r="EI1415" t="str" cm="1">
        <f t="array" ref="EI1415">IF(EI1411="","",_xll.PBD(EI1411,"Primary Industry Group","","USD","",""))</f>
        <v/>
      </c>
      <c r="EJ1415" t="str" cm="1">
        <f t="array" ref="EJ1415">IF(EJ1411="","",_xll.PBD(EJ1411,"Primary Industry Group","","USD","",""))</f>
        <v/>
      </c>
      <c r="EK1415" t="str" cm="1">
        <f t="array" ref="EK1415">IF(EK1411="","",_xll.PBD(EK1411,"Primary Industry Group","","USD","",""))</f>
        <v/>
      </c>
      <c r="EL1415" t="str" cm="1">
        <f t="array" ref="EL1415">IF(EL1411="","",_xll.PBD(EL1411,"Primary Industry Group","","USD","",""))</f>
        <v/>
      </c>
      <c r="EM1415" t="str" cm="1">
        <f t="array" ref="EM1415">IF(EM1411="","",_xll.PBD(EM1411,"Primary Industry Group","","USD","",""))</f>
        <v/>
      </c>
      <c r="EN1415" t="str" cm="1">
        <f t="array" ref="EN1415">IF(EN1411="","",_xll.PBD(EN1411,"Primary Industry Group","","USD","",""))</f>
        <v/>
      </c>
      <c r="EO1415" t="str" cm="1">
        <f t="array" ref="EO1415">IF(EO1411="","",_xll.PBD(EO1411,"Primary Industry Group","","USD","",""))</f>
        <v/>
      </c>
      <c r="EP1415" t="str" cm="1">
        <f t="array" ref="EP1415">IF(EP1411="","",_xll.PBD(EP1411,"Primary Industry Group","","USD","",""))</f>
        <v/>
      </c>
      <c r="EQ1415" t="str" cm="1">
        <f t="array" ref="EQ1415">IF(EQ1411="","",_xll.PBD(EQ1411,"Primary Industry Group","","USD","",""))</f>
        <v/>
      </c>
      <c r="ER1415" t="str" cm="1">
        <f t="array" ref="ER1415">IF(ER1411="","",_xll.PBD(ER1411,"Primary Industry Group","","USD","",""))</f>
        <v/>
      </c>
      <c r="ES1415" t="str" cm="1">
        <f t="array" ref="ES1415">IF(ES1411="","",_xll.PBD(ES1411,"Primary Industry Group","","USD","",""))</f>
        <v/>
      </c>
      <c r="ET1415" t="str" cm="1">
        <f t="array" ref="ET1415">IF(ET1411="","",_xll.PBD(ET1411,"Primary Industry Group","","USD","",""))</f>
        <v/>
      </c>
      <c r="EU1415" t="str" cm="1">
        <f t="array" ref="EU1415">IF(EU1411="","",_xll.PBD(EU1411,"Primary Industry Group","","USD","",""))</f>
        <v/>
      </c>
      <c r="EV1415" t="str" cm="1">
        <f t="array" ref="EV1415">IF(EV1411="","",_xll.PBD(EV1411,"Primary Industry Group","","USD","",""))</f>
        <v/>
      </c>
      <c r="EW1415" t="str" cm="1">
        <f t="array" ref="EW1415">IF(EW1411="","",_xll.PBD(EW1411,"Primary Industry Group","","USD","",""))</f>
        <v/>
      </c>
      <c r="EX1415" t="str" cm="1">
        <f t="array" ref="EX1415">IF(EX1411="","",_xll.PBD(EX1411,"Primary Industry Group","","USD","",""))</f>
        <v/>
      </c>
      <c r="EY1415" t="str" cm="1">
        <f t="array" ref="EY1415">IF(EY1411="","",_xll.PBD(EY1411,"Primary Industry Group","","USD","",""))</f>
        <v/>
      </c>
      <c r="EZ1415" t="str" cm="1">
        <f t="array" ref="EZ1415">IF(EZ1411="","",_xll.PBD(EZ1411,"Primary Industry Group","","USD","",""))</f>
        <v/>
      </c>
      <c r="FA1415" t="str" cm="1">
        <f t="array" ref="FA1415">IF(FA1411="","",_xll.PBD(FA1411,"Primary Industry Group","","USD","",""))</f>
        <v/>
      </c>
      <c r="FB1415" t="str" cm="1">
        <f t="array" ref="FB1415">IF(FB1411="","",_xll.PBD(FB1411,"Primary Industry Group","","USD","",""))</f>
        <v/>
      </c>
      <c r="FC1415" t="str" cm="1">
        <f t="array" ref="FC1415">IF(FC1411="","",_xll.PBD(FC1411,"Primary Industry Group","","USD","",""))</f>
        <v/>
      </c>
      <c r="FD1415" t="str" cm="1">
        <f t="array" ref="FD1415">IF(FD1411="","",_xll.PBD(FD1411,"Primary Industry Group","","USD","",""))</f>
        <v/>
      </c>
      <c r="FE1415" t="str" cm="1">
        <f t="array" ref="FE1415">IF(FE1411="","",_xll.PBD(FE1411,"Primary Industry Group","","USD","",""))</f>
        <v/>
      </c>
      <c r="FF1415" t="str" cm="1">
        <f t="array" ref="FF1415">IF(FF1411="","",_xll.PBD(FF1411,"Primary Industry Group","","USD","",""))</f>
        <v/>
      </c>
      <c r="FG1415" t="str" cm="1">
        <f t="array" ref="FG1415">IF(FG1411="","",_xll.PBD(FG1411,"Primary Industry Group","","USD","",""))</f>
        <v/>
      </c>
      <c r="FH1415" t="str" cm="1">
        <f t="array" ref="FH1415">IF(FH1411="","",_xll.PBD(FH1411,"Primary Industry Group","","USD","",""))</f>
        <v/>
      </c>
      <c r="FI1415" t="str" cm="1">
        <f t="array" ref="FI1415">IF(FI1411="","",_xll.PBD(FI1411,"Primary Industry Group","","USD","",""))</f>
        <v/>
      </c>
      <c r="FJ1415" t="str" cm="1">
        <f t="array" ref="FJ1415">IF(FJ1411="","",_xll.PBD(FJ1411,"Primary Industry Group","","USD","",""))</f>
        <v/>
      </c>
      <c r="FK1415" t="str" cm="1">
        <f t="array" ref="FK1415">IF(FK1411="","",_xll.PBD(FK1411,"Primary Industry Group","","USD","",""))</f>
        <v/>
      </c>
      <c r="FL1415" t="str" cm="1">
        <f t="array" ref="FL1415">IF(FL1411="","",_xll.PBD(FL1411,"Primary Industry Group","","USD","",""))</f>
        <v/>
      </c>
      <c r="FM1415" t="str" cm="1">
        <f t="array" ref="FM1415">IF(FM1411="","",_xll.PBD(FM1411,"Primary Industry Group","","USD","",""))</f>
        <v/>
      </c>
      <c r="FN1415" t="str" cm="1">
        <f t="array" ref="FN1415">IF(FN1411="","",_xll.PBD(FN1411,"Primary Industry Group","","USD","",""))</f>
        <v/>
      </c>
      <c r="FO1415" t="str" cm="1">
        <f t="array" ref="FO1415">IF(FO1411="","",_xll.PBD(FO1411,"Primary Industry Group","","USD","",""))</f>
        <v/>
      </c>
      <c r="FP1415" t="str" cm="1">
        <f t="array" ref="FP1415">IF(FP1411="","",_xll.PBD(FP1411,"Primary Industry Group","","USD","",""))</f>
        <v/>
      </c>
      <c r="FQ1415" t="str" cm="1">
        <f t="array" ref="FQ1415">IF(FQ1411="","",_xll.PBD(FQ1411,"Primary Industry Group","","USD","",""))</f>
        <v/>
      </c>
      <c r="FR1415" t="str" cm="1">
        <f t="array" ref="FR1415">IF(FR1411="","",_xll.PBD(FR1411,"Primary Industry Group","","USD","",""))</f>
        <v/>
      </c>
      <c r="FS1415" t="str" cm="1">
        <f t="array" ref="FS1415">IF(FS1411="","",_xll.PBD(FS1411,"Primary Industry Group","","USD","",""))</f>
        <v/>
      </c>
      <c r="FT1415" t="str" cm="1">
        <f t="array" ref="FT1415">IF(FT1411="","",_xll.PBD(FT1411,"Primary Industry Group","","USD","",""))</f>
        <v/>
      </c>
      <c r="FU1415" t="str" cm="1">
        <f t="array" ref="FU1415">IF(FU1411="","",_xll.PBD(FU1411,"Primary Industry Group","","USD","",""))</f>
        <v/>
      </c>
      <c r="FV1415" t="str" cm="1">
        <f t="array" ref="FV1415">IF(FV1411="","",_xll.PBD(FV1411,"Primary Industry Group","","USD","",""))</f>
        <v/>
      </c>
      <c r="FW1415" t="str" cm="1">
        <f t="array" ref="FW1415">IF(FW1411="","",_xll.PBD(FW1411,"Primary Industry Group","","USD","",""))</f>
        <v/>
      </c>
      <c r="FX1415" t="str" cm="1">
        <f t="array" ref="FX1415">IF(FX1411="","",_xll.PBD(FX1411,"Primary Industry Group","","USD","",""))</f>
        <v/>
      </c>
      <c r="FY1415" t="str" cm="1">
        <f t="array" ref="FY1415">IF(FY1411="","",_xll.PBD(FY1411,"Primary Industry Group","","USD","",""))</f>
        <v/>
      </c>
      <c r="FZ1415" t="str" cm="1">
        <f t="array" ref="FZ1415">IF(FZ1411="","",_xll.PBD(FZ1411,"Primary Industry Group","","USD","",""))</f>
        <v/>
      </c>
      <c r="GA1415" t="str" cm="1">
        <f t="array" ref="GA1415">IF(GA1411="","",_xll.PBD(GA1411,"Primary Industry Group","","USD","",""))</f>
        <v/>
      </c>
      <c r="GB1415" t="str" cm="1">
        <f t="array" ref="GB1415">IF(GB1411="","",_xll.PBD(GB1411,"Primary Industry Group","","USD","",""))</f>
        <v/>
      </c>
      <c r="GC1415" t="str" cm="1">
        <f t="array" ref="GC1415">IF(GC1411="","",_xll.PBD(GC1411,"Primary Industry Group","","USD","",""))</f>
        <v/>
      </c>
      <c r="GD1415" t="str" cm="1">
        <f t="array" ref="GD1415">IF(GD1411="","",_xll.PBD(GD1411,"Primary Industry Group","","USD","",""))</f>
        <v/>
      </c>
      <c r="GE1415" t="str" cm="1">
        <f t="array" ref="GE1415">IF(GE1411="","",_xll.PBD(GE1411,"Primary Industry Group","","USD","",""))</f>
        <v/>
      </c>
      <c r="GF1415" t="str" cm="1">
        <f t="array" ref="GF1415">IF(GF1411="","",_xll.PBD(GF1411,"Primary Industry Group","","USD","",""))</f>
        <v/>
      </c>
      <c r="GG1415" t="str" cm="1">
        <f t="array" ref="GG1415">IF(GG1411="","",_xll.PBD(GG1411,"Primary Industry Group","","USD","",""))</f>
        <v/>
      </c>
      <c r="GH1415" t="str" cm="1">
        <f t="array" ref="GH1415">IF(GH1411="","",_xll.PBD(GH1411,"Primary Industry Group","","USD","",""))</f>
        <v/>
      </c>
      <c r="GI1415" t="str" cm="1">
        <f t="array" ref="GI1415">IF(GI1411="","",_xll.PBD(GI1411,"Primary Industry Group","","USD","",""))</f>
        <v/>
      </c>
      <c r="GJ1415" t="str" cm="1">
        <f t="array" ref="GJ1415">IF(GJ1411="","",_xll.PBD(GJ1411,"Primary Industry Group","","USD","",""))</f>
        <v/>
      </c>
      <c r="GK1415" t="str" cm="1">
        <f t="array" ref="GK1415">IF(GK1411="","",_xll.PBD(GK1411,"Primary Industry Group","","USD","",""))</f>
        <v/>
      </c>
      <c r="GL1415" t="str" cm="1">
        <f t="array" ref="GL1415">IF(GL1411="","",_xll.PBD(GL1411,"Primary Industry Group","","USD","",""))</f>
        <v/>
      </c>
      <c r="GM1415" t="str" cm="1">
        <f t="array" ref="GM1415">IF(GM1411="","",_xll.PBD(GM1411,"Primary Industry Group","","USD","",""))</f>
        <v/>
      </c>
      <c r="GN1415" t="str" cm="1">
        <f t="array" ref="GN1415">IF(GN1411="","",_xll.PBD(GN1411,"Primary Industry Group","","USD","",""))</f>
        <v/>
      </c>
      <c r="GO1415" t="str" cm="1">
        <f t="array" ref="GO1415">IF(GO1411="","",_xll.PBD(GO1411,"Primary Industry Group","","USD","",""))</f>
        <v/>
      </c>
      <c r="GP1415" t="str" cm="1">
        <f t="array" ref="GP1415">IF(GP1411="","",_xll.PBD(GP1411,"Primary Industry Group","","USD","",""))</f>
        <v/>
      </c>
      <c r="GQ1415" t="str" cm="1">
        <f t="array" ref="GQ1415">IF(GQ1411="","",_xll.PBD(GQ1411,"Primary Industry Group","","USD","",""))</f>
        <v/>
      </c>
      <c r="GR1415" t="str" cm="1">
        <f t="array" ref="GR1415">IF(GR1411="","",_xll.PBD(GR1411,"Primary Industry Group","","USD","",""))</f>
        <v/>
      </c>
      <c r="GS1415" t="str" cm="1">
        <f t="array" ref="GS1415">IF(GS1411="","",_xll.PBD(GS1411,"Primary Industry Group","","USD","",""))</f>
        <v/>
      </c>
      <c r="GT1415" t="str" cm="1">
        <f t="array" ref="GT1415">IF(GT1411="","",_xll.PBD(GT1411,"Primary Industry Group","","USD","",""))</f>
        <v/>
      </c>
      <c r="GU1415" t="str" cm="1">
        <f t="array" ref="GU1415">IF(GU1411="","",_xll.PBD(GU1411,"Primary Industry Group","","USD","",""))</f>
        <v/>
      </c>
      <c r="GV1415" t="str" cm="1">
        <f t="array" ref="GV1415">IF(GV1411="","",_xll.PBD(GV1411,"Primary Industry Group","","USD","",""))</f>
        <v/>
      </c>
      <c r="GW1415" t="str" cm="1">
        <f t="array" ref="GW1415">IF(GW1411="","",_xll.PBD(GW1411,"Primary Industry Group","","USD","",""))</f>
        <v/>
      </c>
      <c r="GX1415" t="str" cm="1">
        <f t="array" ref="GX1415">IF(GX1411="","",_xll.PBD(GX1411,"Primary Industry Group","","USD","",""))</f>
        <v/>
      </c>
      <c r="GY1415" t="str" cm="1">
        <f t="array" ref="GY1415">IF(GY1411="","",_xll.PBD(GY1411,"Primary Industry Group","","USD","",""))</f>
        <v/>
      </c>
      <c r="GZ1415" t="str" cm="1">
        <f t="array" ref="GZ1415">IF(GZ1411="","",_xll.PBD(GZ1411,"Primary Industry Group","","USD","",""))</f>
        <v/>
      </c>
      <c r="HA1415" t="str" cm="1">
        <f t="array" ref="HA1415">IF(HA1411="","",_xll.PBD(HA1411,"Primary Industry Group","","USD","",""))</f>
        <v/>
      </c>
      <c r="HB1415" t="str" cm="1">
        <f t="array" ref="HB1415">IF(HB1411="","",_xll.PBD(HB1411,"Primary Industry Group","","USD","",""))</f>
        <v/>
      </c>
      <c r="HC1415" t="str" cm="1">
        <f t="array" ref="HC1415">IF(HC1411="","",_xll.PBD(HC1411,"Primary Industry Group","","USD","",""))</f>
        <v/>
      </c>
      <c r="HD1415" t="str" cm="1">
        <f t="array" ref="HD1415">IF(HD1411="","",_xll.PBD(HD1411,"Primary Industry Group","","USD","",""))</f>
        <v/>
      </c>
      <c r="HE1415" t="str" cm="1">
        <f t="array" ref="HE1415">IF(HE1411="","",_xll.PBD(HE1411,"Primary Industry Group","","USD","",""))</f>
        <v/>
      </c>
      <c r="HF1415" t="str" cm="1">
        <f t="array" ref="HF1415">IF(HF1411="","",_xll.PBD(HF1411,"Primary Industry Group","","USD","",""))</f>
        <v/>
      </c>
      <c r="HG1415" t="str" cm="1">
        <f t="array" ref="HG1415">IF(HG1411="","",_xll.PBD(HG1411,"Primary Industry Group","","USD","",""))</f>
        <v/>
      </c>
      <c r="HH1415" t="str" cm="1">
        <f t="array" ref="HH1415">IF(HH1411="","",_xll.PBD(HH1411,"Primary Industry Group","","USD","",""))</f>
        <v/>
      </c>
      <c r="HI1415" t="str" cm="1">
        <f t="array" ref="HI1415">IF(HI1411="","",_xll.PBD(HI1411,"Primary Industry Group","","USD","",""))</f>
        <v/>
      </c>
      <c r="HJ1415" t="str" cm="1">
        <f t="array" ref="HJ1415">IF(HJ1411="","",_xll.PBD(HJ1411,"Primary Industry Group","","USD","",""))</f>
        <v/>
      </c>
      <c r="HK1415" t="str" cm="1">
        <f t="array" ref="HK1415">IF(HK1411="","",_xll.PBD(HK1411,"Primary Industry Group","","USD","",""))</f>
        <v/>
      </c>
      <c r="HL1415" t="str" cm="1">
        <f t="array" ref="HL1415">IF(HL1411="","",_xll.PBD(HL1411,"Primary Industry Group","","USD","",""))</f>
        <v/>
      </c>
      <c r="HM1415" t="str" cm="1">
        <f t="array" ref="HM1415">IF(HM1411="","",_xll.PBD(HM1411,"Primary Industry Group","","USD","",""))</f>
        <v/>
      </c>
      <c r="HN1415" t="str" cm="1">
        <f t="array" ref="HN1415">IF(HN1411="","",_xll.PBD(HN1411,"Primary Industry Group","","USD","",""))</f>
        <v/>
      </c>
      <c r="HO1415" t="str" cm="1">
        <f t="array" ref="HO1415">IF(HO1411="","",_xll.PBD(HO1411,"Primary Industry Group","","USD","",""))</f>
        <v/>
      </c>
      <c r="HP1415" t="str" cm="1">
        <f t="array" ref="HP1415">IF(HP1411="","",_xll.PBD(HP1411,"Primary Industry Group","","USD","",""))</f>
        <v/>
      </c>
      <c r="HQ1415" t="str" cm="1">
        <f t="array" ref="HQ1415">IF(HQ1411="","",_xll.PBD(HQ1411,"Primary Industry Group","","USD","",""))</f>
        <v/>
      </c>
      <c r="HR1415" t="str" cm="1">
        <f t="array" ref="HR1415">IF(HR1411="","",_xll.PBD(HR1411,"Primary Industry Group","","USD","",""))</f>
        <v/>
      </c>
      <c r="HS1415" t="str" cm="1">
        <f t="array" ref="HS1415">IF(HS1411="","",_xll.PBD(HS1411,"Primary Industry Group","","USD","",""))</f>
        <v/>
      </c>
      <c r="HT1415" t="str" cm="1">
        <f t="array" ref="HT1415">IF(HT1411="","",_xll.PBD(HT1411,"Primary Industry Group","","USD","",""))</f>
        <v/>
      </c>
      <c r="HU1415" t="str" cm="1">
        <f t="array" ref="HU1415">IF(HU1411="","",_xll.PBD(HU1411,"Primary Industry Group","","USD","",""))</f>
        <v/>
      </c>
      <c r="HV1415" t="str" cm="1">
        <f t="array" ref="HV1415">IF(HV1411="","",_xll.PBD(HV1411,"Primary Industry Group","","USD","",""))</f>
        <v/>
      </c>
      <c r="HW1415" t="str" cm="1">
        <f t="array" ref="HW1415">IF(HW1411="","",_xll.PBD(HW1411,"Primary Industry Group","","USD","",""))</f>
        <v/>
      </c>
      <c r="HX1415" t="str" cm="1">
        <f t="array" ref="HX1415">IF(HX1411="","",_xll.PBD(HX1411,"Primary Industry Group","","USD","",""))</f>
        <v/>
      </c>
      <c r="HY1415" t="str" cm="1">
        <f t="array" ref="HY1415">IF(HY1411="","",_xll.PBD(HY1411,"Primary Industry Group","","USD","",""))</f>
        <v/>
      </c>
      <c r="HZ1415" t="str" cm="1">
        <f t="array" ref="HZ1415">IF(HZ1411="","",_xll.PBD(HZ1411,"Primary Industry Group","","USD","",""))</f>
        <v/>
      </c>
      <c r="IA1415" t="str" cm="1">
        <f t="array" ref="IA1415">IF(IA1411="","",_xll.PBD(IA1411,"Primary Industry Group","","USD","",""))</f>
        <v/>
      </c>
      <c r="IB1415" t="str" cm="1">
        <f t="array" ref="IB1415">IF(IB1411="","",_xll.PBD(IB1411,"Primary Industry Group","","USD","",""))</f>
        <v/>
      </c>
      <c r="IC1415" t="str" cm="1">
        <f t="array" ref="IC1415">IF(IC1411="","",_xll.PBD(IC1411,"Primary Industry Group","","USD","",""))</f>
        <v/>
      </c>
      <c r="ID1415" t="str" cm="1">
        <f t="array" ref="ID1415">IF(ID1411="","",_xll.PBD(ID1411,"Primary Industry Group","","USD","",""))</f>
        <v/>
      </c>
      <c r="IE1415" t="str" cm="1">
        <f t="array" ref="IE1415">IF(IE1411="","",_xll.PBD(IE1411,"Primary Industry Group","","USD","",""))</f>
        <v/>
      </c>
    </row>
    <row r="1416" spans="2:239" x14ac:dyDescent="0.2">
      <c r="B1416" t="s">
        <v>2701</v>
      </c>
      <c r="C1416" t="str" cm="1">
        <f t="array" aca="1" ref="C1416" ca="1">IF(C1411="","",_xll.PBD(C1411,"Primary Industry Sector","","USD","",""))</f>
        <v/>
      </c>
      <c r="D1416" t="str" cm="1">
        <f t="array" ref="D1416">IF(D1411="","",_xll.PBD(D1411,"Primary Industry Sector","","USD","",""))</f>
        <v/>
      </c>
      <c r="E1416" t="str" cm="1">
        <f t="array" ref="E1416">IF(E1411="","",_xll.PBD(E1411,"Primary Industry Sector","","USD","",""))</f>
        <v/>
      </c>
      <c r="F1416" t="str" cm="1">
        <f t="array" ref="F1416">IF(F1411="","",_xll.PBD(F1411,"Primary Industry Sector","","USD","",""))</f>
        <v/>
      </c>
      <c r="G1416" t="str" cm="1">
        <f t="array" ref="G1416">IF(G1411="","",_xll.PBD(G1411,"Primary Industry Sector","","USD","",""))</f>
        <v/>
      </c>
      <c r="H1416" t="str" cm="1">
        <f t="array" ref="H1416">IF(H1411="","",_xll.PBD(H1411,"Primary Industry Sector","","USD","",""))</f>
        <v/>
      </c>
      <c r="I1416" t="str" cm="1">
        <f t="array" ref="I1416">IF(I1411="","",_xll.PBD(I1411,"Primary Industry Sector","","USD","",""))</f>
        <v/>
      </c>
      <c r="J1416" t="str" cm="1">
        <f t="array" ref="J1416">IF(J1411="","",_xll.PBD(J1411,"Primary Industry Sector","","USD","",""))</f>
        <v/>
      </c>
      <c r="K1416" t="str" cm="1">
        <f t="array" ref="K1416">IF(K1411="","",_xll.PBD(K1411,"Primary Industry Sector","","USD","",""))</f>
        <v/>
      </c>
      <c r="L1416" t="str" cm="1">
        <f t="array" ref="L1416">IF(L1411="","",_xll.PBD(L1411,"Primary Industry Sector","","USD","",""))</f>
        <v/>
      </c>
      <c r="M1416" t="str" cm="1">
        <f t="array" ref="M1416">IF(M1411="","",_xll.PBD(M1411,"Primary Industry Sector","","USD","",""))</f>
        <v/>
      </c>
      <c r="N1416" t="str" cm="1">
        <f t="array" ref="N1416">IF(N1411="","",_xll.PBD(N1411,"Primary Industry Sector","","USD","",""))</f>
        <v/>
      </c>
      <c r="O1416" t="str" cm="1">
        <f t="array" ref="O1416">IF(O1411="","",_xll.PBD(O1411,"Primary Industry Sector","","USD","",""))</f>
        <v/>
      </c>
      <c r="P1416" t="str" cm="1">
        <f t="array" ref="P1416">IF(P1411="","",_xll.PBD(P1411,"Primary Industry Sector","","USD","",""))</f>
        <v/>
      </c>
      <c r="Q1416" t="str" cm="1">
        <f t="array" ref="Q1416">IF(Q1411="","",_xll.PBD(Q1411,"Primary Industry Sector","","USD","",""))</f>
        <v/>
      </c>
      <c r="R1416" t="str" cm="1">
        <f t="array" ref="R1416">IF(R1411="","",_xll.PBD(R1411,"Primary Industry Sector","","USD","",""))</f>
        <v/>
      </c>
      <c r="S1416" t="str" cm="1">
        <f t="array" ref="S1416">IF(S1411="","",_xll.PBD(S1411,"Primary Industry Sector","","USD","",""))</f>
        <v/>
      </c>
      <c r="T1416" t="str" cm="1">
        <f t="array" ref="T1416">IF(T1411="","",_xll.PBD(T1411,"Primary Industry Sector","","USD","",""))</f>
        <v/>
      </c>
      <c r="U1416" t="str" cm="1">
        <f t="array" ref="U1416">IF(U1411="","",_xll.PBD(U1411,"Primary Industry Sector","","USD","",""))</f>
        <v/>
      </c>
      <c r="V1416" t="str" cm="1">
        <f t="array" ref="V1416">IF(V1411="","",_xll.PBD(V1411,"Primary Industry Sector","","USD","",""))</f>
        <v/>
      </c>
      <c r="W1416" t="str" cm="1">
        <f t="array" ref="W1416">IF(W1411="","",_xll.PBD(W1411,"Primary Industry Sector","","USD","",""))</f>
        <v/>
      </c>
      <c r="X1416" t="str" cm="1">
        <f t="array" ref="X1416">IF(X1411="","",_xll.PBD(X1411,"Primary Industry Sector","","USD","",""))</f>
        <v/>
      </c>
      <c r="Y1416" t="str" cm="1">
        <f t="array" ref="Y1416">IF(Y1411="","",_xll.PBD(Y1411,"Primary Industry Sector","","USD","",""))</f>
        <v/>
      </c>
      <c r="Z1416" t="str" cm="1">
        <f t="array" ref="Z1416">IF(Z1411="","",_xll.PBD(Z1411,"Primary Industry Sector","","USD","",""))</f>
        <v/>
      </c>
      <c r="AA1416" t="str" cm="1">
        <f t="array" ref="AA1416">IF(AA1411="","",_xll.PBD(AA1411,"Primary Industry Sector","","USD","",""))</f>
        <v/>
      </c>
      <c r="AB1416" t="str" cm="1">
        <f t="array" ref="AB1416">IF(AB1411="","",_xll.PBD(AB1411,"Primary Industry Sector","","USD","",""))</f>
        <v/>
      </c>
      <c r="AC1416" t="str" cm="1">
        <f t="array" ref="AC1416">IF(AC1411="","",_xll.PBD(AC1411,"Primary Industry Sector","","USD","",""))</f>
        <v/>
      </c>
      <c r="AD1416" t="str" cm="1">
        <f t="array" ref="AD1416">IF(AD1411="","",_xll.PBD(AD1411,"Primary Industry Sector","","USD","",""))</f>
        <v/>
      </c>
      <c r="AE1416" t="str" cm="1">
        <f t="array" ref="AE1416">IF(AE1411="","",_xll.PBD(AE1411,"Primary Industry Sector","","USD","",""))</f>
        <v/>
      </c>
      <c r="AF1416" t="str" cm="1">
        <f t="array" ref="AF1416">IF(AF1411="","",_xll.PBD(AF1411,"Primary Industry Sector","","USD","",""))</f>
        <v/>
      </c>
      <c r="AG1416" t="str" cm="1">
        <f t="array" ref="AG1416">IF(AG1411="","",_xll.PBD(AG1411,"Primary Industry Sector","","USD","",""))</f>
        <v/>
      </c>
      <c r="AH1416" t="str" cm="1">
        <f t="array" ref="AH1416">IF(AH1411="","",_xll.PBD(AH1411,"Primary Industry Sector","","USD","",""))</f>
        <v/>
      </c>
      <c r="AI1416" t="str" cm="1">
        <f t="array" ref="AI1416">IF(AI1411="","",_xll.PBD(AI1411,"Primary Industry Sector","","USD","",""))</f>
        <v/>
      </c>
      <c r="AJ1416" t="str" cm="1">
        <f t="array" ref="AJ1416">IF(AJ1411="","",_xll.PBD(AJ1411,"Primary Industry Sector","","USD","",""))</f>
        <v/>
      </c>
      <c r="AK1416" t="str" cm="1">
        <f t="array" ref="AK1416">IF(AK1411="","",_xll.PBD(AK1411,"Primary Industry Sector","","USD","",""))</f>
        <v/>
      </c>
      <c r="AL1416" t="str" cm="1">
        <f t="array" ref="AL1416">IF(AL1411="","",_xll.PBD(AL1411,"Primary Industry Sector","","USD","",""))</f>
        <v/>
      </c>
      <c r="AM1416" t="str" cm="1">
        <f t="array" ref="AM1416">IF(AM1411="","",_xll.PBD(AM1411,"Primary Industry Sector","","USD","",""))</f>
        <v/>
      </c>
      <c r="AN1416" t="str" cm="1">
        <f t="array" ref="AN1416">IF(AN1411="","",_xll.PBD(AN1411,"Primary Industry Sector","","USD","",""))</f>
        <v/>
      </c>
      <c r="AO1416" t="str" cm="1">
        <f t="array" ref="AO1416">IF(AO1411="","",_xll.PBD(AO1411,"Primary Industry Sector","","USD","",""))</f>
        <v/>
      </c>
      <c r="AP1416" t="str" cm="1">
        <f t="array" ref="AP1416">IF(AP1411="","",_xll.PBD(AP1411,"Primary Industry Sector","","USD","",""))</f>
        <v/>
      </c>
      <c r="AQ1416" t="str" cm="1">
        <f t="array" ref="AQ1416">IF(AQ1411="","",_xll.PBD(AQ1411,"Primary Industry Sector","","USD","",""))</f>
        <v/>
      </c>
      <c r="AR1416" t="str" cm="1">
        <f t="array" ref="AR1416">IF(AR1411="","",_xll.PBD(AR1411,"Primary Industry Sector","","USD","",""))</f>
        <v/>
      </c>
      <c r="AS1416" t="str" cm="1">
        <f t="array" ref="AS1416">IF(AS1411="","",_xll.PBD(AS1411,"Primary Industry Sector","","USD","",""))</f>
        <v/>
      </c>
      <c r="AT1416" t="str" cm="1">
        <f t="array" ref="AT1416">IF(AT1411="","",_xll.PBD(AT1411,"Primary Industry Sector","","USD","",""))</f>
        <v/>
      </c>
      <c r="AU1416" t="str" cm="1">
        <f t="array" ref="AU1416">IF(AU1411="","",_xll.PBD(AU1411,"Primary Industry Sector","","USD","",""))</f>
        <v/>
      </c>
      <c r="AV1416" t="str" cm="1">
        <f t="array" ref="AV1416">IF(AV1411="","",_xll.PBD(AV1411,"Primary Industry Sector","","USD","",""))</f>
        <v/>
      </c>
      <c r="AW1416" t="str" cm="1">
        <f t="array" ref="AW1416">IF(AW1411="","",_xll.PBD(AW1411,"Primary Industry Sector","","USD","",""))</f>
        <v/>
      </c>
      <c r="AX1416" t="str" cm="1">
        <f t="array" ref="AX1416">IF(AX1411="","",_xll.PBD(AX1411,"Primary Industry Sector","","USD","",""))</f>
        <v/>
      </c>
      <c r="AY1416" t="str" cm="1">
        <f t="array" ref="AY1416">IF(AY1411="","",_xll.PBD(AY1411,"Primary Industry Sector","","USD","",""))</f>
        <v/>
      </c>
      <c r="AZ1416" t="str" cm="1">
        <f t="array" ref="AZ1416">IF(AZ1411="","",_xll.PBD(AZ1411,"Primary Industry Sector","","USD","",""))</f>
        <v/>
      </c>
      <c r="BA1416" t="str" cm="1">
        <f t="array" ref="BA1416">IF(BA1411="","",_xll.PBD(BA1411,"Primary Industry Sector","","USD","",""))</f>
        <v/>
      </c>
      <c r="BB1416" t="str" cm="1">
        <f t="array" ref="BB1416">IF(BB1411="","",_xll.PBD(BB1411,"Primary Industry Sector","","USD","",""))</f>
        <v/>
      </c>
      <c r="BC1416" t="str" cm="1">
        <f t="array" ref="BC1416">IF(BC1411="","",_xll.PBD(BC1411,"Primary Industry Sector","","USD","",""))</f>
        <v/>
      </c>
      <c r="BD1416" t="str" cm="1">
        <f t="array" ref="BD1416">IF(BD1411="","",_xll.PBD(BD1411,"Primary Industry Sector","","USD","",""))</f>
        <v/>
      </c>
      <c r="BE1416" t="str" cm="1">
        <f t="array" ref="BE1416">IF(BE1411="","",_xll.PBD(BE1411,"Primary Industry Sector","","USD","",""))</f>
        <v/>
      </c>
      <c r="BF1416" t="str" cm="1">
        <f t="array" ref="BF1416">IF(BF1411="","",_xll.PBD(BF1411,"Primary Industry Sector","","USD","",""))</f>
        <v/>
      </c>
      <c r="BG1416" t="str" cm="1">
        <f t="array" ref="BG1416">IF(BG1411="","",_xll.PBD(BG1411,"Primary Industry Sector","","USD","",""))</f>
        <v/>
      </c>
      <c r="BH1416" t="str" cm="1">
        <f t="array" ref="BH1416">IF(BH1411="","",_xll.PBD(BH1411,"Primary Industry Sector","","USD","",""))</f>
        <v/>
      </c>
      <c r="BI1416" t="str" cm="1">
        <f t="array" ref="BI1416">IF(BI1411="","",_xll.PBD(BI1411,"Primary Industry Sector","","USD","",""))</f>
        <v/>
      </c>
      <c r="BJ1416" t="str" cm="1">
        <f t="array" ref="BJ1416">IF(BJ1411="","",_xll.PBD(BJ1411,"Primary Industry Sector","","USD","",""))</f>
        <v/>
      </c>
      <c r="BK1416" t="str" cm="1">
        <f t="array" ref="BK1416">IF(BK1411="","",_xll.PBD(BK1411,"Primary Industry Sector","","USD","",""))</f>
        <v/>
      </c>
      <c r="BL1416" t="str" cm="1">
        <f t="array" ref="BL1416">IF(BL1411="","",_xll.PBD(BL1411,"Primary Industry Sector","","USD","",""))</f>
        <v/>
      </c>
      <c r="BM1416" t="str" cm="1">
        <f t="array" ref="BM1416">IF(BM1411="","",_xll.PBD(BM1411,"Primary Industry Sector","","USD","",""))</f>
        <v/>
      </c>
      <c r="BN1416" t="str" cm="1">
        <f t="array" ref="BN1416">IF(BN1411="","",_xll.PBD(BN1411,"Primary Industry Sector","","USD","",""))</f>
        <v/>
      </c>
      <c r="BO1416" t="str" cm="1">
        <f t="array" ref="BO1416">IF(BO1411="","",_xll.PBD(BO1411,"Primary Industry Sector","","USD","",""))</f>
        <v/>
      </c>
      <c r="BP1416" t="str" cm="1">
        <f t="array" ref="BP1416">IF(BP1411="","",_xll.PBD(BP1411,"Primary Industry Sector","","USD","",""))</f>
        <v/>
      </c>
      <c r="BQ1416" t="str" cm="1">
        <f t="array" ref="BQ1416">IF(BQ1411="","",_xll.PBD(BQ1411,"Primary Industry Sector","","USD","",""))</f>
        <v/>
      </c>
      <c r="BR1416" t="str" cm="1">
        <f t="array" ref="BR1416">IF(BR1411="","",_xll.PBD(BR1411,"Primary Industry Sector","","USD","",""))</f>
        <v/>
      </c>
      <c r="BS1416" t="str" cm="1">
        <f t="array" ref="BS1416">IF(BS1411="","",_xll.PBD(BS1411,"Primary Industry Sector","","USD","",""))</f>
        <v/>
      </c>
      <c r="BT1416" t="str" cm="1">
        <f t="array" ref="BT1416">IF(BT1411="","",_xll.PBD(BT1411,"Primary Industry Sector","","USD","",""))</f>
        <v/>
      </c>
      <c r="BU1416" t="str" cm="1">
        <f t="array" ref="BU1416">IF(BU1411="","",_xll.PBD(BU1411,"Primary Industry Sector","","USD","",""))</f>
        <v/>
      </c>
      <c r="BV1416" t="str" cm="1">
        <f t="array" ref="BV1416">IF(BV1411="","",_xll.PBD(BV1411,"Primary Industry Sector","","USD","",""))</f>
        <v/>
      </c>
      <c r="BW1416" t="str" cm="1">
        <f t="array" ref="BW1416">IF(BW1411="","",_xll.PBD(BW1411,"Primary Industry Sector","","USD","",""))</f>
        <v/>
      </c>
      <c r="BX1416" t="str" cm="1">
        <f t="array" ref="BX1416">IF(BX1411="","",_xll.PBD(BX1411,"Primary Industry Sector","","USD","",""))</f>
        <v/>
      </c>
      <c r="BY1416" t="str" cm="1">
        <f t="array" ref="BY1416">IF(BY1411="","",_xll.PBD(BY1411,"Primary Industry Sector","","USD","",""))</f>
        <v/>
      </c>
      <c r="BZ1416" t="str" cm="1">
        <f t="array" ref="BZ1416">IF(BZ1411="","",_xll.PBD(BZ1411,"Primary Industry Sector","","USD","",""))</f>
        <v/>
      </c>
      <c r="CA1416" t="str" cm="1">
        <f t="array" ref="CA1416">IF(CA1411="","",_xll.PBD(CA1411,"Primary Industry Sector","","USD","",""))</f>
        <v/>
      </c>
      <c r="CB1416" t="str" cm="1">
        <f t="array" ref="CB1416">IF(CB1411="","",_xll.PBD(CB1411,"Primary Industry Sector","","USD","",""))</f>
        <v/>
      </c>
      <c r="CC1416" t="str" cm="1">
        <f t="array" ref="CC1416">IF(CC1411="","",_xll.PBD(CC1411,"Primary Industry Sector","","USD","",""))</f>
        <v/>
      </c>
      <c r="CD1416" t="str" cm="1">
        <f t="array" ref="CD1416">IF(CD1411="","",_xll.PBD(CD1411,"Primary Industry Sector","","USD","",""))</f>
        <v/>
      </c>
      <c r="CE1416" t="str" cm="1">
        <f t="array" ref="CE1416">IF(CE1411="","",_xll.PBD(CE1411,"Primary Industry Sector","","USD","",""))</f>
        <v/>
      </c>
      <c r="CF1416" t="str" cm="1">
        <f t="array" ref="CF1416">IF(CF1411="","",_xll.PBD(CF1411,"Primary Industry Sector","","USD","",""))</f>
        <v/>
      </c>
      <c r="CG1416" t="str" cm="1">
        <f t="array" ref="CG1416">IF(CG1411="","",_xll.PBD(CG1411,"Primary Industry Sector","","USD","",""))</f>
        <v/>
      </c>
      <c r="CH1416" t="str" cm="1">
        <f t="array" ref="CH1416">IF(CH1411="","",_xll.PBD(CH1411,"Primary Industry Sector","","USD","",""))</f>
        <v/>
      </c>
      <c r="CI1416" t="str" cm="1">
        <f t="array" ref="CI1416">IF(CI1411="","",_xll.PBD(CI1411,"Primary Industry Sector","","USD","",""))</f>
        <v/>
      </c>
      <c r="CJ1416" t="str" cm="1">
        <f t="array" ref="CJ1416">IF(CJ1411="","",_xll.PBD(CJ1411,"Primary Industry Sector","","USD","",""))</f>
        <v/>
      </c>
      <c r="CK1416" t="str" cm="1">
        <f t="array" ref="CK1416">IF(CK1411="","",_xll.PBD(CK1411,"Primary Industry Sector","","USD","",""))</f>
        <v/>
      </c>
      <c r="CL1416" t="str" cm="1">
        <f t="array" ref="CL1416">IF(CL1411="","",_xll.PBD(CL1411,"Primary Industry Sector","","USD","",""))</f>
        <v/>
      </c>
      <c r="CM1416" t="str" cm="1">
        <f t="array" ref="CM1416">IF(CM1411="","",_xll.PBD(CM1411,"Primary Industry Sector","","USD","",""))</f>
        <v/>
      </c>
      <c r="CN1416" t="str" cm="1">
        <f t="array" ref="CN1416">IF(CN1411="","",_xll.PBD(CN1411,"Primary Industry Sector","","USD","",""))</f>
        <v/>
      </c>
      <c r="CO1416" t="str" cm="1">
        <f t="array" ref="CO1416">IF(CO1411="","",_xll.PBD(CO1411,"Primary Industry Sector","","USD","",""))</f>
        <v/>
      </c>
      <c r="CP1416" t="str" cm="1">
        <f t="array" ref="CP1416">IF(CP1411="","",_xll.PBD(CP1411,"Primary Industry Sector","","USD","",""))</f>
        <v/>
      </c>
      <c r="CQ1416" t="str" cm="1">
        <f t="array" ref="CQ1416">IF(CQ1411="","",_xll.PBD(CQ1411,"Primary Industry Sector","","USD","",""))</f>
        <v/>
      </c>
      <c r="CR1416" t="str" cm="1">
        <f t="array" ref="CR1416">IF(CR1411="","",_xll.PBD(CR1411,"Primary Industry Sector","","USD","",""))</f>
        <v/>
      </c>
      <c r="CS1416" t="str" cm="1">
        <f t="array" ref="CS1416">IF(CS1411="","",_xll.PBD(CS1411,"Primary Industry Sector","","USD","",""))</f>
        <v/>
      </c>
      <c r="CT1416" t="str" cm="1">
        <f t="array" ref="CT1416">IF(CT1411="","",_xll.PBD(CT1411,"Primary Industry Sector","","USD","",""))</f>
        <v/>
      </c>
      <c r="CU1416" t="str" cm="1">
        <f t="array" ref="CU1416">IF(CU1411="","",_xll.PBD(CU1411,"Primary Industry Sector","","USD","",""))</f>
        <v/>
      </c>
      <c r="CV1416" t="str" cm="1">
        <f t="array" ref="CV1416">IF(CV1411="","",_xll.PBD(CV1411,"Primary Industry Sector","","USD","",""))</f>
        <v/>
      </c>
      <c r="CW1416" t="str" cm="1">
        <f t="array" ref="CW1416">IF(CW1411="","",_xll.PBD(CW1411,"Primary Industry Sector","","USD","",""))</f>
        <v/>
      </c>
      <c r="CX1416" t="str" cm="1">
        <f t="array" ref="CX1416">IF(CX1411="","",_xll.PBD(CX1411,"Primary Industry Sector","","USD","",""))</f>
        <v/>
      </c>
      <c r="CY1416" t="str" cm="1">
        <f t="array" ref="CY1416">IF(CY1411="","",_xll.PBD(CY1411,"Primary Industry Sector","","USD","",""))</f>
        <v/>
      </c>
      <c r="CZ1416" t="str" cm="1">
        <f t="array" ref="CZ1416">IF(CZ1411="","",_xll.PBD(CZ1411,"Primary Industry Sector","","USD","",""))</f>
        <v/>
      </c>
      <c r="DA1416" t="str" cm="1">
        <f t="array" ref="DA1416">IF(DA1411="","",_xll.PBD(DA1411,"Primary Industry Sector","","USD","",""))</f>
        <v/>
      </c>
      <c r="DB1416" t="str" cm="1">
        <f t="array" ref="DB1416">IF(DB1411="","",_xll.PBD(DB1411,"Primary Industry Sector","","USD","",""))</f>
        <v/>
      </c>
      <c r="DC1416" t="str" cm="1">
        <f t="array" ref="DC1416">IF(DC1411="","",_xll.PBD(DC1411,"Primary Industry Sector","","USD","",""))</f>
        <v/>
      </c>
      <c r="DD1416" t="str" cm="1">
        <f t="array" ref="DD1416">IF(DD1411="","",_xll.PBD(DD1411,"Primary Industry Sector","","USD","",""))</f>
        <v/>
      </c>
      <c r="DE1416" t="str" cm="1">
        <f t="array" ref="DE1416">IF(DE1411="","",_xll.PBD(DE1411,"Primary Industry Sector","","USD","",""))</f>
        <v/>
      </c>
      <c r="DF1416" t="str" cm="1">
        <f t="array" ref="DF1416">IF(DF1411="","",_xll.PBD(DF1411,"Primary Industry Sector","","USD","",""))</f>
        <v/>
      </c>
      <c r="DG1416" t="str" cm="1">
        <f t="array" ref="DG1416">IF(DG1411="","",_xll.PBD(DG1411,"Primary Industry Sector","","USD","",""))</f>
        <v/>
      </c>
      <c r="DH1416" t="str" cm="1">
        <f t="array" ref="DH1416">IF(DH1411="","",_xll.PBD(DH1411,"Primary Industry Sector","","USD","",""))</f>
        <v/>
      </c>
      <c r="DI1416" t="str" cm="1">
        <f t="array" ref="DI1416">IF(DI1411="","",_xll.PBD(DI1411,"Primary Industry Sector","","USD","",""))</f>
        <v/>
      </c>
      <c r="DJ1416" t="str" cm="1">
        <f t="array" ref="DJ1416">IF(DJ1411="","",_xll.PBD(DJ1411,"Primary Industry Sector","","USD","",""))</f>
        <v/>
      </c>
      <c r="DK1416" t="str" cm="1">
        <f t="array" ref="DK1416">IF(DK1411="","",_xll.PBD(DK1411,"Primary Industry Sector","","USD","",""))</f>
        <v/>
      </c>
      <c r="DL1416" t="str" cm="1">
        <f t="array" ref="DL1416">IF(DL1411="","",_xll.PBD(DL1411,"Primary Industry Sector","","USD","",""))</f>
        <v/>
      </c>
      <c r="DM1416" t="str" cm="1">
        <f t="array" ref="DM1416">IF(DM1411="","",_xll.PBD(DM1411,"Primary Industry Sector","","USD","",""))</f>
        <v/>
      </c>
      <c r="DN1416" t="str" cm="1">
        <f t="array" ref="DN1416">IF(DN1411="","",_xll.PBD(DN1411,"Primary Industry Sector","","USD","",""))</f>
        <v/>
      </c>
      <c r="DO1416" t="str" cm="1">
        <f t="array" ref="DO1416">IF(DO1411="","",_xll.PBD(DO1411,"Primary Industry Sector","","USD","",""))</f>
        <v/>
      </c>
      <c r="DP1416" t="str" cm="1">
        <f t="array" ref="DP1416">IF(DP1411="","",_xll.PBD(DP1411,"Primary Industry Sector","","USD","",""))</f>
        <v/>
      </c>
      <c r="DQ1416" t="str" cm="1">
        <f t="array" ref="DQ1416">IF(DQ1411="","",_xll.PBD(DQ1411,"Primary Industry Sector","","USD","",""))</f>
        <v/>
      </c>
      <c r="DR1416" t="str" cm="1">
        <f t="array" ref="DR1416">IF(DR1411="","",_xll.PBD(DR1411,"Primary Industry Sector","","USD","",""))</f>
        <v/>
      </c>
      <c r="DS1416" t="str" cm="1">
        <f t="array" ref="DS1416">IF(DS1411="","",_xll.PBD(DS1411,"Primary Industry Sector","","USD","",""))</f>
        <v/>
      </c>
      <c r="DT1416" t="str" cm="1">
        <f t="array" ref="DT1416">IF(DT1411="","",_xll.PBD(DT1411,"Primary Industry Sector","","USD","",""))</f>
        <v/>
      </c>
      <c r="DU1416" t="str" cm="1">
        <f t="array" ref="DU1416">IF(DU1411="","",_xll.PBD(DU1411,"Primary Industry Sector","","USD","",""))</f>
        <v/>
      </c>
      <c r="DV1416" t="str" cm="1">
        <f t="array" ref="DV1416">IF(DV1411="","",_xll.PBD(DV1411,"Primary Industry Sector","","USD","",""))</f>
        <v/>
      </c>
      <c r="DW1416" t="str" cm="1">
        <f t="array" ref="DW1416">IF(DW1411="","",_xll.PBD(DW1411,"Primary Industry Sector","","USD","",""))</f>
        <v/>
      </c>
      <c r="DX1416" t="str" cm="1">
        <f t="array" ref="DX1416">IF(DX1411="","",_xll.PBD(DX1411,"Primary Industry Sector","","USD","",""))</f>
        <v/>
      </c>
      <c r="DY1416" t="str" cm="1">
        <f t="array" ref="DY1416">IF(DY1411="","",_xll.PBD(DY1411,"Primary Industry Sector","","USD","",""))</f>
        <v/>
      </c>
      <c r="DZ1416" t="str" cm="1">
        <f t="array" ref="DZ1416">IF(DZ1411="","",_xll.PBD(DZ1411,"Primary Industry Sector","","USD","",""))</f>
        <v/>
      </c>
      <c r="EA1416" t="str" cm="1">
        <f t="array" ref="EA1416">IF(EA1411="","",_xll.PBD(EA1411,"Primary Industry Sector","","USD","",""))</f>
        <v/>
      </c>
      <c r="EB1416" t="str" cm="1">
        <f t="array" ref="EB1416">IF(EB1411="","",_xll.PBD(EB1411,"Primary Industry Sector","","USD","",""))</f>
        <v/>
      </c>
      <c r="EC1416" t="str" cm="1">
        <f t="array" ref="EC1416">IF(EC1411="","",_xll.PBD(EC1411,"Primary Industry Sector","","USD","",""))</f>
        <v/>
      </c>
      <c r="ED1416" t="str" cm="1">
        <f t="array" ref="ED1416">IF(ED1411="","",_xll.PBD(ED1411,"Primary Industry Sector","","USD","",""))</f>
        <v/>
      </c>
      <c r="EE1416" t="str" cm="1">
        <f t="array" ref="EE1416">IF(EE1411="","",_xll.PBD(EE1411,"Primary Industry Sector","","USD","",""))</f>
        <v/>
      </c>
      <c r="EF1416" t="str" cm="1">
        <f t="array" ref="EF1416">IF(EF1411="","",_xll.PBD(EF1411,"Primary Industry Sector","","USD","",""))</f>
        <v/>
      </c>
      <c r="EG1416" t="str" cm="1">
        <f t="array" ref="EG1416">IF(EG1411="","",_xll.PBD(EG1411,"Primary Industry Sector","","USD","",""))</f>
        <v/>
      </c>
      <c r="EH1416" t="str" cm="1">
        <f t="array" ref="EH1416">IF(EH1411="","",_xll.PBD(EH1411,"Primary Industry Sector","","USD","",""))</f>
        <v/>
      </c>
      <c r="EI1416" t="str" cm="1">
        <f t="array" ref="EI1416">IF(EI1411="","",_xll.PBD(EI1411,"Primary Industry Sector","","USD","",""))</f>
        <v/>
      </c>
      <c r="EJ1416" t="str" cm="1">
        <f t="array" ref="EJ1416">IF(EJ1411="","",_xll.PBD(EJ1411,"Primary Industry Sector","","USD","",""))</f>
        <v/>
      </c>
      <c r="EK1416" t="str" cm="1">
        <f t="array" ref="EK1416">IF(EK1411="","",_xll.PBD(EK1411,"Primary Industry Sector","","USD","",""))</f>
        <v/>
      </c>
      <c r="EL1416" t="str" cm="1">
        <f t="array" ref="EL1416">IF(EL1411="","",_xll.PBD(EL1411,"Primary Industry Sector","","USD","",""))</f>
        <v/>
      </c>
      <c r="EM1416" t="str" cm="1">
        <f t="array" ref="EM1416">IF(EM1411="","",_xll.PBD(EM1411,"Primary Industry Sector","","USD","",""))</f>
        <v/>
      </c>
      <c r="EN1416" t="str" cm="1">
        <f t="array" ref="EN1416">IF(EN1411="","",_xll.PBD(EN1411,"Primary Industry Sector","","USD","",""))</f>
        <v/>
      </c>
      <c r="EO1416" t="str" cm="1">
        <f t="array" ref="EO1416">IF(EO1411="","",_xll.PBD(EO1411,"Primary Industry Sector","","USD","",""))</f>
        <v/>
      </c>
      <c r="EP1416" t="str" cm="1">
        <f t="array" ref="EP1416">IF(EP1411="","",_xll.PBD(EP1411,"Primary Industry Sector","","USD","",""))</f>
        <v/>
      </c>
      <c r="EQ1416" t="str" cm="1">
        <f t="array" ref="EQ1416">IF(EQ1411="","",_xll.PBD(EQ1411,"Primary Industry Sector","","USD","",""))</f>
        <v/>
      </c>
      <c r="ER1416" t="str" cm="1">
        <f t="array" ref="ER1416">IF(ER1411="","",_xll.PBD(ER1411,"Primary Industry Sector","","USD","",""))</f>
        <v/>
      </c>
      <c r="ES1416" t="str" cm="1">
        <f t="array" ref="ES1416">IF(ES1411="","",_xll.PBD(ES1411,"Primary Industry Sector","","USD","",""))</f>
        <v/>
      </c>
      <c r="ET1416" t="str" cm="1">
        <f t="array" ref="ET1416">IF(ET1411="","",_xll.PBD(ET1411,"Primary Industry Sector","","USD","",""))</f>
        <v/>
      </c>
      <c r="EU1416" t="str" cm="1">
        <f t="array" ref="EU1416">IF(EU1411="","",_xll.PBD(EU1411,"Primary Industry Sector","","USD","",""))</f>
        <v/>
      </c>
      <c r="EV1416" t="str" cm="1">
        <f t="array" ref="EV1416">IF(EV1411="","",_xll.PBD(EV1411,"Primary Industry Sector","","USD","",""))</f>
        <v/>
      </c>
      <c r="EW1416" t="str" cm="1">
        <f t="array" ref="EW1416">IF(EW1411="","",_xll.PBD(EW1411,"Primary Industry Sector","","USD","",""))</f>
        <v/>
      </c>
      <c r="EX1416" t="str" cm="1">
        <f t="array" ref="EX1416">IF(EX1411="","",_xll.PBD(EX1411,"Primary Industry Sector","","USD","",""))</f>
        <v/>
      </c>
      <c r="EY1416" t="str" cm="1">
        <f t="array" ref="EY1416">IF(EY1411="","",_xll.PBD(EY1411,"Primary Industry Sector","","USD","",""))</f>
        <v/>
      </c>
      <c r="EZ1416" t="str" cm="1">
        <f t="array" ref="EZ1416">IF(EZ1411="","",_xll.PBD(EZ1411,"Primary Industry Sector","","USD","",""))</f>
        <v/>
      </c>
      <c r="FA1416" t="str" cm="1">
        <f t="array" ref="FA1416">IF(FA1411="","",_xll.PBD(FA1411,"Primary Industry Sector","","USD","",""))</f>
        <v/>
      </c>
      <c r="FB1416" t="str" cm="1">
        <f t="array" ref="FB1416">IF(FB1411="","",_xll.PBD(FB1411,"Primary Industry Sector","","USD","",""))</f>
        <v/>
      </c>
      <c r="FC1416" t="str" cm="1">
        <f t="array" ref="FC1416">IF(FC1411="","",_xll.PBD(FC1411,"Primary Industry Sector","","USD","",""))</f>
        <v/>
      </c>
      <c r="FD1416" t="str" cm="1">
        <f t="array" ref="FD1416">IF(FD1411="","",_xll.PBD(FD1411,"Primary Industry Sector","","USD","",""))</f>
        <v/>
      </c>
      <c r="FE1416" t="str" cm="1">
        <f t="array" ref="FE1416">IF(FE1411="","",_xll.PBD(FE1411,"Primary Industry Sector","","USD","",""))</f>
        <v/>
      </c>
      <c r="FF1416" t="str" cm="1">
        <f t="array" ref="FF1416">IF(FF1411="","",_xll.PBD(FF1411,"Primary Industry Sector","","USD","",""))</f>
        <v/>
      </c>
      <c r="FG1416" t="str" cm="1">
        <f t="array" ref="FG1416">IF(FG1411="","",_xll.PBD(FG1411,"Primary Industry Sector","","USD","",""))</f>
        <v/>
      </c>
      <c r="FH1416" t="str" cm="1">
        <f t="array" ref="FH1416">IF(FH1411="","",_xll.PBD(FH1411,"Primary Industry Sector","","USD","",""))</f>
        <v/>
      </c>
      <c r="FI1416" t="str" cm="1">
        <f t="array" ref="FI1416">IF(FI1411="","",_xll.PBD(FI1411,"Primary Industry Sector","","USD","",""))</f>
        <v/>
      </c>
      <c r="FJ1416" t="str" cm="1">
        <f t="array" ref="FJ1416">IF(FJ1411="","",_xll.PBD(FJ1411,"Primary Industry Sector","","USD","",""))</f>
        <v/>
      </c>
      <c r="FK1416" t="str" cm="1">
        <f t="array" ref="FK1416">IF(FK1411="","",_xll.PBD(FK1411,"Primary Industry Sector","","USD","",""))</f>
        <v/>
      </c>
      <c r="FL1416" t="str" cm="1">
        <f t="array" ref="FL1416">IF(FL1411="","",_xll.PBD(FL1411,"Primary Industry Sector","","USD","",""))</f>
        <v/>
      </c>
      <c r="FM1416" t="str" cm="1">
        <f t="array" ref="FM1416">IF(FM1411="","",_xll.PBD(FM1411,"Primary Industry Sector","","USD","",""))</f>
        <v/>
      </c>
      <c r="FN1416" t="str" cm="1">
        <f t="array" ref="FN1416">IF(FN1411="","",_xll.PBD(FN1411,"Primary Industry Sector","","USD","",""))</f>
        <v/>
      </c>
      <c r="FO1416" t="str" cm="1">
        <f t="array" ref="FO1416">IF(FO1411="","",_xll.PBD(FO1411,"Primary Industry Sector","","USD","",""))</f>
        <v/>
      </c>
      <c r="FP1416" t="str" cm="1">
        <f t="array" ref="FP1416">IF(FP1411="","",_xll.PBD(FP1411,"Primary Industry Sector","","USD","",""))</f>
        <v/>
      </c>
      <c r="FQ1416" t="str" cm="1">
        <f t="array" ref="FQ1416">IF(FQ1411="","",_xll.PBD(FQ1411,"Primary Industry Sector","","USD","",""))</f>
        <v/>
      </c>
      <c r="FR1416" t="str" cm="1">
        <f t="array" ref="FR1416">IF(FR1411="","",_xll.PBD(FR1411,"Primary Industry Sector","","USD","",""))</f>
        <v/>
      </c>
      <c r="FS1416" t="str" cm="1">
        <f t="array" ref="FS1416">IF(FS1411="","",_xll.PBD(FS1411,"Primary Industry Sector","","USD","",""))</f>
        <v/>
      </c>
      <c r="FT1416" t="str" cm="1">
        <f t="array" ref="FT1416">IF(FT1411="","",_xll.PBD(FT1411,"Primary Industry Sector","","USD","",""))</f>
        <v/>
      </c>
      <c r="FU1416" t="str" cm="1">
        <f t="array" ref="FU1416">IF(FU1411="","",_xll.PBD(FU1411,"Primary Industry Sector","","USD","",""))</f>
        <v/>
      </c>
      <c r="FV1416" t="str" cm="1">
        <f t="array" ref="FV1416">IF(FV1411="","",_xll.PBD(FV1411,"Primary Industry Sector","","USD","",""))</f>
        <v/>
      </c>
      <c r="FW1416" t="str" cm="1">
        <f t="array" ref="FW1416">IF(FW1411="","",_xll.PBD(FW1411,"Primary Industry Sector","","USD","",""))</f>
        <v/>
      </c>
      <c r="FX1416" t="str" cm="1">
        <f t="array" ref="FX1416">IF(FX1411="","",_xll.PBD(FX1411,"Primary Industry Sector","","USD","",""))</f>
        <v/>
      </c>
      <c r="FY1416" t="str" cm="1">
        <f t="array" ref="FY1416">IF(FY1411="","",_xll.PBD(FY1411,"Primary Industry Sector","","USD","",""))</f>
        <v/>
      </c>
      <c r="FZ1416" t="str" cm="1">
        <f t="array" ref="FZ1416">IF(FZ1411="","",_xll.PBD(FZ1411,"Primary Industry Sector","","USD","",""))</f>
        <v/>
      </c>
      <c r="GA1416" t="str" cm="1">
        <f t="array" ref="GA1416">IF(GA1411="","",_xll.PBD(GA1411,"Primary Industry Sector","","USD","",""))</f>
        <v/>
      </c>
      <c r="GB1416" t="str" cm="1">
        <f t="array" ref="GB1416">IF(GB1411="","",_xll.PBD(GB1411,"Primary Industry Sector","","USD","",""))</f>
        <v/>
      </c>
      <c r="GC1416" t="str" cm="1">
        <f t="array" ref="GC1416">IF(GC1411="","",_xll.PBD(GC1411,"Primary Industry Sector","","USD","",""))</f>
        <v/>
      </c>
      <c r="GD1416" t="str" cm="1">
        <f t="array" ref="GD1416">IF(GD1411="","",_xll.PBD(GD1411,"Primary Industry Sector","","USD","",""))</f>
        <v/>
      </c>
      <c r="GE1416" t="str" cm="1">
        <f t="array" ref="GE1416">IF(GE1411="","",_xll.PBD(GE1411,"Primary Industry Sector","","USD","",""))</f>
        <v/>
      </c>
      <c r="GF1416" t="str" cm="1">
        <f t="array" ref="GF1416">IF(GF1411="","",_xll.PBD(GF1411,"Primary Industry Sector","","USD","",""))</f>
        <v/>
      </c>
      <c r="GG1416" t="str" cm="1">
        <f t="array" ref="GG1416">IF(GG1411="","",_xll.PBD(GG1411,"Primary Industry Sector","","USD","",""))</f>
        <v/>
      </c>
      <c r="GH1416" t="str" cm="1">
        <f t="array" ref="GH1416">IF(GH1411="","",_xll.PBD(GH1411,"Primary Industry Sector","","USD","",""))</f>
        <v/>
      </c>
      <c r="GI1416" t="str" cm="1">
        <f t="array" ref="GI1416">IF(GI1411="","",_xll.PBD(GI1411,"Primary Industry Sector","","USD","",""))</f>
        <v/>
      </c>
      <c r="GJ1416" t="str" cm="1">
        <f t="array" ref="GJ1416">IF(GJ1411="","",_xll.PBD(GJ1411,"Primary Industry Sector","","USD","",""))</f>
        <v/>
      </c>
      <c r="GK1416" t="str" cm="1">
        <f t="array" ref="GK1416">IF(GK1411="","",_xll.PBD(GK1411,"Primary Industry Sector","","USD","",""))</f>
        <v/>
      </c>
      <c r="GL1416" t="str" cm="1">
        <f t="array" ref="GL1416">IF(GL1411="","",_xll.PBD(GL1411,"Primary Industry Sector","","USD","",""))</f>
        <v/>
      </c>
      <c r="GM1416" t="str" cm="1">
        <f t="array" ref="GM1416">IF(GM1411="","",_xll.PBD(GM1411,"Primary Industry Sector","","USD","",""))</f>
        <v/>
      </c>
      <c r="GN1416" t="str" cm="1">
        <f t="array" ref="GN1416">IF(GN1411="","",_xll.PBD(GN1411,"Primary Industry Sector","","USD","",""))</f>
        <v/>
      </c>
      <c r="GO1416" t="str" cm="1">
        <f t="array" ref="GO1416">IF(GO1411="","",_xll.PBD(GO1411,"Primary Industry Sector","","USD","",""))</f>
        <v/>
      </c>
      <c r="GP1416" t="str" cm="1">
        <f t="array" ref="GP1416">IF(GP1411="","",_xll.PBD(GP1411,"Primary Industry Sector","","USD","",""))</f>
        <v/>
      </c>
      <c r="GQ1416" t="str" cm="1">
        <f t="array" ref="GQ1416">IF(GQ1411="","",_xll.PBD(GQ1411,"Primary Industry Sector","","USD","",""))</f>
        <v/>
      </c>
      <c r="GR1416" t="str" cm="1">
        <f t="array" ref="GR1416">IF(GR1411="","",_xll.PBD(GR1411,"Primary Industry Sector","","USD","",""))</f>
        <v/>
      </c>
      <c r="GS1416" t="str" cm="1">
        <f t="array" ref="GS1416">IF(GS1411="","",_xll.PBD(GS1411,"Primary Industry Sector","","USD","",""))</f>
        <v/>
      </c>
      <c r="GT1416" t="str" cm="1">
        <f t="array" ref="GT1416">IF(GT1411="","",_xll.PBD(GT1411,"Primary Industry Sector","","USD","",""))</f>
        <v/>
      </c>
      <c r="GU1416" t="str" cm="1">
        <f t="array" ref="GU1416">IF(GU1411="","",_xll.PBD(GU1411,"Primary Industry Sector","","USD","",""))</f>
        <v/>
      </c>
      <c r="GV1416" t="str" cm="1">
        <f t="array" ref="GV1416">IF(GV1411="","",_xll.PBD(GV1411,"Primary Industry Sector","","USD","",""))</f>
        <v/>
      </c>
      <c r="GW1416" t="str" cm="1">
        <f t="array" ref="GW1416">IF(GW1411="","",_xll.PBD(GW1411,"Primary Industry Sector","","USD","",""))</f>
        <v/>
      </c>
      <c r="GX1416" t="str" cm="1">
        <f t="array" ref="GX1416">IF(GX1411="","",_xll.PBD(GX1411,"Primary Industry Sector","","USD","",""))</f>
        <v/>
      </c>
      <c r="GY1416" t="str" cm="1">
        <f t="array" ref="GY1416">IF(GY1411="","",_xll.PBD(GY1411,"Primary Industry Sector","","USD","",""))</f>
        <v/>
      </c>
      <c r="GZ1416" t="str" cm="1">
        <f t="array" ref="GZ1416">IF(GZ1411="","",_xll.PBD(GZ1411,"Primary Industry Sector","","USD","",""))</f>
        <v/>
      </c>
      <c r="HA1416" t="str" cm="1">
        <f t="array" ref="HA1416">IF(HA1411="","",_xll.PBD(HA1411,"Primary Industry Sector","","USD","",""))</f>
        <v/>
      </c>
      <c r="HB1416" t="str" cm="1">
        <f t="array" ref="HB1416">IF(HB1411="","",_xll.PBD(HB1411,"Primary Industry Sector","","USD","",""))</f>
        <v/>
      </c>
      <c r="HC1416" t="str" cm="1">
        <f t="array" ref="HC1416">IF(HC1411="","",_xll.PBD(HC1411,"Primary Industry Sector","","USD","",""))</f>
        <v/>
      </c>
      <c r="HD1416" t="str" cm="1">
        <f t="array" ref="HD1416">IF(HD1411="","",_xll.PBD(HD1411,"Primary Industry Sector","","USD","",""))</f>
        <v/>
      </c>
      <c r="HE1416" t="str" cm="1">
        <f t="array" ref="HE1416">IF(HE1411="","",_xll.PBD(HE1411,"Primary Industry Sector","","USD","",""))</f>
        <v/>
      </c>
      <c r="HF1416" t="str" cm="1">
        <f t="array" ref="HF1416">IF(HF1411="","",_xll.PBD(HF1411,"Primary Industry Sector","","USD","",""))</f>
        <v/>
      </c>
      <c r="HG1416" t="str" cm="1">
        <f t="array" ref="HG1416">IF(HG1411="","",_xll.PBD(HG1411,"Primary Industry Sector","","USD","",""))</f>
        <v/>
      </c>
      <c r="HH1416" t="str" cm="1">
        <f t="array" ref="HH1416">IF(HH1411="","",_xll.PBD(HH1411,"Primary Industry Sector","","USD","",""))</f>
        <v/>
      </c>
      <c r="HI1416" t="str" cm="1">
        <f t="array" ref="HI1416">IF(HI1411="","",_xll.PBD(HI1411,"Primary Industry Sector","","USD","",""))</f>
        <v/>
      </c>
      <c r="HJ1416" t="str" cm="1">
        <f t="array" ref="HJ1416">IF(HJ1411="","",_xll.PBD(HJ1411,"Primary Industry Sector","","USD","",""))</f>
        <v/>
      </c>
      <c r="HK1416" t="str" cm="1">
        <f t="array" ref="HK1416">IF(HK1411="","",_xll.PBD(HK1411,"Primary Industry Sector","","USD","",""))</f>
        <v/>
      </c>
      <c r="HL1416" t="str" cm="1">
        <f t="array" ref="HL1416">IF(HL1411="","",_xll.PBD(HL1411,"Primary Industry Sector","","USD","",""))</f>
        <v/>
      </c>
      <c r="HM1416" t="str" cm="1">
        <f t="array" ref="HM1416">IF(HM1411="","",_xll.PBD(HM1411,"Primary Industry Sector","","USD","",""))</f>
        <v/>
      </c>
      <c r="HN1416" t="str" cm="1">
        <f t="array" ref="HN1416">IF(HN1411="","",_xll.PBD(HN1411,"Primary Industry Sector","","USD","",""))</f>
        <v/>
      </c>
      <c r="HO1416" t="str" cm="1">
        <f t="array" ref="HO1416">IF(HO1411="","",_xll.PBD(HO1411,"Primary Industry Sector","","USD","",""))</f>
        <v/>
      </c>
      <c r="HP1416" t="str" cm="1">
        <f t="array" ref="HP1416">IF(HP1411="","",_xll.PBD(HP1411,"Primary Industry Sector","","USD","",""))</f>
        <v/>
      </c>
      <c r="HQ1416" t="str" cm="1">
        <f t="array" ref="HQ1416">IF(HQ1411="","",_xll.PBD(HQ1411,"Primary Industry Sector","","USD","",""))</f>
        <v/>
      </c>
      <c r="HR1416" t="str" cm="1">
        <f t="array" ref="HR1416">IF(HR1411="","",_xll.PBD(HR1411,"Primary Industry Sector","","USD","",""))</f>
        <v/>
      </c>
      <c r="HS1416" t="str" cm="1">
        <f t="array" ref="HS1416">IF(HS1411="","",_xll.PBD(HS1411,"Primary Industry Sector","","USD","",""))</f>
        <v/>
      </c>
      <c r="HT1416" t="str" cm="1">
        <f t="array" ref="HT1416">IF(HT1411="","",_xll.PBD(HT1411,"Primary Industry Sector","","USD","",""))</f>
        <v/>
      </c>
      <c r="HU1416" t="str" cm="1">
        <f t="array" ref="HU1416">IF(HU1411="","",_xll.PBD(HU1411,"Primary Industry Sector","","USD","",""))</f>
        <v/>
      </c>
      <c r="HV1416" t="str" cm="1">
        <f t="array" ref="HV1416">IF(HV1411="","",_xll.PBD(HV1411,"Primary Industry Sector","","USD","",""))</f>
        <v/>
      </c>
      <c r="HW1416" t="str" cm="1">
        <f t="array" ref="HW1416">IF(HW1411="","",_xll.PBD(HW1411,"Primary Industry Sector","","USD","",""))</f>
        <v/>
      </c>
      <c r="HX1416" t="str" cm="1">
        <f t="array" ref="HX1416">IF(HX1411="","",_xll.PBD(HX1411,"Primary Industry Sector","","USD","",""))</f>
        <v/>
      </c>
      <c r="HY1416" t="str" cm="1">
        <f t="array" ref="HY1416">IF(HY1411="","",_xll.PBD(HY1411,"Primary Industry Sector","","USD","",""))</f>
        <v/>
      </c>
      <c r="HZ1416" t="str" cm="1">
        <f t="array" ref="HZ1416">IF(HZ1411="","",_xll.PBD(HZ1411,"Primary Industry Sector","","USD","",""))</f>
        <v/>
      </c>
      <c r="IA1416" t="str" cm="1">
        <f t="array" ref="IA1416">IF(IA1411="","",_xll.PBD(IA1411,"Primary Industry Sector","","USD","",""))</f>
        <v/>
      </c>
      <c r="IB1416" t="str" cm="1">
        <f t="array" ref="IB1416">IF(IB1411="","",_xll.PBD(IB1411,"Primary Industry Sector","","USD","",""))</f>
        <v/>
      </c>
      <c r="IC1416" t="str" cm="1">
        <f t="array" ref="IC1416">IF(IC1411="","",_xll.PBD(IC1411,"Primary Industry Sector","","USD","",""))</f>
        <v/>
      </c>
      <c r="ID1416" t="str" cm="1">
        <f t="array" ref="ID1416">IF(ID1411="","",_xll.PBD(ID1411,"Primary Industry Sector","","USD","",""))</f>
        <v/>
      </c>
      <c r="IE1416" t="str" cm="1">
        <f t="array" ref="IE1416">IF(IE1411="","",_xll.PBD(IE1411,"Primary Industry Sector","","USD","",""))</f>
        <v/>
      </c>
    </row>
    <row r="1417" spans="2:239" x14ac:dyDescent="0.2">
      <c r="B1417" t="s">
        <v>2714</v>
      </c>
      <c r="C1417" t="str">
        <f t="shared" ref="C1417:BN1417" ca="1" si="10759">IF(C1411="","",IF(C1416=$D$5,1,0))</f>
        <v/>
      </c>
      <c r="D1417" t="str">
        <f t="shared" si="10759"/>
        <v/>
      </c>
      <c r="E1417" t="str">
        <f t="shared" si="10759"/>
        <v/>
      </c>
      <c r="F1417" t="str">
        <f t="shared" si="10759"/>
        <v/>
      </c>
      <c r="G1417" t="str">
        <f t="shared" si="10759"/>
        <v/>
      </c>
      <c r="H1417" t="str">
        <f t="shared" si="10759"/>
        <v/>
      </c>
      <c r="I1417" t="str">
        <f t="shared" si="10759"/>
        <v/>
      </c>
      <c r="J1417" t="str">
        <f t="shared" si="10759"/>
        <v/>
      </c>
      <c r="K1417" t="str">
        <f t="shared" si="10759"/>
        <v/>
      </c>
      <c r="L1417" t="str">
        <f t="shared" si="10759"/>
        <v/>
      </c>
      <c r="M1417" t="str">
        <f t="shared" si="10759"/>
        <v/>
      </c>
      <c r="N1417" t="str">
        <f t="shared" si="10759"/>
        <v/>
      </c>
      <c r="O1417" t="str">
        <f t="shared" si="10759"/>
        <v/>
      </c>
      <c r="P1417" t="str">
        <f t="shared" si="10759"/>
        <v/>
      </c>
      <c r="Q1417" t="str">
        <f t="shared" si="10759"/>
        <v/>
      </c>
      <c r="R1417" t="str">
        <f t="shared" si="10759"/>
        <v/>
      </c>
      <c r="S1417" t="str">
        <f t="shared" si="10759"/>
        <v/>
      </c>
      <c r="T1417" t="str">
        <f t="shared" si="10759"/>
        <v/>
      </c>
      <c r="U1417" t="str">
        <f t="shared" si="10759"/>
        <v/>
      </c>
      <c r="V1417" t="str">
        <f t="shared" si="10759"/>
        <v/>
      </c>
      <c r="W1417" t="str">
        <f t="shared" si="10759"/>
        <v/>
      </c>
      <c r="X1417" t="str">
        <f t="shared" si="10759"/>
        <v/>
      </c>
      <c r="Y1417" t="str">
        <f t="shared" si="10759"/>
        <v/>
      </c>
      <c r="Z1417" t="str">
        <f t="shared" si="10759"/>
        <v/>
      </c>
      <c r="AA1417" t="str">
        <f t="shared" si="10759"/>
        <v/>
      </c>
      <c r="AB1417" t="str">
        <f t="shared" si="10759"/>
        <v/>
      </c>
      <c r="AC1417" t="str">
        <f t="shared" si="10759"/>
        <v/>
      </c>
      <c r="AD1417" t="str">
        <f t="shared" si="10759"/>
        <v/>
      </c>
      <c r="AE1417" t="str">
        <f t="shared" si="10759"/>
        <v/>
      </c>
      <c r="AF1417" t="str">
        <f t="shared" si="10759"/>
        <v/>
      </c>
      <c r="AG1417" t="str">
        <f t="shared" si="10759"/>
        <v/>
      </c>
      <c r="AH1417" t="str">
        <f t="shared" si="10759"/>
        <v/>
      </c>
      <c r="AI1417" t="str">
        <f t="shared" si="10759"/>
        <v/>
      </c>
      <c r="AJ1417" t="str">
        <f t="shared" si="10759"/>
        <v/>
      </c>
      <c r="AK1417" t="str">
        <f t="shared" si="10759"/>
        <v/>
      </c>
      <c r="AL1417" t="str">
        <f t="shared" si="10759"/>
        <v/>
      </c>
      <c r="AM1417" t="str">
        <f t="shared" si="10759"/>
        <v/>
      </c>
      <c r="AN1417" t="str">
        <f t="shared" si="10759"/>
        <v/>
      </c>
      <c r="AO1417" t="str">
        <f t="shared" si="10759"/>
        <v/>
      </c>
      <c r="AP1417" t="str">
        <f t="shared" si="10759"/>
        <v/>
      </c>
      <c r="AQ1417" t="str">
        <f t="shared" si="10759"/>
        <v/>
      </c>
      <c r="AR1417" t="str">
        <f t="shared" si="10759"/>
        <v/>
      </c>
      <c r="AS1417" t="str">
        <f t="shared" si="10759"/>
        <v/>
      </c>
      <c r="AT1417" t="str">
        <f t="shared" si="10759"/>
        <v/>
      </c>
      <c r="AU1417" t="str">
        <f t="shared" si="10759"/>
        <v/>
      </c>
      <c r="AV1417" t="str">
        <f t="shared" si="10759"/>
        <v/>
      </c>
      <c r="AW1417" t="str">
        <f t="shared" si="10759"/>
        <v/>
      </c>
      <c r="AX1417" t="str">
        <f t="shared" si="10759"/>
        <v/>
      </c>
      <c r="AY1417" t="str">
        <f t="shared" si="10759"/>
        <v/>
      </c>
      <c r="AZ1417" t="str">
        <f t="shared" si="10759"/>
        <v/>
      </c>
      <c r="BA1417" t="str">
        <f t="shared" si="10759"/>
        <v/>
      </c>
      <c r="BB1417" t="str">
        <f t="shared" si="10759"/>
        <v/>
      </c>
      <c r="BC1417" t="str">
        <f t="shared" si="10759"/>
        <v/>
      </c>
      <c r="BD1417" t="str">
        <f t="shared" si="10759"/>
        <v/>
      </c>
      <c r="BE1417" t="str">
        <f t="shared" si="10759"/>
        <v/>
      </c>
      <c r="BF1417" t="str">
        <f t="shared" si="10759"/>
        <v/>
      </c>
      <c r="BG1417" t="str">
        <f t="shared" si="10759"/>
        <v/>
      </c>
      <c r="BH1417" t="str">
        <f t="shared" si="10759"/>
        <v/>
      </c>
      <c r="BI1417" t="str">
        <f t="shared" si="10759"/>
        <v/>
      </c>
      <c r="BJ1417" t="str">
        <f t="shared" si="10759"/>
        <v/>
      </c>
      <c r="BK1417" t="str">
        <f t="shared" si="10759"/>
        <v/>
      </c>
      <c r="BL1417" t="str">
        <f t="shared" si="10759"/>
        <v/>
      </c>
      <c r="BM1417" t="str">
        <f t="shared" si="10759"/>
        <v/>
      </c>
      <c r="BN1417" t="str">
        <f t="shared" si="10759"/>
        <v/>
      </c>
      <c r="BO1417" t="str">
        <f t="shared" ref="BO1417:DZ1417" si="10760">IF(BO1411="","",IF(BO1416=$D$5,1,0))</f>
        <v/>
      </c>
      <c r="BP1417" t="str">
        <f t="shared" si="10760"/>
        <v/>
      </c>
      <c r="BQ1417" t="str">
        <f t="shared" si="10760"/>
        <v/>
      </c>
      <c r="BR1417" t="str">
        <f t="shared" si="10760"/>
        <v/>
      </c>
      <c r="BS1417" t="str">
        <f t="shared" si="10760"/>
        <v/>
      </c>
      <c r="BT1417" t="str">
        <f t="shared" si="10760"/>
        <v/>
      </c>
      <c r="BU1417" t="str">
        <f t="shared" si="10760"/>
        <v/>
      </c>
      <c r="BV1417" t="str">
        <f t="shared" si="10760"/>
        <v/>
      </c>
      <c r="BW1417" t="str">
        <f t="shared" si="10760"/>
        <v/>
      </c>
      <c r="BX1417" t="str">
        <f t="shared" si="10760"/>
        <v/>
      </c>
      <c r="BY1417" t="str">
        <f t="shared" si="10760"/>
        <v/>
      </c>
      <c r="BZ1417" t="str">
        <f t="shared" si="10760"/>
        <v/>
      </c>
      <c r="CA1417" t="str">
        <f t="shared" si="10760"/>
        <v/>
      </c>
      <c r="CB1417" t="str">
        <f t="shared" si="10760"/>
        <v/>
      </c>
      <c r="CC1417" t="str">
        <f t="shared" si="10760"/>
        <v/>
      </c>
      <c r="CD1417" t="str">
        <f t="shared" si="10760"/>
        <v/>
      </c>
      <c r="CE1417" t="str">
        <f t="shared" si="10760"/>
        <v/>
      </c>
      <c r="CF1417" t="str">
        <f t="shared" si="10760"/>
        <v/>
      </c>
      <c r="CG1417" t="str">
        <f t="shared" si="10760"/>
        <v/>
      </c>
      <c r="CH1417" t="str">
        <f t="shared" si="10760"/>
        <v/>
      </c>
      <c r="CI1417" t="str">
        <f t="shared" si="10760"/>
        <v/>
      </c>
      <c r="CJ1417" t="str">
        <f t="shared" si="10760"/>
        <v/>
      </c>
      <c r="CK1417" t="str">
        <f t="shared" si="10760"/>
        <v/>
      </c>
      <c r="CL1417" t="str">
        <f t="shared" si="10760"/>
        <v/>
      </c>
      <c r="CM1417" t="str">
        <f t="shared" si="10760"/>
        <v/>
      </c>
      <c r="CN1417" t="str">
        <f t="shared" si="10760"/>
        <v/>
      </c>
      <c r="CO1417" t="str">
        <f t="shared" si="10760"/>
        <v/>
      </c>
      <c r="CP1417" t="str">
        <f t="shared" si="10760"/>
        <v/>
      </c>
      <c r="CQ1417" t="str">
        <f t="shared" si="10760"/>
        <v/>
      </c>
      <c r="CR1417" t="str">
        <f t="shared" si="10760"/>
        <v/>
      </c>
      <c r="CS1417" t="str">
        <f t="shared" si="10760"/>
        <v/>
      </c>
      <c r="CT1417" t="str">
        <f t="shared" si="10760"/>
        <v/>
      </c>
      <c r="CU1417" t="str">
        <f t="shared" si="10760"/>
        <v/>
      </c>
      <c r="CV1417" t="str">
        <f t="shared" si="10760"/>
        <v/>
      </c>
      <c r="CW1417" t="str">
        <f t="shared" si="10760"/>
        <v/>
      </c>
      <c r="CX1417" t="str">
        <f t="shared" si="10760"/>
        <v/>
      </c>
      <c r="CY1417" t="str">
        <f t="shared" si="10760"/>
        <v/>
      </c>
      <c r="CZ1417" t="str">
        <f t="shared" si="10760"/>
        <v/>
      </c>
      <c r="DA1417" t="str">
        <f t="shared" si="10760"/>
        <v/>
      </c>
      <c r="DB1417" t="str">
        <f t="shared" si="10760"/>
        <v/>
      </c>
      <c r="DC1417" t="str">
        <f t="shared" si="10760"/>
        <v/>
      </c>
      <c r="DD1417" t="str">
        <f t="shared" si="10760"/>
        <v/>
      </c>
      <c r="DE1417" t="str">
        <f t="shared" si="10760"/>
        <v/>
      </c>
      <c r="DF1417" t="str">
        <f t="shared" si="10760"/>
        <v/>
      </c>
      <c r="DG1417" t="str">
        <f t="shared" si="10760"/>
        <v/>
      </c>
      <c r="DH1417" t="str">
        <f t="shared" si="10760"/>
        <v/>
      </c>
      <c r="DI1417" t="str">
        <f t="shared" si="10760"/>
        <v/>
      </c>
      <c r="DJ1417" t="str">
        <f t="shared" si="10760"/>
        <v/>
      </c>
      <c r="DK1417" t="str">
        <f t="shared" si="10760"/>
        <v/>
      </c>
      <c r="DL1417" t="str">
        <f t="shared" si="10760"/>
        <v/>
      </c>
      <c r="DM1417" t="str">
        <f t="shared" si="10760"/>
        <v/>
      </c>
      <c r="DN1417" t="str">
        <f t="shared" si="10760"/>
        <v/>
      </c>
      <c r="DO1417" t="str">
        <f t="shared" si="10760"/>
        <v/>
      </c>
      <c r="DP1417" t="str">
        <f t="shared" si="10760"/>
        <v/>
      </c>
      <c r="DQ1417" t="str">
        <f t="shared" si="10760"/>
        <v/>
      </c>
      <c r="DR1417" t="str">
        <f t="shared" si="10760"/>
        <v/>
      </c>
      <c r="DS1417" t="str">
        <f t="shared" si="10760"/>
        <v/>
      </c>
      <c r="DT1417" t="str">
        <f t="shared" si="10760"/>
        <v/>
      </c>
      <c r="DU1417" t="str">
        <f t="shared" si="10760"/>
        <v/>
      </c>
      <c r="DV1417" t="str">
        <f t="shared" si="10760"/>
        <v/>
      </c>
      <c r="DW1417" t="str">
        <f t="shared" si="10760"/>
        <v/>
      </c>
      <c r="DX1417" t="str">
        <f t="shared" si="10760"/>
        <v/>
      </c>
      <c r="DY1417" t="str">
        <f t="shared" si="10760"/>
        <v/>
      </c>
      <c r="DZ1417" t="str">
        <f t="shared" si="10760"/>
        <v/>
      </c>
      <c r="EA1417" t="str">
        <f t="shared" ref="EA1417:GL1417" si="10761">IF(EA1411="","",IF(EA1416=$D$5,1,0))</f>
        <v/>
      </c>
      <c r="EB1417" t="str">
        <f t="shared" si="10761"/>
        <v/>
      </c>
      <c r="EC1417" t="str">
        <f t="shared" si="10761"/>
        <v/>
      </c>
      <c r="ED1417" t="str">
        <f t="shared" si="10761"/>
        <v/>
      </c>
      <c r="EE1417" t="str">
        <f t="shared" si="10761"/>
        <v/>
      </c>
      <c r="EF1417" t="str">
        <f t="shared" si="10761"/>
        <v/>
      </c>
      <c r="EG1417" t="str">
        <f t="shared" si="10761"/>
        <v/>
      </c>
      <c r="EH1417" t="str">
        <f t="shared" si="10761"/>
        <v/>
      </c>
      <c r="EI1417" t="str">
        <f t="shared" si="10761"/>
        <v/>
      </c>
      <c r="EJ1417" t="str">
        <f t="shared" si="10761"/>
        <v/>
      </c>
      <c r="EK1417" t="str">
        <f t="shared" si="10761"/>
        <v/>
      </c>
      <c r="EL1417" t="str">
        <f t="shared" si="10761"/>
        <v/>
      </c>
      <c r="EM1417" t="str">
        <f t="shared" si="10761"/>
        <v/>
      </c>
      <c r="EN1417" t="str">
        <f t="shared" si="10761"/>
        <v/>
      </c>
      <c r="EO1417" t="str">
        <f t="shared" si="10761"/>
        <v/>
      </c>
      <c r="EP1417" t="str">
        <f t="shared" si="10761"/>
        <v/>
      </c>
      <c r="EQ1417" t="str">
        <f t="shared" si="10761"/>
        <v/>
      </c>
      <c r="ER1417" t="str">
        <f t="shared" si="10761"/>
        <v/>
      </c>
      <c r="ES1417" t="str">
        <f t="shared" si="10761"/>
        <v/>
      </c>
      <c r="ET1417" t="str">
        <f t="shared" si="10761"/>
        <v/>
      </c>
      <c r="EU1417" t="str">
        <f t="shared" si="10761"/>
        <v/>
      </c>
      <c r="EV1417" t="str">
        <f t="shared" si="10761"/>
        <v/>
      </c>
      <c r="EW1417" t="str">
        <f t="shared" si="10761"/>
        <v/>
      </c>
      <c r="EX1417" t="str">
        <f t="shared" si="10761"/>
        <v/>
      </c>
      <c r="EY1417" t="str">
        <f t="shared" si="10761"/>
        <v/>
      </c>
      <c r="EZ1417" t="str">
        <f t="shared" si="10761"/>
        <v/>
      </c>
      <c r="FA1417" t="str">
        <f t="shared" si="10761"/>
        <v/>
      </c>
      <c r="FB1417" t="str">
        <f t="shared" si="10761"/>
        <v/>
      </c>
      <c r="FC1417" t="str">
        <f t="shared" si="10761"/>
        <v/>
      </c>
      <c r="FD1417" t="str">
        <f t="shared" si="10761"/>
        <v/>
      </c>
      <c r="FE1417" t="str">
        <f t="shared" si="10761"/>
        <v/>
      </c>
      <c r="FF1417" t="str">
        <f t="shared" si="10761"/>
        <v/>
      </c>
      <c r="FG1417" t="str">
        <f t="shared" si="10761"/>
        <v/>
      </c>
      <c r="FH1417" t="str">
        <f t="shared" si="10761"/>
        <v/>
      </c>
      <c r="FI1417" t="str">
        <f t="shared" si="10761"/>
        <v/>
      </c>
      <c r="FJ1417" t="str">
        <f t="shared" si="10761"/>
        <v/>
      </c>
      <c r="FK1417" t="str">
        <f t="shared" si="10761"/>
        <v/>
      </c>
      <c r="FL1417" t="str">
        <f t="shared" si="10761"/>
        <v/>
      </c>
      <c r="FM1417" t="str">
        <f t="shared" si="10761"/>
        <v/>
      </c>
      <c r="FN1417" t="str">
        <f t="shared" si="10761"/>
        <v/>
      </c>
      <c r="FO1417" t="str">
        <f t="shared" si="10761"/>
        <v/>
      </c>
      <c r="FP1417" t="str">
        <f t="shared" si="10761"/>
        <v/>
      </c>
      <c r="FQ1417" t="str">
        <f t="shared" si="10761"/>
        <v/>
      </c>
      <c r="FR1417" t="str">
        <f t="shared" si="10761"/>
        <v/>
      </c>
      <c r="FS1417" t="str">
        <f t="shared" si="10761"/>
        <v/>
      </c>
      <c r="FT1417" t="str">
        <f t="shared" si="10761"/>
        <v/>
      </c>
      <c r="FU1417" t="str">
        <f t="shared" si="10761"/>
        <v/>
      </c>
      <c r="FV1417" t="str">
        <f t="shared" si="10761"/>
        <v/>
      </c>
      <c r="FW1417" t="str">
        <f t="shared" si="10761"/>
        <v/>
      </c>
      <c r="FX1417" t="str">
        <f t="shared" si="10761"/>
        <v/>
      </c>
      <c r="FY1417" t="str">
        <f t="shared" si="10761"/>
        <v/>
      </c>
      <c r="FZ1417" t="str">
        <f t="shared" si="10761"/>
        <v/>
      </c>
      <c r="GA1417" t="str">
        <f t="shared" si="10761"/>
        <v/>
      </c>
      <c r="GB1417" t="str">
        <f t="shared" si="10761"/>
        <v/>
      </c>
      <c r="GC1417" t="str">
        <f t="shared" si="10761"/>
        <v/>
      </c>
      <c r="GD1417" t="str">
        <f t="shared" si="10761"/>
        <v/>
      </c>
      <c r="GE1417" t="str">
        <f t="shared" si="10761"/>
        <v/>
      </c>
      <c r="GF1417" t="str">
        <f t="shared" si="10761"/>
        <v/>
      </c>
      <c r="GG1417" t="str">
        <f t="shared" si="10761"/>
        <v/>
      </c>
      <c r="GH1417" t="str">
        <f t="shared" si="10761"/>
        <v/>
      </c>
      <c r="GI1417" t="str">
        <f t="shared" si="10761"/>
        <v/>
      </c>
      <c r="GJ1417" t="str">
        <f t="shared" si="10761"/>
        <v/>
      </c>
      <c r="GK1417" t="str">
        <f t="shared" si="10761"/>
        <v/>
      </c>
      <c r="GL1417" t="str">
        <f t="shared" si="10761"/>
        <v/>
      </c>
      <c r="GM1417" t="str">
        <f t="shared" ref="GM1417:IE1417" si="10762">IF(GM1411="","",IF(GM1416=$D$5,1,0))</f>
        <v/>
      </c>
      <c r="GN1417" t="str">
        <f t="shared" si="10762"/>
        <v/>
      </c>
      <c r="GO1417" t="str">
        <f t="shared" si="10762"/>
        <v/>
      </c>
      <c r="GP1417" t="str">
        <f t="shared" si="10762"/>
        <v/>
      </c>
      <c r="GQ1417" t="str">
        <f t="shared" si="10762"/>
        <v/>
      </c>
      <c r="GR1417" t="str">
        <f t="shared" si="10762"/>
        <v/>
      </c>
      <c r="GS1417" t="str">
        <f t="shared" si="10762"/>
        <v/>
      </c>
      <c r="GT1417" t="str">
        <f t="shared" si="10762"/>
        <v/>
      </c>
      <c r="GU1417" t="str">
        <f t="shared" si="10762"/>
        <v/>
      </c>
      <c r="GV1417" t="str">
        <f t="shared" si="10762"/>
        <v/>
      </c>
      <c r="GW1417" t="str">
        <f t="shared" si="10762"/>
        <v/>
      </c>
      <c r="GX1417" t="str">
        <f t="shared" si="10762"/>
        <v/>
      </c>
      <c r="GY1417" t="str">
        <f t="shared" si="10762"/>
        <v/>
      </c>
      <c r="GZ1417" t="str">
        <f t="shared" si="10762"/>
        <v/>
      </c>
      <c r="HA1417" t="str">
        <f t="shared" si="10762"/>
        <v/>
      </c>
      <c r="HB1417" t="str">
        <f t="shared" si="10762"/>
        <v/>
      </c>
      <c r="HC1417" t="str">
        <f t="shared" si="10762"/>
        <v/>
      </c>
      <c r="HD1417" t="str">
        <f t="shared" si="10762"/>
        <v/>
      </c>
      <c r="HE1417" t="str">
        <f t="shared" si="10762"/>
        <v/>
      </c>
      <c r="HF1417" t="str">
        <f t="shared" si="10762"/>
        <v/>
      </c>
      <c r="HG1417" t="str">
        <f t="shared" si="10762"/>
        <v/>
      </c>
      <c r="HH1417" t="str">
        <f t="shared" si="10762"/>
        <v/>
      </c>
      <c r="HI1417" t="str">
        <f t="shared" si="10762"/>
        <v/>
      </c>
      <c r="HJ1417" t="str">
        <f t="shared" si="10762"/>
        <v/>
      </c>
      <c r="HK1417" t="str">
        <f t="shared" si="10762"/>
        <v/>
      </c>
      <c r="HL1417" t="str">
        <f t="shared" si="10762"/>
        <v/>
      </c>
      <c r="HM1417" t="str">
        <f t="shared" si="10762"/>
        <v/>
      </c>
      <c r="HN1417" t="str">
        <f t="shared" si="10762"/>
        <v/>
      </c>
      <c r="HO1417" t="str">
        <f t="shared" si="10762"/>
        <v/>
      </c>
      <c r="HP1417" t="str">
        <f t="shared" si="10762"/>
        <v/>
      </c>
      <c r="HQ1417" t="str">
        <f t="shared" si="10762"/>
        <v/>
      </c>
      <c r="HR1417" t="str">
        <f t="shared" si="10762"/>
        <v/>
      </c>
      <c r="HS1417" t="str">
        <f t="shared" si="10762"/>
        <v/>
      </c>
      <c r="HT1417" t="str">
        <f t="shared" si="10762"/>
        <v/>
      </c>
      <c r="HU1417" t="str">
        <f t="shared" si="10762"/>
        <v/>
      </c>
      <c r="HV1417" t="str">
        <f t="shared" si="10762"/>
        <v/>
      </c>
      <c r="HW1417" t="str">
        <f t="shared" si="10762"/>
        <v/>
      </c>
      <c r="HX1417" t="str">
        <f t="shared" si="10762"/>
        <v/>
      </c>
      <c r="HY1417" t="str">
        <f t="shared" si="10762"/>
        <v/>
      </c>
      <c r="HZ1417" t="str">
        <f t="shared" si="10762"/>
        <v/>
      </c>
      <c r="IA1417" t="str">
        <f t="shared" si="10762"/>
        <v/>
      </c>
      <c r="IB1417" t="str">
        <f t="shared" si="10762"/>
        <v/>
      </c>
      <c r="IC1417" t="str">
        <f t="shared" si="10762"/>
        <v/>
      </c>
      <c r="ID1417" t="str">
        <f t="shared" si="10762"/>
        <v/>
      </c>
      <c r="IE1417" t="str">
        <f t="shared" si="10762"/>
        <v/>
      </c>
    </row>
    <row r="1418" spans="2:239" x14ac:dyDescent="0.2">
      <c r="B1418" t="s">
        <v>4355</v>
      </c>
      <c r="C1418" t="str">
        <f t="shared" ref="C1418" ca="1" si="10763">IF(C1411="","",_xlfn.XLOOKUP(C1411,C1410:IE1410,C1409:IE1409))</f>
        <v/>
      </c>
      <c r="D1418" t="str">
        <f t="shared" ref="D1418" si="10764">IF(D1411="","",_xlfn.XLOOKUP(D1411,D1410:IF1410,D1409:IF1409))</f>
        <v/>
      </c>
      <c r="E1418" t="str">
        <f t="shared" ref="E1418" si="10765">IF(E1411="","",_xlfn.XLOOKUP(E1411,E1410:IG1410,E1409:IG1409))</f>
        <v/>
      </c>
      <c r="F1418" t="str">
        <f t="shared" ref="F1418" si="10766">IF(F1411="","",_xlfn.XLOOKUP(F1411,F1410:IH1410,F1409:IH1409))</f>
        <v/>
      </c>
      <c r="G1418" t="str">
        <f t="shared" ref="G1418" si="10767">IF(G1411="","",_xlfn.XLOOKUP(G1411,G1410:II1410,G1409:II1409))</f>
        <v/>
      </c>
      <c r="H1418" t="str">
        <f t="shared" ref="H1418" si="10768">IF(H1411="","",_xlfn.XLOOKUP(H1411,H1410:IJ1410,H1409:IJ1409))</f>
        <v/>
      </c>
      <c r="I1418" t="str">
        <f t="shared" ref="I1418" si="10769">IF(I1411="","",_xlfn.XLOOKUP(I1411,I1410:IK1410,I1409:IK1409))</f>
        <v/>
      </c>
      <c r="J1418" t="str">
        <f t="shared" ref="J1418" si="10770">IF(J1411="","",_xlfn.XLOOKUP(J1411,J1410:IL1410,J1409:IL1409))</f>
        <v/>
      </c>
      <c r="K1418" t="str">
        <f t="shared" ref="K1418" si="10771">IF(K1411="","",_xlfn.XLOOKUP(K1411,K1410:IM1410,K1409:IM1409))</f>
        <v/>
      </c>
      <c r="L1418" t="str">
        <f t="shared" ref="L1418" si="10772">IF(L1411="","",_xlfn.XLOOKUP(L1411,L1410:IN1410,L1409:IN1409))</f>
        <v/>
      </c>
      <c r="M1418" t="str">
        <f t="shared" ref="M1418" si="10773">IF(M1411="","",_xlfn.XLOOKUP(M1411,M1410:IO1410,M1409:IO1409))</f>
        <v/>
      </c>
      <c r="N1418" t="str">
        <f t="shared" ref="N1418" si="10774">IF(N1411="","",_xlfn.XLOOKUP(N1411,N1410:IP1410,N1409:IP1409))</f>
        <v/>
      </c>
      <c r="O1418" t="str">
        <f t="shared" ref="O1418" si="10775">IF(O1411="","",_xlfn.XLOOKUP(O1411,O1410:IQ1410,O1409:IQ1409))</f>
        <v/>
      </c>
      <c r="P1418" t="str">
        <f t="shared" ref="P1418" si="10776">IF(P1411="","",_xlfn.XLOOKUP(P1411,P1410:IR1410,P1409:IR1409))</f>
        <v/>
      </c>
      <c r="Q1418" t="str">
        <f t="shared" ref="Q1418" si="10777">IF(Q1411="","",_xlfn.XLOOKUP(Q1411,Q1410:IS1410,Q1409:IS1409))</f>
        <v/>
      </c>
      <c r="R1418" t="str">
        <f t="shared" ref="R1418" si="10778">IF(R1411="","",_xlfn.XLOOKUP(R1411,R1410:IT1410,R1409:IT1409))</f>
        <v/>
      </c>
      <c r="S1418" t="str">
        <f t="shared" ref="S1418" si="10779">IF(S1411="","",_xlfn.XLOOKUP(S1411,S1410:IU1410,S1409:IU1409))</f>
        <v/>
      </c>
      <c r="T1418" t="str">
        <f t="shared" ref="T1418" si="10780">IF(T1411="","",_xlfn.XLOOKUP(T1411,T1410:IV1410,T1409:IV1409))</f>
        <v/>
      </c>
      <c r="U1418" t="str">
        <f t="shared" ref="U1418" si="10781">IF(U1411="","",_xlfn.XLOOKUP(U1411,U1410:IW1410,U1409:IW1409))</f>
        <v/>
      </c>
      <c r="V1418" t="str">
        <f t="shared" ref="V1418" si="10782">IF(V1411="","",_xlfn.XLOOKUP(V1411,V1410:IX1410,V1409:IX1409))</f>
        <v/>
      </c>
      <c r="W1418" t="str">
        <f t="shared" ref="W1418" si="10783">IF(W1411="","",_xlfn.XLOOKUP(W1411,W1410:IY1410,W1409:IY1409))</f>
        <v/>
      </c>
      <c r="X1418" t="str">
        <f t="shared" ref="X1418" si="10784">IF(X1411="","",_xlfn.XLOOKUP(X1411,X1410:IZ1410,X1409:IZ1409))</f>
        <v/>
      </c>
      <c r="Y1418" t="str">
        <f t="shared" ref="Y1418" si="10785">IF(Y1411="","",_xlfn.XLOOKUP(Y1411,Y1410:JA1410,Y1409:JA1409))</f>
        <v/>
      </c>
      <c r="Z1418" t="str">
        <f t="shared" ref="Z1418" si="10786">IF(Z1411="","",_xlfn.XLOOKUP(Z1411,Z1410:JB1410,Z1409:JB1409))</f>
        <v/>
      </c>
      <c r="AA1418" t="str">
        <f t="shared" ref="AA1418" si="10787">IF(AA1411="","",_xlfn.XLOOKUP(AA1411,AA1410:JC1410,AA1409:JC1409))</f>
        <v/>
      </c>
      <c r="AB1418" t="str">
        <f t="shared" ref="AB1418" si="10788">IF(AB1411="","",_xlfn.XLOOKUP(AB1411,AB1410:JD1410,AB1409:JD1409))</f>
        <v/>
      </c>
      <c r="AC1418" t="str">
        <f t="shared" ref="AC1418" si="10789">IF(AC1411="","",_xlfn.XLOOKUP(AC1411,AC1410:JE1410,AC1409:JE1409))</f>
        <v/>
      </c>
      <c r="AD1418" t="str">
        <f t="shared" ref="AD1418" si="10790">IF(AD1411="","",_xlfn.XLOOKUP(AD1411,AD1410:JF1410,AD1409:JF1409))</f>
        <v/>
      </c>
      <c r="AE1418" t="str">
        <f t="shared" ref="AE1418" si="10791">IF(AE1411="","",_xlfn.XLOOKUP(AE1411,AE1410:JG1410,AE1409:JG1409))</f>
        <v/>
      </c>
      <c r="AF1418" t="str">
        <f t="shared" ref="AF1418" si="10792">IF(AF1411="","",_xlfn.XLOOKUP(AF1411,AF1410:JH1410,AF1409:JH1409))</f>
        <v/>
      </c>
      <c r="AG1418" t="str">
        <f t="shared" ref="AG1418" si="10793">IF(AG1411="","",_xlfn.XLOOKUP(AG1411,AG1410:JI1410,AG1409:JI1409))</f>
        <v/>
      </c>
      <c r="AH1418" t="str">
        <f t="shared" ref="AH1418" si="10794">IF(AH1411="","",_xlfn.XLOOKUP(AH1411,AH1410:JJ1410,AH1409:JJ1409))</f>
        <v/>
      </c>
      <c r="AI1418" t="str">
        <f t="shared" ref="AI1418" si="10795">IF(AI1411="","",_xlfn.XLOOKUP(AI1411,AI1410:JK1410,AI1409:JK1409))</f>
        <v/>
      </c>
      <c r="AJ1418" t="str">
        <f t="shared" ref="AJ1418" si="10796">IF(AJ1411="","",_xlfn.XLOOKUP(AJ1411,AJ1410:JL1410,AJ1409:JL1409))</f>
        <v/>
      </c>
      <c r="AK1418" t="str">
        <f t="shared" ref="AK1418" si="10797">IF(AK1411="","",_xlfn.XLOOKUP(AK1411,AK1410:JM1410,AK1409:JM1409))</f>
        <v/>
      </c>
      <c r="AL1418" t="str">
        <f t="shared" ref="AL1418" si="10798">IF(AL1411="","",_xlfn.XLOOKUP(AL1411,AL1410:JN1410,AL1409:JN1409))</f>
        <v/>
      </c>
      <c r="AM1418" t="str">
        <f t="shared" ref="AM1418" si="10799">IF(AM1411="","",_xlfn.XLOOKUP(AM1411,AM1410:JO1410,AM1409:JO1409))</f>
        <v/>
      </c>
      <c r="AN1418" t="str">
        <f t="shared" ref="AN1418" si="10800">IF(AN1411="","",_xlfn.XLOOKUP(AN1411,AN1410:JP1410,AN1409:JP1409))</f>
        <v/>
      </c>
      <c r="AO1418" t="str">
        <f t="shared" ref="AO1418" si="10801">IF(AO1411="","",_xlfn.XLOOKUP(AO1411,AO1410:JQ1410,AO1409:JQ1409))</f>
        <v/>
      </c>
      <c r="AP1418" t="str">
        <f t="shared" ref="AP1418" si="10802">IF(AP1411="","",_xlfn.XLOOKUP(AP1411,AP1410:JR1410,AP1409:JR1409))</f>
        <v/>
      </c>
      <c r="AQ1418" t="str">
        <f t="shared" ref="AQ1418" si="10803">IF(AQ1411="","",_xlfn.XLOOKUP(AQ1411,AQ1410:JS1410,AQ1409:JS1409))</f>
        <v/>
      </c>
      <c r="AR1418" t="str">
        <f t="shared" ref="AR1418" si="10804">IF(AR1411="","",_xlfn.XLOOKUP(AR1411,AR1410:JT1410,AR1409:JT1409))</f>
        <v/>
      </c>
      <c r="AS1418" t="str">
        <f t="shared" ref="AS1418" si="10805">IF(AS1411="","",_xlfn.XLOOKUP(AS1411,AS1410:JU1410,AS1409:JU1409))</f>
        <v/>
      </c>
      <c r="AT1418" t="str">
        <f t="shared" ref="AT1418" si="10806">IF(AT1411="","",_xlfn.XLOOKUP(AT1411,AT1410:JV1410,AT1409:JV1409))</f>
        <v/>
      </c>
      <c r="AU1418" t="str">
        <f t="shared" ref="AU1418" si="10807">IF(AU1411="","",_xlfn.XLOOKUP(AU1411,AU1410:JW1410,AU1409:JW1409))</f>
        <v/>
      </c>
      <c r="AV1418" t="str">
        <f t="shared" ref="AV1418" si="10808">IF(AV1411="","",_xlfn.XLOOKUP(AV1411,AV1410:JX1410,AV1409:JX1409))</f>
        <v/>
      </c>
      <c r="AW1418" t="str">
        <f t="shared" ref="AW1418" si="10809">IF(AW1411="","",_xlfn.XLOOKUP(AW1411,AW1410:JY1410,AW1409:JY1409))</f>
        <v/>
      </c>
      <c r="AX1418" t="str">
        <f t="shared" ref="AX1418" si="10810">IF(AX1411="","",_xlfn.XLOOKUP(AX1411,AX1410:JZ1410,AX1409:JZ1409))</f>
        <v/>
      </c>
      <c r="AY1418" t="str">
        <f t="shared" ref="AY1418" si="10811">IF(AY1411="","",_xlfn.XLOOKUP(AY1411,AY1410:KA1410,AY1409:KA1409))</f>
        <v/>
      </c>
      <c r="AZ1418" t="str">
        <f t="shared" ref="AZ1418" si="10812">IF(AZ1411="","",_xlfn.XLOOKUP(AZ1411,AZ1410:KB1410,AZ1409:KB1409))</f>
        <v/>
      </c>
      <c r="BA1418" t="str">
        <f t="shared" ref="BA1418" si="10813">IF(BA1411="","",_xlfn.XLOOKUP(BA1411,BA1410:KC1410,BA1409:KC1409))</f>
        <v/>
      </c>
      <c r="BB1418" t="str">
        <f t="shared" ref="BB1418" si="10814">IF(BB1411="","",_xlfn.XLOOKUP(BB1411,BB1410:KD1410,BB1409:KD1409))</f>
        <v/>
      </c>
      <c r="BC1418" t="str">
        <f t="shared" ref="BC1418" si="10815">IF(BC1411="","",_xlfn.XLOOKUP(BC1411,BC1410:KE1410,BC1409:KE1409))</f>
        <v/>
      </c>
      <c r="BD1418" t="str">
        <f t="shared" ref="BD1418" si="10816">IF(BD1411="","",_xlfn.XLOOKUP(BD1411,BD1410:KF1410,BD1409:KF1409))</f>
        <v/>
      </c>
      <c r="BE1418" t="str">
        <f t="shared" ref="BE1418" si="10817">IF(BE1411="","",_xlfn.XLOOKUP(BE1411,BE1410:KG1410,BE1409:KG1409))</f>
        <v/>
      </c>
      <c r="BF1418" t="str">
        <f t="shared" ref="BF1418" si="10818">IF(BF1411="","",_xlfn.XLOOKUP(BF1411,BF1410:KH1410,BF1409:KH1409))</f>
        <v/>
      </c>
      <c r="BG1418" t="str">
        <f t="shared" ref="BG1418" si="10819">IF(BG1411="","",_xlfn.XLOOKUP(BG1411,BG1410:KI1410,BG1409:KI1409))</f>
        <v/>
      </c>
      <c r="BH1418" t="str">
        <f t="shared" ref="BH1418" si="10820">IF(BH1411="","",_xlfn.XLOOKUP(BH1411,BH1410:KJ1410,BH1409:KJ1409))</f>
        <v/>
      </c>
      <c r="BI1418" t="str">
        <f t="shared" ref="BI1418" si="10821">IF(BI1411="","",_xlfn.XLOOKUP(BI1411,BI1410:KK1410,BI1409:KK1409))</f>
        <v/>
      </c>
      <c r="BJ1418" t="str">
        <f t="shared" ref="BJ1418" si="10822">IF(BJ1411="","",_xlfn.XLOOKUP(BJ1411,BJ1410:KL1410,BJ1409:KL1409))</f>
        <v/>
      </c>
      <c r="BK1418" t="str">
        <f t="shared" ref="BK1418" si="10823">IF(BK1411="","",_xlfn.XLOOKUP(BK1411,BK1410:KM1410,BK1409:KM1409))</f>
        <v/>
      </c>
      <c r="BL1418" t="str">
        <f t="shared" ref="BL1418" si="10824">IF(BL1411="","",_xlfn.XLOOKUP(BL1411,BL1410:KN1410,BL1409:KN1409))</f>
        <v/>
      </c>
      <c r="BM1418" t="str">
        <f t="shared" ref="BM1418" si="10825">IF(BM1411="","",_xlfn.XLOOKUP(BM1411,BM1410:KO1410,BM1409:KO1409))</f>
        <v/>
      </c>
      <c r="BN1418" t="str">
        <f t="shared" ref="BN1418" si="10826">IF(BN1411="","",_xlfn.XLOOKUP(BN1411,BN1410:KP1410,BN1409:KP1409))</f>
        <v/>
      </c>
      <c r="BO1418" t="str">
        <f t="shared" ref="BO1418" si="10827">IF(BO1411="","",_xlfn.XLOOKUP(BO1411,BO1410:KQ1410,BO1409:KQ1409))</f>
        <v/>
      </c>
      <c r="BP1418" t="str">
        <f t="shared" ref="BP1418" si="10828">IF(BP1411="","",_xlfn.XLOOKUP(BP1411,BP1410:KR1410,BP1409:KR1409))</f>
        <v/>
      </c>
      <c r="BQ1418" t="str">
        <f t="shared" ref="BQ1418" si="10829">IF(BQ1411="","",_xlfn.XLOOKUP(BQ1411,BQ1410:KS1410,BQ1409:KS1409))</f>
        <v/>
      </c>
      <c r="BR1418" t="str">
        <f t="shared" ref="BR1418" si="10830">IF(BR1411="","",_xlfn.XLOOKUP(BR1411,BR1410:KT1410,BR1409:KT1409))</f>
        <v/>
      </c>
      <c r="BS1418" t="str">
        <f t="shared" ref="BS1418" si="10831">IF(BS1411="","",_xlfn.XLOOKUP(BS1411,BS1410:KU1410,BS1409:KU1409))</f>
        <v/>
      </c>
      <c r="BT1418" t="str">
        <f t="shared" ref="BT1418" si="10832">IF(BT1411="","",_xlfn.XLOOKUP(BT1411,BT1410:KV1410,BT1409:KV1409))</f>
        <v/>
      </c>
      <c r="BU1418" t="str">
        <f t="shared" ref="BU1418" si="10833">IF(BU1411="","",_xlfn.XLOOKUP(BU1411,BU1410:KW1410,BU1409:KW1409))</f>
        <v/>
      </c>
      <c r="BV1418" t="str">
        <f t="shared" ref="BV1418" si="10834">IF(BV1411="","",_xlfn.XLOOKUP(BV1411,BV1410:KX1410,BV1409:KX1409))</f>
        <v/>
      </c>
      <c r="BW1418" t="str">
        <f t="shared" ref="BW1418" si="10835">IF(BW1411="","",_xlfn.XLOOKUP(BW1411,BW1410:KY1410,BW1409:KY1409))</f>
        <v/>
      </c>
      <c r="BX1418" t="str">
        <f t="shared" ref="BX1418" si="10836">IF(BX1411="","",_xlfn.XLOOKUP(BX1411,BX1410:KZ1410,BX1409:KZ1409))</f>
        <v/>
      </c>
      <c r="BY1418" t="str">
        <f t="shared" ref="BY1418" si="10837">IF(BY1411="","",_xlfn.XLOOKUP(BY1411,BY1410:LA1410,BY1409:LA1409))</f>
        <v/>
      </c>
      <c r="BZ1418" t="str">
        <f t="shared" ref="BZ1418" si="10838">IF(BZ1411="","",_xlfn.XLOOKUP(BZ1411,BZ1410:LB1410,BZ1409:LB1409))</f>
        <v/>
      </c>
      <c r="CA1418" t="str">
        <f t="shared" ref="CA1418" si="10839">IF(CA1411="","",_xlfn.XLOOKUP(CA1411,CA1410:LC1410,CA1409:LC1409))</f>
        <v/>
      </c>
      <c r="CB1418" t="str">
        <f t="shared" ref="CB1418" si="10840">IF(CB1411="","",_xlfn.XLOOKUP(CB1411,CB1410:LD1410,CB1409:LD1409))</f>
        <v/>
      </c>
      <c r="CC1418" t="str">
        <f t="shared" ref="CC1418" si="10841">IF(CC1411="","",_xlfn.XLOOKUP(CC1411,CC1410:LE1410,CC1409:LE1409))</f>
        <v/>
      </c>
      <c r="CD1418" t="str">
        <f t="shared" ref="CD1418" si="10842">IF(CD1411="","",_xlfn.XLOOKUP(CD1411,CD1410:LF1410,CD1409:LF1409))</f>
        <v/>
      </c>
      <c r="CE1418" t="str">
        <f t="shared" ref="CE1418" si="10843">IF(CE1411="","",_xlfn.XLOOKUP(CE1411,CE1410:LG1410,CE1409:LG1409))</f>
        <v/>
      </c>
      <c r="CF1418" t="str">
        <f t="shared" ref="CF1418" si="10844">IF(CF1411="","",_xlfn.XLOOKUP(CF1411,CF1410:LH1410,CF1409:LH1409))</f>
        <v/>
      </c>
      <c r="CG1418" t="str">
        <f t="shared" ref="CG1418" si="10845">IF(CG1411="","",_xlfn.XLOOKUP(CG1411,CG1410:LI1410,CG1409:LI1409))</f>
        <v/>
      </c>
      <c r="CH1418" t="str">
        <f t="shared" ref="CH1418" si="10846">IF(CH1411="","",_xlfn.XLOOKUP(CH1411,CH1410:LJ1410,CH1409:LJ1409))</f>
        <v/>
      </c>
      <c r="CI1418" t="str">
        <f t="shared" ref="CI1418" si="10847">IF(CI1411="","",_xlfn.XLOOKUP(CI1411,CI1410:LK1410,CI1409:LK1409))</f>
        <v/>
      </c>
      <c r="CJ1418" t="str">
        <f t="shared" ref="CJ1418" si="10848">IF(CJ1411="","",_xlfn.XLOOKUP(CJ1411,CJ1410:LL1410,CJ1409:LL1409))</f>
        <v/>
      </c>
      <c r="CK1418" t="str">
        <f t="shared" ref="CK1418" si="10849">IF(CK1411="","",_xlfn.XLOOKUP(CK1411,CK1410:LM1410,CK1409:LM1409))</f>
        <v/>
      </c>
      <c r="CL1418" t="str">
        <f t="shared" ref="CL1418" si="10850">IF(CL1411="","",_xlfn.XLOOKUP(CL1411,CL1410:LN1410,CL1409:LN1409))</f>
        <v/>
      </c>
      <c r="CM1418" t="str">
        <f t="shared" ref="CM1418" si="10851">IF(CM1411="","",_xlfn.XLOOKUP(CM1411,CM1410:LO1410,CM1409:LO1409))</f>
        <v/>
      </c>
      <c r="CN1418" t="str">
        <f t="shared" ref="CN1418" si="10852">IF(CN1411="","",_xlfn.XLOOKUP(CN1411,CN1410:LP1410,CN1409:LP1409))</f>
        <v/>
      </c>
      <c r="CO1418" t="str">
        <f t="shared" ref="CO1418" si="10853">IF(CO1411="","",_xlfn.XLOOKUP(CO1411,CO1410:LQ1410,CO1409:LQ1409))</f>
        <v/>
      </c>
      <c r="CP1418" t="str">
        <f t="shared" ref="CP1418" si="10854">IF(CP1411="","",_xlfn.XLOOKUP(CP1411,CP1410:LR1410,CP1409:LR1409))</f>
        <v/>
      </c>
      <c r="CQ1418" t="str">
        <f t="shared" ref="CQ1418" si="10855">IF(CQ1411="","",_xlfn.XLOOKUP(CQ1411,CQ1410:LS1410,CQ1409:LS1409))</f>
        <v/>
      </c>
      <c r="CR1418" t="str">
        <f t="shared" ref="CR1418" si="10856">IF(CR1411="","",_xlfn.XLOOKUP(CR1411,CR1410:LT1410,CR1409:LT1409))</f>
        <v/>
      </c>
      <c r="CS1418" t="str">
        <f t="shared" ref="CS1418" si="10857">IF(CS1411="","",_xlfn.XLOOKUP(CS1411,CS1410:LU1410,CS1409:LU1409))</f>
        <v/>
      </c>
      <c r="CT1418" t="str">
        <f t="shared" ref="CT1418" si="10858">IF(CT1411="","",_xlfn.XLOOKUP(CT1411,CT1410:LV1410,CT1409:LV1409))</f>
        <v/>
      </c>
      <c r="CU1418" t="str">
        <f t="shared" ref="CU1418" si="10859">IF(CU1411="","",_xlfn.XLOOKUP(CU1411,CU1410:LW1410,CU1409:LW1409))</f>
        <v/>
      </c>
      <c r="CV1418" t="str">
        <f t="shared" ref="CV1418" si="10860">IF(CV1411="","",_xlfn.XLOOKUP(CV1411,CV1410:LX1410,CV1409:LX1409))</f>
        <v/>
      </c>
      <c r="CW1418" t="str">
        <f t="shared" ref="CW1418" si="10861">IF(CW1411="","",_xlfn.XLOOKUP(CW1411,CW1410:LY1410,CW1409:LY1409))</f>
        <v/>
      </c>
      <c r="CX1418" t="str">
        <f t="shared" ref="CX1418" si="10862">IF(CX1411="","",_xlfn.XLOOKUP(CX1411,CX1410:LZ1410,CX1409:LZ1409))</f>
        <v/>
      </c>
      <c r="CY1418" t="str">
        <f t="shared" ref="CY1418" si="10863">IF(CY1411="","",_xlfn.XLOOKUP(CY1411,CY1410:MA1410,CY1409:MA1409))</f>
        <v/>
      </c>
      <c r="CZ1418" t="str">
        <f t="shared" ref="CZ1418" si="10864">IF(CZ1411="","",_xlfn.XLOOKUP(CZ1411,CZ1410:MB1410,CZ1409:MB1409))</f>
        <v/>
      </c>
      <c r="DA1418" t="str">
        <f t="shared" ref="DA1418" si="10865">IF(DA1411="","",_xlfn.XLOOKUP(DA1411,DA1410:MC1410,DA1409:MC1409))</f>
        <v/>
      </c>
      <c r="DB1418" t="str">
        <f t="shared" ref="DB1418" si="10866">IF(DB1411="","",_xlfn.XLOOKUP(DB1411,DB1410:MD1410,DB1409:MD1409))</f>
        <v/>
      </c>
      <c r="DC1418" t="str">
        <f t="shared" ref="DC1418" si="10867">IF(DC1411="","",_xlfn.XLOOKUP(DC1411,DC1410:ME1410,DC1409:ME1409))</f>
        <v/>
      </c>
      <c r="DD1418" t="str">
        <f t="shared" ref="DD1418" si="10868">IF(DD1411="","",_xlfn.XLOOKUP(DD1411,DD1410:MF1410,DD1409:MF1409))</f>
        <v/>
      </c>
      <c r="DE1418" t="str">
        <f t="shared" ref="DE1418" si="10869">IF(DE1411="","",_xlfn.XLOOKUP(DE1411,DE1410:MG1410,DE1409:MG1409))</f>
        <v/>
      </c>
      <c r="DF1418" t="str">
        <f t="shared" ref="DF1418" si="10870">IF(DF1411="","",_xlfn.XLOOKUP(DF1411,DF1410:MH1410,DF1409:MH1409))</f>
        <v/>
      </c>
      <c r="DG1418" t="str">
        <f t="shared" ref="DG1418" si="10871">IF(DG1411="","",_xlfn.XLOOKUP(DG1411,DG1410:MI1410,DG1409:MI1409))</f>
        <v/>
      </c>
      <c r="DH1418" t="str">
        <f t="shared" ref="DH1418" si="10872">IF(DH1411="","",_xlfn.XLOOKUP(DH1411,DH1410:MJ1410,DH1409:MJ1409))</f>
        <v/>
      </c>
      <c r="DI1418" t="str">
        <f t="shared" ref="DI1418" si="10873">IF(DI1411="","",_xlfn.XLOOKUP(DI1411,DI1410:MK1410,DI1409:MK1409))</f>
        <v/>
      </c>
      <c r="DJ1418" t="str">
        <f t="shared" ref="DJ1418" si="10874">IF(DJ1411="","",_xlfn.XLOOKUP(DJ1411,DJ1410:ML1410,DJ1409:ML1409))</f>
        <v/>
      </c>
      <c r="DK1418" t="str">
        <f t="shared" ref="DK1418" si="10875">IF(DK1411="","",_xlfn.XLOOKUP(DK1411,DK1410:MM1410,DK1409:MM1409))</f>
        <v/>
      </c>
      <c r="DL1418" t="str">
        <f t="shared" ref="DL1418" si="10876">IF(DL1411="","",_xlfn.XLOOKUP(DL1411,DL1410:MN1410,DL1409:MN1409))</f>
        <v/>
      </c>
      <c r="DM1418" t="str">
        <f t="shared" ref="DM1418" si="10877">IF(DM1411="","",_xlfn.XLOOKUP(DM1411,DM1410:MO1410,DM1409:MO1409))</f>
        <v/>
      </c>
      <c r="DN1418" t="str">
        <f t="shared" ref="DN1418" si="10878">IF(DN1411="","",_xlfn.XLOOKUP(DN1411,DN1410:MP1410,DN1409:MP1409))</f>
        <v/>
      </c>
      <c r="DO1418" t="str">
        <f t="shared" ref="DO1418" si="10879">IF(DO1411="","",_xlfn.XLOOKUP(DO1411,DO1410:MQ1410,DO1409:MQ1409))</f>
        <v/>
      </c>
      <c r="DP1418" t="str">
        <f t="shared" ref="DP1418" si="10880">IF(DP1411="","",_xlfn.XLOOKUP(DP1411,DP1410:MR1410,DP1409:MR1409))</f>
        <v/>
      </c>
      <c r="DQ1418" t="str">
        <f t="shared" ref="DQ1418" si="10881">IF(DQ1411="","",_xlfn.XLOOKUP(DQ1411,DQ1410:MS1410,DQ1409:MS1409))</f>
        <v/>
      </c>
      <c r="DR1418" t="str">
        <f t="shared" ref="DR1418" si="10882">IF(DR1411="","",_xlfn.XLOOKUP(DR1411,DR1410:MT1410,DR1409:MT1409))</f>
        <v/>
      </c>
      <c r="DS1418" t="str">
        <f t="shared" ref="DS1418" si="10883">IF(DS1411="","",_xlfn.XLOOKUP(DS1411,DS1410:MU1410,DS1409:MU1409))</f>
        <v/>
      </c>
      <c r="DT1418" t="str">
        <f t="shared" ref="DT1418" si="10884">IF(DT1411="","",_xlfn.XLOOKUP(DT1411,DT1410:MV1410,DT1409:MV1409))</f>
        <v/>
      </c>
      <c r="DU1418" t="str">
        <f t="shared" ref="DU1418" si="10885">IF(DU1411="","",_xlfn.XLOOKUP(DU1411,DU1410:MW1410,DU1409:MW1409))</f>
        <v/>
      </c>
      <c r="DV1418" t="str">
        <f t="shared" ref="DV1418" si="10886">IF(DV1411="","",_xlfn.XLOOKUP(DV1411,DV1410:MX1410,DV1409:MX1409))</f>
        <v/>
      </c>
      <c r="DW1418" t="str">
        <f t="shared" ref="DW1418" si="10887">IF(DW1411="","",_xlfn.XLOOKUP(DW1411,DW1410:MY1410,DW1409:MY1409))</f>
        <v/>
      </c>
      <c r="DX1418" t="str">
        <f t="shared" ref="DX1418" si="10888">IF(DX1411="","",_xlfn.XLOOKUP(DX1411,DX1410:MZ1410,DX1409:MZ1409))</f>
        <v/>
      </c>
      <c r="DY1418" t="str">
        <f t="shared" ref="DY1418" si="10889">IF(DY1411="","",_xlfn.XLOOKUP(DY1411,DY1410:NA1410,DY1409:NA1409))</f>
        <v/>
      </c>
      <c r="DZ1418" t="str">
        <f t="shared" ref="DZ1418" si="10890">IF(DZ1411="","",_xlfn.XLOOKUP(DZ1411,DZ1410:NB1410,DZ1409:NB1409))</f>
        <v/>
      </c>
      <c r="EA1418" t="str">
        <f t="shared" ref="EA1418" si="10891">IF(EA1411="","",_xlfn.XLOOKUP(EA1411,EA1410:NC1410,EA1409:NC1409))</f>
        <v/>
      </c>
      <c r="EB1418" t="str">
        <f t="shared" ref="EB1418" si="10892">IF(EB1411="","",_xlfn.XLOOKUP(EB1411,EB1410:ND1410,EB1409:ND1409))</f>
        <v/>
      </c>
      <c r="EC1418" t="str">
        <f t="shared" ref="EC1418" si="10893">IF(EC1411="","",_xlfn.XLOOKUP(EC1411,EC1410:NE1410,EC1409:NE1409))</f>
        <v/>
      </c>
      <c r="ED1418" t="str">
        <f t="shared" ref="ED1418" si="10894">IF(ED1411="","",_xlfn.XLOOKUP(ED1411,ED1410:NF1410,ED1409:NF1409))</f>
        <v/>
      </c>
      <c r="EE1418" t="str">
        <f t="shared" ref="EE1418" si="10895">IF(EE1411="","",_xlfn.XLOOKUP(EE1411,EE1410:NG1410,EE1409:NG1409))</f>
        <v/>
      </c>
      <c r="EF1418" t="str">
        <f t="shared" ref="EF1418" si="10896">IF(EF1411="","",_xlfn.XLOOKUP(EF1411,EF1410:NH1410,EF1409:NH1409))</f>
        <v/>
      </c>
      <c r="EG1418" t="str">
        <f t="shared" ref="EG1418" si="10897">IF(EG1411="","",_xlfn.XLOOKUP(EG1411,EG1410:NI1410,EG1409:NI1409))</f>
        <v/>
      </c>
      <c r="EH1418" t="str">
        <f t="shared" ref="EH1418" si="10898">IF(EH1411="","",_xlfn.XLOOKUP(EH1411,EH1410:NJ1410,EH1409:NJ1409))</f>
        <v/>
      </c>
      <c r="EI1418" t="str">
        <f t="shared" ref="EI1418" si="10899">IF(EI1411="","",_xlfn.XLOOKUP(EI1411,EI1410:NK1410,EI1409:NK1409))</f>
        <v/>
      </c>
      <c r="EJ1418" t="str">
        <f t="shared" ref="EJ1418" si="10900">IF(EJ1411="","",_xlfn.XLOOKUP(EJ1411,EJ1410:NL1410,EJ1409:NL1409))</f>
        <v/>
      </c>
      <c r="EK1418" t="str">
        <f t="shared" ref="EK1418" si="10901">IF(EK1411="","",_xlfn.XLOOKUP(EK1411,EK1410:NM1410,EK1409:NM1409))</f>
        <v/>
      </c>
      <c r="EL1418" t="str">
        <f t="shared" ref="EL1418" si="10902">IF(EL1411="","",_xlfn.XLOOKUP(EL1411,EL1410:NN1410,EL1409:NN1409))</f>
        <v/>
      </c>
      <c r="EM1418" t="str">
        <f t="shared" ref="EM1418" si="10903">IF(EM1411="","",_xlfn.XLOOKUP(EM1411,EM1410:NO1410,EM1409:NO1409))</f>
        <v/>
      </c>
      <c r="EN1418" t="str">
        <f t="shared" ref="EN1418" si="10904">IF(EN1411="","",_xlfn.XLOOKUP(EN1411,EN1410:NP1410,EN1409:NP1409))</f>
        <v/>
      </c>
      <c r="EO1418" t="str">
        <f t="shared" ref="EO1418" si="10905">IF(EO1411="","",_xlfn.XLOOKUP(EO1411,EO1410:NQ1410,EO1409:NQ1409))</f>
        <v/>
      </c>
      <c r="EP1418" t="str">
        <f t="shared" ref="EP1418" si="10906">IF(EP1411="","",_xlfn.XLOOKUP(EP1411,EP1410:NR1410,EP1409:NR1409))</f>
        <v/>
      </c>
      <c r="EQ1418" t="str">
        <f t="shared" ref="EQ1418" si="10907">IF(EQ1411="","",_xlfn.XLOOKUP(EQ1411,EQ1410:NS1410,EQ1409:NS1409))</f>
        <v/>
      </c>
      <c r="ER1418" t="str">
        <f t="shared" ref="ER1418" si="10908">IF(ER1411="","",_xlfn.XLOOKUP(ER1411,ER1410:NT1410,ER1409:NT1409))</f>
        <v/>
      </c>
      <c r="ES1418" t="str">
        <f t="shared" ref="ES1418" si="10909">IF(ES1411="","",_xlfn.XLOOKUP(ES1411,ES1410:NU1410,ES1409:NU1409))</f>
        <v/>
      </c>
      <c r="ET1418" t="str">
        <f t="shared" ref="ET1418" si="10910">IF(ET1411="","",_xlfn.XLOOKUP(ET1411,ET1410:NV1410,ET1409:NV1409))</f>
        <v/>
      </c>
      <c r="EU1418" t="str">
        <f t="shared" ref="EU1418" si="10911">IF(EU1411="","",_xlfn.XLOOKUP(EU1411,EU1410:NW1410,EU1409:NW1409))</f>
        <v/>
      </c>
      <c r="EV1418" t="str">
        <f t="shared" ref="EV1418" si="10912">IF(EV1411="","",_xlfn.XLOOKUP(EV1411,EV1410:NX1410,EV1409:NX1409))</f>
        <v/>
      </c>
      <c r="EW1418" t="str">
        <f t="shared" ref="EW1418" si="10913">IF(EW1411="","",_xlfn.XLOOKUP(EW1411,EW1410:NY1410,EW1409:NY1409))</f>
        <v/>
      </c>
      <c r="EX1418" t="str">
        <f t="shared" ref="EX1418" si="10914">IF(EX1411="","",_xlfn.XLOOKUP(EX1411,EX1410:NZ1410,EX1409:NZ1409))</f>
        <v/>
      </c>
      <c r="EY1418" t="str">
        <f t="shared" ref="EY1418" si="10915">IF(EY1411="","",_xlfn.XLOOKUP(EY1411,EY1410:OA1410,EY1409:OA1409))</f>
        <v/>
      </c>
      <c r="EZ1418" t="str">
        <f t="shared" ref="EZ1418" si="10916">IF(EZ1411="","",_xlfn.XLOOKUP(EZ1411,EZ1410:OB1410,EZ1409:OB1409))</f>
        <v/>
      </c>
      <c r="FA1418" t="str">
        <f t="shared" ref="FA1418" si="10917">IF(FA1411="","",_xlfn.XLOOKUP(FA1411,FA1410:OC1410,FA1409:OC1409))</f>
        <v/>
      </c>
      <c r="FB1418" t="str">
        <f t="shared" ref="FB1418" si="10918">IF(FB1411="","",_xlfn.XLOOKUP(FB1411,FB1410:OD1410,FB1409:OD1409))</f>
        <v/>
      </c>
      <c r="FC1418" t="str">
        <f t="shared" ref="FC1418" si="10919">IF(FC1411="","",_xlfn.XLOOKUP(FC1411,FC1410:OE1410,FC1409:OE1409))</f>
        <v/>
      </c>
      <c r="FD1418" t="str">
        <f t="shared" ref="FD1418" si="10920">IF(FD1411="","",_xlfn.XLOOKUP(FD1411,FD1410:OF1410,FD1409:OF1409))</f>
        <v/>
      </c>
      <c r="FE1418" t="str">
        <f t="shared" ref="FE1418" si="10921">IF(FE1411="","",_xlfn.XLOOKUP(FE1411,FE1410:OG1410,FE1409:OG1409))</f>
        <v/>
      </c>
      <c r="FF1418" t="str">
        <f t="shared" ref="FF1418" si="10922">IF(FF1411="","",_xlfn.XLOOKUP(FF1411,FF1410:OH1410,FF1409:OH1409))</f>
        <v/>
      </c>
      <c r="FG1418" t="str">
        <f t="shared" ref="FG1418" si="10923">IF(FG1411="","",_xlfn.XLOOKUP(FG1411,FG1410:OI1410,FG1409:OI1409))</f>
        <v/>
      </c>
      <c r="FH1418" t="str">
        <f t="shared" ref="FH1418" si="10924">IF(FH1411="","",_xlfn.XLOOKUP(FH1411,FH1410:OJ1410,FH1409:OJ1409))</f>
        <v/>
      </c>
      <c r="FI1418" t="str">
        <f t="shared" ref="FI1418" si="10925">IF(FI1411="","",_xlfn.XLOOKUP(FI1411,FI1410:OK1410,FI1409:OK1409))</f>
        <v/>
      </c>
      <c r="FJ1418" t="str">
        <f t="shared" ref="FJ1418" si="10926">IF(FJ1411="","",_xlfn.XLOOKUP(FJ1411,FJ1410:OL1410,FJ1409:OL1409))</f>
        <v/>
      </c>
      <c r="FK1418" t="str">
        <f t="shared" ref="FK1418" si="10927">IF(FK1411="","",_xlfn.XLOOKUP(FK1411,FK1410:OM1410,FK1409:OM1409))</f>
        <v/>
      </c>
      <c r="FL1418" t="str">
        <f t="shared" ref="FL1418" si="10928">IF(FL1411="","",_xlfn.XLOOKUP(FL1411,FL1410:ON1410,FL1409:ON1409))</f>
        <v/>
      </c>
      <c r="FM1418" t="str">
        <f t="shared" ref="FM1418" si="10929">IF(FM1411="","",_xlfn.XLOOKUP(FM1411,FM1410:OO1410,FM1409:OO1409))</f>
        <v/>
      </c>
      <c r="FN1418" t="str">
        <f t="shared" ref="FN1418" si="10930">IF(FN1411="","",_xlfn.XLOOKUP(FN1411,FN1410:OP1410,FN1409:OP1409))</f>
        <v/>
      </c>
      <c r="FO1418" t="str">
        <f t="shared" ref="FO1418" si="10931">IF(FO1411="","",_xlfn.XLOOKUP(FO1411,FO1410:OQ1410,FO1409:OQ1409))</f>
        <v/>
      </c>
      <c r="FP1418" t="str">
        <f t="shared" ref="FP1418" si="10932">IF(FP1411="","",_xlfn.XLOOKUP(FP1411,FP1410:OR1410,FP1409:OR1409))</f>
        <v/>
      </c>
      <c r="FQ1418" t="str">
        <f t="shared" ref="FQ1418" si="10933">IF(FQ1411="","",_xlfn.XLOOKUP(FQ1411,FQ1410:OS1410,FQ1409:OS1409))</f>
        <v/>
      </c>
      <c r="FR1418" t="str">
        <f t="shared" ref="FR1418" si="10934">IF(FR1411="","",_xlfn.XLOOKUP(FR1411,FR1410:OT1410,FR1409:OT1409))</f>
        <v/>
      </c>
      <c r="FS1418" t="str">
        <f t="shared" ref="FS1418" si="10935">IF(FS1411="","",_xlfn.XLOOKUP(FS1411,FS1410:OU1410,FS1409:OU1409))</f>
        <v/>
      </c>
      <c r="FT1418" t="str">
        <f t="shared" ref="FT1418" si="10936">IF(FT1411="","",_xlfn.XLOOKUP(FT1411,FT1410:OV1410,FT1409:OV1409))</f>
        <v/>
      </c>
      <c r="FU1418" t="str">
        <f t="shared" ref="FU1418" si="10937">IF(FU1411="","",_xlfn.XLOOKUP(FU1411,FU1410:OW1410,FU1409:OW1409))</f>
        <v/>
      </c>
      <c r="FV1418" t="str">
        <f t="shared" ref="FV1418" si="10938">IF(FV1411="","",_xlfn.XLOOKUP(FV1411,FV1410:OX1410,FV1409:OX1409))</f>
        <v/>
      </c>
      <c r="FW1418" t="str">
        <f t="shared" ref="FW1418" si="10939">IF(FW1411="","",_xlfn.XLOOKUP(FW1411,FW1410:OY1410,FW1409:OY1409))</f>
        <v/>
      </c>
      <c r="FX1418" t="str">
        <f t="shared" ref="FX1418" si="10940">IF(FX1411="","",_xlfn.XLOOKUP(FX1411,FX1410:OZ1410,FX1409:OZ1409))</f>
        <v/>
      </c>
      <c r="FY1418" t="str">
        <f t="shared" ref="FY1418" si="10941">IF(FY1411="","",_xlfn.XLOOKUP(FY1411,FY1410:PA1410,FY1409:PA1409))</f>
        <v/>
      </c>
      <c r="FZ1418" t="str">
        <f t="shared" ref="FZ1418" si="10942">IF(FZ1411="","",_xlfn.XLOOKUP(FZ1411,FZ1410:PB1410,FZ1409:PB1409))</f>
        <v/>
      </c>
      <c r="GA1418" t="str">
        <f t="shared" ref="GA1418" si="10943">IF(GA1411="","",_xlfn.XLOOKUP(GA1411,GA1410:PC1410,GA1409:PC1409))</f>
        <v/>
      </c>
      <c r="GB1418" t="str">
        <f t="shared" ref="GB1418" si="10944">IF(GB1411="","",_xlfn.XLOOKUP(GB1411,GB1410:PD1410,GB1409:PD1409))</f>
        <v/>
      </c>
      <c r="GC1418" t="str">
        <f t="shared" ref="GC1418" si="10945">IF(GC1411="","",_xlfn.XLOOKUP(GC1411,GC1410:PE1410,GC1409:PE1409))</f>
        <v/>
      </c>
      <c r="GD1418" t="str">
        <f t="shared" ref="GD1418" si="10946">IF(GD1411="","",_xlfn.XLOOKUP(GD1411,GD1410:PF1410,GD1409:PF1409))</f>
        <v/>
      </c>
      <c r="GE1418" t="str">
        <f t="shared" ref="GE1418" si="10947">IF(GE1411="","",_xlfn.XLOOKUP(GE1411,GE1410:PG1410,GE1409:PG1409))</f>
        <v/>
      </c>
      <c r="GF1418" t="str">
        <f t="shared" ref="GF1418" si="10948">IF(GF1411="","",_xlfn.XLOOKUP(GF1411,GF1410:PH1410,GF1409:PH1409))</f>
        <v/>
      </c>
      <c r="GG1418" t="str">
        <f t="shared" ref="GG1418" si="10949">IF(GG1411="","",_xlfn.XLOOKUP(GG1411,GG1410:PI1410,GG1409:PI1409))</f>
        <v/>
      </c>
      <c r="GH1418" t="str">
        <f t="shared" ref="GH1418" si="10950">IF(GH1411="","",_xlfn.XLOOKUP(GH1411,GH1410:PJ1410,GH1409:PJ1409))</f>
        <v/>
      </c>
      <c r="GI1418" t="str">
        <f t="shared" ref="GI1418" si="10951">IF(GI1411="","",_xlfn.XLOOKUP(GI1411,GI1410:PK1410,GI1409:PK1409))</f>
        <v/>
      </c>
      <c r="GJ1418" t="str">
        <f t="shared" ref="GJ1418" si="10952">IF(GJ1411="","",_xlfn.XLOOKUP(GJ1411,GJ1410:PL1410,GJ1409:PL1409))</f>
        <v/>
      </c>
      <c r="GK1418" t="str">
        <f t="shared" ref="GK1418" si="10953">IF(GK1411="","",_xlfn.XLOOKUP(GK1411,GK1410:PM1410,GK1409:PM1409))</f>
        <v/>
      </c>
      <c r="GL1418" t="str">
        <f t="shared" ref="GL1418" si="10954">IF(GL1411="","",_xlfn.XLOOKUP(GL1411,GL1410:PN1410,GL1409:PN1409))</f>
        <v/>
      </c>
      <c r="GM1418" t="str">
        <f t="shared" ref="GM1418" si="10955">IF(GM1411="","",_xlfn.XLOOKUP(GM1411,GM1410:PO1410,GM1409:PO1409))</f>
        <v/>
      </c>
      <c r="GN1418" t="str">
        <f t="shared" ref="GN1418" si="10956">IF(GN1411="","",_xlfn.XLOOKUP(GN1411,GN1410:PP1410,GN1409:PP1409))</f>
        <v/>
      </c>
      <c r="GO1418" t="str">
        <f t="shared" ref="GO1418" si="10957">IF(GO1411="","",_xlfn.XLOOKUP(GO1411,GO1410:PQ1410,GO1409:PQ1409))</f>
        <v/>
      </c>
      <c r="GP1418" t="str">
        <f t="shared" ref="GP1418" si="10958">IF(GP1411="","",_xlfn.XLOOKUP(GP1411,GP1410:PR1410,GP1409:PR1409))</f>
        <v/>
      </c>
      <c r="GQ1418" t="str">
        <f t="shared" ref="GQ1418" si="10959">IF(GQ1411="","",_xlfn.XLOOKUP(GQ1411,GQ1410:PS1410,GQ1409:PS1409))</f>
        <v/>
      </c>
      <c r="GR1418" t="str">
        <f t="shared" ref="GR1418" si="10960">IF(GR1411="","",_xlfn.XLOOKUP(GR1411,GR1410:PT1410,GR1409:PT1409))</f>
        <v/>
      </c>
      <c r="GS1418" t="str">
        <f t="shared" ref="GS1418" si="10961">IF(GS1411="","",_xlfn.XLOOKUP(GS1411,GS1410:PU1410,GS1409:PU1409))</f>
        <v/>
      </c>
      <c r="GT1418" t="str">
        <f t="shared" ref="GT1418" si="10962">IF(GT1411="","",_xlfn.XLOOKUP(GT1411,GT1410:PV1410,GT1409:PV1409))</f>
        <v/>
      </c>
      <c r="GU1418" t="str">
        <f t="shared" ref="GU1418" si="10963">IF(GU1411="","",_xlfn.XLOOKUP(GU1411,GU1410:PW1410,GU1409:PW1409))</f>
        <v/>
      </c>
      <c r="GV1418" t="str">
        <f t="shared" ref="GV1418" si="10964">IF(GV1411="","",_xlfn.XLOOKUP(GV1411,GV1410:PX1410,GV1409:PX1409))</f>
        <v/>
      </c>
      <c r="GW1418" t="str">
        <f t="shared" ref="GW1418" si="10965">IF(GW1411="","",_xlfn.XLOOKUP(GW1411,GW1410:PY1410,GW1409:PY1409))</f>
        <v/>
      </c>
      <c r="GX1418" t="str">
        <f t="shared" ref="GX1418" si="10966">IF(GX1411="","",_xlfn.XLOOKUP(GX1411,GX1410:PZ1410,GX1409:PZ1409))</f>
        <v/>
      </c>
      <c r="GY1418" t="str">
        <f t="shared" ref="GY1418" si="10967">IF(GY1411="","",_xlfn.XLOOKUP(GY1411,GY1410:QA1410,GY1409:QA1409))</f>
        <v/>
      </c>
      <c r="GZ1418" t="str">
        <f t="shared" ref="GZ1418" si="10968">IF(GZ1411="","",_xlfn.XLOOKUP(GZ1411,GZ1410:QB1410,GZ1409:QB1409))</f>
        <v/>
      </c>
      <c r="HA1418" t="str">
        <f t="shared" ref="HA1418" si="10969">IF(HA1411="","",_xlfn.XLOOKUP(HA1411,HA1410:QC1410,HA1409:QC1409))</f>
        <v/>
      </c>
      <c r="HB1418" t="str">
        <f t="shared" ref="HB1418" si="10970">IF(HB1411="","",_xlfn.XLOOKUP(HB1411,HB1410:QD1410,HB1409:QD1409))</f>
        <v/>
      </c>
      <c r="HC1418" t="str">
        <f t="shared" ref="HC1418" si="10971">IF(HC1411="","",_xlfn.XLOOKUP(HC1411,HC1410:QE1410,HC1409:QE1409))</f>
        <v/>
      </c>
      <c r="HD1418" t="str">
        <f t="shared" ref="HD1418" si="10972">IF(HD1411="","",_xlfn.XLOOKUP(HD1411,HD1410:QF1410,HD1409:QF1409))</f>
        <v/>
      </c>
      <c r="HE1418" t="str">
        <f t="shared" ref="HE1418" si="10973">IF(HE1411="","",_xlfn.XLOOKUP(HE1411,HE1410:QG1410,HE1409:QG1409))</f>
        <v/>
      </c>
      <c r="HF1418" t="str">
        <f t="shared" ref="HF1418" si="10974">IF(HF1411="","",_xlfn.XLOOKUP(HF1411,HF1410:QH1410,HF1409:QH1409))</f>
        <v/>
      </c>
      <c r="HG1418" t="str">
        <f t="shared" ref="HG1418" si="10975">IF(HG1411="","",_xlfn.XLOOKUP(HG1411,HG1410:QI1410,HG1409:QI1409))</f>
        <v/>
      </c>
      <c r="HH1418" t="str">
        <f t="shared" ref="HH1418" si="10976">IF(HH1411="","",_xlfn.XLOOKUP(HH1411,HH1410:QJ1410,HH1409:QJ1409))</f>
        <v/>
      </c>
      <c r="HI1418" t="str">
        <f t="shared" ref="HI1418" si="10977">IF(HI1411="","",_xlfn.XLOOKUP(HI1411,HI1410:QK1410,HI1409:QK1409))</f>
        <v/>
      </c>
      <c r="HJ1418" t="str">
        <f t="shared" ref="HJ1418" si="10978">IF(HJ1411="","",_xlfn.XLOOKUP(HJ1411,HJ1410:QL1410,HJ1409:QL1409))</f>
        <v/>
      </c>
      <c r="HK1418" t="str">
        <f t="shared" ref="HK1418" si="10979">IF(HK1411="","",_xlfn.XLOOKUP(HK1411,HK1410:QM1410,HK1409:QM1409))</f>
        <v/>
      </c>
      <c r="HL1418" t="str">
        <f t="shared" ref="HL1418" si="10980">IF(HL1411="","",_xlfn.XLOOKUP(HL1411,HL1410:QN1410,HL1409:QN1409))</f>
        <v/>
      </c>
      <c r="HM1418" t="str">
        <f t="shared" ref="HM1418" si="10981">IF(HM1411="","",_xlfn.XLOOKUP(HM1411,HM1410:QO1410,HM1409:QO1409))</f>
        <v/>
      </c>
      <c r="HN1418" t="str">
        <f t="shared" ref="HN1418" si="10982">IF(HN1411="","",_xlfn.XLOOKUP(HN1411,HN1410:QP1410,HN1409:QP1409))</f>
        <v/>
      </c>
      <c r="HO1418" t="str">
        <f t="shared" ref="HO1418" si="10983">IF(HO1411="","",_xlfn.XLOOKUP(HO1411,HO1410:QQ1410,HO1409:QQ1409))</f>
        <v/>
      </c>
      <c r="HP1418" t="str">
        <f t="shared" ref="HP1418" si="10984">IF(HP1411="","",_xlfn.XLOOKUP(HP1411,HP1410:QR1410,HP1409:QR1409))</f>
        <v/>
      </c>
      <c r="HQ1418" t="str">
        <f t="shared" ref="HQ1418" si="10985">IF(HQ1411="","",_xlfn.XLOOKUP(HQ1411,HQ1410:QS1410,HQ1409:QS1409))</f>
        <v/>
      </c>
      <c r="HR1418" t="str">
        <f t="shared" ref="HR1418" si="10986">IF(HR1411="","",_xlfn.XLOOKUP(HR1411,HR1410:QT1410,HR1409:QT1409))</f>
        <v/>
      </c>
      <c r="HS1418" t="str">
        <f t="shared" ref="HS1418" si="10987">IF(HS1411="","",_xlfn.XLOOKUP(HS1411,HS1410:QU1410,HS1409:QU1409))</f>
        <v/>
      </c>
      <c r="HT1418" t="str">
        <f t="shared" ref="HT1418" si="10988">IF(HT1411="","",_xlfn.XLOOKUP(HT1411,HT1410:QV1410,HT1409:QV1409))</f>
        <v/>
      </c>
      <c r="HU1418" t="str">
        <f t="shared" ref="HU1418" si="10989">IF(HU1411="","",_xlfn.XLOOKUP(HU1411,HU1410:QW1410,HU1409:QW1409))</f>
        <v/>
      </c>
      <c r="HV1418" t="str">
        <f t="shared" ref="HV1418" si="10990">IF(HV1411="","",_xlfn.XLOOKUP(HV1411,HV1410:QX1410,HV1409:QX1409))</f>
        <v/>
      </c>
      <c r="HW1418" t="str">
        <f t="shared" ref="HW1418" si="10991">IF(HW1411="","",_xlfn.XLOOKUP(HW1411,HW1410:QY1410,HW1409:QY1409))</f>
        <v/>
      </c>
      <c r="HX1418" t="str">
        <f t="shared" ref="HX1418" si="10992">IF(HX1411="","",_xlfn.XLOOKUP(HX1411,HX1410:QZ1410,HX1409:QZ1409))</f>
        <v/>
      </c>
      <c r="HY1418" t="str">
        <f t="shared" ref="HY1418" si="10993">IF(HY1411="","",_xlfn.XLOOKUP(HY1411,HY1410:RA1410,HY1409:RA1409))</f>
        <v/>
      </c>
      <c r="HZ1418" t="str">
        <f t="shared" ref="HZ1418" si="10994">IF(HZ1411="","",_xlfn.XLOOKUP(HZ1411,HZ1410:RB1410,HZ1409:RB1409))</f>
        <v/>
      </c>
      <c r="IA1418" t="str">
        <f t="shared" ref="IA1418" si="10995">IF(IA1411="","",_xlfn.XLOOKUP(IA1411,IA1410:RC1410,IA1409:RC1409))</f>
        <v/>
      </c>
      <c r="IB1418" t="str">
        <f t="shared" ref="IB1418" si="10996">IF(IB1411="","",_xlfn.XLOOKUP(IB1411,IB1410:RD1410,IB1409:RD1409))</f>
        <v/>
      </c>
      <c r="IC1418" t="str">
        <f t="shared" ref="IC1418" si="10997">IF(IC1411="","",_xlfn.XLOOKUP(IC1411,IC1410:RE1410,IC1409:RE1409))</f>
        <v/>
      </c>
      <c r="ID1418" t="str">
        <f t="shared" ref="ID1418" si="10998">IF(ID1411="","",_xlfn.XLOOKUP(ID1411,ID1410:RF1410,ID1409:RF1409))</f>
        <v/>
      </c>
      <c r="IE1418" t="str">
        <f t="shared" ref="IE1418" si="10999">IF(IE1411="","",_xlfn.XLOOKUP(IE1411,IE1410:RG1410,IE1409:RG1409))</f>
        <v/>
      </c>
    </row>
    <row r="1419" spans="2:239" x14ac:dyDescent="0.2">
      <c r="B1419" t="s">
        <v>2702</v>
      </c>
      <c r="C1419" t="str" cm="1">
        <f t="array" aca="1" ref="C1419" ca="1">IF(C1411="","",IFERROR(VALUE(_xlfn.IFNA(_xll.PBD(C1418,"Deal Amount","","USD","",""),"N/A")),0))</f>
        <v/>
      </c>
      <c r="D1419" t="str" cm="1">
        <f t="array" ref="D1419">IF(D1411="","",IFERROR(VALUE(_xlfn.IFNA(_xll.PBD(D1418,"Deal Amount","","USD","",""),"N/A")),0))</f>
        <v/>
      </c>
      <c r="E1419" t="str" cm="1">
        <f t="array" ref="E1419">IF(E1411="","",IFERROR(VALUE(_xlfn.IFNA(_xll.PBD(E1418,"Deal Amount","","USD","",""),"N/A")),0))</f>
        <v/>
      </c>
      <c r="F1419" t="str" cm="1">
        <f t="array" ref="F1419">IF(F1411="","",IFERROR(VALUE(_xlfn.IFNA(_xll.PBD(F1418,"Deal Amount","","USD","",""),"N/A")),0))</f>
        <v/>
      </c>
      <c r="G1419" t="str" cm="1">
        <f t="array" ref="G1419">IF(G1411="","",IFERROR(VALUE(_xlfn.IFNA(_xll.PBD(G1418,"Deal Amount","","USD","",""),"N/A")),0))</f>
        <v/>
      </c>
      <c r="H1419" t="str" cm="1">
        <f t="array" ref="H1419">IF(H1411="","",IFERROR(VALUE(_xlfn.IFNA(_xll.PBD(H1418,"Deal Amount","","USD","",""),"N/A")),0))</f>
        <v/>
      </c>
      <c r="I1419" t="str" cm="1">
        <f t="array" ref="I1419">IF(I1411="","",IFERROR(VALUE(_xlfn.IFNA(_xll.PBD(I1418,"Deal Amount","","USD","",""),"N/A")),0))</f>
        <v/>
      </c>
      <c r="J1419" t="str" cm="1">
        <f t="array" ref="J1419">IF(J1411="","",IFERROR(VALUE(_xlfn.IFNA(_xll.PBD(J1418,"Deal Amount","","USD","",""),"N/A")),0))</f>
        <v/>
      </c>
      <c r="K1419" t="str" cm="1">
        <f t="array" ref="K1419">IF(K1411="","",IFERROR(VALUE(_xlfn.IFNA(_xll.PBD(K1418,"Deal Amount","","USD","",""),"N/A")),0))</f>
        <v/>
      </c>
      <c r="L1419" t="str" cm="1">
        <f t="array" ref="L1419">IF(L1411="","",IFERROR(VALUE(_xlfn.IFNA(_xll.PBD(L1418,"Deal Amount","","USD","",""),"N/A")),0))</f>
        <v/>
      </c>
      <c r="M1419" t="str" cm="1">
        <f t="array" ref="M1419">IF(M1411="","",IFERROR(VALUE(_xlfn.IFNA(_xll.PBD(M1418,"Deal Amount","","USD","",""),"N/A")),0))</f>
        <v/>
      </c>
      <c r="N1419" t="str" cm="1">
        <f t="array" ref="N1419">IF(N1411="","",IFERROR(VALUE(_xlfn.IFNA(_xll.PBD(N1418,"Deal Amount","","USD","",""),"N/A")),0))</f>
        <v/>
      </c>
      <c r="O1419" t="str" cm="1">
        <f t="array" ref="O1419">IF(O1411="","",IFERROR(VALUE(_xlfn.IFNA(_xll.PBD(O1418,"Deal Amount","","USD","",""),"N/A")),0))</f>
        <v/>
      </c>
      <c r="P1419" t="str" cm="1">
        <f t="array" ref="P1419">IF(P1411="","",IFERROR(VALUE(_xlfn.IFNA(_xll.PBD(P1418,"Deal Amount","","USD","",""),"N/A")),0))</f>
        <v/>
      </c>
      <c r="Q1419" t="str" cm="1">
        <f t="array" ref="Q1419">IF(Q1411="","",IFERROR(VALUE(_xlfn.IFNA(_xll.PBD(Q1418,"Deal Amount","","USD","",""),"N/A")),0))</f>
        <v/>
      </c>
      <c r="R1419" t="str" cm="1">
        <f t="array" ref="R1419">IF(R1411="","",IFERROR(VALUE(_xlfn.IFNA(_xll.PBD(R1418,"Deal Amount","","USD","",""),"N/A")),0))</f>
        <v/>
      </c>
      <c r="S1419" t="str" cm="1">
        <f t="array" ref="S1419">IF(S1411="","",IFERROR(VALUE(_xlfn.IFNA(_xll.PBD(S1418,"Deal Amount","","USD","",""),"N/A")),0))</f>
        <v/>
      </c>
      <c r="T1419" t="str" cm="1">
        <f t="array" ref="T1419">IF(T1411="","",IFERROR(VALUE(_xlfn.IFNA(_xll.PBD(T1418,"Deal Amount","","USD","",""),"N/A")),0))</f>
        <v/>
      </c>
      <c r="U1419" t="str" cm="1">
        <f t="array" ref="U1419">IF(U1411="","",IFERROR(VALUE(_xlfn.IFNA(_xll.PBD(U1418,"Deal Amount","","USD","",""),"N/A")),0))</f>
        <v/>
      </c>
      <c r="V1419" t="str" cm="1">
        <f t="array" ref="V1419">IF(V1411="","",IFERROR(VALUE(_xlfn.IFNA(_xll.PBD(V1418,"Deal Amount","","USD","",""),"N/A")),0))</f>
        <v/>
      </c>
      <c r="W1419" t="str" cm="1">
        <f t="array" ref="W1419">IF(W1411="","",IFERROR(VALUE(_xlfn.IFNA(_xll.PBD(W1418,"Deal Amount","","USD","",""),"N/A")),0))</f>
        <v/>
      </c>
      <c r="X1419" t="str" cm="1">
        <f t="array" ref="X1419">IF(X1411="","",IFERROR(VALUE(_xlfn.IFNA(_xll.PBD(X1418,"Deal Amount","","USD","",""),"N/A")),0))</f>
        <v/>
      </c>
      <c r="Y1419" t="str" cm="1">
        <f t="array" ref="Y1419">IF(Y1411="","",IFERROR(VALUE(_xlfn.IFNA(_xll.PBD(Y1418,"Deal Amount","","USD","",""),"N/A")),0))</f>
        <v/>
      </c>
      <c r="Z1419" t="str" cm="1">
        <f t="array" ref="Z1419">IF(Z1411="","",IFERROR(VALUE(_xlfn.IFNA(_xll.PBD(Z1418,"Deal Amount","","USD","",""),"N/A")),0))</f>
        <v/>
      </c>
      <c r="AA1419" t="str" cm="1">
        <f t="array" ref="AA1419">IF(AA1411="","",IFERROR(VALUE(_xlfn.IFNA(_xll.PBD(AA1418,"Deal Amount","","USD","",""),"N/A")),0))</f>
        <v/>
      </c>
      <c r="AB1419" t="str" cm="1">
        <f t="array" ref="AB1419">IF(AB1411="","",IFERROR(VALUE(_xlfn.IFNA(_xll.PBD(AB1418,"Deal Amount","","USD","",""),"N/A")),0))</f>
        <v/>
      </c>
      <c r="AC1419" t="str" cm="1">
        <f t="array" ref="AC1419">IF(AC1411="","",IFERROR(VALUE(_xlfn.IFNA(_xll.PBD(AC1418,"Deal Amount","","USD","",""),"N/A")),0))</f>
        <v/>
      </c>
      <c r="AD1419" t="str" cm="1">
        <f t="array" ref="AD1419">IF(AD1411="","",IFERROR(VALUE(_xlfn.IFNA(_xll.PBD(AD1418,"Deal Amount","","USD","",""),"N/A")),0))</f>
        <v/>
      </c>
      <c r="AE1419" t="str" cm="1">
        <f t="array" ref="AE1419">IF(AE1411="","",IFERROR(VALUE(_xlfn.IFNA(_xll.PBD(AE1418,"Deal Amount","","USD","",""),"N/A")),0))</f>
        <v/>
      </c>
      <c r="AF1419" t="str" cm="1">
        <f t="array" ref="AF1419">IF(AF1411="","",IFERROR(VALUE(_xlfn.IFNA(_xll.PBD(AF1418,"Deal Amount","","USD","",""),"N/A")),0))</f>
        <v/>
      </c>
      <c r="AG1419" t="str" cm="1">
        <f t="array" ref="AG1419">IF(AG1411="","",IFERROR(VALUE(_xlfn.IFNA(_xll.PBD(AG1418,"Deal Amount","","USD","",""),"N/A")),0))</f>
        <v/>
      </c>
      <c r="AH1419" t="str" cm="1">
        <f t="array" ref="AH1419">IF(AH1411="","",IFERROR(VALUE(_xlfn.IFNA(_xll.PBD(AH1418,"Deal Amount","","USD","",""),"N/A")),0))</f>
        <v/>
      </c>
      <c r="AI1419" t="str" cm="1">
        <f t="array" ref="AI1419">IF(AI1411="","",IFERROR(VALUE(_xlfn.IFNA(_xll.PBD(AI1418,"Deal Amount","","USD","",""),"N/A")),0))</f>
        <v/>
      </c>
      <c r="AJ1419" t="str" cm="1">
        <f t="array" ref="AJ1419">IF(AJ1411="","",IFERROR(VALUE(_xlfn.IFNA(_xll.PBD(AJ1418,"Deal Amount","","USD","",""),"N/A")),0))</f>
        <v/>
      </c>
      <c r="AK1419" t="str" cm="1">
        <f t="array" ref="AK1419">IF(AK1411="","",IFERROR(VALUE(_xlfn.IFNA(_xll.PBD(AK1418,"Deal Amount","","USD","",""),"N/A")),0))</f>
        <v/>
      </c>
      <c r="AL1419" t="str" cm="1">
        <f t="array" ref="AL1419">IF(AL1411="","",IFERROR(VALUE(_xlfn.IFNA(_xll.PBD(AL1418,"Deal Amount","","USD","",""),"N/A")),0))</f>
        <v/>
      </c>
      <c r="AM1419" t="str" cm="1">
        <f t="array" ref="AM1419">IF(AM1411="","",IFERROR(VALUE(_xlfn.IFNA(_xll.PBD(AM1418,"Deal Amount","","USD","",""),"N/A")),0))</f>
        <v/>
      </c>
      <c r="AN1419" t="str" cm="1">
        <f t="array" ref="AN1419">IF(AN1411="","",IFERROR(VALUE(_xlfn.IFNA(_xll.PBD(AN1418,"Deal Amount","","USD","",""),"N/A")),0))</f>
        <v/>
      </c>
      <c r="AO1419" t="str" cm="1">
        <f t="array" ref="AO1419">IF(AO1411="","",IFERROR(VALUE(_xlfn.IFNA(_xll.PBD(AO1418,"Deal Amount","","USD","",""),"N/A")),0))</f>
        <v/>
      </c>
      <c r="AP1419" t="str" cm="1">
        <f t="array" ref="AP1419">IF(AP1411="","",IFERROR(VALUE(_xlfn.IFNA(_xll.PBD(AP1418,"Deal Amount","","USD","",""),"N/A")),0))</f>
        <v/>
      </c>
      <c r="AQ1419" t="str" cm="1">
        <f t="array" ref="AQ1419">IF(AQ1411="","",IFERROR(VALUE(_xlfn.IFNA(_xll.PBD(AQ1418,"Deal Amount","","USD","",""),"N/A")),0))</f>
        <v/>
      </c>
      <c r="AR1419" t="str" cm="1">
        <f t="array" ref="AR1419">IF(AR1411="","",IFERROR(VALUE(_xlfn.IFNA(_xll.PBD(AR1418,"Deal Amount","","USD","",""),"N/A")),0))</f>
        <v/>
      </c>
      <c r="AS1419" t="str" cm="1">
        <f t="array" ref="AS1419">IF(AS1411="","",IFERROR(VALUE(_xlfn.IFNA(_xll.PBD(AS1418,"Deal Amount","","USD","",""),"N/A")),0))</f>
        <v/>
      </c>
      <c r="AT1419" t="str" cm="1">
        <f t="array" ref="AT1419">IF(AT1411="","",IFERROR(VALUE(_xlfn.IFNA(_xll.PBD(AT1418,"Deal Amount","","USD","",""),"N/A")),0))</f>
        <v/>
      </c>
      <c r="AU1419" t="str" cm="1">
        <f t="array" ref="AU1419">IF(AU1411="","",IFERROR(VALUE(_xlfn.IFNA(_xll.PBD(AU1418,"Deal Amount","","USD","",""),"N/A")),0))</f>
        <v/>
      </c>
      <c r="AV1419" t="str" cm="1">
        <f t="array" ref="AV1419">IF(AV1411="","",IFERROR(VALUE(_xlfn.IFNA(_xll.PBD(AV1418,"Deal Amount","","USD","",""),"N/A")),0))</f>
        <v/>
      </c>
      <c r="AW1419" t="str" cm="1">
        <f t="array" ref="AW1419">IF(AW1411="","",IFERROR(VALUE(_xlfn.IFNA(_xll.PBD(AW1418,"Deal Amount","","USD","",""),"N/A")),0))</f>
        <v/>
      </c>
      <c r="AX1419" t="str" cm="1">
        <f t="array" ref="AX1419">IF(AX1411="","",IFERROR(VALUE(_xlfn.IFNA(_xll.PBD(AX1418,"Deal Amount","","USD","",""),"N/A")),0))</f>
        <v/>
      </c>
      <c r="AY1419" t="str" cm="1">
        <f t="array" ref="AY1419">IF(AY1411="","",IFERROR(VALUE(_xlfn.IFNA(_xll.PBD(AY1418,"Deal Amount","","USD","",""),"N/A")),0))</f>
        <v/>
      </c>
      <c r="AZ1419" t="str" cm="1">
        <f t="array" ref="AZ1419">IF(AZ1411="","",IFERROR(VALUE(_xlfn.IFNA(_xll.PBD(AZ1418,"Deal Amount","","USD","",""),"N/A")),0))</f>
        <v/>
      </c>
      <c r="BA1419" t="str" cm="1">
        <f t="array" ref="BA1419">IF(BA1411="","",IFERROR(VALUE(_xlfn.IFNA(_xll.PBD(BA1418,"Deal Amount","","USD","",""),"N/A")),0))</f>
        <v/>
      </c>
      <c r="BB1419" t="str" cm="1">
        <f t="array" ref="BB1419">IF(BB1411="","",IFERROR(VALUE(_xlfn.IFNA(_xll.PBD(BB1418,"Deal Amount","","USD","",""),"N/A")),0))</f>
        <v/>
      </c>
      <c r="BC1419" t="str" cm="1">
        <f t="array" ref="BC1419">IF(BC1411="","",IFERROR(VALUE(_xlfn.IFNA(_xll.PBD(BC1418,"Deal Amount","","USD","",""),"N/A")),0))</f>
        <v/>
      </c>
      <c r="BD1419" t="str" cm="1">
        <f t="array" ref="BD1419">IF(BD1411="","",IFERROR(VALUE(_xlfn.IFNA(_xll.PBD(BD1418,"Deal Amount","","USD","",""),"N/A")),0))</f>
        <v/>
      </c>
      <c r="BE1419" t="str" cm="1">
        <f t="array" ref="BE1419">IF(BE1411="","",IFERROR(VALUE(_xlfn.IFNA(_xll.PBD(BE1418,"Deal Amount","","USD","",""),"N/A")),0))</f>
        <v/>
      </c>
      <c r="BF1419" t="str" cm="1">
        <f t="array" ref="BF1419">IF(BF1411="","",IFERROR(VALUE(_xlfn.IFNA(_xll.PBD(BF1418,"Deal Amount","","USD","",""),"N/A")),0))</f>
        <v/>
      </c>
      <c r="BG1419" t="str" cm="1">
        <f t="array" ref="BG1419">IF(BG1411="","",IFERROR(VALUE(_xlfn.IFNA(_xll.PBD(BG1418,"Deal Amount","","USD","",""),"N/A")),0))</f>
        <v/>
      </c>
      <c r="BH1419" t="str" cm="1">
        <f t="array" ref="BH1419">IF(BH1411="","",IFERROR(VALUE(_xlfn.IFNA(_xll.PBD(BH1418,"Deal Amount","","USD","",""),"N/A")),0))</f>
        <v/>
      </c>
      <c r="BI1419" t="str" cm="1">
        <f t="array" ref="BI1419">IF(BI1411="","",IFERROR(VALUE(_xlfn.IFNA(_xll.PBD(BI1418,"Deal Amount","","USD","",""),"N/A")),0))</f>
        <v/>
      </c>
      <c r="BJ1419" t="str" cm="1">
        <f t="array" ref="BJ1419">IF(BJ1411="","",IFERROR(VALUE(_xlfn.IFNA(_xll.PBD(BJ1418,"Deal Amount","","USD","",""),"N/A")),0))</f>
        <v/>
      </c>
      <c r="BK1419" t="str" cm="1">
        <f t="array" ref="BK1419">IF(BK1411="","",IFERROR(VALUE(_xlfn.IFNA(_xll.PBD(BK1418,"Deal Amount","","USD","",""),"N/A")),0))</f>
        <v/>
      </c>
      <c r="BL1419" t="str" cm="1">
        <f t="array" ref="BL1419">IF(BL1411="","",IFERROR(VALUE(_xlfn.IFNA(_xll.PBD(BL1418,"Deal Amount","","USD","",""),"N/A")),0))</f>
        <v/>
      </c>
      <c r="BM1419" t="str" cm="1">
        <f t="array" ref="BM1419">IF(BM1411="","",IFERROR(VALUE(_xlfn.IFNA(_xll.PBD(BM1418,"Deal Amount","","USD","",""),"N/A")),0))</f>
        <v/>
      </c>
      <c r="BN1419" t="str" cm="1">
        <f t="array" ref="BN1419">IF(BN1411="","",IFERROR(VALUE(_xlfn.IFNA(_xll.PBD(BN1418,"Deal Amount","","USD","",""),"N/A")),0))</f>
        <v/>
      </c>
      <c r="BO1419" t="str" cm="1">
        <f t="array" ref="BO1419">IF(BO1411="","",IFERROR(VALUE(_xlfn.IFNA(_xll.PBD(BO1418,"Deal Amount","","USD","",""),"N/A")),0))</f>
        <v/>
      </c>
      <c r="BP1419" t="str" cm="1">
        <f t="array" ref="BP1419">IF(BP1411="","",IFERROR(VALUE(_xlfn.IFNA(_xll.PBD(BP1418,"Deal Amount","","USD","",""),"N/A")),0))</f>
        <v/>
      </c>
      <c r="BQ1419" t="str" cm="1">
        <f t="array" ref="BQ1419">IF(BQ1411="","",IFERROR(VALUE(_xlfn.IFNA(_xll.PBD(BQ1418,"Deal Amount","","USD","",""),"N/A")),0))</f>
        <v/>
      </c>
      <c r="BR1419" t="str" cm="1">
        <f t="array" ref="BR1419">IF(BR1411="","",IFERROR(VALUE(_xlfn.IFNA(_xll.PBD(BR1418,"Deal Amount","","USD","",""),"N/A")),0))</f>
        <v/>
      </c>
      <c r="BS1419" t="str" cm="1">
        <f t="array" ref="BS1419">IF(BS1411="","",IFERROR(VALUE(_xlfn.IFNA(_xll.PBD(BS1418,"Deal Amount","","USD","",""),"N/A")),0))</f>
        <v/>
      </c>
      <c r="BT1419" t="str" cm="1">
        <f t="array" ref="BT1419">IF(BT1411="","",IFERROR(VALUE(_xlfn.IFNA(_xll.PBD(BT1418,"Deal Amount","","USD","",""),"N/A")),0))</f>
        <v/>
      </c>
      <c r="BU1419" t="str" cm="1">
        <f t="array" ref="BU1419">IF(BU1411="","",IFERROR(VALUE(_xlfn.IFNA(_xll.PBD(BU1418,"Deal Amount","","USD","",""),"N/A")),0))</f>
        <v/>
      </c>
      <c r="BV1419" t="str" cm="1">
        <f t="array" ref="BV1419">IF(BV1411="","",IFERROR(VALUE(_xlfn.IFNA(_xll.PBD(BV1418,"Deal Amount","","USD","",""),"N/A")),0))</f>
        <v/>
      </c>
      <c r="BW1419" t="str" cm="1">
        <f t="array" ref="BW1419">IF(BW1411="","",IFERROR(VALUE(_xlfn.IFNA(_xll.PBD(BW1418,"Deal Amount","","USD","",""),"N/A")),0))</f>
        <v/>
      </c>
      <c r="BX1419" t="str" cm="1">
        <f t="array" ref="BX1419">IF(BX1411="","",IFERROR(VALUE(_xlfn.IFNA(_xll.PBD(BX1418,"Deal Amount","","USD","",""),"N/A")),0))</f>
        <v/>
      </c>
      <c r="BY1419" t="str" cm="1">
        <f t="array" ref="BY1419">IF(BY1411="","",IFERROR(VALUE(_xlfn.IFNA(_xll.PBD(BY1418,"Deal Amount","","USD","",""),"N/A")),0))</f>
        <v/>
      </c>
      <c r="BZ1419" t="str" cm="1">
        <f t="array" ref="BZ1419">IF(BZ1411="","",IFERROR(VALUE(_xlfn.IFNA(_xll.PBD(BZ1418,"Deal Amount","","USD","",""),"N/A")),0))</f>
        <v/>
      </c>
      <c r="CA1419" t="str" cm="1">
        <f t="array" ref="CA1419">IF(CA1411="","",IFERROR(VALUE(_xlfn.IFNA(_xll.PBD(CA1418,"Deal Amount","","USD","",""),"N/A")),0))</f>
        <v/>
      </c>
      <c r="CB1419" t="str" cm="1">
        <f t="array" ref="CB1419">IF(CB1411="","",IFERROR(VALUE(_xlfn.IFNA(_xll.PBD(CB1418,"Deal Amount","","USD","",""),"N/A")),0))</f>
        <v/>
      </c>
      <c r="CC1419" t="str" cm="1">
        <f t="array" ref="CC1419">IF(CC1411="","",IFERROR(VALUE(_xlfn.IFNA(_xll.PBD(CC1418,"Deal Amount","","USD","",""),"N/A")),0))</f>
        <v/>
      </c>
      <c r="CD1419" t="str" cm="1">
        <f t="array" ref="CD1419">IF(CD1411="","",IFERROR(VALUE(_xlfn.IFNA(_xll.PBD(CD1418,"Deal Amount","","USD","",""),"N/A")),0))</f>
        <v/>
      </c>
      <c r="CE1419" t="str" cm="1">
        <f t="array" ref="CE1419">IF(CE1411="","",IFERROR(VALUE(_xlfn.IFNA(_xll.PBD(CE1418,"Deal Amount","","USD","",""),"N/A")),0))</f>
        <v/>
      </c>
      <c r="CF1419" t="str" cm="1">
        <f t="array" ref="CF1419">IF(CF1411="","",IFERROR(VALUE(_xlfn.IFNA(_xll.PBD(CF1418,"Deal Amount","","USD","",""),"N/A")),0))</f>
        <v/>
      </c>
      <c r="CG1419" t="str" cm="1">
        <f t="array" ref="CG1419">IF(CG1411="","",IFERROR(VALUE(_xlfn.IFNA(_xll.PBD(CG1418,"Deal Amount","","USD","",""),"N/A")),0))</f>
        <v/>
      </c>
      <c r="CH1419" t="str" cm="1">
        <f t="array" ref="CH1419">IF(CH1411="","",IFERROR(VALUE(_xlfn.IFNA(_xll.PBD(CH1418,"Deal Amount","","USD","",""),"N/A")),0))</f>
        <v/>
      </c>
      <c r="CI1419" t="str" cm="1">
        <f t="array" ref="CI1419">IF(CI1411="","",IFERROR(VALUE(_xlfn.IFNA(_xll.PBD(CI1418,"Deal Amount","","USD","",""),"N/A")),0))</f>
        <v/>
      </c>
      <c r="CJ1419" t="str" cm="1">
        <f t="array" ref="CJ1419">IF(CJ1411="","",IFERROR(VALUE(_xlfn.IFNA(_xll.PBD(CJ1418,"Deal Amount","","USD","",""),"N/A")),0))</f>
        <v/>
      </c>
      <c r="CK1419" t="str" cm="1">
        <f t="array" ref="CK1419">IF(CK1411="","",IFERROR(VALUE(_xlfn.IFNA(_xll.PBD(CK1418,"Deal Amount","","USD","",""),"N/A")),0))</f>
        <v/>
      </c>
      <c r="CL1419" t="str" cm="1">
        <f t="array" ref="CL1419">IF(CL1411="","",IFERROR(VALUE(_xlfn.IFNA(_xll.PBD(CL1418,"Deal Amount","","USD","",""),"N/A")),0))</f>
        <v/>
      </c>
      <c r="CM1419" t="str" cm="1">
        <f t="array" ref="CM1419">IF(CM1411="","",IFERROR(VALUE(_xlfn.IFNA(_xll.PBD(CM1418,"Deal Amount","","USD","",""),"N/A")),0))</f>
        <v/>
      </c>
      <c r="CN1419" t="str" cm="1">
        <f t="array" ref="CN1419">IF(CN1411="","",IFERROR(VALUE(_xlfn.IFNA(_xll.PBD(CN1418,"Deal Amount","","USD","",""),"N/A")),0))</f>
        <v/>
      </c>
      <c r="CO1419" t="str" cm="1">
        <f t="array" ref="CO1419">IF(CO1411="","",IFERROR(VALUE(_xlfn.IFNA(_xll.PBD(CO1418,"Deal Amount","","USD","",""),"N/A")),0))</f>
        <v/>
      </c>
      <c r="CP1419" t="str" cm="1">
        <f t="array" ref="CP1419">IF(CP1411="","",IFERROR(VALUE(_xlfn.IFNA(_xll.PBD(CP1418,"Deal Amount","","USD","",""),"N/A")),0))</f>
        <v/>
      </c>
      <c r="CQ1419" t="str" cm="1">
        <f t="array" ref="CQ1419">IF(CQ1411="","",IFERROR(VALUE(_xlfn.IFNA(_xll.PBD(CQ1418,"Deal Amount","","USD","",""),"N/A")),0))</f>
        <v/>
      </c>
      <c r="CR1419" t="str" cm="1">
        <f t="array" ref="CR1419">IF(CR1411="","",IFERROR(VALUE(_xlfn.IFNA(_xll.PBD(CR1418,"Deal Amount","","USD","",""),"N/A")),0))</f>
        <v/>
      </c>
      <c r="CS1419" t="str" cm="1">
        <f t="array" ref="CS1419">IF(CS1411="","",IFERROR(VALUE(_xlfn.IFNA(_xll.PBD(CS1418,"Deal Amount","","USD","",""),"N/A")),0))</f>
        <v/>
      </c>
      <c r="CT1419" t="str" cm="1">
        <f t="array" ref="CT1419">IF(CT1411="","",IFERROR(VALUE(_xlfn.IFNA(_xll.PBD(CT1418,"Deal Amount","","USD","",""),"N/A")),0))</f>
        <v/>
      </c>
      <c r="CU1419" t="str" cm="1">
        <f t="array" ref="CU1419">IF(CU1411="","",IFERROR(VALUE(_xlfn.IFNA(_xll.PBD(CU1418,"Deal Amount","","USD","",""),"N/A")),0))</f>
        <v/>
      </c>
      <c r="CV1419" t="str" cm="1">
        <f t="array" ref="CV1419">IF(CV1411="","",IFERROR(VALUE(_xlfn.IFNA(_xll.PBD(CV1418,"Deal Amount","","USD","",""),"N/A")),0))</f>
        <v/>
      </c>
      <c r="CW1419" t="str" cm="1">
        <f t="array" ref="CW1419">IF(CW1411="","",IFERROR(VALUE(_xlfn.IFNA(_xll.PBD(CW1418,"Deal Amount","","USD","",""),"N/A")),0))</f>
        <v/>
      </c>
      <c r="CX1419" t="str" cm="1">
        <f t="array" ref="CX1419">IF(CX1411="","",IFERROR(VALUE(_xlfn.IFNA(_xll.PBD(CX1418,"Deal Amount","","USD","",""),"N/A")),0))</f>
        <v/>
      </c>
      <c r="CY1419" t="str" cm="1">
        <f t="array" ref="CY1419">IF(CY1411="","",IFERROR(VALUE(_xlfn.IFNA(_xll.PBD(CY1418,"Deal Amount","","USD","",""),"N/A")),0))</f>
        <v/>
      </c>
      <c r="CZ1419" t="str" cm="1">
        <f t="array" ref="CZ1419">IF(CZ1411="","",IFERROR(VALUE(_xlfn.IFNA(_xll.PBD(CZ1418,"Deal Amount","","USD","",""),"N/A")),0))</f>
        <v/>
      </c>
      <c r="DA1419" t="str" cm="1">
        <f t="array" ref="DA1419">IF(DA1411="","",IFERROR(VALUE(_xlfn.IFNA(_xll.PBD(DA1418,"Deal Amount","","USD","",""),"N/A")),0))</f>
        <v/>
      </c>
      <c r="DB1419" t="str" cm="1">
        <f t="array" ref="DB1419">IF(DB1411="","",IFERROR(VALUE(_xlfn.IFNA(_xll.PBD(DB1418,"Deal Amount","","USD","",""),"N/A")),0))</f>
        <v/>
      </c>
      <c r="DC1419" t="str" cm="1">
        <f t="array" ref="DC1419">IF(DC1411="","",IFERROR(VALUE(_xlfn.IFNA(_xll.PBD(DC1418,"Deal Amount","","USD","",""),"N/A")),0))</f>
        <v/>
      </c>
      <c r="DD1419" t="str" cm="1">
        <f t="array" ref="DD1419">IF(DD1411="","",IFERROR(VALUE(_xlfn.IFNA(_xll.PBD(DD1418,"Deal Amount","","USD","",""),"N/A")),0))</f>
        <v/>
      </c>
      <c r="DE1419" t="str" cm="1">
        <f t="array" ref="DE1419">IF(DE1411="","",IFERROR(VALUE(_xlfn.IFNA(_xll.PBD(DE1418,"Deal Amount","","USD","",""),"N/A")),0))</f>
        <v/>
      </c>
      <c r="DF1419" t="str" cm="1">
        <f t="array" ref="DF1419">IF(DF1411="","",IFERROR(VALUE(_xlfn.IFNA(_xll.PBD(DF1418,"Deal Amount","","USD","",""),"N/A")),0))</f>
        <v/>
      </c>
      <c r="DG1419" t="str" cm="1">
        <f t="array" ref="DG1419">IF(DG1411="","",IFERROR(VALUE(_xlfn.IFNA(_xll.PBD(DG1418,"Deal Amount","","USD","",""),"N/A")),0))</f>
        <v/>
      </c>
      <c r="DH1419" t="str" cm="1">
        <f t="array" ref="DH1419">IF(DH1411="","",IFERROR(VALUE(_xlfn.IFNA(_xll.PBD(DH1418,"Deal Amount","","USD","",""),"N/A")),0))</f>
        <v/>
      </c>
      <c r="DI1419" t="str" cm="1">
        <f t="array" ref="DI1419">IF(DI1411="","",IFERROR(VALUE(_xlfn.IFNA(_xll.PBD(DI1418,"Deal Amount","","USD","",""),"N/A")),0))</f>
        <v/>
      </c>
      <c r="DJ1419" t="str" cm="1">
        <f t="array" ref="DJ1419">IF(DJ1411="","",IFERROR(VALUE(_xlfn.IFNA(_xll.PBD(DJ1418,"Deal Amount","","USD","",""),"N/A")),0))</f>
        <v/>
      </c>
      <c r="DK1419" t="str" cm="1">
        <f t="array" ref="DK1419">IF(DK1411="","",IFERROR(VALUE(_xlfn.IFNA(_xll.PBD(DK1418,"Deal Amount","","USD","",""),"N/A")),0))</f>
        <v/>
      </c>
      <c r="DL1419" t="str" cm="1">
        <f t="array" ref="DL1419">IF(DL1411="","",IFERROR(VALUE(_xlfn.IFNA(_xll.PBD(DL1418,"Deal Amount","","USD","",""),"N/A")),0))</f>
        <v/>
      </c>
      <c r="DM1419" t="str" cm="1">
        <f t="array" ref="DM1419">IF(DM1411="","",IFERROR(VALUE(_xlfn.IFNA(_xll.PBD(DM1418,"Deal Amount","","USD","",""),"N/A")),0))</f>
        <v/>
      </c>
      <c r="DN1419" t="str" cm="1">
        <f t="array" ref="DN1419">IF(DN1411="","",IFERROR(VALUE(_xlfn.IFNA(_xll.PBD(DN1418,"Deal Amount","","USD","",""),"N/A")),0))</f>
        <v/>
      </c>
      <c r="DO1419" t="str" cm="1">
        <f t="array" ref="DO1419">IF(DO1411="","",IFERROR(VALUE(_xlfn.IFNA(_xll.PBD(DO1418,"Deal Amount","","USD","",""),"N/A")),0))</f>
        <v/>
      </c>
      <c r="DP1419" t="str" cm="1">
        <f t="array" ref="DP1419">IF(DP1411="","",IFERROR(VALUE(_xlfn.IFNA(_xll.PBD(DP1418,"Deal Amount","","USD","",""),"N/A")),0))</f>
        <v/>
      </c>
      <c r="DQ1419" t="str" cm="1">
        <f t="array" ref="DQ1419">IF(DQ1411="","",IFERROR(VALUE(_xlfn.IFNA(_xll.PBD(DQ1418,"Deal Amount","","USD","",""),"N/A")),0))</f>
        <v/>
      </c>
      <c r="DR1419" t="str" cm="1">
        <f t="array" ref="DR1419">IF(DR1411="","",IFERROR(VALUE(_xlfn.IFNA(_xll.PBD(DR1418,"Deal Amount","","USD","",""),"N/A")),0))</f>
        <v/>
      </c>
      <c r="DS1419" t="str" cm="1">
        <f t="array" ref="DS1419">IF(DS1411="","",IFERROR(VALUE(_xlfn.IFNA(_xll.PBD(DS1418,"Deal Amount","","USD","",""),"N/A")),0))</f>
        <v/>
      </c>
      <c r="DT1419" t="str" cm="1">
        <f t="array" ref="DT1419">IF(DT1411="","",IFERROR(VALUE(_xlfn.IFNA(_xll.PBD(DT1418,"Deal Amount","","USD","",""),"N/A")),0))</f>
        <v/>
      </c>
      <c r="DU1419" t="str" cm="1">
        <f t="array" ref="DU1419">IF(DU1411="","",IFERROR(VALUE(_xlfn.IFNA(_xll.PBD(DU1418,"Deal Amount","","USD","",""),"N/A")),0))</f>
        <v/>
      </c>
      <c r="DV1419" t="str" cm="1">
        <f t="array" ref="DV1419">IF(DV1411="","",IFERROR(VALUE(_xlfn.IFNA(_xll.PBD(DV1418,"Deal Amount","","USD","",""),"N/A")),0))</f>
        <v/>
      </c>
      <c r="DW1419" t="str" cm="1">
        <f t="array" ref="DW1419">IF(DW1411="","",IFERROR(VALUE(_xlfn.IFNA(_xll.PBD(DW1418,"Deal Amount","","USD","",""),"N/A")),0))</f>
        <v/>
      </c>
      <c r="DX1419" t="str" cm="1">
        <f t="array" ref="DX1419">IF(DX1411="","",IFERROR(VALUE(_xlfn.IFNA(_xll.PBD(DX1418,"Deal Amount","","USD","",""),"N/A")),0))</f>
        <v/>
      </c>
      <c r="DY1419" t="str" cm="1">
        <f t="array" ref="DY1419">IF(DY1411="","",IFERROR(VALUE(_xlfn.IFNA(_xll.PBD(DY1418,"Deal Amount","","USD","",""),"N/A")),0))</f>
        <v/>
      </c>
      <c r="DZ1419" t="str" cm="1">
        <f t="array" ref="DZ1419">IF(DZ1411="","",IFERROR(VALUE(_xlfn.IFNA(_xll.PBD(DZ1418,"Deal Amount","","USD","",""),"N/A")),0))</f>
        <v/>
      </c>
      <c r="EA1419" t="str" cm="1">
        <f t="array" ref="EA1419">IF(EA1411="","",IFERROR(VALUE(_xlfn.IFNA(_xll.PBD(EA1418,"Deal Amount","","USD","",""),"N/A")),0))</f>
        <v/>
      </c>
      <c r="EB1419" t="str" cm="1">
        <f t="array" ref="EB1419">IF(EB1411="","",IFERROR(VALUE(_xlfn.IFNA(_xll.PBD(EB1418,"Deal Amount","","USD","",""),"N/A")),0))</f>
        <v/>
      </c>
      <c r="EC1419" t="str" cm="1">
        <f t="array" ref="EC1419">IF(EC1411="","",IFERROR(VALUE(_xlfn.IFNA(_xll.PBD(EC1418,"Deal Amount","","USD","",""),"N/A")),0))</f>
        <v/>
      </c>
      <c r="ED1419" t="str" cm="1">
        <f t="array" ref="ED1419">IF(ED1411="","",IFERROR(VALUE(_xlfn.IFNA(_xll.PBD(ED1418,"Deal Amount","","USD","",""),"N/A")),0))</f>
        <v/>
      </c>
      <c r="EE1419" t="str" cm="1">
        <f t="array" ref="EE1419">IF(EE1411="","",IFERROR(VALUE(_xlfn.IFNA(_xll.PBD(EE1418,"Deal Amount","","USD","",""),"N/A")),0))</f>
        <v/>
      </c>
      <c r="EF1419" t="str" cm="1">
        <f t="array" ref="EF1419">IF(EF1411="","",IFERROR(VALUE(_xlfn.IFNA(_xll.PBD(EF1418,"Deal Amount","","USD","",""),"N/A")),0))</f>
        <v/>
      </c>
      <c r="EG1419" t="str" cm="1">
        <f t="array" ref="EG1419">IF(EG1411="","",IFERROR(VALUE(_xlfn.IFNA(_xll.PBD(EG1418,"Deal Amount","","USD","",""),"N/A")),0))</f>
        <v/>
      </c>
      <c r="EH1419" t="str" cm="1">
        <f t="array" ref="EH1419">IF(EH1411="","",IFERROR(VALUE(_xlfn.IFNA(_xll.PBD(EH1418,"Deal Amount","","USD","",""),"N/A")),0))</f>
        <v/>
      </c>
      <c r="EI1419" t="str" cm="1">
        <f t="array" ref="EI1419">IF(EI1411="","",IFERROR(VALUE(_xlfn.IFNA(_xll.PBD(EI1418,"Deal Amount","","USD","",""),"N/A")),0))</f>
        <v/>
      </c>
      <c r="EJ1419" t="str" cm="1">
        <f t="array" ref="EJ1419">IF(EJ1411="","",IFERROR(VALUE(_xlfn.IFNA(_xll.PBD(EJ1418,"Deal Amount","","USD","",""),"N/A")),0))</f>
        <v/>
      </c>
      <c r="EK1419" t="str" cm="1">
        <f t="array" ref="EK1419">IF(EK1411="","",IFERROR(VALUE(_xlfn.IFNA(_xll.PBD(EK1418,"Deal Amount","","USD","",""),"N/A")),0))</f>
        <v/>
      </c>
      <c r="EL1419" t="str" cm="1">
        <f t="array" ref="EL1419">IF(EL1411="","",IFERROR(VALUE(_xlfn.IFNA(_xll.PBD(EL1418,"Deal Amount","","USD","",""),"N/A")),0))</f>
        <v/>
      </c>
      <c r="EM1419" t="str" cm="1">
        <f t="array" ref="EM1419">IF(EM1411="","",IFERROR(VALUE(_xlfn.IFNA(_xll.PBD(EM1418,"Deal Amount","","USD","",""),"N/A")),0))</f>
        <v/>
      </c>
      <c r="EN1419" t="str" cm="1">
        <f t="array" ref="EN1419">IF(EN1411="","",IFERROR(VALUE(_xlfn.IFNA(_xll.PBD(EN1418,"Deal Amount","","USD","",""),"N/A")),0))</f>
        <v/>
      </c>
      <c r="EO1419" t="str" cm="1">
        <f t="array" ref="EO1419">IF(EO1411="","",IFERROR(VALUE(_xlfn.IFNA(_xll.PBD(EO1418,"Deal Amount","","USD","",""),"N/A")),0))</f>
        <v/>
      </c>
      <c r="EP1419" t="str" cm="1">
        <f t="array" ref="EP1419">IF(EP1411="","",IFERROR(VALUE(_xlfn.IFNA(_xll.PBD(EP1418,"Deal Amount","","USD","",""),"N/A")),0))</f>
        <v/>
      </c>
      <c r="EQ1419" t="str" cm="1">
        <f t="array" ref="EQ1419">IF(EQ1411="","",IFERROR(VALUE(_xlfn.IFNA(_xll.PBD(EQ1418,"Deal Amount","","USD","",""),"N/A")),0))</f>
        <v/>
      </c>
      <c r="ER1419" t="str" cm="1">
        <f t="array" ref="ER1419">IF(ER1411="","",IFERROR(VALUE(_xlfn.IFNA(_xll.PBD(ER1418,"Deal Amount","","USD","",""),"N/A")),0))</f>
        <v/>
      </c>
      <c r="ES1419" t="str" cm="1">
        <f t="array" ref="ES1419">IF(ES1411="","",IFERROR(VALUE(_xlfn.IFNA(_xll.PBD(ES1418,"Deal Amount","","USD","",""),"N/A")),0))</f>
        <v/>
      </c>
      <c r="ET1419" t="str" cm="1">
        <f t="array" ref="ET1419">IF(ET1411="","",IFERROR(VALUE(_xlfn.IFNA(_xll.PBD(ET1418,"Deal Amount","","USD","",""),"N/A")),0))</f>
        <v/>
      </c>
      <c r="EU1419" t="str" cm="1">
        <f t="array" ref="EU1419">IF(EU1411="","",IFERROR(VALUE(_xlfn.IFNA(_xll.PBD(EU1418,"Deal Amount","","USD","",""),"N/A")),0))</f>
        <v/>
      </c>
      <c r="EV1419" t="str" cm="1">
        <f t="array" ref="EV1419">IF(EV1411="","",IFERROR(VALUE(_xlfn.IFNA(_xll.PBD(EV1418,"Deal Amount","","USD","",""),"N/A")),0))</f>
        <v/>
      </c>
      <c r="EW1419" t="str" cm="1">
        <f t="array" ref="EW1419">IF(EW1411="","",IFERROR(VALUE(_xlfn.IFNA(_xll.PBD(EW1418,"Deal Amount","","USD","",""),"N/A")),0))</f>
        <v/>
      </c>
      <c r="EX1419" t="str" cm="1">
        <f t="array" ref="EX1419">IF(EX1411="","",IFERROR(VALUE(_xlfn.IFNA(_xll.PBD(EX1418,"Deal Amount","","USD","",""),"N/A")),0))</f>
        <v/>
      </c>
      <c r="EY1419" t="str" cm="1">
        <f t="array" ref="EY1419">IF(EY1411="","",IFERROR(VALUE(_xlfn.IFNA(_xll.PBD(EY1418,"Deal Amount","","USD","",""),"N/A")),0))</f>
        <v/>
      </c>
      <c r="EZ1419" t="str" cm="1">
        <f t="array" ref="EZ1419">IF(EZ1411="","",IFERROR(VALUE(_xlfn.IFNA(_xll.PBD(EZ1418,"Deal Amount","","USD","",""),"N/A")),0))</f>
        <v/>
      </c>
      <c r="FA1419" t="str" cm="1">
        <f t="array" ref="FA1419">IF(FA1411="","",IFERROR(VALUE(_xlfn.IFNA(_xll.PBD(FA1418,"Deal Amount","","USD","",""),"N/A")),0))</f>
        <v/>
      </c>
      <c r="FB1419" t="str" cm="1">
        <f t="array" ref="FB1419">IF(FB1411="","",IFERROR(VALUE(_xlfn.IFNA(_xll.PBD(FB1418,"Deal Amount","","USD","",""),"N/A")),0))</f>
        <v/>
      </c>
      <c r="FC1419" t="str" cm="1">
        <f t="array" ref="FC1419">IF(FC1411="","",IFERROR(VALUE(_xlfn.IFNA(_xll.PBD(FC1418,"Deal Amount","","USD","",""),"N/A")),0))</f>
        <v/>
      </c>
      <c r="FD1419" t="str" cm="1">
        <f t="array" ref="FD1419">IF(FD1411="","",IFERROR(VALUE(_xlfn.IFNA(_xll.PBD(FD1418,"Deal Amount","","USD","",""),"N/A")),0))</f>
        <v/>
      </c>
      <c r="FE1419" t="str" cm="1">
        <f t="array" ref="FE1419">IF(FE1411="","",IFERROR(VALUE(_xlfn.IFNA(_xll.PBD(FE1418,"Deal Amount","","USD","",""),"N/A")),0))</f>
        <v/>
      </c>
      <c r="FF1419" t="str" cm="1">
        <f t="array" ref="FF1419">IF(FF1411="","",IFERROR(VALUE(_xlfn.IFNA(_xll.PBD(FF1418,"Deal Amount","","USD","",""),"N/A")),0))</f>
        <v/>
      </c>
      <c r="FG1419" t="str" cm="1">
        <f t="array" ref="FG1419">IF(FG1411="","",IFERROR(VALUE(_xlfn.IFNA(_xll.PBD(FG1418,"Deal Amount","","USD","",""),"N/A")),0))</f>
        <v/>
      </c>
      <c r="FH1419" t="str" cm="1">
        <f t="array" ref="FH1419">IF(FH1411="","",IFERROR(VALUE(_xlfn.IFNA(_xll.PBD(FH1418,"Deal Amount","","USD","",""),"N/A")),0))</f>
        <v/>
      </c>
      <c r="FI1419" t="str" cm="1">
        <f t="array" ref="FI1419">IF(FI1411="","",IFERROR(VALUE(_xlfn.IFNA(_xll.PBD(FI1418,"Deal Amount","","USD","",""),"N/A")),0))</f>
        <v/>
      </c>
      <c r="FJ1419" t="str" cm="1">
        <f t="array" ref="FJ1419">IF(FJ1411="","",IFERROR(VALUE(_xlfn.IFNA(_xll.PBD(FJ1418,"Deal Amount","","USD","",""),"N/A")),0))</f>
        <v/>
      </c>
      <c r="FK1419" t="str" cm="1">
        <f t="array" ref="FK1419">IF(FK1411="","",IFERROR(VALUE(_xlfn.IFNA(_xll.PBD(FK1418,"Deal Amount","","USD","",""),"N/A")),0))</f>
        <v/>
      </c>
      <c r="FL1419" t="str" cm="1">
        <f t="array" ref="FL1419">IF(FL1411="","",IFERROR(VALUE(_xlfn.IFNA(_xll.PBD(FL1418,"Deal Amount","","USD","",""),"N/A")),0))</f>
        <v/>
      </c>
      <c r="FM1419" t="str" cm="1">
        <f t="array" ref="FM1419">IF(FM1411="","",IFERROR(VALUE(_xlfn.IFNA(_xll.PBD(FM1418,"Deal Amount","","USD","",""),"N/A")),0))</f>
        <v/>
      </c>
      <c r="FN1419" t="str" cm="1">
        <f t="array" ref="FN1419">IF(FN1411="","",IFERROR(VALUE(_xlfn.IFNA(_xll.PBD(FN1418,"Deal Amount","","USD","",""),"N/A")),0))</f>
        <v/>
      </c>
      <c r="FO1419" t="str" cm="1">
        <f t="array" ref="FO1419">IF(FO1411="","",IFERROR(VALUE(_xlfn.IFNA(_xll.PBD(FO1418,"Deal Amount","","USD","",""),"N/A")),0))</f>
        <v/>
      </c>
      <c r="FP1419" t="str" cm="1">
        <f t="array" ref="FP1419">IF(FP1411="","",IFERROR(VALUE(_xlfn.IFNA(_xll.PBD(FP1418,"Deal Amount","","USD","",""),"N/A")),0))</f>
        <v/>
      </c>
      <c r="FQ1419" t="str" cm="1">
        <f t="array" ref="FQ1419">IF(FQ1411="","",IFERROR(VALUE(_xlfn.IFNA(_xll.PBD(FQ1418,"Deal Amount","","USD","",""),"N/A")),0))</f>
        <v/>
      </c>
      <c r="FR1419" t="str" cm="1">
        <f t="array" ref="FR1419">IF(FR1411="","",IFERROR(VALUE(_xlfn.IFNA(_xll.PBD(FR1418,"Deal Amount","","USD","",""),"N/A")),0))</f>
        <v/>
      </c>
      <c r="FS1419" t="str" cm="1">
        <f t="array" ref="FS1419">IF(FS1411="","",IFERROR(VALUE(_xlfn.IFNA(_xll.PBD(FS1418,"Deal Amount","","USD","",""),"N/A")),0))</f>
        <v/>
      </c>
      <c r="FT1419" t="str" cm="1">
        <f t="array" ref="FT1419">IF(FT1411="","",IFERROR(VALUE(_xlfn.IFNA(_xll.PBD(FT1418,"Deal Amount","","USD","",""),"N/A")),0))</f>
        <v/>
      </c>
      <c r="FU1419" t="str" cm="1">
        <f t="array" ref="FU1419">IF(FU1411="","",IFERROR(VALUE(_xlfn.IFNA(_xll.PBD(FU1418,"Deal Amount","","USD","",""),"N/A")),0))</f>
        <v/>
      </c>
      <c r="FV1419" t="str" cm="1">
        <f t="array" ref="FV1419">IF(FV1411="","",IFERROR(VALUE(_xlfn.IFNA(_xll.PBD(FV1418,"Deal Amount","","USD","",""),"N/A")),0))</f>
        <v/>
      </c>
      <c r="FW1419" t="str" cm="1">
        <f t="array" ref="FW1419">IF(FW1411="","",IFERROR(VALUE(_xlfn.IFNA(_xll.PBD(FW1418,"Deal Amount","","USD","",""),"N/A")),0))</f>
        <v/>
      </c>
      <c r="FX1419" t="str" cm="1">
        <f t="array" ref="FX1419">IF(FX1411="","",IFERROR(VALUE(_xlfn.IFNA(_xll.PBD(FX1418,"Deal Amount","","USD","",""),"N/A")),0))</f>
        <v/>
      </c>
      <c r="FY1419" t="str" cm="1">
        <f t="array" ref="FY1419">IF(FY1411="","",IFERROR(VALUE(_xlfn.IFNA(_xll.PBD(FY1418,"Deal Amount","","USD","",""),"N/A")),0))</f>
        <v/>
      </c>
      <c r="FZ1419" t="str" cm="1">
        <f t="array" ref="FZ1419">IF(FZ1411="","",IFERROR(VALUE(_xlfn.IFNA(_xll.PBD(FZ1418,"Deal Amount","","USD","",""),"N/A")),0))</f>
        <v/>
      </c>
      <c r="GA1419" t="str" cm="1">
        <f t="array" ref="GA1419">IF(GA1411="","",IFERROR(VALUE(_xlfn.IFNA(_xll.PBD(GA1418,"Deal Amount","","USD","",""),"N/A")),0))</f>
        <v/>
      </c>
      <c r="GB1419" t="str" cm="1">
        <f t="array" ref="GB1419">IF(GB1411="","",IFERROR(VALUE(_xlfn.IFNA(_xll.PBD(GB1418,"Deal Amount","","USD","",""),"N/A")),0))</f>
        <v/>
      </c>
      <c r="GC1419" t="str" cm="1">
        <f t="array" ref="GC1419">IF(GC1411="","",IFERROR(VALUE(_xlfn.IFNA(_xll.PBD(GC1418,"Deal Amount","","USD","",""),"N/A")),0))</f>
        <v/>
      </c>
      <c r="GD1419" t="str" cm="1">
        <f t="array" ref="GD1419">IF(GD1411="","",IFERROR(VALUE(_xlfn.IFNA(_xll.PBD(GD1418,"Deal Amount","","USD","",""),"N/A")),0))</f>
        <v/>
      </c>
      <c r="GE1419" t="str" cm="1">
        <f t="array" ref="GE1419">IF(GE1411="","",IFERROR(VALUE(_xlfn.IFNA(_xll.PBD(GE1418,"Deal Amount","","USD","",""),"N/A")),0))</f>
        <v/>
      </c>
      <c r="GF1419" t="str" cm="1">
        <f t="array" ref="GF1419">IF(GF1411="","",IFERROR(VALUE(_xlfn.IFNA(_xll.PBD(GF1418,"Deal Amount","","USD","",""),"N/A")),0))</f>
        <v/>
      </c>
      <c r="GG1419" t="str" cm="1">
        <f t="array" ref="GG1419">IF(GG1411="","",IFERROR(VALUE(_xlfn.IFNA(_xll.PBD(GG1418,"Deal Amount","","USD","",""),"N/A")),0))</f>
        <v/>
      </c>
      <c r="GH1419" t="str" cm="1">
        <f t="array" ref="GH1419">IF(GH1411="","",IFERROR(VALUE(_xlfn.IFNA(_xll.PBD(GH1418,"Deal Amount","","USD","",""),"N/A")),0))</f>
        <v/>
      </c>
      <c r="GI1419" t="str" cm="1">
        <f t="array" ref="GI1419">IF(GI1411="","",IFERROR(VALUE(_xlfn.IFNA(_xll.PBD(GI1418,"Deal Amount","","USD","",""),"N/A")),0))</f>
        <v/>
      </c>
      <c r="GJ1419" t="str" cm="1">
        <f t="array" ref="GJ1419">IF(GJ1411="","",IFERROR(VALUE(_xlfn.IFNA(_xll.PBD(GJ1418,"Deal Amount","","USD","",""),"N/A")),0))</f>
        <v/>
      </c>
      <c r="GK1419" t="str" cm="1">
        <f t="array" ref="GK1419">IF(GK1411="","",IFERROR(VALUE(_xlfn.IFNA(_xll.PBD(GK1418,"Deal Amount","","USD","",""),"N/A")),0))</f>
        <v/>
      </c>
      <c r="GL1419" t="str" cm="1">
        <f t="array" ref="GL1419">IF(GL1411="","",IFERROR(VALUE(_xlfn.IFNA(_xll.PBD(GL1418,"Deal Amount","","USD","",""),"N/A")),0))</f>
        <v/>
      </c>
      <c r="GM1419" t="str" cm="1">
        <f t="array" ref="GM1419">IF(GM1411="","",IFERROR(VALUE(_xlfn.IFNA(_xll.PBD(GM1418,"Deal Amount","","USD","",""),"N/A")),0))</f>
        <v/>
      </c>
      <c r="GN1419" t="str" cm="1">
        <f t="array" ref="GN1419">IF(GN1411="","",IFERROR(VALUE(_xlfn.IFNA(_xll.PBD(GN1418,"Deal Amount","","USD","",""),"N/A")),0))</f>
        <v/>
      </c>
      <c r="GO1419" t="str" cm="1">
        <f t="array" ref="GO1419">IF(GO1411="","",IFERROR(VALUE(_xlfn.IFNA(_xll.PBD(GO1418,"Deal Amount","","USD","",""),"N/A")),0))</f>
        <v/>
      </c>
      <c r="GP1419" t="str" cm="1">
        <f t="array" ref="GP1419">IF(GP1411="","",IFERROR(VALUE(_xlfn.IFNA(_xll.PBD(GP1418,"Deal Amount","","USD","",""),"N/A")),0))</f>
        <v/>
      </c>
      <c r="GQ1419" t="str" cm="1">
        <f t="array" ref="GQ1419">IF(GQ1411="","",IFERROR(VALUE(_xlfn.IFNA(_xll.PBD(GQ1418,"Deal Amount","","USD","",""),"N/A")),0))</f>
        <v/>
      </c>
      <c r="GR1419" t="str" cm="1">
        <f t="array" ref="GR1419">IF(GR1411="","",IFERROR(VALUE(_xlfn.IFNA(_xll.PBD(GR1418,"Deal Amount","","USD","",""),"N/A")),0))</f>
        <v/>
      </c>
      <c r="GS1419" t="str" cm="1">
        <f t="array" ref="GS1419">IF(GS1411="","",IFERROR(VALUE(_xlfn.IFNA(_xll.PBD(GS1418,"Deal Amount","","USD","",""),"N/A")),0))</f>
        <v/>
      </c>
      <c r="GT1419" t="str" cm="1">
        <f t="array" ref="GT1419">IF(GT1411="","",IFERROR(VALUE(_xlfn.IFNA(_xll.PBD(GT1418,"Deal Amount","","USD","",""),"N/A")),0))</f>
        <v/>
      </c>
      <c r="GU1419" t="str" cm="1">
        <f t="array" ref="GU1419">IF(GU1411="","",IFERROR(VALUE(_xlfn.IFNA(_xll.PBD(GU1418,"Deal Amount","","USD","",""),"N/A")),0))</f>
        <v/>
      </c>
      <c r="GV1419" t="str" cm="1">
        <f t="array" ref="GV1419">IF(GV1411="","",IFERROR(VALUE(_xlfn.IFNA(_xll.PBD(GV1418,"Deal Amount","","USD","",""),"N/A")),0))</f>
        <v/>
      </c>
      <c r="GW1419" t="str" cm="1">
        <f t="array" ref="GW1419">IF(GW1411="","",IFERROR(VALUE(_xlfn.IFNA(_xll.PBD(GW1418,"Deal Amount","","USD","",""),"N/A")),0))</f>
        <v/>
      </c>
      <c r="GX1419" t="str" cm="1">
        <f t="array" ref="GX1419">IF(GX1411="","",IFERROR(VALUE(_xlfn.IFNA(_xll.PBD(GX1418,"Deal Amount","","USD","",""),"N/A")),0))</f>
        <v/>
      </c>
      <c r="GY1419" t="str" cm="1">
        <f t="array" ref="GY1419">IF(GY1411="","",IFERROR(VALUE(_xlfn.IFNA(_xll.PBD(GY1418,"Deal Amount","","USD","",""),"N/A")),0))</f>
        <v/>
      </c>
      <c r="GZ1419" t="str" cm="1">
        <f t="array" ref="GZ1419">IF(GZ1411="","",IFERROR(VALUE(_xlfn.IFNA(_xll.PBD(GZ1418,"Deal Amount","","USD","",""),"N/A")),0))</f>
        <v/>
      </c>
      <c r="HA1419" t="str" cm="1">
        <f t="array" ref="HA1419">IF(HA1411="","",IFERROR(VALUE(_xlfn.IFNA(_xll.PBD(HA1418,"Deal Amount","","USD","",""),"N/A")),0))</f>
        <v/>
      </c>
      <c r="HB1419" t="str" cm="1">
        <f t="array" ref="HB1419">IF(HB1411="","",IFERROR(VALUE(_xlfn.IFNA(_xll.PBD(HB1418,"Deal Amount","","USD","",""),"N/A")),0))</f>
        <v/>
      </c>
      <c r="HC1419" t="str" cm="1">
        <f t="array" ref="HC1419">IF(HC1411="","",IFERROR(VALUE(_xlfn.IFNA(_xll.PBD(HC1418,"Deal Amount","","USD","",""),"N/A")),0))</f>
        <v/>
      </c>
      <c r="HD1419" t="str" cm="1">
        <f t="array" ref="HD1419">IF(HD1411="","",IFERROR(VALUE(_xlfn.IFNA(_xll.PBD(HD1418,"Deal Amount","","USD","",""),"N/A")),0))</f>
        <v/>
      </c>
      <c r="HE1419" t="str" cm="1">
        <f t="array" ref="HE1419">IF(HE1411="","",IFERROR(VALUE(_xlfn.IFNA(_xll.PBD(HE1418,"Deal Amount","","USD","",""),"N/A")),0))</f>
        <v/>
      </c>
      <c r="HF1419" t="str" cm="1">
        <f t="array" ref="HF1419">IF(HF1411="","",IFERROR(VALUE(_xlfn.IFNA(_xll.PBD(HF1418,"Deal Amount","","USD","",""),"N/A")),0))</f>
        <v/>
      </c>
      <c r="HG1419" t="str" cm="1">
        <f t="array" ref="HG1419">IF(HG1411="","",IFERROR(VALUE(_xlfn.IFNA(_xll.PBD(HG1418,"Deal Amount","","USD","",""),"N/A")),0))</f>
        <v/>
      </c>
      <c r="HH1419" t="str" cm="1">
        <f t="array" ref="HH1419">IF(HH1411="","",IFERROR(VALUE(_xlfn.IFNA(_xll.PBD(HH1418,"Deal Amount","","USD","",""),"N/A")),0))</f>
        <v/>
      </c>
      <c r="HI1419" t="str" cm="1">
        <f t="array" ref="HI1419">IF(HI1411="","",IFERROR(VALUE(_xlfn.IFNA(_xll.PBD(HI1418,"Deal Amount","","USD","",""),"N/A")),0))</f>
        <v/>
      </c>
      <c r="HJ1419" t="str" cm="1">
        <f t="array" ref="HJ1419">IF(HJ1411="","",IFERROR(VALUE(_xlfn.IFNA(_xll.PBD(HJ1418,"Deal Amount","","USD","",""),"N/A")),0))</f>
        <v/>
      </c>
      <c r="HK1419" t="str" cm="1">
        <f t="array" ref="HK1419">IF(HK1411="","",IFERROR(VALUE(_xlfn.IFNA(_xll.PBD(HK1418,"Deal Amount","","USD","",""),"N/A")),0))</f>
        <v/>
      </c>
      <c r="HL1419" t="str" cm="1">
        <f t="array" ref="HL1419">IF(HL1411="","",IFERROR(VALUE(_xlfn.IFNA(_xll.PBD(HL1418,"Deal Amount","","USD","",""),"N/A")),0))</f>
        <v/>
      </c>
      <c r="HM1419" t="str" cm="1">
        <f t="array" ref="HM1419">IF(HM1411="","",IFERROR(VALUE(_xlfn.IFNA(_xll.PBD(HM1418,"Deal Amount","","USD","",""),"N/A")),0))</f>
        <v/>
      </c>
      <c r="HN1419" t="str" cm="1">
        <f t="array" ref="HN1419">IF(HN1411="","",IFERROR(VALUE(_xlfn.IFNA(_xll.PBD(HN1418,"Deal Amount","","USD","",""),"N/A")),0))</f>
        <v/>
      </c>
      <c r="HO1419" t="str" cm="1">
        <f t="array" ref="HO1419">IF(HO1411="","",IFERROR(VALUE(_xlfn.IFNA(_xll.PBD(HO1418,"Deal Amount","","USD","",""),"N/A")),0))</f>
        <v/>
      </c>
      <c r="HP1419" t="str" cm="1">
        <f t="array" ref="HP1419">IF(HP1411="","",IFERROR(VALUE(_xlfn.IFNA(_xll.PBD(HP1418,"Deal Amount","","USD","",""),"N/A")),0))</f>
        <v/>
      </c>
      <c r="HQ1419" t="str" cm="1">
        <f t="array" ref="HQ1419">IF(HQ1411="","",IFERROR(VALUE(_xlfn.IFNA(_xll.PBD(HQ1418,"Deal Amount","","USD","",""),"N/A")),0))</f>
        <v/>
      </c>
      <c r="HR1419" t="str" cm="1">
        <f t="array" ref="HR1419">IF(HR1411="","",IFERROR(VALUE(_xlfn.IFNA(_xll.PBD(HR1418,"Deal Amount","","USD","",""),"N/A")),0))</f>
        <v/>
      </c>
      <c r="HS1419" t="str" cm="1">
        <f t="array" ref="HS1419">IF(HS1411="","",IFERROR(VALUE(_xlfn.IFNA(_xll.PBD(HS1418,"Deal Amount","","USD","",""),"N/A")),0))</f>
        <v/>
      </c>
      <c r="HT1419" t="str" cm="1">
        <f t="array" ref="HT1419">IF(HT1411="","",IFERROR(VALUE(_xlfn.IFNA(_xll.PBD(HT1418,"Deal Amount","","USD","",""),"N/A")),0))</f>
        <v/>
      </c>
      <c r="HU1419" t="str" cm="1">
        <f t="array" ref="HU1419">IF(HU1411="","",IFERROR(VALUE(_xlfn.IFNA(_xll.PBD(HU1418,"Deal Amount","","USD","",""),"N/A")),0))</f>
        <v/>
      </c>
      <c r="HV1419" t="str" cm="1">
        <f t="array" ref="HV1419">IF(HV1411="","",IFERROR(VALUE(_xlfn.IFNA(_xll.PBD(HV1418,"Deal Amount","","USD","",""),"N/A")),0))</f>
        <v/>
      </c>
      <c r="HW1419" t="str" cm="1">
        <f t="array" ref="HW1419">IF(HW1411="","",IFERROR(VALUE(_xlfn.IFNA(_xll.PBD(HW1418,"Deal Amount","","USD","",""),"N/A")),0))</f>
        <v/>
      </c>
      <c r="HX1419" t="str" cm="1">
        <f t="array" ref="HX1419">IF(HX1411="","",IFERROR(VALUE(_xlfn.IFNA(_xll.PBD(HX1418,"Deal Amount","","USD","",""),"N/A")),0))</f>
        <v/>
      </c>
      <c r="HY1419" t="str" cm="1">
        <f t="array" ref="HY1419">IF(HY1411="","",IFERROR(VALUE(_xlfn.IFNA(_xll.PBD(HY1418,"Deal Amount","","USD","",""),"N/A")),0))</f>
        <v/>
      </c>
      <c r="HZ1419" t="str" cm="1">
        <f t="array" ref="HZ1419">IF(HZ1411="","",IFERROR(VALUE(_xlfn.IFNA(_xll.PBD(HZ1418,"Deal Amount","","USD","",""),"N/A")),0))</f>
        <v/>
      </c>
      <c r="IA1419" t="str" cm="1">
        <f t="array" ref="IA1419">IF(IA1411="","",IFERROR(VALUE(_xlfn.IFNA(_xll.PBD(IA1418,"Deal Amount","","USD","",""),"N/A")),0))</f>
        <v/>
      </c>
      <c r="IB1419" t="str" cm="1">
        <f t="array" ref="IB1419">IF(IB1411="","",IFERROR(VALUE(_xlfn.IFNA(_xll.PBD(IB1418,"Deal Amount","","USD","",""),"N/A")),0))</f>
        <v/>
      </c>
      <c r="IC1419" t="str" cm="1">
        <f t="array" ref="IC1419">IF(IC1411="","",IFERROR(VALUE(_xlfn.IFNA(_xll.PBD(IC1418,"Deal Amount","","USD","",""),"N/A")),0))</f>
        <v/>
      </c>
      <c r="ID1419" t="str" cm="1">
        <f t="array" ref="ID1419">IF(ID1411="","",IFERROR(VALUE(_xlfn.IFNA(_xll.PBD(ID1418,"Deal Amount","","USD","",""),"N/A")),0))</f>
        <v/>
      </c>
      <c r="IE1419" t="str" cm="1">
        <f t="array" ref="IE1419">IF(IE1411="","",IFERROR(VALUE(_xlfn.IFNA(_xll.PBD(IE1418,"Deal Amount","","USD","",""),"N/A")),0))</f>
        <v/>
      </c>
    </row>
    <row r="1420" spans="2:239" x14ac:dyDescent="0.2">
      <c r="B1420" t="s">
        <v>2703</v>
      </c>
      <c r="C1420" s="13" t="str" cm="1">
        <f t="array" aca="1" ref="C1420" ca="1">IF(C1411="","",_xlfn.IFNA(_xll.PBD(C1418,"Deal Date","","USD","",""),"N/A"))</f>
        <v/>
      </c>
      <c r="D1420" s="13" t="str" cm="1">
        <f t="array" ref="D1420">IF(D1411="","",_xlfn.IFNA(_xll.PBD(D1418,"Deal Date","","USD","",""),"N/A"))</f>
        <v/>
      </c>
      <c r="E1420" s="13" t="str" cm="1">
        <f t="array" ref="E1420">IF(E1411="","",_xlfn.IFNA(_xll.PBD(E1418,"Deal Date","","USD","",""),"N/A"))</f>
        <v/>
      </c>
      <c r="F1420" s="13" t="str" cm="1">
        <f t="array" ref="F1420">IF(F1411="","",_xlfn.IFNA(_xll.PBD(F1418,"Deal Date","","USD","",""),"N/A"))</f>
        <v/>
      </c>
      <c r="G1420" s="13" t="str" cm="1">
        <f t="array" ref="G1420">IF(G1411="","",_xlfn.IFNA(_xll.PBD(G1418,"Deal Date","","USD","",""),"N/A"))</f>
        <v/>
      </c>
      <c r="H1420" s="13" t="str" cm="1">
        <f t="array" ref="H1420">IF(H1411="","",_xlfn.IFNA(_xll.PBD(H1418,"Deal Date","","USD","",""),"N/A"))</f>
        <v/>
      </c>
      <c r="I1420" s="13" t="str" cm="1">
        <f t="array" ref="I1420">IF(I1411="","",_xlfn.IFNA(_xll.PBD(I1418,"Deal Date","","USD","",""),"N/A"))</f>
        <v/>
      </c>
      <c r="J1420" s="13" t="str" cm="1">
        <f t="array" ref="J1420">IF(J1411="","",_xlfn.IFNA(_xll.PBD(J1418,"Deal Date","","USD","",""),"N/A"))</f>
        <v/>
      </c>
      <c r="K1420" s="13" t="str" cm="1">
        <f t="array" ref="K1420">IF(K1411="","",_xlfn.IFNA(_xll.PBD(K1418,"Deal Date","","USD","",""),"N/A"))</f>
        <v/>
      </c>
      <c r="L1420" s="13" t="str" cm="1">
        <f t="array" ref="L1420">IF(L1411="","",_xlfn.IFNA(_xll.PBD(L1418,"Deal Date","","USD","",""),"N/A"))</f>
        <v/>
      </c>
      <c r="M1420" s="13" t="str" cm="1">
        <f t="array" ref="M1420">IF(M1411="","",_xlfn.IFNA(_xll.PBD(M1418,"Deal Date","","USD","",""),"N/A"))</f>
        <v/>
      </c>
      <c r="N1420" s="13" t="str" cm="1">
        <f t="array" ref="N1420">IF(N1411="","",_xlfn.IFNA(_xll.PBD(N1418,"Deal Date","","USD","",""),"N/A"))</f>
        <v/>
      </c>
      <c r="O1420" s="13" t="str" cm="1">
        <f t="array" ref="O1420">IF(O1411="","",_xlfn.IFNA(_xll.PBD(O1418,"Deal Date","","USD","",""),"N/A"))</f>
        <v/>
      </c>
      <c r="P1420" s="13" t="str" cm="1">
        <f t="array" ref="P1420">IF(P1411="","",_xlfn.IFNA(_xll.PBD(P1418,"Deal Date","","USD","",""),"N/A"))</f>
        <v/>
      </c>
      <c r="Q1420" s="13" t="str" cm="1">
        <f t="array" ref="Q1420">IF(Q1411="","",_xlfn.IFNA(_xll.PBD(Q1418,"Deal Date","","USD","",""),"N/A"))</f>
        <v/>
      </c>
      <c r="R1420" s="13" t="str" cm="1">
        <f t="array" ref="R1420">IF(R1411="","",_xlfn.IFNA(_xll.PBD(R1418,"Deal Date","","USD","",""),"N/A"))</f>
        <v/>
      </c>
      <c r="S1420" s="13" t="str" cm="1">
        <f t="array" ref="S1420">IF(S1411="","",_xlfn.IFNA(_xll.PBD(S1418,"Deal Date","","USD","",""),"N/A"))</f>
        <v/>
      </c>
      <c r="T1420" s="13" t="str" cm="1">
        <f t="array" ref="T1420">IF(T1411="","",_xlfn.IFNA(_xll.PBD(T1418,"Deal Date","","USD","",""),"N/A"))</f>
        <v/>
      </c>
      <c r="U1420" s="13" t="str" cm="1">
        <f t="array" ref="U1420">IF(U1411="","",_xlfn.IFNA(_xll.PBD(U1418,"Deal Date","","USD","",""),"N/A"))</f>
        <v/>
      </c>
      <c r="V1420" s="13" t="str" cm="1">
        <f t="array" ref="V1420">IF(V1411="","",_xlfn.IFNA(_xll.PBD(V1418,"Deal Date","","USD","",""),"N/A"))</f>
        <v/>
      </c>
      <c r="W1420" s="13" t="str" cm="1">
        <f t="array" ref="W1420">IF(W1411="","",_xlfn.IFNA(_xll.PBD(W1418,"Deal Date","","USD","",""),"N/A"))</f>
        <v/>
      </c>
      <c r="X1420" s="13" t="str" cm="1">
        <f t="array" ref="X1420">IF(X1411="","",_xlfn.IFNA(_xll.PBD(X1418,"Deal Date","","USD","",""),"N/A"))</f>
        <v/>
      </c>
      <c r="Y1420" s="13" t="str" cm="1">
        <f t="array" ref="Y1420">IF(Y1411="","",_xlfn.IFNA(_xll.PBD(Y1418,"Deal Date","","USD","",""),"N/A"))</f>
        <v/>
      </c>
      <c r="Z1420" s="13" t="str" cm="1">
        <f t="array" ref="Z1420">IF(Z1411="","",_xlfn.IFNA(_xll.PBD(Z1418,"Deal Date","","USD","",""),"N/A"))</f>
        <v/>
      </c>
      <c r="AA1420" s="13" t="str" cm="1">
        <f t="array" ref="AA1420">IF(AA1411="","",_xlfn.IFNA(_xll.PBD(AA1418,"Deal Date","","USD","",""),"N/A"))</f>
        <v/>
      </c>
      <c r="AB1420" s="13" t="str" cm="1">
        <f t="array" ref="AB1420">IF(AB1411="","",_xlfn.IFNA(_xll.PBD(AB1418,"Deal Date","","USD","",""),"N/A"))</f>
        <v/>
      </c>
      <c r="AC1420" s="13" t="str" cm="1">
        <f t="array" ref="AC1420">IF(AC1411="","",_xlfn.IFNA(_xll.PBD(AC1418,"Deal Date","","USD","",""),"N/A"))</f>
        <v/>
      </c>
      <c r="AD1420" s="13" t="str" cm="1">
        <f t="array" ref="AD1420">IF(AD1411="","",_xlfn.IFNA(_xll.PBD(AD1418,"Deal Date","","USD","",""),"N/A"))</f>
        <v/>
      </c>
      <c r="AE1420" s="13" t="str" cm="1">
        <f t="array" ref="AE1420">IF(AE1411="","",_xlfn.IFNA(_xll.PBD(AE1418,"Deal Date","","USD","",""),"N/A"))</f>
        <v/>
      </c>
      <c r="AF1420" s="13" t="str" cm="1">
        <f t="array" ref="AF1420">IF(AF1411="","",_xlfn.IFNA(_xll.PBD(AF1418,"Deal Date","","USD","",""),"N/A"))</f>
        <v/>
      </c>
      <c r="AG1420" s="13" t="str" cm="1">
        <f t="array" ref="AG1420">IF(AG1411="","",_xlfn.IFNA(_xll.PBD(AG1418,"Deal Date","","USD","",""),"N/A"))</f>
        <v/>
      </c>
      <c r="AH1420" s="13" t="str" cm="1">
        <f t="array" ref="AH1420">IF(AH1411="","",_xlfn.IFNA(_xll.PBD(AH1418,"Deal Date","","USD","",""),"N/A"))</f>
        <v/>
      </c>
      <c r="AI1420" s="13" t="str" cm="1">
        <f t="array" ref="AI1420">IF(AI1411="","",_xlfn.IFNA(_xll.PBD(AI1418,"Deal Date","","USD","",""),"N/A"))</f>
        <v/>
      </c>
      <c r="AJ1420" s="13" t="str" cm="1">
        <f t="array" ref="AJ1420">IF(AJ1411="","",_xlfn.IFNA(_xll.PBD(AJ1418,"Deal Date","","USD","",""),"N/A"))</f>
        <v/>
      </c>
      <c r="AK1420" s="13" t="str" cm="1">
        <f t="array" ref="AK1420">IF(AK1411="","",_xlfn.IFNA(_xll.PBD(AK1418,"Deal Date","","USD","",""),"N/A"))</f>
        <v/>
      </c>
      <c r="AL1420" s="13" t="str" cm="1">
        <f t="array" ref="AL1420">IF(AL1411="","",_xlfn.IFNA(_xll.PBD(AL1418,"Deal Date","","USD","",""),"N/A"))</f>
        <v/>
      </c>
      <c r="AM1420" s="13" t="str" cm="1">
        <f t="array" ref="AM1420">IF(AM1411="","",_xlfn.IFNA(_xll.PBD(AM1418,"Deal Date","","USD","",""),"N/A"))</f>
        <v/>
      </c>
      <c r="AN1420" s="13" t="str" cm="1">
        <f t="array" ref="AN1420">IF(AN1411="","",_xlfn.IFNA(_xll.PBD(AN1418,"Deal Date","","USD","",""),"N/A"))</f>
        <v/>
      </c>
      <c r="AO1420" s="13" t="str" cm="1">
        <f t="array" ref="AO1420">IF(AO1411="","",_xlfn.IFNA(_xll.PBD(AO1418,"Deal Date","","USD","",""),"N/A"))</f>
        <v/>
      </c>
      <c r="AP1420" s="13" t="str" cm="1">
        <f t="array" ref="AP1420">IF(AP1411="","",_xlfn.IFNA(_xll.PBD(AP1418,"Deal Date","","USD","",""),"N/A"))</f>
        <v/>
      </c>
      <c r="AQ1420" s="13" t="str" cm="1">
        <f t="array" ref="AQ1420">IF(AQ1411="","",_xlfn.IFNA(_xll.PBD(AQ1418,"Deal Date","","USD","",""),"N/A"))</f>
        <v/>
      </c>
      <c r="AR1420" s="13" t="str" cm="1">
        <f t="array" ref="AR1420">IF(AR1411="","",_xlfn.IFNA(_xll.PBD(AR1418,"Deal Date","","USD","",""),"N/A"))</f>
        <v/>
      </c>
      <c r="AS1420" s="13" t="str" cm="1">
        <f t="array" ref="AS1420">IF(AS1411="","",_xlfn.IFNA(_xll.PBD(AS1418,"Deal Date","","USD","",""),"N/A"))</f>
        <v/>
      </c>
      <c r="AT1420" s="13" t="str" cm="1">
        <f t="array" ref="AT1420">IF(AT1411="","",_xlfn.IFNA(_xll.PBD(AT1418,"Deal Date","","USD","",""),"N/A"))</f>
        <v/>
      </c>
      <c r="AU1420" s="13" t="str" cm="1">
        <f t="array" ref="AU1420">IF(AU1411="","",_xlfn.IFNA(_xll.PBD(AU1418,"Deal Date","","USD","",""),"N/A"))</f>
        <v/>
      </c>
      <c r="AV1420" s="13" t="str" cm="1">
        <f t="array" ref="AV1420">IF(AV1411="","",_xlfn.IFNA(_xll.PBD(AV1418,"Deal Date","","USD","",""),"N/A"))</f>
        <v/>
      </c>
      <c r="AW1420" s="13" t="str" cm="1">
        <f t="array" ref="AW1420">IF(AW1411="","",_xlfn.IFNA(_xll.PBD(AW1418,"Deal Date","","USD","",""),"N/A"))</f>
        <v/>
      </c>
      <c r="AX1420" s="13" t="str" cm="1">
        <f t="array" ref="AX1420">IF(AX1411="","",_xlfn.IFNA(_xll.PBD(AX1418,"Deal Date","","USD","",""),"N/A"))</f>
        <v/>
      </c>
      <c r="AY1420" s="13" t="str" cm="1">
        <f t="array" ref="AY1420">IF(AY1411="","",_xlfn.IFNA(_xll.PBD(AY1418,"Deal Date","","USD","",""),"N/A"))</f>
        <v/>
      </c>
      <c r="AZ1420" s="13" t="str" cm="1">
        <f t="array" ref="AZ1420">IF(AZ1411="","",_xlfn.IFNA(_xll.PBD(AZ1418,"Deal Date","","USD","",""),"N/A"))</f>
        <v/>
      </c>
      <c r="BA1420" s="13" t="str" cm="1">
        <f t="array" ref="BA1420">IF(BA1411="","",_xlfn.IFNA(_xll.PBD(BA1418,"Deal Date","","USD","",""),"N/A"))</f>
        <v/>
      </c>
      <c r="BB1420" s="13" t="str" cm="1">
        <f t="array" ref="BB1420">IF(BB1411="","",_xlfn.IFNA(_xll.PBD(BB1418,"Deal Date","","USD","",""),"N/A"))</f>
        <v/>
      </c>
      <c r="BC1420" s="13" t="str" cm="1">
        <f t="array" ref="BC1420">IF(BC1411="","",_xlfn.IFNA(_xll.PBD(BC1418,"Deal Date","","USD","",""),"N/A"))</f>
        <v/>
      </c>
      <c r="BD1420" s="13" t="str" cm="1">
        <f t="array" ref="BD1420">IF(BD1411="","",_xlfn.IFNA(_xll.PBD(BD1418,"Deal Date","","USD","",""),"N/A"))</f>
        <v/>
      </c>
      <c r="BE1420" s="13" t="str" cm="1">
        <f t="array" ref="BE1420">IF(BE1411="","",_xlfn.IFNA(_xll.PBD(BE1418,"Deal Date","","USD","",""),"N/A"))</f>
        <v/>
      </c>
      <c r="BF1420" s="13" t="str" cm="1">
        <f t="array" ref="BF1420">IF(BF1411="","",_xlfn.IFNA(_xll.PBD(BF1418,"Deal Date","","USD","",""),"N/A"))</f>
        <v/>
      </c>
      <c r="BG1420" s="13" t="str" cm="1">
        <f t="array" ref="BG1420">IF(BG1411="","",_xlfn.IFNA(_xll.PBD(BG1418,"Deal Date","","USD","",""),"N/A"))</f>
        <v/>
      </c>
      <c r="BH1420" s="13" t="str" cm="1">
        <f t="array" ref="BH1420">IF(BH1411="","",_xlfn.IFNA(_xll.PBD(BH1418,"Deal Date","","USD","",""),"N/A"))</f>
        <v/>
      </c>
      <c r="BI1420" s="13" t="str" cm="1">
        <f t="array" ref="BI1420">IF(BI1411="","",_xlfn.IFNA(_xll.PBD(BI1418,"Deal Date","","USD","",""),"N/A"))</f>
        <v/>
      </c>
      <c r="BJ1420" s="13" t="str" cm="1">
        <f t="array" ref="BJ1420">IF(BJ1411="","",_xlfn.IFNA(_xll.PBD(BJ1418,"Deal Date","","USD","",""),"N/A"))</f>
        <v/>
      </c>
      <c r="BK1420" s="13" t="str" cm="1">
        <f t="array" ref="BK1420">IF(BK1411="","",_xlfn.IFNA(_xll.PBD(BK1418,"Deal Date","","USD","",""),"N/A"))</f>
        <v/>
      </c>
      <c r="BL1420" s="13" t="str" cm="1">
        <f t="array" ref="BL1420">IF(BL1411="","",_xlfn.IFNA(_xll.PBD(BL1418,"Deal Date","","USD","",""),"N/A"))</f>
        <v/>
      </c>
      <c r="BM1420" s="13" t="str" cm="1">
        <f t="array" ref="BM1420">IF(BM1411="","",_xlfn.IFNA(_xll.PBD(BM1418,"Deal Date","","USD","",""),"N/A"))</f>
        <v/>
      </c>
      <c r="BN1420" s="13" t="str" cm="1">
        <f t="array" ref="BN1420">IF(BN1411="","",_xlfn.IFNA(_xll.PBD(BN1418,"Deal Date","","USD","",""),"N/A"))</f>
        <v/>
      </c>
      <c r="BO1420" s="13" t="str" cm="1">
        <f t="array" ref="BO1420">IF(BO1411="","",_xlfn.IFNA(_xll.PBD(BO1418,"Deal Date","","USD","",""),"N/A"))</f>
        <v/>
      </c>
      <c r="BP1420" s="13" t="str" cm="1">
        <f t="array" ref="BP1420">IF(BP1411="","",_xlfn.IFNA(_xll.PBD(BP1418,"Deal Date","","USD","",""),"N/A"))</f>
        <v/>
      </c>
      <c r="BQ1420" s="13" t="str" cm="1">
        <f t="array" ref="BQ1420">IF(BQ1411="","",_xlfn.IFNA(_xll.PBD(BQ1418,"Deal Date","","USD","",""),"N/A"))</f>
        <v/>
      </c>
      <c r="BR1420" s="13" t="str" cm="1">
        <f t="array" ref="BR1420">IF(BR1411="","",_xlfn.IFNA(_xll.PBD(BR1418,"Deal Date","","USD","",""),"N/A"))</f>
        <v/>
      </c>
      <c r="BS1420" s="13" t="str" cm="1">
        <f t="array" ref="BS1420">IF(BS1411="","",_xlfn.IFNA(_xll.PBD(BS1418,"Deal Date","","USD","",""),"N/A"))</f>
        <v/>
      </c>
      <c r="BT1420" s="13" t="str" cm="1">
        <f t="array" ref="BT1420">IF(BT1411="","",_xlfn.IFNA(_xll.PBD(BT1418,"Deal Date","","USD","",""),"N/A"))</f>
        <v/>
      </c>
      <c r="BU1420" s="13" t="str" cm="1">
        <f t="array" ref="BU1420">IF(BU1411="","",_xlfn.IFNA(_xll.PBD(BU1418,"Deal Date","","USD","",""),"N/A"))</f>
        <v/>
      </c>
      <c r="BV1420" s="13" t="str" cm="1">
        <f t="array" ref="BV1420">IF(BV1411="","",_xlfn.IFNA(_xll.PBD(BV1418,"Deal Date","","USD","",""),"N/A"))</f>
        <v/>
      </c>
      <c r="BW1420" s="13" t="str" cm="1">
        <f t="array" ref="BW1420">IF(BW1411="","",_xlfn.IFNA(_xll.PBD(BW1418,"Deal Date","","USD","",""),"N/A"))</f>
        <v/>
      </c>
      <c r="BX1420" s="13" t="str" cm="1">
        <f t="array" ref="BX1420">IF(BX1411="","",_xlfn.IFNA(_xll.PBD(BX1418,"Deal Date","","USD","",""),"N/A"))</f>
        <v/>
      </c>
      <c r="BY1420" s="13" t="str" cm="1">
        <f t="array" ref="BY1420">IF(BY1411="","",_xlfn.IFNA(_xll.PBD(BY1418,"Deal Date","","USD","",""),"N/A"))</f>
        <v/>
      </c>
      <c r="BZ1420" s="13" t="str" cm="1">
        <f t="array" ref="BZ1420">IF(BZ1411="","",_xlfn.IFNA(_xll.PBD(BZ1418,"Deal Date","","USD","",""),"N/A"))</f>
        <v/>
      </c>
      <c r="CA1420" s="13" t="str" cm="1">
        <f t="array" ref="CA1420">IF(CA1411="","",_xlfn.IFNA(_xll.PBD(CA1418,"Deal Date","","USD","",""),"N/A"))</f>
        <v/>
      </c>
      <c r="CB1420" s="13" t="str" cm="1">
        <f t="array" ref="CB1420">IF(CB1411="","",_xlfn.IFNA(_xll.PBD(CB1418,"Deal Date","","USD","",""),"N/A"))</f>
        <v/>
      </c>
      <c r="CC1420" s="13" t="str" cm="1">
        <f t="array" ref="CC1420">IF(CC1411="","",_xlfn.IFNA(_xll.PBD(CC1418,"Deal Date","","USD","",""),"N/A"))</f>
        <v/>
      </c>
      <c r="CD1420" s="13" t="str" cm="1">
        <f t="array" ref="CD1420">IF(CD1411="","",_xlfn.IFNA(_xll.PBD(CD1418,"Deal Date","","USD","",""),"N/A"))</f>
        <v/>
      </c>
      <c r="CE1420" s="13" t="str" cm="1">
        <f t="array" ref="CE1420">IF(CE1411="","",_xlfn.IFNA(_xll.PBD(CE1418,"Deal Date","","USD","",""),"N/A"))</f>
        <v/>
      </c>
      <c r="CF1420" s="13" t="str" cm="1">
        <f t="array" ref="CF1420">IF(CF1411="","",_xlfn.IFNA(_xll.PBD(CF1418,"Deal Date","","USD","",""),"N/A"))</f>
        <v/>
      </c>
      <c r="CG1420" s="13" t="str" cm="1">
        <f t="array" ref="CG1420">IF(CG1411="","",_xlfn.IFNA(_xll.PBD(CG1418,"Deal Date","","USD","",""),"N/A"))</f>
        <v/>
      </c>
      <c r="CH1420" s="13" t="str" cm="1">
        <f t="array" ref="CH1420">IF(CH1411="","",_xlfn.IFNA(_xll.PBD(CH1418,"Deal Date","","USD","",""),"N/A"))</f>
        <v/>
      </c>
      <c r="CI1420" s="13" t="str" cm="1">
        <f t="array" ref="CI1420">IF(CI1411="","",_xlfn.IFNA(_xll.PBD(CI1418,"Deal Date","","USD","",""),"N/A"))</f>
        <v/>
      </c>
      <c r="CJ1420" s="13" t="str" cm="1">
        <f t="array" ref="CJ1420">IF(CJ1411="","",_xlfn.IFNA(_xll.PBD(CJ1418,"Deal Date","","USD","",""),"N/A"))</f>
        <v/>
      </c>
      <c r="CK1420" s="13" t="str" cm="1">
        <f t="array" ref="CK1420">IF(CK1411="","",_xlfn.IFNA(_xll.PBD(CK1418,"Deal Date","","USD","",""),"N/A"))</f>
        <v/>
      </c>
      <c r="CL1420" s="13" t="str" cm="1">
        <f t="array" ref="CL1420">IF(CL1411="","",_xlfn.IFNA(_xll.PBD(CL1418,"Deal Date","","USD","",""),"N/A"))</f>
        <v/>
      </c>
      <c r="CM1420" s="13" t="str" cm="1">
        <f t="array" ref="CM1420">IF(CM1411="","",_xlfn.IFNA(_xll.PBD(CM1418,"Deal Date","","USD","",""),"N/A"))</f>
        <v/>
      </c>
      <c r="CN1420" s="13" t="str" cm="1">
        <f t="array" ref="CN1420">IF(CN1411="","",_xlfn.IFNA(_xll.PBD(CN1418,"Deal Date","","USD","",""),"N/A"))</f>
        <v/>
      </c>
      <c r="CO1420" s="13" t="str" cm="1">
        <f t="array" ref="CO1420">IF(CO1411="","",_xlfn.IFNA(_xll.PBD(CO1418,"Deal Date","","USD","",""),"N/A"))</f>
        <v/>
      </c>
      <c r="CP1420" s="13" t="str" cm="1">
        <f t="array" ref="CP1420">IF(CP1411="","",_xlfn.IFNA(_xll.PBD(CP1418,"Deal Date","","USD","",""),"N/A"))</f>
        <v/>
      </c>
      <c r="CQ1420" s="13" t="str" cm="1">
        <f t="array" ref="CQ1420">IF(CQ1411="","",_xlfn.IFNA(_xll.PBD(CQ1418,"Deal Date","","USD","",""),"N/A"))</f>
        <v/>
      </c>
      <c r="CR1420" s="13" t="str" cm="1">
        <f t="array" ref="CR1420">IF(CR1411="","",_xlfn.IFNA(_xll.PBD(CR1418,"Deal Date","","USD","",""),"N/A"))</f>
        <v/>
      </c>
      <c r="CS1420" s="13" t="str" cm="1">
        <f t="array" ref="CS1420">IF(CS1411="","",_xlfn.IFNA(_xll.PBD(CS1418,"Deal Date","","USD","",""),"N/A"))</f>
        <v/>
      </c>
      <c r="CT1420" s="13" t="str" cm="1">
        <f t="array" ref="CT1420">IF(CT1411="","",_xlfn.IFNA(_xll.PBD(CT1418,"Deal Date","","USD","",""),"N/A"))</f>
        <v/>
      </c>
      <c r="CU1420" s="13" t="str" cm="1">
        <f t="array" ref="CU1420">IF(CU1411="","",_xlfn.IFNA(_xll.PBD(CU1418,"Deal Date","","USD","",""),"N/A"))</f>
        <v/>
      </c>
      <c r="CV1420" s="13" t="str" cm="1">
        <f t="array" ref="CV1420">IF(CV1411="","",_xlfn.IFNA(_xll.PBD(CV1418,"Deal Date","","USD","",""),"N/A"))</f>
        <v/>
      </c>
      <c r="CW1420" s="13" t="str" cm="1">
        <f t="array" ref="CW1420">IF(CW1411="","",_xlfn.IFNA(_xll.PBD(CW1418,"Deal Date","","USD","",""),"N/A"))</f>
        <v/>
      </c>
      <c r="CX1420" s="13" t="str" cm="1">
        <f t="array" ref="CX1420">IF(CX1411="","",_xlfn.IFNA(_xll.PBD(CX1418,"Deal Date","","USD","",""),"N/A"))</f>
        <v/>
      </c>
      <c r="CY1420" s="13" t="str" cm="1">
        <f t="array" ref="CY1420">IF(CY1411="","",_xlfn.IFNA(_xll.PBD(CY1418,"Deal Date","","USD","",""),"N/A"))</f>
        <v/>
      </c>
      <c r="CZ1420" s="13" t="str" cm="1">
        <f t="array" ref="CZ1420">IF(CZ1411="","",_xlfn.IFNA(_xll.PBD(CZ1418,"Deal Date","","USD","",""),"N/A"))</f>
        <v/>
      </c>
      <c r="DA1420" s="13" t="str" cm="1">
        <f t="array" ref="DA1420">IF(DA1411="","",_xlfn.IFNA(_xll.PBD(DA1418,"Deal Date","","USD","",""),"N/A"))</f>
        <v/>
      </c>
      <c r="DB1420" s="13" t="str" cm="1">
        <f t="array" ref="DB1420">IF(DB1411="","",_xlfn.IFNA(_xll.PBD(DB1418,"Deal Date","","USD","",""),"N/A"))</f>
        <v/>
      </c>
      <c r="DC1420" s="13" t="str" cm="1">
        <f t="array" ref="DC1420">IF(DC1411="","",_xlfn.IFNA(_xll.PBD(DC1418,"Deal Date","","USD","",""),"N/A"))</f>
        <v/>
      </c>
      <c r="DD1420" s="13" t="str" cm="1">
        <f t="array" ref="DD1420">IF(DD1411="","",_xlfn.IFNA(_xll.PBD(DD1418,"Deal Date","","USD","",""),"N/A"))</f>
        <v/>
      </c>
      <c r="DE1420" s="13" t="str" cm="1">
        <f t="array" ref="DE1420">IF(DE1411="","",_xlfn.IFNA(_xll.PBD(DE1418,"Deal Date","","USD","",""),"N/A"))</f>
        <v/>
      </c>
      <c r="DF1420" s="13" t="str" cm="1">
        <f t="array" ref="DF1420">IF(DF1411="","",_xlfn.IFNA(_xll.PBD(DF1418,"Deal Date","","USD","",""),"N/A"))</f>
        <v/>
      </c>
      <c r="DG1420" s="13" t="str" cm="1">
        <f t="array" ref="DG1420">IF(DG1411="","",_xlfn.IFNA(_xll.PBD(DG1418,"Deal Date","","USD","",""),"N/A"))</f>
        <v/>
      </c>
      <c r="DH1420" s="13" t="str" cm="1">
        <f t="array" ref="DH1420">IF(DH1411="","",_xlfn.IFNA(_xll.PBD(DH1418,"Deal Date","","USD","",""),"N/A"))</f>
        <v/>
      </c>
      <c r="DI1420" s="13" t="str" cm="1">
        <f t="array" ref="DI1420">IF(DI1411="","",_xlfn.IFNA(_xll.PBD(DI1418,"Deal Date","","USD","",""),"N/A"))</f>
        <v/>
      </c>
      <c r="DJ1420" s="13" t="str" cm="1">
        <f t="array" ref="DJ1420">IF(DJ1411="","",_xlfn.IFNA(_xll.PBD(DJ1418,"Deal Date","","USD","",""),"N/A"))</f>
        <v/>
      </c>
      <c r="DK1420" s="13" t="str" cm="1">
        <f t="array" ref="DK1420">IF(DK1411="","",_xlfn.IFNA(_xll.PBD(DK1418,"Deal Date","","USD","",""),"N/A"))</f>
        <v/>
      </c>
      <c r="DL1420" s="13" t="str" cm="1">
        <f t="array" ref="DL1420">IF(DL1411="","",_xlfn.IFNA(_xll.PBD(DL1418,"Deal Date","","USD","",""),"N/A"))</f>
        <v/>
      </c>
      <c r="DM1420" s="13" t="str" cm="1">
        <f t="array" ref="DM1420">IF(DM1411="","",_xlfn.IFNA(_xll.PBD(DM1418,"Deal Date","","USD","",""),"N/A"))</f>
        <v/>
      </c>
      <c r="DN1420" s="13" t="str" cm="1">
        <f t="array" ref="DN1420">IF(DN1411="","",_xlfn.IFNA(_xll.PBD(DN1418,"Deal Date","","USD","",""),"N/A"))</f>
        <v/>
      </c>
      <c r="DO1420" s="13" t="str" cm="1">
        <f t="array" ref="DO1420">IF(DO1411="","",_xlfn.IFNA(_xll.PBD(DO1418,"Deal Date","","USD","",""),"N/A"))</f>
        <v/>
      </c>
      <c r="DP1420" s="13" t="str" cm="1">
        <f t="array" ref="DP1420">IF(DP1411="","",_xlfn.IFNA(_xll.PBD(DP1418,"Deal Date","","USD","",""),"N/A"))</f>
        <v/>
      </c>
      <c r="DQ1420" s="13" t="str" cm="1">
        <f t="array" ref="DQ1420">IF(DQ1411="","",_xlfn.IFNA(_xll.PBD(DQ1418,"Deal Date","","USD","",""),"N/A"))</f>
        <v/>
      </c>
      <c r="DR1420" s="13" t="str" cm="1">
        <f t="array" ref="DR1420">IF(DR1411="","",_xlfn.IFNA(_xll.PBD(DR1418,"Deal Date","","USD","",""),"N/A"))</f>
        <v/>
      </c>
      <c r="DS1420" s="13" t="str" cm="1">
        <f t="array" ref="DS1420">IF(DS1411="","",_xlfn.IFNA(_xll.PBD(DS1418,"Deal Date","","USD","",""),"N/A"))</f>
        <v/>
      </c>
      <c r="DT1420" s="13" t="str" cm="1">
        <f t="array" ref="DT1420">IF(DT1411="","",_xlfn.IFNA(_xll.PBD(DT1418,"Deal Date","","USD","",""),"N/A"))</f>
        <v/>
      </c>
      <c r="DU1420" s="13" t="str" cm="1">
        <f t="array" ref="DU1420">IF(DU1411="","",_xlfn.IFNA(_xll.PBD(DU1418,"Deal Date","","USD","",""),"N/A"))</f>
        <v/>
      </c>
      <c r="DV1420" s="13" t="str" cm="1">
        <f t="array" ref="DV1420">IF(DV1411="","",_xlfn.IFNA(_xll.PBD(DV1418,"Deal Date","","USD","",""),"N/A"))</f>
        <v/>
      </c>
      <c r="DW1420" s="13" t="str" cm="1">
        <f t="array" ref="DW1420">IF(DW1411="","",_xlfn.IFNA(_xll.PBD(DW1418,"Deal Date","","USD","",""),"N/A"))</f>
        <v/>
      </c>
      <c r="DX1420" s="13" t="str" cm="1">
        <f t="array" ref="DX1420">IF(DX1411="","",_xlfn.IFNA(_xll.PBD(DX1418,"Deal Date","","USD","",""),"N/A"))</f>
        <v/>
      </c>
      <c r="DY1420" s="13" t="str" cm="1">
        <f t="array" ref="DY1420">IF(DY1411="","",_xlfn.IFNA(_xll.PBD(DY1418,"Deal Date","","USD","",""),"N/A"))</f>
        <v/>
      </c>
      <c r="DZ1420" s="13" t="str" cm="1">
        <f t="array" ref="DZ1420">IF(DZ1411="","",_xlfn.IFNA(_xll.PBD(DZ1418,"Deal Date","","USD","",""),"N/A"))</f>
        <v/>
      </c>
      <c r="EA1420" s="13" t="str" cm="1">
        <f t="array" ref="EA1420">IF(EA1411="","",_xlfn.IFNA(_xll.PBD(EA1418,"Deal Date","","USD","",""),"N/A"))</f>
        <v/>
      </c>
      <c r="EB1420" s="13" t="str" cm="1">
        <f t="array" ref="EB1420">IF(EB1411="","",_xlfn.IFNA(_xll.PBD(EB1418,"Deal Date","","USD","",""),"N/A"))</f>
        <v/>
      </c>
      <c r="EC1420" s="13" t="str" cm="1">
        <f t="array" ref="EC1420">IF(EC1411="","",_xlfn.IFNA(_xll.PBD(EC1418,"Deal Date","","USD","",""),"N/A"))</f>
        <v/>
      </c>
      <c r="ED1420" s="13" t="str" cm="1">
        <f t="array" ref="ED1420">IF(ED1411="","",_xlfn.IFNA(_xll.PBD(ED1418,"Deal Date","","USD","",""),"N/A"))</f>
        <v/>
      </c>
      <c r="EE1420" s="13" t="str" cm="1">
        <f t="array" ref="EE1420">IF(EE1411="","",_xlfn.IFNA(_xll.PBD(EE1418,"Deal Date","","USD","",""),"N/A"))</f>
        <v/>
      </c>
      <c r="EF1420" s="13" t="str" cm="1">
        <f t="array" ref="EF1420">IF(EF1411="","",_xlfn.IFNA(_xll.PBD(EF1418,"Deal Date","","USD","",""),"N/A"))</f>
        <v/>
      </c>
      <c r="EG1420" s="13" t="str" cm="1">
        <f t="array" ref="EG1420">IF(EG1411="","",_xlfn.IFNA(_xll.PBD(EG1418,"Deal Date","","USD","",""),"N/A"))</f>
        <v/>
      </c>
      <c r="EH1420" s="13" t="str" cm="1">
        <f t="array" ref="EH1420">IF(EH1411="","",_xlfn.IFNA(_xll.PBD(EH1418,"Deal Date","","USD","",""),"N/A"))</f>
        <v/>
      </c>
      <c r="EI1420" s="13" t="str" cm="1">
        <f t="array" ref="EI1420">IF(EI1411="","",_xlfn.IFNA(_xll.PBD(EI1418,"Deal Date","","USD","",""),"N/A"))</f>
        <v/>
      </c>
      <c r="EJ1420" s="13" t="str" cm="1">
        <f t="array" ref="EJ1420">IF(EJ1411="","",_xlfn.IFNA(_xll.PBD(EJ1418,"Deal Date","","USD","",""),"N/A"))</f>
        <v/>
      </c>
      <c r="EK1420" s="13" t="str" cm="1">
        <f t="array" ref="EK1420">IF(EK1411="","",_xlfn.IFNA(_xll.PBD(EK1418,"Deal Date","","USD","",""),"N/A"))</f>
        <v/>
      </c>
      <c r="EL1420" s="13" t="str" cm="1">
        <f t="array" ref="EL1420">IF(EL1411="","",_xlfn.IFNA(_xll.PBD(EL1418,"Deal Date","","USD","",""),"N/A"))</f>
        <v/>
      </c>
      <c r="EM1420" s="13" t="str" cm="1">
        <f t="array" ref="EM1420">IF(EM1411="","",_xlfn.IFNA(_xll.PBD(EM1418,"Deal Date","","USD","",""),"N/A"))</f>
        <v/>
      </c>
      <c r="EN1420" s="13" t="str" cm="1">
        <f t="array" ref="EN1420">IF(EN1411="","",_xlfn.IFNA(_xll.PBD(EN1418,"Deal Date","","USD","",""),"N/A"))</f>
        <v/>
      </c>
      <c r="EO1420" s="13" t="str" cm="1">
        <f t="array" ref="EO1420">IF(EO1411="","",_xlfn.IFNA(_xll.PBD(EO1418,"Deal Date","","USD","",""),"N/A"))</f>
        <v/>
      </c>
      <c r="EP1420" s="13" t="str" cm="1">
        <f t="array" ref="EP1420">IF(EP1411="","",_xlfn.IFNA(_xll.PBD(EP1418,"Deal Date","","USD","",""),"N/A"))</f>
        <v/>
      </c>
      <c r="EQ1420" s="13" t="str" cm="1">
        <f t="array" ref="EQ1420">IF(EQ1411="","",_xlfn.IFNA(_xll.PBD(EQ1418,"Deal Date","","USD","",""),"N/A"))</f>
        <v/>
      </c>
      <c r="ER1420" s="13" t="str" cm="1">
        <f t="array" ref="ER1420">IF(ER1411="","",_xlfn.IFNA(_xll.PBD(ER1418,"Deal Date","","USD","",""),"N/A"))</f>
        <v/>
      </c>
      <c r="ES1420" s="13" t="str" cm="1">
        <f t="array" ref="ES1420">IF(ES1411="","",_xlfn.IFNA(_xll.PBD(ES1418,"Deal Date","","USD","",""),"N/A"))</f>
        <v/>
      </c>
      <c r="ET1420" s="13" t="str" cm="1">
        <f t="array" ref="ET1420">IF(ET1411="","",_xlfn.IFNA(_xll.PBD(ET1418,"Deal Date","","USD","",""),"N/A"))</f>
        <v/>
      </c>
      <c r="EU1420" s="13" t="str" cm="1">
        <f t="array" ref="EU1420">IF(EU1411="","",_xlfn.IFNA(_xll.PBD(EU1418,"Deal Date","","USD","",""),"N/A"))</f>
        <v/>
      </c>
      <c r="EV1420" s="13" t="str" cm="1">
        <f t="array" ref="EV1420">IF(EV1411="","",_xlfn.IFNA(_xll.PBD(EV1418,"Deal Date","","USD","",""),"N/A"))</f>
        <v/>
      </c>
      <c r="EW1420" s="13" t="str" cm="1">
        <f t="array" ref="EW1420">IF(EW1411="","",_xlfn.IFNA(_xll.PBD(EW1418,"Deal Date","","USD","",""),"N/A"))</f>
        <v/>
      </c>
      <c r="EX1420" s="13" t="str" cm="1">
        <f t="array" ref="EX1420">IF(EX1411="","",_xlfn.IFNA(_xll.PBD(EX1418,"Deal Date","","USD","",""),"N/A"))</f>
        <v/>
      </c>
      <c r="EY1420" s="13" t="str" cm="1">
        <f t="array" ref="EY1420">IF(EY1411="","",_xlfn.IFNA(_xll.PBD(EY1418,"Deal Date","","USD","",""),"N/A"))</f>
        <v/>
      </c>
      <c r="EZ1420" s="13" t="str" cm="1">
        <f t="array" ref="EZ1420">IF(EZ1411="","",_xlfn.IFNA(_xll.PBD(EZ1418,"Deal Date","","USD","",""),"N/A"))</f>
        <v/>
      </c>
      <c r="FA1420" s="13" t="str" cm="1">
        <f t="array" ref="FA1420">IF(FA1411="","",_xlfn.IFNA(_xll.PBD(FA1418,"Deal Date","","USD","",""),"N/A"))</f>
        <v/>
      </c>
      <c r="FB1420" s="13" t="str" cm="1">
        <f t="array" ref="FB1420">IF(FB1411="","",_xlfn.IFNA(_xll.PBD(FB1418,"Deal Date","","USD","",""),"N/A"))</f>
        <v/>
      </c>
      <c r="FC1420" s="13" t="str" cm="1">
        <f t="array" ref="FC1420">IF(FC1411="","",_xlfn.IFNA(_xll.PBD(FC1418,"Deal Date","","USD","",""),"N/A"))</f>
        <v/>
      </c>
      <c r="FD1420" s="13" t="str" cm="1">
        <f t="array" ref="FD1420">IF(FD1411="","",_xlfn.IFNA(_xll.PBD(FD1418,"Deal Date","","USD","",""),"N/A"))</f>
        <v/>
      </c>
      <c r="FE1420" s="13" t="str" cm="1">
        <f t="array" ref="FE1420">IF(FE1411="","",_xlfn.IFNA(_xll.PBD(FE1418,"Deal Date","","USD","",""),"N/A"))</f>
        <v/>
      </c>
      <c r="FF1420" s="13" t="str" cm="1">
        <f t="array" ref="FF1420">IF(FF1411="","",_xlfn.IFNA(_xll.PBD(FF1418,"Deal Date","","USD","",""),"N/A"))</f>
        <v/>
      </c>
      <c r="FG1420" s="13" t="str" cm="1">
        <f t="array" ref="FG1420">IF(FG1411="","",_xlfn.IFNA(_xll.PBD(FG1418,"Deal Date","","USD","",""),"N/A"))</f>
        <v/>
      </c>
      <c r="FH1420" s="13" t="str" cm="1">
        <f t="array" ref="FH1420">IF(FH1411="","",_xlfn.IFNA(_xll.PBD(FH1418,"Deal Date","","USD","",""),"N/A"))</f>
        <v/>
      </c>
      <c r="FI1420" s="13" t="str" cm="1">
        <f t="array" ref="FI1420">IF(FI1411="","",_xlfn.IFNA(_xll.PBD(FI1418,"Deal Date","","USD","",""),"N/A"))</f>
        <v/>
      </c>
      <c r="FJ1420" s="13" t="str" cm="1">
        <f t="array" ref="FJ1420">IF(FJ1411="","",_xlfn.IFNA(_xll.PBD(FJ1418,"Deal Date","","USD","",""),"N/A"))</f>
        <v/>
      </c>
      <c r="FK1420" s="13" t="str" cm="1">
        <f t="array" ref="FK1420">IF(FK1411="","",_xlfn.IFNA(_xll.PBD(FK1418,"Deal Date","","USD","",""),"N/A"))</f>
        <v/>
      </c>
      <c r="FL1420" s="13" t="str" cm="1">
        <f t="array" ref="FL1420">IF(FL1411="","",_xlfn.IFNA(_xll.PBD(FL1418,"Deal Date","","USD","",""),"N/A"))</f>
        <v/>
      </c>
      <c r="FM1420" s="13" t="str" cm="1">
        <f t="array" ref="FM1420">IF(FM1411="","",_xlfn.IFNA(_xll.PBD(FM1418,"Deal Date","","USD","",""),"N/A"))</f>
        <v/>
      </c>
      <c r="FN1420" s="13" t="str" cm="1">
        <f t="array" ref="FN1420">IF(FN1411="","",_xlfn.IFNA(_xll.PBD(FN1418,"Deal Date","","USD","",""),"N/A"))</f>
        <v/>
      </c>
      <c r="FO1420" s="13" t="str" cm="1">
        <f t="array" ref="FO1420">IF(FO1411="","",_xlfn.IFNA(_xll.PBD(FO1418,"Deal Date","","USD","",""),"N/A"))</f>
        <v/>
      </c>
      <c r="FP1420" s="13" t="str" cm="1">
        <f t="array" ref="FP1420">IF(FP1411="","",_xlfn.IFNA(_xll.PBD(FP1418,"Deal Date","","USD","",""),"N/A"))</f>
        <v/>
      </c>
      <c r="FQ1420" s="13" t="str" cm="1">
        <f t="array" ref="FQ1420">IF(FQ1411="","",_xlfn.IFNA(_xll.PBD(FQ1418,"Deal Date","","USD","",""),"N/A"))</f>
        <v/>
      </c>
      <c r="FR1420" s="13" t="str" cm="1">
        <f t="array" ref="FR1420">IF(FR1411="","",_xlfn.IFNA(_xll.PBD(FR1418,"Deal Date","","USD","",""),"N/A"))</f>
        <v/>
      </c>
      <c r="FS1420" s="13" t="str" cm="1">
        <f t="array" ref="FS1420">IF(FS1411="","",_xlfn.IFNA(_xll.PBD(FS1418,"Deal Date","","USD","",""),"N/A"))</f>
        <v/>
      </c>
      <c r="FT1420" s="13" t="str" cm="1">
        <f t="array" ref="FT1420">IF(FT1411="","",_xlfn.IFNA(_xll.PBD(FT1418,"Deal Date","","USD","",""),"N/A"))</f>
        <v/>
      </c>
      <c r="FU1420" s="13" t="str" cm="1">
        <f t="array" ref="FU1420">IF(FU1411="","",_xlfn.IFNA(_xll.PBD(FU1418,"Deal Date","","USD","",""),"N/A"))</f>
        <v/>
      </c>
      <c r="FV1420" s="13" t="str" cm="1">
        <f t="array" ref="FV1420">IF(FV1411="","",_xlfn.IFNA(_xll.PBD(FV1418,"Deal Date","","USD","",""),"N/A"))</f>
        <v/>
      </c>
      <c r="FW1420" s="13" t="str" cm="1">
        <f t="array" ref="FW1420">IF(FW1411="","",_xlfn.IFNA(_xll.PBD(FW1418,"Deal Date","","USD","",""),"N/A"))</f>
        <v/>
      </c>
      <c r="FX1420" s="13" t="str" cm="1">
        <f t="array" ref="FX1420">IF(FX1411="","",_xlfn.IFNA(_xll.PBD(FX1418,"Deal Date","","USD","",""),"N/A"))</f>
        <v/>
      </c>
      <c r="FY1420" s="13" t="str" cm="1">
        <f t="array" ref="FY1420">IF(FY1411="","",_xlfn.IFNA(_xll.PBD(FY1418,"Deal Date","","USD","",""),"N/A"))</f>
        <v/>
      </c>
      <c r="FZ1420" s="13" t="str" cm="1">
        <f t="array" ref="FZ1420">IF(FZ1411="","",_xlfn.IFNA(_xll.PBD(FZ1418,"Deal Date","","USD","",""),"N/A"))</f>
        <v/>
      </c>
      <c r="GA1420" s="13" t="str" cm="1">
        <f t="array" ref="GA1420">IF(GA1411="","",_xlfn.IFNA(_xll.PBD(GA1418,"Deal Date","","USD","",""),"N/A"))</f>
        <v/>
      </c>
      <c r="GB1420" s="13" t="str" cm="1">
        <f t="array" ref="GB1420">IF(GB1411="","",_xlfn.IFNA(_xll.PBD(GB1418,"Deal Date","","USD","",""),"N/A"))</f>
        <v/>
      </c>
      <c r="GC1420" s="13" t="str" cm="1">
        <f t="array" ref="GC1420">IF(GC1411="","",_xlfn.IFNA(_xll.PBD(GC1418,"Deal Date","","USD","",""),"N/A"))</f>
        <v/>
      </c>
      <c r="GD1420" s="13" t="str" cm="1">
        <f t="array" ref="GD1420">IF(GD1411="","",_xlfn.IFNA(_xll.PBD(GD1418,"Deal Date","","USD","",""),"N/A"))</f>
        <v/>
      </c>
      <c r="GE1420" s="13" t="str" cm="1">
        <f t="array" ref="GE1420">IF(GE1411="","",_xlfn.IFNA(_xll.PBD(GE1418,"Deal Date","","USD","",""),"N/A"))</f>
        <v/>
      </c>
      <c r="GF1420" s="13" t="str" cm="1">
        <f t="array" ref="GF1420">IF(GF1411="","",_xlfn.IFNA(_xll.PBD(GF1418,"Deal Date","","USD","",""),"N/A"))</f>
        <v/>
      </c>
      <c r="GG1420" s="13" t="str" cm="1">
        <f t="array" ref="GG1420">IF(GG1411="","",_xlfn.IFNA(_xll.PBD(GG1418,"Deal Date","","USD","",""),"N/A"))</f>
        <v/>
      </c>
      <c r="GH1420" s="13" t="str" cm="1">
        <f t="array" ref="GH1420">IF(GH1411="","",_xlfn.IFNA(_xll.PBD(GH1418,"Deal Date","","USD","",""),"N/A"))</f>
        <v/>
      </c>
      <c r="GI1420" s="13" t="str" cm="1">
        <f t="array" ref="GI1420">IF(GI1411="","",_xlfn.IFNA(_xll.PBD(GI1418,"Deal Date","","USD","",""),"N/A"))</f>
        <v/>
      </c>
      <c r="GJ1420" s="13" t="str" cm="1">
        <f t="array" ref="GJ1420">IF(GJ1411="","",_xlfn.IFNA(_xll.PBD(GJ1418,"Deal Date","","USD","",""),"N/A"))</f>
        <v/>
      </c>
      <c r="GK1420" s="13" t="str" cm="1">
        <f t="array" ref="GK1420">IF(GK1411="","",_xlfn.IFNA(_xll.PBD(GK1418,"Deal Date","","USD","",""),"N/A"))</f>
        <v/>
      </c>
      <c r="GL1420" s="13" t="str" cm="1">
        <f t="array" ref="GL1420">IF(GL1411="","",_xlfn.IFNA(_xll.PBD(GL1418,"Deal Date","","USD","",""),"N/A"))</f>
        <v/>
      </c>
      <c r="GM1420" s="13" t="str" cm="1">
        <f t="array" ref="GM1420">IF(GM1411="","",_xlfn.IFNA(_xll.PBD(GM1418,"Deal Date","","USD","",""),"N/A"))</f>
        <v/>
      </c>
      <c r="GN1420" s="13" t="str" cm="1">
        <f t="array" ref="GN1420">IF(GN1411="","",_xlfn.IFNA(_xll.PBD(GN1418,"Deal Date","","USD","",""),"N/A"))</f>
        <v/>
      </c>
      <c r="GO1420" s="13" t="str" cm="1">
        <f t="array" ref="GO1420">IF(GO1411="","",_xlfn.IFNA(_xll.PBD(GO1418,"Deal Date","","USD","",""),"N/A"))</f>
        <v/>
      </c>
      <c r="GP1420" s="13" t="str" cm="1">
        <f t="array" ref="GP1420">IF(GP1411="","",_xlfn.IFNA(_xll.PBD(GP1418,"Deal Date","","USD","",""),"N/A"))</f>
        <v/>
      </c>
      <c r="GQ1420" s="13" t="str" cm="1">
        <f t="array" ref="GQ1420">IF(GQ1411="","",_xlfn.IFNA(_xll.PBD(GQ1418,"Deal Date","","USD","",""),"N/A"))</f>
        <v/>
      </c>
      <c r="GR1420" s="13" t="str" cm="1">
        <f t="array" ref="GR1420">IF(GR1411="","",_xlfn.IFNA(_xll.PBD(GR1418,"Deal Date","","USD","",""),"N/A"))</f>
        <v/>
      </c>
      <c r="GS1420" s="13" t="str" cm="1">
        <f t="array" ref="GS1420">IF(GS1411="","",_xlfn.IFNA(_xll.PBD(GS1418,"Deal Date","","USD","",""),"N/A"))</f>
        <v/>
      </c>
      <c r="GT1420" s="13" t="str" cm="1">
        <f t="array" ref="GT1420">IF(GT1411="","",_xlfn.IFNA(_xll.PBD(GT1418,"Deal Date","","USD","",""),"N/A"))</f>
        <v/>
      </c>
      <c r="GU1420" s="13" t="str" cm="1">
        <f t="array" ref="GU1420">IF(GU1411="","",_xlfn.IFNA(_xll.PBD(GU1418,"Deal Date","","USD","",""),"N/A"))</f>
        <v/>
      </c>
      <c r="GV1420" s="13" t="str" cm="1">
        <f t="array" ref="GV1420">IF(GV1411="","",_xlfn.IFNA(_xll.PBD(GV1418,"Deal Date","","USD","",""),"N/A"))</f>
        <v/>
      </c>
      <c r="GW1420" s="13" t="str" cm="1">
        <f t="array" ref="GW1420">IF(GW1411="","",_xlfn.IFNA(_xll.PBD(GW1418,"Deal Date","","USD","",""),"N/A"))</f>
        <v/>
      </c>
      <c r="GX1420" s="13" t="str" cm="1">
        <f t="array" ref="GX1420">IF(GX1411="","",_xlfn.IFNA(_xll.PBD(GX1418,"Deal Date","","USD","",""),"N/A"))</f>
        <v/>
      </c>
      <c r="GY1420" s="13" t="str" cm="1">
        <f t="array" ref="GY1420">IF(GY1411="","",_xlfn.IFNA(_xll.PBD(GY1418,"Deal Date","","USD","",""),"N/A"))</f>
        <v/>
      </c>
      <c r="GZ1420" s="13" t="str" cm="1">
        <f t="array" ref="GZ1420">IF(GZ1411="","",_xlfn.IFNA(_xll.PBD(GZ1418,"Deal Date","","USD","",""),"N/A"))</f>
        <v/>
      </c>
      <c r="HA1420" s="13" t="str" cm="1">
        <f t="array" ref="HA1420">IF(HA1411="","",_xlfn.IFNA(_xll.PBD(HA1418,"Deal Date","","USD","",""),"N/A"))</f>
        <v/>
      </c>
      <c r="HB1420" s="13" t="str" cm="1">
        <f t="array" ref="HB1420">IF(HB1411="","",_xlfn.IFNA(_xll.PBD(HB1418,"Deal Date","","USD","",""),"N/A"))</f>
        <v/>
      </c>
      <c r="HC1420" s="13" t="str" cm="1">
        <f t="array" ref="HC1420">IF(HC1411="","",_xlfn.IFNA(_xll.PBD(HC1418,"Deal Date","","USD","",""),"N/A"))</f>
        <v/>
      </c>
      <c r="HD1420" s="13" t="str" cm="1">
        <f t="array" ref="HD1420">IF(HD1411="","",_xlfn.IFNA(_xll.PBD(HD1418,"Deal Date","","USD","",""),"N/A"))</f>
        <v/>
      </c>
      <c r="HE1420" s="13" t="str" cm="1">
        <f t="array" ref="HE1420">IF(HE1411="","",_xlfn.IFNA(_xll.PBD(HE1418,"Deal Date","","USD","",""),"N/A"))</f>
        <v/>
      </c>
      <c r="HF1420" s="13" t="str" cm="1">
        <f t="array" ref="HF1420">IF(HF1411="","",_xlfn.IFNA(_xll.PBD(HF1418,"Deal Date","","USD","",""),"N/A"))</f>
        <v/>
      </c>
      <c r="HG1420" s="13" t="str" cm="1">
        <f t="array" ref="HG1420">IF(HG1411="","",_xlfn.IFNA(_xll.PBD(HG1418,"Deal Date","","USD","",""),"N/A"))</f>
        <v/>
      </c>
      <c r="HH1420" s="13" t="str" cm="1">
        <f t="array" ref="HH1420">IF(HH1411="","",_xlfn.IFNA(_xll.PBD(HH1418,"Deal Date","","USD","",""),"N/A"))</f>
        <v/>
      </c>
      <c r="HI1420" s="13" t="str" cm="1">
        <f t="array" ref="HI1420">IF(HI1411="","",_xlfn.IFNA(_xll.PBD(HI1418,"Deal Date","","USD","",""),"N/A"))</f>
        <v/>
      </c>
      <c r="HJ1420" s="13" t="str" cm="1">
        <f t="array" ref="HJ1420">IF(HJ1411="","",_xlfn.IFNA(_xll.PBD(HJ1418,"Deal Date","","USD","",""),"N/A"))</f>
        <v/>
      </c>
      <c r="HK1420" s="13" t="str" cm="1">
        <f t="array" ref="HK1420">IF(HK1411="","",_xlfn.IFNA(_xll.PBD(HK1418,"Deal Date","","USD","",""),"N/A"))</f>
        <v/>
      </c>
      <c r="HL1420" s="13" t="str" cm="1">
        <f t="array" ref="HL1420">IF(HL1411="","",_xlfn.IFNA(_xll.PBD(HL1418,"Deal Date","","USD","",""),"N/A"))</f>
        <v/>
      </c>
      <c r="HM1420" s="13" t="str" cm="1">
        <f t="array" ref="HM1420">IF(HM1411="","",_xlfn.IFNA(_xll.PBD(HM1418,"Deal Date","","USD","",""),"N/A"))</f>
        <v/>
      </c>
      <c r="HN1420" s="13" t="str" cm="1">
        <f t="array" ref="HN1420">IF(HN1411="","",_xlfn.IFNA(_xll.PBD(HN1418,"Deal Date","","USD","",""),"N/A"))</f>
        <v/>
      </c>
      <c r="HO1420" s="13" t="str" cm="1">
        <f t="array" ref="HO1420">IF(HO1411="","",_xlfn.IFNA(_xll.PBD(HO1418,"Deal Date","","USD","",""),"N/A"))</f>
        <v/>
      </c>
      <c r="HP1420" s="13" t="str" cm="1">
        <f t="array" ref="HP1420">IF(HP1411="","",_xlfn.IFNA(_xll.PBD(HP1418,"Deal Date","","USD","",""),"N/A"))</f>
        <v/>
      </c>
      <c r="HQ1420" s="13" t="str" cm="1">
        <f t="array" ref="HQ1420">IF(HQ1411="","",_xlfn.IFNA(_xll.PBD(HQ1418,"Deal Date","","USD","",""),"N/A"))</f>
        <v/>
      </c>
      <c r="HR1420" s="13" t="str" cm="1">
        <f t="array" ref="HR1420">IF(HR1411="","",_xlfn.IFNA(_xll.PBD(HR1418,"Deal Date","","USD","",""),"N/A"))</f>
        <v/>
      </c>
      <c r="HS1420" s="13" t="str" cm="1">
        <f t="array" ref="HS1420">IF(HS1411="","",_xlfn.IFNA(_xll.PBD(HS1418,"Deal Date","","USD","",""),"N/A"))</f>
        <v/>
      </c>
      <c r="HT1420" s="13" t="str" cm="1">
        <f t="array" ref="HT1420">IF(HT1411="","",_xlfn.IFNA(_xll.PBD(HT1418,"Deal Date","","USD","",""),"N/A"))</f>
        <v/>
      </c>
      <c r="HU1420" s="13" t="str" cm="1">
        <f t="array" ref="HU1420">IF(HU1411="","",_xlfn.IFNA(_xll.PBD(HU1418,"Deal Date","","USD","",""),"N/A"))</f>
        <v/>
      </c>
      <c r="HV1420" s="13" t="str" cm="1">
        <f t="array" ref="HV1420">IF(HV1411="","",_xlfn.IFNA(_xll.PBD(HV1418,"Deal Date","","USD","",""),"N/A"))</f>
        <v/>
      </c>
      <c r="HW1420" s="13" t="str" cm="1">
        <f t="array" ref="HW1420">IF(HW1411="","",_xlfn.IFNA(_xll.PBD(HW1418,"Deal Date","","USD","",""),"N/A"))</f>
        <v/>
      </c>
      <c r="HX1420" s="13" t="str" cm="1">
        <f t="array" ref="HX1420">IF(HX1411="","",_xlfn.IFNA(_xll.PBD(HX1418,"Deal Date","","USD","",""),"N/A"))</f>
        <v/>
      </c>
      <c r="HY1420" s="13" t="str" cm="1">
        <f t="array" ref="HY1420">IF(HY1411="","",_xlfn.IFNA(_xll.PBD(HY1418,"Deal Date","","USD","",""),"N/A"))</f>
        <v/>
      </c>
      <c r="HZ1420" s="13" t="str" cm="1">
        <f t="array" ref="HZ1420">IF(HZ1411="","",_xlfn.IFNA(_xll.PBD(HZ1418,"Deal Date","","USD","",""),"N/A"))</f>
        <v/>
      </c>
      <c r="IA1420" s="13" t="str" cm="1">
        <f t="array" ref="IA1420">IF(IA1411="","",_xlfn.IFNA(_xll.PBD(IA1418,"Deal Date","","USD","",""),"N/A"))</f>
        <v/>
      </c>
      <c r="IB1420" s="13" t="str" cm="1">
        <f t="array" ref="IB1420">IF(IB1411="","",_xlfn.IFNA(_xll.PBD(IB1418,"Deal Date","","USD","",""),"N/A"))</f>
        <v/>
      </c>
      <c r="IC1420" s="13" t="str" cm="1">
        <f t="array" ref="IC1420">IF(IC1411="","",_xlfn.IFNA(_xll.PBD(IC1418,"Deal Date","","USD","",""),"N/A"))</f>
        <v/>
      </c>
      <c r="ID1420" s="13" t="str" cm="1">
        <f t="array" ref="ID1420">IF(ID1411="","",_xlfn.IFNA(_xll.PBD(ID1418,"Deal Date","","USD","",""),"N/A"))</f>
        <v/>
      </c>
      <c r="IE1420" s="13" t="str" cm="1">
        <f t="array" ref="IE1420">IF(IE1411="","",_xlfn.IFNA(_xll.PBD(IE1418,"Deal Date","","USD","",""),"N/A"))</f>
        <v/>
      </c>
    </row>
    <row r="1421" spans="2:239" x14ac:dyDescent="0.2">
      <c r="B1421" t="s">
        <v>2715</v>
      </c>
      <c r="C1421" t="str">
        <f ca="1">IF(C1411="","",C1414*2 + C1417)</f>
        <v/>
      </c>
      <c r="D1421" t="str">
        <f t="shared" ref="D1421:BO1421" si="11000">IF(D1411="","",D1414*2 + D1417)</f>
        <v/>
      </c>
      <c r="E1421" t="str">
        <f t="shared" si="11000"/>
        <v/>
      </c>
      <c r="F1421" t="str">
        <f t="shared" si="11000"/>
        <v/>
      </c>
      <c r="G1421" t="str">
        <f t="shared" si="11000"/>
        <v/>
      </c>
      <c r="H1421" t="str">
        <f t="shared" si="11000"/>
        <v/>
      </c>
      <c r="I1421" t="str">
        <f t="shared" si="11000"/>
        <v/>
      </c>
      <c r="J1421" t="str">
        <f t="shared" si="11000"/>
        <v/>
      </c>
      <c r="K1421" t="str">
        <f t="shared" si="11000"/>
        <v/>
      </c>
      <c r="L1421" t="str">
        <f t="shared" si="11000"/>
        <v/>
      </c>
      <c r="M1421" t="str">
        <f t="shared" si="11000"/>
        <v/>
      </c>
      <c r="N1421" t="str">
        <f t="shared" si="11000"/>
        <v/>
      </c>
      <c r="O1421" t="str">
        <f t="shared" si="11000"/>
        <v/>
      </c>
      <c r="P1421" t="str">
        <f t="shared" si="11000"/>
        <v/>
      </c>
      <c r="Q1421" t="str">
        <f t="shared" si="11000"/>
        <v/>
      </c>
      <c r="R1421" t="str">
        <f t="shared" si="11000"/>
        <v/>
      </c>
      <c r="S1421" t="str">
        <f t="shared" si="11000"/>
        <v/>
      </c>
      <c r="T1421" t="str">
        <f t="shared" si="11000"/>
        <v/>
      </c>
      <c r="U1421" t="str">
        <f t="shared" si="11000"/>
        <v/>
      </c>
      <c r="V1421" t="str">
        <f t="shared" si="11000"/>
        <v/>
      </c>
      <c r="W1421" t="str">
        <f t="shared" si="11000"/>
        <v/>
      </c>
      <c r="X1421" t="str">
        <f t="shared" si="11000"/>
        <v/>
      </c>
      <c r="Y1421" t="str">
        <f t="shared" si="11000"/>
        <v/>
      </c>
      <c r="Z1421" t="str">
        <f t="shared" si="11000"/>
        <v/>
      </c>
      <c r="AA1421" t="str">
        <f t="shared" si="11000"/>
        <v/>
      </c>
      <c r="AB1421" t="str">
        <f t="shared" si="11000"/>
        <v/>
      </c>
      <c r="AC1421" t="str">
        <f t="shared" si="11000"/>
        <v/>
      </c>
      <c r="AD1421" t="str">
        <f t="shared" si="11000"/>
        <v/>
      </c>
      <c r="AE1421" t="str">
        <f t="shared" si="11000"/>
        <v/>
      </c>
      <c r="AF1421" t="str">
        <f t="shared" si="11000"/>
        <v/>
      </c>
      <c r="AG1421" t="str">
        <f t="shared" si="11000"/>
        <v/>
      </c>
      <c r="AH1421" t="str">
        <f t="shared" si="11000"/>
        <v/>
      </c>
      <c r="AI1421" t="str">
        <f t="shared" si="11000"/>
        <v/>
      </c>
      <c r="AJ1421" t="str">
        <f t="shared" si="11000"/>
        <v/>
      </c>
      <c r="AK1421" t="str">
        <f t="shared" si="11000"/>
        <v/>
      </c>
      <c r="AL1421" t="str">
        <f t="shared" si="11000"/>
        <v/>
      </c>
      <c r="AM1421" t="str">
        <f t="shared" si="11000"/>
        <v/>
      </c>
      <c r="AN1421" t="str">
        <f t="shared" si="11000"/>
        <v/>
      </c>
      <c r="AO1421" t="str">
        <f t="shared" si="11000"/>
        <v/>
      </c>
      <c r="AP1421" t="str">
        <f t="shared" si="11000"/>
        <v/>
      </c>
      <c r="AQ1421" t="str">
        <f t="shared" si="11000"/>
        <v/>
      </c>
      <c r="AR1421" t="str">
        <f t="shared" si="11000"/>
        <v/>
      </c>
      <c r="AS1421" t="str">
        <f t="shared" si="11000"/>
        <v/>
      </c>
      <c r="AT1421" t="str">
        <f t="shared" si="11000"/>
        <v/>
      </c>
      <c r="AU1421" t="str">
        <f t="shared" si="11000"/>
        <v/>
      </c>
      <c r="AV1421" t="str">
        <f t="shared" si="11000"/>
        <v/>
      </c>
      <c r="AW1421" t="str">
        <f t="shared" si="11000"/>
        <v/>
      </c>
      <c r="AX1421" t="str">
        <f t="shared" si="11000"/>
        <v/>
      </c>
      <c r="AY1421" t="str">
        <f t="shared" si="11000"/>
        <v/>
      </c>
      <c r="AZ1421" t="str">
        <f t="shared" si="11000"/>
        <v/>
      </c>
      <c r="BA1421" t="str">
        <f t="shared" si="11000"/>
        <v/>
      </c>
      <c r="BB1421" t="str">
        <f t="shared" si="11000"/>
        <v/>
      </c>
      <c r="BC1421" t="str">
        <f t="shared" si="11000"/>
        <v/>
      </c>
      <c r="BD1421" t="str">
        <f t="shared" si="11000"/>
        <v/>
      </c>
      <c r="BE1421" t="str">
        <f t="shared" si="11000"/>
        <v/>
      </c>
      <c r="BF1421" t="str">
        <f t="shared" si="11000"/>
        <v/>
      </c>
      <c r="BG1421" t="str">
        <f t="shared" si="11000"/>
        <v/>
      </c>
      <c r="BH1421" t="str">
        <f t="shared" si="11000"/>
        <v/>
      </c>
      <c r="BI1421" t="str">
        <f t="shared" si="11000"/>
        <v/>
      </c>
      <c r="BJ1421" t="str">
        <f t="shared" si="11000"/>
        <v/>
      </c>
      <c r="BK1421" t="str">
        <f t="shared" si="11000"/>
        <v/>
      </c>
      <c r="BL1421" t="str">
        <f t="shared" si="11000"/>
        <v/>
      </c>
      <c r="BM1421" t="str">
        <f t="shared" si="11000"/>
        <v/>
      </c>
      <c r="BN1421" t="str">
        <f t="shared" si="11000"/>
        <v/>
      </c>
      <c r="BO1421" t="str">
        <f t="shared" si="11000"/>
        <v/>
      </c>
      <c r="BP1421" t="str">
        <f t="shared" ref="BP1421:EA1421" si="11001">IF(BP1411="","",BP1414*2 + BP1417)</f>
        <v/>
      </c>
      <c r="BQ1421" t="str">
        <f t="shared" si="11001"/>
        <v/>
      </c>
      <c r="BR1421" t="str">
        <f t="shared" si="11001"/>
        <v/>
      </c>
      <c r="BS1421" t="str">
        <f t="shared" si="11001"/>
        <v/>
      </c>
      <c r="BT1421" t="str">
        <f t="shared" si="11001"/>
        <v/>
      </c>
      <c r="BU1421" t="str">
        <f t="shared" si="11001"/>
        <v/>
      </c>
      <c r="BV1421" t="str">
        <f t="shared" si="11001"/>
        <v/>
      </c>
      <c r="BW1421" t="str">
        <f t="shared" si="11001"/>
        <v/>
      </c>
      <c r="BX1421" t="str">
        <f t="shared" si="11001"/>
        <v/>
      </c>
      <c r="BY1421" t="str">
        <f t="shared" si="11001"/>
        <v/>
      </c>
      <c r="BZ1421" t="str">
        <f t="shared" si="11001"/>
        <v/>
      </c>
      <c r="CA1421" t="str">
        <f t="shared" si="11001"/>
        <v/>
      </c>
      <c r="CB1421" t="str">
        <f t="shared" si="11001"/>
        <v/>
      </c>
      <c r="CC1421" t="str">
        <f t="shared" si="11001"/>
        <v/>
      </c>
      <c r="CD1421" t="str">
        <f t="shared" si="11001"/>
        <v/>
      </c>
      <c r="CE1421" t="str">
        <f t="shared" si="11001"/>
        <v/>
      </c>
      <c r="CF1421" t="str">
        <f t="shared" si="11001"/>
        <v/>
      </c>
      <c r="CG1421" t="str">
        <f t="shared" si="11001"/>
        <v/>
      </c>
      <c r="CH1421" t="str">
        <f t="shared" si="11001"/>
        <v/>
      </c>
      <c r="CI1421" t="str">
        <f t="shared" si="11001"/>
        <v/>
      </c>
      <c r="CJ1421" t="str">
        <f t="shared" si="11001"/>
        <v/>
      </c>
      <c r="CK1421" t="str">
        <f t="shared" si="11001"/>
        <v/>
      </c>
      <c r="CL1421" t="str">
        <f t="shared" si="11001"/>
        <v/>
      </c>
      <c r="CM1421" t="str">
        <f t="shared" si="11001"/>
        <v/>
      </c>
      <c r="CN1421" t="str">
        <f t="shared" si="11001"/>
        <v/>
      </c>
      <c r="CO1421" t="str">
        <f t="shared" si="11001"/>
        <v/>
      </c>
      <c r="CP1421" t="str">
        <f t="shared" si="11001"/>
        <v/>
      </c>
      <c r="CQ1421" t="str">
        <f t="shared" si="11001"/>
        <v/>
      </c>
      <c r="CR1421" t="str">
        <f t="shared" si="11001"/>
        <v/>
      </c>
      <c r="CS1421" t="str">
        <f t="shared" si="11001"/>
        <v/>
      </c>
      <c r="CT1421" t="str">
        <f t="shared" si="11001"/>
        <v/>
      </c>
      <c r="CU1421" t="str">
        <f t="shared" si="11001"/>
        <v/>
      </c>
      <c r="CV1421" t="str">
        <f t="shared" si="11001"/>
        <v/>
      </c>
      <c r="CW1421" t="str">
        <f t="shared" si="11001"/>
        <v/>
      </c>
      <c r="CX1421" t="str">
        <f t="shared" si="11001"/>
        <v/>
      </c>
      <c r="CY1421" t="str">
        <f t="shared" si="11001"/>
        <v/>
      </c>
      <c r="CZ1421" t="str">
        <f t="shared" si="11001"/>
        <v/>
      </c>
      <c r="DA1421" t="str">
        <f t="shared" si="11001"/>
        <v/>
      </c>
      <c r="DB1421" t="str">
        <f t="shared" si="11001"/>
        <v/>
      </c>
      <c r="DC1421" t="str">
        <f t="shared" si="11001"/>
        <v/>
      </c>
      <c r="DD1421" t="str">
        <f t="shared" si="11001"/>
        <v/>
      </c>
      <c r="DE1421" t="str">
        <f t="shared" si="11001"/>
        <v/>
      </c>
      <c r="DF1421" t="str">
        <f t="shared" si="11001"/>
        <v/>
      </c>
      <c r="DG1421" t="str">
        <f t="shared" si="11001"/>
        <v/>
      </c>
      <c r="DH1421" t="str">
        <f t="shared" si="11001"/>
        <v/>
      </c>
      <c r="DI1421" t="str">
        <f t="shared" si="11001"/>
        <v/>
      </c>
      <c r="DJ1421" t="str">
        <f t="shared" si="11001"/>
        <v/>
      </c>
      <c r="DK1421" t="str">
        <f t="shared" si="11001"/>
        <v/>
      </c>
      <c r="DL1421" t="str">
        <f t="shared" si="11001"/>
        <v/>
      </c>
      <c r="DM1421" t="str">
        <f t="shared" si="11001"/>
        <v/>
      </c>
      <c r="DN1421" t="str">
        <f t="shared" si="11001"/>
        <v/>
      </c>
      <c r="DO1421" t="str">
        <f t="shared" si="11001"/>
        <v/>
      </c>
      <c r="DP1421" t="str">
        <f t="shared" si="11001"/>
        <v/>
      </c>
      <c r="DQ1421" t="str">
        <f t="shared" si="11001"/>
        <v/>
      </c>
      <c r="DR1421" t="str">
        <f t="shared" si="11001"/>
        <v/>
      </c>
      <c r="DS1421" t="str">
        <f t="shared" si="11001"/>
        <v/>
      </c>
      <c r="DT1421" t="str">
        <f t="shared" si="11001"/>
        <v/>
      </c>
      <c r="DU1421" t="str">
        <f t="shared" si="11001"/>
        <v/>
      </c>
      <c r="DV1421" t="str">
        <f t="shared" si="11001"/>
        <v/>
      </c>
      <c r="DW1421" t="str">
        <f t="shared" si="11001"/>
        <v/>
      </c>
      <c r="DX1421" t="str">
        <f t="shared" si="11001"/>
        <v/>
      </c>
      <c r="DY1421" t="str">
        <f t="shared" si="11001"/>
        <v/>
      </c>
      <c r="DZ1421" t="str">
        <f t="shared" si="11001"/>
        <v/>
      </c>
      <c r="EA1421" t="str">
        <f t="shared" si="11001"/>
        <v/>
      </c>
      <c r="EB1421" t="str">
        <f t="shared" ref="EB1421:GM1421" si="11002">IF(EB1411="","",EB1414*2 + EB1417)</f>
        <v/>
      </c>
      <c r="EC1421" t="str">
        <f t="shared" si="11002"/>
        <v/>
      </c>
      <c r="ED1421" t="str">
        <f t="shared" si="11002"/>
        <v/>
      </c>
      <c r="EE1421" t="str">
        <f t="shared" si="11002"/>
        <v/>
      </c>
      <c r="EF1421" t="str">
        <f t="shared" si="11002"/>
        <v/>
      </c>
      <c r="EG1421" t="str">
        <f t="shared" si="11002"/>
        <v/>
      </c>
      <c r="EH1421" t="str">
        <f t="shared" si="11002"/>
        <v/>
      </c>
      <c r="EI1421" t="str">
        <f t="shared" si="11002"/>
        <v/>
      </c>
      <c r="EJ1421" t="str">
        <f t="shared" si="11002"/>
        <v/>
      </c>
      <c r="EK1421" t="str">
        <f t="shared" si="11002"/>
        <v/>
      </c>
      <c r="EL1421" t="str">
        <f t="shared" si="11002"/>
        <v/>
      </c>
      <c r="EM1421" t="str">
        <f t="shared" si="11002"/>
        <v/>
      </c>
      <c r="EN1421" t="str">
        <f t="shared" si="11002"/>
        <v/>
      </c>
      <c r="EO1421" t="str">
        <f t="shared" si="11002"/>
        <v/>
      </c>
      <c r="EP1421" t="str">
        <f t="shared" si="11002"/>
        <v/>
      </c>
      <c r="EQ1421" t="str">
        <f t="shared" si="11002"/>
        <v/>
      </c>
      <c r="ER1421" t="str">
        <f t="shared" si="11002"/>
        <v/>
      </c>
      <c r="ES1421" t="str">
        <f t="shared" si="11002"/>
        <v/>
      </c>
      <c r="ET1421" t="str">
        <f t="shared" si="11002"/>
        <v/>
      </c>
      <c r="EU1421" t="str">
        <f t="shared" si="11002"/>
        <v/>
      </c>
      <c r="EV1421" t="str">
        <f t="shared" si="11002"/>
        <v/>
      </c>
      <c r="EW1421" t="str">
        <f t="shared" si="11002"/>
        <v/>
      </c>
      <c r="EX1421" t="str">
        <f t="shared" si="11002"/>
        <v/>
      </c>
      <c r="EY1421" t="str">
        <f t="shared" si="11002"/>
        <v/>
      </c>
      <c r="EZ1421" t="str">
        <f t="shared" si="11002"/>
        <v/>
      </c>
      <c r="FA1421" t="str">
        <f t="shared" si="11002"/>
        <v/>
      </c>
      <c r="FB1421" t="str">
        <f t="shared" si="11002"/>
        <v/>
      </c>
      <c r="FC1421" t="str">
        <f t="shared" si="11002"/>
        <v/>
      </c>
      <c r="FD1421" t="str">
        <f t="shared" si="11002"/>
        <v/>
      </c>
      <c r="FE1421" t="str">
        <f t="shared" si="11002"/>
        <v/>
      </c>
      <c r="FF1421" t="str">
        <f t="shared" si="11002"/>
        <v/>
      </c>
      <c r="FG1421" t="str">
        <f t="shared" si="11002"/>
        <v/>
      </c>
      <c r="FH1421" t="str">
        <f t="shared" si="11002"/>
        <v/>
      </c>
      <c r="FI1421" t="str">
        <f t="shared" si="11002"/>
        <v/>
      </c>
      <c r="FJ1421" t="str">
        <f t="shared" si="11002"/>
        <v/>
      </c>
      <c r="FK1421" t="str">
        <f t="shared" si="11002"/>
        <v/>
      </c>
      <c r="FL1421" t="str">
        <f t="shared" si="11002"/>
        <v/>
      </c>
      <c r="FM1421" t="str">
        <f t="shared" si="11002"/>
        <v/>
      </c>
      <c r="FN1421" t="str">
        <f t="shared" si="11002"/>
        <v/>
      </c>
      <c r="FO1421" t="str">
        <f t="shared" si="11002"/>
        <v/>
      </c>
      <c r="FP1421" t="str">
        <f t="shared" si="11002"/>
        <v/>
      </c>
      <c r="FQ1421" t="str">
        <f t="shared" si="11002"/>
        <v/>
      </c>
      <c r="FR1421" t="str">
        <f t="shared" si="11002"/>
        <v/>
      </c>
      <c r="FS1421" t="str">
        <f t="shared" si="11002"/>
        <v/>
      </c>
      <c r="FT1421" t="str">
        <f t="shared" si="11002"/>
        <v/>
      </c>
      <c r="FU1421" t="str">
        <f t="shared" si="11002"/>
        <v/>
      </c>
      <c r="FV1421" t="str">
        <f t="shared" si="11002"/>
        <v/>
      </c>
      <c r="FW1421" t="str">
        <f t="shared" si="11002"/>
        <v/>
      </c>
      <c r="FX1421" t="str">
        <f t="shared" si="11002"/>
        <v/>
      </c>
      <c r="FY1421" t="str">
        <f t="shared" si="11002"/>
        <v/>
      </c>
      <c r="FZ1421" t="str">
        <f t="shared" si="11002"/>
        <v/>
      </c>
      <c r="GA1421" t="str">
        <f t="shared" si="11002"/>
        <v/>
      </c>
      <c r="GB1421" t="str">
        <f t="shared" si="11002"/>
        <v/>
      </c>
      <c r="GC1421" t="str">
        <f t="shared" si="11002"/>
        <v/>
      </c>
      <c r="GD1421" t="str">
        <f t="shared" si="11002"/>
        <v/>
      </c>
      <c r="GE1421" t="str">
        <f t="shared" si="11002"/>
        <v/>
      </c>
      <c r="GF1421" t="str">
        <f t="shared" si="11002"/>
        <v/>
      </c>
      <c r="GG1421" t="str">
        <f t="shared" si="11002"/>
        <v/>
      </c>
      <c r="GH1421" t="str">
        <f t="shared" si="11002"/>
        <v/>
      </c>
      <c r="GI1421" t="str">
        <f t="shared" si="11002"/>
        <v/>
      </c>
      <c r="GJ1421" t="str">
        <f t="shared" si="11002"/>
        <v/>
      </c>
      <c r="GK1421" t="str">
        <f t="shared" si="11002"/>
        <v/>
      </c>
      <c r="GL1421" t="str">
        <f t="shared" si="11002"/>
        <v/>
      </c>
      <c r="GM1421" t="str">
        <f t="shared" si="11002"/>
        <v/>
      </c>
      <c r="GN1421" t="str">
        <f t="shared" ref="GN1421:IE1421" si="11003">IF(GN1411="","",GN1414*2 + GN1417)</f>
        <v/>
      </c>
      <c r="GO1421" t="str">
        <f t="shared" si="11003"/>
        <v/>
      </c>
      <c r="GP1421" t="str">
        <f t="shared" si="11003"/>
        <v/>
      </c>
      <c r="GQ1421" t="str">
        <f t="shared" si="11003"/>
        <v/>
      </c>
      <c r="GR1421" t="str">
        <f t="shared" si="11003"/>
        <v/>
      </c>
      <c r="GS1421" t="str">
        <f t="shared" si="11003"/>
        <v/>
      </c>
      <c r="GT1421" t="str">
        <f t="shared" si="11003"/>
        <v/>
      </c>
      <c r="GU1421" t="str">
        <f t="shared" si="11003"/>
        <v/>
      </c>
      <c r="GV1421" t="str">
        <f t="shared" si="11003"/>
        <v/>
      </c>
      <c r="GW1421" t="str">
        <f t="shared" si="11003"/>
        <v/>
      </c>
      <c r="GX1421" t="str">
        <f t="shared" si="11003"/>
        <v/>
      </c>
      <c r="GY1421" t="str">
        <f t="shared" si="11003"/>
        <v/>
      </c>
      <c r="GZ1421" t="str">
        <f t="shared" si="11003"/>
        <v/>
      </c>
      <c r="HA1421" t="str">
        <f t="shared" si="11003"/>
        <v/>
      </c>
      <c r="HB1421" t="str">
        <f t="shared" si="11003"/>
        <v/>
      </c>
      <c r="HC1421" t="str">
        <f t="shared" si="11003"/>
        <v/>
      </c>
      <c r="HD1421" t="str">
        <f t="shared" si="11003"/>
        <v/>
      </c>
      <c r="HE1421" t="str">
        <f t="shared" si="11003"/>
        <v/>
      </c>
      <c r="HF1421" t="str">
        <f t="shared" si="11003"/>
        <v/>
      </c>
      <c r="HG1421" t="str">
        <f t="shared" si="11003"/>
        <v/>
      </c>
      <c r="HH1421" t="str">
        <f t="shared" si="11003"/>
        <v/>
      </c>
      <c r="HI1421" t="str">
        <f t="shared" si="11003"/>
        <v/>
      </c>
      <c r="HJ1421" t="str">
        <f t="shared" si="11003"/>
        <v/>
      </c>
      <c r="HK1421" t="str">
        <f t="shared" si="11003"/>
        <v/>
      </c>
      <c r="HL1421" t="str">
        <f t="shared" si="11003"/>
        <v/>
      </c>
      <c r="HM1421" t="str">
        <f t="shared" si="11003"/>
        <v/>
      </c>
      <c r="HN1421" t="str">
        <f t="shared" si="11003"/>
        <v/>
      </c>
      <c r="HO1421" t="str">
        <f t="shared" si="11003"/>
        <v/>
      </c>
      <c r="HP1421" t="str">
        <f t="shared" si="11003"/>
        <v/>
      </c>
      <c r="HQ1421" t="str">
        <f t="shared" si="11003"/>
        <v/>
      </c>
      <c r="HR1421" t="str">
        <f t="shared" si="11003"/>
        <v/>
      </c>
      <c r="HS1421" t="str">
        <f t="shared" si="11003"/>
        <v/>
      </c>
      <c r="HT1421" t="str">
        <f t="shared" si="11003"/>
        <v/>
      </c>
      <c r="HU1421" t="str">
        <f t="shared" si="11003"/>
        <v/>
      </c>
      <c r="HV1421" t="str">
        <f t="shared" si="11003"/>
        <v/>
      </c>
      <c r="HW1421" t="str">
        <f t="shared" si="11003"/>
        <v/>
      </c>
      <c r="HX1421" t="str">
        <f t="shared" si="11003"/>
        <v/>
      </c>
      <c r="HY1421" t="str">
        <f t="shared" si="11003"/>
        <v/>
      </c>
      <c r="HZ1421" t="str">
        <f t="shared" si="11003"/>
        <v/>
      </c>
      <c r="IA1421" t="str">
        <f t="shared" si="11003"/>
        <v/>
      </c>
      <c r="IB1421" t="str">
        <f t="shared" si="11003"/>
        <v/>
      </c>
      <c r="IC1421" t="str">
        <f t="shared" si="11003"/>
        <v/>
      </c>
      <c r="ID1421" t="str">
        <f t="shared" si="11003"/>
        <v/>
      </c>
      <c r="IE1421" t="str">
        <f t="shared" si="11003"/>
        <v/>
      </c>
    </row>
    <row r="1428" spans="1:239" x14ac:dyDescent="0.2">
      <c r="A1428" t="s">
        <v>1075</v>
      </c>
      <c r="B1428" t="s">
        <v>1075</v>
      </c>
      <c r="C1428" t="s">
        <v>1075</v>
      </c>
    </row>
    <row r="1429" spans="1:239" x14ac:dyDescent="0.2">
      <c r="C1429" t="s">
        <v>4356</v>
      </c>
      <c r="D1429" t="s">
        <v>1</v>
      </c>
    </row>
    <row r="1430" spans="1:239" x14ac:dyDescent="0.2">
      <c r="C1430" t="str" cm="1">
        <f t="array" aca="1" ref="C1430" ca="1">_xll.PBD(D1430,"Name","","USD","","")</f>
        <v>#SPECIFYREQUIRED</v>
      </c>
      <c r="D1430" t="str" cm="1">
        <f t="array" aca="1" ref="D1430" ca="1">INDIRECT("'Python Financials Mask'!C" &amp; INT((ROW() - 20)/30) + 3)</f>
        <v/>
      </c>
    </row>
    <row r="1431" spans="1:239" x14ac:dyDescent="0.2">
      <c r="C1431" t="s">
        <v>2705</v>
      </c>
      <c r="E1431" t="s">
        <v>2707</v>
      </c>
      <c r="F1431" t="s">
        <v>2708</v>
      </c>
      <c r="G1431" t="s">
        <v>2718</v>
      </c>
      <c r="H1431" t="s">
        <v>2721</v>
      </c>
    </row>
    <row r="1432" spans="1:239" x14ac:dyDescent="0.2">
      <c r="C1432" t="str" cm="1">
        <f t="array" aca="1" ref="C1432" ca="1">IF(SUMPRODUCT(--ISNUMBER(SEARCH($D$4, 1443:1443))) &gt; 0, "Yes", "No")</f>
        <v>No</v>
      </c>
      <c r="E1432" cm="1">
        <f t="array" aca="1" ref="E1432" ca="1">_xlfn.LET(
  _xlpm.names,   C1442:ZZ1442,
  _xlpm.scores,  IFERROR(--C1451:ZZ1451,0),
  _xlpm.amounts, C1449:ZZ1449,
  _xlpm.dates,   C1450:ZZ14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32" t="e">
        <f ca="1">_xlfn.XLOOKUP(E1432,1442:1442,1441:1441)</f>
        <v>#N/A</v>
      </c>
      <c r="G1432" t="e">
        <f ca="1">_xlfn.XLOOKUP(E1432,1442:1442,1443:1443)</f>
        <v>#N/A</v>
      </c>
      <c r="H1432" t="e">
        <f ca="1">_xlfn.XLOOKUP(E1432,1442:1442,1446:1446)</f>
        <v>#N/A</v>
      </c>
    </row>
    <row r="1433" spans="1:239" x14ac:dyDescent="0.2">
      <c r="E1433" t="s">
        <v>2711</v>
      </c>
      <c r="F1433" t="s">
        <v>2712</v>
      </c>
      <c r="G1433" t="s">
        <v>2719</v>
      </c>
      <c r="H1433" t="s">
        <v>2722</v>
      </c>
    </row>
    <row r="1434" spans="1:239" x14ac:dyDescent="0.2">
      <c r="E1434" cm="1">
        <f t="array" aca="1" ref="E1434" ca="1">_xlfn.LET(
  _xlpm.names, C1442:ZZ1442,
  _xlpm.scores, IFERROR(--C1451:ZZ1451, 0),
  _xlpm.amounts, C1449:ZZ1449,
  _xlpm.dates, C1450:ZZ14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34" t="e">
        <f ca="1">_xlfn.XLOOKUP(E1434,1442:1442,1441:1441)</f>
        <v>#N/A</v>
      </c>
      <c r="G1434" t="e">
        <f ca="1">_xlfn.XLOOKUP(E1434,1442:1442,1443:1443)</f>
        <v>#N/A</v>
      </c>
      <c r="H1434" t="e">
        <f ca="1">_xlfn.XLOOKUP(E1434,1442:1442,1446:1446)</f>
        <v>#N/A</v>
      </c>
    </row>
    <row r="1435" spans="1:239" x14ac:dyDescent="0.2">
      <c r="E1435" t="s">
        <v>2716</v>
      </c>
      <c r="F1435" t="s">
        <v>2717</v>
      </c>
      <c r="G1435" t="s">
        <v>2720</v>
      </c>
      <c r="H1435" t="s">
        <v>2723</v>
      </c>
    </row>
    <row r="1436" spans="1:239" x14ac:dyDescent="0.2">
      <c r="E1436" t="e" cm="1" vm="1">
        <f t="array" aca="1" ref="E1436" ca="1">_xlfn.LET(
  _xlpm.names, C1442:ZZ1442,
  _xlpm.sc,  IFERROR(--C1451:ZZ1451,0),
  _xlpm.amt, IFERROR(--C1449:ZZ1449,-1),
  _xlpm.dt,  IFERROR(--C1450:ZZ14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36" t="e" vm="2">
        <f ca="1">_xlfn.XLOOKUP(E1436,1442:1442,1441:1441)</f>
        <v>#VALUE!</v>
      </c>
      <c r="G1436" t="e" vm="2">
        <f ca="1">_xlfn.XLOOKUP(E1436,1442:1442,1443:1443)</f>
        <v>#VALUE!</v>
      </c>
      <c r="H1436" t="e" vm="2">
        <f ca="1">_xlfn.XLOOKUP(E1436,1442:1442,1446:1446)</f>
        <v>#VALUE!</v>
      </c>
    </row>
    <row r="1439" spans="1:239" x14ac:dyDescent="0.2">
      <c r="B1439" t="s">
        <v>2697</v>
      </c>
      <c r="C1439" t="str" cm="1">
        <f t="array" aca="1" ref="C1439" ca="1">IF(D1430="","",_xll.PBD(D1430,"Active Investments Ids","h","USD","",""))</f>
        <v/>
      </c>
    </row>
    <row r="1440" spans="1:239" x14ac:dyDescent="0.2">
      <c r="B1440" t="s">
        <v>2696</v>
      </c>
      <c r="C1440" t="str" cm="1">
        <f t="array" aca="1" ref="C1440" ca="1">IF(C1439="","",_xll.PBD(C1439,"Company Id","","USD","",""))</f>
        <v/>
      </c>
      <c r="D1440" t="str" cm="1">
        <f t="array" ref="D1440">IF(D1439="","",_xll.PBD(D1439,"Company Id","","USD","",""))</f>
        <v/>
      </c>
      <c r="E1440" t="str" cm="1">
        <f t="array" ref="E1440">IF(E1439="","",_xll.PBD(E1439,"Company Id","","USD","",""))</f>
        <v/>
      </c>
      <c r="F1440" t="str" cm="1">
        <f t="array" ref="F1440">IF(F1439="","",_xll.PBD(F1439,"Company Id","","USD","",""))</f>
        <v/>
      </c>
      <c r="G1440" t="str" cm="1">
        <f t="array" ref="G1440">IF(G1439="","",_xll.PBD(G1439,"Company Id","","USD","",""))</f>
        <v/>
      </c>
      <c r="H1440" t="str" cm="1">
        <f t="array" ref="H1440">IF(H1439="","",_xll.PBD(H1439,"Company Id","","USD","",""))</f>
        <v/>
      </c>
      <c r="I1440" t="str" cm="1">
        <f t="array" ref="I1440">IF(I1439="","",_xll.PBD(I1439,"Company Id","","USD","",""))</f>
        <v/>
      </c>
      <c r="J1440" t="str" cm="1">
        <f t="array" ref="J1440">IF(J1439="","",_xll.PBD(J1439,"Company Id","","USD","",""))</f>
        <v/>
      </c>
      <c r="K1440" t="str" cm="1">
        <f t="array" ref="K1440">IF(K1439="","",_xll.PBD(K1439,"Company Id","","USD","",""))</f>
        <v/>
      </c>
      <c r="L1440" t="str" cm="1">
        <f t="array" ref="L1440">IF(L1439="","",_xll.PBD(L1439,"Company Id","","USD","",""))</f>
        <v/>
      </c>
      <c r="M1440" t="str" cm="1">
        <f t="array" ref="M1440">IF(M1439="","",_xll.PBD(M1439,"Company Id","","USD","",""))</f>
        <v/>
      </c>
      <c r="N1440" t="str" cm="1">
        <f t="array" ref="N1440">IF(N1439="","",_xll.PBD(N1439,"Company Id","","USD","",""))</f>
        <v/>
      </c>
      <c r="O1440" t="str" cm="1">
        <f t="array" ref="O1440">IF(O1439="","",_xll.PBD(O1439,"Company Id","","USD","",""))</f>
        <v/>
      </c>
      <c r="P1440" t="str" cm="1">
        <f t="array" ref="P1440">IF(P1439="","",_xll.PBD(P1439,"Company Id","","USD","",""))</f>
        <v/>
      </c>
      <c r="Q1440" t="str" cm="1">
        <f t="array" ref="Q1440">IF(Q1439="","",_xll.PBD(Q1439,"Company Id","","USD","",""))</f>
        <v/>
      </c>
      <c r="R1440" t="str" cm="1">
        <f t="array" ref="R1440">IF(R1439="","",_xll.PBD(R1439,"Company Id","","USD","",""))</f>
        <v/>
      </c>
      <c r="S1440" t="str" cm="1">
        <f t="array" ref="S1440">IF(S1439="","",_xll.PBD(S1439,"Company Id","","USD","",""))</f>
        <v/>
      </c>
      <c r="T1440" t="str" cm="1">
        <f t="array" ref="T1440">IF(T1439="","",_xll.PBD(T1439,"Company Id","","USD","",""))</f>
        <v/>
      </c>
      <c r="U1440" t="str" cm="1">
        <f t="array" ref="U1440">IF(U1439="","",_xll.PBD(U1439,"Company Id","","USD","",""))</f>
        <v/>
      </c>
      <c r="V1440" t="str" cm="1">
        <f t="array" ref="V1440">IF(V1439="","",_xll.PBD(V1439,"Company Id","","USD","",""))</f>
        <v/>
      </c>
      <c r="W1440" t="str" cm="1">
        <f t="array" ref="W1440">IF(W1439="","",_xll.PBD(W1439,"Company Id","","USD","",""))</f>
        <v/>
      </c>
      <c r="X1440" t="str" cm="1">
        <f t="array" ref="X1440">IF(X1439="","",_xll.PBD(X1439,"Company Id","","USD","",""))</f>
        <v/>
      </c>
      <c r="Y1440" t="str" cm="1">
        <f t="array" ref="Y1440">IF(Y1439="","",_xll.PBD(Y1439,"Company Id","","USD","",""))</f>
        <v/>
      </c>
      <c r="Z1440" t="str" cm="1">
        <f t="array" ref="Z1440">IF(Z1439="","",_xll.PBD(Z1439,"Company Id","","USD","",""))</f>
        <v/>
      </c>
      <c r="AA1440" t="str" cm="1">
        <f t="array" ref="AA1440">IF(AA1439="","",_xll.PBD(AA1439,"Company Id","","USD","",""))</f>
        <v/>
      </c>
      <c r="AB1440" t="str" cm="1">
        <f t="array" ref="AB1440">IF(AB1439="","",_xll.PBD(AB1439,"Company Id","","USD","",""))</f>
        <v/>
      </c>
      <c r="AC1440" t="str" cm="1">
        <f t="array" ref="AC1440">IF(AC1439="","",_xll.PBD(AC1439,"Company Id","","USD","",""))</f>
        <v/>
      </c>
      <c r="AD1440" t="str" cm="1">
        <f t="array" ref="AD1440">IF(AD1439="","",_xll.PBD(AD1439,"Company Id","","USD","",""))</f>
        <v/>
      </c>
      <c r="AE1440" t="str" cm="1">
        <f t="array" ref="AE1440">IF(AE1439="","",_xll.PBD(AE1439,"Company Id","","USD","",""))</f>
        <v/>
      </c>
      <c r="AF1440" t="str" cm="1">
        <f t="array" ref="AF1440">IF(AF1439="","",_xll.PBD(AF1439,"Company Id","","USD","",""))</f>
        <v/>
      </c>
      <c r="AG1440" t="str" cm="1">
        <f t="array" ref="AG1440">IF(AG1439="","",_xll.PBD(AG1439,"Company Id","","USD","",""))</f>
        <v/>
      </c>
      <c r="AH1440" t="str" cm="1">
        <f t="array" ref="AH1440">IF(AH1439="","",_xll.PBD(AH1439,"Company Id","","USD","",""))</f>
        <v/>
      </c>
      <c r="AI1440" t="str" cm="1">
        <f t="array" ref="AI1440">IF(AI1439="","",_xll.PBD(AI1439,"Company Id","","USD","",""))</f>
        <v/>
      </c>
      <c r="AJ1440" t="str" cm="1">
        <f t="array" ref="AJ1440">IF(AJ1439="","",_xll.PBD(AJ1439,"Company Id","","USD","",""))</f>
        <v/>
      </c>
      <c r="AK1440" t="str" cm="1">
        <f t="array" ref="AK1440">IF(AK1439="","",_xll.PBD(AK1439,"Company Id","","USD","",""))</f>
        <v/>
      </c>
      <c r="AL1440" t="str" cm="1">
        <f t="array" ref="AL1440">IF(AL1439="","",_xll.PBD(AL1439,"Company Id","","USD","",""))</f>
        <v/>
      </c>
      <c r="AM1440" t="str" cm="1">
        <f t="array" ref="AM1440">IF(AM1439="","",_xll.PBD(AM1439,"Company Id","","USD","",""))</f>
        <v/>
      </c>
      <c r="AN1440" t="str" cm="1">
        <f t="array" ref="AN1440">IF(AN1439="","",_xll.PBD(AN1439,"Company Id","","USD","",""))</f>
        <v/>
      </c>
      <c r="AO1440" t="str" cm="1">
        <f t="array" ref="AO1440">IF(AO1439="","",_xll.PBD(AO1439,"Company Id","","USD","",""))</f>
        <v/>
      </c>
      <c r="AP1440" t="str" cm="1">
        <f t="array" ref="AP1440">IF(AP1439="","",_xll.PBD(AP1439,"Company Id","","USD","",""))</f>
        <v/>
      </c>
      <c r="AQ1440" t="str" cm="1">
        <f t="array" ref="AQ1440">IF(AQ1439="","",_xll.PBD(AQ1439,"Company Id","","USD","",""))</f>
        <v/>
      </c>
      <c r="AR1440" t="str" cm="1">
        <f t="array" ref="AR1440">IF(AR1439="","",_xll.PBD(AR1439,"Company Id","","USD","",""))</f>
        <v/>
      </c>
      <c r="AS1440" t="str" cm="1">
        <f t="array" ref="AS1440">IF(AS1439="","",_xll.PBD(AS1439,"Company Id","","USD","",""))</f>
        <v/>
      </c>
      <c r="AT1440" t="str" cm="1">
        <f t="array" ref="AT1440">IF(AT1439="","",_xll.PBD(AT1439,"Company Id","","USD","",""))</f>
        <v/>
      </c>
      <c r="AU1440" t="str" cm="1">
        <f t="array" ref="AU1440">IF(AU1439="","",_xll.PBD(AU1439,"Company Id","","USD","",""))</f>
        <v/>
      </c>
      <c r="AV1440" t="str" cm="1">
        <f t="array" ref="AV1440">IF(AV1439="","",_xll.PBD(AV1439,"Company Id","","USD","",""))</f>
        <v/>
      </c>
      <c r="AW1440" t="str" cm="1">
        <f t="array" ref="AW1440">IF(AW1439="","",_xll.PBD(AW1439,"Company Id","","USD","",""))</f>
        <v/>
      </c>
      <c r="AX1440" t="str" cm="1">
        <f t="array" ref="AX1440">IF(AX1439="","",_xll.PBD(AX1439,"Company Id","","USD","",""))</f>
        <v/>
      </c>
      <c r="AY1440" t="str" cm="1">
        <f t="array" ref="AY1440">IF(AY1439="","",_xll.PBD(AY1439,"Company Id","","USD","",""))</f>
        <v/>
      </c>
      <c r="AZ1440" t="str" cm="1">
        <f t="array" ref="AZ1440">IF(AZ1439="","",_xll.PBD(AZ1439,"Company Id","","USD","",""))</f>
        <v/>
      </c>
      <c r="BA1440" t="str" cm="1">
        <f t="array" ref="BA1440">IF(BA1439="","",_xll.PBD(BA1439,"Company Id","","USD","",""))</f>
        <v/>
      </c>
      <c r="BB1440" t="str" cm="1">
        <f t="array" ref="BB1440">IF(BB1439="","",_xll.PBD(BB1439,"Company Id","","USD","",""))</f>
        <v/>
      </c>
      <c r="BC1440" t="str" cm="1">
        <f t="array" ref="BC1440">IF(BC1439="","",_xll.PBD(BC1439,"Company Id","","USD","",""))</f>
        <v/>
      </c>
      <c r="BD1440" t="str" cm="1">
        <f t="array" ref="BD1440">IF(BD1439="","",_xll.PBD(BD1439,"Company Id","","USD","",""))</f>
        <v/>
      </c>
      <c r="BE1440" t="str" cm="1">
        <f t="array" ref="BE1440">IF(BE1439="","",_xll.PBD(BE1439,"Company Id","","USD","",""))</f>
        <v/>
      </c>
      <c r="BF1440" t="str" cm="1">
        <f t="array" ref="BF1440">IF(BF1439="","",_xll.PBD(BF1439,"Company Id","","USD","",""))</f>
        <v/>
      </c>
      <c r="BG1440" t="str" cm="1">
        <f t="array" ref="BG1440">IF(BG1439="","",_xll.PBD(BG1439,"Company Id","","USD","",""))</f>
        <v/>
      </c>
      <c r="BH1440" t="str" cm="1">
        <f t="array" ref="BH1440">IF(BH1439="","",_xll.PBD(BH1439,"Company Id","","USD","",""))</f>
        <v/>
      </c>
      <c r="BI1440" t="str" cm="1">
        <f t="array" ref="BI1440">IF(BI1439="","",_xll.PBD(BI1439,"Company Id","","USD","",""))</f>
        <v/>
      </c>
      <c r="BJ1440" t="str" cm="1">
        <f t="array" ref="BJ1440">IF(BJ1439="","",_xll.PBD(BJ1439,"Company Id","","USD","",""))</f>
        <v/>
      </c>
      <c r="BK1440" t="str" cm="1">
        <f t="array" ref="BK1440">IF(BK1439="","",_xll.PBD(BK1439,"Company Id","","USD","",""))</f>
        <v/>
      </c>
      <c r="BL1440" t="str" cm="1">
        <f t="array" ref="BL1440">IF(BL1439="","",_xll.PBD(BL1439,"Company Id","","USD","",""))</f>
        <v/>
      </c>
      <c r="BM1440" t="str" cm="1">
        <f t="array" ref="BM1440">IF(BM1439="","",_xll.PBD(BM1439,"Company Id","","USD","",""))</f>
        <v/>
      </c>
      <c r="BN1440" t="str" cm="1">
        <f t="array" ref="BN1440">IF(BN1439="","",_xll.PBD(BN1439,"Company Id","","USD","",""))</f>
        <v/>
      </c>
      <c r="BO1440" t="str" cm="1">
        <f t="array" ref="BO1440">IF(BO1439="","",_xll.PBD(BO1439,"Company Id","","USD","",""))</f>
        <v/>
      </c>
      <c r="BP1440" t="str" cm="1">
        <f t="array" ref="BP1440">IF(BP1439="","",_xll.PBD(BP1439,"Company Id","","USD","",""))</f>
        <v/>
      </c>
      <c r="BQ1440" t="str" cm="1">
        <f t="array" ref="BQ1440">IF(BQ1439="","",_xll.PBD(BQ1439,"Company Id","","USD","",""))</f>
        <v/>
      </c>
      <c r="BR1440" t="str" cm="1">
        <f t="array" ref="BR1440">IF(BR1439="","",_xll.PBD(BR1439,"Company Id","","USD","",""))</f>
        <v/>
      </c>
      <c r="BS1440" t="str" cm="1">
        <f t="array" ref="BS1440">IF(BS1439="","",_xll.PBD(BS1439,"Company Id","","USD","",""))</f>
        <v/>
      </c>
      <c r="BT1440" t="str" cm="1">
        <f t="array" ref="BT1440">IF(BT1439="","",_xll.PBD(BT1439,"Company Id","","USD","",""))</f>
        <v/>
      </c>
      <c r="BU1440" t="str" cm="1">
        <f t="array" ref="BU1440">IF(BU1439="","",_xll.PBD(BU1439,"Company Id","","USD","",""))</f>
        <v/>
      </c>
      <c r="BV1440" t="str" cm="1">
        <f t="array" ref="BV1440">IF(BV1439="","",_xll.PBD(BV1439,"Company Id","","USD","",""))</f>
        <v/>
      </c>
      <c r="BW1440" t="str" cm="1">
        <f t="array" ref="BW1440">IF(BW1439="","",_xll.PBD(BW1439,"Company Id","","USD","",""))</f>
        <v/>
      </c>
      <c r="BX1440" t="str" cm="1">
        <f t="array" ref="BX1440">IF(BX1439="","",_xll.PBD(BX1439,"Company Id","","USD","",""))</f>
        <v/>
      </c>
      <c r="BY1440" t="str" cm="1">
        <f t="array" ref="BY1440">IF(BY1439="","",_xll.PBD(BY1439,"Company Id","","USD","",""))</f>
        <v/>
      </c>
      <c r="BZ1440" t="str" cm="1">
        <f t="array" ref="BZ1440">IF(BZ1439="","",_xll.PBD(BZ1439,"Company Id","","USD","",""))</f>
        <v/>
      </c>
      <c r="CA1440" t="str" cm="1">
        <f t="array" ref="CA1440">IF(CA1439="","",_xll.PBD(CA1439,"Company Id","","USD","",""))</f>
        <v/>
      </c>
      <c r="CB1440" t="str" cm="1">
        <f t="array" ref="CB1440">IF(CB1439="","",_xll.PBD(CB1439,"Company Id","","USD","",""))</f>
        <v/>
      </c>
      <c r="CC1440" t="str" cm="1">
        <f t="array" ref="CC1440">IF(CC1439="","",_xll.PBD(CC1439,"Company Id","","USD","",""))</f>
        <v/>
      </c>
      <c r="CD1440" t="str" cm="1">
        <f t="array" ref="CD1440">IF(CD1439="","",_xll.PBD(CD1439,"Company Id","","USD","",""))</f>
        <v/>
      </c>
      <c r="CE1440" t="str" cm="1">
        <f t="array" ref="CE1440">IF(CE1439="","",_xll.PBD(CE1439,"Company Id","","USD","",""))</f>
        <v/>
      </c>
      <c r="CF1440" t="str" cm="1">
        <f t="array" ref="CF1440">IF(CF1439="","",_xll.PBD(CF1439,"Company Id","","USD","",""))</f>
        <v/>
      </c>
      <c r="CG1440" t="str" cm="1">
        <f t="array" ref="CG1440">IF(CG1439="","",_xll.PBD(CG1439,"Company Id","","USD","",""))</f>
        <v/>
      </c>
      <c r="CH1440" t="str" cm="1">
        <f t="array" ref="CH1440">IF(CH1439="","",_xll.PBD(CH1439,"Company Id","","USD","",""))</f>
        <v/>
      </c>
      <c r="CI1440" t="str" cm="1">
        <f t="array" ref="CI1440">IF(CI1439="","",_xll.PBD(CI1439,"Company Id","","USD","",""))</f>
        <v/>
      </c>
      <c r="CJ1440" t="str" cm="1">
        <f t="array" ref="CJ1440">IF(CJ1439="","",_xll.PBD(CJ1439,"Company Id","","USD","",""))</f>
        <v/>
      </c>
      <c r="CK1440" t="str" cm="1">
        <f t="array" ref="CK1440">IF(CK1439="","",_xll.PBD(CK1439,"Company Id","","USD","",""))</f>
        <v/>
      </c>
      <c r="CL1440" t="str" cm="1">
        <f t="array" ref="CL1440">IF(CL1439="","",_xll.PBD(CL1439,"Company Id","","USD","",""))</f>
        <v/>
      </c>
      <c r="CM1440" t="str" cm="1">
        <f t="array" ref="CM1440">IF(CM1439="","",_xll.PBD(CM1439,"Company Id","","USD","",""))</f>
        <v/>
      </c>
      <c r="CN1440" t="str" cm="1">
        <f t="array" ref="CN1440">IF(CN1439="","",_xll.PBD(CN1439,"Company Id","","USD","",""))</f>
        <v/>
      </c>
      <c r="CO1440" t="str" cm="1">
        <f t="array" ref="CO1440">IF(CO1439="","",_xll.PBD(CO1439,"Company Id","","USD","",""))</f>
        <v/>
      </c>
      <c r="CP1440" t="str" cm="1">
        <f t="array" ref="CP1440">IF(CP1439="","",_xll.PBD(CP1439,"Company Id","","USD","",""))</f>
        <v/>
      </c>
      <c r="CQ1440" t="str" cm="1">
        <f t="array" ref="CQ1440">IF(CQ1439="","",_xll.PBD(CQ1439,"Company Id","","USD","",""))</f>
        <v/>
      </c>
      <c r="CR1440" t="str" cm="1">
        <f t="array" ref="CR1440">IF(CR1439="","",_xll.PBD(CR1439,"Company Id","","USD","",""))</f>
        <v/>
      </c>
      <c r="CS1440" t="str" cm="1">
        <f t="array" ref="CS1440">IF(CS1439="","",_xll.PBD(CS1439,"Company Id","","USD","",""))</f>
        <v/>
      </c>
      <c r="CT1440" t="str" cm="1">
        <f t="array" ref="CT1440">IF(CT1439="","",_xll.PBD(CT1439,"Company Id","","USD","",""))</f>
        <v/>
      </c>
      <c r="CU1440" t="str" cm="1">
        <f t="array" ref="CU1440">IF(CU1439="","",_xll.PBD(CU1439,"Company Id","","USD","",""))</f>
        <v/>
      </c>
      <c r="CV1440" t="str" cm="1">
        <f t="array" ref="CV1440">IF(CV1439="","",_xll.PBD(CV1439,"Company Id","","USD","",""))</f>
        <v/>
      </c>
      <c r="CW1440" t="str" cm="1">
        <f t="array" ref="CW1440">IF(CW1439="","",_xll.PBD(CW1439,"Company Id","","USD","",""))</f>
        <v/>
      </c>
      <c r="CX1440" t="str" cm="1">
        <f t="array" ref="CX1440">IF(CX1439="","",_xll.PBD(CX1439,"Company Id","","USD","",""))</f>
        <v/>
      </c>
      <c r="CY1440" t="str" cm="1">
        <f t="array" ref="CY1440">IF(CY1439="","",_xll.PBD(CY1439,"Company Id","","USD","",""))</f>
        <v/>
      </c>
      <c r="CZ1440" t="str" cm="1">
        <f t="array" ref="CZ1440">IF(CZ1439="","",_xll.PBD(CZ1439,"Company Id","","USD","",""))</f>
        <v/>
      </c>
      <c r="DA1440" t="str" cm="1">
        <f t="array" ref="DA1440">IF(DA1439="","",_xll.PBD(DA1439,"Company Id","","USD","",""))</f>
        <v/>
      </c>
      <c r="DB1440" t="str" cm="1">
        <f t="array" ref="DB1440">IF(DB1439="","",_xll.PBD(DB1439,"Company Id","","USD","",""))</f>
        <v/>
      </c>
      <c r="DC1440" t="str" cm="1">
        <f t="array" ref="DC1440">IF(DC1439="","",_xll.PBD(DC1439,"Company Id","","USD","",""))</f>
        <v/>
      </c>
      <c r="DD1440" t="str" cm="1">
        <f t="array" ref="DD1440">IF(DD1439="","",_xll.PBD(DD1439,"Company Id","","USD","",""))</f>
        <v/>
      </c>
      <c r="DE1440" t="str" cm="1">
        <f t="array" ref="DE1440">IF(DE1439="","",_xll.PBD(DE1439,"Company Id","","USD","",""))</f>
        <v/>
      </c>
      <c r="DF1440" t="str" cm="1">
        <f t="array" ref="DF1440">IF(DF1439="","",_xll.PBD(DF1439,"Company Id","","USD","",""))</f>
        <v/>
      </c>
      <c r="DG1440" t="str" cm="1">
        <f t="array" ref="DG1440">IF(DG1439="","",_xll.PBD(DG1439,"Company Id","","USD","",""))</f>
        <v/>
      </c>
      <c r="DH1440" t="str" cm="1">
        <f t="array" ref="DH1440">IF(DH1439="","",_xll.PBD(DH1439,"Company Id","","USD","",""))</f>
        <v/>
      </c>
      <c r="DI1440" t="str" cm="1">
        <f t="array" ref="DI1440">IF(DI1439="","",_xll.PBD(DI1439,"Company Id","","USD","",""))</f>
        <v/>
      </c>
      <c r="DJ1440" t="str" cm="1">
        <f t="array" ref="DJ1440">IF(DJ1439="","",_xll.PBD(DJ1439,"Company Id","","USD","",""))</f>
        <v/>
      </c>
      <c r="DK1440" t="str" cm="1">
        <f t="array" ref="DK1440">IF(DK1439="","",_xll.PBD(DK1439,"Company Id","","USD","",""))</f>
        <v/>
      </c>
      <c r="DL1440" t="str" cm="1">
        <f t="array" ref="DL1440">IF(DL1439="","",_xll.PBD(DL1439,"Company Id","","USD","",""))</f>
        <v/>
      </c>
      <c r="DM1440" t="str" cm="1">
        <f t="array" ref="DM1440">IF(DM1439="","",_xll.PBD(DM1439,"Company Id","","USD","",""))</f>
        <v/>
      </c>
      <c r="DN1440" t="str" cm="1">
        <f t="array" ref="DN1440">IF(DN1439="","",_xll.PBD(DN1439,"Company Id","","USD","",""))</f>
        <v/>
      </c>
      <c r="DO1440" t="str" cm="1">
        <f t="array" ref="DO1440">IF(DO1439="","",_xll.PBD(DO1439,"Company Id","","USD","",""))</f>
        <v/>
      </c>
      <c r="DP1440" t="str" cm="1">
        <f t="array" ref="DP1440">IF(DP1439="","",_xll.PBD(DP1439,"Company Id","","USD","",""))</f>
        <v/>
      </c>
      <c r="DQ1440" t="str" cm="1">
        <f t="array" ref="DQ1440">IF(DQ1439="","",_xll.PBD(DQ1439,"Company Id","","USD","",""))</f>
        <v/>
      </c>
      <c r="DR1440" t="str" cm="1">
        <f t="array" ref="DR1440">IF(DR1439="","",_xll.PBD(DR1439,"Company Id","","USD","",""))</f>
        <v/>
      </c>
      <c r="DS1440" t="str" cm="1">
        <f t="array" ref="DS1440">IF(DS1439="","",_xll.PBD(DS1439,"Company Id","","USD","",""))</f>
        <v/>
      </c>
      <c r="DT1440" t="str" cm="1">
        <f t="array" ref="DT1440">IF(DT1439="","",_xll.PBD(DT1439,"Company Id","","USD","",""))</f>
        <v/>
      </c>
      <c r="DU1440" t="str" cm="1">
        <f t="array" ref="DU1440">IF(DU1439="","",_xll.PBD(DU1439,"Company Id","","USD","",""))</f>
        <v/>
      </c>
      <c r="DV1440" t="str" cm="1">
        <f t="array" ref="DV1440">IF(DV1439="","",_xll.PBD(DV1439,"Company Id","","USD","",""))</f>
        <v/>
      </c>
      <c r="DW1440" t="str" cm="1">
        <f t="array" ref="DW1440">IF(DW1439="","",_xll.PBD(DW1439,"Company Id","","USD","",""))</f>
        <v/>
      </c>
      <c r="DX1440" t="str" cm="1">
        <f t="array" ref="DX1440">IF(DX1439="","",_xll.PBD(DX1439,"Company Id","","USD","",""))</f>
        <v/>
      </c>
      <c r="DY1440" t="str" cm="1">
        <f t="array" ref="DY1440">IF(DY1439="","",_xll.PBD(DY1439,"Company Id","","USD","",""))</f>
        <v/>
      </c>
      <c r="DZ1440" t="str" cm="1">
        <f t="array" ref="DZ1440">IF(DZ1439="","",_xll.PBD(DZ1439,"Company Id","","USD","",""))</f>
        <v/>
      </c>
      <c r="EA1440" t="str" cm="1">
        <f t="array" ref="EA1440">IF(EA1439="","",_xll.PBD(EA1439,"Company Id","","USD","",""))</f>
        <v/>
      </c>
      <c r="EB1440" t="str" cm="1">
        <f t="array" ref="EB1440">IF(EB1439="","",_xll.PBD(EB1439,"Company Id","","USD","",""))</f>
        <v/>
      </c>
      <c r="EC1440" t="str" cm="1">
        <f t="array" ref="EC1440">IF(EC1439="","",_xll.PBD(EC1439,"Company Id","","USD","",""))</f>
        <v/>
      </c>
      <c r="ED1440" t="str" cm="1">
        <f t="array" ref="ED1440">IF(ED1439="","",_xll.PBD(ED1439,"Company Id","","USD","",""))</f>
        <v/>
      </c>
      <c r="EE1440" t="str" cm="1">
        <f t="array" ref="EE1440">IF(EE1439="","",_xll.PBD(EE1439,"Company Id","","USD","",""))</f>
        <v/>
      </c>
      <c r="EF1440" t="str" cm="1">
        <f t="array" ref="EF1440">IF(EF1439="","",_xll.PBD(EF1439,"Company Id","","USD","",""))</f>
        <v/>
      </c>
      <c r="EG1440" t="str" cm="1">
        <f t="array" ref="EG1440">IF(EG1439="","",_xll.PBD(EG1439,"Company Id","","USD","",""))</f>
        <v/>
      </c>
      <c r="EH1440" t="str" cm="1">
        <f t="array" ref="EH1440">IF(EH1439="","",_xll.PBD(EH1439,"Company Id","","USD","",""))</f>
        <v/>
      </c>
      <c r="EI1440" t="str" cm="1">
        <f t="array" ref="EI1440">IF(EI1439="","",_xll.PBD(EI1439,"Company Id","","USD","",""))</f>
        <v/>
      </c>
      <c r="EJ1440" t="str" cm="1">
        <f t="array" ref="EJ1440">IF(EJ1439="","",_xll.PBD(EJ1439,"Company Id","","USD","",""))</f>
        <v/>
      </c>
      <c r="EK1440" t="str" cm="1">
        <f t="array" ref="EK1440">IF(EK1439="","",_xll.PBD(EK1439,"Company Id","","USD","",""))</f>
        <v/>
      </c>
      <c r="EL1440" t="str" cm="1">
        <f t="array" ref="EL1440">IF(EL1439="","",_xll.PBD(EL1439,"Company Id","","USD","",""))</f>
        <v/>
      </c>
      <c r="EM1440" t="str" cm="1">
        <f t="array" ref="EM1440">IF(EM1439="","",_xll.PBD(EM1439,"Company Id","","USD","",""))</f>
        <v/>
      </c>
      <c r="EN1440" t="str" cm="1">
        <f t="array" ref="EN1440">IF(EN1439="","",_xll.PBD(EN1439,"Company Id","","USD","",""))</f>
        <v/>
      </c>
      <c r="EO1440" t="str" cm="1">
        <f t="array" ref="EO1440">IF(EO1439="","",_xll.PBD(EO1439,"Company Id","","USD","",""))</f>
        <v/>
      </c>
      <c r="EP1440" t="str" cm="1">
        <f t="array" ref="EP1440">IF(EP1439="","",_xll.PBD(EP1439,"Company Id","","USD","",""))</f>
        <v/>
      </c>
      <c r="EQ1440" t="str" cm="1">
        <f t="array" ref="EQ1440">IF(EQ1439="","",_xll.PBD(EQ1439,"Company Id","","USD","",""))</f>
        <v/>
      </c>
      <c r="ER1440" t="str" cm="1">
        <f t="array" ref="ER1440">IF(ER1439="","",_xll.PBD(ER1439,"Company Id","","USD","",""))</f>
        <v/>
      </c>
      <c r="ES1440" t="str" cm="1">
        <f t="array" ref="ES1440">IF(ES1439="","",_xll.PBD(ES1439,"Company Id","","USD","",""))</f>
        <v/>
      </c>
      <c r="ET1440" t="str" cm="1">
        <f t="array" ref="ET1440">IF(ET1439="","",_xll.PBD(ET1439,"Company Id","","USD","",""))</f>
        <v/>
      </c>
      <c r="EU1440" t="str" cm="1">
        <f t="array" ref="EU1440">IF(EU1439="","",_xll.PBD(EU1439,"Company Id","","USD","",""))</f>
        <v/>
      </c>
      <c r="EV1440" t="str" cm="1">
        <f t="array" ref="EV1440">IF(EV1439="","",_xll.PBD(EV1439,"Company Id","","USD","",""))</f>
        <v/>
      </c>
      <c r="EW1440" t="str" cm="1">
        <f t="array" ref="EW1440">IF(EW1439="","",_xll.PBD(EW1439,"Company Id","","USD","",""))</f>
        <v/>
      </c>
      <c r="EX1440" t="str" cm="1">
        <f t="array" ref="EX1440">IF(EX1439="","",_xll.PBD(EX1439,"Company Id","","USD","",""))</f>
        <v/>
      </c>
      <c r="EY1440" t="str" cm="1">
        <f t="array" ref="EY1440">IF(EY1439="","",_xll.PBD(EY1439,"Company Id","","USD","",""))</f>
        <v/>
      </c>
      <c r="EZ1440" t="str" cm="1">
        <f t="array" ref="EZ1440">IF(EZ1439="","",_xll.PBD(EZ1439,"Company Id","","USD","",""))</f>
        <v/>
      </c>
      <c r="FA1440" t="str" cm="1">
        <f t="array" ref="FA1440">IF(FA1439="","",_xll.PBD(FA1439,"Company Id","","USD","",""))</f>
        <v/>
      </c>
      <c r="FB1440" t="str" cm="1">
        <f t="array" ref="FB1440">IF(FB1439="","",_xll.PBD(FB1439,"Company Id","","USD","",""))</f>
        <v/>
      </c>
      <c r="FC1440" t="str" cm="1">
        <f t="array" ref="FC1440">IF(FC1439="","",_xll.PBD(FC1439,"Company Id","","USD","",""))</f>
        <v/>
      </c>
      <c r="FD1440" t="str" cm="1">
        <f t="array" ref="FD1440">IF(FD1439="","",_xll.PBD(FD1439,"Company Id","","USD","",""))</f>
        <v/>
      </c>
      <c r="FE1440" t="str" cm="1">
        <f t="array" ref="FE1440">IF(FE1439="","",_xll.PBD(FE1439,"Company Id","","USD","",""))</f>
        <v/>
      </c>
      <c r="FF1440" t="str" cm="1">
        <f t="array" ref="FF1440">IF(FF1439="","",_xll.PBD(FF1439,"Company Id","","USD","",""))</f>
        <v/>
      </c>
      <c r="FG1440" t="str" cm="1">
        <f t="array" ref="FG1440">IF(FG1439="","",_xll.PBD(FG1439,"Company Id","","USD","",""))</f>
        <v/>
      </c>
      <c r="FH1440" t="str" cm="1">
        <f t="array" ref="FH1440">IF(FH1439="","",_xll.PBD(FH1439,"Company Id","","USD","",""))</f>
        <v/>
      </c>
      <c r="FI1440" t="str" cm="1">
        <f t="array" ref="FI1440">IF(FI1439="","",_xll.PBD(FI1439,"Company Id","","USD","",""))</f>
        <v/>
      </c>
      <c r="FJ1440" t="str" cm="1">
        <f t="array" ref="FJ1440">IF(FJ1439="","",_xll.PBD(FJ1439,"Company Id","","USD","",""))</f>
        <v/>
      </c>
      <c r="FK1440" t="str" cm="1">
        <f t="array" ref="FK1440">IF(FK1439="","",_xll.PBD(FK1439,"Company Id","","USD","",""))</f>
        <v/>
      </c>
      <c r="FL1440" t="str" cm="1">
        <f t="array" ref="FL1440">IF(FL1439="","",_xll.PBD(FL1439,"Company Id","","USD","",""))</f>
        <v/>
      </c>
      <c r="FM1440" t="str" cm="1">
        <f t="array" ref="FM1440">IF(FM1439="","",_xll.PBD(FM1439,"Company Id","","USD","",""))</f>
        <v/>
      </c>
      <c r="FN1440" t="str" cm="1">
        <f t="array" ref="FN1440">IF(FN1439="","",_xll.PBD(FN1439,"Company Id","","USD","",""))</f>
        <v/>
      </c>
      <c r="FO1440" t="str" cm="1">
        <f t="array" ref="FO1440">IF(FO1439="","",_xll.PBD(FO1439,"Company Id","","USD","",""))</f>
        <v/>
      </c>
      <c r="FP1440" t="str" cm="1">
        <f t="array" ref="FP1440">IF(FP1439="","",_xll.PBD(FP1439,"Company Id","","USD","",""))</f>
        <v/>
      </c>
      <c r="FQ1440" t="str" cm="1">
        <f t="array" ref="FQ1440">IF(FQ1439="","",_xll.PBD(FQ1439,"Company Id","","USD","",""))</f>
        <v/>
      </c>
      <c r="FR1440" t="str" cm="1">
        <f t="array" ref="FR1440">IF(FR1439="","",_xll.PBD(FR1439,"Company Id","","USD","",""))</f>
        <v/>
      </c>
      <c r="FS1440" t="str" cm="1">
        <f t="array" ref="FS1440">IF(FS1439="","",_xll.PBD(FS1439,"Company Id","","USD","",""))</f>
        <v/>
      </c>
      <c r="FT1440" t="str" cm="1">
        <f t="array" ref="FT1440">IF(FT1439="","",_xll.PBD(FT1439,"Company Id","","USD","",""))</f>
        <v/>
      </c>
      <c r="FU1440" t="str" cm="1">
        <f t="array" ref="FU1440">IF(FU1439="","",_xll.PBD(FU1439,"Company Id","","USD","",""))</f>
        <v/>
      </c>
      <c r="FV1440" t="str" cm="1">
        <f t="array" ref="FV1440">IF(FV1439="","",_xll.PBD(FV1439,"Company Id","","USD","",""))</f>
        <v/>
      </c>
      <c r="FW1440" t="str" cm="1">
        <f t="array" ref="FW1440">IF(FW1439="","",_xll.PBD(FW1439,"Company Id","","USD","",""))</f>
        <v/>
      </c>
      <c r="FX1440" t="str" cm="1">
        <f t="array" ref="FX1440">IF(FX1439="","",_xll.PBD(FX1439,"Company Id","","USD","",""))</f>
        <v/>
      </c>
      <c r="FY1440" t="str" cm="1">
        <f t="array" ref="FY1440">IF(FY1439="","",_xll.PBD(FY1439,"Company Id","","USD","",""))</f>
        <v/>
      </c>
      <c r="FZ1440" t="str" cm="1">
        <f t="array" ref="FZ1440">IF(FZ1439="","",_xll.PBD(FZ1439,"Company Id","","USD","",""))</f>
        <v/>
      </c>
      <c r="GA1440" t="str" cm="1">
        <f t="array" ref="GA1440">IF(GA1439="","",_xll.PBD(GA1439,"Company Id","","USD","",""))</f>
        <v/>
      </c>
      <c r="GB1440" t="str" cm="1">
        <f t="array" ref="GB1440">IF(GB1439="","",_xll.PBD(GB1439,"Company Id","","USD","",""))</f>
        <v/>
      </c>
      <c r="GC1440" t="str" cm="1">
        <f t="array" ref="GC1440">IF(GC1439="","",_xll.PBD(GC1439,"Company Id","","USD","",""))</f>
        <v/>
      </c>
      <c r="GD1440" t="str" cm="1">
        <f t="array" ref="GD1440">IF(GD1439="","",_xll.PBD(GD1439,"Company Id","","USD","",""))</f>
        <v/>
      </c>
      <c r="GE1440" t="str" cm="1">
        <f t="array" ref="GE1440">IF(GE1439="","",_xll.PBD(GE1439,"Company Id","","USD","",""))</f>
        <v/>
      </c>
      <c r="GF1440" t="str" cm="1">
        <f t="array" ref="GF1440">IF(GF1439="","",_xll.PBD(GF1439,"Company Id","","USD","",""))</f>
        <v/>
      </c>
      <c r="GG1440" t="str" cm="1">
        <f t="array" ref="GG1440">IF(GG1439="","",_xll.PBD(GG1439,"Company Id","","USD","",""))</f>
        <v/>
      </c>
      <c r="GH1440" t="str" cm="1">
        <f t="array" ref="GH1440">IF(GH1439="","",_xll.PBD(GH1439,"Company Id","","USD","",""))</f>
        <v/>
      </c>
      <c r="GI1440" t="str" cm="1">
        <f t="array" ref="GI1440">IF(GI1439="","",_xll.PBD(GI1439,"Company Id","","USD","",""))</f>
        <v/>
      </c>
      <c r="GJ1440" t="str" cm="1">
        <f t="array" ref="GJ1440">IF(GJ1439="","",_xll.PBD(GJ1439,"Company Id","","USD","",""))</f>
        <v/>
      </c>
      <c r="GK1440" t="str" cm="1">
        <f t="array" ref="GK1440">IF(GK1439="","",_xll.PBD(GK1439,"Company Id","","USD","",""))</f>
        <v/>
      </c>
      <c r="GL1440" t="str" cm="1">
        <f t="array" ref="GL1440">IF(GL1439="","",_xll.PBD(GL1439,"Company Id","","USD","",""))</f>
        <v/>
      </c>
      <c r="GM1440" t="str" cm="1">
        <f t="array" ref="GM1440">IF(GM1439="","",_xll.PBD(GM1439,"Company Id","","USD","",""))</f>
        <v/>
      </c>
      <c r="GN1440" t="str" cm="1">
        <f t="array" ref="GN1440">IF(GN1439="","",_xll.PBD(GN1439,"Company Id","","USD","",""))</f>
        <v/>
      </c>
      <c r="GO1440" t="str" cm="1">
        <f t="array" ref="GO1440">IF(GO1439="","",_xll.PBD(GO1439,"Company Id","","USD","",""))</f>
        <v/>
      </c>
      <c r="GP1440" t="str" cm="1">
        <f t="array" ref="GP1440">IF(GP1439="","",_xll.PBD(GP1439,"Company Id","","USD","",""))</f>
        <v/>
      </c>
      <c r="GQ1440" t="str" cm="1">
        <f t="array" ref="GQ1440">IF(GQ1439="","",_xll.PBD(GQ1439,"Company Id","","USD","",""))</f>
        <v/>
      </c>
      <c r="GR1440" t="str" cm="1">
        <f t="array" ref="GR1440">IF(GR1439="","",_xll.PBD(GR1439,"Company Id","","USD","",""))</f>
        <v/>
      </c>
      <c r="GS1440" t="str" cm="1">
        <f t="array" ref="GS1440">IF(GS1439="","",_xll.PBD(GS1439,"Company Id","","USD","",""))</f>
        <v/>
      </c>
      <c r="GT1440" t="str" cm="1">
        <f t="array" ref="GT1440">IF(GT1439="","",_xll.PBD(GT1439,"Company Id","","USD","",""))</f>
        <v/>
      </c>
      <c r="GU1440" t="str" cm="1">
        <f t="array" ref="GU1440">IF(GU1439="","",_xll.PBD(GU1439,"Company Id","","USD","",""))</f>
        <v/>
      </c>
      <c r="GV1440" t="str" cm="1">
        <f t="array" ref="GV1440">IF(GV1439="","",_xll.PBD(GV1439,"Company Id","","USD","",""))</f>
        <v/>
      </c>
      <c r="GW1440" t="str" cm="1">
        <f t="array" ref="GW1440">IF(GW1439="","",_xll.PBD(GW1439,"Company Id","","USD","",""))</f>
        <v/>
      </c>
      <c r="GX1440" t="str" cm="1">
        <f t="array" ref="GX1440">IF(GX1439="","",_xll.PBD(GX1439,"Company Id","","USD","",""))</f>
        <v/>
      </c>
      <c r="GY1440" t="str" cm="1">
        <f t="array" ref="GY1440">IF(GY1439="","",_xll.PBD(GY1439,"Company Id","","USD","",""))</f>
        <v/>
      </c>
      <c r="GZ1440" t="str" cm="1">
        <f t="array" ref="GZ1440">IF(GZ1439="","",_xll.PBD(GZ1439,"Company Id","","USD","",""))</f>
        <v/>
      </c>
      <c r="HA1440" t="str" cm="1">
        <f t="array" ref="HA1440">IF(HA1439="","",_xll.PBD(HA1439,"Company Id","","USD","",""))</f>
        <v/>
      </c>
      <c r="HB1440" t="str" cm="1">
        <f t="array" ref="HB1440">IF(HB1439="","",_xll.PBD(HB1439,"Company Id","","USD","",""))</f>
        <v/>
      </c>
      <c r="HC1440" t="str" cm="1">
        <f t="array" ref="HC1440">IF(HC1439="","",_xll.PBD(HC1439,"Company Id","","USD","",""))</f>
        <v/>
      </c>
      <c r="HD1440" t="str" cm="1">
        <f t="array" ref="HD1440">IF(HD1439="","",_xll.PBD(HD1439,"Company Id","","USD","",""))</f>
        <v/>
      </c>
      <c r="HE1440" t="str" cm="1">
        <f t="array" ref="HE1440">IF(HE1439="","",_xll.PBD(HE1439,"Company Id","","USD","",""))</f>
        <v/>
      </c>
      <c r="HF1440" t="str" cm="1">
        <f t="array" ref="HF1440">IF(HF1439="","",_xll.PBD(HF1439,"Company Id","","USD","",""))</f>
        <v/>
      </c>
      <c r="HG1440" t="str" cm="1">
        <f t="array" ref="HG1440">IF(HG1439="","",_xll.PBD(HG1439,"Company Id","","USD","",""))</f>
        <v/>
      </c>
      <c r="HH1440" t="str" cm="1">
        <f t="array" ref="HH1440">IF(HH1439="","",_xll.PBD(HH1439,"Company Id","","USD","",""))</f>
        <v/>
      </c>
      <c r="HI1440" t="str" cm="1">
        <f t="array" ref="HI1440">IF(HI1439="","",_xll.PBD(HI1439,"Company Id","","USD","",""))</f>
        <v/>
      </c>
      <c r="HJ1440" t="str" cm="1">
        <f t="array" ref="HJ1440">IF(HJ1439="","",_xll.PBD(HJ1439,"Company Id","","USD","",""))</f>
        <v/>
      </c>
      <c r="HK1440" t="str" cm="1">
        <f t="array" ref="HK1440">IF(HK1439="","",_xll.PBD(HK1439,"Company Id","","USD","",""))</f>
        <v/>
      </c>
      <c r="HL1440" t="str" cm="1">
        <f t="array" ref="HL1440">IF(HL1439="","",_xll.PBD(HL1439,"Company Id","","USD","",""))</f>
        <v/>
      </c>
      <c r="HM1440" t="str" cm="1">
        <f t="array" ref="HM1440">IF(HM1439="","",_xll.PBD(HM1439,"Company Id","","USD","",""))</f>
        <v/>
      </c>
      <c r="HN1440" t="str" cm="1">
        <f t="array" ref="HN1440">IF(HN1439="","",_xll.PBD(HN1439,"Company Id","","USD","",""))</f>
        <v/>
      </c>
      <c r="HO1440" t="str" cm="1">
        <f t="array" ref="HO1440">IF(HO1439="","",_xll.PBD(HO1439,"Company Id","","USD","",""))</f>
        <v/>
      </c>
      <c r="HP1440" t="str" cm="1">
        <f t="array" ref="HP1440">IF(HP1439="","",_xll.PBD(HP1439,"Company Id","","USD","",""))</f>
        <v/>
      </c>
      <c r="HQ1440" t="str" cm="1">
        <f t="array" ref="HQ1440">IF(HQ1439="","",_xll.PBD(HQ1439,"Company Id","","USD","",""))</f>
        <v/>
      </c>
      <c r="HR1440" t="str" cm="1">
        <f t="array" ref="HR1440">IF(HR1439="","",_xll.PBD(HR1439,"Company Id","","USD","",""))</f>
        <v/>
      </c>
      <c r="HS1440" t="str" cm="1">
        <f t="array" ref="HS1440">IF(HS1439="","",_xll.PBD(HS1439,"Company Id","","USD","",""))</f>
        <v/>
      </c>
      <c r="HT1440" t="str" cm="1">
        <f t="array" ref="HT1440">IF(HT1439="","",_xll.PBD(HT1439,"Company Id","","USD","",""))</f>
        <v/>
      </c>
      <c r="HU1440" t="str" cm="1">
        <f t="array" ref="HU1440">IF(HU1439="","",_xll.PBD(HU1439,"Company Id","","USD","",""))</f>
        <v/>
      </c>
      <c r="HV1440" t="str" cm="1">
        <f t="array" ref="HV1440">IF(HV1439="","",_xll.PBD(HV1439,"Company Id","","USD","",""))</f>
        <v/>
      </c>
      <c r="HW1440" t="str" cm="1">
        <f t="array" ref="HW1440">IF(HW1439="","",_xll.PBD(HW1439,"Company Id","","USD","",""))</f>
        <v/>
      </c>
      <c r="HX1440" t="str" cm="1">
        <f t="array" ref="HX1440">IF(HX1439="","",_xll.PBD(HX1439,"Company Id","","USD","",""))</f>
        <v/>
      </c>
      <c r="HY1440" t="str" cm="1">
        <f t="array" ref="HY1440">IF(HY1439="","",_xll.PBD(HY1439,"Company Id","","USD","",""))</f>
        <v/>
      </c>
      <c r="HZ1440" t="str" cm="1">
        <f t="array" ref="HZ1440">IF(HZ1439="","",_xll.PBD(HZ1439,"Company Id","","USD","",""))</f>
        <v/>
      </c>
      <c r="IA1440" t="str" cm="1">
        <f t="array" ref="IA1440">IF(IA1439="","",_xll.PBD(IA1439,"Company Id","","USD","",""))</f>
        <v/>
      </c>
      <c r="IB1440" t="str" cm="1">
        <f t="array" ref="IB1440">IF(IB1439="","",_xll.PBD(IB1439,"Company Id","","USD","",""))</f>
        <v/>
      </c>
      <c r="IC1440" t="str" cm="1">
        <f t="array" ref="IC1440">IF(IC1439="","",_xll.PBD(IC1439,"Company Id","","USD","",""))</f>
        <v/>
      </c>
      <c r="ID1440" t="str" cm="1">
        <f t="array" ref="ID1440">IF(ID1439="","",_xll.PBD(ID1439,"Company Id","","USD","",""))</f>
        <v/>
      </c>
      <c r="IE1440" t="str" cm="1">
        <f t="array" ref="IE1440">IF(IE1439="","",_xll.PBD(IE1439,"Company Id","","USD","",""))</f>
        <v/>
      </c>
    </row>
    <row r="1441" spans="2:239" x14ac:dyDescent="0.2">
      <c r="B1441" t="s">
        <v>4354</v>
      </c>
      <c r="C1441" t="str" cm="1">
        <f t="array" aca="1" ref="C1441" ca="1">TRANSPOSE(_xlfn.UNIQUE(TRANSPOSE(C1440:IE1440)))</f>
        <v/>
      </c>
    </row>
    <row r="1442" spans="2:239" x14ac:dyDescent="0.2">
      <c r="B1442" t="s">
        <v>2698</v>
      </c>
      <c r="C1442" t="str" cm="1">
        <f t="array" aca="1" ref="C1442" ca="1">IF(C1441="","",_xll.PBD(C1441,"Name","","USD","",""))</f>
        <v/>
      </c>
      <c r="D1442" t="str" cm="1">
        <f t="array" ref="D1442">IF(D1441="","",_xll.PBD(D1441,"Name","","USD","",""))</f>
        <v/>
      </c>
      <c r="E1442" t="str" cm="1">
        <f t="array" ref="E1442">IF(E1441="","",_xll.PBD(E1441,"Name","","USD","",""))</f>
        <v/>
      </c>
      <c r="F1442" t="str" cm="1">
        <f t="array" ref="F1442">IF(F1441="","",_xll.PBD(F1441,"Name","","USD","",""))</f>
        <v/>
      </c>
      <c r="G1442" t="str" cm="1">
        <f t="array" ref="G1442">IF(G1441="","",_xll.PBD(G1441,"Name","","USD","",""))</f>
        <v/>
      </c>
      <c r="H1442" t="str" cm="1">
        <f t="array" ref="H1442">IF(H1441="","",_xll.PBD(H1441,"Name","","USD","",""))</f>
        <v/>
      </c>
      <c r="I1442" t="str" cm="1">
        <f t="array" ref="I1442">IF(I1441="","",_xll.PBD(I1441,"Name","","USD","",""))</f>
        <v/>
      </c>
      <c r="J1442" t="str" cm="1">
        <f t="array" ref="J1442">IF(J1441="","",_xll.PBD(J1441,"Name","","USD","",""))</f>
        <v/>
      </c>
      <c r="K1442" t="str" cm="1">
        <f t="array" ref="K1442">IF(K1441="","",_xll.PBD(K1441,"Name","","USD","",""))</f>
        <v/>
      </c>
      <c r="L1442" t="str" cm="1">
        <f t="array" ref="L1442">IF(L1441="","",_xll.PBD(L1441,"Name","","USD","",""))</f>
        <v/>
      </c>
      <c r="M1442" t="str" cm="1">
        <f t="array" ref="M1442">IF(M1441="","",_xll.PBD(M1441,"Name","","USD","",""))</f>
        <v/>
      </c>
      <c r="N1442" t="str" cm="1">
        <f t="array" ref="N1442">IF(N1441="","",_xll.PBD(N1441,"Name","","USD","",""))</f>
        <v/>
      </c>
      <c r="O1442" t="str" cm="1">
        <f t="array" ref="O1442">IF(O1441="","",_xll.PBD(O1441,"Name","","USD","",""))</f>
        <v/>
      </c>
      <c r="P1442" t="str" cm="1">
        <f t="array" ref="P1442">IF(P1441="","",_xll.PBD(P1441,"Name","","USD","",""))</f>
        <v/>
      </c>
      <c r="Q1442" t="str" cm="1">
        <f t="array" ref="Q1442">IF(Q1441="","",_xll.PBD(Q1441,"Name","","USD","",""))</f>
        <v/>
      </c>
      <c r="R1442" t="str" cm="1">
        <f t="array" ref="R1442">IF(R1441="","",_xll.PBD(R1441,"Name","","USD","",""))</f>
        <v/>
      </c>
      <c r="S1442" t="str" cm="1">
        <f t="array" ref="S1442">IF(S1441="","",_xll.PBD(S1441,"Name","","USD","",""))</f>
        <v/>
      </c>
      <c r="T1442" t="str" cm="1">
        <f t="array" ref="T1442">IF(T1441="","",_xll.PBD(T1441,"Name","","USD","",""))</f>
        <v/>
      </c>
      <c r="U1442" t="str" cm="1">
        <f t="array" ref="U1442">IF(U1441="","",_xll.PBD(U1441,"Name","","USD","",""))</f>
        <v/>
      </c>
      <c r="V1442" t="str" cm="1">
        <f t="array" ref="V1442">IF(V1441="","",_xll.PBD(V1441,"Name","","USD","",""))</f>
        <v/>
      </c>
      <c r="W1442" t="str" cm="1">
        <f t="array" ref="W1442">IF(W1441="","",_xll.PBD(W1441,"Name","","USD","",""))</f>
        <v/>
      </c>
      <c r="X1442" t="str" cm="1">
        <f t="array" ref="X1442">IF(X1441="","",_xll.PBD(X1441,"Name","","USD","",""))</f>
        <v/>
      </c>
      <c r="Y1442" t="str" cm="1">
        <f t="array" ref="Y1442">IF(Y1441="","",_xll.PBD(Y1441,"Name","","USD","",""))</f>
        <v/>
      </c>
      <c r="Z1442" t="str" cm="1">
        <f t="array" ref="Z1442">IF(Z1441="","",_xll.PBD(Z1441,"Name","","USD","",""))</f>
        <v/>
      </c>
      <c r="AA1442" t="str" cm="1">
        <f t="array" ref="AA1442">IF(AA1441="","",_xll.PBD(AA1441,"Name","","USD","",""))</f>
        <v/>
      </c>
      <c r="AB1442" t="str" cm="1">
        <f t="array" ref="AB1442">IF(AB1441="","",_xll.PBD(AB1441,"Name","","USD","",""))</f>
        <v/>
      </c>
      <c r="AC1442" t="str" cm="1">
        <f t="array" ref="AC1442">IF(AC1441="","",_xll.PBD(AC1441,"Name","","USD","",""))</f>
        <v/>
      </c>
      <c r="AD1442" t="str" cm="1">
        <f t="array" ref="AD1442">IF(AD1441="","",_xll.PBD(AD1441,"Name","","USD","",""))</f>
        <v/>
      </c>
      <c r="AE1442" t="str" cm="1">
        <f t="array" ref="AE1442">IF(AE1441="","",_xll.PBD(AE1441,"Name","","USD","",""))</f>
        <v/>
      </c>
      <c r="AF1442" t="str" cm="1">
        <f t="array" ref="AF1442">IF(AF1441="","",_xll.PBD(AF1441,"Name","","USD","",""))</f>
        <v/>
      </c>
      <c r="AG1442" t="str" cm="1">
        <f t="array" ref="AG1442">IF(AG1441="","",_xll.PBD(AG1441,"Name","","USD","",""))</f>
        <v/>
      </c>
      <c r="AH1442" t="str" cm="1">
        <f t="array" ref="AH1442">IF(AH1441="","",_xll.PBD(AH1441,"Name","","USD","",""))</f>
        <v/>
      </c>
      <c r="AI1442" t="str" cm="1">
        <f t="array" ref="AI1442">IF(AI1441="","",_xll.PBD(AI1441,"Name","","USD","",""))</f>
        <v/>
      </c>
      <c r="AJ1442" t="str" cm="1">
        <f t="array" ref="AJ1442">IF(AJ1441="","",_xll.PBD(AJ1441,"Name","","USD","",""))</f>
        <v/>
      </c>
      <c r="AK1442" t="str" cm="1">
        <f t="array" ref="AK1442">IF(AK1441="","",_xll.PBD(AK1441,"Name","","USD","",""))</f>
        <v/>
      </c>
      <c r="AL1442" t="str" cm="1">
        <f t="array" ref="AL1442">IF(AL1441="","",_xll.PBD(AL1441,"Name","","USD","",""))</f>
        <v/>
      </c>
      <c r="AM1442" t="str" cm="1">
        <f t="array" ref="AM1442">IF(AM1441="","",_xll.PBD(AM1441,"Name","","USD","",""))</f>
        <v/>
      </c>
      <c r="AN1442" t="str" cm="1">
        <f t="array" ref="AN1442">IF(AN1441="","",_xll.PBD(AN1441,"Name","","USD","",""))</f>
        <v/>
      </c>
      <c r="AO1442" t="str" cm="1">
        <f t="array" ref="AO1442">IF(AO1441="","",_xll.PBD(AO1441,"Name","","USD","",""))</f>
        <v/>
      </c>
      <c r="AP1442" t="str" cm="1">
        <f t="array" ref="AP1442">IF(AP1441="","",_xll.PBD(AP1441,"Name","","USD","",""))</f>
        <v/>
      </c>
      <c r="AQ1442" t="str" cm="1">
        <f t="array" ref="AQ1442">IF(AQ1441="","",_xll.PBD(AQ1441,"Name","","USD","",""))</f>
        <v/>
      </c>
      <c r="AR1442" t="str" cm="1">
        <f t="array" ref="AR1442">IF(AR1441="","",_xll.PBD(AR1441,"Name","","USD","",""))</f>
        <v/>
      </c>
      <c r="AS1442" t="str" cm="1">
        <f t="array" ref="AS1442">IF(AS1441="","",_xll.PBD(AS1441,"Name","","USD","",""))</f>
        <v/>
      </c>
      <c r="AT1442" t="str" cm="1">
        <f t="array" ref="AT1442">IF(AT1441="","",_xll.PBD(AT1441,"Name","","USD","",""))</f>
        <v/>
      </c>
      <c r="AU1442" t="str" cm="1">
        <f t="array" ref="AU1442">IF(AU1441="","",_xll.PBD(AU1441,"Name","","USD","",""))</f>
        <v/>
      </c>
      <c r="AV1442" t="str" cm="1">
        <f t="array" ref="AV1442">IF(AV1441="","",_xll.PBD(AV1441,"Name","","USD","",""))</f>
        <v/>
      </c>
      <c r="AW1442" t="str" cm="1">
        <f t="array" ref="AW1442">IF(AW1441="","",_xll.PBD(AW1441,"Name","","USD","",""))</f>
        <v/>
      </c>
      <c r="AX1442" t="str" cm="1">
        <f t="array" ref="AX1442">IF(AX1441="","",_xll.PBD(AX1441,"Name","","USD","",""))</f>
        <v/>
      </c>
      <c r="AY1442" t="str" cm="1">
        <f t="array" ref="AY1442">IF(AY1441="","",_xll.PBD(AY1441,"Name","","USD","",""))</f>
        <v/>
      </c>
      <c r="AZ1442" t="str" cm="1">
        <f t="array" ref="AZ1442">IF(AZ1441="","",_xll.PBD(AZ1441,"Name","","USD","",""))</f>
        <v/>
      </c>
      <c r="BA1442" t="str" cm="1">
        <f t="array" ref="BA1442">IF(BA1441="","",_xll.PBD(BA1441,"Name","","USD","",""))</f>
        <v/>
      </c>
      <c r="BB1442" t="str" cm="1">
        <f t="array" ref="BB1442">IF(BB1441="","",_xll.PBD(BB1441,"Name","","USD","",""))</f>
        <v/>
      </c>
      <c r="BC1442" t="str" cm="1">
        <f t="array" ref="BC1442">IF(BC1441="","",_xll.PBD(BC1441,"Name","","USD","",""))</f>
        <v/>
      </c>
      <c r="BD1442" t="str" cm="1">
        <f t="array" ref="BD1442">IF(BD1441="","",_xll.PBD(BD1441,"Name","","USD","",""))</f>
        <v/>
      </c>
      <c r="BE1442" t="str" cm="1">
        <f t="array" ref="BE1442">IF(BE1441="","",_xll.PBD(BE1441,"Name","","USD","",""))</f>
        <v/>
      </c>
      <c r="BF1442" t="str" cm="1">
        <f t="array" ref="BF1442">IF(BF1441="","",_xll.PBD(BF1441,"Name","","USD","",""))</f>
        <v/>
      </c>
      <c r="BG1442" t="str" cm="1">
        <f t="array" ref="BG1442">IF(BG1441="","",_xll.PBD(BG1441,"Name","","USD","",""))</f>
        <v/>
      </c>
      <c r="BH1442" t="str" cm="1">
        <f t="array" ref="BH1442">IF(BH1441="","",_xll.PBD(BH1441,"Name","","USD","",""))</f>
        <v/>
      </c>
      <c r="BI1442" t="str" cm="1">
        <f t="array" ref="BI1442">IF(BI1441="","",_xll.PBD(BI1441,"Name","","USD","",""))</f>
        <v/>
      </c>
      <c r="BJ1442" t="str" cm="1">
        <f t="array" ref="BJ1442">IF(BJ1441="","",_xll.PBD(BJ1441,"Name","","USD","",""))</f>
        <v/>
      </c>
      <c r="BK1442" t="str" cm="1">
        <f t="array" ref="BK1442">IF(BK1441="","",_xll.PBD(BK1441,"Name","","USD","",""))</f>
        <v/>
      </c>
      <c r="BL1442" t="str" cm="1">
        <f t="array" ref="BL1442">IF(BL1441="","",_xll.PBD(BL1441,"Name","","USD","",""))</f>
        <v/>
      </c>
      <c r="BM1442" t="str" cm="1">
        <f t="array" ref="BM1442">IF(BM1441="","",_xll.PBD(BM1441,"Name","","USD","",""))</f>
        <v/>
      </c>
      <c r="BN1442" t="str" cm="1">
        <f t="array" ref="BN1442">IF(BN1441="","",_xll.PBD(BN1441,"Name","","USD","",""))</f>
        <v/>
      </c>
      <c r="BO1442" t="str" cm="1">
        <f t="array" ref="BO1442">IF(BO1441="","",_xll.PBD(BO1441,"Name","","USD","",""))</f>
        <v/>
      </c>
      <c r="BP1442" t="str" cm="1">
        <f t="array" ref="BP1442">IF(BP1441="","",_xll.PBD(BP1441,"Name","","USD","",""))</f>
        <v/>
      </c>
      <c r="BQ1442" t="str" cm="1">
        <f t="array" ref="BQ1442">IF(BQ1441="","",_xll.PBD(BQ1441,"Name","","USD","",""))</f>
        <v/>
      </c>
      <c r="BR1442" t="str" cm="1">
        <f t="array" ref="BR1442">IF(BR1441="","",_xll.PBD(BR1441,"Name","","USD","",""))</f>
        <v/>
      </c>
      <c r="BS1442" t="str" cm="1">
        <f t="array" ref="BS1442">IF(BS1441="","",_xll.PBD(BS1441,"Name","","USD","",""))</f>
        <v/>
      </c>
      <c r="BT1442" t="str" cm="1">
        <f t="array" ref="BT1442">IF(BT1441="","",_xll.PBD(BT1441,"Name","","USD","",""))</f>
        <v/>
      </c>
      <c r="BU1442" t="str" cm="1">
        <f t="array" ref="BU1442">IF(BU1441="","",_xll.PBD(BU1441,"Name","","USD","",""))</f>
        <v/>
      </c>
      <c r="BV1442" t="str" cm="1">
        <f t="array" ref="BV1442">IF(BV1441="","",_xll.PBD(BV1441,"Name","","USD","",""))</f>
        <v/>
      </c>
      <c r="BW1442" t="str" cm="1">
        <f t="array" ref="BW1442">IF(BW1441="","",_xll.PBD(BW1441,"Name","","USD","",""))</f>
        <v/>
      </c>
      <c r="BX1442" t="str" cm="1">
        <f t="array" ref="BX1442">IF(BX1441="","",_xll.PBD(BX1441,"Name","","USD","",""))</f>
        <v/>
      </c>
      <c r="BY1442" t="str" cm="1">
        <f t="array" ref="BY1442">IF(BY1441="","",_xll.PBD(BY1441,"Name","","USD","",""))</f>
        <v/>
      </c>
      <c r="BZ1442" t="str" cm="1">
        <f t="array" ref="BZ1442">IF(BZ1441="","",_xll.PBD(BZ1441,"Name","","USD","",""))</f>
        <v/>
      </c>
      <c r="CA1442" t="str" cm="1">
        <f t="array" ref="CA1442">IF(CA1441="","",_xll.PBD(CA1441,"Name","","USD","",""))</f>
        <v/>
      </c>
      <c r="CB1442" t="str" cm="1">
        <f t="array" ref="CB1442">IF(CB1441="","",_xll.PBD(CB1441,"Name","","USD","",""))</f>
        <v/>
      </c>
      <c r="CC1442" t="str" cm="1">
        <f t="array" ref="CC1442">IF(CC1441="","",_xll.PBD(CC1441,"Name","","USD","",""))</f>
        <v/>
      </c>
      <c r="CD1442" t="str" cm="1">
        <f t="array" ref="CD1442">IF(CD1441="","",_xll.PBD(CD1441,"Name","","USD","",""))</f>
        <v/>
      </c>
      <c r="CE1442" t="str" cm="1">
        <f t="array" ref="CE1442">IF(CE1441="","",_xll.PBD(CE1441,"Name","","USD","",""))</f>
        <v/>
      </c>
      <c r="CF1442" t="str" cm="1">
        <f t="array" ref="CF1442">IF(CF1441="","",_xll.PBD(CF1441,"Name","","USD","",""))</f>
        <v/>
      </c>
      <c r="CG1442" t="str" cm="1">
        <f t="array" ref="CG1442">IF(CG1441="","",_xll.PBD(CG1441,"Name","","USD","",""))</f>
        <v/>
      </c>
      <c r="CH1442" t="str" cm="1">
        <f t="array" ref="CH1442">IF(CH1441="","",_xll.PBD(CH1441,"Name","","USD","",""))</f>
        <v/>
      </c>
      <c r="CI1442" t="str" cm="1">
        <f t="array" ref="CI1442">IF(CI1441="","",_xll.PBD(CI1441,"Name","","USD","",""))</f>
        <v/>
      </c>
      <c r="CJ1442" t="str" cm="1">
        <f t="array" ref="CJ1442">IF(CJ1441="","",_xll.PBD(CJ1441,"Name","","USD","",""))</f>
        <v/>
      </c>
      <c r="CK1442" t="str" cm="1">
        <f t="array" ref="CK1442">IF(CK1441="","",_xll.PBD(CK1441,"Name","","USD","",""))</f>
        <v/>
      </c>
      <c r="CL1442" t="str" cm="1">
        <f t="array" ref="CL1442">IF(CL1441="","",_xll.PBD(CL1441,"Name","","USD","",""))</f>
        <v/>
      </c>
      <c r="CM1442" t="str" cm="1">
        <f t="array" ref="CM1442">IF(CM1441="","",_xll.PBD(CM1441,"Name","","USD","",""))</f>
        <v/>
      </c>
      <c r="CN1442" t="str" cm="1">
        <f t="array" ref="CN1442">IF(CN1441="","",_xll.PBD(CN1441,"Name","","USD","",""))</f>
        <v/>
      </c>
      <c r="CO1442" t="str" cm="1">
        <f t="array" ref="CO1442">IF(CO1441="","",_xll.PBD(CO1441,"Name","","USD","",""))</f>
        <v/>
      </c>
      <c r="CP1442" t="str" cm="1">
        <f t="array" ref="CP1442">IF(CP1441="","",_xll.PBD(CP1441,"Name","","USD","",""))</f>
        <v/>
      </c>
      <c r="CQ1442" t="str" cm="1">
        <f t="array" ref="CQ1442">IF(CQ1441="","",_xll.PBD(CQ1441,"Name","","USD","",""))</f>
        <v/>
      </c>
      <c r="CR1442" t="str" cm="1">
        <f t="array" ref="CR1442">IF(CR1441="","",_xll.PBD(CR1441,"Name","","USD","",""))</f>
        <v/>
      </c>
      <c r="CS1442" t="str" cm="1">
        <f t="array" ref="CS1442">IF(CS1441="","",_xll.PBD(CS1441,"Name","","USD","",""))</f>
        <v/>
      </c>
      <c r="CT1442" t="str" cm="1">
        <f t="array" ref="CT1442">IF(CT1441="","",_xll.PBD(CT1441,"Name","","USD","",""))</f>
        <v/>
      </c>
      <c r="CU1442" t="str" cm="1">
        <f t="array" ref="CU1442">IF(CU1441="","",_xll.PBD(CU1441,"Name","","USD","",""))</f>
        <v/>
      </c>
      <c r="CV1442" t="str" cm="1">
        <f t="array" ref="CV1442">IF(CV1441="","",_xll.PBD(CV1441,"Name","","USD","",""))</f>
        <v/>
      </c>
      <c r="CW1442" t="str" cm="1">
        <f t="array" ref="CW1442">IF(CW1441="","",_xll.PBD(CW1441,"Name","","USD","",""))</f>
        <v/>
      </c>
      <c r="CX1442" t="str" cm="1">
        <f t="array" ref="CX1442">IF(CX1441="","",_xll.PBD(CX1441,"Name","","USD","",""))</f>
        <v/>
      </c>
      <c r="CY1442" t="str" cm="1">
        <f t="array" ref="CY1442">IF(CY1441="","",_xll.PBD(CY1441,"Name","","USD","",""))</f>
        <v/>
      </c>
      <c r="CZ1442" t="str" cm="1">
        <f t="array" ref="CZ1442">IF(CZ1441="","",_xll.PBD(CZ1441,"Name","","USD","",""))</f>
        <v/>
      </c>
      <c r="DA1442" t="str" cm="1">
        <f t="array" ref="DA1442">IF(DA1441="","",_xll.PBD(DA1441,"Name","","USD","",""))</f>
        <v/>
      </c>
      <c r="DB1442" t="str" cm="1">
        <f t="array" ref="DB1442">IF(DB1441="","",_xll.PBD(DB1441,"Name","","USD","",""))</f>
        <v/>
      </c>
      <c r="DC1442" t="str" cm="1">
        <f t="array" ref="DC1442">IF(DC1441="","",_xll.PBD(DC1441,"Name","","USD","",""))</f>
        <v/>
      </c>
      <c r="DD1442" t="str" cm="1">
        <f t="array" ref="DD1442">IF(DD1441="","",_xll.PBD(DD1441,"Name","","USD","",""))</f>
        <v/>
      </c>
      <c r="DE1442" t="str" cm="1">
        <f t="array" ref="DE1442">IF(DE1441="","",_xll.PBD(DE1441,"Name","","USD","",""))</f>
        <v/>
      </c>
      <c r="DF1442" t="str" cm="1">
        <f t="array" ref="DF1442">IF(DF1441="","",_xll.PBD(DF1441,"Name","","USD","",""))</f>
        <v/>
      </c>
      <c r="DG1442" t="str" cm="1">
        <f t="array" ref="DG1442">IF(DG1441="","",_xll.PBD(DG1441,"Name","","USD","",""))</f>
        <v/>
      </c>
      <c r="DH1442" t="str" cm="1">
        <f t="array" ref="DH1442">IF(DH1441="","",_xll.PBD(DH1441,"Name","","USD","",""))</f>
        <v/>
      </c>
      <c r="DI1442" t="str" cm="1">
        <f t="array" ref="DI1442">IF(DI1441="","",_xll.PBD(DI1441,"Name","","USD","",""))</f>
        <v/>
      </c>
      <c r="DJ1442" t="str" cm="1">
        <f t="array" ref="DJ1442">IF(DJ1441="","",_xll.PBD(DJ1441,"Name","","USD","",""))</f>
        <v/>
      </c>
      <c r="DK1442" t="str" cm="1">
        <f t="array" ref="DK1442">IF(DK1441="","",_xll.PBD(DK1441,"Name","","USD","",""))</f>
        <v/>
      </c>
      <c r="DL1442" t="str" cm="1">
        <f t="array" ref="DL1442">IF(DL1441="","",_xll.PBD(DL1441,"Name","","USD","",""))</f>
        <v/>
      </c>
      <c r="DM1442" t="str" cm="1">
        <f t="array" ref="DM1442">IF(DM1441="","",_xll.PBD(DM1441,"Name","","USD","",""))</f>
        <v/>
      </c>
      <c r="DN1442" t="str" cm="1">
        <f t="array" ref="DN1442">IF(DN1441="","",_xll.PBD(DN1441,"Name","","USD","",""))</f>
        <v/>
      </c>
      <c r="DO1442" t="str" cm="1">
        <f t="array" ref="DO1442">IF(DO1441="","",_xll.PBD(DO1441,"Name","","USD","",""))</f>
        <v/>
      </c>
      <c r="DP1442" t="str" cm="1">
        <f t="array" ref="DP1442">IF(DP1441="","",_xll.PBD(DP1441,"Name","","USD","",""))</f>
        <v/>
      </c>
      <c r="DQ1442" t="str" cm="1">
        <f t="array" ref="DQ1442">IF(DQ1441="","",_xll.PBD(DQ1441,"Name","","USD","",""))</f>
        <v/>
      </c>
      <c r="DR1442" t="str" cm="1">
        <f t="array" ref="DR1442">IF(DR1441="","",_xll.PBD(DR1441,"Name","","USD","",""))</f>
        <v/>
      </c>
      <c r="DS1442" t="str" cm="1">
        <f t="array" ref="DS1442">IF(DS1441="","",_xll.PBD(DS1441,"Name","","USD","",""))</f>
        <v/>
      </c>
      <c r="DT1442" t="str" cm="1">
        <f t="array" ref="DT1442">IF(DT1441="","",_xll.PBD(DT1441,"Name","","USD","",""))</f>
        <v/>
      </c>
      <c r="DU1442" t="str" cm="1">
        <f t="array" ref="DU1442">IF(DU1441="","",_xll.PBD(DU1441,"Name","","USD","",""))</f>
        <v/>
      </c>
      <c r="DV1442" t="str" cm="1">
        <f t="array" ref="DV1442">IF(DV1441="","",_xll.PBD(DV1441,"Name","","USD","",""))</f>
        <v/>
      </c>
      <c r="DW1442" t="str" cm="1">
        <f t="array" ref="DW1442">IF(DW1441="","",_xll.PBD(DW1441,"Name","","USD","",""))</f>
        <v/>
      </c>
      <c r="DX1442" t="str" cm="1">
        <f t="array" ref="DX1442">IF(DX1441="","",_xll.PBD(DX1441,"Name","","USD","",""))</f>
        <v/>
      </c>
      <c r="DY1442" t="str" cm="1">
        <f t="array" ref="DY1442">IF(DY1441="","",_xll.PBD(DY1441,"Name","","USD","",""))</f>
        <v/>
      </c>
      <c r="DZ1442" t="str" cm="1">
        <f t="array" ref="DZ1442">IF(DZ1441="","",_xll.PBD(DZ1441,"Name","","USD","",""))</f>
        <v/>
      </c>
      <c r="EA1442" t="str" cm="1">
        <f t="array" ref="EA1442">IF(EA1441="","",_xll.PBD(EA1441,"Name","","USD","",""))</f>
        <v/>
      </c>
      <c r="EB1442" t="str" cm="1">
        <f t="array" ref="EB1442">IF(EB1441="","",_xll.PBD(EB1441,"Name","","USD","",""))</f>
        <v/>
      </c>
      <c r="EC1442" t="str" cm="1">
        <f t="array" ref="EC1442">IF(EC1441="","",_xll.PBD(EC1441,"Name","","USD","",""))</f>
        <v/>
      </c>
      <c r="ED1442" t="str" cm="1">
        <f t="array" ref="ED1442">IF(ED1441="","",_xll.PBD(ED1441,"Name","","USD","",""))</f>
        <v/>
      </c>
      <c r="EE1442" t="str" cm="1">
        <f t="array" ref="EE1442">IF(EE1441="","",_xll.PBD(EE1441,"Name","","USD","",""))</f>
        <v/>
      </c>
      <c r="EF1442" t="str" cm="1">
        <f t="array" ref="EF1442">IF(EF1441="","",_xll.PBD(EF1441,"Name","","USD","",""))</f>
        <v/>
      </c>
      <c r="EG1442" t="str" cm="1">
        <f t="array" ref="EG1442">IF(EG1441="","",_xll.PBD(EG1441,"Name","","USD","",""))</f>
        <v/>
      </c>
      <c r="EH1442" t="str" cm="1">
        <f t="array" ref="EH1442">IF(EH1441="","",_xll.PBD(EH1441,"Name","","USD","",""))</f>
        <v/>
      </c>
      <c r="EI1442" t="str" cm="1">
        <f t="array" ref="EI1442">IF(EI1441="","",_xll.PBD(EI1441,"Name","","USD","",""))</f>
        <v/>
      </c>
      <c r="EJ1442" t="str" cm="1">
        <f t="array" ref="EJ1442">IF(EJ1441="","",_xll.PBD(EJ1441,"Name","","USD","",""))</f>
        <v/>
      </c>
      <c r="EK1442" t="str" cm="1">
        <f t="array" ref="EK1442">IF(EK1441="","",_xll.PBD(EK1441,"Name","","USD","",""))</f>
        <v/>
      </c>
      <c r="EL1442" t="str" cm="1">
        <f t="array" ref="EL1442">IF(EL1441="","",_xll.PBD(EL1441,"Name","","USD","",""))</f>
        <v/>
      </c>
      <c r="EM1442" t="str" cm="1">
        <f t="array" ref="EM1442">IF(EM1441="","",_xll.PBD(EM1441,"Name","","USD","",""))</f>
        <v/>
      </c>
      <c r="EN1442" t="str" cm="1">
        <f t="array" ref="EN1442">IF(EN1441="","",_xll.PBD(EN1441,"Name","","USD","",""))</f>
        <v/>
      </c>
      <c r="EO1442" t="str" cm="1">
        <f t="array" ref="EO1442">IF(EO1441="","",_xll.PBD(EO1441,"Name","","USD","",""))</f>
        <v/>
      </c>
      <c r="EP1442" t="str" cm="1">
        <f t="array" ref="EP1442">IF(EP1441="","",_xll.PBD(EP1441,"Name","","USD","",""))</f>
        <v/>
      </c>
      <c r="EQ1442" t="str" cm="1">
        <f t="array" ref="EQ1442">IF(EQ1441="","",_xll.PBD(EQ1441,"Name","","USD","",""))</f>
        <v/>
      </c>
      <c r="ER1442" t="str" cm="1">
        <f t="array" ref="ER1442">IF(ER1441="","",_xll.PBD(ER1441,"Name","","USD","",""))</f>
        <v/>
      </c>
      <c r="ES1442" t="str" cm="1">
        <f t="array" ref="ES1442">IF(ES1441="","",_xll.PBD(ES1441,"Name","","USD","",""))</f>
        <v/>
      </c>
      <c r="ET1442" t="str" cm="1">
        <f t="array" ref="ET1442">IF(ET1441="","",_xll.PBD(ET1441,"Name","","USD","",""))</f>
        <v/>
      </c>
      <c r="EU1442" t="str" cm="1">
        <f t="array" ref="EU1442">IF(EU1441="","",_xll.PBD(EU1441,"Name","","USD","",""))</f>
        <v/>
      </c>
      <c r="EV1442" t="str" cm="1">
        <f t="array" ref="EV1442">IF(EV1441="","",_xll.PBD(EV1441,"Name","","USD","",""))</f>
        <v/>
      </c>
      <c r="EW1442" t="str" cm="1">
        <f t="array" ref="EW1442">IF(EW1441="","",_xll.PBD(EW1441,"Name","","USD","",""))</f>
        <v/>
      </c>
      <c r="EX1442" t="str" cm="1">
        <f t="array" ref="EX1442">IF(EX1441="","",_xll.PBD(EX1441,"Name","","USD","",""))</f>
        <v/>
      </c>
      <c r="EY1442" t="str" cm="1">
        <f t="array" ref="EY1442">IF(EY1441="","",_xll.PBD(EY1441,"Name","","USD","",""))</f>
        <v/>
      </c>
      <c r="EZ1442" t="str" cm="1">
        <f t="array" ref="EZ1442">IF(EZ1441="","",_xll.PBD(EZ1441,"Name","","USD","",""))</f>
        <v/>
      </c>
      <c r="FA1442" t="str" cm="1">
        <f t="array" ref="FA1442">IF(FA1441="","",_xll.PBD(FA1441,"Name","","USD","",""))</f>
        <v/>
      </c>
      <c r="FB1442" t="str" cm="1">
        <f t="array" ref="FB1442">IF(FB1441="","",_xll.PBD(FB1441,"Name","","USD","",""))</f>
        <v/>
      </c>
      <c r="FC1442" t="str" cm="1">
        <f t="array" ref="FC1442">IF(FC1441="","",_xll.PBD(FC1441,"Name","","USD","",""))</f>
        <v/>
      </c>
      <c r="FD1442" t="str" cm="1">
        <f t="array" ref="FD1442">IF(FD1441="","",_xll.PBD(FD1441,"Name","","USD","",""))</f>
        <v/>
      </c>
      <c r="FE1442" t="str" cm="1">
        <f t="array" ref="FE1442">IF(FE1441="","",_xll.PBD(FE1441,"Name","","USD","",""))</f>
        <v/>
      </c>
      <c r="FF1442" t="str" cm="1">
        <f t="array" ref="FF1442">IF(FF1441="","",_xll.PBD(FF1441,"Name","","USD","",""))</f>
        <v/>
      </c>
      <c r="FG1442" t="str" cm="1">
        <f t="array" ref="FG1442">IF(FG1441="","",_xll.PBD(FG1441,"Name","","USD","",""))</f>
        <v/>
      </c>
      <c r="FH1442" t="str" cm="1">
        <f t="array" ref="FH1442">IF(FH1441="","",_xll.PBD(FH1441,"Name","","USD","",""))</f>
        <v/>
      </c>
      <c r="FI1442" t="str" cm="1">
        <f t="array" ref="FI1442">IF(FI1441="","",_xll.PBD(FI1441,"Name","","USD","",""))</f>
        <v/>
      </c>
      <c r="FJ1442" t="str" cm="1">
        <f t="array" ref="FJ1442">IF(FJ1441="","",_xll.PBD(FJ1441,"Name","","USD","",""))</f>
        <v/>
      </c>
      <c r="FK1442" t="str" cm="1">
        <f t="array" ref="FK1442">IF(FK1441="","",_xll.PBD(FK1441,"Name","","USD","",""))</f>
        <v/>
      </c>
      <c r="FL1442" t="str" cm="1">
        <f t="array" ref="FL1442">IF(FL1441="","",_xll.PBD(FL1441,"Name","","USD","",""))</f>
        <v/>
      </c>
      <c r="FM1442" t="str" cm="1">
        <f t="array" ref="FM1442">IF(FM1441="","",_xll.PBD(FM1441,"Name","","USD","",""))</f>
        <v/>
      </c>
      <c r="FN1442" t="str" cm="1">
        <f t="array" ref="FN1442">IF(FN1441="","",_xll.PBD(FN1441,"Name","","USD","",""))</f>
        <v/>
      </c>
      <c r="FO1442" t="str" cm="1">
        <f t="array" ref="FO1442">IF(FO1441="","",_xll.PBD(FO1441,"Name","","USD","",""))</f>
        <v/>
      </c>
      <c r="FP1442" t="str" cm="1">
        <f t="array" ref="FP1442">IF(FP1441="","",_xll.PBD(FP1441,"Name","","USD","",""))</f>
        <v/>
      </c>
      <c r="FQ1442" t="str" cm="1">
        <f t="array" ref="FQ1442">IF(FQ1441="","",_xll.PBD(FQ1441,"Name","","USD","",""))</f>
        <v/>
      </c>
      <c r="FR1442" t="str" cm="1">
        <f t="array" ref="FR1442">IF(FR1441="","",_xll.PBD(FR1441,"Name","","USD","",""))</f>
        <v/>
      </c>
      <c r="FS1442" t="str" cm="1">
        <f t="array" ref="FS1442">IF(FS1441="","",_xll.PBD(FS1441,"Name","","USD","",""))</f>
        <v/>
      </c>
      <c r="FT1442" t="str" cm="1">
        <f t="array" ref="FT1442">IF(FT1441="","",_xll.PBD(FT1441,"Name","","USD","",""))</f>
        <v/>
      </c>
      <c r="FU1442" t="str" cm="1">
        <f t="array" ref="FU1442">IF(FU1441="","",_xll.PBD(FU1441,"Name","","USD","",""))</f>
        <v/>
      </c>
      <c r="FV1442" t="str" cm="1">
        <f t="array" ref="FV1442">IF(FV1441="","",_xll.PBD(FV1441,"Name","","USD","",""))</f>
        <v/>
      </c>
      <c r="FW1442" t="str" cm="1">
        <f t="array" ref="FW1442">IF(FW1441="","",_xll.PBD(FW1441,"Name","","USD","",""))</f>
        <v/>
      </c>
      <c r="FX1442" t="str" cm="1">
        <f t="array" ref="FX1442">IF(FX1441="","",_xll.PBD(FX1441,"Name","","USD","",""))</f>
        <v/>
      </c>
      <c r="FY1442" t="str" cm="1">
        <f t="array" ref="FY1442">IF(FY1441="","",_xll.PBD(FY1441,"Name","","USD","",""))</f>
        <v/>
      </c>
      <c r="FZ1442" t="str" cm="1">
        <f t="array" ref="FZ1442">IF(FZ1441="","",_xll.PBD(FZ1441,"Name","","USD","",""))</f>
        <v/>
      </c>
      <c r="GA1442" t="str" cm="1">
        <f t="array" ref="GA1442">IF(GA1441="","",_xll.PBD(GA1441,"Name","","USD","",""))</f>
        <v/>
      </c>
      <c r="GB1442" t="str" cm="1">
        <f t="array" ref="GB1442">IF(GB1441="","",_xll.PBD(GB1441,"Name","","USD","",""))</f>
        <v/>
      </c>
      <c r="GC1442" t="str" cm="1">
        <f t="array" ref="GC1442">IF(GC1441="","",_xll.PBD(GC1441,"Name","","USD","",""))</f>
        <v/>
      </c>
      <c r="GD1442" t="str" cm="1">
        <f t="array" ref="GD1442">IF(GD1441="","",_xll.PBD(GD1441,"Name","","USD","",""))</f>
        <v/>
      </c>
      <c r="GE1442" t="str" cm="1">
        <f t="array" ref="GE1442">IF(GE1441="","",_xll.PBD(GE1441,"Name","","USD","",""))</f>
        <v/>
      </c>
      <c r="GF1442" t="str" cm="1">
        <f t="array" ref="GF1442">IF(GF1441="","",_xll.PBD(GF1441,"Name","","USD","",""))</f>
        <v/>
      </c>
      <c r="GG1442" t="str" cm="1">
        <f t="array" ref="GG1442">IF(GG1441="","",_xll.PBD(GG1441,"Name","","USD","",""))</f>
        <v/>
      </c>
      <c r="GH1442" t="str" cm="1">
        <f t="array" ref="GH1442">IF(GH1441="","",_xll.PBD(GH1441,"Name","","USD","",""))</f>
        <v/>
      </c>
      <c r="GI1442" t="str" cm="1">
        <f t="array" ref="GI1442">IF(GI1441="","",_xll.PBD(GI1441,"Name","","USD","",""))</f>
        <v/>
      </c>
      <c r="GJ1442" t="str" cm="1">
        <f t="array" ref="GJ1442">IF(GJ1441="","",_xll.PBD(GJ1441,"Name","","USD","",""))</f>
        <v/>
      </c>
      <c r="GK1442" t="str" cm="1">
        <f t="array" ref="GK1442">IF(GK1441="","",_xll.PBD(GK1441,"Name","","USD","",""))</f>
        <v/>
      </c>
      <c r="GL1442" t="str" cm="1">
        <f t="array" ref="GL1442">IF(GL1441="","",_xll.PBD(GL1441,"Name","","USD","",""))</f>
        <v/>
      </c>
      <c r="GM1442" t="str" cm="1">
        <f t="array" ref="GM1442">IF(GM1441="","",_xll.PBD(GM1441,"Name","","USD","",""))</f>
        <v/>
      </c>
      <c r="GN1442" t="str" cm="1">
        <f t="array" ref="GN1442">IF(GN1441="","",_xll.PBD(GN1441,"Name","","USD","",""))</f>
        <v/>
      </c>
      <c r="GO1442" t="str" cm="1">
        <f t="array" ref="GO1442">IF(GO1441="","",_xll.PBD(GO1441,"Name","","USD","",""))</f>
        <v/>
      </c>
      <c r="GP1442" t="str" cm="1">
        <f t="array" ref="GP1442">IF(GP1441="","",_xll.PBD(GP1441,"Name","","USD","",""))</f>
        <v/>
      </c>
      <c r="GQ1442" t="str" cm="1">
        <f t="array" ref="GQ1442">IF(GQ1441="","",_xll.PBD(GQ1441,"Name","","USD","",""))</f>
        <v/>
      </c>
      <c r="GR1442" t="str" cm="1">
        <f t="array" ref="GR1442">IF(GR1441="","",_xll.PBD(GR1441,"Name","","USD","",""))</f>
        <v/>
      </c>
      <c r="GS1442" t="str" cm="1">
        <f t="array" ref="GS1442">IF(GS1441="","",_xll.PBD(GS1441,"Name","","USD","",""))</f>
        <v/>
      </c>
      <c r="GT1442" t="str" cm="1">
        <f t="array" ref="GT1442">IF(GT1441="","",_xll.PBD(GT1441,"Name","","USD","",""))</f>
        <v/>
      </c>
      <c r="GU1442" t="str" cm="1">
        <f t="array" ref="GU1442">IF(GU1441="","",_xll.PBD(GU1441,"Name","","USD","",""))</f>
        <v/>
      </c>
      <c r="GV1442" t="str" cm="1">
        <f t="array" ref="GV1442">IF(GV1441="","",_xll.PBD(GV1441,"Name","","USD","",""))</f>
        <v/>
      </c>
      <c r="GW1442" t="str" cm="1">
        <f t="array" ref="GW1442">IF(GW1441="","",_xll.PBD(GW1441,"Name","","USD","",""))</f>
        <v/>
      </c>
      <c r="GX1442" t="str" cm="1">
        <f t="array" ref="GX1442">IF(GX1441="","",_xll.PBD(GX1441,"Name","","USD","",""))</f>
        <v/>
      </c>
      <c r="GY1442" t="str" cm="1">
        <f t="array" ref="GY1442">IF(GY1441="","",_xll.PBD(GY1441,"Name","","USD","",""))</f>
        <v/>
      </c>
      <c r="GZ1442" t="str" cm="1">
        <f t="array" ref="GZ1442">IF(GZ1441="","",_xll.PBD(GZ1441,"Name","","USD","",""))</f>
        <v/>
      </c>
      <c r="HA1442" t="str" cm="1">
        <f t="array" ref="HA1442">IF(HA1441="","",_xll.PBD(HA1441,"Name","","USD","",""))</f>
        <v/>
      </c>
      <c r="HB1442" t="str" cm="1">
        <f t="array" ref="HB1442">IF(HB1441="","",_xll.PBD(HB1441,"Name","","USD","",""))</f>
        <v/>
      </c>
      <c r="HC1442" t="str" cm="1">
        <f t="array" ref="HC1442">IF(HC1441="","",_xll.PBD(HC1441,"Name","","USD","",""))</f>
        <v/>
      </c>
      <c r="HD1442" t="str" cm="1">
        <f t="array" ref="HD1442">IF(HD1441="","",_xll.PBD(HD1441,"Name","","USD","",""))</f>
        <v/>
      </c>
      <c r="HE1442" t="str" cm="1">
        <f t="array" ref="HE1442">IF(HE1441="","",_xll.PBD(HE1441,"Name","","USD","",""))</f>
        <v/>
      </c>
      <c r="HF1442" t="str" cm="1">
        <f t="array" ref="HF1442">IF(HF1441="","",_xll.PBD(HF1441,"Name","","USD","",""))</f>
        <v/>
      </c>
      <c r="HG1442" t="str" cm="1">
        <f t="array" ref="HG1442">IF(HG1441="","",_xll.PBD(HG1441,"Name","","USD","",""))</f>
        <v/>
      </c>
      <c r="HH1442" t="str" cm="1">
        <f t="array" ref="HH1442">IF(HH1441="","",_xll.PBD(HH1441,"Name","","USD","",""))</f>
        <v/>
      </c>
      <c r="HI1442" t="str" cm="1">
        <f t="array" ref="HI1442">IF(HI1441="","",_xll.PBD(HI1441,"Name","","USD","",""))</f>
        <v/>
      </c>
      <c r="HJ1442" t="str" cm="1">
        <f t="array" ref="HJ1442">IF(HJ1441="","",_xll.PBD(HJ1441,"Name","","USD","",""))</f>
        <v/>
      </c>
      <c r="HK1442" t="str" cm="1">
        <f t="array" ref="HK1442">IF(HK1441="","",_xll.PBD(HK1441,"Name","","USD","",""))</f>
        <v/>
      </c>
      <c r="HL1442" t="str" cm="1">
        <f t="array" ref="HL1442">IF(HL1441="","",_xll.PBD(HL1441,"Name","","USD","",""))</f>
        <v/>
      </c>
      <c r="HM1442" t="str" cm="1">
        <f t="array" ref="HM1442">IF(HM1441="","",_xll.PBD(HM1441,"Name","","USD","",""))</f>
        <v/>
      </c>
      <c r="HN1442" t="str" cm="1">
        <f t="array" ref="HN1442">IF(HN1441="","",_xll.PBD(HN1441,"Name","","USD","",""))</f>
        <v/>
      </c>
      <c r="HO1442" t="str" cm="1">
        <f t="array" ref="HO1442">IF(HO1441="","",_xll.PBD(HO1441,"Name","","USD","",""))</f>
        <v/>
      </c>
      <c r="HP1442" t="str" cm="1">
        <f t="array" ref="HP1442">IF(HP1441="","",_xll.PBD(HP1441,"Name","","USD","",""))</f>
        <v/>
      </c>
      <c r="HQ1442" t="str" cm="1">
        <f t="array" ref="HQ1442">IF(HQ1441="","",_xll.PBD(HQ1441,"Name","","USD","",""))</f>
        <v/>
      </c>
      <c r="HR1442" t="str" cm="1">
        <f t="array" ref="HR1442">IF(HR1441="","",_xll.PBD(HR1441,"Name","","USD","",""))</f>
        <v/>
      </c>
      <c r="HS1442" t="str" cm="1">
        <f t="array" ref="HS1442">IF(HS1441="","",_xll.PBD(HS1441,"Name","","USD","",""))</f>
        <v/>
      </c>
      <c r="HT1442" t="str" cm="1">
        <f t="array" ref="HT1442">IF(HT1441="","",_xll.PBD(HT1441,"Name","","USD","",""))</f>
        <v/>
      </c>
      <c r="HU1442" t="str" cm="1">
        <f t="array" ref="HU1442">IF(HU1441="","",_xll.PBD(HU1441,"Name","","USD","",""))</f>
        <v/>
      </c>
      <c r="HV1442" t="str" cm="1">
        <f t="array" ref="HV1442">IF(HV1441="","",_xll.PBD(HV1441,"Name","","USD","",""))</f>
        <v/>
      </c>
      <c r="HW1442" t="str" cm="1">
        <f t="array" ref="HW1442">IF(HW1441="","",_xll.PBD(HW1441,"Name","","USD","",""))</f>
        <v/>
      </c>
      <c r="HX1442" t="str" cm="1">
        <f t="array" ref="HX1442">IF(HX1441="","",_xll.PBD(HX1441,"Name","","USD","",""))</f>
        <v/>
      </c>
      <c r="HY1442" t="str" cm="1">
        <f t="array" ref="HY1442">IF(HY1441="","",_xll.PBD(HY1441,"Name","","USD","",""))</f>
        <v/>
      </c>
      <c r="HZ1442" t="str" cm="1">
        <f t="array" ref="HZ1442">IF(HZ1441="","",_xll.PBD(HZ1441,"Name","","USD","",""))</f>
        <v/>
      </c>
      <c r="IA1442" t="str" cm="1">
        <f t="array" ref="IA1442">IF(IA1441="","",_xll.PBD(IA1441,"Name","","USD","",""))</f>
        <v/>
      </c>
      <c r="IB1442" t="str" cm="1">
        <f t="array" ref="IB1442">IF(IB1441="","",_xll.PBD(IB1441,"Name","","USD","",""))</f>
        <v/>
      </c>
      <c r="IC1442" t="str" cm="1">
        <f t="array" ref="IC1442">IF(IC1441="","",_xll.PBD(IC1441,"Name","","USD","",""))</f>
        <v/>
      </c>
      <c r="ID1442" t="str" cm="1">
        <f t="array" ref="ID1442">IF(ID1441="","",_xll.PBD(ID1441,"Name","","USD","",""))</f>
        <v/>
      </c>
      <c r="IE1442" t="str" cm="1">
        <f t="array" ref="IE1442">IF(IE1441="","",_xll.PBD(IE1441,"Name","","USD","",""))</f>
        <v/>
      </c>
    </row>
    <row r="1443" spans="2:239" x14ac:dyDescent="0.2">
      <c r="B1443" t="s">
        <v>2699</v>
      </c>
      <c r="C1443" t="str" cm="1">
        <f t="array" aca="1" ref="C1443" ca="1">IF(C1441="","",_xll.PBD(C1441,"HQ Country","","USD","",""))</f>
        <v/>
      </c>
      <c r="D1443" t="str" cm="1">
        <f t="array" ref="D1443">IF(D1441="","",_xll.PBD(D1441,"HQ Country","","USD","",""))</f>
        <v/>
      </c>
      <c r="E1443" t="str" cm="1">
        <f t="array" ref="E1443">IF(E1441="","",_xll.PBD(E1441,"HQ Country","","USD","",""))</f>
        <v/>
      </c>
      <c r="F1443" t="str" cm="1">
        <f t="array" ref="F1443">IF(F1441="","",_xll.PBD(F1441,"HQ Country","","USD","",""))</f>
        <v/>
      </c>
      <c r="G1443" t="str" cm="1">
        <f t="array" ref="G1443">IF(G1441="","",_xll.PBD(G1441,"HQ Country","","USD","",""))</f>
        <v/>
      </c>
      <c r="H1443" t="str" cm="1">
        <f t="array" ref="H1443">IF(H1441="","",_xll.PBD(H1441,"HQ Country","","USD","",""))</f>
        <v/>
      </c>
      <c r="I1443" t="str" cm="1">
        <f t="array" ref="I1443">IF(I1441="","",_xll.PBD(I1441,"HQ Country","","USD","",""))</f>
        <v/>
      </c>
      <c r="J1443" t="str" cm="1">
        <f t="array" ref="J1443">IF(J1441="","",_xll.PBD(J1441,"HQ Country","","USD","",""))</f>
        <v/>
      </c>
      <c r="K1443" t="str" cm="1">
        <f t="array" ref="K1443">IF(K1441="","",_xll.PBD(K1441,"HQ Country","","USD","",""))</f>
        <v/>
      </c>
      <c r="L1443" t="str" cm="1">
        <f t="array" ref="L1443">IF(L1441="","",_xll.PBD(L1441,"HQ Country","","USD","",""))</f>
        <v/>
      </c>
      <c r="M1443" t="str" cm="1">
        <f t="array" ref="M1443">IF(M1441="","",_xll.PBD(M1441,"HQ Country","","USD","",""))</f>
        <v/>
      </c>
      <c r="N1443" t="str" cm="1">
        <f t="array" ref="N1443">IF(N1441="","",_xll.PBD(N1441,"HQ Country","","USD","",""))</f>
        <v/>
      </c>
      <c r="O1443" t="str" cm="1">
        <f t="array" ref="O1443">IF(O1441="","",_xll.PBD(O1441,"HQ Country","","USD","",""))</f>
        <v/>
      </c>
      <c r="P1443" t="str" cm="1">
        <f t="array" ref="P1443">IF(P1441="","",_xll.PBD(P1441,"HQ Country","","USD","",""))</f>
        <v/>
      </c>
      <c r="Q1443" t="str" cm="1">
        <f t="array" ref="Q1443">IF(Q1441="","",_xll.PBD(Q1441,"HQ Country","","USD","",""))</f>
        <v/>
      </c>
      <c r="R1443" t="str" cm="1">
        <f t="array" ref="R1443">IF(R1441="","",_xll.PBD(R1441,"HQ Country","","USD","",""))</f>
        <v/>
      </c>
      <c r="S1443" t="str" cm="1">
        <f t="array" ref="S1443">IF(S1441="","",_xll.PBD(S1441,"HQ Country","","USD","",""))</f>
        <v/>
      </c>
      <c r="T1443" t="str" cm="1">
        <f t="array" ref="T1443">IF(T1441="","",_xll.PBD(T1441,"HQ Country","","USD","",""))</f>
        <v/>
      </c>
      <c r="U1443" t="str" cm="1">
        <f t="array" ref="U1443">IF(U1441="","",_xll.PBD(U1441,"HQ Country","","USD","",""))</f>
        <v/>
      </c>
      <c r="V1443" t="str" cm="1">
        <f t="array" ref="V1443">IF(V1441="","",_xll.PBD(V1441,"HQ Country","","USD","",""))</f>
        <v/>
      </c>
      <c r="W1443" t="str" cm="1">
        <f t="array" ref="W1443">IF(W1441="","",_xll.PBD(W1441,"HQ Country","","USD","",""))</f>
        <v/>
      </c>
      <c r="X1443" t="str" cm="1">
        <f t="array" ref="X1443">IF(X1441="","",_xll.PBD(X1441,"HQ Country","","USD","",""))</f>
        <v/>
      </c>
      <c r="Y1443" t="str" cm="1">
        <f t="array" ref="Y1443">IF(Y1441="","",_xll.PBD(Y1441,"HQ Country","","USD","",""))</f>
        <v/>
      </c>
      <c r="Z1443" t="str" cm="1">
        <f t="array" ref="Z1443">IF(Z1441="","",_xll.PBD(Z1441,"HQ Country","","USD","",""))</f>
        <v/>
      </c>
      <c r="AA1443" t="str" cm="1">
        <f t="array" ref="AA1443">IF(AA1441="","",_xll.PBD(AA1441,"HQ Country","","USD","",""))</f>
        <v/>
      </c>
      <c r="AB1443" t="str" cm="1">
        <f t="array" ref="AB1443">IF(AB1441="","",_xll.PBD(AB1441,"HQ Country","","USD","",""))</f>
        <v/>
      </c>
      <c r="AC1443" t="str" cm="1">
        <f t="array" ref="AC1443">IF(AC1441="","",_xll.PBD(AC1441,"HQ Country","","USD","",""))</f>
        <v/>
      </c>
      <c r="AD1443" t="str" cm="1">
        <f t="array" ref="AD1443">IF(AD1441="","",_xll.PBD(AD1441,"HQ Country","","USD","",""))</f>
        <v/>
      </c>
      <c r="AE1443" t="str" cm="1">
        <f t="array" ref="AE1443">IF(AE1441="","",_xll.PBD(AE1441,"HQ Country","","USD","",""))</f>
        <v/>
      </c>
      <c r="AF1443" t="str" cm="1">
        <f t="array" ref="AF1443">IF(AF1441="","",_xll.PBD(AF1441,"HQ Country","","USD","",""))</f>
        <v/>
      </c>
      <c r="AG1443" t="str" cm="1">
        <f t="array" ref="AG1443">IF(AG1441="","",_xll.PBD(AG1441,"HQ Country","","USD","",""))</f>
        <v/>
      </c>
      <c r="AH1443" t="str" cm="1">
        <f t="array" ref="AH1443">IF(AH1441="","",_xll.PBD(AH1441,"HQ Country","","USD","",""))</f>
        <v/>
      </c>
      <c r="AI1443" t="str" cm="1">
        <f t="array" ref="AI1443">IF(AI1441="","",_xll.PBD(AI1441,"HQ Country","","USD","",""))</f>
        <v/>
      </c>
      <c r="AJ1443" t="str" cm="1">
        <f t="array" ref="AJ1443">IF(AJ1441="","",_xll.PBD(AJ1441,"HQ Country","","USD","",""))</f>
        <v/>
      </c>
      <c r="AK1443" t="str" cm="1">
        <f t="array" ref="AK1443">IF(AK1441="","",_xll.PBD(AK1441,"HQ Country","","USD","",""))</f>
        <v/>
      </c>
      <c r="AL1443" t="str" cm="1">
        <f t="array" ref="AL1443">IF(AL1441="","",_xll.PBD(AL1441,"HQ Country","","USD","",""))</f>
        <v/>
      </c>
      <c r="AM1443" t="str" cm="1">
        <f t="array" ref="AM1443">IF(AM1441="","",_xll.PBD(AM1441,"HQ Country","","USD","",""))</f>
        <v/>
      </c>
      <c r="AN1443" t="str" cm="1">
        <f t="array" ref="AN1443">IF(AN1441="","",_xll.PBD(AN1441,"HQ Country","","USD","",""))</f>
        <v/>
      </c>
      <c r="AO1443" t="str" cm="1">
        <f t="array" ref="AO1443">IF(AO1441="","",_xll.PBD(AO1441,"HQ Country","","USD","",""))</f>
        <v/>
      </c>
      <c r="AP1443" t="str" cm="1">
        <f t="array" ref="AP1443">IF(AP1441="","",_xll.PBD(AP1441,"HQ Country","","USD","",""))</f>
        <v/>
      </c>
      <c r="AQ1443" t="str" cm="1">
        <f t="array" ref="AQ1443">IF(AQ1441="","",_xll.PBD(AQ1441,"HQ Country","","USD","",""))</f>
        <v/>
      </c>
      <c r="AR1443" t="str" cm="1">
        <f t="array" ref="AR1443">IF(AR1441="","",_xll.PBD(AR1441,"HQ Country","","USD","",""))</f>
        <v/>
      </c>
      <c r="AS1443" t="str" cm="1">
        <f t="array" ref="AS1443">IF(AS1441="","",_xll.PBD(AS1441,"HQ Country","","USD","",""))</f>
        <v/>
      </c>
      <c r="AT1443" t="str" cm="1">
        <f t="array" ref="AT1443">IF(AT1441="","",_xll.PBD(AT1441,"HQ Country","","USD","",""))</f>
        <v/>
      </c>
      <c r="AU1443" t="str" cm="1">
        <f t="array" ref="AU1443">IF(AU1441="","",_xll.PBD(AU1441,"HQ Country","","USD","",""))</f>
        <v/>
      </c>
      <c r="AV1443" t="str" cm="1">
        <f t="array" ref="AV1443">IF(AV1441="","",_xll.PBD(AV1441,"HQ Country","","USD","",""))</f>
        <v/>
      </c>
      <c r="AW1443" t="str" cm="1">
        <f t="array" ref="AW1443">IF(AW1441="","",_xll.PBD(AW1441,"HQ Country","","USD","",""))</f>
        <v/>
      </c>
      <c r="AX1443" t="str" cm="1">
        <f t="array" ref="AX1443">IF(AX1441="","",_xll.PBD(AX1441,"HQ Country","","USD","",""))</f>
        <v/>
      </c>
      <c r="AY1443" t="str" cm="1">
        <f t="array" ref="AY1443">IF(AY1441="","",_xll.PBD(AY1441,"HQ Country","","USD","",""))</f>
        <v/>
      </c>
      <c r="AZ1443" t="str" cm="1">
        <f t="array" ref="AZ1443">IF(AZ1441="","",_xll.PBD(AZ1441,"HQ Country","","USD","",""))</f>
        <v/>
      </c>
      <c r="BA1443" t="str" cm="1">
        <f t="array" ref="BA1443">IF(BA1441="","",_xll.PBD(BA1441,"HQ Country","","USD","",""))</f>
        <v/>
      </c>
      <c r="BB1443" t="str" cm="1">
        <f t="array" ref="BB1443">IF(BB1441="","",_xll.PBD(BB1441,"HQ Country","","USD","",""))</f>
        <v/>
      </c>
      <c r="BC1443" t="str" cm="1">
        <f t="array" ref="BC1443">IF(BC1441="","",_xll.PBD(BC1441,"HQ Country","","USD","",""))</f>
        <v/>
      </c>
      <c r="BD1443" t="str" cm="1">
        <f t="array" ref="BD1443">IF(BD1441="","",_xll.PBD(BD1441,"HQ Country","","USD","",""))</f>
        <v/>
      </c>
      <c r="BE1443" t="str" cm="1">
        <f t="array" ref="BE1443">IF(BE1441="","",_xll.PBD(BE1441,"HQ Country","","USD","",""))</f>
        <v/>
      </c>
      <c r="BF1443" t="str" cm="1">
        <f t="array" ref="BF1443">IF(BF1441="","",_xll.PBD(BF1441,"HQ Country","","USD","",""))</f>
        <v/>
      </c>
      <c r="BG1443" t="str" cm="1">
        <f t="array" ref="BG1443">IF(BG1441="","",_xll.PBD(BG1441,"HQ Country","","USD","",""))</f>
        <v/>
      </c>
      <c r="BH1443" t="str" cm="1">
        <f t="array" ref="BH1443">IF(BH1441="","",_xll.PBD(BH1441,"HQ Country","","USD","",""))</f>
        <v/>
      </c>
      <c r="BI1443" t="str" cm="1">
        <f t="array" ref="BI1443">IF(BI1441="","",_xll.PBD(BI1441,"HQ Country","","USD","",""))</f>
        <v/>
      </c>
      <c r="BJ1443" t="str" cm="1">
        <f t="array" ref="BJ1443">IF(BJ1441="","",_xll.PBD(BJ1441,"HQ Country","","USD","",""))</f>
        <v/>
      </c>
      <c r="BK1443" t="str" cm="1">
        <f t="array" ref="BK1443">IF(BK1441="","",_xll.PBD(BK1441,"HQ Country","","USD","",""))</f>
        <v/>
      </c>
      <c r="BL1443" t="str" cm="1">
        <f t="array" ref="BL1443">IF(BL1441="","",_xll.PBD(BL1441,"HQ Country","","USD","",""))</f>
        <v/>
      </c>
      <c r="BM1443" t="str" cm="1">
        <f t="array" ref="BM1443">IF(BM1441="","",_xll.PBD(BM1441,"HQ Country","","USD","",""))</f>
        <v/>
      </c>
      <c r="BN1443" t="str" cm="1">
        <f t="array" ref="BN1443">IF(BN1441="","",_xll.PBD(BN1441,"HQ Country","","USD","",""))</f>
        <v/>
      </c>
      <c r="BO1443" t="str" cm="1">
        <f t="array" ref="BO1443">IF(BO1441="","",_xll.PBD(BO1441,"HQ Country","","USD","",""))</f>
        <v/>
      </c>
      <c r="BP1443" t="str" cm="1">
        <f t="array" ref="BP1443">IF(BP1441="","",_xll.PBD(BP1441,"HQ Country","","USD","",""))</f>
        <v/>
      </c>
      <c r="BQ1443" t="str" cm="1">
        <f t="array" ref="BQ1443">IF(BQ1441="","",_xll.PBD(BQ1441,"HQ Country","","USD","",""))</f>
        <v/>
      </c>
      <c r="BR1443" t="str" cm="1">
        <f t="array" ref="BR1443">IF(BR1441="","",_xll.PBD(BR1441,"HQ Country","","USD","",""))</f>
        <v/>
      </c>
      <c r="BS1443" t="str" cm="1">
        <f t="array" ref="BS1443">IF(BS1441="","",_xll.PBD(BS1441,"HQ Country","","USD","",""))</f>
        <v/>
      </c>
      <c r="BT1443" t="str" cm="1">
        <f t="array" ref="BT1443">IF(BT1441="","",_xll.PBD(BT1441,"HQ Country","","USD","",""))</f>
        <v/>
      </c>
      <c r="BU1443" t="str" cm="1">
        <f t="array" ref="BU1443">IF(BU1441="","",_xll.PBD(BU1441,"HQ Country","","USD","",""))</f>
        <v/>
      </c>
      <c r="BV1443" t="str" cm="1">
        <f t="array" ref="BV1443">IF(BV1441="","",_xll.PBD(BV1441,"HQ Country","","USD","",""))</f>
        <v/>
      </c>
      <c r="BW1443" t="str" cm="1">
        <f t="array" ref="BW1443">IF(BW1441="","",_xll.PBD(BW1441,"HQ Country","","USD","",""))</f>
        <v/>
      </c>
      <c r="BX1443" t="str" cm="1">
        <f t="array" ref="BX1443">IF(BX1441="","",_xll.PBD(BX1441,"HQ Country","","USD","",""))</f>
        <v/>
      </c>
      <c r="BY1443" t="str" cm="1">
        <f t="array" ref="BY1443">IF(BY1441="","",_xll.PBD(BY1441,"HQ Country","","USD","",""))</f>
        <v/>
      </c>
      <c r="BZ1443" t="str" cm="1">
        <f t="array" ref="BZ1443">IF(BZ1441="","",_xll.PBD(BZ1441,"HQ Country","","USD","",""))</f>
        <v/>
      </c>
      <c r="CA1443" t="str" cm="1">
        <f t="array" ref="CA1443">IF(CA1441="","",_xll.PBD(CA1441,"HQ Country","","USD","",""))</f>
        <v/>
      </c>
      <c r="CB1443" t="str" cm="1">
        <f t="array" ref="CB1443">IF(CB1441="","",_xll.PBD(CB1441,"HQ Country","","USD","",""))</f>
        <v/>
      </c>
      <c r="CC1443" t="str" cm="1">
        <f t="array" ref="CC1443">IF(CC1441="","",_xll.PBD(CC1441,"HQ Country","","USD","",""))</f>
        <v/>
      </c>
      <c r="CD1443" t="str" cm="1">
        <f t="array" ref="CD1443">IF(CD1441="","",_xll.PBD(CD1441,"HQ Country","","USD","",""))</f>
        <v/>
      </c>
      <c r="CE1443" t="str" cm="1">
        <f t="array" ref="CE1443">IF(CE1441="","",_xll.PBD(CE1441,"HQ Country","","USD","",""))</f>
        <v/>
      </c>
      <c r="CF1443" t="str" cm="1">
        <f t="array" ref="CF1443">IF(CF1441="","",_xll.PBD(CF1441,"HQ Country","","USD","",""))</f>
        <v/>
      </c>
      <c r="CG1443" t="str" cm="1">
        <f t="array" ref="CG1443">IF(CG1441="","",_xll.PBD(CG1441,"HQ Country","","USD","",""))</f>
        <v/>
      </c>
      <c r="CH1443" t="str" cm="1">
        <f t="array" ref="CH1443">IF(CH1441="","",_xll.PBD(CH1441,"HQ Country","","USD","",""))</f>
        <v/>
      </c>
      <c r="CI1443" t="str" cm="1">
        <f t="array" ref="CI1443">IF(CI1441="","",_xll.PBD(CI1441,"HQ Country","","USD","",""))</f>
        <v/>
      </c>
      <c r="CJ1443" t="str" cm="1">
        <f t="array" ref="CJ1443">IF(CJ1441="","",_xll.PBD(CJ1441,"HQ Country","","USD","",""))</f>
        <v/>
      </c>
      <c r="CK1443" t="str" cm="1">
        <f t="array" ref="CK1443">IF(CK1441="","",_xll.PBD(CK1441,"HQ Country","","USD","",""))</f>
        <v/>
      </c>
      <c r="CL1443" t="str" cm="1">
        <f t="array" ref="CL1443">IF(CL1441="","",_xll.PBD(CL1441,"HQ Country","","USD","",""))</f>
        <v/>
      </c>
      <c r="CM1443" t="str" cm="1">
        <f t="array" ref="CM1443">IF(CM1441="","",_xll.PBD(CM1441,"HQ Country","","USD","",""))</f>
        <v/>
      </c>
      <c r="CN1443" t="str" cm="1">
        <f t="array" ref="CN1443">IF(CN1441="","",_xll.PBD(CN1441,"HQ Country","","USD","",""))</f>
        <v/>
      </c>
      <c r="CO1443" t="str" cm="1">
        <f t="array" ref="CO1443">IF(CO1441="","",_xll.PBD(CO1441,"HQ Country","","USD","",""))</f>
        <v/>
      </c>
      <c r="CP1443" t="str" cm="1">
        <f t="array" ref="CP1443">IF(CP1441="","",_xll.PBD(CP1441,"HQ Country","","USD","",""))</f>
        <v/>
      </c>
      <c r="CQ1443" t="str" cm="1">
        <f t="array" ref="CQ1443">IF(CQ1441="","",_xll.PBD(CQ1441,"HQ Country","","USD","",""))</f>
        <v/>
      </c>
      <c r="CR1443" t="str" cm="1">
        <f t="array" ref="CR1443">IF(CR1441="","",_xll.PBD(CR1441,"HQ Country","","USD","",""))</f>
        <v/>
      </c>
      <c r="CS1443" t="str" cm="1">
        <f t="array" ref="CS1443">IF(CS1441="","",_xll.PBD(CS1441,"HQ Country","","USD","",""))</f>
        <v/>
      </c>
      <c r="CT1443" t="str" cm="1">
        <f t="array" ref="CT1443">IF(CT1441="","",_xll.PBD(CT1441,"HQ Country","","USD","",""))</f>
        <v/>
      </c>
      <c r="CU1443" t="str" cm="1">
        <f t="array" ref="CU1443">IF(CU1441="","",_xll.PBD(CU1441,"HQ Country","","USD","",""))</f>
        <v/>
      </c>
      <c r="CV1443" t="str" cm="1">
        <f t="array" ref="CV1443">IF(CV1441="","",_xll.PBD(CV1441,"HQ Country","","USD","",""))</f>
        <v/>
      </c>
      <c r="CW1443" t="str" cm="1">
        <f t="array" ref="CW1443">IF(CW1441="","",_xll.PBD(CW1441,"HQ Country","","USD","",""))</f>
        <v/>
      </c>
      <c r="CX1443" t="str" cm="1">
        <f t="array" ref="CX1443">IF(CX1441="","",_xll.PBD(CX1441,"HQ Country","","USD","",""))</f>
        <v/>
      </c>
      <c r="CY1443" t="str" cm="1">
        <f t="array" ref="CY1443">IF(CY1441="","",_xll.PBD(CY1441,"HQ Country","","USD","",""))</f>
        <v/>
      </c>
      <c r="CZ1443" t="str" cm="1">
        <f t="array" ref="CZ1443">IF(CZ1441="","",_xll.PBD(CZ1441,"HQ Country","","USD","",""))</f>
        <v/>
      </c>
      <c r="DA1443" t="str" cm="1">
        <f t="array" ref="DA1443">IF(DA1441="","",_xll.PBD(DA1441,"HQ Country","","USD","",""))</f>
        <v/>
      </c>
      <c r="DB1443" t="str" cm="1">
        <f t="array" ref="DB1443">IF(DB1441="","",_xll.PBD(DB1441,"HQ Country","","USD","",""))</f>
        <v/>
      </c>
      <c r="DC1443" t="str" cm="1">
        <f t="array" ref="DC1443">IF(DC1441="","",_xll.PBD(DC1441,"HQ Country","","USD","",""))</f>
        <v/>
      </c>
      <c r="DD1443" t="str" cm="1">
        <f t="array" ref="DD1443">IF(DD1441="","",_xll.PBD(DD1441,"HQ Country","","USD","",""))</f>
        <v/>
      </c>
      <c r="DE1443" t="str" cm="1">
        <f t="array" ref="DE1443">IF(DE1441="","",_xll.PBD(DE1441,"HQ Country","","USD","",""))</f>
        <v/>
      </c>
      <c r="DF1443" t="str" cm="1">
        <f t="array" ref="DF1443">IF(DF1441="","",_xll.PBD(DF1441,"HQ Country","","USD","",""))</f>
        <v/>
      </c>
      <c r="DG1443" t="str" cm="1">
        <f t="array" ref="DG1443">IF(DG1441="","",_xll.PBD(DG1441,"HQ Country","","USD","",""))</f>
        <v/>
      </c>
      <c r="DH1443" t="str" cm="1">
        <f t="array" ref="DH1443">IF(DH1441="","",_xll.PBD(DH1441,"HQ Country","","USD","",""))</f>
        <v/>
      </c>
      <c r="DI1443" t="str" cm="1">
        <f t="array" ref="DI1443">IF(DI1441="","",_xll.PBD(DI1441,"HQ Country","","USD","",""))</f>
        <v/>
      </c>
      <c r="DJ1443" t="str" cm="1">
        <f t="array" ref="DJ1443">IF(DJ1441="","",_xll.PBD(DJ1441,"HQ Country","","USD","",""))</f>
        <v/>
      </c>
      <c r="DK1443" t="str" cm="1">
        <f t="array" ref="DK1443">IF(DK1441="","",_xll.PBD(DK1441,"HQ Country","","USD","",""))</f>
        <v/>
      </c>
      <c r="DL1443" t="str" cm="1">
        <f t="array" ref="DL1443">IF(DL1441="","",_xll.PBD(DL1441,"HQ Country","","USD","",""))</f>
        <v/>
      </c>
      <c r="DM1443" t="str" cm="1">
        <f t="array" ref="DM1443">IF(DM1441="","",_xll.PBD(DM1441,"HQ Country","","USD","",""))</f>
        <v/>
      </c>
      <c r="DN1443" t="str" cm="1">
        <f t="array" ref="DN1443">IF(DN1441="","",_xll.PBD(DN1441,"HQ Country","","USD","",""))</f>
        <v/>
      </c>
      <c r="DO1443" t="str" cm="1">
        <f t="array" ref="DO1443">IF(DO1441="","",_xll.PBD(DO1441,"HQ Country","","USD","",""))</f>
        <v/>
      </c>
      <c r="DP1443" t="str" cm="1">
        <f t="array" ref="DP1443">IF(DP1441="","",_xll.PBD(DP1441,"HQ Country","","USD","",""))</f>
        <v/>
      </c>
      <c r="DQ1443" t="str" cm="1">
        <f t="array" ref="DQ1443">IF(DQ1441="","",_xll.PBD(DQ1441,"HQ Country","","USD","",""))</f>
        <v/>
      </c>
      <c r="DR1443" t="str" cm="1">
        <f t="array" ref="DR1443">IF(DR1441="","",_xll.PBD(DR1441,"HQ Country","","USD","",""))</f>
        <v/>
      </c>
      <c r="DS1443" t="str" cm="1">
        <f t="array" ref="DS1443">IF(DS1441="","",_xll.PBD(DS1441,"HQ Country","","USD","",""))</f>
        <v/>
      </c>
      <c r="DT1443" t="str" cm="1">
        <f t="array" ref="DT1443">IF(DT1441="","",_xll.PBD(DT1441,"HQ Country","","USD","",""))</f>
        <v/>
      </c>
      <c r="DU1443" t="str" cm="1">
        <f t="array" ref="DU1443">IF(DU1441="","",_xll.PBD(DU1441,"HQ Country","","USD","",""))</f>
        <v/>
      </c>
      <c r="DV1443" t="str" cm="1">
        <f t="array" ref="DV1443">IF(DV1441="","",_xll.PBD(DV1441,"HQ Country","","USD","",""))</f>
        <v/>
      </c>
      <c r="DW1443" t="str" cm="1">
        <f t="array" ref="DW1443">IF(DW1441="","",_xll.PBD(DW1441,"HQ Country","","USD","",""))</f>
        <v/>
      </c>
      <c r="DX1443" t="str" cm="1">
        <f t="array" ref="DX1443">IF(DX1441="","",_xll.PBD(DX1441,"HQ Country","","USD","",""))</f>
        <v/>
      </c>
      <c r="DY1443" t="str" cm="1">
        <f t="array" ref="DY1443">IF(DY1441="","",_xll.PBD(DY1441,"HQ Country","","USD","",""))</f>
        <v/>
      </c>
      <c r="DZ1443" t="str" cm="1">
        <f t="array" ref="DZ1443">IF(DZ1441="","",_xll.PBD(DZ1441,"HQ Country","","USD","",""))</f>
        <v/>
      </c>
      <c r="EA1443" t="str" cm="1">
        <f t="array" ref="EA1443">IF(EA1441="","",_xll.PBD(EA1441,"HQ Country","","USD","",""))</f>
        <v/>
      </c>
      <c r="EB1443" t="str" cm="1">
        <f t="array" ref="EB1443">IF(EB1441="","",_xll.PBD(EB1441,"HQ Country","","USD","",""))</f>
        <v/>
      </c>
      <c r="EC1443" t="str" cm="1">
        <f t="array" ref="EC1443">IF(EC1441="","",_xll.PBD(EC1441,"HQ Country","","USD","",""))</f>
        <v/>
      </c>
      <c r="ED1443" t="str" cm="1">
        <f t="array" ref="ED1443">IF(ED1441="","",_xll.PBD(ED1441,"HQ Country","","USD","",""))</f>
        <v/>
      </c>
      <c r="EE1443" t="str" cm="1">
        <f t="array" ref="EE1443">IF(EE1441="","",_xll.PBD(EE1441,"HQ Country","","USD","",""))</f>
        <v/>
      </c>
      <c r="EF1443" t="str" cm="1">
        <f t="array" ref="EF1443">IF(EF1441="","",_xll.PBD(EF1441,"HQ Country","","USD","",""))</f>
        <v/>
      </c>
      <c r="EG1443" t="str" cm="1">
        <f t="array" ref="EG1443">IF(EG1441="","",_xll.PBD(EG1441,"HQ Country","","USD","",""))</f>
        <v/>
      </c>
      <c r="EH1443" t="str" cm="1">
        <f t="array" ref="EH1443">IF(EH1441="","",_xll.PBD(EH1441,"HQ Country","","USD","",""))</f>
        <v/>
      </c>
      <c r="EI1443" t="str" cm="1">
        <f t="array" ref="EI1443">IF(EI1441="","",_xll.PBD(EI1441,"HQ Country","","USD","",""))</f>
        <v/>
      </c>
      <c r="EJ1443" t="str" cm="1">
        <f t="array" ref="EJ1443">IF(EJ1441="","",_xll.PBD(EJ1441,"HQ Country","","USD","",""))</f>
        <v/>
      </c>
      <c r="EK1443" t="str" cm="1">
        <f t="array" ref="EK1443">IF(EK1441="","",_xll.PBD(EK1441,"HQ Country","","USD","",""))</f>
        <v/>
      </c>
      <c r="EL1443" t="str" cm="1">
        <f t="array" ref="EL1443">IF(EL1441="","",_xll.PBD(EL1441,"HQ Country","","USD","",""))</f>
        <v/>
      </c>
      <c r="EM1443" t="str" cm="1">
        <f t="array" ref="EM1443">IF(EM1441="","",_xll.PBD(EM1441,"HQ Country","","USD","",""))</f>
        <v/>
      </c>
      <c r="EN1443" t="str" cm="1">
        <f t="array" ref="EN1443">IF(EN1441="","",_xll.PBD(EN1441,"HQ Country","","USD","",""))</f>
        <v/>
      </c>
      <c r="EO1443" t="str" cm="1">
        <f t="array" ref="EO1443">IF(EO1441="","",_xll.PBD(EO1441,"HQ Country","","USD","",""))</f>
        <v/>
      </c>
      <c r="EP1443" t="str" cm="1">
        <f t="array" ref="EP1443">IF(EP1441="","",_xll.PBD(EP1441,"HQ Country","","USD","",""))</f>
        <v/>
      </c>
      <c r="EQ1443" t="str" cm="1">
        <f t="array" ref="EQ1443">IF(EQ1441="","",_xll.PBD(EQ1441,"HQ Country","","USD","",""))</f>
        <v/>
      </c>
      <c r="ER1443" t="str" cm="1">
        <f t="array" ref="ER1443">IF(ER1441="","",_xll.PBD(ER1441,"HQ Country","","USD","",""))</f>
        <v/>
      </c>
      <c r="ES1443" t="str" cm="1">
        <f t="array" ref="ES1443">IF(ES1441="","",_xll.PBD(ES1441,"HQ Country","","USD","",""))</f>
        <v/>
      </c>
      <c r="ET1443" t="str" cm="1">
        <f t="array" ref="ET1443">IF(ET1441="","",_xll.PBD(ET1441,"HQ Country","","USD","",""))</f>
        <v/>
      </c>
      <c r="EU1443" t="str" cm="1">
        <f t="array" ref="EU1443">IF(EU1441="","",_xll.PBD(EU1441,"HQ Country","","USD","",""))</f>
        <v/>
      </c>
      <c r="EV1443" t="str" cm="1">
        <f t="array" ref="EV1443">IF(EV1441="","",_xll.PBD(EV1441,"HQ Country","","USD","",""))</f>
        <v/>
      </c>
      <c r="EW1443" t="str" cm="1">
        <f t="array" ref="EW1443">IF(EW1441="","",_xll.PBD(EW1441,"HQ Country","","USD","",""))</f>
        <v/>
      </c>
      <c r="EX1443" t="str" cm="1">
        <f t="array" ref="EX1443">IF(EX1441="","",_xll.PBD(EX1441,"HQ Country","","USD","",""))</f>
        <v/>
      </c>
      <c r="EY1443" t="str" cm="1">
        <f t="array" ref="EY1443">IF(EY1441="","",_xll.PBD(EY1441,"HQ Country","","USD","",""))</f>
        <v/>
      </c>
      <c r="EZ1443" t="str" cm="1">
        <f t="array" ref="EZ1443">IF(EZ1441="","",_xll.PBD(EZ1441,"HQ Country","","USD","",""))</f>
        <v/>
      </c>
      <c r="FA1443" t="str" cm="1">
        <f t="array" ref="FA1443">IF(FA1441="","",_xll.PBD(FA1441,"HQ Country","","USD","",""))</f>
        <v/>
      </c>
      <c r="FB1443" t="str" cm="1">
        <f t="array" ref="FB1443">IF(FB1441="","",_xll.PBD(FB1441,"HQ Country","","USD","",""))</f>
        <v/>
      </c>
      <c r="FC1443" t="str" cm="1">
        <f t="array" ref="FC1443">IF(FC1441="","",_xll.PBD(FC1441,"HQ Country","","USD","",""))</f>
        <v/>
      </c>
      <c r="FD1443" t="str" cm="1">
        <f t="array" ref="FD1443">IF(FD1441="","",_xll.PBD(FD1441,"HQ Country","","USD","",""))</f>
        <v/>
      </c>
      <c r="FE1443" t="str" cm="1">
        <f t="array" ref="FE1443">IF(FE1441="","",_xll.PBD(FE1441,"HQ Country","","USD","",""))</f>
        <v/>
      </c>
      <c r="FF1443" t="str" cm="1">
        <f t="array" ref="FF1443">IF(FF1441="","",_xll.PBD(FF1441,"HQ Country","","USD","",""))</f>
        <v/>
      </c>
      <c r="FG1443" t="str" cm="1">
        <f t="array" ref="FG1443">IF(FG1441="","",_xll.PBD(FG1441,"HQ Country","","USD","",""))</f>
        <v/>
      </c>
      <c r="FH1443" t="str" cm="1">
        <f t="array" ref="FH1443">IF(FH1441="","",_xll.PBD(FH1441,"HQ Country","","USD","",""))</f>
        <v/>
      </c>
      <c r="FI1443" t="str" cm="1">
        <f t="array" ref="FI1443">IF(FI1441="","",_xll.PBD(FI1441,"HQ Country","","USD","",""))</f>
        <v/>
      </c>
      <c r="FJ1443" t="str" cm="1">
        <f t="array" ref="FJ1443">IF(FJ1441="","",_xll.PBD(FJ1441,"HQ Country","","USD","",""))</f>
        <v/>
      </c>
      <c r="FK1443" t="str" cm="1">
        <f t="array" ref="FK1443">IF(FK1441="","",_xll.PBD(FK1441,"HQ Country","","USD","",""))</f>
        <v/>
      </c>
      <c r="FL1443" t="str" cm="1">
        <f t="array" ref="FL1443">IF(FL1441="","",_xll.PBD(FL1441,"HQ Country","","USD","",""))</f>
        <v/>
      </c>
      <c r="FM1443" t="str" cm="1">
        <f t="array" ref="FM1443">IF(FM1441="","",_xll.PBD(FM1441,"HQ Country","","USD","",""))</f>
        <v/>
      </c>
      <c r="FN1443" t="str" cm="1">
        <f t="array" ref="FN1443">IF(FN1441="","",_xll.PBD(FN1441,"HQ Country","","USD","",""))</f>
        <v/>
      </c>
      <c r="FO1443" t="str" cm="1">
        <f t="array" ref="FO1443">IF(FO1441="","",_xll.PBD(FO1441,"HQ Country","","USD","",""))</f>
        <v/>
      </c>
      <c r="FP1443" t="str" cm="1">
        <f t="array" ref="FP1443">IF(FP1441="","",_xll.PBD(FP1441,"HQ Country","","USD","",""))</f>
        <v/>
      </c>
      <c r="FQ1443" t="str" cm="1">
        <f t="array" ref="FQ1443">IF(FQ1441="","",_xll.PBD(FQ1441,"HQ Country","","USD","",""))</f>
        <v/>
      </c>
      <c r="FR1443" t="str" cm="1">
        <f t="array" ref="FR1443">IF(FR1441="","",_xll.PBD(FR1441,"HQ Country","","USD","",""))</f>
        <v/>
      </c>
      <c r="FS1443" t="str" cm="1">
        <f t="array" ref="FS1443">IF(FS1441="","",_xll.PBD(FS1441,"HQ Country","","USD","",""))</f>
        <v/>
      </c>
      <c r="FT1443" t="str" cm="1">
        <f t="array" ref="FT1443">IF(FT1441="","",_xll.PBD(FT1441,"HQ Country","","USD","",""))</f>
        <v/>
      </c>
      <c r="FU1443" t="str" cm="1">
        <f t="array" ref="FU1443">IF(FU1441="","",_xll.PBD(FU1441,"HQ Country","","USD","",""))</f>
        <v/>
      </c>
      <c r="FV1443" t="str" cm="1">
        <f t="array" ref="FV1443">IF(FV1441="","",_xll.PBD(FV1441,"HQ Country","","USD","",""))</f>
        <v/>
      </c>
      <c r="FW1443" t="str" cm="1">
        <f t="array" ref="FW1443">IF(FW1441="","",_xll.PBD(FW1441,"HQ Country","","USD","",""))</f>
        <v/>
      </c>
      <c r="FX1443" t="str" cm="1">
        <f t="array" ref="FX1443">IF(FX1441="","",_xll.PBD(FX1441,"HQ Country","","USD","",""))</f>
        <v/>
      </c>
      <c r="FY1443" t="str" cm="1">
        <f t="array" ref="FY1443">IF(FY1441="","",_xll.PBD(FY1441,"HQ Country","","USD","",""))</f>
        <v/>
      </c>
      <c r="FZ1443" t="str" cm="1">
        <f t="array" ref="FZ1443">IF(FZ1441="","",_xll.PBD(FZ1441,"HQ Country","","USD","",""))</f>
        <v/>
      </c>
      <c r="GA1443" t="str" cm="1">
        <f t="array" ref="GA1443">IF(GA1441="","",_xll.PBD(GA1441,"HQ Country","","USD","",""))</f>
        <v/>
      </c>
      <c r="GB1443" t="str" cm="1">
        <f t="array" ref="GB1443">IF(GB1441="","",_xll.PBD(GB1441,"HQ Country","","USD","",""))</f>
        <v/>
      </c>
      <c r="GC1443" t="str" cm="1">
        <f t="array" ref="GC1443">IF(GC1441="","",_xll.PBD(GC1441,"HQ Country","","USD","",""))</f>
        <v/>
      </c>
      <c r="GD1443" t="str" cm="1">
        <f t="array" ref="GD1443">IF(GD1441="","",_xll.PBD(GD1441,"HQ Country","","USD","",""))</f>
        <v/>
      </c>
      <c r="GE1443" t="str" cm="1">
        <f t="array" ref="GE1443">IF(GE1441="","",_xll.PBD(GE1441,"HQ Country","","USD","",""))</f>
        <v/>
      </c>
      <c r="GF1443" t="str" cm="1">
        <f t="array" ref="GF1443">IF(GF1441="","",_xll.PBD(GF1441,"HQ Country","","USD","",""))</f>
        <v/>
      </c>
      <c r="GG1443" t="str" cm="1">
        <f t="array" ref="GG1443">IF(GG1441="","",_xll.PBD(GG1441,"HQ Country","","USD","",""))</f>
        <v/>
      </c>
      <c r="GH1443" t="str" cm="1">
        <f t="array" ref="GH1443">IF(GH1441="","",_xll.PBD(GH1441,"HQ Country","","USD","",""))</f>
        <v/>
      </c>
      <c r="GI1443" t="str" cm="1">
        <f t="array" ref="GI1443">IF(GI1441="","",_xll.PBD(GI1441,"HQ Country","","USD","",""))</f>
        <v/>
      </c>
      <c r="GJ1443" t="str" cm="1">
        <f t="array" ref="GJ1443">IF(GJ1441="","",_xll.PBD(GJ1441,"HQ Country","","USD","",""))</f>
        <v/>
      </c>
      <c r="GK1443" t="str" cm="1">
        <f t="array" ref="GK1443">IF(GK1441="","",_xll.PBD(GK1441,"HQ Country","","USD","",""))</f>
        <v/>
      </c>
      <c r="GL1443" t="str" cm="1">
        <f t="array" ref="GL1443">IF(GL1441="","",_xll.PBD(GL1441,"HQ Country","","USD","",""))</f>
        <v/>
      </c>
      <c r="GM1443" t="str" cm="1">
        <f t="array" ref="GM1443">IF(GM1441="","",_xll.PBD(GM1441,"HQ Country","","USD","",""))</f>
        <v/>
      </c>
      <c r="GN1443" t="str" cm="1">
        <f t="array" ref="GN1443">IF(GN1441="","",_xll.PBD(GN1441,"HQ Country","","USD","",""))</f>
        <v/>
      </c>
      <c r="GO1443" t="str" cm="1">
        <f t="array" ref="GO1443">IF(GO1441="","",_xll.PBD(GO1441,"HQ Country","","USD","",""))</f>
        <v/>
      </c>
      <c r="GP1443" t="str" cm="1">
        <f t="array" ref="GP1443">IF(GP1441="","",_xll.PBD(GP1441,"HQ Country","","USD","",""))</f>
        <v/>
      </c>
      <c r="GQ1443" t="str" cm="1">
        <f t="array" ref="GQ1443">IF(GQ1441="","",_xll.PBD(GQ1441,"HQ Country","","USD","",""))</f>
        <v/>
      </c>
      <c r="GR1443" t="str" cm="1">
        <f t="array" ref="GR1443">IF(GR1441="","",_xll.PBD(GR1441,"HQ Country","","USD","",""))</f>
        <v/>
      </c>
      <c r="GS1443" t="str" cm="1">
        <f t="array" ref="GS1443">IF(GS1441="","",_xll.PBD(GS1441,"HQ Country","","USD","",""))</f>
        <v/>
      </c>
      <c r="GT1443" t="str" cm="1">
        <f t="array" ref="GT1443">IF(GT1441="","",_xll.PBD(GT1441,"HQ Country","","USD","",""))</f>
        <v/>
      </c>
      <c r="GU1443" t="str" cm="1">
        <f t="array" ref="GU1443">IF(GU1441="","",_xll.PBD(GU1441,"HQ Country","","USD","",""))</f>
        <v/>
      </c>
      <c r="GV1443" t="str" cm="1">
        <f t="array" ref="GV1443">IF(GV1441="","",_xll.PBD(GV1441,"HQ Country","","USD","",""))</f>
        <v/>
      </c>
      <c r="GW1443" t="str" cm="1">
        <f t="array" ref="GW1443">IF(GW1441="","",_xll.PBD(GW1441,"HQ Country","","USD","",""))</f>
        <v/>
      </c>
      <c r="GX1443" t="str" cm="1">
        <f t="array" ref="GX1443">IF(GX1441="","",_xll.PBD(GX1441,"HQ Country","","USD","",""))</f>
        <v/>
      </c>
      <c r="GY1443" t="str" cm="1">
        <f t="array" ref="GY1443">IF(GY1441="","",_xll.PBD(GY1441,"HQ Country","","USD","",""))</f>
        <v/>
      </c>
      <c r="GZ1443" t="str" cm="1">
        <f t="array" ref="GZ1443">IF(GZ1441="","",_xll.PBD(GZ1441,"HQ Country","","USD","",""))</f>
        <v/>
      </c>
      <c r="HA1443" t="str" cm="1">
        <f t="array" ref="HA1443">IF(HA1441="","",_xll.PBD(HA1441,"HQ Country","","USD","",""))</f>
        <v/>
      </c>
      <c r="HB1443" t="str" cm="1">
        <f t="array" ref="HB1443">IF(HB1441="","",_xll.PBD(HB1441,"HQ Country","","USD","",""))</f>
        <v/>
      </c>
      <c r="HC1443" t="str" cm="1">
        <f t="array" ref="HC1443">IF(HC1441="","",_xll.PBD(HC1441,"HQ Country","","USD","",""))</f>
        <v/>
      </c>
      <c r="HD1443" t="str" cm="1">
        <f t="array" ref="HD1443">IF(HD1441="","",_xll.PBD(HD1441,"HQ Country","","USD","",""))</f>
        <v/>
      </c>
      <c r="HE1443" t="str" cm="1">
        <f t="array" ref="HE1443">IF(HE1441="","",_xll.PBD(HE1441,"HQ Country","","USD","",""))</f>
        <v/>
      </c>
      <c r="HF1443" t="str" cm="1">
        <f t="array" ref="HF1443">IF(HF1441="","",_xll.PBD(HF1441,"HQ Country","","USD","",""))</f>
        <v/>
      </c>
      <c r="HG1443" t="str" cm="1">
        <f t="array" ref="HG1443">IF(HG1441="","",_xll.PBD(HG1441,"HQ Country","","USD","",""))</f>
        <v/>
      </c>
      <c r="HH1443" t="str" cm="1">
        <f t="array" ref="HH1443">IF(HH1441="","",_xll.PBD(HH1441,"HQ Country","","USD","",""))</f>
        <v/>
      </c>
      <c r="HI1443" t="str" cm="1">
        <f t="array" ref="HI1443">IF(HI1441="","",_xll.PBD(HI1441,"HQ Country","","USD","",""))</f>
        <v/>
      </c>
      <c r="HJ1443" t="str" cm="1">
        <f t="array" ref="HJ1443">IF(HJ1441="","",_xll.PBD(HJ1441,"HQ Country","","USD","",""))</f>
        <v/>
      </c>
      <c r="HK1443" t="str" cm="1">
        <f t="array" ref="HK1443">IF(HK1441="","",_xll.PBD(HK1441,"HQ Country","","USD","",""))</f>
        <v/>
      </c>
      <c r="HL1443" t="str" cm="1">
        <f t="array" ref="HL1443">IF(HL1441="","",_xll.PBD(HL1441,"HQ Country","","USD","",""))</f>
        <v/>
      </c>
      <c r="HM1443" t="str" cm="1">
        <f t="array" ref="HM1443">IF(HM1441="","",_xll.PBD(HM1441,"HQ Country","","USD","",""))</f>
        <v/>
      </c>
      <c r="HN1443" t="str" cm="1">
        <f t="array" ref="HN1443">IF(HN1441="","",_xll.PBD(HN1441,"HQ Country","","USD","",""))</f>
        <v/>
      </c>
      <c r="HO1443" t="str" cm="1">
        <f t="array" ref="HO1443">IF(HO1441="","",_xll.PBD(HO1441,"HQ Country","","USD","",""))</f>
        <v/>
      </c>
      <c r="HP1443" t="str" cm="1">
        <f t="array" ref="HP1443">IF(HP1441="","",_xll.PBD(HP1441,"HQ Country","","USD","",""))</f>
        <v/>
      </c>
      <c r="HQ1443" t="str" cm="1">
        <f t="array" ref="HQ1443">IF(HQ1441="","",_xll.PBD(HQ1441,"HQ Country","","USD","",""))</f>
        <v/>
      </c>
      <c r="HR1443" t="str" cm="1">
        <f t="array" ref="HR1443">IF(HR1441="","",_xll.PBD(HR1441,"HQ Country","","USD","",""))</f>
        <v/>
      </c>
      <c r="HS1443" t="str" cm="1">
        <f t="array" ref="HS1443">IF(HS1441="","",_xll.PBD(HS1441,"HQ Country","","USD","",""))</f>
        <v/>
      </c>
      <c r="HT1443" t="str" cm="1">
        <f t="array" ref="HT1443">IF(HT1441="","",_xll.PBD(HT1441,"HQ Country","","USD","",""))</f>
        <v/>
      </c>
      <c r="HU1443" t="str" cm="1">
        <f t="array" ref="HU1443">IF(HU1441="","",_xll.PBD(HU1441,"HQ Country","","USD","",""))</f>
        <v/>
      </c>
      <c r="HV1443" t="str" cm="1">
        <f t="array" ref="HV1443">IF(HV1441="","",_xll.PBD(HV1441,"HQ Country","","USD","",""))</f>
        <v/>
      </c>
      <c r="HW1443" t="str" cm="1">
        <f t="array" ref="HW1443">IF(HW1441="","",_xll.PBD(HW1441,"HQ Country","","USD","",""))</f>
        <v/>
      </c>
      <c r="HX1443" t="str" cm="1">
        <f t="array" ref="HX1443">IF(HX1441="","",_xll.PBD(HX1441,"HQ Country","","USD","",""))</f>
        <v/>
      </c>
      <c r="HY1443" t="str" cm="1">
        <f t="array" ref="HY1443">IF(HY1441="","",_xll.PBD(HY1441,"HQ Country","","USD","",""))</f>
        <v/>
      </c>
      <c r="HZ1443" t="str" cm="1">
        <f t="array" ref="HZ1443">IF(HZ1441="","",_xll.PBD(HZ1441,"HQ Country","","USD","",""))</f>
        <v/>
      </c>
      <c r="IA1443" t="str" cm="1">
        <f t="array" ref="IA1443">IF(IA1441="","",_xll.PBD(IA1441,"HQ Country","","USD","",""))</f>
        <v/>
      </c>
      <c r="IB1443" t="str" cm="1">
        <f t="array" ref="IB1443">IF(IB1441="","",_xll.PBD(IB1441,"HQ Country","","USD","",""))</f>
        <v/>
      </c>
      <c r="IC1443" t="str" cm="1">
        <f t="array" ref="IC1443">IF(IC1441="","",_xll.PBD(IC1441,"HQ Country","","USD","",""))</f>
        <v/>
      </c>
      <c r="ID1443" t="str" cm="1">
        <f t="array" ref="ID1443">IF(ID1441="","",_xll.PBD(ID1441,"HQ Country","","USD","",""))</f>
        <v/>
      </c>
      <c r="IE1443" t="str" cm="1">
        <f t="array" ref="IE1443">IF(IE1441="","",_xll.PBD(IE1441,"HQ Country","","USD","",""))</f>
        <v/>
      </c>
    </row>
    <row r="1444" spans="2:239" x14ac:dyDescent="0.2">
      <c r="B1444" t="s">
        <v>2713</v>
      </c>
      <c r="C1444" t="str">
        <f t="shared" ref="C1444:BN1444" ca="1" si="11004">IF(C1441="","",IF(C1443=$D$4,1,0))</f>
        <v/>
      </c>
      <c r="D1444" t="str">
        <f t="shared" si="11004"/>
        <v/>
      </c>
      <c r="E1444" t="str">
        <f t="shared" si="11004"/>
        <v/>
      </c>
      <c r="F1444" t="str">
        <f t="shared" si="11004"/>
        <v/>
      </c>
      <c r="G1444" t="str">
        <f t="shared" si="11004"/>
        <v/>
      </c>
      <c r="H1444" t="str">
        <f t="shared" si="11004"/>
        <v/>
      </c>
      <c r="I1444" t="str">
        <f t="shared" si="11004"/>
        <v/>
      </c>
      <c r="J1444" t="str">
        <f t="shared" si="11004"/>
        <v/>
      </c>
      <c r="K1444" t="str">
        <f t="shared" si="11004"/>
        <v/>
      </c>
      <c r="L1444" t="str">
        <f t="shared" si="11004"/>
        <v/>
      </c>
      <c r="M1444" t="str">
        <f t="shared" si="11004"/>
        <v/>
      </c>
      <c r="N1444" t="str">
        <f t="shared" si="11004"/>
        <v/>
      </c>
      <c r="O1444" t="str">
        <f t="shared" si="11004"/>
        <v/>
      </c>
      <c r="P1444" t="str">
        <f t="shared" si="11004"/>
        <v/>
      </c>
      <c r="Q1444" t="str">
        <f t="shared" si="11004"/>
        <v/>
      </c>
      <c r="R1444" t="str">
        <f t="shared" si="11004"/>
        <v/>
      </c>
      <c r="S1444" t="str">
        <f t="shared" si="11004"/>
        <v/>
      </c>
      <c r="T1444" t="str">
        <f t="shared" si="11004"/>
        <v/>
      </c>
      <c r="U1444" t="str">
        <f t="shared" si="11004"/>
        <v/>
      </c>
      <c r="V1444" t="str">
        <f t="shared" si="11004"/>
        <v/>
      </c>
      <c r="W1444" t="str">
        <f t="shared" si="11004"/>
        <v/>
      </c>
      <c r="X1444" t="str">
        <f t="shared" si="11004"/>
        <v/>
      </c>
      <c r="Y1444" t="str">
        <f t="shared" si="11004"/>
        <v/>
      </c>
      <c r="Z1444" t="str">
        <f t="shared" si="11004"/>
        <v/>
      </c>
      <c r="AA1444" t="str">
        <f t="shared" si="11004"/>
        <v/>
      </c>
      <c r="AB1444" t="str">
        <f t="shared" si="11004"/>
        <v/>
      </c>
      <c r="AC1444" t="str">
        <f t="shared" si="11004"/>
        <v/>
      </c>
      <c r="AD1444" t="str">
        <f t="shared" si="11004"/>
        <v/>
      </c>
      <c r="AE1444" t="str">
        <f t="shared" si="11004"/>
        <v/>
      </c>
      <c r="AF1444" t="str">
        <f t="shared" si="11004"/>
        <v/>
      </c>
      <c r="AG1444" t="str">
        <f t="shared" si="11004"/>
        <v/>
      </c>
      <c r="AH1444" t="str">
        <f t="shared" si="11004"/>
        <v/>
      </c>
      <c r="AI1444" t="str">
        <f t="shared" si="11004"/>
        <v/>
      </c>
      <c r="AJ1444" t="str">
        <f t="shared" si="11004"/>
        <v/>
      </c>
      <c r="AK1444" t="str">
        <f t="shared" si="11004"/>
        <v/>
      </c>
      <c r="AL1444" t="str">
        <f t="shared" si="11004"/>
        <v/>
      </c>
      <c r="AM1444" t="str">
        <f t="shared" si="11004"/>
        <v/>
      </c>
      <c r="AN1444" t="str">
        <f t="shared" si="11004"/>
        <v/>
      </c>
      <c r="AO1444" t="str">
        <f t="shared" si="11004"/>
        <v/>
      </c>
      <c r="AP1444" t="str">
        <f t="shared" si="11004"/>
        <v/>
      </c>
      <c r="AQ1444" t="str">
        <f t="shared" si="11004"/>
        <v/>
      </c>
      <c r="AR1444" t="str">
        <f t="shared" si="11004"/>
        <v/>
      </c>
      <c r="AS1444" t="str">
        <f t="shared" si="11004"/>
        <v/>
      </c>
      <c r="AT1444" t="str">
        <f t="shared" si="11004"/>
        <v/>
      </c>
      <c r="AU1444" t="str">
        <f t="shared" si="11004"/>
        <v/>
      </c>
      <c r="AV1444" t="str">
        <f t="shared" si="11004"/>
        <v/>
      </c>
      <c r="AW1444" t="str">
        <f t="shared" si="11004"/>
        <v/>
      </c>
      <c r="AX1444" t="str">
        <f t="shared" si="11004"/>
        <v/>
      </c>
      <c r="AY1444" t="str">
        <f t="shared" si="11004"/>
        <v/>
      </c>
      <c r="AZ1444" t="str">
        <f t="shared" si="11004"/>
        <v/>
      </c>
      <c r="BA1444" t="str">
        <f t="shared" si="11004"/>
        <v/>
      </c>
      <c r="BB1444" t="str">
        <f t="shared" si="11004"/>
        <v/>
      </c>
      <c r="BC1444" t="str">
        <f t="shared" si="11004"/>
        <v/>
      </c>
      <c r="BD1444" t="str">
        <f t="shared" si="11004"/>
        <v/>
      </c>
      <c r="BE1444" t="str">
        <f t="shared" si="11004"/>
        <v/>
      </c>
      <c r="BF1444" t="str">
        <f t="shared" si="11004"/>
        <v/>
      </c>
      <c r="BG1444" t="str">
        <f t="shared" si="11004"/>
        <v/>
      </c>
      <c r="BH1444" t="str">
        <f t="shared" si="11004"/>
        <v/>
      </c>
      <c r="BI1444" t="str">
        <f t="shared" si="11004"/>
        <v/>
      </c>
      <c r="BJ1444" t="str">
        <f t="shared" si="11004"/>
        <v/>
      </c>
      <c r="BK1444" t="str">
        <f t="shared" si="11004"/>
        <v/>
      </c>
      <c r="BL1444" t="str">
        <f t="shared" si="11004"/>
        <v/>
      </c>
      <c r="BM1444" t="str">
        <f t="shared" si="11004"/>
        <v/>
      </c>
      <c r="BN1444" t="str">
        <f t="shared" si="11004"/>
        <v/>
      </c>
      <c r="BO1444" t="str">
        <f t="shared" ref="BO1444:DZ1444" si="11005">IF(BO1441="","",IF(BO1443=$D$4,1,0))</f>
        <v/>
      </c>
      <c r="BP1444" t="str">
        <f t="shared" si="11005"/>
        <v/>
      </c>
      <c r="BQ1444" t="str">
        <f t="shared" si="11005"/>
        <v/>
      </c>
      <c r="BR1444" t="str">
        <f t="shared" si="11005"/>
        <v/>
      </c>
      <c r="BS1444" t="str">
        <f t="shared" si="11005"/>
        <v/>
      </c>
      <c r="BT1444" t="str">
        <f t="shared" si="11005"/>
        <v/>
      </c>
      <c r="BU1444" t="str">
        <f t="shared" si="11005"/>
        <v/>
      </c>
      <c r="BV1444" t="str">
        <f t="shared" si="11005"/>
        <v/>
      </c>
      <c r="BW1444" t="str">
        <f t="shared" si="11005"/>
        <v/>
      </c>
      <c r="BX1444" t="str">
        <f t="shared" si="11005"/>
        <v/>
      </c>
      <c r="BY1444" t="str">
        <f t="shared" si="11005"/>
        <v/>
      </c>
      <c r="BZ1444" t="str">
        <f t="shared" si="11005"/>
        <v/>
      </c>
      <c r="CA1444" t="str">
        <f t="shared" si="11005"/>
        <v/>
      </c>
      <c r="CB1444" t="str">
        <f t="shared" si="11005"/>
        <v/>
      </c>
      <c r="CC1444" t="str">
        <f t="shared" si="11005"/>
        <v/>
      </c>
      <c r="CD1444" t="str">
        <f t="shared" si="11005"/>
        <v/>
      </c>
      <c r="CE1444" t="str">
        <f t="shared" si="11005"/>
        <v/>
      </c>
      <c r="CF1444" t="str">
        <f t="shared" si="11005"/>
        <v/>
      </c>
      <c r="CG1444" t="str">
        <f t="shared" si="11005"/>
        <v/>
      </c>
      <c r="CH1444" t="str">
        <f t="shared" si="11005"/>
        <v/>
      </c>
      <c r="CI1444" t="str">
        <f t="shared" si="11005"/>
        <v/>
      </c>
      <c r="CJ1444" t="str">
        <f t="shared" si="11005"/>
        <v/>
      </c>
      <c r="CK1444" t="str">
        <f t="shared" si="11005"/>
        <v/>
      </c>
      <c r="CL1444" t="str">
        <f t="shared" si="11005"/>
        <v/>
      </c>
      <c r="CM1444" t="str">
        <f t="shared" si="11005"/>
        <v/>
      </c>
      <c r="CN1444" t="str">
        <f t="shared" si="11005"/>
        <v/>
      </c>
      <c r="CO1444" t="str">
        <f t="shared" si="11005"/>
        <v/>
      </c>
      <c r="CP1444" t="str">
        <f t="shared" si="11005"/>
        <v/>
      </c>
      <c r="CQ1444" t="str">
        <f t="shared" si="11005"/>
        <v/>
      </c>
      <c r="CR1444" t="str">
        <f t="shared" si="11005"/>
        <v/>
      </c>
      <c r="CS1444" t="str">
        <f t="shared" si="11005"/>
        <v/>
      </c>
      <c r="CT1444" t="str">
        <f t="shared" si="11005"/>
        <v/>
      </c>
      <c r="CU1444" t="str">
        <f t="shared" si="11005"/>
        <v/>
      </c>
      <c r="CV1444" t="str">
        <f t="shared" si="11005"/>
        <v/>
      </c>
      <c r="CW1444" t="str">
        <f t="shared" si="11005"/>
        <v/>
      </c>
      <c r="CX1444" t="str">
        <f t="shared" si="11005"/>
        <v/>
      </c>
      <c r="CY1444" t="str">
        <f t="shared" si="11005"/>
        <v/>
      </c>
      <c r="CZ1444" t="str">
        <f t="shared" si="11005"/>
        <v/>
      </c>
      <c r="DA1444" t="str">
        <f t="shared" si="11005"/>
        <v/>
      </c>
      <c r="DB1444" t="str">
        <f t="shared" si="11005"/>
        <v/>
      </c>
      <c r="DC1444" t="str">
        <f t="shared" si="11005"/>
        <v/>
      </c>
      <c r="DD1444" t="str">
        <f t="shared" si="11005"/>
        <v/>
      </c>
      <c r="DE1444" t="str">
        <f t="shared" si="11005"/>
        <v/>
      </c>
      <c r="DF1444" t="str">
        <f t="shared" si="11005"/>
        <v/>
      </c>
      <c r="DG1444" t="str">
        <f t="shared" si="11005"/>
        <v/>
      </c>
      <c r="DH1444" t="str">
        <f t="shared" si="11005"/>
        <v/>
      </c>
      <c r="DI1444" t="str">
        <f t="shared" si="11005"/>
        <v/>
      </c>
      <c r="DJ1444" t="str">
        <f t="shared" si="11005"/>
        <v/>
      </c>
      <c r="DK1444" t="str">
        <f t="shared" si="11005"/>
        <v/>
      </c>
      <c r="DL1444" t="str">
        <f t="shared" si="11005"/>
        <v/>
      </c>
      <c r="DM1444" t="str">
        <f t="shared" si="11005"/>
        <v/>
      </c>
      <c r="DN1444" t="str">
        <f t="shared" si="11005"/>
        <v/>
      </c>
      <c r="DO1444" t="str">
        <f t="shared" si="11005"/>
        <v/>
      </c>
      <c r="DP1444" t="str">
        <f t="shared" si="11005"/>
        <v/>
      </c>
      <c r="DQ1444" t="str">
        <f t="shared" si="11005"/>
        <v/>
      </c>
      <c r="DR1444" t="str">
        <f t="shared" si="11005"/>
        <v/>
      </c>
      <c r="DS1444" t="str">
        <f t="shared" si="11005"/>
        <v/>
      </c>
      <c r="DT1444" t="str">
        <f t="shared" si="11005"/>
        <v/>
      </c>
      <c r="DU1444" t="str">
        <f t="shared" si="11005"/>
        <v/>
      </c>
      <c r="DV1444" t="str">
        <f t="shared" si="11005"/>
        <v/>
      </c>
      <c r="DW1444" t="str">
        <f t="shared" si="11005"/>
        <v/>
      </c>
      <c r="DX1444" t="str">
        <f t="shared" si="11005"/>
        <v/>
      </c>
      <c r="DY1444" t="str">
        <f t="shared" si="11005"/>
        <v/>
      </c>
      <c r="DZ1444" t="str">
        <f t="shared" si="11005"/>
        <v/>
      </c>
      <c r="EA1444" t="str">
        <f t="shared" ref="EA1444:GL1444" si="11006">IF(EA1441="","",IF(EA1443=$D$4,1,0))</f>
        <v/>
      </c>
      <c r="EB1444" t="str">
        <f t="shared" si="11006"/>
        <v/>
      </c>
      <c r="EC1444" t="str">
        <f t="shared" si="11006"/>
        <v/>
      </c>
      <c r="ED1444" t="str">
        <f t="shared" si="11006"/>
        <v/>
      </c>
      <c r="EE1444" t="str">
        <f t="shared" si="11006"/>
        <v/>
      </c>
      <c r="EF1444" t="str">
        <f t="shared" si="11006"/>
        <v/>
      </c>
      <c r="EG1444" t="str">
        <f t="shared" si="11006"/>
        <v/>
      </c>
      <c r="EH1444" t="str">
        <f t="shared" si="11006"/>
        <v/>
      </c>
      <c r="EI1444" t="str">
        <f t="shared" si="11006"/>
        <v/>
      </c>
      <c r="EJ1444" t="str">
        <f t="shared" si="11006"/>
        <v/>
      </c>
      <c r="EK1444" t="str">
        <f t="shared" si="11006"/>
        <v/>
      </c>
      <c r="EL1444" t="str">
        <f t="shared" si="11006"/>
        <v/>
      </c>
      <c r="EM1444" t="str">
        <f t="shared" si="11006"/>
        <v/>
      </c>
      <c r="EN1444" t="str">
        <f t="shared" si="11006"/>
        <v/>
      </c>
      <c r="EO1444" t="str">
        <f t="shared" si="11006"/>
        <v/>
      </c>
      <c r="EP1444" t="str">
        <f t="shared" si="11006"/>
        <v/>
      </c>
      <c r="EQ1444" t="str">
        <f t="shared" si="11006"/>
        <v/>
      </c>
      <c r="ER1444" t="str">
        <f t="shared" si="11006"/>
        <v/>
      </c>
      <c r="ES1444" t="str">
        <f t="shared" si="11006"/>
        <v/>
      </c>
      <c r="ET1444" t="str">
        <f t="shared" si="11006"/>
        <v/>
      </c>
      <c r="EU1444" t="str">
        <f t="shared" si="11006"/>
        <v/>
      </c>
      <c r="EV1444" t="str">
        <f t="shared" si="11006"/>
        <v/>
      </c>
      <c r="EW1444" t="str">
        <f t="shared" si="11006"/>
        <v/>
      </c>
      <c r="EX1444" t="str">
        <f t="shared" si="11006"/>
        <v/>
      </c>
      <c r="EY1444" t="str">
        <f t="shared" si="11006"/>
        <v/>
      </c>
      <c r="EZ1444" t="str">
        <f t="shared" si="11006"/>
        <v/>
      </c>
      <c r="FA1444" t="str">
        <f t="shared" si="11006"/>
        <v/>
      </c>
      <c r="FB1444" t="str">
        <f t="shared" si="11006"/>
        <v/>
      </c>
      <c r="FC1444" t="str">
        <f t="shared" si="11006"/>
        <v/>
      </c>
      <c r="FD1444" t="str">
        <f t="shared" si="11006"/>
        <v/>
      </c>
      <c r="FE1444" t="str">
        <f t="shared" si="11006"/>
        <v/>
      </c>
      <c r="FF1444" t="str">
        <f t="shared" si="11006"/>
        <v/>
      </c>
      <c r="FG1444" t="str">
        <f t="shared" si="11006"/>
        <v/>
      </c>
      <c r="FH1444" t="str">
        <f t="shared" si="11006"/>
        <v/>
      </c>
      <c r="FI1444" t="str">
        <f t="shared" si="11006"/>
        <v/>
      </c>
      <c r="FJ1444" t="str">
        <f t="shared" si="11006"/>
        <v/>
      </c>
      <c r="FK1444" t="str">
        <f t="shared" si="11006"/>
        <v/>
      </c>
      <c r="FL1444" t="str">
        <f t="shared" si="11006"/>
        <v/>
      </c>
      <c r="FM1444" t="str">
        <f t="shared" si="11006"/>
        <v/>
      </c>
      <c r="FN1444" t="str">
        <f t="shared" si="11006"/>
        <v/>
      </c>
      <c r="FO1444" t="str">
        <f t="shared" si="11006"/>
        <v/>
      </c>
      <c r="FP1444" t="str">
        <f t="shared" si="11006"/>
        <v/>
      </c>
      <c r="FQ1444" t="str">
        <f t="shared" si="11006"/>
        <v/>
      </c>
      <c r="FR1444" t="str">
        <f t="shared" si="11006"/>
        <v/>
      </c>
      <c r="FS1444" t="str">
        <f t="shared" si="11006"/>
        <v/>
      </c>
      <c r="FT1444" t="str">
        <f t="shared" si="11006"/>
        <v/>
      </c>
      <c r="FU1444" t="str">
        <f t="shared" si="11006"/>
        <v/>
      </c>
      <c r="FV1444" t="str">
        <f t="shared" si="11006"/>
        <v/>
      </c>
      <c r="FW1444" t="str">
        <f t="shared" si="11006"/>
        <v/>
      </c>
      <c r="FX1444" t="str">
        <f t="shared" si="11006"/>
        <v/>
      </c>
      <c r="FY1444" t="str">
        <f t="shared" si="11006"/>
        <v/>
      </c>
      <c r="FZ1444" t="str">
        <f t="shared" si="11006"/>
        <v/>
      </c>
      <c r="GA1444" t="str">
        <f t="shared" si="11006"/>
        <v/>
      </c>
      <c r="GB1444" t="str">
        <f t="shared" si="11006"/>
        <v/>
      </c>
      <c r="GC1444" t="str">
        <f t="shared" si="11006"/>
        <v/>
      </c>
      <c r="GD1444" t="str">
        <f t="shared" si="11006"/>
        <v/>
      </c>
      <c r="GE1444" t="str">
        <f t="shared" si="11006"/>
        <v/>
      </c>
      <c r="GF1444" t="str">
        <f t="shared" si="11006"/>
        <v/>
      </c>
      <c r="GG1444" t="str">
        <f t="shared" si="11006"/>
        <v/>
      </c>
      <c r="GH1444" t="str">
        <f t="shared" si="11006"/>
        <v/>
      </c>
      <c r="GI1444" t="str">
        <f t="shared" si="11006"/>
        <v/>
      </c>
      <c r="GJ1444" t="str">
        <f t="shared" si="11006"/>
        <v/>
      </c>
      <c r="GK1444" t="str">
        <f t="shared" si="11006"/>
        <v/>
      </c>
      <c r="GL1444" t="str">
        <f t="shared" si="11006"/>
        <v/>
      </c>
      <c r="GM1444" t="str">
        <f t="shared" ref="GM1444:IE1444" si="11007">IF(GM1441="","",IF(GM1443=$D$4,1,0))</f>
        <v/>
      </c>
      <c r="GN1444" t="str">
        <f t="shared" si="11007"/>
        <v/>
      </c>
      <c r="GO1444" t="str">
        <f t="shared" si="11007"/>
        <v/>
      </c>
      <c r="GP1444" t="str">
        <f t="shared" si="11007"/>
        <v/>
      </c>
      <c r="GQ1444" t="str">
        <f t="shared" si="11007"/>
        <v/>
      </c>
      <c r="GR1444" t="str">
        <f t="shared" si="11007"/>
        <v/>
      </c>
      <c r="GS1444" t="str">
        <f t="shared" si="11007"/>
        <v/>
      </c>
      <c r="GT1444" t="str">
        <f t="shared" si="11007"/>
        <v/>
      </c>
      <c r="GU1444" t="str">
        <f t="shared" si="11007"/>
        <v/>
      </c>
      <c r="GV1444" t="str">
        <f t="shared" si="11007"/>
        <v/>
      </c>
      <c r="GW1444" t="str">
        <f t="shared" si="11007"/>
        <v/>
      </c>
      <c r="GX1444" t="str">
        <f t="shared" si="11007"/>
        <v/>
      </c>
      <c r="GY1444" t="str">
        <f t="shared" si="11007"/>
        <v/>
      </c>
      <c r="GZ1444" t="str">
        <f t="shared" si="11007"/>
        <v/>
      </c>
      <c r="HA1444" t="str">
        <f t="shared" si="11007"/>
        <v/>
      </c>
      <c r="HB1444" t="str">
        <f t="shared" si="11007"/>
        <v/>
      </c>
      <c r="HC1444" t="str">
        <f t="shared" si="11007"/>
        <v/>
      </c>
      <c r="HD1444" t="str">
        <f t="shared" si="11007"/>
        <v/>
      </c>
      <c r="HE1444" t="str">
        <f t="shared" si="11007"/>
        <v/>
      </c>
      <c r="HF1444" t="str">
        <f t="shared" si="11007"/>
        <v/>
      </c>
      <c r="HG1444" t="str">
        <f t="shared" si="11007"/>
        <v/>
      </c>
      <c r="HH1444" t="str">
        <f t="shared" si="11007"/>
        <v/>
      </c>
      <c r="HI1444" t="str">
        <f t="shared" si="11007"/>
        <v/>
      </c>
      <c r="HJ1444" t="str">
        <f t="shared" si="11007"/>
        <v/>
      </c>
      <c r="HK1444" t="str">
        <f t="shared" si="11007"/>
        <v/>
      </c>
      <c r="HL1444" t="str">
        <f t="shared" si="11007"/>
        <v/>
      </c>
      <c r="HM1444" t="str">
        <f t="shared" si="11007"/>
        <v/>
      </c>
      <c r="HN1444" t="str">
        <f t="shared" si="11007"/>
        <v/>
      </c>
      <c r="HO1444" t="str">
        <f t="shared" si="11007"/>
        <v/>
      </c>
      <c r="HP1444" t="str">
        <f t="shared" si="11007"/>
        <v/>
      </c>
      <c r="HQ1444" t="str">
        <f t="shared" si="11007"/>
        <v/>
      </c>
      <c r="HR1444" t="str">
        <f t="shared" si="11007"/>
        <v/>
      </c>
      <c r="HS1444" t="str">
        <f t="shared" si="11007"/>
        <v/>
      </c>
      <c r="HT1444" t="str">
        <f t="shared" si="11007"/>
        <v/>
      </c>
      <c r="HU1444" t="str">
        <f t="shared" si="11007"/>
        <v/>
      </c>
      <c r="HV1444" t="str">
        <f t="shared" si="11007"/>
        <v/>
      </c>
      <c r="HW1444" t="str">
        <f t="shared" si="11007"/>
        <v/>
      </c>
      <c r="HX1444" t="str">
        <f t="shared" si="11007"/>
        <v/>
      </c>
      <c r="HY1444" t="str">
        <f t="shared" si="11007"/>
        <v/>
      </c>
      <c r="HZ1444" t="str">
        <f t="shared" si="11007"/>
        <v/>
      </c>
      <c r="IA1444" t="str">
        <f t="shared" si="11007"/>
        <v/>
      </c>
      <c r="IB1444" t="str">
        <f t="shared" si="11007"/>
        <v/>
      </c>
      <c r="IC1444" t="str">
        <f t="shared" si="11007"/>
        <v/>
      </c>
      <c r="ID1444" t="str">
        <f t="shared" si="11007"/>
        <v/>
      </c>
      <c r="IE1444" t="str">
        <f t="shared" si="11007"/>
        <v/>
      </c>
    </row>
    <row r="1445" spans="2:239" x14ac:dyDescent="0.2">
      <c r="B1445" t="s">
        <v>2700</v>
      </c>
      <c r="C1445" t="str" cm="1">
        <f t="array" aca="1" ref="C1445" ca="1">IF(C1441="","",_xll.PBD(C1441,"Primary Industry Group","","USD","",""))</f>
        <v/>
      </c>
      <c r="D1445" t="str" cm="1">
        <f t="array" ref="D1445">IF(D1441="","",_xll.PBD(D1441,"Primary Industry Group","","USD","",""))</f>
        <v/>
      </c>
      <c r="E1445" t="str" cm="1">
        <f t="array" ref="E1445">IF(E1441="","",_xll.PBD(E1441,"Primary Industry Group","","USD","",""))</f>
        <v/>
      </c>
      <c r="F1445" t="str" cm="1">
        <f t="array" ref="F1445">IF(F1441="","",_xll.PBD(F1441,"Primary Industry Group","","USD","",""))</f>
        <v/>
      </c>
      <c r="G1445" t="str" cm="1">
        <f t="array" ref="G1445">IF(G1441="","",_xll.PBD(G1441,"Primary Industry Group","","USD","",""))</f>
        <v/>
      </c>
      <c r="H1445" t="str" cm="1">
        <f t="array" ref="H1445">IF(H1441="","",_xll.PBD(H1441,"Primary Industry Group","","USD","",""))</f>
        <v/>
      </c>
      <c r="I1445" t="str" cm="1">
        <f t="array" ref="I1445">IF(I1441="","",_xll.PBD(I1441,"Primary Industry Group","","USD","",""))</f>
        <v/>
      </c>
      <c r="J1445" t="str" cm="1">
        <f t="array" ref="J1445">IF(J1441="","",_xll.PBD(J1441,"Primary Industry Group","","USD","",""))</f>
        <v/>
      </c>
      <c r="K1445" t="str" cm="1">
        <f t="array" ref="K1445">IF(K1441="","",_xll.PBD(K1441,"Primary Industry Group","","USD","",""))</f>
        <v/>
      </c>
      <c r="L1445" t="str" cm="1">
        <f t="array" ref="L1445">IF(L1441="","",_xll.PBD(L1441,"Primary Industry Group","","USD","",""))</f>
        <v/>
      </c>
      <c r="M1445" t="str" cm="1">
        <f t="array" ref="M1445">IF(M1441="","",_xll.PBD(M1441,"Primary Industry Group","","USD","",""))</f>
        <v/>
      </c>
      <c r="N1445" t="str" cm="1">
        <f t="array" ref="N1445">IF(N1441="","",_xll.PBD(N1441,"Primary Industry Group","","USD","",""))</f>
        <v/>
      </c>
      <c r="O1445" t="str" cm="1">
        <f t="array" ref="O1445">IF(O1441="","",_xll.PBD(O1441,"Primary Industry Group","","USD","",""))</f>
        <v/>
      </c>
      <c r="P1445" t="str" cm="1">
        <f t="array" ref="P1445">IF(P1441="","",_xll.PBD(P1441,"Primary Industry Group","","USD","",""))</f>
        <v/>
      </c>
      <c r="Q1445" t="str" cm="1">
        <f t="array" ref="Q1445">IF(Q1441="","",_xll.PBD(Q1441,"Primary Industry Group","","USD","",""))</f>
        <v/>
      </c>
      <c r="R1445" t="str" cm="1">
        <f t="array" ref="R1445">IF(R1441="","",_xll.PBD(R1441,"Primary Industry Group","","USD","",""))</f>
        <v/>
      </c>
      <c r="S1445" t="str" cm="1">
        <f t="array" ref="S1445">IF(S1441="","",_xll.PBD(S1441,"Primary Industry Group","","USD","",""))</f>
        <v/>
      </c>
      <c r="T1445" t="str" cm="1">
        <f t="array" ref="T1445">IF(T1441="","",_xll.PBD(T1441,"Primary Industry Group","","USD","",""))</f>
        <v/>
      </c>
      <c r="U1445" t="str" cm="1">
        <f t="array" ref="U1445">IF(U1441="","",_xll.PBD(U1441,"Primary Industry Group","","USD","",""))</f>
        <v/>
      </c>
      <c r="V1445" t="str" cm="1">
        <f t="array" ref="V1445">IF(V1441="","",_xll.PBD(V1441,"Primary Industry Group","","USD","",""))</f>
        <v/>
      </c>
      <c r="W1445" t="str" cm="1">
        <f t="array" ref="W1445">IF(W1441="","",_xll.PBD(W1441,"Primary Industry Group","","USD","",""))</f>
        <v/>
      </c>
      <c r="X1445" t="str" cm="1">
        <f t="array" ref="X1445">IF(X1441="","",_xll.PBD(X1441,"Primary Industry Group","","USD","",""))</f>
        <v/>
      </c>
      <c r="Y1445" t="str" cm="1">
        <f t="array" ref="Y1445">IF(Y1441="","",_xll.PBD(Y1441,"Primary Industry Group","","USD","",""))</f>
        <v/>
      </c>
      <c r="Z1445" t="str" cm="1">
        <f t="array" ref="Z1445">IF(Z1441="","",_xll.PBD(Z1441,"Primary Industry Group","","USD","",""))</f>
        <v/>
      </c>
      <c r="AA1445" t="str" cm="1">
        <f t="array" ref="AA1445">IF(AA1441="","",_xll.PBD(AA1441,"Primary Industry Group","","USD","",""))</f>
        <v/>
      </c>
      <c r="AB1445" t="str" cm="1">
        <f t="array" ref="AB1445">IF(AB1441="","",_xll.PBD(AB1441,"Primary Industry Group","","USD","",""))</f>
        <v/>
      </c>
      <c r="AC1445" t="str" cm="1">
        <f t="array" ref="AC1445">IF(AC1441="","",_xll.PBD(AC1441,"Primary Industry Group","","USD","",""))</f>
        <v/>
      </c>
      <c r="AD1445" t="str" cm="1">
        <f t="array" ref="AD1445">IF(AD1441="","",_xll.PBD(AD1441,"Primary Industry Group","","USD","",""))</f>
        <v/>
      </c>
      <c r="AE1445" t="str" cm="1">
        <f t="array" ref="AE1445">IF(AE1441="","",_xll.PBD(AE1441,"Primary Industry Group","","USD","",""))</f>
        <v/>
      </c>
      <c r="AF1445" t="str" cm="1">
        <f t="array" ref="AF1445">IF(AF1441="","",_xll.PBD(AF1441,"Primary Industry Group","","USD","",""))</f>
        <v/>
      </c>
      <c r="AG1445" t="str" cm="1">
        <f t="array" ref="AG1445">IF(AG1441="","",_xll.PBD(AG1441,"Primary Industry Group","","USD","",""))</f>
        <v/>
      </c>
      <c r="AH1445" t="str" cm="1">
        <f t="array" ref="AH1445">IF(AH1441="","",_xll.PBD(AH1441,"Primary Industry Group","","USD","",""))</f>
        <v/>
      </c>
      <c r="AI1445" t="str" cm="1">
        <f t="array" ref="AI1445">IF(AI1441="","",_xll.PBD(AI1441,"Primary Industry Group","","USD","",""))</f>
        <v/>
      </c>
      <c r="AJ1445" t="str" cm="1">
        <f t="array" ref="AJ1445">IF(AJ1441="","",_xll.PBD(AJ1441,"Primary Industry Group","","USD","",""))</f>
        <v/>
      </c>
      <c r="AK1445" t="str" cm="1">
        <f t="array" ref="AK1445">IF(AK1441="","",_xll.PBD(AK1441,"Primary Industry Group","","USD","",""))</f>
        <v/>
      </c>
      <c r="AL1445" t="str" cm="1">
        <f t="array" ref="AL1445">IF(AL1441="","",_xll.PBD(AL1441,"Primary Industry Group","","USD","",""))</f>
        <v/>
      </c>
      <c r="AM1445" t="str" cm="1">
        <f t="array" ref="AM1445">IF(AM1441="","",_xll.PBD(AM1441,"Primary Industry Group","","USD","",""))</f>
        <v/>
      </c>
      <c r="AN1445" t="str" cm="1">
        <f t="array" ref="AN1445">IF(AN1441="","",_xll.PBD(AN1441,"Primary Industry Group","","USD","",""))</f>
        <v/>
      </c>
      <c r="AO1445" t="str" cm="1">
        <f t="array" ref="AO1445">IF(AO1441="","",_xll.PBD(AO1441,"Primary Industry Group","","USD","",""))</f>
        <v/>
      </c>
      <c r="AP1445" t="str" cm="1">
        <f t="array" ref="AP1445">IF(AP1441="","",_xll.PBD(AP1441,"Primary Industry Group","","USD","",""))</f>
        <v/>
      </c>
      <c r="AQ1445" t="str" cm="1">
        <f t="array" ref="AQ1445">IF(AQ1441="","",_xll.PBD(AQ1441,"Primary Industry Group","","USD","",""))</f>
        <v/>
      </c>
      <c r="AR1445" t="str" cm="1">
        <f t="array" ref="AR1445">IF(AR1441="","",_xll.PBD(AR1441,"Primary Industry Group","","USD","",""))</f>
        <v/>
      </c>
      <c r="AS1445" t="str" cm="1">
        <f t="array" ref="AS1445">IF(AS1441="","",_xll.PBD(AS1441,"Primary Industry Group","","USD","",""))</f>
        <v/>
      </c>
      <c r="AT1445" t="str" cm="1">
        <f t="array" ref="AT1445">IF(AT1441="","",_xll.PBD(AT1441,"Primary Industry Group","","USD","",""))</f>
        <v/>
      </c>
      <c r="AU1445" t="str" cm="1">
        <f t="array" ref="AU1445">IF(AU1441="","",_xll.PBD(AU1441,"Primary Industry Group","","USD","",""))</f>
        <v/>
      </c>
      <c r="AV1445" t="str" cm="1">
        <f t="array" ref="AV1445">IF(AV1441="","",_xll.PBD(AV1441,"Primary Industry Group","","USD","",""))</f>
        <v/>
      </c>
      <c r="AW1445" t="str" cm="1">
        <f t="array" ref="AW1445">IF(AW1441="","",_xll.PBD(AW1441,"Primary Industry Group","","USD","",""))</f>
        <v/>
      </c>
      <c r="AX1445" t="str" cm="1">
        <f t="array" ref="AX1445">IF(AX1441="","",_xll.PBD(AX1441,"Primary Industry Group","","USD","",""))</f>
        <v/>
      </c>
      <c r="AY1445" t="str" cm="1">
        <f t="array" ref="AY1445">IF(AY1441="","",_xll.PBD(AY1441,"Primary Industry Group","","USD","",""))</f>
        <v/>
      </c>
      <c r="AZ1445" t="str" cm="1">
        <f t="array" ref="AZ1445">IF(AZ1441="","",_xll.PBD(AZ1441,"Primary Industry Group","","USD","",""))</f>
        <v/>
      </c>
      <c r="BA1445" t="str" cm="1">
        <f t="array" ref="BA1445">IF(BA1441="","",_xll.PBD(BA1441,"Primary Industry Group","","USD","",""))</f>
        <v/>
      </c>
      <c r="BB1445" t="str" cm="1">
        <f t="array" ref="BB1445">IF(BB1441="","",_xll.PBD(BB1441,"Primary Industry Group","","USD","",""))</f>
        <v/>
      </c>
      <c r="BC1445" t="str" cm="1">
        <f t="array" ref="BC1445">IF(BC1441="","",_xll.PBD(BC1441,"Primary Industry Group","","USD","",""))</f>
        <v/>
      </c>
      <c r="BD1445" t="str" cm="1">
        <f t="array" ref="BD1445">IF(BD1441="","",_xll.PBD(BD1441,"Primary Industry Group","","USD","",""))</f>
        <v/>
      </c>
      <c r="BE1445" t="str" cm="1">
        <f t="array" ref="BE1445">IF(BE1441="","",_xll.PBD(BE1441,"Primary Industry Group","","USD","",""))</f>
        <v/>
      </c>
      <c r="BF1445" t="str" cm="1">
        <f t="array" ref="BF1445">IF(BF1441="","",_xll.PBD(BF1441,"Primary Industry Group","","USD","",""))</f>
        <v/>
      </c>
      <c r="BG1445" t="str" cm="1">
        <f t="array" ref="BG1445">IF(BG1441="","",_xll.PBD(BG1441,"Primary Industry Group","","USD","",""))</f>
        <v/>
      </c>
      <c r="BH1445" t="str" cm="1">
        <f t="array" ref="BH1445">IF(BH1441="","",_xll.PBD(BH1441,"Primary Industry Group","","USD","",""))</f>
        <v/>
      </c>
      <c r="BI1445" t="str" cm="1">
        <f t="array" ref="BI1445">IF(BI1441="","",_xll.PBD(BI1441,"Primary Industry Group","","USD","",""))</f>
        <v/>
      </c>
      <c r="BJ1445" t="str" cm="1">
        <f t="array" ref="BJ1445">IF(BJ1441="","",_xll.PBD(BJ1441,"Primary Industry Group","","USD","",""))</f>
        <v/>
      </c>
      <c r="BK1445" t="str" cm="1">
        <f t="array" ref="BK1445">IF(BK1441="","",_xll.PBD(BK1441,"Primary Industry Group","","USD","",""))</f>
        <v/>
      </c>
      <c r="BL1445" t="str" cm="1">
        <f t="array" ref="BL1445">IF(BL1441="","",_xll.PBD(BL1441,"Primary Industry Group","","USD","",""))</f>
        <v/>
      </c>
      <c r="BM1445" t="str" cm="1">
        <f t="array" ref="BM1445">IF(BM1441="","",_xll.PBD(BM1441,"Primary Industry Group","","USD","",""))</f>
        <v/>
      </c>
      <c r="BN1445" t="str" cm="1">
        <f t="array" ref="BN1445">IF(BN1441="","",_xll.PBD(BN1441,"Primary Industry Group","","USD","",""))</f>
        <v/>
      </c>
      <c r="BO1445" t="str" cm="1">
        <f t="array" ref="BO1445">IF(BO1441="","",_xll.PBD(BO1441,"Primary Industry Group","","USD","",""))</f>
        <v/>
      </c>
      <c r="BP1445" t="str" cm="1">
        <f t="array" ref="BP1445">IF(BP1441="","",_xll.PBD(BP1441,"Primary Industry Group","","USD","",""))</f>
        <v/>
      </c>
      <c r="BQ1445" t="str" cm="1">
        <f t="array" ref="BQ1445">IF(BQ1441="","",_xll.PBD(BQ1441,"Primary Industry Group","","USD","",""))</f>
        <v/>
      </c>
      <c r="BR1445" t="str" cm="1">
        <f t="array" ref="BR1445">IF(BR1441="","",_xll.PBD(BR1441,"Primary Industry Group","","USD","",""))</f>
        <v/>
      </c>
      <c r="BS1445" t="str" cm="1">
        <f t="array" ref="BS1445">IF(BS1441="","",_xll.PBD(BS1441,"Primary Industry Group","","USD","",""))</f>
        <v/>
      </c>
      <c r="BT1445" t="str" cm="1">
        <f t="array" ref="BT1445">IF(BT1441="","",_xll.PBD(BT1441,"Primary Industry Group","","USD","",""))</f>
        <v/>
      </c>
      <c r="BU1445" t="str" cm="1">
        <f t="array" ref="BU1445">IF(BU1441="","",_xll.PBD(BU1441,"Primary Industry Group","","USD","",""))</f>
        <v/>
      </c>
      <c r="BV1445" t="str" cm="1">
        <f t="array" ref="BV1445">IF(BV1441="","",_xll.PBD(BV1441,"Primary Industry Group","","USD","",""))</f>
        <v/>
      </c>
      <c r="BW1445" t="str" cm="1">
        <f t="array" ref="BW1445">IF(BW1441="","",_xll.PBD(BW1441,"Primary Industry Group","","USD","",""))</f>
        <v/>
      </c>
      <c r="BX1445" t="str" cm="1">
        <f t="array" ref="BX1445">IF(BX1441="","",_xll.PBD(BX1441,"Primary Industry Group","","USD","",""))</f>
        <v/>
      </c>
      <c r="BY1445" t="str" cm="1">
        <f t="array" ref="BY1445">IF(BY1441="","",_xll.PBD(BY1441,"Primary Industry Group","","USD","",""))</f>
        <v/>
      </c>
      <c r="BZ1445" t="str" cm="1">
        <f t="array" ref="BZ1445">IF(BZ1441="","",_xll.PBD(BZ1441,"Primary Industry Group","","USD","",""))</f>
        <v/>
      </c>
      <c r="CA1445" t="str" cm="1">
        <f t="array" ref="CA1445">IF(CA1441="","",_xll.PBD(CA1441,"Primary Industry Group","","USD","",""))</f>
        <v/>
      </c>
      <c r="CB1445" t="str" cm="1">
        <f t="array" ref="CB1445">IF(CB1441="","",_xll.PBD(CB1441,"Primary Industry Group","","USD","",""))</f>
        <v/>
      </c>
      <c r="CC1445" t="str" cm="1">
        <f t="array" ref="CC1445">IF(CC1441="","",_xll.PBD(CC1441,"Primary Industry Group","","USD","",""))</f>
        <v/>
      </c>
      <c r="CD1445" t="str" cm="1">
        <f t="array" ref="CD1445">IF(CD1441="","",_xll.PBD(CD1441,"Primary Industry Group","","USD","",""))</f>
        <v/>
      </c>
      <c r="CE1445" t="str" cm="1">
        <f t="array" ref="CE1445">IF(CE1441="","",_xll.PBD(CE1441,"Primary Industry Group","","USD","",""))</f>
        <v/>
      </c>
      <c r="CF1445" t="str" cm="1">
        <f t="array" ref="CF1445">IF(CF1441="","",_xll.PBD(CF1441,"Primary Industry Group","","USD","",""))</f>
        <v/>
      </c>
      <c r="CG1445" t="str" cm="1">
        <f t="array" ref="CG1445">IF(CG1441="","",_xll.PBD(CG1441,"Primary Industry Group","","USD","",""))</f>
        <v/>
      </c>
      <c r="CH1445" t="str" cm="1">
        <f t="array" ref="CH1445">IF(CH1441="","",_xll.PBD(CH1441,"Primary Industry Group","","USD","",""))</f>
        <v/>
      </c>
      <c r="CI1445" t="str" cm="1">
        <f t="array" ref="CI1445">IF(CI1441="","",_xll.PBD(CI1441,"Primary Industry Group","","USD","",""))</f>
        <v/>
      </c>
      <c r="CJ1445" t="str" cm="1">
        <f t="array" ref="CJ1445">IF(CJ1441="","",_xll.PBD(CJ1441,"Primary Industry Group","","USD","",""))</f>
        <v/>
      </c>
      <c r="CK1445" t="str" cm="1">
        <f t="array" ref="CK1445">IF(CK1441="","",_xll.PBD(CK1441,"Primary Industry Group","","USD","",""))</f>
        <v/>
      </c>
      <c r="CL1445" t="str" cm="1">
        <f t="array" ref="CL1445">IF(CL1441="","",_xll.PBD(CL1441,"Primary Industry Group","","USD","",""))</f>
        <v/>
      </c>
      <c r="CM1445" t="str" cm="1">
        <f t="array" ref="CM1445">IF(CM1441="","",_xll.PBD(CM1441,"Primary Industry Group","","USD","",""))</f>
        <v/>
      </c>
      <c r="CN1445" t="str" cm="1">
        <f t="array" ref="CN1445">IF(CN1441="","",_xll.PBD(CN1441,"Primary Industry Group","","USD","",""))</f>
        <v/>
      </c>
      <c r="CO1445" t="str" cm="1">
        <f t="array" ref="CO1445">IF(CO1441="","",_xll.PBD(CO1441,"Primary Industry Group","","USD","",""))</f>
        <v/>
      </c>
      <c r="CP1445" t="str" cm="1">
        <f t="array" ref="CP1445">IF(CP1441="","",_xll.PBD(CP1441,"Primary Industry Group","","USD","",""))</f>
        <v/>
      </c>
      <c r="CQ1445" t="str" cm="1">
        <f t="array" ref="CQ1445">IF(CQ1441="","",_xll.PBD(CQ1441,"Primary Industry Group","","USD","",""))</f>
        <v/>
      </c>
      <c r="CR1445" t="str" cm="1">
        <f t="array" ref="CR1445">IF(CR1441="","",_xll.PBD(CR1441,"Primary Industry Group","","USD","",""))</f>
        <v/>
      </c>
      <c r="CS1445" t="str" cm="1">
        <f t="array" ref="CS1445">IF(CS1441="","",_xll.PBD(CS1441,"Primary Industry Group","","USD","",""))</f>
        <v/>
      </c>
      <c r="CT1445" t="str" cm="1">
        <f t="array" ref="CT1445">IF(CT1441="","",_xll.PBD(CT1441,"Primary Industry Group","","USD","",""))</f>
        <v/>
      </c>
      <c r="CU1445" t="str" cm="1">
        <f t="array" ref="CU1445">IF(CU1441="","",_xll.PBD(CU1441,"Primary Industry Group","","USD","",""))</f>
        <v/>
      </c>
      <c r="CV1445" t="str" cm="1">
        <f t="array" ref="CV1445">IF(CV1441="","",_xll.PBD(CV1441,"Primary Industry Group","","USD","",""))</f>
        <v/>
      </c>
      <c r="CW1445" t="str" cm="1">
        <f t="array" ref="CW1445">IF(CW1441="","",_xll.PBD(CW1441,"Primary Industry Group","","USD","",""))</f>
        <v/>
      </c>
      <c r="CX1445" t="str" cm="1">
        <f t="array" ref="CX1445">IF(CX1441="","",_xll.PBD(CX1441,"Primary Industry Group","","USD","",""))</f>
        <v/>
      </c>
      <c r="CY1445" t="str" cm="1">
        <f t="array" ref="CY1445">IF(CY1441="","",_xll.PBD(CY1441,"Primary Industry Group","","USD","",""))</f>
        <v/>
      </c>
      <c r="CZ1445" t="str" cm="1">
        <f t="array" ref="CZ1445">IF(CZ1441="","",_xll.PBD(CZ1441,"Primary Industry Group","","USD","",""))</f>
        <v/>
      </c>
      <c r="DA1445" t="str" cm="1">
        <f t="array" ref="DA1445">IF(DA1441="","",_xll.PBD(DA1441,"Primary Industry Group","","USD","",""))</f>
        <v/>
      </c>
      <c r="DB1445" t="str" cm="1">
        <f t="array" ref="DB1445">IF(DB1441="","",_xll.PBD(DB1441,"Primary Industry Group","","USD","",""))</f>
        <v/>
      </c>
      <c r="DC1445" t="str" cm="1">
        <f t="array" ref="DC1445">IF(DC1441="","",_xll.PBD(DC1441,"Primary Industry Group","","USD","",""))</f>
        <v/>
      </c>
      <c r="DD1445" t="str" cm="1">
        <f t="array" ref="DD1445">IF(DD1441="","",_xll.PBD(DD1441,"Primary Industry Group","","USD","",""))</f>
        <v/>
      </c>
      <c r="DE1445" t="str" cm="1">
        <f t="array" ref="DE1445">IF(DE1441="","",_xll.PBD(DE1441,"Primary Industry Group","","USD","",""))</f>
        <v/>
      </c>
      <c r="DF1445" t="str" cm="1">
        <f t="array" ref="DF1445">IF(DF1441="","",_xll.PBD(DF1441,"Primary Industry Group","","USD","",""))</f>
        <v/>
      </c>
      <c r="DG1445" t="str" cm="1">
        <f t="array" ref="DG1445">IF(DG1441="","",_xll.PBD(DG1441,"Primary Industry Group","","USD","",""))</f>
        <v/>
      </c>
      <c r="DH1445" t="str" cm="1">
        <f t="array" ref="DH1445">IF(DH1441="","",_xll.PBD(DH1441,"Primary Industry Group","","USD","",""))</f>
        <v/>
      </c>
      <c r="DI1445" t="str" cm="1">
        <f t="array" ref="DI1445">IF(DI1441="","",_xll.PBD(DI1441,"Primary Industry Group","","USD","",""))</f>
        <v/>
      </c>
      <c r="DJ1445" t="str" cm="1">
        <f t="array" ref="DJ1445">IF(DJ1441="","",_xll.PBD(DJ1441,"Primary Industry Group","","USD","",""))</f>
        <v/>
      </c>
      <c r="DK1445" t="str" cm="1">
        <f t="array" ref="DK1445">IF(DK1441="","",_xll.PBD(DK1441,"Primary Industry Group","","USD","",""))</f>
        <v/>
      </c>
      <c r="DL1445" t="str" cm="1">
        <f t="array" ref="DL1445">IF(DL1441="","",_xll.PBD(DL1441,"Primary Industry Group","","USD","",""))</f>
        <v/>
      </c>
      <c r="DM1445" t="str" cm="1">
        <f t="array" ref="DM1445">IF(DM1441="","",_xll.PBD(DM1441,"Primary Industry Group","","USD","",""))</f>
        <v/>
      </c>
      <c r="DN1445" t="str" cm="1">
        <f t="array" ref="DN1445">IF(DN1441="","",_xll.PBD(DN1441,"Primary Industry Group","","USD","",""))</f>
        <v/>
      </c>
      <c r="DO1445" t="str" cm="1">
        <f t="array" ref="DO1445">IF(DO1441="","",_xll.PBD(DO1441,"Primary Industry Group","","USD","",""))</f>
        <v/>
      </c>
      <c r="DP1445" t="str" cm="1">
        <f t="array" ref="DP1445">IF(DP1441="","",_xll.PBD(DP1441,"Primary Industry Group","","USD","",""))</f>
        <v/>
      </c>
      <c r="DQ1445" t="str" cm="1">
        <f t="array" ref="DQ1445">IF(DQ1441="","",_xll.PBD(DQ1441,"Primary Industry Group","","USD","",""))</f>
        <v/>
      </c>
      <c r="DR1445" t="str" cm="1">
        <f t="array" ref="DR1445">IF(DR1441="","",_xll.PBD(DR1441,"Primary Industry Group","","USD","",""))</f>
        <v/>
      </c>
      <c r="DS1445" t="str" cm="1">
        <f t="array" ref="DS1445">IF(DS1441="","",_xll.PBD(DS1441,"Primary Industry Group","","USD","",""))</f>
        <v/>
      </c>
      <c r="DT1445" t="str" cm="1">
        <f t="array" ref="DT1445">IF(DT1441="","",_xll.PBD(DT1441,"Primary Industry Group","","USD","",""))</f>
        <v/>
      </c>
      <c r="DU1445" t="str" cm="1">
        <f t="array" ref="DU1445">IF(DU1441="","",_xll.PBD(DU1441,"Primary Industry Group","","USD","",""))</f>
        <v/>
      </c>
      <c r="DV1445" t="str" cm="1">
        <f t="array" ref="DV1445">IF(DV1441="","",_xll.PBD(DV1441,"Primary Industry Group","","USD","",""))</f>
        <v/>
      </c>
      <c r="DW1445" t="str" cm="1">
        <f t="array" ref="DW1445">IF(DW1441="","",_xll.PBD(DW1441,"Primary Industry Group","","USD","",""))</f>
        <v/>
      </c>
      <c r="DX1445" t="str" cm="1">
        <f t="array" ref="DX1445">IF(DX1441="","",_xll.PBD(DX1441,"Primary Industry Group","","USD","",""))</f>
        <v/>
      </c>
      <c r="DY1445" t="str" cm="1">
        <f t="array" ref="DY1445">IF(DY1441="","",_xll.PBD(DY1441,"Primary Industry Group","","USD","",""))</f>
        <v/>
      </c>
      <c r="DZ1445" t="str" cm="1">
        <f t="array" ref="DZ1445">IF(DZ1441="","",_xll.PBD(DZ1441,"Primary Industry Group","","USD","",""))</f>
        <v/>
      </c>
      <c r="EA1445" t="str" cm="1">
        <f t="array" ref="EA1445">IF(EA1441="","",_xll.PBD(EA1441,"Primary Industry Group","","USD","",""))</f>
        <v/>
      </c>
      <c r="EB1445" t="str" cm="1">
        <f t="array" ref="EB1445">IF(EB1441="","",_xll.PBD(EB1441,"Primary Industry Group","","USD","",""))</f>
        <v/>
      </c>
      <c r="EC1445" t="str" cm="1">
        <f t="array" ref="EC1445">IF(EC1441="","",_xll.PBD(EC1441,"Primary Industry Group","","USD","",""))</f>
        <v/>
      </c>
      <c r="ED1445" t="str" cm="1">
        <f t="array" ref="ED1445">IF(ED1441="","",_xll.PBD(ED1441,"Primary Industry Group","","USD","",""))</f>
        <v/>
      </c>
      <c r="EE1445" t="str" cm="1">
        <f t="array" ref="EE1445">IF(EE1441="","",_xll.PBD(EE1441,"Primary Industry Group","","USD","",""))</f>
        <v/>
      </c>
      <c r="EF1445" t="str" cm="1">
        <f t="array" ref="EF1445">IF(EF1441="","",_xll.PBD(EF1441,"Primary Industry Group","","USD","",""))</f>
        <v/>
      </c>
      <c r="EG1445" t="str" cm="1">
        <f t="array" ref="EG1445">IF(EG1441="","",_xll.PBD(EG1441,"Primary Industry Group","","USD","",""))</f>
        <v/>
      </c>
      <c r="EH1445" t="str" cm="1">
        <f t="array" ref="EH1445">IF(EH1441="","",_xll.PBD(EH1441,"Primary Industry Group","","USD","",""))</f>
        <v/>
      </c>
      <c r="EI1445" t="str" cm="1">
        <f t="array" ref="EI1445">IF(EI1441="","",_xll.PBD(EI1441,"Primary Industry Group","","USD","",""))</f>
        <v/>
      </c>
      <c r="EJ1445" t="str" cm="1">
        <f t="array" ref="EJ1445">IF(EJ1441="","",_xll.PBD(EJ1441,"Primary Industry Group","","USD","",""))</f>
        <v/>
      </c>
      <c r="EK1445" t="str" cm="1">
        <f t="array" ref="EK1445">IF(EK1441="","",_xll.PBD(EK1441,"Primary Industry Group","","USD","",""))</f>
        <v/>
      </c>
      <c r="EL1445" t="str" cm="1">
        <f t="array" ref="EL1445">IF(EL1441="","",_xll.PBD(EL1441,"Primary Industry Group","","USD","",""))</f>
        <v/>
      </c>
      <c r="EM1445" t="str" cm="1">
        <f t="array" ref="EM1445">IF(EM1441="","",_xll.PBD(EM1441,"Primary Industry Group","","USD","",""))</f>
        <v/>
      </c>
      <c r="EN1445" t="str" cm="1">
        <f t="array" ref="EN1445">IF(EN1441="","",_xll.PBD(EN1441,"Primary Industry Group","","USD","",""))</f>
        <v/>
      </c>
      <c r="EO1445" t="str" cm="1">
        <f t="array" ref="EO1445">IF(EO1441="","",_xll.PBD(EO1441,"Primary Industry Group","","USD","",""))</f>
        <v/>
      </c>
      <c r="EP1445" t="str" cm="1">
        <f t="array" ref="EP1445">IF(EP1441="","",_xll.PBD(EP1441,"Primary Industry Group","","USD","",""))</f>
        <v/>
      </c>
      <c r="EQ1445" t="str" cm="1">
        <f t="array" ref="EQ1445">IF(EQ1441="","",_xll.PBD(EQ1441,"Primary Industry Group","","USD","",""))</f>
        <v/>
      </c>
      <c r="ER1445" t="str" cm="1">
        <f t="array" ref="ER1445">IF(ER1441="","",_xll.PBD(ER1441,"Primary Industry Group","","USD","",""))</f>
        <v/>
      </c>
      <c r="ES1445" t="str" cm="1">
        <f t="array" ref="ES1445">IF(ES1441="","",_xll.PBD(ES1441,"Primary Industry Group","","USD","",""))</f>
        <v/>
      </c>
      <c r="ET1445" t="str" cm="1">
        <f t="array" ref="ET1445">IF(ET1441="","",_xll.PBD(ET1441,"Primary Industry Group","","USD","",""))</f>
        <v/>
      </c>
      <c r="EU1445" t="str" cm="1">
        <f t="array" ref="EU1445">IF(EU1441="","",_xll.PBD(EU1441,"Primary Industry Group","","USD","",""))</f>
        <v/>
      </c>
      <c r="EV1445" t="str" cm="1">
        <f t="array" ref="EV1445">IF(EV1441="","",_xll.PBD(EV1441,"Primary Industry Group","","USD","",""))</f>
        <v/>
      </c>
      <c r="EW1445" t="str" cm="1">
        <f t="array" ref="EW1445">IF(EW1441="","",_xll.PBD(EW1441,"Primary Industry Group","","USD","",""))</f>
        <v/>
      </c>
      <c r="EX1445" t="str" cm="1">
        <f t="array" ref="EX1445">IF(EX1441="","",_xll.PBD(EX1441,"Primary Industry Group","","USD","",""))</f>
        <v/>
      </c>
      <c r="EY1445" t="str" cm="1">
        <f t="array" ref="EY1445">IF(EY1441="","",_xll.PBD(EY1441,"Primary Industry Group","","USD","",""))</f>
        <v/>
      </c>
      <c r="EZ1445" t="str" cm="1">
        <f t="array" ref="EZ1445">IF(EZ1441="","",_xll.PBD(EZ1441,"Primary Industry Group","","USD","",""))</f>
        <v/>
      </c>
      <c r="FA1445" t="str" cm="1">
        <f t="array" ref="FA1445">IF(FA1441="","",_xll.PBD(FA1441,"Primary Industry Group","","USD","",""))</f>
        <v/>
      </c>
      <c r="FB1445" t="str" cm="1">
        <f t="array" ref="FB1445">IF(FB1441="","",_xll.PBD(FB1441,"Primary Industry Group","","USD","",""))</f>
        <v/>
      </c>
      <c r="FC1445" t="str" cm="1">
        <f t="array" ref="FC1445">IF(FC1441="","",_xll.PBD(FC1441,"Primary Industry Group","","USD","",""))</f>
        <v/>
      </c>
      <c r="FD1445" t="str" cm="1">
        <f t="array" ref="FD1445">IF(FD1441="","",_xll.PBD(FD1441,"Primary Industry Group","","USD","",""))</f>
        <v/>
      </c>
      <c r="FE1445" t="str" cm="1">
        <f t="array" ref="FE1445">IF(FE1441="","",_xll.PBD(FE1441,"Primary Industry Group","","USD","",""))</f>
        <v/>
      </c>
      <c r="FF1445" t="str" cm="1">
        <f t="array" ref="FF1445">IF(FF1441="","",_xll.PBD(FF1441,"Primary Industry Group","","USD","",""))</f>
        <v/>
      </c>
      <c r="FG1445" t="str" cm="1">
        <f t="array" ref="FG1445">IF(FG1441="","",_xll.PBD(FG1441,"Primary Industry Group","","USD","",""))</f>
        <v/>
      </c>
      <c r="FH1445" t="str" cm="1">
        <f t="array" ref="FH1445">IF(FH1441="","",_xll.PBD(FH1441,"Primary Industry Group","","USD","",""))</f>
        <v/>
      </c>
      <c r="FI1445" t="str" cm="1">
        <f t="array" ref="FI1445">IF(FI1441="","",_xll.PBD(FI1441,"Primary Industry Group","","USD","",""))</f>
        <v/>
      </c>
      <c r="FJ1445" t="str" cm="1">
        <f t="array" ref="FJ1445">IF(FJ1441="","",_xll.PBD(FJ1441,"Primary Industry Group","","USD","",""))</f>
        <v/>
      </c>
      <c r="FK1445" t="str" cm="1">
        <f t="array" ref="FK1445">IF(FK1441="","",_xll.PBD(FK1441,"Primary Industry Group","","USD","",""))</f>
        <v/>
      </c>
      <c r="FL1445" t="str" cm="1">
        <f t="array" ref="FL1445">IF(FL1441="","",_xll.PBD(FL1441,"Primary Industry Group","","USD","",""))</f>
        <v/>
      </c>
      <c r="FM1445" t="str" cm="1">
        <f t="array" ref="FM1445">IF(FM1441="","",_xll.PBD(FM1441,"Primary Industry Group","","USD","",""))</f>
        <v/>
      </c>
      <c r="FN1445" t="str" cm="1">
        <f t="array" ref="FN1445">IF(FN1441="","",_xll.PBD(FN1441,"Primary Industry Group","","USD","",""))</f>
        <v/>
      </c>
      <c r="FO1445" t="str" cm="1">
        <f t="array" ref="FO1445">IF(FO1441="","",_xll.PBD(FO1441,"Primary Industry Group","","USD","",""))</f>
        <v/>
      </c>
      <c r="FP1445" t="str" cm="1">
        <f t="array" ref="FP1445">IF(FP1441="","",_xll.PBD(FP1441,"Primary Industry Group","","USD","",""))</f>
        <v/>
      </c>
      <c r="FQ1445" t="str" cm="1">
        <f t="array" ref="FQ1445">IF(FQ1441="","",_xll.PBD(FQ1441,"Primary Industry Group","","USD","",""))</f>
        <v/>
      </c>
      <c r="FR1445" t="str" cm="1">
        <f t="array" ref="FR1445">IF(FR1441="","",_xll.PBD(FR1441,"Primary Industry Group","","USD","",""))</f>
        <v/>
      </c>
      <c r="FS1445" t="str" cm="1">
        <f t="array" ref="FS1445">IF(FS1441="","",_xll.PBD(FS1441,"Primary Industry Group","","USD","",""))</f>
        <v/>
      </c>
      <c r="FT1445" t="str" cm="1">
        <f t="array" ref="FT1445">IF(FT1441="","",_xll.PBD(FT1441,"Primary Industry Group","","USD","",""))</f>
        <v/>
      </c>
      <c r="FU1445" t="str" cm="1">
        <f t="array" ref="FU1445">IF(FU1441="","",_xll.PBD(FU1441,"Primary Industry Group","","USD","",""))</f>
        <v/>
      </c>
      <c r="FV1445" t="str" cm="1">
        <f t="array" ref="FV1445">IF(FV1441="","",_xll.PBD(FV1441,"Primary Industry Group","","USD","",""))</f>
        <v/>
      </c>
      <c r="FW1445" t="str" cm="1">
        <f t="array" ref="FW1445">IF(FW1441="","",_xll.PBD(FW1441,"Primary Industry Group","","USD","",""))</f>
        <v/>
      </c>
      <c r="FX1445" t="str" cm="1">
        <f t="array" ref="FX1445">IF(FX1441="","",_xll.PBD(FX1441,"Primary Industry Group","","USD","",""))</f>
        <v/>
      </c>
      <c r="FY1445" t="str" cm="1">
        <f t="array" ref="FY1445">IF(FY1441="","",_xll.PBD(FY1441,"Primary Industry Group","","USD","",""))</f>
        <v/>
      </c>
      <c r="FZ1445" t="str" cm="1">
        <f t="array" ref="FZ1445">IF(FZ1441="","",_xll.PBD(FZ1441,"Primary Industry Group","","USD","",""))</f>
        <v/>
      </c>
      <c r="GA1445" t="str" cm="1">
        <f t="array" ref="GA1445">IF(GA1441="","",_xll.PBD(GA1441,"Primary Industry Group","","USD","",""))</f>
        <v/>
      </c>
      <c r="GB1445" t="str" cm="1">
        <f t="array" ref="GB1445">IF(GB1441="","",_xll.PBD(GB1441,"Primary Industry Group","","USD","",""))</f>
        <v/>
      </c>
      <c r="GC1445" t="str" cm="1">
        <f t="array" ref="GC1445">IF(GC1441="","",_xll.PBD(GC1441,"Primary Industry Group","","USD","",""))</f>
        <v/>
      </c>
      <c r="GD1445" t="str" cm="1">
        <f t="array" ref="GD1445">IF(GD1441="","",_xll.PBD(GD1441,"Primary Industry Group","","USD","",""))</f>
        <v/>
      </c>
      <c r="GE1445" t="str" cm="1">
        <f t="array" ref="GE1445">IF(GE1441="","",_xll.PBD(GE1441,"Primary Industry Group","","USD","",""))</f>
        <v/>
      </c>
      <c r="GF1445" t="str" cm="1">
        <f t="array" ref="GF1445">IF(GF1441="","",_xll.PBD(GF1441,"Primary Industry Group","","USD","",""))</f>
        <v/>
      </c>
      <c r="GG1445" t="str" cm="1">
        <f t="array" ref="GG1445">IF(GG1441="","",_xll.PBD(GG1441,"Primary Industry Group","","USD","",""))</f>
        <v/>
      </c>
      <c r="GH1445" t="str" cm="1">
        <f t="array" ref="GH1445">IF(GH1441="","",_xll.PBD(GH1441,"Primary Industry Group","","USD","",""))</f>
        <v/>
      </c>
      <c r="GI1445" t="str" cm="1">
        <f t="array" ref="GI1445">IF(GI1441="","",_xll.PBD(GI1441,"Primary Industry Group","","USD","",""))</f>
        <v/>
      </c>
      <c r="GJ1445" t="str" cm="1">
        <f t="array" ref="GJ1445">IF(GJ1441="","",_xll.PBD(GJ1441,"Primary Industry Group","","USD","",""))</f>
        <v/>
      </c>
      <c r="GK1445" t="str" cm="1">
        <f t="array" ref="GK1445">IF(GK1441="","",_xll.PBD(GK1441,"Primary Industry Group","","USD","",""))</f>
        <v/>
      </c>
      <c r="GL1445" t="str" cm="1">
        <f t="array" ref="GL1445">IF(GL1441="","",_xll.PBD(GL1441,"Primary Industry Group","","USD","",""))</f>
        <v/>
      </c>
      <c r="GM1445" t="str" cm="1">
        <f t="array" ref="GM1445">IF(GM1441="","",_xll.PBD(GM1441,"Primary Industry Group","","USD","",""))</f>
        <v/>
      </c>
      <c r="GN1445" t="str" cm="1">
        <f t="array" ref="GN1445">IF(GN1441="","",_xll.PBD(GN1441,"Primary Industry Group","","USD","",""))</f>
        <v/>
      </c>
      <c r="GO1445" t="str" cm="1">
        <f t="array" ref="GO1445">IF(GO1441="","",_xll.PBD(GO1441,"Primary Industry Group","","USD","",""))</f>
        <v/>
      </c>
      <c r="GP1445" t="str" cm="1">
        <f t="array" ref="GP1445">IF(GP1441="","",_xll.PBD(GP1441,"Primary Industry Group","","USD","",""))</f>
        <v/>
      </c>
      <c r="GQ1445" t="str" cm="1">
        <f t="array" ref="GQ1445">IF(GQ1441="","",_xll.PBD(GQ1441,"Primary Industry Group","","USD","",""))</f>
        <v/>
      </c>
      <c r="GR1445" t="str" cm="1">
        <f t="array" ref="GR1445">IF(GR1441="","",_xll.PBD(GR1441,"Primary Industry Group","","USD","",""))</f>
        <v/>
      </c>
      <c r="GS1445" t="str" cm="1">
        <f t="array" ref="GS1445">IF(GS1441="","",_xll.PBD(GS1441,"Primary Industry Group","","USD","",""))</f>
        <v/>
      </c>
      <c r="GT1445" t="str" cm="1">
        <f t="array" ref="GT1445">IF(GT1441="","",_xll.PBD(GT1441,"Primary Industry Group","","USD","",""))</f>
        <v/>
      </c>
      <c r="GU1445" t="str" cm="1">
        <f t="array" ref="GU1445">IF(GU1441="","",_xll.PBD(GU1441,"Primary Industry Group","","USD","",""))</f>
        <v/>
      </c>
      <c r="GV1445" t="str" cm="1">
        <f t="array" ref="GV1445">IF(GV1441="","",_xll.PBD(GV1441,"Primary Industry Group","","USD","",""))</f>
        <v/>
      </c>
      <c r="GW1445" t="str" cm="1">
        <f t="array" ref="GW1445">IF(GW1441="","",_xll.PBD(GW1441,"Primary Industry Group","","USD","",""))</f>
        <v/>
      </c>
      <c r="GX1445" t="str" cm="1">
        <f t="array" ref="GX1445">IF(GX1441="","",_xll.PBD(GX1441,"Primary Industry Group","","USD","",""))</f>
        <v/>
      </c>
      <c r="GY1445" t="str" cm="1">
        <f t="array" ref="GY1445">IF(GY1441="","",_xll.PBD(GY1441,"Primary Industry Group","","USD","",""))</f>
        <v/>
      </c>
      <c r="GZ1445" t="str" cm="1">
        <f t="array" ref="GZ1445">IF(GZ1441="","",_xll.PBD(GZ1441,"Primary Industry Group","","USD","",""))</f>
        <v/>
      </c>
      <c r="HA1445" t="str" cm="1">
        <f t="array" ref="HA1445">IF(HA1441="","",_xll.PBD(HA1441,"Primary Industry Group","","USD","",""))</f>
        <v/>
      </c>
      <c r="HB1445" t="str" cm="1">
        <f t="array" ref="HB1445">IF(HB1441="","",_xll.PBD(HB1441,"Primary Industry Group","","USD","",""))</f>
        <v/>
      </c>
      <c r="HC1445" t="str" cm="1">
        <f t="array" ref="HC1445">IF(HC1441="","",_xll.PBD(HC1441,"Primary Industry Group","","USD","",""))</f>
        <v/>
      </c>
      <c r="HD1445" t="str" cm="1">
        <f t="array" ref="HD1445">IF(HD1441="","",_xll.PBD(HD1441,"Primary Industry Group","","USD","",""))</f>
        <v/>
      </c>
      <c r="HE1445" t="str" cm="1">
        <f t="array" ref="HE1445">IF(HE1441="","",_xll.PBD(HE1441,"Primary Industry Group","","USD","",""))</f>
        <v/>
      </c>
      <c r="HF1445" t="str" cm="1">
        <f t="array" ref="HF1445">IF(HF1441="","",_xll.PBD(HF1441,"Primary Industry Group","","USD","",""))</f>
        <v/>
      </c>
      <c r="HG1445" t="str" cm="1">
        <f t="array" ref="HG1445">IF(HG1441="","",_xll.PBD(HG1441,"Primary Industry Group","","USD","",""))</f>
        <v/>
      </c>
      <c r="HH1445" t="str" cm="1">
        <f t="array" ref="HH1445">IF(HH1441="","",_xll.PBD(HH1441,"Primary Industry Group","","USD","",""))</f>
        <v/>
      </c>
      <c r="HI1445" t="str" cm="1">
        <f t="array" ref="HI1445">IF(HI1441="","",_xll.PBD(HI1441,"Primary Industry Group","","USD","",""))</f>
        <v/>
      </c>
      <c r="HJ1445" t="str" cm="1">
        <f t="array" ref="HJ1445">IF(HJ1441="","",_xll.PBD(HJ1441,"Primary Industry Group","","USD","",""))</f>
        <v/>
      </c>
      <c r="HK1445" t="str" cm="1">
        <f t="array" ref="HK1445">IF(HK1441="","",_xll.PBD(HK1441,"Primary Industry Group","","USD","",""))</f>
        <v/>
      </c>
      <c r="HL1445" t="str" cm="1">
        <f t="array" ref="HL1445">IF(HL1441="","",_xll.PBD(HL1441,"Primary Industry Group","","USD","",""))</f>
        <v/>
      </c>
      <c r="HM1445" t="str" cm="1">
        <f t="array" ref="HM1445">IF(HM1441="","",_xll.PBD(HM1441,"Primary Industry Group","","USD","",""))</f>
        <v/>
      </c>
      <c r="HN1445" t="str" cm="1">
        <f t="array" ref="HN1445">IF(HN1441="","",_xll.PBD(HN1441,"Primary Industry Group","","USD","",""))</f>
        <v/>
      </c>
      <c r="HO1445" t="str" cm="1">
        <f t="array" ref="HO1445">IF(HO1441="","",_xll.PBD(HO1441,"Primary Industry Group","","USD","",""))</f>
        <v/>
      </c>
      <c r="HP1445" t="str" cm="1">
        <f t="array" ref="HP1445">IF(HP1441="","",_xll.PBD(HP1441,"Primary Industry Group","","USD","",""))</f>
        <v/>
      </c>
      <c r="HQ1445" t="str" cm="1">
        <f t="array" ref="HQ1445">IF(HQ1441="","",_xll.PBD(HQ1441,"Primary Industry Group","","USD","",""))</f>
        <v/>
      </c>
      <c r="HR1445" t="str" cm="1">
        <f t="array" ref="HR1445">IF(HR1441="","",_xll.PBD(HR1441,"Primary Industry Group","","USD","",""))</f>
        <v/>
      </c>
      <c r="HS1445" t="str" cm="1">
        <f t="array" ref="HS1445">IF(HS1441="","",_xll.PBD(HS1441,"Primary Industry Group","","USD","",""))</f>
        <v/>
      </c>
      <c r="HT1445" t="str" cm="1">
        <f t="array" ref="HT1445">IF(HT1441="","",_xll.PBD(HT1441,"Primary Industry Group","","USD","",""))</f>
        <v/>
      </c>
      <c r="HU1445" t="str" cm="1">
        <f t="array" ref="HU1445">IF(HU1441="","",_xll.PBD(HU1441,"Primary Industry Group","","USD","",""))</f>
        <v/>
      </c>
      <c r="HV1445" t="str" cm="1">
        <f t="array" ref="HV1445">IF(HV1441="","",_xll.PBD(HV1441,"Primary Industry Group","","USD","",""))</f>
        <v/>
      </c>
      <c r="HW1445" t="str" cm="1">
        <f t="array" ref="HW1445">IF(HW1441="","",_xll.PBD(HW1441,"Primary Industry Group","","USD","",""))</f>
        <v/>
      </c>
      <c r="HX1445" t="str" cm="1">
        <f t="array" ref="HX1445">IF(HX1441="","",_xll.PBD(HX1441,"Primary Industry Group","","USD","",""))</f>
        <v/>
      </c>
      <c r="HY1445" t="str" cm="1">
        <f t="array" ref="HY1445">IF(HY1441="","",_xll.PBD(HY1441,"Primary Industry Group","","USD","",""))</f>
        <v/>
      </c>
      <c r="HZ1445" t="str" cm="1">
        <f t="array" ref="HZ1445">IF(HZ1441="","",_xll.PBD(HZ1441,"Primary Industry Group","","USD","",""))</f>
        <v/>
      </c>
      <c r="IA1445" t="str" cm="1">
        <f t="array" ref="IA1445">IF(IA1441="","",_xll.PBD(IA1441,"Primary Industry Group","","USD","",""))</f>
        <v/>
      </c>
      <c r="IB1445" t="str" cm="1">
        <f t="array" ref="IB1445">IF(IB1441="","",_xll.PBD(IB1441,"Primary Industry Group","","USD","",""))</f>
        <v/>
      </c>
      <c r="IC1445" t="str" cm="1">
        <f t="array" ref="IC1445">IF(IC1441="","",_xll.PBD(IC1441,"Primary Industry Group","","USD","",""))</f>
        <v/>
      </c>
      <c r="ID1445" t="str" cm="1">
        <f t="array" ref="ID1445">IF(ID1441="","",_xll.PBD(ID1441,"Primary Industry Group","","USD","",""))</f>
        <v/>
      </c>
      <c r="IE1445" t="str" cm="1">
        <f t="array" ref="IE1445">IF(IE1441="","",_xll.PBD(IE1441,"Primary Industry Group","","USD","",""))</f>
        <v/>
      </c>
    </row>
    <row r="1446" spans="2:239" x14ac:dyDescent="0.2">
      <c r="B1446" t="s">
        <v>2701</v>
      </c>
      <c r="C1446" t="str" cm="1">
        <f t="array" aca="1" ref="C1446" ca="1">IF(C1441="","",_xll.PBD(C1441,"Primary Industry Sector","","USD","",""))</f>
        <v/>
      </c>
      <c r="D1446" t="str" cm="1">
        <f t="array" ref="D1446">IF(D1441="","",_xll.PBD(D1441,"Primary Industry Sector","","USD","",""))</f>
        <v/>
      </c>
      <c r="E1446" t="str" cm="1">
        <f t="array" ref="E1446">IF(E1441="","",_xll.PBD(E1441,"Primary Industry Sector","","USD","",""))</f>
        <v/>
      </c>
      <c r="F1446" t="str" cm="1">
        <f t="array" ref="F1446">IF(F1441="","",_xll.PBD(F1441,"Primary Industry Sector","","USD","",""))</f>
        <v/>
      </c>
      <c r="G1446" t="str" cm="1">
        <f t="array" ref="G1446">IF(G1441="","",_xll.PBD(G1441,"Primary Industry Sector","","USD","",""))</f>
        <v/>
      </c>
      <c r="H1446" t="str" cm="1">
        <f t="array" ref="H1446">IF(H1441="","",_xll.PBD(H1441,"Primary Industry Sector","","USD","",""))</f>
        <v/>
      </c>
      <c r="I1446" t="str" cm="1">
        <f t="array" ref="I1446">IF(I1441="","",_xll.PBD(I1441,"Primary Industry Sector","","USD","",""))</f>
        <v/>
      </c>
      <c r="J1446" t="str" cm="1">
        <f t="array" ref="J1446">IF(J1441="","",_xll.PBD(J1441,"Primary Industry Sector","","USD","",""))</f>
        <v/>
      </c>
      <c r="K1446" t="str" cm="1">
        <f t="array" ref="K1446">IF(K1441="","",_xll.PBD(K1441,"Primary Industry Sector","","USD","",""))</f>
        <v/>
      </c>
      <c r="L1446" t="str" cm="1">
        <f t="array" ref="L1446">IF(L1441="","",_xll.PBD(L1441,"Primary Industry Sector","","USD","",""))</f>
        <v/>
      </c>
      <c r="M1446" t="str" cm="1">
        <f t="array" ref="M1446">IF(M1441="","",_xll.PBD(M1441,"Primary Industry Sector","","USD","",""))</f>
        <v/>
      </c>
      <c r="N1446" t="str" cm="1">
        <f t="array" ref="N1446">IF(N1441="","",_xll.PBD(N1441,"Primary Industry Sector","","USD","",""))</f>
        <v/>
      </c>
      <c r="O1446" t="str" cm="1">
        <f t="array" ref="O1446">IF(O1441="","",_xll.PBD(O1441,"Primary Industry Sector","","USD","",""))</f>
        <v/>
      </c>
      <c r="P1446" t="str" cm="1">
        <f t="array" ref="P1446">IF(P1441="","",_xll.PBD(P1441,"Primary Industry Sector","","USD","",""))</f>
        <v/>
      </c>
      <c r="Q1446" t="str" cm="1">
        <f t="array" ref="Q1446">IF(Q1441="","",_xll.PBD(Q1441,"Primary Industry Sector","","USD","",""))</f>
        <v/>
      </c>
      <c r="R1446" t="str" cm="1">
        <f t="array" ref="R1446">IF(R1441="","",_xll.PBD(R1441,"Primary Industry Sector","","USD","",""))</f>
        <v/>
      </c>
      <c r="S1446" t="str" cm="1">
        <f t="array" ref="S1446">IF(S1441="","",_xll.PBD(S1441,"Primary Industry Sector","","USD","",""))</f>
        <v/>
      </c>
      <c r="T1446" t="str" cm="1">
        <f t="array" ref="T1446">IF(T1441="","",_xll.PBD(T1441,"Primary Industry Sector","","USD","",""))</f>
        <v/>
      </c>
      <c r="U1446" t="str" cm="1">
        <f t="array" ref="U1446">IF(U1441="","",_xll.PBD(U1441,"Primary Industry Sector","","USD","",""))</f>
        <v/>
      </c>
      <c r="V1446" t="str" cm="1">
        <f t="array" ref="V1446">IF(V1441="","",_xll.PBD(V1441,"Primary Industry Sector","","USD","",""))</f>
        <v/>
      </c>
      <c r="W1446" t="str" cm="1">
        <f t="array" ref="W1446">IF(W1441="","",_xll.PBD(W1441,"Primary Industry Sector","","USD","",""))</f>
        <v/>
      </c>
      <c r="X1446" t="str" cm="1">
        <f t="array" ref="X1446">IF(X1441="","",_xll.PBD(X1441,"Primary Industry Sector","","USD","",""))</f>
        <v/>
      </c>
      <c r="Y1446" t="str" cm="1">
        <f t="array" ref="Y1446">IF(Y1441="","",_xll.PBD(Y1441,"Primary Industry Sector","","USD","",""))</f>
        <v/>
      </c>
      <c r="Z1446" t="str" cm="1">
        <f t="array" ref="Z1446">IF(Z1441="","",_xll.PBD(Z1441,"Primary Industry Sector","","USD","",""))</f>
        <v/>
      </c>
      <c r="AA1446" t="str" cm="1">
        <f t="array" ref="AA1446">IF(AA1441="","",_xll.PBD(AA1441,"Primary Industry Sector","","USD","",""))</f>
        <v/>
      </c>
      <c r="AB1446" t="str" cm="1">
        <f t="array" ref="AB1446">IF(AB1441="","",_xll.PBD(AB1441,"Primary Industry Sector","","USD","",""))</f>
        <v/>
      </c>
      <c r="AC1446" t="str" cm="1">
        <f t="array" ref="AC1446">IF(AC1441="","",_xll.PBD(AC1441,"Primary Industry Sector","","USD","",""))</f>
        <v/>
      </c>
      <c r="AD1446" t="str" cm="1">
        <f t="array" ref="AD1446">IF(AD1441="","",_xll.PBD(AD1441,"Primary Industry Sector","","USD","",""))</f>
        <v/>
      </c>
      <c r="AE1446" t="str" cm="1">
        <f t="array" ref="AE1446">IF(AE1441="","",_xll.PBD(AE1441,"Primary Industry Sector","","USD","",""))</f>
        <v/>
      </c>
      <c r="AF1446" t="str" cm="1">
        <f t="array" ref="AF1446">IF(AF1441="","",_xll.PBD(AF1441,"Primary Industry Sector","","USD","",""))</f>
        <v/>
      </c>
      <c r="AG1446" t="str" cm="1">
        <f t="array" ref="AG1446">IF(AG1441="","",_xll.PBD(AG1441,"Primary Industry Sector","","USD","",""))</f>
        <v/>
      </c>
      <c r="AH1446" t="str" cm="1">
        <f t="array" ref="AH1446">IF(AH1441="","",_xll.PBD(AH1441,"Primary Industry Sector","","USD","",""))</f>
        <v/>
      </c>
      <c r="AI1446" t="str" cm="1">
        <f t="array" ref="AI1446">IF(AI1441="","",_xll.PBD(AI1441,"Primary Industry Sector","","USD","",""))</f>
        <v/>
      </c>
      <c r="AJ1446" t="str" cm="1">
        <f t="array" ref="AJ1446">IF(AJ1441="","",_xll.PBD(AJ1441,"Primary Industry Sector","","USD","",""))</f>
        <v/>
      </c>
      <c r="AK1446" t="str" cm="1">
        <f t="array" ref="AK1446">IF(AK1441="","",_xll.PBD(AK1441,"Primary Industry Sector","","USD","",""))</f>
        <v/>
      </c>
      <c r="AL1446" t="str" cm="1">
        <f t="array" ref="AL1446">IF(AL1441="","",_xll.PBD(AL1441,"Primary Industry Sector","","USD","",""))</f>
        <v/>
      </c>
      <c r="AM1446" t="str" cm="1">
        <f t="array" ref="AM1446">IF(AM1441="","",_xll.PBD(AM1441,"Primary Industry Sector","","USD","",""))</f>
        <v/>
      </c>
      <c r="AN1446" t="str" cm="1">
        <f t="array" ref="AN1446">IF(AN1441="","",_xll.PBD(AN1441,"Primary Industry Sector","","USD","",""))</f>
        <v/>
      </c>
      <c r="AO1446" t="str" cm="1">
        <f t="array" ref="AO1446">IF(AO1441="","",_xll.PBD(AO1441,"Primary Industry Sector","","USD","",""))</f>
        <v/>
      </c>
      <c r="AP1446" t="str" cm="1">
        <f t="array" ref="AP1446">IF(AP1441="","",_xll.PBD(AP1441,"Primary Industry Sector","","USD","",""))</f>
        <v/>
      </c>
      <c r="AQ1446" t="str" cm="1">
        <f t="array" ref="AQ1446">IF(AQ1441="","",_xll.PBD(AQ1441,"Primary Industry Sector","","USD","",""))</f>
        <v/>
      </c>
      <c r="AR1446" t="str" cm="1">
        <f t="array" ref="AR1446">IF(AR1441="","",_xll.PBD(AR1441,"Primary Industry Sector","","USD","",""))</f>
        <v/>
      </c>
      <c r="AS1446" t="str" cm="1">
        <f t="array" ref="AS1446">IF(AS1441="","",_xll.PBD(AS1441,"Primary Industry Sector","","USD","",""))</f>
        <v/>
      </c>
      <c r="AT1446" t="str" cm="1">
        <f t="array" ref="AT1446">IF(AT1441="","",_xll.PBD(AT1441,"Primary Industry Sector","","USD","",""))</f>
        <v/>
      </c>
      <c r="AU1446" t="str" cm="1">
        <f t="array" ref="AU1446">IF(AU1441="","",_xll.PBD(AU1441,"Primary Industry Sector","","USD","",""))</f>
        <v/>
      </c>
      <c r="AV1446" t="str" cm="1">
        <f t="array" ref="AV1446">IF(AV1441="","",_xll.PBD(AV1441,"Primary Industry Sector","","USD","",""))</f>
        <v/>
      </c>
      <c r="AW1446" t="str" cm="1">
        <f t="array" ref="AW1446">IF(AW1441="","",_xll.PBD(AW1441,"Primary Industry Sector","","USD","",""))</f>
        <v/>
      </c>
      <c r="AX1446" t="str" cm="1">
        <f t="array" ref="AX1446">IF(AX1441="","",_xll.PBD(AX1441,"Primary Industry Sector","","USD","",""))</f>
        <v/>
      </c>
      <c r="AY1446" t="str" cm="1">
        <f t="array" ref="AY1446">IF(AY1441="","",_xll.PBD(AY1441,"Primary Industry Sector","","USD","",""))</f>
        <v/>
      </c>
      <c r="AZ1446" t="str" cm="1">
        <f t="array" ref="AZ1446">IF(AZ1441="","",_xll.PBD(AZ1441,"Primary Industry Sector","","USD","",""))</f>
        <v/>
      </c>
      <c r="BA1446" t="str" cm="1">
        <f t="array" ref="BA1446">IF(BA1441="","",_xll.PBD(BA1441,"Primary Industry Sector","","USD","",""))</f>
        <v/>
      </c>
      <c r="BB1446" t="str" cm="1">
        <f t="array" ref="BB1446">IF(BB1441="","",_xll.PBD(BB1441,"Primary Industry Sector","","USD","",""))</f>
        <v/>
      </c>
      <c r="BC1446" t="str" cm="1">
        <f t="array" ref="BC1446">IF(BC1441="","",_xll.PBD(BC1441,"Primary Industry Sector","","USD","",""))</f>
        <v/>
      </c>
      <c r="BD1446" t="str" cm="1">
        <f t="array" ref="BD1446">IF(BD1441="","",_xll.PBD(BD1441,"Primary Industry Sector","","USD","",""))</f>
        <v/>
      </c>
      <c r="BE1446" t="str" cm="1">
        <f t="array" ref="BE1446">IF(BE1441="","",_xll.PBD(BE1441,"Primary Industry Sector","","USD","",""))</f>
        <v/>
      </c>
      <c r="BF1446" t="str" cm="1">
        <f t="array" ref="BF1446">IF(BF1441="","",_xll.PBD(BF1441,"Primary Industry Sector","","USD","",""))</f>
        <v/>
      </c>
      <c r="BG1446" t="str" cm="1">
        <f t="array" ref="BG1446">IF(BG1441="","",_xll.PBD(BG1441,"Primary Industry Sector","","USD","",""))</f>
        <v/>
      </c>
      <c r="BH1446" t="str" cm="1">
        <f t="array" ref="BH1446">IF(BH1441="","",_xll.PBD(BH1441,"Primary Industry Sector","","USD","",""))</f>
        <v/>
      </c>
      <c r="BI1446" t="str" cm="1">
        <f t="array" ref="BI1446">IF(BI1441="","",_xll.PBD(BI1441,"Primary Industry Sector","","USD","",""))</f>
        <v/>
      </c>
      <c r="BJ1446" t="str" cm="1">
        <f t="array" ref="BJ1446">IF(BJ1441="","",_xll.PBD(BJ1441,"Primary Industry Sector","","USD","",""))</f>
        <v/>
      </c>
      <c r="BK1446" t="str" cm="1">
        <f t="array" ref="BK1446">IF(BK1441="","",_xll.PBD(BK1441,"Primary Industry Sector","","USD","",""))</f>
        <v/>
      </c>
      <c r="BL1446" t="str" cm="1">
        <f t="array" ref="BL1446">IF(BL1441="","",_xll.PBD(BL1441,"Primary Industry Sector","","USD","",""))</f>
        <v/>
      </c>
      <c r="BM1446" t="str" cm="1">
        <f t="array" ref="BM1446">IF(BM1441="","",_xll.PBD(BM1441,"Primary Industry Sector","","USD","",""))</f>
        <v/>
      </c>
      <c r="BN1446" t="str" cm="1">
        <f t="array" ref="BN1446">IF(BN1441="","",_xll.PBD(BN1441,"Primary Industry Sector","","USD","",""))</f>
        <v/>
      </c>
      <c r="BO1446" t="str" cm="1">
        <f t="array" ref="BO1446">IF(BO1441="","",_xll.PBD(BO1441,"Primary Industry Sector","","USD","",""))</f>
        <v/>
      </c>
      <c r="BP1446" t="str" cm="1">
        <f t="array" ref="BP1446">IF(BP1441="","",_xll.PBD(BP1441,"Primary Industry Sector","","USD","",""))</f>
        <v/>
      </c>
      <c r="BQ1446" t="str" cm="1">
        <f t="array" ref="BQ1446">IF(BQ1441="","",_xll.PBD(BQ1441,"Primary Industry Sector","","USD","",""))</f>
        <v/>
      </c>
      <c r="BR1446" t="str" cm="1">
        <f t="array" ref="BR1446">IF(BR1441="","",_xll.PBD(BR1441,"Primary Industry Sector","","USD","",""))</f>
        <v/>
      </c>
      <c r="BS1446" t="str" cm="1">
        <f t="array" ref="BS1446">IF(BS1441="","",_xll.PBD(BS1441,"Primary Industry Sector","","USD","",""))</f>
        <v/>
      </c>
      <c r="BT1446" t="str" cm="1">
        <f t="array" ref="BT1446">IF(BT1441="","",_xll.PBD(BT1441,"Primary Industry Sector","","USD","",""))</f>
        <v/>
      </c>
      <c r="BU1446" t="str" cm="1">
        <f t="array" ref="BU1446">IF(BU1441="","",_xll.PBD(BU1441,"Primary Industry Sector","","USD","",""))</f>
        <v/>
      </c>
      <c r="BV1446" t="str" cm="1">
        <f t="array" ref="BV1446">IF(BV1441="","",_xll.PBD(BV1441,"Primary Industry Sector","","USD","",""))</f>
        <v/>
      </c>
      <c r="BW1446" t="str" cm="1">
        <f t="array" ref="BW1446">IF(BW1441="","",_xll.PBD(BW1441,"Primary Industry Sector","","USD","",""))</f>
        <v/>
      </c>
      <c r="BX1446" t="str" cm="1">
        <f t="array" ref="BX1446">IF(BX1441="","",_xll.PBD(BX1441,"Primary Industry Sector","","USD","",""))</f>
        <v/>
      </c>
      <c r="BY1446" t="str" cm="1">
        <f t="array" ref="BY1446">IF(BY1441="","",_xll.PBD(BY1441,"Primary Industry Sector","","USD","",""))</f>
        <v/>
      </c>
      <c r="BZ1446" t="str" cm="1">
        <f t="array" ref="BZ1446">IF(BZ1441="","",_xll.PBD(BZ1441,"Primary Industry Sector","","USD","",""))</f>
        <v/>
      </c>
      <c r="CA1446" t="str" cm="1">
        <f t="array" ref="CA1446">IF(CA1441="","",_xll.PBD(CA1441,"Primary Industry Sector","","USD","",""))</f>
        <v/>
      </c>
      <c r="CB1446" t="str" cm="1">
        <f t="array" ref="CB1446">IF(CB1441="","",_xll.PBD(CB1441,"Primary Industry Sector","","USD","",""))</f>
        <v/>
      </c>
      <c r="CC1446" t="str" cm="1">
        <f t="array" ref="CC1446">IF(CC1441="","",_xll.PBD(CC1441,"Primary Industry Sector","","USD","",""))</f>
        <v/>
      </c>
      <c r="CD1446" t="str" cm="1">
        <f t="array" ref="CD1446">IF(CD1441="","",_xll.PBD(CD1441,"Primary Industry Sector","","USD","",""))</f>
        <v/>
      </c>
      <c r="CE1446" t="str" cm="1">
        <f t="array" ref="CE1446">IF(CE1441="","",_xll.PBD(CE1441,"Primary Industry Sector","","USD","",""))</f>
        <v/>
      </c>
      <c r="CF1446" t="str" cm="1">
        <f t="array" ref="CF1446">IF(CF1441="","",_xll.PBD(CF1441,"Primary Industry Sector","","USD","",""))</f>
        <v/>
      </c>
      <c r="CG1446" t="str" cm="1">
        <f t="array" ref="CG1446">IF(CG1441="","",_xll.PBD(CG1441,"Primary Industry Sector","","USD","",""))</f>
        <v/>
      </c>
      <c r="CH1446" t="str" cm="1">
        <f t="array" ref="CH1446">IF(CH1441="","",_xll.PBD(CH1441,"Primary Industry Sector","","USD","",""))</f>
        <v/>
      </c>
      <c r="CI1446" t="str" cm="1">
        <f t="array" ref="CI1446">IF(CI1441="","",_xll.PBD(CI1441,"Primary Industry Sector","","USD","",""))</f>
        <v/>
      </c>
      <c r="CJ1446" t="str" cm="1">
        <f t="array" ref="CJ1446">IF(CJ1441="","",_xll.PBD(CJ1441,"Primary Industry Sector","","USD","",""))</f>
        <v/>
      </c>
      <c r="CK1446" t="str" cm="1">
        <f t="array" ref="CK1446">IF(CK1441="","",_xll.PBD(CK1441,"Primary Industry Sector","","USD","",""))</f>
        <v/>
      </c>
      <c r="CL1446" t="str" cm="1">
        <f t="array" ref="CL1446">IF(CL1441="","",_xll.PBD(CL1441,"Primary Industry Sector","","USD","",""))</f>
        <v/>
      </c>
      <c r="CM1446" t="str" cm="1">
        <f t="array" ref="CM1446">IF(CM1441="","",_xll.PBD(CM1441,"Primary Industry Sector","","USD","",""))</f>
        <v/>
      </c>
      <c r="CN1446" t="str" cm="1">
        <f t="array" ref="CN1446">IF(CN1441="","",_xll.PBD(CN1441,"Primary Industry Sector","","USD","",""))</f>
        <v/>
      </c>
      <c r="CO1446" t="str" cm="1">
        <f t="array" ref="CO1446">IF(CO1441="","",_xll.PBD(CO1441,"Primary Industry Sector","","USD","",""))</f>
        <v/>
      </c>
      <c r="CP1446" t="str" cm="1">
        <f t="array" ref="CP1446">IF(CP1441="","",_xll.PBD(CP1441,"Primary Industry Sector","","USD","",""))</f>
        <v/>
      </c>
      <c r="CQ1446" t="str" cm="1">
        <f t="array" ref="CQ1446">IF(CQ1441="","",_xll.PBD(CQ1441,"Primary Industry Sector","","USD","",""))</f>
        <v/>
      </c>
      <c r="CR1446" t="str" cm="1">
        <f t="array" ref="CR1446">IF(CR1441="","",_xll.PBD(CR1441,"Primary Industry Sector","","USD","",""))</f>
        <v/>
      </c>
      <c r="CS1446" t="str" cm="1">
        <f t="array" ref="CS1446">IF(CS1441="","",_xll.PBD(CS1441,"Primary Industry Sector","","USD","",""))</f>
        <v/>
      </c>
      <c r="CT1446" t="str" cm="1">
        <f t="array" ref="CT1446">IF(CT1441="","",_xll.PBD(CT1441,"Primary Industry Sector","","USD","",""))</f>
        <v/>
      </c>
      <c r="CU1446" t="str" cm="1">
        <f t="array" ref="CU1446">IF(CU1441="","",_xll.PBD(CU1441,"Primary Industry Sector","","USD","",""))</f>
        <v/>
      </c>
      <c r="CV1446" t="str" cm="1">
        <f t="array" ref="CV1446">IF(CV1441="","",_xll.PBD(CV1441,"Primary Industry Sector","","USD","",""))</f>
        <v/>
      </c>
      <c r="CW1446" t="str" cm="1">
        <f t="array" ref="CW1446">IF(CW1441="","",_xll.PBD(CW1441,"Primary Industry Sector","","USD","",""))</f>
        <v/>
      </c>
      <c r="CX1446" t="str" cm="1">
        <f t="array" ref="CX1446">IF(CX1441="","",_xll.PBD(CX1441,"Primary Industry Sector","","USD","",""))</f>
        <v/>
      </c>
      <c r="CY1446" t="str" cm="1">
        <f t="array" ref="CY1446">IF(CY1441="","",_xll.PBD(CY1441,"Primary Industry Sector","","USD","",""))</f>
        <v/>
      </c>
      <c r="CZ1446" t="str" cm="1">
        <f t="array" ref="CZ1446">IF(CZ1441="","",_xll.PBD(CZ1441,"Primary Industry Sector","","USD","",""))</f>
        <v/>
      </c>
      <c r="DA1446" t="str" cm="1">
        <f t="array" ref="DA1446">IF(DA1441="","",_xll.PBD(DA1441,"Primary Industry Sector","","USD","",""))</f>
        <v/>
      </c>
      <c r="DB1446" t="str" cm="1">
        <f t="array" ref="DB1446">IF(DB1441="","",_xll.PBD(DB1441,"Primary Industry Sector","","USD","",""))</f>
        <v/>
      </c>
      <c r="DC1446" t="str" cm="1">
        <f t="array" ref="DC1446">IF(DC1441="","",_xll.PBD(DC1441,"Primary Industry Sector","","USD","",""))</f>
        <v/>
      </c>
      <c r="DD1446" t="str" cm="1">
        <f t="array" ref="DD1446">IF(DD1441="","",_xll.PBD(DD1441,"Primary Industry Sector","","USD","",""))</f>
        <v/>
      </c>
      <c r="DE1446" t="str" cm="1">
        <f t="array" ref="DE1446">IF(DE1441="","",_xll.PBD(DE1441,"Primary Industry Sector","","USD","",""))</f>
        <v/>
      </c>
      <c r="DF1446" t="str" cm="1">
        <f t="array" ref="DF1446">IF(DF1441="","",_xll.PBD(DF1441,"Primary Industry Sector","","USD","",""))</f>
        <v/>
      </c>
      <c r="DG1446" t="str" cm="1">
        <f t="array" ref="DG1446">IF(DG1441="","",_xll.PBD(DG1441,"Primary Industry Sector","","USD","",""))</f>
        <v/>
      </c>
      <c r="DH1446" t="str" cm="1">
        <f t="array" ref="DH1446">IF(DH1441="","",_xll.PBD(DH1441,"Primary Industry Sector","","USD","",""))</f>
        <v/>
      </c>
      <c r="DI1446" t="str" cm="1">
        <f t="array" ref="DI1446">IF(DI1441="","",_xll.PBD(DI1441,"Primary Industry Sector","","USD","",""))</f>
        <v/>
      </c>
      <c r="DJ1446" t="str" cm="1">
        <f t="array" ref="DJ1446">IF(DJ1441="","",_xll.PBD(DJ1441,"Primary Industry Sector","","USD","",""))</f>
        <v/>
      </c>
      <c r="DK1446" t="str" cm="1">
        <f t="array" ref="DK1446">IF(DK1441="","",_xll.PBD(DK1441,"Primary Industry Sector","","USD","",""))</f>
        <v/>
      </c>
      <c r="DL1446" t="str" cm="1">
        <f t="array" ref="DL1446">IF(DL1441="","",_xll.PBD(DL1441,"Primary Industry Sector","","USD","",""))</f>
        <v/>
      </c>
      <c r="DM1446" t="str" cm="1">
        <f t="array" ref="DM1446">IF(DM1441="","",_xll.PBD(DM1441,"Primary Industry Sector","","USD","",""))</f>
        <v/>
      </c>
      <c r="DN1446" t="str" cm="1">
        <f t="array" ref="DN1446">IF(DN1441="","",_xll.PBD(DN1441,"Primary Industry Sector","","USD","",""))</f>
        <v/>
      </c>
      <c r="DO1446" t="str" cm="1">
        <f t="array" ref="DO1446">IF(DO1441="","",_xll.PBD(DO1441,"Primary Industry Sector","","USD","",""))</f>
        <v/>
      </c>
      <c r="DP1446" t="str" cm="1">
        <f t="array" ref="DP1446">IF(DP1441="","",_xll.PBD(DP1441,"Primary Industry Sector","","USD","",""))</f>
        <v/>
      </c>
      <c r="DQ1446" t="str" cm="1">
        <f t="array" ref="DQ1446">IF(DQ1441="","",_xll.PBD(DQ1441,"Primary Industry Sector","","USD","",""))</f>
        <v/>
      </c>
      <c r="DR1446" t="str" cm="1">
        <f t="array" ref="DR1446">IF(DR1441="","",_xll.PBD(DR1441,"Primary Industry Sector","","USD","",""))</f>
        <v/>
      </c>
      <c r="DS1446" t="str" cm="1">
        <f t="array" ref="DS1446">IF(DS1441="","",_xll.PBD(DS1441,"Primary Industry Sector","","USD","",""))</f>
        <v/>
      </c>
      <c r="DT1446" t="str" cm="1">
        <f t="array" ref="DT1446">IF(DT1441="","",_xll.PBD(DT1441,"Primary Industry Sector","","USD","",""))</f>
        <v/>
      </c>
      <c r="DU1446" t="str" cm="1">
        <f t="array" ref="DU1446">IF(DU1441="","",_xll.PBD(DU1441,"Primary Industry Sector","","USD","",""))</f>
        <v/>
      </c>
      <c r="DV1446" t="str" cm="1">
        <f t="array" ref="DV1446">IF(DV1441="","",_xll.PBD(DV1441,"Primary Industry Sector","","USD","",""))</f>
        <v/>
      </c>
      <c r="DW1446" t="str" cm="1">
        <f t="array" ref="DW1446">IF(DW1441="","",_xll.PBD(DW1441,"Primary Industry Sector","","USD","",""))</f>
        <v/>
      </c>
      <c r="DX1446" t="str" cm="1">
        <f t="array" ref="DX1446">IF(DX1441="","",_xll.PBD(DX1441,"Primary Industry Sector","","USD","",""))</f>
        <v/>
      </c>
      <c r="DY1446" t="str" cm="1">
        <f t="array" ref="DY1446">IF(DY1441="","",_xll.PBD(DY1441,"Primary Industry Sector","","USD","",""))</f>
        <v/>
      </c>
      <c r="DZ1446" t="str" cm="1">
        <f t="array" ref="DZ1446">IF(DZ1441="","",_xll.PBD(DZ1441,"Primary Industry Sector","","USD","",""))</f>
        <v/>
      </c>
      <c r="EA1446" t="str" cm="1">
        <f t="array" ref="EA1446">IF(EA1441="","",_xll.PBD(EA1441,"Primary Industry Sector","","USD","",""))</f>
        <v/>
      </c>
      <c r="EB1446" t="str" cm="1">
        <f t="array" ref="EB1446">IF(EB1441="","",_xll.PBD(EB1441,"Primary Industry Sector","","USD","",""))</f>
        <v/>
      </c>
      <c r="EC1446" t="str" cm="1">
        <f t="array" ref="EC1446">IF(EC1441="","",_xll.PBD(EC1441,"Primary Industry Sector","","USD","",""))</f>
        <v/>
      </c>
      <c r="ED1446" t="str" cm="1">
        <f t="array" ref="ED1446">IF(ED1441="","",_xll.PBD(ED1441,"Primary Industry Sector","","USD","",""))</f>
        <v/>
      </c>
      <c r="EE1446" t="str" cm="1">
        <f t="array" ref="EE1446">IF(EE1441="","",_xll.PBD(EE1441,"Primary Industry Sector","","USD","",""))</f>
        <v/>
      </c>
      <c r="EF1446" t="str" cm="1">
        <f t="array" ref="EF1446">IF(EF1441="","",_xll.PBD(EF1441,"Primary Industry Sector","","USD","",""))</f>
        <v/>
      </c>
      <c r="EG1446" t="str" cm="1">
        <f t="array" ref="EG1446">IF(EG1441="","",_xll.PBD(EG1441,"Primary Industry Sector","","USD","",""))</f>
        <v/>
      </c>
      <c r="EH1446" t="str" cm="1">
        <f t="array" ref="EH1446">IF(EH1441="","",_xll.PBD(EH1441,"Primary Industry Sector","","USD","",""))</f>
        <v/>
      </c>
      <c r="EI1446" t="str" cm="1">
        <f t="array" ref="EI1446">IF(EI1441="","",_xll.PBD(EI1441,"Primary Industry Sector","","USD","",""))</f>
        <v/>
      </c>
      <c r="EJ1446" t="str" cm="1">
        <f t="array" ref="EJ1446">IF(EJ1441="","",_xll.PBD(EJ1441,"Primary Industry Sector","","USD","",""))</f>
        <v/>
      </c>
      <c r="EK1446" t="str" cm="1">
        <f t="array" ref="EK1446">IF(EK1441="","",_xll.PBD(EK1441,"Primary Industry Sector","","USD","",""))</f>
        <v/>
      </c>
      <c r="EL1446" t="str" cm="1">
        <f t="array" ref="EL1446">IF(EL1441="","",_xll.PBD(EL1441,"Primary Industry Sector","","USD","",""))</f>
        <v/>
      </c>
      <c r="EM1446" t="str" cm="1">
        <f t="array" ref="EM1446">IF(EM1441="","",_xll.PBD(EM1441,"Primary Industry Sector","","USD","",""))</f>
        <v/>
      </c>
      <c r="EN1446" t="str" cm="1">
        <f t="array" ref="EN1446">IF(EN1441="","",_xll.PBD(EN1441,"Primary Industry Sector","","USD","",""))</f>
        <v/>
      </c>
      <c r="EO1446" t="str" cm="1">
        <f t="array" ref="EO1446">IF(EO1441="","",_xll.PBD(EO1441,"Primary Industry Sector","","USD","",""))</f>
        <v/>
      </c>
      <c r="EP1446" t="str" cm="1">
        <f t="array" ref="EP1446">IF(EP1441="","",_xll.PBD(EP1441,"Primary Industry Sector","","USD","",""))</f>
        <v/>
      </c>
      <c r="EQ1446" t="str" cm="1">
        <f t="array" ref="EQ1446">IF(EQ1441="","",_xll.PBD(EQ1441,"Primary Industry Sector","","USD","",""))</f>
        <v/>
      </c>
      <c r="ER1446" t="str" cm="1">
        <f t="array" ref="ER1446">IF(ER1441="","",_xll.PBD(ER1441,"Primary Industry Sector","","USD","",""))</f>
        <v/>
      </c>
      <c r="ES1446" t="str" cm="1">
        <f t="array" ref="ES1446">IF(ES1441="","",_xll.PBD(ES1441,"Primary Industry Sector","","USD","",""))</f>
        <v/>
      </c>
      <c r="ET1446" t="str" cm="1">
        <f t="array" ref="ET1446">IF(ET1441="","",_xll.PBD(ET1441,"Primary Industry Sector","","USD","",""))</f>
        <v/>
      </c>
      <c r="EU1446" t="str" cm="1">
        <f t="array" ref="EU1446">IF(EU1441="","",_xll.PBD(EU1441,"Primary Industry Sector","","USD","",""))</f>
        <v/>
      </c>
      <c r="EV1446" t="str" cm="1">
        <f t="array" ref="EV1446">IF(EV1441="","",_xll.PBD(EV1441,"Primary Industry Sector","","USD","",""))</f>
        <v/>
      </c>
      <c r="EW1446" t="str" cm="1">
        <f t="array" ref="EW1446">IF(EW1441="","",_xll.PBD(EW1441,"Primary Industry Sector","","USD","",""))</f>
        <v/>
      </c>
      <c r="EX1446" t="str" cm="1">
        <f t="array" ref="EX1446">IF(EX1441="","",_xll.PBD(EX1441,"Primary Industry Sector","","USD","",""))</f>
        <v/>
      </c>
      <c r="EY1446" t="str" cm="1">
        <f t="array" ref="EY1446">IF(EY1441="","",_xll.PBD(EY1441,"Primary Industry Sector","","USD","",""))</f>
        <v/>
      </c>
      <c r="EZ1446" t="str" cm="1">
        <f t="array" ref="EZ1446">IF(EZ1441="","",_xll.PBD(EZ1441,"Primary Industry Sector","","USD","",""))</f>
        <v/>
      </c>
      <c r="FA1446" t="str" cm="1">
        <f t="array" ref="FA1446">IF(FA1441="","",_xll.PBD(FA1441,"Primary Industry Sector","","USD","",""))</f>
        <v/>
      </c>
      <c r="FB1446" t="str" cm="1">
        <f t="array" ref="FB1446">IF(FB1441="","",_xll.PBD(FB1441,"Primary Industry Sector","","USD","",""))</f>
        <v/>
      </c>
      <c r="FC1446" t="str" cm="1">
        <f t="array" ref="FC1446">IF(FC1441="","",_xll.PBD(FC1441,"Primary Industry Sector","","USD","",""))</f>
        <v/>
      </c>
      <c r="FD1446" t="str" cm="1">
        <f t="array" ref="FD1446">IF(FD1441="","",_xll.PBD(FD1441,"Primary Industry Sector","","USD","",""))</f>
        <v/>
      </c>
      <c r="FE1446" t="str" cm="1">
        <f t="array" ref="FE1446">IF(FE1441="","",_xll.PBD(FE1441,"Primary Industry Sector","","USD","",""))</f>
        <v/>
      </c>
      <c r="FF1446" t="str" cm="1">
        <f t="array" ref="FF1446">IF(FF1441="","",_xll.PBD(FF1441,"Primary Industry Sector","","USD","",""))</f>
        <v/>
      </c>
      <c r="FG1446" t="str" cm="1">
        <f t="array" ref="FG1446">IF(FG1441="","",_xll.PBD(FG1441,"Primary Industry Sector","","USD","",""))</f>
        <v/>
      </c>
      <c r="FH1446" t="str" cm="1">
        <f t="array" ref="FH1446">IF(FH1441="","",_xll.PBD(FH1441,"Primary Industry Sector","","USD","",""))</f>
        <v/>
      </c>
      <c r="FI1446" t="str" cm="1">
        <f t="array" ref="FI1446">IF(FI1441="","",_xll.PBD(FI1441,"Primary Industry Sector","","USD","",""))</f>
        <v/>
      </c>
      <c r="FJ1446" t="str" cm="1">
        <f t="array" ref="FJ1446">IF(FJ1441="","",_xll.PBD(FJ1441,"Primary Industry Sector","","USD","",""))</f>
        <v/>
      </c>
      <c r="FK1446" t="str" cm="1">
        <f t="array" ref="FK1446">IF(FK1441="","",_xll.PBD(FK1441,"Primary Industry Sector","","USD","",""))</f>
        <v/>
      </c>
      <c r="FL1446" t="str" cm="1">
        <f t="array" ref="FL1446">IF(FL1441="","",_xll.PBD(FL1441,"Primary Industry Sector","","USD","",""))</f>
        <v/>
      </c>
      <c r="FM1446" t="str" cm="1">
        <f t="array" ref="FM1446">IF(FM1441="","",_xll.PBD(FM1441,"Primary Industry Sector","","USD","",""))</f>
        <v/>
      </c>
      <c r="FN1446" t="str" cm="1">
        <f t="array" ref="FN1446">IF(FN1441="","",_xll.PBD(FN1441,"Primary Industry Sector","","USD","",""))</f>
        <v/>
      </c>
      <c r="FO1446" t="str" cm="1">
        <f t="array" ref="FO1446">IF(FO1441="","",_xll.PBD(FO1441,"Primary Industry Sector","","USD","",""))</f>
        <v/>
      </c>
      <c r="FP1446" t="str" cm="1">
        <f t="array" ref="FP1446">IF(FP1441="","",_xll.PBD(FP1441,"Primary Industry Sector","","USD","",""))</f>
        <v/>
      </c>
      <c r="FQ1446" t="str" cm="1">
        <f t="array" ref="FQ1446">IF(FQ1441="","",_xll.PBD(FQ1441,"Primary Industry Sector","","USD","",""))</f>
        <v/>
      </c>
      <c r="FR1446" t="str" cm="1">
        <f t="array" ref="FR1446">IF(FR1441="","",_xll.PBD(FR1441,"Primary Industry Sector","","USD","",""))</f>
        <v/>
      </c>
      <c r="FS1446" t="str" cm="1">
        <f t="array" ref="FS1446">IF(FS1441="","",_xll.PBD(FS1441,"Primary Industry Sector","","USD","",""))</f>
        <v/>
      </c>
      <c r="FT1446" t="str" cm="1">
        <f t="array" ref="FT1446">IF(FT1441="","",_xll.PBD(FT1441,"Primary Industry Sector","","USD","",""))</f>
        <v/>
      </c>
      <c r="FU1446" t="str" cm="1">
        <f t="array" ref="FU1446">IF(FU1441="","",_xll.PBD(FU1441,"Primary Industry Sector","","USD","",""))</f>
        <v/>
      </c>
      <c r="FV1446" t="str" cm="1">
        <f t="array" ref="FV1446">IF(FV1441="","",_xll.PBD(FV1441,"Primary Industry Sector","","USD","",""))</f>
        <v/>
      </c>
      <c r="FW1446" t="str" cm="1">
        <f t="array" ref="FW1446">IF(FW1441="","",_xll.PBD(FW1441,"Primary Industry Sector","","USD","",""))</f>
        <v/>
      </c>
      <c r="FX1446" t="str" cm="1">
        <f t="array" ref="FX1446">IF(FX1441="","",_xll.PBD(FX1441,"Primary Industry Sector","","USD","",""))</f>
        <v/>
      </c>
      <c r="FY1446" t="str" cm="1">
        <f t="array" ref="FY1446">IF(FY1441="","",_xll.PBD(FY1441,"Primary Industry Sector","","USD","",""))</f>
        <v/>
      </c>
      <c r="FZ1446" t="str" cm="1">
        <f t="array" ref="FZ1446">IF(FZ1441="","",_xll.PBD(FZ1441,"Primary Industry Sector","","USD","",""))</f>
        <v/>
      </c>
      <c r="GA1446" t="str" cm="1">
        <f t="array" ref="GA1446">IF(GA1441="","",_xll.PBD(GA1441,"Primary Industry Sector","","USD","",""))</f>
        <v/>
      </c>
      <c r="GB1446" t="str" cm="1">
        <f t="array" ref="GB1446">IF(GB1441="","",_xll.PBD(GB1441,"Primary Industry Sector","","USD","",""))</f>
        <v/>
      </c>
      <c r="GC1446" t="str" cm="1">
        <f t="array" ref="GC1446">IF(GC1441="","",_xll.PBD(GC1441,"Primary Industry Sector","","USD","",""))</f>
        <v/>
      </c>
      <c r="GD1446" t="str" cm="1">
        <f t="array" ref="GD1446">IF(GD1441="","",_xll.PBD(GD1441,"Primary Industry Sector","","USD","",""))</f>
        <v/>
      </c>
      <c r="GE1446" t="str" cm="1">
        <f t="array" ref="GE1446">IF(GE1441="","",_xll.PBD(GE1441,"Primary Industry Sector","","USD","",""))</f>
        <v/>
      </c>
      <c r="GF1446" t="str" cm="1">
        <f t="array" ref="GF1446">IF(GF1441="","",_xll.PBD(GF1441,"Primary Industry Sector","","USD","",""))</f>
        <v/>
      </c>
      <c r="GG1446" t="str" cm="1">
        <f t="array" ref="GG1446">IF(GG1441="","",_xll.PBD(GG1441,"Primary Industry Sector","","USD","",""))</f>
        <v/>
      </c>
      <c r="GH1446" t="str" cm="1">
        <f t="array" ref="GH1446">IF(GH1441="","",_xll.PBD(GH1441,"Primary Industry Sector","","USD","",""))</f>
        <v/>
      </c>
      <c r="GI1446" t="str" cm="1">
        <f t="array" ref="GI1446">IF(GI1441="","",_xll.PBD(GI1441,"Primary Industry Sector","","USD","",""))</f>
        <v/>
      </c>
      <c r="GJ1446" t="str" cm="1">
        <f t="array" ref="GJ1446">IF(GJ1441="","",_xll.PBD(GJ1441,"Primary Industry Sector","","USD","",""))</f>
        <v/>
      </c>
      <c r="GK1446" t="str" cm="1">
        <f t="array" ref="GK1446">IF(GK1441="","",_xll.PBD(GK1441,"Primary Industry Sector","","USD","",""))</f>
        <v/>
      </c>
      <c r="GL1446" t="str" cm="1">
        <f t="array" ref="GL1446">IF(GL1441="","",_xll.PBD(GL1441,"Primary Industry Sector","","USD","",""))</f>
        <v/>
      </c>
      <c r="GM1446" t="str" cm="1">
        <f t="array" ref="GM1446">IF(GM1441="","",_xll.PBD(GM1441,"Primary Industry Sector","","USD","",""))</f>
        <v/>
      </c>
      <c r="GN1446" t="str" cm="1">
        <f t="array" ref="GN1446">IF(GN1441="","",_xll.PBD(GN1441,"Primary Industry Sector","","USD","",""))</f>
        <v/>
      </c>
      <c r="GO1446" t="str" cm="1">
        <f t="array" ref="GO1446">IF(GO1441="","",_xll.PBD(GO1441,"Primary Industry Sector","","USD","",""))</f>
        <v/>
      </c>
      <c r="GP1446" t="str" cm="1">
        <f t="array" ref="GP1446">IF(GP1441="","",_xll.PBD(GP1441,"Primary Industry Sector","","USD","",""))</f>
        <v/>
      </c>
      <c r="GQ1446" t="str" cm="1">
        <f t="array" ref="GQ1446">IF(GQ1441="","",_xll.PBD(GQ1441,"Primary Industry Sector","","USD","",""))</f>
        <v/>
      </c>
      <c r="GR1446" t="str" cm="1">
        <f t="array" ref="GR1446">IF(GR1441="","",_xll.PBD(GR1441,"Primary Industry Sector","","USD","",""))</f>
        <v/>
      </c>
      <c r="GS1446" t="str" cm="1">
        <f t="array" ref="GS1446">IF(GS1441="","",_xll.PBD(GS1441,"Primary Industry Sector","","USD","",""))</f>
        <v/>
      </c>
      <c r="GT1446" t="str" cm="1">
        <f t="array" ref="GT1446">IF(GT1441="","",_xll.PBD(GT1441,"Primary Industry Sector","","USD","",""))</f>
        <v/>
      </c>
      <c r="GU1446" t="str" cm="1">
        <f t="array" ref="GU1446">IF(GU1441="","",_xll.PBD(GU1441,"Primary Industry Sector","","USD","",""))</f>
        <v/>
      </c>
      <c r="GV1446" t="str" cm="1">
        <f t="array" ref="GV1446">IF(GV1441="","",_xll.PBD(GV1441,"Primary Industry Sector","","USD","",""))</f>
        <v/>
      </c>
      <c r="GW1446" t="str" cm="1">
        <f t="array" ref="GW1446">IF(GW1441="","",_xll.PBD(GW1441,"Primary Industry Sector","","USD","",""))</f>
        <v/>
      </c>
      <c r="GX1446" t="str" cm="1">
        <f t="array" ref="GX1446">IF(GX1441="","",_xll.PBD(GX1441,"Primary Industry Sector","","USD","",""))</f>
        <v/>
      </c>
      <c r="GY1446" t="str" cm="1">
        <f t="array" ref="GY1446">IF(GY1441="","",_xll.PBD(GY1441,"Primary Industry Sector","","USD","",""))</f>
        <v/>
      </c>
      <c r="GZ1446" t="str" cm="1">
        <f t="array" ref="GZ1446">IF(GZ1441="","",_xll.PBD(GZ1441,"Primary Industry Sector","","USD","",""))</f>
        <v/>
      </c>
      <c r="HA1446" t="str" cm="1">
        <f t="array" ref="HA1446">IF(HA1441="","",_xll.PBD(HA1441,"Primary Industry Sector","","USD","",""))</f>
        <v/>
      </c>
      <c r="HB1446" t="str" cm="1">
        <f t="array" ref="HB1446">IF(HB1441="","",_xll.PBD(HB1441,"Primary Industry Sector","","USD","",""))</f>
        <v/>
      </c>
      <c r="HC1446" t="str" cm="1">
        <f t="array" ref="HC1446">IF(HC1441="","",_xll.PBD(HC1441,"Primary Industry Sector","","USD","",""))</f>
        <v/>
      </c>
      <c r="HD1446" t="str" cm="1">
        <f t="array" ref="HD1446">IF(HD1441="","",_xll.PBD(HD1441,"Primary Industry Sector","","USD","",""))</f>
        <v/>
      </c>
      <c r="HE1446" t="str" cm="1">
        <f t="array" ref="HE1446">IF(HE1441="","",_xll.PBD(HE1441,"Primary Industry Sector","","USD","",""))</f>
        <v/>
      </c>
      <c r="HF1446" t="str" cm="1">
        <f t="array" ref="HF1446">IF(HF1441="","",_xll.PBD(HF1441,"Primary Industry Sector","","USD","",""))</f>
        <v/>
      </c>
      <c r="HG1446" t="str" cm="1">
        <f t="array" ref="HG1446">IF(HG1441="","",_xll.PBD(HG1441,"Primary Industry Sector","","USD","",""))</f>
        <v/>
      </c>
      <c r="HH1446" t="str" cm="1">
        <f t="array" ref="HH1446">IF(HH1441="","",_xll.PBD(HH1441,"Primary Industry Sector","","USD","",""))</f>
        <v/>
      </c>
      <c r="HI1446" t="str" cm="1">
        <f t="array" ref="HI1446">IF(HI1441="","",_xll.PBD(HI1441,"Primary Industry Sector","","USD","",""))</f>
        <v/>
      </c>
      <c r="HJ1446" t="str" cm="1">
        <f t="array" ref="HJ1446">IF(HJ1441="","",_xll.PBD(HJ1441,"Primary Industry Sector","","USD","",""))</f>
        <v/>
      </c>
      <c r="HK1446" t="str" cm="1">
        <f t="array" ref="HK1446">IF(HK1441="","",_xll.PBD(HK1441,"Primary Industry Sector","","USD","",""))</f>
        <v/>
      </c>
      <c r="HL1446" t="str" cm="1">
        <f t="array" ref="HL1446">IF(HL1441="","",_xll.PBD(HL1441,"Primary Industry Sector","","USD","",""))</f>
        <v/>
      </c>
      <c r="HM1446" t="str" cm="1">
        <f t="array" ref="HM1446">IF(HM1441="","",_xll.PBD(HM1441,"Primary Industry Sector","","USD","",""))</f>
        <v/>
      </c>
      <c r="HN1446" t="str" cm="1">
        <f t="array" ref="HN1446">IF(HN1441="","",_xll.PBD(HN1441,"Primary Industry Sector","","USD","",""))</f>
        <v/>
      </c>
      <c r="HO1446" t="str" cm="1">
        <f t="array" ref="HO1446">IF(HO1441="","",_xll.PBD(HO1441,"Primary Industry Sector","","USD","",""))</f>
        <v/>
      </c>
      <c r="HP1446" t="str" cm="1">
        <f t="array" ref="HP1446">IF(HP1441="","",_xll.PBD(HP1441,"Primary Industry Sector","","USD","",""))</f>
        <v/>
      </c>
      <c r="HQ1446" t="str" cm="1">
        <f t="array" ref="HQ1446">IF(HQ1441="","",_xll.PBD(HQ1441,"Primary Industry Sector","","USD","",""))</f>
        <v/>
      </c>
      <c r="HR1446" t="str" cm="1">
        <f t="array" ref="HR1446">IF(HR1441="","",_xll.PBD(HR1441,"Primary Industry Sector","","USD","",""))</f>
        <v/>
      </c>
      <c r="HS1446" t="str" cm="1">
        <f t="array" ref="HS1446">IF(HS1441="","",_xll.PBD(HS1441,"Primary Industry Sector","","USD","",""))</f>
        <v/>
      </c>
      <c r="HT1446" t="str" cm="1">
        <f t="array" ref="HT1446">IF(HT1441="","",_xll.PBD(HT1441,"Primary Industry Sector","","USD","",""))</f>
        <v/>
      </c>
      <c r="HU1446" t="str" cm="1">
        <f t="array" ref="HU1446">IF(HU1441="","",_xll.PBD(HU1441,"Primary Industry Sector","","USD","",""))</f>
        <v/>
      </c>
      <c r="HV1446" t="str" cm="1">
        <f t="array" ref="HV1446">IF(HV1441="","",_xll.PBD(HV1441,"Primary Industry Sector","","USD","",""))</f>
        <v/>
      </c>
      <c r="HW1446" t="str" cm="1">
        <f t="array" ref="HW1446">IF(HW1441="","",_xll.PBD(HW1441,"Primary Industry Sector","","USD","",""))</f>
        <v/>
      </c>
      <c r="HX1446" t="str" cm="1">
        <f t="array" ref="HX1446">IF(HX1441="","",_xll.PBD(HX1441,"Primary Industry Sector","","USD","",""))</f>
        <v/>
      </c>
      <c r="HY1446" t="str" cm="1">
        <f t="array" ref="HY1446">IF(HY1441="","",_xll.PBD(HY1441,"Primary Industry Sector","","USD","",""))</f>
        <v/>
      </c>
      <c r="HZ1446" t="str" cm="1">
        <f t="array" ref="HZ1446">IF(HZ1441="","",_xll.PBD(HZ1441,"Primary Industry Sector","","USD","",""))</f>
        <v/>
      </c>
      <c r="IA1446" t="str" cm="1">
        <f t="array" ref="IA1446">IF(IA1441="","",_xll.PBD(IA1441,"Primary Industry Sector","","USD","",""))</f>
        <v/>
      </c>
      <c r="IB1446" t="str" cm="1">
        <f t="array" ref="IB1446">IF(IB1441="","",_xll.PBD(IB1441,"Primary Industry Sector","","USD","",""))</f>
        <v/>
      </c>
      <c r="IC1446" t="str" cm="1">
        <f t="array" ref="IC1446">IF(IC1441="","",_xll.PBD(IC1441,"Primary Industry Sector","","USD","",""))</f>
        <v/>
      </c>
      <c r="ID1446" t="str" cm="1">
        <f t="array" ref="ID1446">IF(ID1441="","",_xll.PBD(ID1441,"Primary Industry Sector","","USD","",""))</f>
        <v/>
      </c>
      <c r="IE1446" t="str" cm="1">
        <f t="array" ref="IE1446">IF(IE1441="","",_xll.PBD(IE1441,"Primary Industry Sector","","USD","",""))</f>
        <v/>
      </c>
    </row>
    <row r="1447" spans="2:239" x14ac:dyDescent="0.2">
      <c r="B1447" t="s">
        <v>2714</v>
      </c>
      <c r="C1447" t="str">
        <f t="shared" ref="C1447:BN1447" ca="1" si="11008">IF(C1441="","",IF(C1446=$D$5,1,0))</f>
        <v/>
      </c>
      <c r="D1447" t="str">
        <f t="shared" si="11008"/>
        <v/>
      </c>
      <c r="E1447" t="str">
        <f t="shared" si="11008"/>
        <v/>
      </c>
      <c r="F1447" t="str">
        <f t="shared" si="11008"/>
        <v/>
      </c>
      <c r="G1447" t="str">
        <f t="shared" si="11008"/>
        <v/>
      </c>
      <c r="H1447" t="str">
        <f t="shared" si="11008"/>
        <v/>
      </c>
      <c r="I1447" t="str">
        <f t="shared" si="11008"/>
        <v/>
      </c>
      <c r="J1447" t="str">
        <f t="shared" si="11008"/>
        <v/>
      </c>
      <c r="K1447" t="str">
        <f t="shared" si="11008"/>
        <v/>
      </c>
      <c r="L1447" t="str">
        <f t="shared" si="11008"/>
        <v/>
      </c>
      <c r="M1447" t="str">
        <f t="shared" si="11008"/>
        <v/>
      </c>
      <c r="N1447" t="str">
        <f t="shared" si="11008"/>
        <v/>
      </c>
      <c r="O1447" t="str">
        <f t="shared" si="11008"/>
        <v/>
      </c>
      <c r="P1447" t="str">
        <f t="shared" si="11008"/>
        <v/>
      </c>
      <c r="Q1447" t="str">
        <f t="shared" si="11008"/>
        <v/>
      </c>
      <c r="R1447" t="str">
        <f t="shared" si="11008"/>
        <v/>
      </c>
      <c r="S1447" t="str">
        <f t="shared" si="11008"/>
        <v/>
      </c>
      <c r="T1447" t="str">
        <f t="shared" si="11008"/>
        <v/>
      </c>
      <c r="U1447" t="str">
        <f t="shared" si="11008"/>
        <v/>
      </c>
      <c r="V1447" t="str">
        <f t="shared" si="11008"/>
        <v/>
      </c>
      <c r="W1447" t="str">
        <f t="shared" si="11008"/>
        <v/>
      </c>
      <c r="X1447" t="str">
        <f t="shared" si="11008"/>
        <v/>
      </c>
      <c r="Y1447" t="str">
        <f t="shared" si="11008"/>
        <v/>
      </c>
      <c r="Z1447" t="str">
        <f t="shared" si="11008"/>
        <v/>
      </c>
      <c r="AA1447" t="str">
        <f t="shared" si="11008"/>
        <v/>
      </c>
      <c r="AB1447" t="str">
        <f t="shared" si="11008"/>
        <v/>
      </c>
      <c r="AC1447" t="str">
        <f t="shared" si="11008"/>
        <v/>
      </c>
      <c r="AD1447" t="str">
        <f t="shared" si="11008"/>
        <v/>
      </c>
      <c r="AE1447" t="str">
        <f t="shared" si="11008"/>
        <v/>
      </c>
      <c r="AF1447" t="str">
        <f t="shared" si="11008"/>
        <v/>
      </c>
      <c r="AG1447" t="str">
        <f t="shared" si="11008"/>
        <v/>
      </c>
      <c r="AH1447" t="str">
        <f t="shared" si="11008"/>
        <v/>
      </c>
      <c r="AI1447" t="str">
        <f t="shared" si="11008"/>
        <v/>
      </c>
      <c r="AJ1447" t="str">
        <f t="shared" si="11008"/>
        <v/>
      </c>
      <c r="AK1447" t="str">
        <f t="shared" si="11008"/>
        <v/>
      </c>
      <c r="AL1447" t="str">
        <f t="shared" si="11008"/>
        <v/>
      </c>
      <c r="AM1447" t="str">
        <f t="shared" si="11008"/>
        <v/>
      </c>
      <c r="AN1447" t="str">
        <f t="shared" si="11008"/>
        <v/>
      </c>
      <c r="AO1447" t="str">
        <f t="shared" si="11008"/>
        <v/>
      </c>
      <c r="AP1447" t="str">
        <f t="shared" si="11008"/>
        <v/>
      </c>
      <c r="AQ1447" t="str">
        <f t="shared" si="11008"/>
        <v/>
      </c>
      <c r="AR1447" t="str">
        <f t="shared" si="11008"/>
        <v/>
      </c>
      <c r="AS1447" t="str">
        <f t="shared" si="11008"/>
        <v/>
      </c>
      <c r="AT1447" t="str">
        <f t="shared" si="11008"/>
        <v/>
      </c>
      <c r="AU1447" t="str">
        <f t="shared" si="11008"/>
        <v/>
      </c>
      <c r="AV1447" t="str">
        <f t="shared" si="11008"/>
        <v/>
      </c>
      <c r="AW1447" t="str">
        <f t="shared" si="11008"/>
        <v/>
      </c>
      <c r="AX1447" t="str">
        <f t="shared" si="11008"/>
        <v/>
      </c>
      <c r="AY1447" t="str">
        <f t="shared" si="11008"/>
        <v/>
      </c>
      <c r="AZ1447" t="str">
        <f t="shared" si="11008"/>
        <v/>
      </c>
      <c r="BA1447" t="str">
        <f t="shared" si="11008"/>
        <v/>
      </c>
      <c r="BB1447" t="str">
        <f t="shared" si="11008"/>
        <v/>
      </c>
      <c r="BC1447" t="str">
        <f t="shared" si="11008"/>
        <v/>
      </c>
      <c r="BD1447" t="str">
        <f t="shared" si="11008"/>
        <v/>
      </c>
      <c r="BE1447" t="str">
        <f t="shared" si="11008"/>
        <v/>
      </c>
      <c r="BF1447" t="str">
        <f t="shared" si="11008"/>
        <v/>
      </c>
      <c r="BG1447" t="str">
        <f t="shared" si="11008"/>
        <v/>
      </c>
      <c r="BH1447" t="str">
        <f t="shared" si="11008"/>
        <v/>
      </c>
      <c r="BI1447" t="str">
        <f t="shared" si="11008"/>
        <v/>
      </c>
      <c r="BJ1447" t="str">
        <f t="shared" si="11008"/>
        <v/>
      </c>
      <c r="BK1447" t="str">
        <f t="shared" si="11008"/>
        <v/>
      </c>
      <c r="BL1447" t="str">
        <f t="shared" si="11008"/>
        <v/>
      </c>
      <c r="BM1447" t="str">
        <f t="shared" si="11008"/>
        <v/>
      </c>
      <c r="BN1447" t="str">
        <f t="shared" si="11008"/>
        <v/>
      </c>
      <c r="BO1447" t="str">
        <f t="shared" ref="BO1447:DZ1447" si="11009">IF(BO1441="","",IF(BO1446=$D$5,1,0))</f>
        <v/>
      </c>
      <c r="BP1447" t="str">
        <f t="shared" si="11009"/>
        <v/>
      </c>
      <c r="BQ1447" t="str">
        <f t="shared" si="11009"/>
        <v/>
      </c>
      <c r="BR1447" t="str">
        <f t="shared" si="11009"/>
        <v/>
      </c>
      <c r="BS1447" t="str">
        <f t="shared" si="11009"/>
        <v/>
      </c>
      <c r="BT1447" t="str">
        <f t="shared" si="11009"/>
        <v/>
      </c>
      <c r="BU1447" t="str">
        <f t="shared" si="11009"/>
        <v/>
      </c>
      <c r="BV1447" t="str">
        <f t="shared" si="11009"/>
        <v/>
      </c>
      <c r="BW1447" t="str">
        <f t="shared" si="11009"/>
        <v/>
      </c>
      <c r="BX1447" t="str">
        <f t="shared" si="11009"/>
        <v/>
      </c>
      <c r="BY1447" t="str">
        <f t="shared" si="11009"/>
        <v/>
      </c>
      <c r="BZ1447" t="str">
        <f t="shared" si="11009"/>
        <v/>
      </c>
      <c r="CA1447" t="str">
        <f t="shared" si="11009"/>
        <v/>
      </c>
      <c r="CB1447" t="str">
        <f t="shared" si="11009"/>
        <v/>
      </c>
      <c r="CC1447" t="str">
        <f t="shared" si="11009"/>
        <v/>
      </c>
      <c r="CD1447" t="str">
        <f t="shared" si="11009"/>
        <v/>
      </c>
      <c r="CE1447" t="str">
        <f t="shared" si="11009"/>
        <v/>
      </c>
      <c r="CF1447" t="str">
        <f t="shared" si="11009"/>
        <v/>
      </c>
      <c r="CG1447" t="str">
        <f t="shared" si="11009"/>
        <v/>
      </c>
      <c r="CH1447" t="str">
        <f t="shared" si="11009"/>
        <v/>
      </c>
      <c r="CI1447" t="str">
        <f t="shared" si="11009"/>
        <v/>
      </c>
      <c r="CJ1447" t="str">
        <f t="shared" si="11009"/>
        <v/>
      </c>
      <c r="CK1447" t="str">
        <f t="shared" si="11009"/>
        <v/>
      </c>
      <c r="CL1447" t="str">
        <f t="shared" si="11009"/>
        <v/>
      </c>
      <c r="CM1447" t="str">
        <f t="shared" si="11009"/>
        <v/>
      </c>
      <c r="CN1447" t="str">
        <f t="shared" si="11009"/>
        <v/>
      </c>
      <c r="CO1447" t="str">
        <f t="shared" si="11009"/>
        <v/>
      </c>
      <c r="CP1447" t="str">
        <f t="shared" si="11009"/>
        <v/>
      </c>
      <c r="CQ1447" t="str">
        <f t="shared" si="11009"/>
        <v/>
      </c>
      <c r="CR1447" t="str">
        <f t="shared" si="11009"/>
        <v/>
      </c>
      <c r="CS1447" t="str">
        <f t="shared" si="11009"/>
        <v/>
      </c>
      <c r="CT1447" t="str">
        <f t="shared" si="11009"/>
        <v/>
      </c>
      <c r="CU1447" t="str">
        <f t="shared" si="11009"/>
        <v/>
      </c>
      <c r="CV1447" t="str">
        <f t="shared" si="11009"/>
        <v/>
      </c>
      <c r="CW1447" t="str">
        <f t="shared" si="11009"/>
        <v/>
      </c>
      <c r="CX1447" t="str">
        <f t="shared" si="11009"/>
        <v/>
      </c>
      <c r="CY1447" t="str">
        <f t="shared" si="11009"/>
        <v/>
      </c>
      <c r="CZ1447" t="str">
        <f t="shared" si="11009"/>
        <v/>
      </c>
      <c r="DA1447" t="str">
        <f t="shared" si="11009"/>
        <v/>
      </c>
      <c r="DB1447" t="str">
        <f t="shared" si="11009"/>
        <v/>
      </c>
      <c r="DC1447" t="str">
        <f t="shared" si="11009"/>
        <v/>
      </c>
      <c r="DD1447" t="str">
        <f t="shared" si="11009"/>
        <v/>
      </c>
      <c r="DE1447" t="str">
        <f t="shared" si="11009"/>
        <v/>
      </c>
      <c r="DF1447" t="str">
        <f t="shared" si="11009"/>
        <v/>
      </c>
      <c r="DG1447" t="str">
        <f t="shared" si="11009"/>
        <v/>
      </c>
      <c r="DH1447" t="str">
        <f t="shared" si="11009"/>
        <v/>
      </c>
      <c r="DI1447" t="str">
        <f t="shared" si="11009"/>
        <v/>
      </c>
      <c r="DJ1447" t="str">
        <f t="shared" si="11009"/>
        <v/>
      </c>
      <c r="DK1447" t="str">
        <f t="shared" si="11009"/>
        <v/>
      </c>
      <c r="DL1447" t="str">
        <f t="shared" si="11009"/>
        <v/>
      </c>
      <c r="DM1447" t="str">
        <f t="shared" si="11009"/>
        <v/>
      </c>
      <c r="DN1447" t="str">
        <f t="shared" si="11009"/>
        <v/>
      </c>
      <c r="DO1447" t="str">
        <f t="shared" si="11009"/>
        <v/>
      </c>
      <c r="DP1447" t="str">
        <f t="shared" si="11009"/>
        <v/>
      </c>
      <c r="DQ1447" t="str">
        <f t="shared" si="11009"/>
        <v/>
      </c>
      <c r="DR1447" t="str">
        <f t="shared" si="11009"/>
        <v/>
      </c>
      <c r="DS1447" t="str">
        <f t="shared" si="11009"/>
        <v/>
      </c>
      <c r="DT1447" t="str">
        <f t="shared" si="11009"/>
        <v/>
      </c>
      <c r="DU1447" t="str">
        <f t="shared" si="11009"/>
        <v/>
      </c>
      <c r="DV1447" t="str">
        <f t="shared" si="11009"/>
        <v/>
      </c>
      <c r="DW1447" t="str">
        <f t="shared" si="11009"/>
        <v/>
      </c>
      <c r="DX1447" t="str">
        <f t="shared" si="11009"/>
        <v/>
      </c>
      <c r="DY1447" t="str">
        <f t="shared" si="11009"/>
        <v/>
      </c>
      <c r="DZ1447" t="str">
        <f t="shared" si="11009"/>
        <v/>
      </c>
      <c r="EA1447" t="str">
        <f t="shared" ref="EA1447:GL1447" si="11010">IF(EA1441="","",IF(EA1446=$D$5,1,0))</f>
        <v/>
      </c>
      <c r="EB1447" t="str">
        <f t="shared" si="11010"/>
        <v/>
      </c>
      <c r="EC1447" t="str">
        <f t="shared" si="11010"/>
        <v/>
      </c>
      <c r="ED1447" t="str">
        <f t="shared" si="11010"/>
        <v/>
      </c>
      <c r="EE1447" t="str">
        <f t="shared" si="11010"/>
        <v/>
      </c>
      <c r="EF1447" t="str">
        <f t="shared" si="11010"/>
        <v/>
      </c>
      <c r="EG1447" t="str">
        <f t="shared" si="11010"/>
        <v/>
      </c>
      <c r="EH1447" t="str">
        <f t="shared" si="11010"/>
        <v/>
      </c>
      <c r="EI1447" t="str">
        <f t="shared" si="11010"/>
        <v/>
      </c>
      <c r="EJ1447" t="str">
        <f t="shared" si="11010"/>
        <v/>
      </c>
      <c r="EK1447" t="str">
        <f t="shared" si="11010"/>
        <v/>
      </c>
      <c r="EL1447" t="str">
        <f t="shared" si="11010"/>
        <v/>
      </c>
      <c r="EM1447" t="str">
        <f t="shared" si="11010"/>
        <v/>
      </c>
      <c r="EN1447" t="str">
        <f t="shared" si="11010"/>
        <v/>
      </c>
      <c r="EO1447" t="str">
        <f t="shared" si="11010"/>
        <v/>
      </c>
      <c r="EP1447" t="str">
        <f t="shared" si="11010"/>
        <v/>
      </c>
      <c r="EQ1447" t="str">
        <f t="shared" si="11010"/>
        <v/>
      </c>
      <c r="ER1447" t="str">
        <f t="shared" si="11010"/>
        <v/>
      </c>
      <c r="ES1447" t="str">
        <f t="shared" si="11010"/>
        <v/>
      </c>
      <c r="ET1447" t="str">
        <f t="shared" si="11010"/>
        <v/>
      </c>
      <c r="EU1447" t="str">
        <f t="shared" si="11010"/>
        <v/>
      </c>
      <c r="EV1447" t="str">
        <f t="shared" si="11010"/>
        <v/>
      </c>
      <c r="EW1447" t="str">
        <f t="shared" si="11010"/>
        <v/>
      </c>
      <c r="EX1447" t="str">
        <f t="shared" si="11010"/>
        <v/>
      </c>
      <c r="EY1447" t="str">
        <f t="shared" si="11010"/>
        <v/>
      </c>
      <c r="EZ1447" t="str">
        <f t="shared" si="11010"/>
        <v/>
      </c>
      <c r="FA1447" t="str">
        <f t="shared" si="11010"/>
        <v/>
      </c>
      <c r="FB1447" t="str">
        <f t="shared" si="11010"/>
        <v/>
      </c>
      <c r="FC1447" t="str">
        <f t="shared" si="11010"/>
        <v/>
      </c>
      <c r="FD1447" t="str">
        <f t="shared" si="11010"/>
        <v/>
      </c>
      <c r="FE1447" t="str">
        <f t="shared" si="11010"/>
        <v/>
      </c>
      <c r="FF1447" t="str">
        <f t="shared" si="11010"/>
        <v/>
      </c>
      <c r="FG1447" t="str">
        <f t="shared" si="11010"/>
        <v/>
      </c>
      <c r="FH1447" t="str">
        <f t="shared" si="11010"/>
        <v/>
      </c>
      <c r="FI1447" t="str">
        <f t="shared" si="11010"/>
        <v/>
      </c>
      <c r="FJ1447" t="str">
        <f t="shared" si="11010"/>
        <v/>
      </c>
      <c r="FK1447" t="str">
        <f t="shared" si="11010"/>
        <v/>
      </c>
      <c r="FL1447" t="str">
        <f t="shared" si="11010"/>
        <v/>
      </c>
      <c r="FM1447" t="str">
        <f t="shared" si="11010"/>
        <v/>
      </c>
      <c r="FN1447" t="str">
        <f t="shared" si="11010"/>
        <v/>
      </c>
      <c r="FO1447" t="str">
        <f t="shared" si="11010"/>
        <v/>
      </c>
      <c r="FP1447" t="str">
        <f t="shared" si="11010"/>
        <v/>
      </c>
      <c r="FQ1447" t="str">
        <f t="shared" si="11010"/>
        <v/>
      </c>
      <c r="FR1447" t="str">
        <f t="shared" si="11010"/>
        <v/>
      </c>
      <c r="FS1447" t="str">
        <f t="shared" si="11010"/>
        <v/>
      </c>
      <c r="FT1447" t="str">
        <f t="shared" si="11010"/>
        <v/>
      </c>
      <c r="FU1447" t="str">
        <f t="shared" si="11010"/>
        <v/>
      </c>
      <c r="FV1447" t="str">
        <f t="shared" si="11010"/>
        <v/>
      </c>
      <c r="FW1447" t="str">
        <f t="shared" si="11010"/>
        <v/>
      </c>
      <c r="FX1447" t="str">
        <f t="shared" si="11010"/>
        <v/>
      </c>
      <c r="FY1447" t="str">
        <f t="shared" si="11010"/>
        <v/>
      </c>
      <c r="FZ1447" t="str">
        <f t="shared" si="11010"/>
        <v/>
      </c>
      <c r="GA1447" t="str">
        <f t="shared" si="11010"/>
        <v/>
      </c>
      <c r="GB1447" t="str">
        <f t="shared" si="11010"/>
        <v/>
      </c>
      <c r="GC1447" t="str">
        <f t="shared" si="11010"/>
        <v/>
      </c>
      <c r="GD1447" t="str">
        <f t="shared" si="11010"/>
        <v/>
      </c>
      <c r="GE1447" t="str">
        <f t="shared" si="11010"/>
        <v/>
      </c>
      <c r="GF1447" t="str">
        <f t="shared" si="11010"/>
        <v/>
      </c>
      <c r="GG1447" t="str">
        <f t="shared" si="11010"/>
        <v/>
      </c>
      <c r="GH1447" t="str">
        <f t="shared" si="11010"/>
        <v/>
      </c>
      <c r="GI1447" t="str">
        <f t="shared" si="11010"/>
        <v/>
      </c>
      <c r="GJ1447" t="str">
        <f t="shared" si="11010"/>
        <v/>
      </c>
      <c r="GK1447" t="str">
        <f t="shared" si="11010"/>
        <v/>
      </c>
      <c r="GL1447" t="str">
        <f t="shared" si="11010"/>
        <v/>
      </c>
      <c r="GM1447" t="str">
        <f t="shared" ref="GM1447:IE1447" si="11011">IF(GM1441="","",IF(GM1446=$D$5,1,0))</f>
        <v/>
      </c>
      <c r="GN1447" t="str">
        <f t="shared" si="11011"/>
        <v/>
      </c>
      <c r="GO1447" t="str">
        <f t="shared" si="11011"/>
        <v/>
      </c>
      <c r="GP1447" t="str">
        <f t="shared" si="11011"/>
        <v/>
      </c>
      <c r="GQ1447" t="str">
        <f t="shared" si="11011"/>
        <v/>
      </c>
      <c r="GR1447" t="str">
        <f t="shared" si="11011"/>
        <v/>
      </c>
      <c r="GS1447" t="str">
        <f t="shared" si="11011"/>
        <v/>
      </c>
      <c r="GT1447" t="str">
        <f t="shared" si="11011"/>
        <v/>
      </c>
      <c r="GU1447" t="str">
        <f t="shared" si="11011"/>
        <v/>
      </c>
      <c r="GV1447" t="str">
        <f t="shared" si="11011"/>
        <v/>
      </c>
      <c r="GW1447" t="str">
        <f t="shared" si="11011"/>
        <v/>
      </c>
      <c r="GX1447" t="str">
        <f t="shared" si="11011"/>
        <v/>
      </c>
      <c r="GY1447" t="str">
        <f t="shared" si="11011"/>
        <v/>
      </c>
      <c r="GZ1447" t="str">
        <f t="shared" si="11011"/>
        <v/>
      </c>
      <c r="HA1447" t="str">
        <f t="shared" si="11011"/>
        <v/>
      </c>
      <c r="HB1447" t="str">
        <f t="shared" si="11011"/>
        <v/>
      </c>
      <c r="HC1447" t="str">
        <f t="shared" si="11011"/>
        <v/>
      </c>
      <c r="HD1447" t="str">
        <f t="shared" si="11011"/>
        <v/>
      </c>
      <c r="HE1447" t="str">
        <f t="shared" si="11011"/>
        <v/>
      </c>
      <c r="HF1447" t="str">
        <f t="shared" si="11011"/>
        <v/>
      </c>
      <c r="HG1447" t="str">
        <f t="shared" si="11011"/>
        <v/>
      </c>
      <c r="HH1447" t="str">
        <f t="shared" si="11011"/>
        <v/>
      </c>
      <c r="HI1447" t="str">
        <f t="shared" si="11011"/>
        <v/>
      </c>
      <c r="HJ1447" t="str">
        <f t="shared" si="11011"/>
        <v/>
      </c>
      <c r="HK1447" t="str">
        <f t="shared" si="11011"/>
        <v/>
      </c>
      <c r="HL1447" t="str">
        <f t="shared" si="11011"/>
        <v/>
      </c>
      <c r="HM1447" t="str">
        <f t="shared" si="11011"/>
        <v/>
      </c>
      <c r="HN1447" t="str">
        <f t="shared" si="11011"/>
        <v/>
      </c>
      <c r="HO1447" t="str">
        <f t="shared" si="11011"/>
        <v/>
      </c>
      <c r="HP1447" t="str">
        <f t="shared" si="11011"/>
        <v/>
      </c>
      <c r="HQ1447" t="str">
        <f t="shared" si="11011"/>
        <v/>
      </c>
      <c r="HR1447" t="str">
        <f t="shared" si="11011"/>
        <v/>
      </c>
      <c r="HS1447" t="str">
        <f t="shared" si="11011"/>
        <v/>
      </c>
      <c r="HT1447" t="str">
        <f t="shared" si="11011"/>
        <v/>
      </c>
      <c r="HU1447" t="str">
        <f t="shared" si="11011"/>
        <v/>
      </c>
      <c r="HV1447" t="str">
        <f t="shared" si="11011"/>
        <v/>
      </c>
      <c r="HW1447" t="str">
        <f t="shared" si="11011"/>
        <v/>
      </c>
      <c r="HX1447" t="str">
        <f t="shared" si="11011"/>
        <v/>
      </c>
      <c r="HY1447" t="str">
        <f t="shared" si="11011"/>
        <v/>
      </c>
      <c r="HZ1447" t="str">
        <f t="shared" si="11011"/>
        <v/>
      </c>
      <c r="IA1447" t="str">
        <f t="shared" si="11011"/>
        <v/>
      </c>
      <c r="IB1447" t="str">
        <f t="shared" si="11011"/>
        <v/>
      </c>
      <c r="IC1447" t="str">
        <f t="shared" si="11011"/>
        <v/>
      </c>
      <c r="ID1447" t="str">
        <f t="shared" si="11011"/>
        <v/>
      </c>
      <c r="IE1447" t="str">
        <f t="shared" si="11011"/>
        <v/>
      </c>
    </row>
    <row r="1448" spans="2:239" x14ac:dyDescent="0.2">
      <c r="B1448" t="s">
        <v>4355</v>
      </c>
      <c r="C1448" t="str">
        <f t="shared" ref="C1448" ca="1" si="11012">IF(C1441="","",_xlfn.XLOOKUP(C1441,C1440:IE1440,C1439:IE1439))</f>
        <v/>
      </c>
      <c r="D1448" t="str">
        <f t="shared" ref="D1448" si="11013">IF(D1441="","",_xlfn.XLOOKUP(D1441,D1440:IF1440,D1439:IF1439))</f>
        <v/>
      </c>
      <c r="E1448" t="str">
        <f t="shared" ref="E1448" si="11014">IF(E1441="","",_xlfn.XLOOKUP(E1441,E1440:IG1440,E1439:IG1439))</f>
        <v/>
      </c>
      <c r="F1448" t="str">
        <f t="shared" ref="F1448" si="11015">IF(F1441="","",_xlfn.XLOOKUP(F1441,F1440:IH1440,F1439:IH1439))</f>
        <v/>
      </c>
      <c r="G1448" t="str">
        <f t="shared" ref="G1448" si="11016">IF(G1441="","",_xlfn.XLOOKUP(G1441,G1440:II1440,G1439:II1439))</f>
        <v/>
      </c>
      <c r="H1448" t="str">
        <f t="shared" ref="H1448" si="11017">IF(H1441="","",_xlfn.XLOOKUP(H1441,H1440:IJ1440,H1439:IJ1439))</f>
        <v/>
      </c>
      <c r="I1448" t="str">
        <f t="shared" ref="I1448" si="11018">IF(I1441="","",_xlfn.XLOOKUP(I1441,I1440:IK1440,I1439:IK1439))</f>
        <v/>
      </c>
      <c r="J1448" t="str">
        <f t="shared" ref="J1448" si="11019">IF(J1441="","",_xlfn.XLOOKUP(J1441,J1440:IL1440,J1439:IL1439))</f>
        <v/>
      </c>
      <c r="K1448" t="str">
        <f t="shared" ref="K1448" si="11020">IF(K1441="","",_xlfn.XLOOKUP(K1441,K1440:IM1440,K1439:IM1439))</f>
        <v/>
      </c>
      <c r="L1448" t="str">
        <f t="shared" ref="L1448" si="11021">IF(L1441="","",_xlfn.XLOOKUP(L1441,L1440:IN1440,L1439:IN1439))</f>
        <v/>
      </c>
      <c r="M1448" t="str">
        <f t="shared" ref="M1448" si="11022">IF(M1441="","",_xlfn.XLOOKUP(M1441,M1440:IO1440,M1439:IO1439))</f>
        <v/>
      </c>
      <c r="N1448" t="str">
        <f t="shared" ref="N1448" si="11023">IF(N1441="","",_xlfn.XLOOKUP(N1441,N1440:IP1440,N1439:IP1439))</f>
        <v/>
      </c>
      <c r="O1448" t="str">
        <f t="shared" ref="O1448" si="11024">IF(O1441="","",_xlfn.XLOOKUP(O1441,O1440:IQ1440,O1439:IQ1439))</f>
        <v/>
      </c>
      <c r="P1448" t="str">
        <f t="shared" ref="P1448" si="11025">IF(P1441="","",_xlfn.XLOOKUP(P1441,P1440:IR1440,P1439:IR1439))</f>
        <v/>
      </c>
      <c r="Q1448" t="str">
        <f t="shared" ref="Q1448" si="11026">IF(Q1441="","",_xlfn.XLOOKUP(Q1441,Q1440:IS1440,Q1439:IS1439))</f>
        <v/>
      </c>
      <c r="R1448" t="str">
        <f t="shared" ref="R1448" si="11027">IF(R1441="","",_xlfn.XLOOKUP(R1441,R1440:IT1440,R1439:IT1439))</f>
        <v/>
      </c>
      <c r="S1448" t="str">
        <f t="shared" ref="S1448" si="11028">IF(S1441="","",_xlfn.XLOOKUP(S1441,S1440:IU1440,S1439:IU1439))</f>
        <v/>
      </c>
      <c r="T1448" t="str">
        <f t="shared" ref="T1448" si="11029">IF(T1441="","",_xlfn.XLOOKUP(T1441,T1440:IV1440,T1439:IV1439))</f>
        <v/>
      </c>
      <c r="U1448" t="str">
        <f t="shared" ref="U1448" si="11030">IF(U1441="","",_xlfn.XLOOKUP(U1441,U1440:IW1440,U1439:IW1439))</f>
        <v/>
      </c>
      <c r="V1448" t="str">
        <f t="shared" ref="V1448" si="11031">IF(V1441="","",_xlfn.XLOOKUP(V1441,V1440:IX1440,V1439:IX1439))</f>
        <v/>
      </c>
      <c r="W1448" t="str">
        <f t="shared" ref="W1448" si="11032">IF(W1441="","",_xlfn.XLOOKUP(W1441,W1440:IY1440,W1439:IY1439))</f>
        <v/>
      </c>
      <c r="X1448" t="str">
        <f t="shared" ref="X1448" si="11033">IF(X1441="","",_xlfn.XLOOKUP(X1441,X1440:IZ1440,X1439:IZ1439))</f>
        <v/>
      </c>
      <c r="Y1448" t="str">
        <f t="shared" ref="Y1448" si="11034">IF(Y1441="","",_xlfn.XLOOKUP(Y1441,Y1440:JA1440,Y1439:JA1439))</f>
        <v/>
      </c>
      <c r="Z1448" t="str">
        <f t="shared" ref="Z1448" si="11035">IF(Z1441="","",_xlfn.XLOOKUP(Z1441,Z1440:JB1440,Z1439:JB1439))</f>
        <v/>
      </c>
      <c r="AA1448" t="str">
        <f t="shared" ref="AA1448" si="11036">IF(AA1441="","",_xlfn.XLOOKUP(AA1441,AA1440:JC1440,AA1439:JC1439))</f>
        <v/>
      </c>
      <c r="AB1448" t="str">
        <f t="shared" ref="AB1448" si="11037">IF(AB1441="","",_xlfn.XLOOKUP(AB1441,AB1440:JD1440,AB1439:JD1439))</f>
        <v/>
      </c>
      <c r="AC1448" t="str">
        <f t="shared" ref="AC1448" si="11038">IF(AC1441="","",_xlfn.XLOOKUP(AC1441,AC1440:JE1440,AC1439:JE1439))</f>
        <v/>
      </c>
      <c r="AD1448" t="str">
        <f t="shared" ref="AD1448" si="11039">IF(AD1441="","",_xlfn.XLOOKUP(AD1441,AD1440:JF1440,AD1439:JF1439))</f>
        <v/>
      </c>
      <c r="AE1448" t="str">
        <f t="shared" ref="AE1448" si="11040">IF(AE1441="","",_xlfn.XLOOKUP(AE1441,AE1440:JG1440,AE1439:JG1439))</f>
        <v/>
      </c>
      <c r="AF1448" t="str">
        <f t="shared" ref="AF1448" si="11041">IF(AF1441="","",_xlfn.XLOOKUP(AF1441,AF1440:JH1440,AF1439:JH1439))</f>
        <v/>
      </c>
      <c r="AG1448" t="str">
        <f t="shared" ref="AG1448" si="11042">IF(AG1441="","",_xlfn.XLOOKUP(AG1441,AG1440:JI1440,AG1439:JI1439))</f>
        <v/>
      </c>
      <c r="AH1448" t="str">
        <f t="shared" ref="AH1448" si="11043">IF(AH1441="","",_xlfn.XLOOKUP(AH1441,AH1440:JJ1440,AH1439:JJ1439))</f>
        <v/>
      </c>
      <c r="AI1448" t="str">
        <f t="shared" ref="AI1448" si="11044">IF(AI1441="","",_xlfn.XLOOKUP(AI1441,AI1440:JK1440,AI1439:JK1439))</f>
        <v/>
      </c>
      <c r="AJ1448" t="str">
        <f t="shared" ref="AJ1448" si="11045">IF(AJ1441="","",_xlfn.XLOOKUP(AJ1441,AJ1440:JL1440,AJ1439:JL1439))</f>
        <v/>
      </c>
      <c r="AK1448" t="str">
        <f t="shared" ref="AK1448" si="11046">IF(AK1441="","",_xlfn.XLOOKUP(AK1441,AK1440:JM1440,AK1439:JM1439))</f>
        <v/>
      </c>
      <c r="AL1448" t="str">
        <f t="shared" ref="AL1448" si="11047">IF(AL1441="","",_xlfn.XLOOKUP(AL1441,AL1440:JN1440,AL1439:JN1439))</f>
        <v/>
      </c>
      <c r="AM1448" t="str">
        <f t="shared" ref="AM1448" si="11048">IF(AM1441="","",_xlfn.XLOOKUP(AM1441,AM1440:JO1440,AM1439:JO1439))</f>
        <v/>
      </c>
      <c r="AN1448" t="str">
        <f t="shared" ref="AN1448" si="11049">IF(AN1441="","",_xlfn.XLOOKUP(AN1441,AN1440:JP1440,AN1439:JP1439))</f>
        <v/>
      </c>
      <c r="AO1448" t="str">
        <f t="shared" ref="AO1448" si="11050">IF(AO1441="","",_xlfn.XLOOKUP(AO1441,AO1440:JQ1440,AO1439:JQ1439))</f>
        <v/>
      </c>
      <c r="AP1448" t="str">
        <f t="shared" ref="AP1448" si="11051">IF(AP1441="","",_xlfn.XLOOKUP(AP1441,AP1440:JR1440,AP1439:JR1439))</f>
        <v/>
      </c>
      <c r="AQ1448" t="str">
        <f t="shared" ref="AQ1448" si="11052">IF(AQ1441="","",_xlfn.XLOOKUP(AQ1441,AQ1440:JS1440,AQ1439:JS1439))</f>
        <v/>
      </c>
      <c r="AR1448" t="str">
        <f t="shared" ref="AR1448" si="11053">IF(AR1441="","",_xlfn.XLOOKUP(AR1441,AR1440:JT1440,AR1439:JT1439))</f>
        <v/>
      </c>
      <c r="AS1448" t="str">
        <f t="shared" ref="AS1448" si="11054">IF(AS1441="","",_xlfn.XLOOKUP(AS1441,AS1440:JU1440,AS1439:JU1439))</f>
        <v/>
      </c>
      <c r="AT1448" t="str">
        <f t="shared" ref="AT1448" si="11055">IF(AT1441="","",_xlfn.XLOOKUP(AT1441,AT1440:JV1440,AT1439:JV1439))</f>
        <v/>
      </c>
      <c r="AU1448" t="str">
        <f t="shared" ref="AU1448" si="11056">IF(AU1441="","",_xlfn.XLOOKUP(AU1441,AU1440:JW1440,AU1439:JW1439))</f>
        <v/>
      </c>
      <c r="AV1448" t="str">
        <f t="shared" ref="AV1448" si="11057">IF(AV1441="","",_xlfn.XLOOKUP(AV1441,AV1440:JX1440,AV1439:JX1439))</f>
        <v/>
      </c>
      <c r="AW1448" t="str">
        <f t="shared" ref="AW1448" si="11058">IF(AW1441="","",_xlfn.XLOOKUP(AW1441,AW1440:JY1440,AW1439:JY1439))</f>
        <v/>
      </c>
      <c r="AX1448" t="str">
        <f t="shared" ref="AX1448" si="11059">IF(AX1441="","",_xlfn.XLOOKUP(AX1441,AX1440:JZ1440,AX1439:JZ1439))</f>
        <v/>
      </c>
      <c r="AY1448" t="str">
        <f t="shared" ref="AY1448" si="11060">IF(AY1441="","",_xlfn.XLOOKUP(AY1441,AY1440:KA1440,AY1439:KA1439))</f>
        <v/>
      </c>
      <c r="AZ1448" t="str">
        <f t="shared" ref="AZ1448" si="11061">IF(AZ1441="","",_xlfn.XLOOKUP(AZ1441,AZ1440:KB1440,AZ1439:KB1439))</f>
        <v/>
      </c>
      <c r="BA1448" t="str">
        <f t="shared" ref="BA1448" si="11062">IF(BA1441="","",_xlfn.XLOOKUP(BA1441,BA1440:KC1440,BA1439:KC1439))</f>
        <v/>
      </c>
      <c r="BB1448" t="str">
        <f t="shared" ref="BB1448" si="11063">IF(BB1441="","",_xlfn.XLOOKUP(BB1441,BB1440:KD1440,BB1439:KD1439))</f>
        <v/>
      </c>
      <c r="BC1448" t="str">
        <f t="shared" ref="BC1448" si="11064">IF(BC1441="","",_xlfn.XLOOKUP(BC1441,BC1440:KE1440,BC1439:KE1439))</f>
        <v/>
      </c>
      <c r="BD1448" t="str">
        <f t="shared" ref="BD1448" si="11065">IF(BD1441="","",_xlfn.XLOOKUP(BD1441,BD1440:KF1440,BD1439:KF1439))</f>
        <v/>
      </c>
      <c r="BE1448" t="str">
        <f t="shared" ref="BE1448" si="11066">IF(BE1441="","",_xlfn.XLOOKUP(BE1441,BE1440:KG1440,BE1439:KG1439))</f>
        <v/>
      </c>
      <c r="BF1448" t="str">
        <f t="shared" ref="BF1448" si="11067">IF(BF1441="","",_xlfn.XLOOKUP(BF1441,BF1440:KH1440,BF1439:KH1439))</f>
        <v/>
      </c>
      <c r="BG1448" t="str">
        <f t="shared" ref="BG1448" si="11068">IF(BG1441="","",_xlfn.XLOOKUP(BG1441,BG1440:KI1440,BG1439:KI1439))</f>
        <v/>
      </c>
      <c r="BH1448" t="str">
        <f t="shared" ref="BH1448" si="11069">IF(BH1441="","",_xlfn.XLOOKUP(BH1441,BH1440:KJ1440,BH1439:KJ1439))</f>
        <v/>
      </c>
      <c r="BI1448" t="str">
        <f t="shared" ref="BI1448" si="11070">IF(BI1441="","",_xlfn.XLOOKUP(BI1441,BI1440:KK1440,BI1439:KK1439))</f>
        <v/>
      </c>
      <c r="BJ1448" t="str">
        <f t="shared" ref="BJ1448" si="11071">IF(BJ1441="","",_xlfn.XLOOKUP(BJ1441,BJ1440:KL1440,BJ1439:KL1439))</f>
        <v/>
      </c>
      <c r="BK1448" t="str">
        <f t="shared" ref="BK1448" si="11072">IF(BK1441="","",_xlfn.XLOOKUP(BK1441,BK1440:KM1440,BK1439:KM1439))</f>
        <v/>
      </c>
      <c r="BL1448" t="str">
        <f t="shared" ref="BL1448" si="11073">IF(BL1441="","",_xlfn.XLOOKUP(BL1441,BL1440:KN1440,BL1439:KN1439))</f>
        <v/>
      </c>
      <c r="BM1448" t="str">
        <f t="shared" ref="BM1448" si="11074">IF(BM1441="","",_xlfn.XLOOKUP(BM1441,BM1440:KO1440,BM1439:KO1439))</f>
        <v/>
      </c>
      <c r="BN1448" t="str">
        <f t="shared" ref="BN1448" si="11075">IF(BN1441="","",_xlfn.XLOOKUP(BN1441,BN1440:KP1440,BN1439:KP1439))</f>
        <v/>
      </c>
      <c r="BO1448" t="str">
        <f t="shared" ref="BO1448" si="11076">IF(BO1441="","",_xlfn.XLOOKUP(BO1441,BO1440:KQ1440,BO1439:KQ1439))</f>
        <v/>
      </c>
      <c r="BP1448" t="str">
        <f t="shared" ref="BP1448" si="11077">IF(BP1441="","",_xlfn.XLOOKUP(BP1441,BP1440:KR1440,BP1439:KR1439))</f>
        <v/>
      </c>
      <c r="BQ1448" t="str">
        <f t="shared" ref="BQ1448" si="11078">IF(BQ1441="","",_xlfn.XLOOKUP(BQ1441,BQ1440:KS1440,BQ1439:KS1439))</f>
        <v/>
      </c>
      <c r="BR1448" t="str">
        <f t="shared" ref="BR1448" si="11079">IF(BR1441="","",_xlfn.XLOOKUP(BR1441,BR1440:KT1440,BR1439:KT1439))</f>
        <v/>
      </c>
      <c r="BS1448" t="str">
        <f t="shared" ref="BS1448" si="11080">IF(BS1441="","",_xlfn.XLOOKUP(BS1441,BS1440:KU1440,BS1439:KU1439))</f>
        <v/>
      </c>
      <c r="BT1448" t="str">
        <f t="shared" ref="BT1448" si="11081">IF(BT1441="","",_xlfn.XLOOKUP(BT1441,BT1440:KV1440,BT1439:KV1439))</f>
        <v/>
      </c>
      <c r="BU1448" t="str">
        <f t="shared" ref="BU1448" si="11082">IF(BU1441="","",_xlfn.XLOOKUP(BU1441,BU1440:KW1440,BU1439:KW1439))</f>
        <v/>
      </c>
      <c r="BV1448" t="str">
        <f t="shared" ref="BV1448" si="11083">IF(BV1441="","",_xlfn.XLOOKUP(BV1441,BV1440:KX1440,BV1439:KX1439))</f>
        <v/>
      </c>
      <c r="BW1448" t="str">
        <f t="shared" ref="BW1448" si="11084">IF(BW1441="","",_xlfn.XLOOKUP(BW1441,BW1440:KY1440,BW1439:KY1439))</f>
        <v/>
      </c>
      <c r="BX1448" t="str">
        <f t="shared" ref="BX1448" si="11085">IF(BX1441="","",_xlfn.XLOOKUP(BX1441,BX1440:KZ1440,BX1439:KZ1439))</f>
        <v/>
      </c>
      <c r="BY1448" t="str">
        <f t="shared" ref="BY1448" si="11086">IF(BY1441="","",_xlfn.XLOOKUP(BY1441,BY1440:LA1440,BY1439:LA1439))</f>
        <v/>
      </c>
      <c r="BZ1448" t="str">
        <f t="shared" ref="BZ1448" si="11087">IF(BZ1441="","",_xlfn.XLOOKUP(BZ1441,BZ1440:LB1440,BZ1439:LB1439))</f>
        <v/>
      </c>
      <c r="CA1448" t="str">
        <f t="shared" ref="CA1448" si="11088">IF(CA1441="","",_xlfn.XLOOKUP(CA1441,CA1440:LC1440,CA1439:LC1439))</f>
        <v/>
      </c>
      <c r="CB1448" t="str">
        <f t="shared" ref="CB1448" si="11089">IF(CB1441="","",_xlfn.XLOOKUP(CB1441,CB1440:LD1440,CB1439:LD1439))</f>
        <v/>
      </c>
      <c r="CC1448" t="str">
        <f t="shared" ref="CC1448" si="11090">IF(CC1441="","",_xlfn.XLOOKUP(CC1441,CC1440:LE1440,CC1439:LE1439))</f>
        <v/>
      </c>
      <c r="CD1448" t="str">
        <f t="shared" ref="CD1448" si="11091">IF(CD1441="","",_xlfn.XLOOKUP(CD1441,CD1440:LF1440,CD1439:LF1439))</f>
        <v/>
      </c>
      <c r="CE1448" t="str">
        <f t="shared" ref="CE1448" si="11092">IF(CE1441="","",_xlfn.XLOOKUP(CE1441,CE1440:LG1440,CE1439:LG1439))</f>
        <v/>
      </c>
      <c r="CF1448" t="str">
        <f t="shared" ref="CF1448" si="11093">IF(CF1441="","",_xlfn.XLOOKUP(CF1441,CF1440:LH1440,CF1439:LH1439))</f>
        <v/>
      </c>
      <c r="CG1448" t="str">
        <f t="shared" ref="CG1448" si="11094">IF(CG1441="","",_xlfn.XLOOKUP(CG1441,CG1440:LI1440,CG1439:LI1439))</f>
        <v/>
      </c>
      <c r="CH1448" t="str">
        <f t="shared" ref="CH1448" si="11095">IF(CH1441="","",_xlfn.XLOOKUP(CH1441,CH1440:LJ1440,CH1439:LJ1439))</f>
        <v/>
      </c>
      <c r="CI1448" t="str">
        <f t="shared" ref="CI1448" si="11096">IF(CI1441="","",_xlfn.XLOOKUP(CI1441,CI1440:LK1440,CI1439:LK1439))</f>
        <v/>
      </c>
      <c r="CJ1448" t="str">
        <f t="shared" ref="CJ1448" si="11097">IF(CJ1441="","",_xlfn.XLOOKUP(CJ1441,CJ1440:LL1440,CJ1439:LL1439))</f>
        <v/>
      </c>
      <c r="CK1448" t="str">
        <f t="shared" ref="CK1448" si="11098">IF(CK1441="","",_xlfn.XLOOKUP(CK1441,CK1440:LM1440,CK1439:LM1439))</f>
        <v/>
      </c>
      <c r="CL1448" t="str">
        <f t="shared" ref="CL1448" si="11099">IF(CL1441="","",_xlfn.XLOOKUP(CL1441,CL1440:LN1440,CL1439:LN1439))</f>
        <v/>
      </c>
      <c r="CM1448" t="str">
        <f t="shared" ref="CM1448" si="11100">IF(CM1441="","",_xlfn.XLOOKUP(CM1441,CM1440:LO1440,CM1439:LO1439))</f>
        <v/>
      </c>
      <c r="CN1448" t="str">
        <f t="shared" ref="CN1448" si="11101">IF(CN1441="","",_xlfn.XLOOKUP(CN1441,CN1440:LP1440,CN1439:LP1439))</f>
        <v/>
      </c>
      <c r="CO1448" t="str">
        <f t="shared" ref="CO1448" si="11102">IF(CO1441="","",_xlfn.XLOOKUP(CO1441,CO1440:LQ1440,CO1439:LQ1439))</f>
        <v/>
      </c>
      <c r="CP1448" t="str">
        <f t="shared" ref="CP1448" si="11103">IF(CP1441="","",_xlfn.XLOOKUP(CP1441,CP1440:LR1440,CP1439:LR1439))</f>
        <v/>
      </c>
      <c r="CQ1448" t="str">
        <f t="shared" ref="CQ1448" si="11104">IF(CQ1441="","",_xlfn.XLOOKUP(CQ1441,CQ1440:LS1440,CQ1439:LS1439))</f>
        <v/>
      </c>
      <c r="CR1448" t="str">
        <f t="shared" ref="CR1448" si="11105">IF(CR1441="","",_xlfn.XLOOKUP(CR1441,CR1440:LT1440,CR1439:LT1439))</f>
        <v/>
      </c>
      <c r="CS1448" t="str">
        <f t="shared" ref="CS1448" si="11106">IF(CS1441="","",_xlfn.XLOOKUP(CS1441,CS1440:LU1440,CS1439:LU1439))</f>
        <v/>
      </c>
      <c r="CT1448" t="str">
        <f t="shared" ref="CT1448" si="11107">IF(CT1441="","",_xlfn.XLOOKUP(CT1441,CT1440:LV1440,CT1439:LV1439))</f>
        <v/>
      </c>
      <c r="CU1448" t="str">
        <f t="shared" ref="CU1448" si="11108">IF(CU1441="","",_xlfn.XLOOKUP(CU1441,CU1440:LW1440,CU1439:LW1439))</f>
        <v/>
      </c>
      <c r="CV1448" t="str">
        <f t="shared" ref="CV1448" si="11109">IF(CV1441="","",_xlfn.XLOOKUP(CV1441,CV1440:LX1440,CV1439:LX1439))</f>
        <v/>
      </c>
      <c r="CW1448" t="str">
        <f t="shared" ref="CW1448" si="11110">IF(CW1441="","",_xlfn.XLOOKUP(CW1441,CW1440:LY1440,CW1439:LY1439))</f>
        <v/>
      </c>
      <c r="CX1448" t="str">
        <f t="shared" ref="CX1448" si="11111">IF(CX1441="","",_xlfn.XLOOKUP(CX1441,CX1440:LZ1440,CX1439:LZ1439))</f>
        <v/>
      </c>
      <c r="CY1448" t="str">
        <f t="shared" ref="CY1448" si="11112">IF(CY1441="","",_xlfn.XLOOKUP(CY1441,CY1440:MA1440,CY1439:MA1439))</f>
        <v/>
      </c>
      <c r="CZ1448" t="str">
        <f t="shared" ref="CZ1448" si="11113">IF(CZ1441="","",_xlfn.XLOOKUP(CZ1441,CZ1440:MB1440,CZ1439:MB1439))</f>
        <v/>
      </c>
      <c r="DA1448" t="str">
        <f t="shared" ref="DA1448" si="11114">IF(DA1441="","",_xlfn.XLOOKUP(DA1441,DA1440:MC1440,DA1439:MC1439))</f>
        <v/>
      </c>
      <c r="DB1448" t="str">
        <f t="shared" ref="DB1448" si="11115">IF(DB1441="","",_xlfn.XLOOKUP(DB1441,DB1440:MD1440,DB1439:MD1439))</f>
        <v/>
      </c>
      <c r="DC1448" t="str">
        <f t="shared" ref="DC1448" si="11116">IF(DC1441="","",_xlfn.XLOOKUP(DC1441,DC1440:ME1440,DC1439:ME1439))</f>
        <v/>
      </c>
      <c r="DD1448" t="str">
        <f t="shared" ref="DD1448" si="11117">IF(DD1441="","",_xlfn.XLOOKUP(DD1441,DD1440:MF1440,DD1439:MF1439))</f>
        <v/>
      </c>
      <c r="DE1448" t="str">
        <f t="shared" ref="DE1448" si="11118">IF(DE1441="","",_xlfn.XLOOKUP(DE1441,DE1440:MG1440,DE1439:MG1439))</f>
        <v/>
      </c>
      <c r="DF1448" t="str">
        <f t="shared" ref="DF1448" si="11119">IF(DF1441="","",_xlfn.XLOOKUP(DF1441,DF1440:MH1440,DF1439:MH1439))</f>
        <v/>
      </c>
      <c r="DG1448" t="str">
        <f t="shared" ref="DG1448" si="11120">IF(DG1441="","",_xlfn.XLOOKUP(DG1441,DG1440:MI1440,DG1439:MI1439))</f>
        <v/>
      </c>
      <c r="DH1448" t="str">
        <f t="shared" ref="DH1448" si="11121">IF(DH1441="","",_xlfn.XLOOKUP(DH1441,DH1440:MJ1440,DH1439:MJ1439))</f>
        <v/>
      </c>
      <c r="DI1448" t="str">
        <f t="shared" ref="DI1448" si="11122">IF(DI1441="","",_xlfn.XLOOKUP(DI1441,DI1440:MK1440,DI1439:MK1439))</f>
        <v/>
      </c>
      <c r="DJ1448" t="str">
        <f t="shared" ref="DJ1448" si="11123">IF(DJ1441="","",_xlfn.XLOOKUP(DJ1441,DJ1440:ML1440,DJ1439:ML1439))</f>
        <v/>
      </c>
      <c r="DK1448" t="str">
        <f t="shared" ref="DK1448" si="11124">IF(DK1441="","",_xlfn.XLOOKUP(DK1441,DK1440:MM1440,DK1439:MM1439))</f>
        <v/>
      </c>
      <c r="DL1448" t="str">
        <f t="shared" ref="DL1448" si="11125">IF(DL1441="","",_xlfn.XLOOKUP(DL1441,DL1440:MN1440,DL1439:MN1439))</f>
        <v/>
      </c>
      <c r="DM1448" t="str">
        <f t="shared" ref="DM1448" si="11126">IF(DM1441="","",_xlfn.XLOOKUP(DM1441,DM1440:MO1440,DM1439:MO1439))</f>
        <v/>
      </c>
      <c r="DN1448" t="str">
        <f t="shared" ref="DN1448" si="11127">IF(DN1441="","",_xlfn.XLOOKUP(DN1441,DN1440:MP1440,DN1439:MP1439))</f>
        <v/>
      </c>
      <c r="DO1448" t="str">
        <f t="shared" ref="DO1448" si="11128">IF(DO1441="","",_xlfn.XLOOKUP(DO1441,DO1440:MQ1440,DO1439:MQ1439))</f>
        <v/>
      </c>
      <c r="DP1448" t="str">
        <f t="shared" ref="DP1448" si="11129">IF(DP1441="","",_xlfn.XLOOKUP(DP1441,DP1440:MR1440,DP1439:MR1439))</f>
        <v/>
      </c>
      <c r="DQ1448" t="str">
        <f t="shared" ref="DQ1448" si="11130">IF(DQ1441="","",_xlfn.XLOOKUP(DQ1441,DQ1440:MS1440,DQ1439:MS1439))</f>
        <v/>
      </c>
      <c r="DR1448" t="str">
        <f t="shared" ref="DR1448" si="11131">IF(DR1441="","",_xlfn.XLOOKUP(DR1441,DR1440:MT1440,DR1439:MT1439))</f>
        <v/>
      </c>
      <c r="DS1448" t="str">
        <f t="shared" ref="DS1448" si="11132">IF(DS1441="","",_xlfn.XLOOKUP(DS1441,DS1440:MU1440,DS1439:MU1439))</f>
        <v/>
      </c>
      <c r="DT1448" t="str">
        <f t="shared" ref="DT1448" si="11133">IF(DT1441="","",_xlfn.XLOOKUP(DT1441,DT1440:MV1440,DT1439:MV1439))</f>
        <v/>
      </c>
      <c r="DU1448" t="str">
        <f t="shared" ref="DU1448" si="11134">IF(DU1441="","",_xlfn.XLOOKUP(DU1441,DU1440:MW1440,DU1439:MW1439))</f>
        <v/>
      </c>
      <c r="DV1448" t="str">
        <f t="shared" ref="DV1448" si="11135">IF(DV1441="","",_xlfn.XLOOKUP(DV1441,DV1440:MX1440,DV1439:MX1439))</f>
        <v/>
      </c>
      <c r="DW1448" t="str">
        <f t="shared" ref="DW1448" si="11136">IF(DW1441="","",_xlfn.XLOOKUP(DW1441,DW1440:MY1440,DW1439:MY1439))</f>
        <v/>
      </c>
      <c r="DX1448" t="str">
        <f t="shared" ref="DX1448" si="11137">IF(DX1441="","",_xlfn.XLOOKUP(DX1441,DX1440:MZ1440,DX1439:MZ1439))</f>
        <v/>
      </c>
      <c r="DY1448" t="str">
        <f t="shared" ref="DY1448" si="11138">IF(DY1441="","",_xlfn.XLOOKUP(DY1441,DY1440:NA1440,DY1439:NA1439))</f>
        <v/>
      </c>
      <c r="DZ1448" t="str">
        <f t="shared" ref="DZ1448" si="11139">IF(DZ1441="","",_xlfn.XLOOKUP(DZ1441,DZ1440:NB1440,DZ1439:NB1439))</f>
        <v/>
      </c>
      <c r="EA1448" t="str">
        <f t="shared" ref="EA1448" si="11140">IF(EA1441="","",_xlfn.XLOOKUP(EA1441,EA1440:NC1440,EA1439:NC1439))</f>
        <v/>
      </c>
      <c r="EB1448" t="str">
        <f t="shared" ref="EB1448" si="11141">IF(EB1441="","",_xlfn.XLOOKUP(EB1441,EB1440:ND1440,EB1439:ND1439))</f>
        <v/>
      </c>
      <c r="EC1448" t="str">
        <f t="shared" ref="EC1448" si="11142">IF(EC1441="","",_xlfn.XLOOKUP(EC1441,EC1440:NE1440,EC1439:NE1439))</f>
        <v/>
      </c>
      <c r="ED1448" t="str">
        <f t="shared" ref="ED1448" si="11143">IF(ED1441="","",_xlfn.XLOOKUP(ED1441,ED1440:NF1440,ED1439:NF1439))</f>
        <v/>
      </c>
      <c r="EE1448" t="str">
        <f t="shared" ref="EE1448" si="11144">IF(EE1441="","",_xlfn.XLOOKUP(EE1441,EE1440:NG1440,EE1439:NG1439))</f>
        <v/>
      </c>
      <c r="EF1448" t="str">
        <f t="shared" ref="EF1448" si="11145">IF(EF1441="","",_xlfn.XLOOKUP(EF1441,EF1440:NH1440,EF1439:NH1439))</f>
        <v/>
      </c>
      <c r="EG1448" t="str">
        <f t="shared" ref="EG1448" si="11146">IF(EG1441="","",_xlfn.XLOOKUP(EG1441,EG1440:NI1440,EG1439:NI1439))</f>
        <v/>
      </c>
      <c r="EH1448" t="str">
        <f t="shared" ref="EH1448" si="11147">IF(EH1441="","",_xlfn.XLOOKUP(EH1441,EH1440:NJ1440,EH1439:NJ1439))</f>
        <v/>
      </c>
      <c r="EI1448" t="str">
        <f t="shared" ref="EI1448" si="11148">IF(EI1441="","",_xlfn.XLOOKUP(EI1441,EI1440:NK1440,EI1439:NK1439))</f>
        <v/>
      </c>
      <c r="EJ1448" t="str">
        <f t="shared" ref="EJ1448" si="11149">IF(EJ1441="","",_xlfn.XLOOKUP(EJ1441,EJ1440:NL1440,EJ1439:NL1439))</f>
        <v/>
      </c>
      <c r="EK1448" t="str">
        <f t="shared" ref="EK1448" si="11150">IF(EK1441="","",_xlfn.XLOOKUP(EK1441,EK1440:NM1440,EK1439:NM1439))</f>
        <v/>
      </c>
      <c r="EL1448" t="str">
        <f t="shared" ref="EL1448" si="11151">IF(EL1441="","",_xlfn.XLOOKUP(EL1441,EL1440:NN1440,EL1439:NN1439))</f>
        <v/>
      </c>
      <c r="EM1448" t="str">
        <f t="shared" ref="EM1448" si="11152">IF(EM1441="","",_xlfn.XLOOKUP(EM1441,EM1440:NO1440,EM1439:NO1439))</f>
        <v/>
      </c>
      <c r="EN1448" t="str">
        <f t="shared" ref="EN1448" si="11153">IF(EN1441="","",_xlfn.XLOOKUP(EN1441,EN1440:NP1440,EN1439:NP1439))</f>
        <v/>
      </c>
      <c r="EO1448" t="str">
        <f t="shared" ref="EO1448" si="11154">IF(EO1441="","",_xlfn.XLOOKUP(EO1441,EO1440:NQ1440,EO1439:NQ1439))</f>
        <v/>
      </c>
      <c r="EP1448" t="str">
        <f t="shared" ref="EP1448" si="11155">IF(EP1441="","",_xlfn.XLOOKUP(EP1441,EP1440:NR1440,EP1439:NR1439))</f>
        <v/>
      </c>
      <c r="EQ1448" t="str">
        <f t="shared" ref="EQ1448" si="11156">IF(EQ1441="","",_xlfn.XLOOKUP(EQ1441,EQ1440:NS1440,EQ1439:NS1439))</f>
        <v/>
      </c>
      <c r="ER1448" t="str">
        <f t="shared" ref="ER1448" si="11157">IF(ER1441="","",_xlfn.XLOOKUP(ER1441,ER1440:NT1440,ER1439:NT1439))</f>
        <v/>
      </c>
      <c r="ES1448" t="str">
        <f t="shared" ref="ES1448" si="11158">IF(ES1441="","",_xlfn.XLOOKUP(ES1441,ES1440:NU1440,ES1439:NU1439))</f>
        <v/>
      </c>
      <c r="ET1448" t="str">
        <f t="shared" ref="ET1448" si="11159">IF(ET1441="","",_xlfn.XLOOKUP(ET1441,ET1440:NV1440,ET1439:NV1439))</f>
        <v/>
      </c>
      <c r="EU1448" t="str">
        <f t="shared" ref="EU1448" si="11160">IF(EU1441="","",_xlfn.XLOOKUP(EU1441,EU1440:NW1440,EU1439:NW1439))</f>
        <v/>
      </c>
      <c r="EV1448" t="str">
        <f t="shared" ref="EV1448" si="11161">IF(EV1441="","",_xlfn.XLOOKUP(EV1441,EV1440:NX1440,EV1439:NX1439))</f>
        <v/>
      </c>
      <c r="EW1448" t="str">
        <f t="shared" ref="EW1448" si="11162">IF(EW1441="","",_xlfn.XLOOKUP(EW1441,EW1440:NY1440,EW1439:NY1439))</f>
        <v/>
      </c>
      <c r="EX1448" t="str">
        <f t="shared" ref="EX1448" si="11163">IF(EX1441="","",_xlfn.XLOOKUP(EX1441,EX1440:NZ1440,EX1439:NZ1439))</f>
        <v/>
      </c>
      <c r="EY1448" t="str">
        <f t="shared" ref="EY1448" si="11164">IF(EY1441="","",_xlfn.XLOOKUP(EY1441,EY1440:OA1440,EY1439:OA1439))</f>
        <v/>
      </c>
      <c r="EZ1448" t="str">
        <f t="shared" ref="EZ1448" si="11165">IF(EZ1441="","",_xlfn.XLOOKUP(EZ1441,EZ1440:OB1440,EZ1439:OB1439))</f>
        <v/>
      </c>
      <c r="FA1448" t="str">
        <f t="shared" ref="FA1448" si="11166">IF(FA1441="","",_xlfn.XLOOKUP(FA1441,FA1440:OC1440,FA1439:OC1439))</f>
        <v/>
      </c>
      <c r="FB1448" t="str">
        <f t="shared" ref="FB1448" si="11167">IF(FB1441="","",_xlfn.XLOOKUP(FB1441,FB1440:OD1440,FB1439:OD1439))</f>
        <v/>
      </c>
      <c r="FC1448" t="str">
        <f t="shared" ref="FC1448" si="11168">IF(FC1441="","",_xlfn.XLOOKUP(FC1441,FC1440:OE1440,FC1439:OE1439))</f>
        <v/>
      </c>
      <c r="FD1448" t="str">
        <f t="shared" ref="FD1448" si="11169">IF(FD1441="","",_xlfn.XLOOKUP(FD1441,FD1440:OF1440,FD1439:OF1439))</f>
        <v/>
      </c>
      <c r="FE1448" t="str">
        <f t="shared" ref="FE1448" si="11170">IF(FE1441="","",_xlfn.XLOOKUP(FE1441,FE1440:OG1440,FE1439:OG1439))</f>
        <v/>
      </c>
      <c r="FF1448" t="str">
        <f t="shared" ref="FF1448" si="11171">IF(FF1441="","",_xlfn.XLOOKUP(FF1441,FF1440:OH1440,FF1439:OH1439))</f>
        <v/>
      </c>
      <c r="FG1448" t="str">
        <f t="shared" ref="FG1448" si="11172">IF(FG1441="","",_xlfn.XLOOKUP(FG1441,FG1440:OI1440,FG1439:OI1439))</f>
        <v/>
      </c>
      <c r="FH1448" t="str">
        <f t="shared" ref="FH1448" si="11173">IF(FH1441="","",_xlfn.XLOOKUP(FH1441,FH1440:OJ1440,FH1439:OJ1439))</f>
        <v/>
      </c>
      <c r="FI1448" t="str">
        <f t="shared" ref="FI1448" si="11174">IF(FI1441="","",_xlfn.XLOOKUP(FI1441,FI1440:OK1440,FI1439:OK1439))</f>
        <v/>
      </c>
      <c r="FJ1448" t="str">
        <f t="shared" ref="FJ1448" si="11175">IF(FJ1441="","",_xlfn.XLOOKUP(FJ1441,FJ1440:OL1440,FJ1439:OL1439))</f>
        <v/>
      </c>
      <c r="FK1448" t="str">
        <f t="shared" ref="FK1448" si="11176">IF(FK1441="","",_xlfn.XLOOKUP(FK1441,FK1440:OM1440,FK1439:OM1439))</f>
        <v/>
      </c>
      <c r="FL1448" t="str">
        <f t="shared" ref="FL1448" si="11177">IF(FL1441="","",_xlfn.XLOOKUP(FL1441,FL1440:ON1440,FL1439:ON1439))</f>
        <v/>
      </c>
      <c r="FM1448" t="str">
        <f t="shared" ref="FM1448" si="11178">IF(FM1441="","",_xlfn.XLOOKUP(FM1441,FM1440:OO1440,FM1439:OO1439))</f>
        <v/>
      </c>
      <c r="FN1448" t="str">
        <f t="shared" ref="FN1448" si="11179">IF(FN1441="","",_xlfn.XLOOKUP(FN1441,FN1440:OP1440,FN1439:OP1439))</f>
        <v/>
      </c>
      <c r="FO1448" t="str">
        <f t="shared" ref="FO1448" si="11180">IF(FO1441="","",_xlfn.XLOOKUP(FO1441,FO1440:OQ1440,FO1439:OQ1439))</f>
        <v/>
      </c>
      <c r="FP1448" t="str">
        <f t="shared" ref="FP1448" si="11181">IF(FP1441="","",_xlfn.XLOOKUP(FP1441,FP1440:OR1440,FP1439:OR1439))</f>
        <v/>
      </c>
      <c r="FQ1448" t="str">
        <f t="shared" ref="FQ1448" si="11182">IF(FQ1441="","",_xlfn.XLOOKUP(FQ1441,FQ1440:OS1440,FQ1439:OS1439))</f>
        <v/>
      </c>
      <c r="FR1448" t="str">
        <f t="shared" ref="FR1448" si="11183">IF(FR1441="","",_xlfn.XLOOKUP(FR1441,FR1440:OT1440,FR1439:OT1439))</f>
        <v/>
      </c>
      <c r="FS1448" t="str">
        <f t="shared" ref="FS1448" si="11184">IF(FS1441="","",_xlfn.XLOOKUP(FS1441,FS1440:OU1440,FS1439:OU1439))</f>
        <v/>
      </c>
      <c r="FT1448" t="str">
        <f t="shared" ref="FT1448" si="11185">IF(FT1441="","",_xlfn.XLOOKUP(FT1441,FT1440:OV1440,FT1439:OV1439))</f>
        <v/>
      </c>
      <c r="FU1448" t="str">
        <f t="shared" ref="FU1448" si="11186">IF(FU1441="","",_xlfn.XLOOKUP(FU1441,FU1440:OW1440,FU1439:OW1439))</f>
        <v/>
      </c>
      <c r="FV1448" t="str">
        <f t="shared" ref="FV1448" si="11187">IF(FV1441="","",_xlfn.XLOOKUP(FV1441,FV1440:OX1440,FV1439:OX1439))</f>
        <v/>
      </c>
      <c r="FW1448" t="str">
        <f t="shared" ref="FW1448" si="11188">IF(FW1441="","",_xlfn.XLOOKUP(FW1441,FW1440:OY1440,FW1439:OY1439))</f>
        <v/>
      </c>
      <c r="FX1448" t="str">
        <f t="shared" ref="FX1448" si="11189">IF(FX1441="","",_xlfn.XLOOKUP(FX1441,FX1440:OZ1440,FX1439:OZ1439))</f>
        <v/>
      </c>
      <c r="FY1448" t="str">
        <f t="shared" ref="FY1448" si="11190">IF(FY1441="","",_xlfn.XLOOKUP(FY1441,FY1440:PA1440,FY1439:PA1439))</f>
        <v/>
      </c>
      <c r="FZ1448" t="str">
        <f t="shared" ref="FZ1448" si="11191">IF(FZ1441="","",_xlfn.XLOOKUP(FZ1441,FZ1440:PB1440,FZ1439:PB1439))</f>
        <v/>
      </c>
      <c r="GA1448" t="str">
        <f t="shared" ref="GA1448" si="11192">IF(GA1441="","",_xlfn.XLOOKUP(GA1441,GA1440:PC1440,GA1439:PC1439))</f>
        <v/>
      </c>
      <c r="GB1448" t="str">
        <f t="shared" ref="GB1448" si="11193">IF(GB1441="","",_xlfn.XLOOKUP(GB1441,GB1440:PD1440,GB1439:PD1439))</f>
        <v/>
      </c>
      <c r="GC1448" t="str">
        <f t="shared" ref="GC1448" si="11194">IF(GC1441="","",_xlfn.XLOOKUP(GC1441,GC1440:PE1440,GC1439:PE1439))</f>
        <v/>
      </c>
      <c r="GD1448" t="str">
        <f t="shared" ref="GD1448" si="11195">IF(GD1441="","",_xlfn.XLOOKUP(GD1441,GD1440:PF1440,GD1439:PF1439))</f>
        <v/>
      </c>
      <c r="GE1448" t="str">
        <f t="shared" ref="GE1448" si="11196">IF(GE1441="","",_xlfn.XLOOKUP(GE1441,GE1440:PG1440,GE1439:PG1439))</f>
        <v/>
      </c>
      <c r="GF1448" t="str">
        <f t="shared" ref="GF1448" si="11197">IF(GF1441="","",_xlfn.XLOOKUP(GF1441,GF1440:PH1440,GF1439:PH1439))</f>
        <v/>
      </c>
      <c r="GG1448" t="str">
        <f t="shared" ref="GG1448" si="11198">IF(GG1441="","",_xlfn.XLOOKUP(GG1441,GG1440:PI1440,GG1439:PI1439))</f>
        <v/>
      </c>
      <c r="GH1448" t="str">
        <f t="shared" ref="GH1448" si="11199">IF(GH1441="","",_xlfn.XLOOKUP(GH1441,GH1440:PJ1440,GH1439:PJ1439))</f>
        <v/>
      </c>
      <c r="GI1448" t="str">
        <f t="shared" ref="GI1448" si="11200">IF(GI1441="","",_xlfn.XLOOKUP(GI1441,GI1440:PK1440,GI1439:PK1439))</f>
        <v/>
      </c>
      <c r="GJ1448" t="str">
        <f t="shared" ref="GJ1448" si="11201">IF(GJ1441="","",_xlfn.XLOOKUP(GJ1441,GJ1440:PL1440,GJ1439:PL1439))</f>
        <v/>
      </c>
      <c r="GK1448" t="str">
        <f t="shared" ref="GK1448" si="11202">IF(GK1441="","",_xlfn.XLOOKUP(GK1441,GK1440:PM1440,GK1439:PM1439))</f>
        <v/>
      </c>
      <c r="GL1448" t="str">
        <f t="shared" ref="GL1448" si="11203">IF(GL1441="","",_xlfn.XLOOKUP(GL1441,GL1440:PN1440,GL1439:PN1439))</f>
        <v/>
      </c>
      <c r="GM1448" t="str">
        <f t="shared" ref="GM1448" si="11204">IF(GM1441="","",_xlfn.XLOOKUP(GM1441,GM1440:PO1440,GM1439:PO1439))</f>
        <v/>
      </c>
      <c r="GN1448" t="str">
        <f t="shared" ref="GN1448" si="11205">IF(GN1441="","",_xlfn.XLOOKUP(GN1441,GN1440:PP1440,GN1439:PP1439))</f>
        <v/>
      </c>
      <c r="GO1448" t="str">
        <f t="shared" ref="GO1448" si="11206">IF(GO1441="","",_xlfn.XLOOKUP(GO1441,GO1440:PQ1440,GO1439:PQ1439))</f>
        <v/>
      </c>
      <c r="GP1448" t="str">
        <f t="shared" ref="GP1448" si="11207">IF(GP1441="","",_xlfn.XLOOKUP(GP1441,GP1440:PR1440,GP1439:PR1439))</f>
        <v/>
      </c>
      <c r="GQ1448" t="str">
        <f t="shared" ref="GQ1448" si="11208">IF(GQ1441="","",_xlfn.XLOOKUP(GQ1441,GQ1440:PS1440,GQ1439:PS1439))</f>
        <v/>
      </c>
      <c r="GR1448" t="str">
        <f t="shared" ref="GR1448" si="11209">IF(GR1441="","",_xlfn.XLOOKUP(GR1441,GR1440:PT1440,GR1439:PT1439))</f>
        <v/>
      </c>
      <c r="GS1448" t="str">
        <f t="shared" ref="GS1448" si="11210">IF(GS1441="","",_xlfn.XLOOKUP(GS1441,GS1440:PU1440,GS1439:PU1439))</f>
        <v/>
      </c>
      <c r="GT1448" t="str">
        <f t="shared" ref="GT1448" si="11211">IF(GT1441="","",_xlfn.XLOOKUP(GT1441,GT1440:PV1440,GT1439:PV1439))</f>
        <v/>
      </c>
      <c r="GU1448" t="str">
        <f t="shared" ref="GU1448" si="11212">IF(GU1441="","",_xlfn.XLOOKUP(GU1441,GU1440:PW1440,GU1439:PW1439))</f>
        <v/>
      </c>
      <c r="GV1448" t="str">
        <f t="shared" ref="GV1448" si="11213">IF(GV1441="","",_xlfn.XLOOKUP(GV1441,GV1440:PX1440,GV1439:PX1439))</f>
        <v/>
      </c>
      <c r="GW1448" t="str">
        <f t="shared" ref="GW1448" si="11214">IF(GW1441="","",_xlfn.XLOOKUP(GW1441,GW1440:PY1440,GW1439:PY1439))</f>
        <v/>
      </c>
      <c r="GX1448" t="str">
        <f t="shared" ref="GX1448" si="11215">IF(GX1441="","",_xlfn.XLOOKUP(GX1441,GX1440:PZ1440,GX1439:PZ1439))</f>
        <v/>
      </c>
      <c r="GY1448" t="str">
        <f t="shared" ref="GY1448" si="11216">IF(GY1441="","",_xlfn.XLOOKUP(GY1441,GY1440:QA1440,GY1439:QA1439))</f>
        <v/>
      </c>
      <c r="GZ1448" t="str">
        <f t="shared" ref="GZ1448" si="11217">IF(GZ1441="","",_xlfn.XLOOKUP(GZ1441,GZ1440:QB1440,GZ1439:QB1439))</f>
        <v/>
      </c>
      <c r="HA1448" t="str">
        <f t="shared" ref="HA1448" si="11218">IF(HA1441="","",_xlfn.XLOOKUP(HA1441,HA1440:QC1440,HA1439:QC1439))</f>
        <v/>
      </c>
      <c r="HB1448" t="str">
        <f t="shared" ref="HB1448" si="11219">IF(HB1441="","",_xlfn.XLOOKUP(HB1441,HB1440:QD1440,HB1439:QD1439))</f>
        <v/>
      </c>
      <c r="HC1448" t="str">
        <f t="shared" ref="HC1448" si="11220">IF(HC1441="","",_xlfn.XLOOKUP(HC1441,HC1440:QE1440,HC1439:QE1439))</f>
        <v/>
      </c>
      <c r="HD1448" t="str">
        <f t="shared" ref="HD1448" si="11221">IF(HD1441="","",_xlfn.XLOOKUP(HD1441,HD1440:QF1440,HD1439:QF1439))</f>
        <v/>
      </c>
      <c r="HE1448" t="str">
        <f t="shared" ref="HE1448" si="11222">IF(HE1441="","",_xlfn.XLOOKUP(HE1441,HE1440:QG1440,HE1439:QG1439))</f>
        <v/>
      </c>
      <c r="HF1448" t="str">
        <f t="shared" ref="HF1448" si="11223">IF(HF1441="","",_xlfn.XLOOKUP(HF1441,HF1440:QH1440,HF1439:QH1439))</f>
        <v/>
      </c>
      <c r="HG1448" t="str">
        <f t="shared" ref="HG1448" si="11224">IF(HG1441="","",_xlfn.XLOOKUP(HG1441,HG1440:QI1440,HG1439:QI1439))</f>
        <v/>
      </c>
      <c r="HH1448" t="str">
        <f t="shared" ref="HH1448" si="11225">IF(HH1441="","",_xlfn.XLOOKUP(HH1441,HH1440:QJ1440,HH1439:QJ1439))</f>
        <v/>
      </c>
      <c r="HI1448" t="str">
        <f t="shared" ref="HI1448" si="11226">IF(HI1441="","",_xlfn.XLOOKUP(HI1441,HI1440:QK1440,HI1439:QK1439))</f>
        <v/>
      </c>
      <c r="HJ1448" t="str">
        <f t="shared" ref="HJ1448" si="11227">IF(HJ1441="","",_xlfn.XLOOKUP(HJ1441,HJ1440:QL1440,HJ1439:QL1439))</f>
        <v/>
      </c>
      <c r="HK1448" t="str">
        <f t="shared" ref="HK1448" si="11228">IF(HK1441="","",_xlfn.XLOOKUP(HK1441,HK1440:QM1440,HK1439:QM1439))</f>
        <v/>
      </c>
      <c r="HL1448" t="str">
        <f t="shared" ref="HL1448" si="11229">IF(HL1441="","",_xlfn.XLOOKUP(HL1441,HL1440:QN1440,HL1439:QN1439))</f>
        <v/>
      </c>
      <c r="HM1448" t="str">
        <f t="shared" ref="HM1448" si="11230">IF(HM1441="","",_xlfn.XLOOKUP(HM1441,HM1440:QO1440,HM1439:QO1439))</f>
        <v/>
      </c>
      <c r="HN1448" t="str">
        <f t="shared" ref="HN1448" si="11231">IF(HN1441="","",_xlfn.XLOOKUP(HN1441,HN1440:QP1440,HN1439:QP1439))</f>
        <v/>
      </c>
      <c r="HO1448" t="str">
        <f t="shared" ref="HO1448" si="11232">IF(HO1441="","",_xlfn.XLOOKUP(HO1441,HO1440:QQ1440,HO1439:QQ1439))</f>
        <v/>
      </c>
      <c r="HP1448" t="str">
        <f t="shared" ref="HP1448" si="11233">IF(HP1441="","",_xlfn.XLOOKUP(HP1441,HP1440:QR1440,HP1439:QR1439))</f>
        <v/>
      </c>
      <c r="HQ1448" t="str">
        <f t="shared" ref="HQ1448" si="11234">IF(HQ1441="","",_xlfn.XLOOKUP(HQ1441,HQ1440:QS1440,HQ1439:QS1439))</f>
        <v/>
      </c>
      <c r="HR1448" t="str">
        <f t="shared" ref="HR1448" si="11235">IF(HR1441="","",_xlfn.XLOOKUP(HR1441,HR1440:QT1440,HR1439:QT1439))</f>
        <v/>
      </c>
      <c r="HS1448" t="str">
        <f t="shared" ref="HS1448" si="11236">IF(HS1441="","",_xlfn.XLOOKUP(HS1441,HS1440:QU1440,HS1439:QU1439))</f>
        <v/>
      </c>
      <c r="HT1448" t="str">
        <f t="shared" ref="HT1448" si="11237">IF(HT1441="","",_xlfn.XLOOKUP(HT1441,HT1440:QV1440,HT1439:QV1439))</f>
        <v/>
      </c>
      <c r="HU1448" t="str">
        <f t="shared" ref="HU1448" si="11238">IF(HU1441="","",_xlfn.XLOOKUP(HU1441,HU1440:QW1440,HU1439:QW1439))</f>
        <v/>
      </c>
      <c r="HV1448" t="str">
        <f t="shared" ref="HV1448" si="11239">IF(HV1441="","",_xlfn.XLOOKUP(HV1441,HV1440:QX1440,HV1439:QX1439))</f>
        <v/>
      </c>
      <c r="HW1448" t="str">
        <f t="shared" ref="HW1448" si="11240">IF(HW1441="","",_xlfn.XLOOKUP(HW1441,HW1440:QY1440,HW1439:QY1439))</f>
        <v/>
      </c>
      <c r="HX1448" t="str">
        <f t="shared" ref="HX1448" si="11241">IF(HX1441="","",_xlfn.XLOOKUP(HX1441,HX1440:QZ1440,HX1439:QZ1439))</f>
        <v/>
      </c>
      <c r="HY1448" t="str">
        <f t="shared" ref="HY1448" si="11242">IF(HY1441="","",_xlfn.XLOOKUP(HY1441,HY1440:RA1440,HY1439:RA1439))</f>
        <v/>
      </c>
      <c r="HZ1448" t="str">
        <f t="shared" ref="HZ1448" si="11243">IF(HZ1441="","",_xlfn.XLOOKUP(HZ1441,HZ1440:RB1440,HZ1439:RB1439))</f>
        <v/>
      </c>
      <c r="IA1448" t="str">
        <f t="shared" ref="IA1448" si="11244">IF(IA1441="","",_xlfn.XLOOKUP(IA1441,IA1440:RC1440,IA1439:RC1439))</f>
        <v/>
      </c>
      <c r="IB1448" t="str">
        <f t="shared" ref="IB1448" si="11245">IF(IB1441="","",_xlfn.XLOOKUP(IB1441,IB1440:RD1440,IB1439:RD1439))</f>
        <v/>
      </c>
      <c r="IC1448" t="str">
        <f t="shared" ref="IC1448" si="11246">IF(IC1441="","",_xlfn.XLOOKUP(IC1441,IC1440:RE1440,IC1439:RE1439))</f>
        <v/>
      </c>
      <c r="ID1448" t="str">
        <f t="shared" ref="ID1448" si="11247">IF(ID1441="","",_xlfn.XLOOKUP(ID1441,ID1440:RF1440,ID1439:RF1439))</f>
        <v/>
      </c>
      <c r="IE1448" t="str">
        <f t="shared" ref="IE1448" si="11248">IF(IE1441="","",_xlfn.XLOOKUP(IE1441,IE1440:RG1440,IE1439:RG1439))</f>
        <v/>
      </c>
    </row>
    <row r="1449" spans="2:239" x14ac:dyDescent="0.2">
      <c r="B1449" t="s">
        <v>2702</v>
      </c>
      <c r="C1449" t="str" cm="1">
        <f t="array" aca="1" ref="C1449" ca="1">IF(C1441="","",IFERROR(VALUE(_xlfn.IFNA(_xll.PBD(C1448,"Deal Amount","","USD","",""),"N/A")),0))</f>
        <v/>
      </c>
      <c r="D1449" t="str" cm="1">
        <f t="array" ref="D1449">IF(D1441="","",IFERROR(VALUE(_xlfn.IFNA(_xll.PBD(D1448,"Deal Amount","","USD","",""),"N/A")),0))</f>
        <v/>
      </c>
      <c r="E1449" t="str" cm="1">
        <f t="array" ref="E1449">IF(E1441="","",IFERROR(VALUE(_xlfn.IFNA(_xll.PBD(E1448,"Deal Amount","","USD","",""),"N/A")),0))</f>
        <v/>
      </c>
      <c r="F1449" t="str" cm="1">
        <f t="array" ref="F1449">IF(F1441="","",IFERROR(VALUE(_xlfn.IFNA(_xll.PBD(F1448,"Deal Amount","","USD","",""),"N/A")),0))</f>
        <v/>
      </c>
      <c r="G1449" t="str" cm="1">
        <f t="array" ref="G1449">IF(G1441="","",IFERROR(VALUE(_xlfn.IFNA(_xll.PBD(G1448,"Deal Amount","","USD","",""),"N/A")),0))</f>
        <v/>
      </c>
      <c r="H1449" t="str" cm="1">
        <f t="array" ref="H1449">IF(H1441="","",IFERROR(VALUE(_xlfn.IFNA(_xll.PBD(H1448,"Deal Amount","","USD","",""),"N/A")),0))</f>
        <v/>
      </c>
      <c r="I1449" t="str" cm="1">
        <f t="array" ref="I1449">IF(I1441="","",IFERROR(VALUE(_xlfn.IFNA(_xll.PBD(I1448,"Deal Amount","","USD","",""),"N/A")),0))</f>
        <v/>
      </c>
      <c r="J1449" t="str" cm="1">
        <f t="array" ref="J1449">IF(J1441="","",IFERROR(VALUE(_xlfn.IFNA(_xll.PBD(J1448,"Deal Amount","","USD","",""),"N/A")),0))</f>
        <v/>
      </c>
      <c r="K1449" t="str" cm="1">
        <f t="array" ref="K1449">IF(K1441="","",IFERROR(VALUE(_xlfn.IFNA(_xll.PBD(K1448,"Deal Amount","","USD","",""),"N/A")),0))</f>
        <v/>
      </c>
      <c r="L1449" t="str" cm="1">
        <f t="array" ref="L1449">IF(L1441="","",IFERROR(VALUE(_xlfn.IFNA(_xll.PBD(L1448,"Deal Amount","","USD","",""),"N/A")),0))</f>
        <v/>
      </c>
      <c r="M1449" t="str" cm="1">
        <f t="array" ref="M1449">IF(M1441="","",IFERROR(VALUE(_xlfn.IFNA(_xll.PBD(M1448,"Deal Amount","","USD","",""),"N/A")),0))</f>
        <v/>
      </c>
      <c r="N1449" t="str" cm="1">
        <f t="array" ref="N1449">IF(N1441="","",IFERROR(VALUE(_xlfn.IFNA(_xll.PBD(N1448,"Deal Amount","","USD","",""),"N/A")),0))</f>
        <v/>
      </c>
      <c r="O1449" t="str" cm="1">
        <f t="array" ref="O1449">IF(O1441="","",IFERROR(VALUE(_xlfn.IFNA(_xll.PBD(O1448,"Deal Amount","","USD","",""),"N/A")),0))</f>
        <v/>
      </c>
      <c r="P1449" t="str" cm="1">
        <f t="array" ref="P1449">IF(P1441="","",IFERROR(VALUE(_xlfn.IFNA(_xll.PBD(P1448,"Deal Amount","","USD","",""),"N/A")),0))</f>
        <v/>
      </c>
      <c r="Q1449" t="str" cm="1">
        <f t="array" ref="Q1449">IF(Q1441="","",IFERROR(VALUE(_xlfn.IFNA(_xll.PBD(Q1448,"Deal Amount","","USD","",""),"N/A")),0))</f>
        <v/>
      </c>
      <c r="R1449" t="str" cm="1">
        <f t="array" ref="R1449">IF(R1441="","",IFERROR(VALUE(_xlfn.IFNA(_xll.PBD(R1448,"Deal Amount","","USD","",""),"N/A")),0))</f>
        <v/>
      </c>
      <c r="S1449" t="str" cm="1">
        <f t="array" ref="S1449">IF(S1441="","",IFERROR(VALUE(_xlfn.IFNA(_xll.PBD(S1448,"Deal Amount","","USD","",""),"N/A")),0))</f>
        <v/>
      </c>
      <c r="T1449" t="str" cm="1">
        <f t="array" ref="T1449">IF(T1441="","",IFERROR(VALUE(_xlfn.IFNA(_xll.PBD(T1448,"Deal Amount","","USD","",""),"N/A")),0))</f>
        <v/>
      </c>
      <c r="U1449" t="str" cm="1">
        <f t="array" ref="U1449">IF(U1441="","",IFERROR(VALUE(_xlfn.IFNA(_xll.PBD(U1448,"Deal Amount","","USD","",""),"N/A")),0))</f>
        <v/>
      </c>
      <c r="V1449" t="str" cm="1">
        <f t="array" ref="V1449">IF(V1441="","",IFERROR(VALUE(_xlfn.IFNA(_xll.PBD(V1448,"Deal Amount","","USD","",""),"N/A")),0))</f>
        <v/>
      </c>
      <c r="W1449" t="str" cm="1">
        <f t="array" ref="W1449">IF(W1441="","",IFERROR(VALUE(_xlfn.IFNA(_xll.PBD(W1448,"Deal Amount","","USD","",""),"N/A")),0))</f>
        <v/>
      </c>
      <c r="X1449" t="str" cm="1">
        <f t="array" ref="X1449">IF(X1441="","",IFERROR(VALUE(_xlfn.IFNA(_xll.PBD(X1448,"Deal Amount","","USD","",""),"N/A")),0))</f>
        <v/>
      </c>
      <c r="Y1449" t="str" cm="1">
        <f t="array" ref="Y1449">IF(Y1441="","",IFERROR(VALUE(_xlfn.IFNA(_xll.PBD(Y1448,"Deal Amount","","USD","",""),"N/A")),0))</f>
        <v/>
      </c>
      <c r="Z1449" t="str" cm="1">
        <f t="array" ref="Z1449">IF(Z1441="","",IFERROR(VALUE(_xlfn.IFNA(_xll.PBD(Z1448,"Deal Amount","","USD","",""),"N/A")),0))</f>
        <v/>
      </c>
      <c r="AA1449" t="str" cm="1">
        <f t="array" ref="AA1449">IF(AA1441="","",IFERROR(VALUE(_xlfn.IFNA(_xll.PBD(AA1448,"Deal Amount","","USD","",""),"N/A")),0))</f>
        <v/>
      </c>
      <c r="AB1449" t="str" cm="1">
        <f t="array" ref="AB1449">IF(AB1441="","",IFERROR(VALUE(_xlfn.IFNA(_xll.PBD(AB1448,"Deal Amount","","USD","",""),"N/A")),0))</f>
        <v/>
      </c>
      <c r="AC1449" t="str" cm="1">
        <f t="array" ref="AC1449">IF(AC1441="","",IFERROR(VALUE(_xlfn.IFNA(_xll.PBD(AC1448,"Deal Amount","","USD","",""),"N/A")),0))</f>
        <v/>
      </c>
      <c r="AD1449" t="str" cm="1">
        <f t="array" ref="AD1449">IF(AD1441="","",IFERROR(VALUE(_xlfn.IFNA(_xll.PBD(AD1448,"Deal Amount","","USD","",""),"N/A")),0))</f>
        <v/>
      </c>
      <c r="AE1449" t="str" cm="1">
        <f t="array" ref="AE1449">IF(AE1441="","",IFERROR(VALUE(_xlfn.IFNA(_xll.PBD(AE1448,"Deal Amount","","USD","",""),"N/A")),0))</f>
        <v/>
      </c>
      <c r="AF1449" t="str" cm="1">
        <f t="array" ref="AF1449">IF(AF1441="","",IFERROR(VALUE(_xlfn.IFNA(_xll.PBD(AF1448,"Deal Amount","","USD","",""),"N/A")),0))</f>
        <v/>
      </c>
      <c r="AG1449" t="str" cm="1">
        <f t="array" ref="AG1449">IF(AG1441="","",IFERROR(VALUE(_xlfn.IFNA(_xll.PBD(AG1448,"Deal Amount","","USD","",""),"N/A")),0))</f>
        <v/>
      </c>
      <c r="AH1449" t="str" cm="1">
        <f t="array" ref="AH1449">IF(AH1441="","",IFERROR(VALUE(_xlfn.IFNA(_xll.PBD(AH1448,"Deal Amount","","USD","",""),"N/A")),0))</f>
        <v/>
      </c>
      <c r="AI1449" t="str" cm="1">
        <f t="array" ref="AI1449">IF(AI1441="","",IFERROR(VALUE(_xlfn.IFNA(_xll.PBD(AI1448,"Deal Amount","","USD","",""),"N/A")),0))</f>
        <v/>
      </c>
      <c r="AJ1449" t="str" cm="1">
        <f t="array" ref="AJ1449">IF(AJ1441="","",IFERROR(VALUE(_xlfn.IFNA(_xll.PBD(AJ1448,"Deal Amount","","USD","",""),"N/A")),0))</f>
        <v/>
      </c>
      <c r="AK1449" t="str" cm="1">
        <f t="array" ref="AK1449">IF(AK1441="","",IFERROR(VALUE(_xlfn.IFNA(_xll.PBD(AK1448,"Deal Amount","","USD","",""),"N/A")),0))</f>
        <v/>
      </c>
      <c r="AL1449" t="str" cm="1">
        <f t="array" ref="AL1449">IF(AL1441="","",IFERROR(VALUE(_xlfn.IFNA(_xll.PBD(AL1448,"Deal Amount","","USD","",""),"N/A")),0))</f>
        <v/>
      </c>
      <c r="AM1449" t="str" cm="1">
        <f t="array" ref="AM1449">IF(AM1441="","",IFERROR(VALUE(_xlfn.IFNA(_xll.PBD(AM1448,"Deal Amount","","USD","",""),"N/A")),0))</f>
        <v/>
      </c>
      <c r="AN1449" t="str" cm="1">
        <f t="array" ref="AN1449">IF(AN1441="","",IFERROR(VALUE(_xlfn.IFNA(_xll.PBD(AN1448,"Deal Amount","","USD","",""),"N/A")),0))</f>
        <v/>
      </c>
      <c r="AO1449" t="str" cm="1">
        <f t="array" ref="AO1449">IF(AO1441="","",IFERROR(VALUE(_xlfn.IFNA(_xll.PBD(AO1448,"Deal Amount","","USD","",""),"N/A")),0))</f>
        <v/>
      </c>
      <c r="AP1449" t="str" cm="1">
        <f t="array" ref="AP1449">IF(AP1441="","",IFERROR(VALUE(_xlfn.IFNA(_xll.PBD(AP1448,"Deal Amount","","USD","",""),"N/A")),0))</f>
        <v/>
      </c>
      <c r="AQ1449" t="str" cm="1">
        <f t="array" ref="AQ1449">IF(AQ1441="","",IFERROR(VALUE(_xlfn.IFNA(_xll.PBD(AQ1448,"Deal Amount","","USD","",""),"N/A")),0))</f>
        <v/>
      </c>
      <c r="AR1449" t="str" cm="1">
        <f t="array" ref="AR1449">IF(AR1441="","",IFERROR(VALUE(_xlfn.IFNA(_xll.PBD(AR1448,"Deal Amount","","USD","",""),"N/A")),0))</f>
        <v/>
      </c>
      <c r="AS1449" t="str" cm="1">
        <f t="array" ref="AS1449">IF(AS1441="","",IFERROR(VALUE(_xlfn.IFNA(_xll.PBD(AS1448,"Deal Amount","","USD","",""),"N/A")),0))</f>
        <v/>
      </c>
      <c r="AT1449" t="str" cm="1">
        <f t="array" ref="AT1449">IF(AT1441="","",IFERROR(VALUE(_xlfn.IFNA(_xll.PBD(AT1448,"Deal Amount","","USD","",""),"N/A")),0))</f>
        <v/>
      </c>
      <c r="AU1449" t="str" cm="1">
        <f t="array" ref="AU1449">IF(AU1441="","",IFERROR(VALUE(_xlfn.IFNA(_xll.PBD(AU1448,"Deal Amount","","USD","",""),"N/A")),0))</f>
        <v/>
      </c>
      <c r="AV1449" t="str" cm="1">
        <f t="array" ref="AV1449">IF(AV1441="","",IFERROR(VALUE(_xlfn.IFNA(_xll.PBD(AV1448,"Deal Amount","","USD","",""),"N/A")),0))</f>
        <v/>
      </c>
      <c r="AW1449" t="str" cm="1">
        <f t="array" ref="AW1449">IF(AW1441="","",IFERROR(VALUE(_xlfn.IFNA(_xll.PBD(AW1448,"Deal Amount","","USD","",""),"N/A")),0))</f>
        <v/>
      </c>
      <c r="AX1449" t="str" cm="1">
        <f t="array" ref="AX1449">IF(AX1441="","",IFERROR(VALUE(_xlfn.IFNA(_xll.PBD(AX1448,"Deal Amount","","USD","",""),"N/A")),0))</f>
        <v/>
      </c>
      <c r="AY1449" t="str" cm="1">
        <f t="array" ref="AY1449">IF(AY1441="","",IFERROR(VALUE(_xlfn.IFNA(_xll.PBD(AY1448,"Deal Amount","","USD","",""),"N/A")),0))</f>
        <v/>
      </c>
      <c r="AZ1449" t="str" cm="1">
        <f t="array" ref="AZ1449">IF(AZ1441="","",IFERROR(VALUE(_xlfn.IFNA(_xll.PBD(AZ1448,"Deal Amount","","USD","",""),"N/A")),0))</f>
        <v/>
      </c>
      <c r="BA1449" t="str" cm="1">
        <f t="array" ref="BA1449">IF(BA1441="","",IFERROR(VALUE(_xlfn.IFNA(_xll.PBD(BA1448,"Deal Amount","","USD","",""),"N/A")),0))</f>
        <v/>
      </c>
      <c r="BB1449" t="str" cm="1">
        <f t="array" ref="BB1449">IF(BB1441="","",IFERROR(VALUE(_xlfn.IFNA(_xll.PBD(BB1448,"Deal Amount","","USD","",""),"N/A")),0))</f>
        <v/>
      </c>
      <c r="BC1449" t="str" cm="1">
        <f t="array" ref="BC1449">IF(BC1441="","",IFERROR(VALUE(_xlfn.IFNA(_xll.PBD(BC1448,"Deal Amount","","USD","",""),"N/A")),0))</f>
        <v/>
      </c>
      <c r="BD1449" t="str" cm="1">
        <f t="array" ref="BD1449">IF(BD1441="","",IFERROR(VALUE(_xlfn.IFNA(_xll.PBD(BD1448,"Deal Amount","","USD","",""),"N/A")),0))</f>
        <v/>
      </c>
      <c r="BE1449" t="str" cm="1">
        <f t="array" ref="BE1449">IF(BE1441="","",IFERROR(VALUE(_xlfn.IFNA(_xll.PBD(BE1448,"Deal Amount","","USD","",""),"N/A")),0))</f>
        <v/>
      </c>
      <c r="BF1449" t="str" cm="1">
        <f t="array" ref="BF1449">IF(BF1441="","",IFERROR(VALUE(_xlfn.IFNA(_xll.PBD(BF1448,"Deal Amount","","USD","",""),"N/A")),0))</f>
        <v/>
      </c>
      <c r="BG1449" t="str" cm="1">
        <f t="array" ref="BG1449">IF(BG1441="","",IFERROR(VALUE(_xlfn.IFNA(_xll.PBD(BG1448,"Deal Amount","","USD","",""),"N/A")),0))</f>
        <v/>
      </c>
      <c r="BH1449" t="str" cm="1">
        <f t="array" ref="BH1449">IF(BH1441="","",IFERROR(VALUE(_xlfn.IFNA(_xll.PBD(BH1448,"Deal Amount","","USD","",""),"N/A")),0))</f>
        <v/>
      </c>
      <c r="BI1449" t="str" cm="1">
        <f t="array" ref="BI1449">IF(BI1441="","",IFERROR(VALUE(_xlfn.IFNA(_xll.PBD(BI1448,"Deal Amount","","USD","",""),"N/A")),0))</f>
        <v/>
      </c>
      <c r="BJ1449" t="str" cm="1">
        <f t="array" ref="BJ1449">IF(BJ1441="","",IFERROR(VALUE(_xlfn.IFNA(_xll.PBD(BJ1448,"Deal Amount","","USD","",""),"N/A")),0))</f>
        <v/>
      </c>
      <c r="BK1449" t="str" cm="1">
        <f t="array" ref="BK1449">IF(BK1441="","",IFERROR(VALUE(_xlfn.IFNA(_xll.PBD(BK1448,"Deal Amount","","USD","",""),"N/A")),0))</f>
        <v/>
      </c>
      <c r="BL1449" t="str" cm="1">
        <f t="array" ref="BL1449">IF(BL1441="","",IFERROR(VALUE(_xlfn.IFNA(_xll.PBD(BL1448,"Deal Amount","","USD","",""),"N/A")),0))</f>
        <v/>
      </c>
      <c r="BM1449" t="str" cm="1">
        <f t="array" ref="BM1449">IF(BM1441="","",IFERROR(VALUE(_xlfn.IFNA(_xll.PBD(BM1448,"Deal Amount","","USD","",""),"N/A")),0))</f>
        <v/>
      </c>
      <c r="BN1449" t="str" cm="1">
        <f t="array" ref="BN1449">IF(BN1441="","",IFERROR(VALUE(_xlfn.IFNA(_xll.PBD(BN1448,"Deal Amount","","USD","",""),"N/A")),0))</f>
        <v/>
      </c>
      <c r="BO1449" t="str" cm="1">
        <f t="array" ref="BO1449">IF(BO1441="","",IFERROR(VALUE(_xlfn.IFNA(_xll.PBD(BO1448,"Deal Amount","","USD","",""),"N/A")),0))</f>
        <v/>
      </c>
      <c r="BP1449" t="str" cm="1">
        <f t="array" ref="BP1449">IF(BP1441="","",IFERROR(VALUE(_xlfn.IFNA(_xll.PBD(BP1448,"Deal Amount","","USD","",""),"N/A")),0))</f>
        <v/>
      </c>
      <c r="BQ1449" t="str" cm="1">
        <f t="array" ref="BQ1449">IF(BQ1441="","",IFERROR(VALUE(_xlfn.IFNA(_xll.PBD(BQ1448,"Deal Amount","","USD","",""),"N/A")),0))</f>
        <v/>
      </c>
      <c r="BR1449" t="str" cm="1">
        <f t="array" ref="BR1449">IF(BR1441="","",IFERROR(VALUE(_xlfn.IFNA(_xll.PBD(BR1448,"Deal Amount","","USD","",""),"N/A")),0))</f>
        <v/>
      </c>
      <c r="BS1449" t="str" cm="1">
        <f t="array" ref="BS1449">IF(BS1441="","",IFERROR(VALUE(_xlfn.IFNA(_xll.PBD(BS1448,"Deal Amount","","USD","",""),"N/A")),0))</f>
        <v/>
      </c>
      <c r="BT1449" t="str" cm="1">
        <f t="array" ref="BT1449">IF(BT1441="","",IFERROR(VALUE(_xlfn.IFNA(_xll.PBD(BT1448,"Deal Amount","","USD","",""),"N/A")),0))</f>
        <v/>
      </c>
      <c r="BU1449" t="str" cm="1">
        <f t="array" ref="BU1449">IF(BU1441="","",IFERROR(VALUE(_xlfn.IFNA(_xll.PBD(BU1448,"Deal Amount","","USD","",""),"N/A")),0))</f>
        <v/>
      </c>
      <c r="BV1449" t="str" cm="1">
        <f t="array" ref="BV1449">IF(BV1441="","",IFERROR(VALUE(_xlfn.IFNA(_xll.PBD(BV1448,"Deal Amount","","USD","",""),"N/A")),0))</f>
        <v/>
      </c>
      <c r="BW1449" t="str" cm="1">
        <f t="array" ref="BW1449">IF(BW1441="","",IFERROR(VALUE(_xlfn.IFNA(_xll.PBD(BW1448,"Deal Amount","","USD","",""),"N/A")),0))</f>
        <v/>
      </c>
      <c r="BX1449" t="str" cm="1">
        <f t="array" ref="BX1449">IF(BX1441="","",IFERROR(VALUE(_xlfn.IFNA(_xll.PBD(BX1448,"Deal Amount","","USD","",""),"N/A")),0))</f>
        <v/>
      </c>
      <c r="BY1449" t="str" cm="1">
        <f t="array" ref="BY1449">IF(BY1441="","",IFERROR(VALUE(_xlfn.IFNA(_xll.PBD(BY1448,"Deal Amount","","USD","",""),"N/A")),0))</f>
        <v/>
      </c>
      <c r="BZ1449" t="str" cm="1">
        <f t="array" ref="BZ1449">IF(BZ1441="","",IFERROR(VALUE(_xlfn.IFNA(_xll.PBD(BZ1448,"Deal Amount","","USD","",""),"N/A")),0))</f>
        <v/>
      </c>
      <c r="CA1449" t="str" cm="1">
        <f t="array" ref="CA1449">IF(CA1441="","",IFERROR(VALUE(_xlfn.IFNA(_xll.PBD(CA1448,"Deal Amount","","USD","",""),"N/A")),0))</f>
        <v/>
      </c>
      <c r="CB1449" t="str" cm="1">
        <f t="array" ref="CB1449">IF(CB1441="","",IFERROR(VALUE(_xlfn.IFNA(_xll.PBD(CB1448,"Deal Amount","","USD","",""),"N/A")),0))</f>
        <v/>
      </c>
      <c r="CC1449" t="str" cm="1">
        <f t="array" ref="CC1449">IF(CC1441="","",IFERROR(VALUE(_xlfn.IFNA(_xll.PBD(CC1448,"Deal Amount","","USD","",""),"N/A")),0))</f>
        <v/>
      </c>
      <c r="CD1449" t="str" cm="1">
        <f t="array" ref="CD1449">IF(CD1441="","",IFERROR(VALUE(_xlfn.IFNA(_xll.PBD(CD1448,"Deal Amount","","USD","",""),"N/A")),0))</f>
        <v/>
      </c>
      <c r="CE1449" t="str" cm="1">
        <f t="array" ref="CE1449">IF(CE1441="","",IFERROR(VALUE(_xlfn.IFNA(_xll.PBD(CE1448,"Deal Amount","","USD","",""),"N/A")),0))</f>
        <v/>
      </c>
      <c r="CF1449" t="str" cm="1">
        <f t="array" ref="CF1449">IF(CF1441="","",IFERROR(VALUE(_xlfn.IFNA(_xll.PBD(CF1448,"Deal Amount","","USD","",""),"N/A")),0))</f>
        <v/>
      </c>
      <c r="CG1449" t="str" cm="1">
        <f t="array" ref="CG1449">IF(CG1441="","",IFERROR(VALUE(_xlfn.IFNA(_xll.PBD(CG1448,"Deal Amount","","USD","",""),"N/A")),0))</f>
        <v/>
      </c>
      <c r="CH1449" t="str" cm="1">
        <f t="array" ref="CH1449">IF(CH1441="","",IFERROR(VALUE(_xlfn.IFNA(_xll.PBD(CH1448,"Deal Amount","","USD","",""),"N/A")),0))</f>
        <v/>
      </c>
      <c r="CI1449" t="str" cm="1">
        <f t="array" ref="CI1449">IF(CI1441="","",IFERROR(VALUE(_xlfn.IFNA(_xll.PBD(CI1448,"Deal Amount","","USD","",""),"N/A")),0))</f>
        <v/>
      </c>
      <c r="CJ1449" t="str" cm="1">
        <f t="array" ref="CJ1449">IF(CJ1441="","",IFERROR(VALUE(_xlfn.IFNA(_xll.PBD(CJ1448,"Deal Amount","","USD","",""),"N/A")),0))</f>
        <v/>
      </c>
      <c r="CK1449" t="str" cm="1">
        <f t="array" ref="CK1449">IF(CK1441="","",IFERROR(VALUE(_xlfn.IFNA(_xll.PBD(CK1448,"Deal Amount","","USD","",""),"N/A")),0))</f>
        <v/>
      </c>
      <c r="CL1449" t="str" cm="1">
        <f t="array" ref="CL1449">IF(CL1441="","",IFERROR(VALUE(_xlfn.IFNA(_xll.PBD(CL1448,"Deal Amount","","USD","",""),"N/A")),0))</f>
        <v/>
      </c>
      <c r="CM1449" t="str" cm="1">
        <f t="array" ref="CM1449">IF(CM1441="","",IFERROR(VALUE(_xlfn.IFNA(_xll.PBD(CM1448,"Deal Amount","","USD","",""),"N/A")),0))</f>
        <v/>
      </c>
      <c r="CN1449" t="str" cm="1">
        <f t="array" ref="CN1449">IF(CN1441="","",IFERROR(VALUE(_xlfn.IFNA(_xll.PBD(CN1448,"Deal Amount","","USD","",""),"N/A")),0))</f>
        <v/>
      </c>
      <c r="CO1449" t="str" cm="1">
        <f t="array" ref="CO1449">IF(CO1441="","",IFERROR(VALUE(_xlfn.IFNA(_xll.PBD(CO1448,"Deal Amount","","USD","",""),"N/A")),0))</f>
        <v/>
      </c>
      <c r="CP1449" t="str" cm="1">
        <f t="array" ref="CP1449">IF(CP1441="","",IFERROR(VALUE(_xlfn.IFNA(_xll.PBD(CP1448,"Deal Amount","","USD","",""),"N/A")),0))</f>
        <v/>
      </c>
      <c r="CQ1449" t="str" cm="1">
        <f t="array" ref="CQ1449">IF(CQ1441="","",IFERROR(VALUE(_xlfn.IFNA(_xll.PBD(CQ1448,"Deal Amount","","USD","",""),"N/A")),0))</f>
        <v/>
      </c>
      <c r="CR1449" t="str" cm="1">
        <f t="array" ref="CR1449">IF(CR1441="","",IFERROR(VALUE(_xlfn.IFNA(_xll.PBD(CR1448,"Deal Amount","","USD","",""),"N/A")),0))</f>
        <v/>
      </c>
      <c r="CS1449" t="str" cm="1">
        <f t="array" ref="CS1449">IF(CS1441="","",IFERROR(VALUE(_xlfn.IFNA(_xll.PBD(CS1448,"Deal Amount","","USD","",""),"N/A")),0))</f>
        <v/>
      </c>
      <c r="CT1449" t="str" cm="1">
        <f t="array" ref="CT1449">IF(CT1441="","",IFERROR(VALUE(_xlfn.IFNA(_xll.PBD(CT1448,"Deal Amount","","USD","",""),"N/A")),0))</f>
        <v/>
      </c>
      <c r="CU1449" t="str" cm="1">
        <f t="array" ref="CU1449">IF(CU1441="","",IFERROR(VALUE(_xlfn.IFNA(_xll.PBD(CU1448,"Deal Amount","","USD","",""),"N/A")),0))</f>
        <v/>
      </c>
      <c r="CV1449" t="str" cm="1">
        <f t="array" ref="CV1449">IF(CV1441="","",IFERROR(VALUE(_xlfn.IFNA(_xll.PBD(CV1448,"Deal Amount","","USD","",""),"N/A")),0))</f>
        <v/>
      </c>
      <c r="CW1449" t="str" cm="1">
        <f t="array" ref="CW1449">IF(CW1441="","",IFERROR(VALUE(_xlfn.IFNA(_xll.PBD(CW1448,"Deal Amount","","USD","",""),"N/A")),0))</f>
        <v/>
      </c>
      <c r="CX1449" t="str" cm="1">
        <f t="array" ref="CX1449">IF(CX1441="","",IFERROR(VALUE(_xlfn.IFNA(_xll.PBD(CX1448,"Deal Amount","","USD","",""),"N/A")),0))</f>
        <v/>
      </c>
      <c r="CY1449" t="str" cm="1">
        <f t="array" ref="CY1449">IF(CY1441="","",IFERROR(VALUE(_xlfn.IFNA(_xll.PBD(CY1448,"Deal Amount","","USD","",""),"N/A")),0))</f>
        <v/>
      </c>
      <c r="CZ1449" t="str" cm="1">
        <f t="array" ref="CZ1449">IF(CZ1441="","",IFERROR(VALUE(_xlfn.IFNA(_xll.PBD(CZ1448,"Deal Amount","","USD","",""),"N/A")),0))</f>
        <v/>
      </c>
      <c r="DA1449" t="str" cm="1">
        <f t="array" ref="DA1449">IF(DA1441="","",IFERROR(VALUE(_xlfn.IFNA(_xll.PBD(DA1448,"Deal Amount","","USD","",""),"N/A")),0))</f>
        <v/>
      </c>
      <c r="DB1449" t="str" cm="1">
        <f t="array" ref="DB1449">IF(DB1441="","",IFERROR(VALUE(_xlfn.IFNA(_xll.PBD(DB1448,"Deal Amount","","USD","",""),"N/A")),0))</f>
        <v/>
      </c>
      <c r="DC1449" t="str" cm="1">
        <f t="array" ref="DC1449">IF(DC1441="","",IFERROR(VALUE(_xlfn.IFNA(_xll.PBD(DC1448,"Deal Amount","","USD","",""),"N/A")),0))</f>
        <v/>
      </c>
      <c r="DD1449" t="str" cm="1">
        <f t="array" ref="DD1449">IF(DD1441="","",IFERROR(VALUE(_xlfn.IFNA(_xll.PBD(DD1448,"Deal Amount","","USD","",""),"N/A")),0))</f>
        <v/>
      </c>
      <c r="DE1449" t="str" cm="1">
        <f t="array" ref="DE1449">IF(DE1441="","",IFERROR(VALUE(_xlfn.IFNA(_xll.PBD(DE1448,"Deal Amount","","USD","",""),"N/A")),0))</f>
        <v/>
      </c>
      <c r="DF1449" t="str" cm="1">
        <f t="array" ref="DF1449">IF(DF1441="","",IFERROR(VALUE(_xlfn.IFNA(_xll.PBD(DF1448,"Deal Amount","","USD","",""),"N/A")),0))</f>
        <v/>
      </c>
      <c r="DG1449" t="str" cm="1">
        <f t="array" ref="DG1449">IF(DG1441="","",IFERROR(VALUE(_xlfn.IFNA(_xll.PBD(DG1448,"Deal Amount","","USD","",""),"N/A")),0))</f>
        <v/>
      </c>
      <c r="DH1449" t="str" cm="1">
        <f t="array" ref="DH1449">IF(DH1441="","",IFERROR(VALUE(_xlfn.IFNA(_xll.PBD(DH1448,"Deal Amount","","USD","",""),"N/A")),0))</f>
        <v/>
      </c>
      <c r="DI1449" t="str" cm="1">
        <f t="array" ref="DI1449">IF(DI1441="","",IFERROR(VALUE(_xlfn.IFNA(_xll.PBD(DI1448,"Deal Amount","","USD","",""),"N/A")),0))</f>
        <v/>
      </c>
      <c r="DJ1449" t="str" cm="1">
        <f t="array" ref="DJ1449">IF(DJ1441="","",IFERROR(VALUE(_xlfn.IFNA(_xll.PBD(DJ1448,"Deal Amount","","USD","",""),"N/A")),0))</f>
        <v/>
      </c>
      <c r="DK1449" t="str" cm="1">
        <f t="array" ref="DK1449">IF(DK1441="","",IFERROR(VALUE(_xlfn.IFNA(_xll.PBD(DK1448,"Deal Amount","","USD","",""),"N/A")),0))</f>
        <v/>
      </c>
      <c r="DL1449" t="str" cm="1">
        <f t="array" ref="DL1449">IF(DL1441="","",IFERROR(VALUE(_xlfn.IFNA(_xll.PBD(DL1448,"Deal Amount","","USD","",""),"N/A")),0))</f>
        <v/>
      </c>
      <c r="DM1449" t="str" cm="1">
        <f t="array" ref="DM1449">IF(DM1441="","",IFERROR(VALUE(_xlfn.IFNA(_xll.PBD(DM1448,"Deal Amount","","USD","",""),"N/A")),0))</f>
        <v/>
      </c>
      <c r="DN1449" t="str" cm="1">
        <f t="array" ref="DN1449">IF(DN1441="","",IFERROR(VALUE(_xlfn.IFNA(_xll.PBD(DN1448,"Deal Amount","","USD","",""),"N/A")),0))</f>
        <v/>
      </c>
      <c r="DO1449" t="str" cm="1">
        <f t="array" ref="DO1449">IF(DO1441="","",IFERROR(VALUE(_xlfn.IFNA(_xll.PBD(DO1448,"Deal Amount","","USD","",""),"N/A")),0))</f>
        <v/>
      </c>
      <c r="DP1449" t="str" cm="1">
        <f t="array" ref="DP1449">IF(DP1441="","",IFERROR(VALUE(_xlfn.IFNA(_xll.PBD(DP1448,"Deal Amount","","USD","",""),"N/A")),0))</f>
        <v/>
      </c>
      <c r="DQ1449" t="str" cm="1">
        <f t="array" ref="DQ1449">IF(DQ1441="","",IFERROR(VALUE(_xlfn.IFNA(_xll.PBD(DQ1448,"Deal Amount","","USD","",""),"N/A")),0))</f>
        <v/>
      </c>
      <c r="DR1449" t="str" cm="1">
        <f t="array" ref="DR1449">IF(DR1441="","",IFERROR(VALUE(_xlfn.IFNA(_xll.PBD(DR1448,"Deal Amount","","USD","",""),"N/A")),0))</f>
        <v/>
      </c>
      <c r="DS1449" t="str" cm="1">
        <f t="array" ref="DS1449">IF(DS1441="","",IFERROR(VALUE(_xlfn.IFNA(_xll.PBD(DS1448,"Deal Amount","","USD","",""),"N/A")),0))</f>
        <v/>
      </c>
      <c r="DT1449" t="str" cm="1">
        <f t="array" ref="DT1449">IF(DT1441="","",IFERROR(VALUE(_xlfn.IFNA(_xll.PBD(DT1448,"Deal Amount","","USD","",""),"N/A")),0))</f>
        <v/>
      </c>
      <c r="DU1449" t="str" cm="1">
        <f t="array" ref="DU1449">IF(DU1441="","",IFERROR(VALUE(_xlfn.IFNA(_xll.PBD(DU1448,"Deal Amount","","USD","",""),"N/A")),0))</f>
        <v/>
      </c>
      <c r="DV1449" t="str" cm="1">
        <f t="array" ref="DV1449">IF(DV1441="","",IFERROR(VALUE(_xlfn.IFNA(_xll.PBD(DV1448,"Deal Amount","","USD","",""),"N/A")),0))</f>
        <v/>
      </c>
      <c r="DW1449" t="str" cm="1">
        <f t="array" ref="DW1449">IF(DW1441="","",IFERROR(VALUE(_xlfn.IFNA(_xll.PBD(DW1448,"Deal Amount","","USD","",""),"N/A")),0))</f>
        <v/>
      </c>
      <c r="DX1449" t="str" cm="1">
        <f t="array" ref="DX1449">IF(DX1441="","",IFERROR(VALUE(_xlfn.IFNA(_xll.PBD(DX1448,"Deal Amount","","USD","",""),"N/A")),0))</f>
        <v/>
      </c>
      <c r="DY1449" t="str" cm="1">
        <f t="array" ref="DY1449">IF(DY1441="","",IFERROR(VALUE(_xlfn.IFNA(_xll.PBD(DY1448,"Deal Amount","","USD","",""),"N/A")),0))</f>
        <v/>
      </c>
      <c r="DZ1449" t="str" cm="1">
        <f t="array" ref="DZ1449">IF(DZ1441="","",IFERROR(VALUE(_xlfn.IFNA(_xll.PBD(DZ1448,"Deal Amount","","USD","",""),"N/A")),0))</f>
        <v/>
      </c>
      <c r="EA1449" t="str" cm="1">
        <f t="array" ref="EA1449">IF(EA1441="","",IFERROR(VALUE(_xlfn.IFNA(_xll.PBD(EA1448,"Deal Amount","","USD","",""),"N/A")),0))</f>
        <v/>
      </c>
      <c r="EB1449" t="str" cm="1">
        <f t="array" ref="EB1449">IF(EB1441="","",IFERROR(VALUE(_xlfn.IFNA(_xll.PBD(EB1448,"Deal Amount","","USD","",""),"N/A")),0))</f>
        <v/>
      </c>
      <c r="EC1449" t="str" cm="1">
        <f t="array" ref="EC1449">IF(EC1441="","",IFERROR(VALUE(_xlfn.IFNA(_xll.PBD(EC1448,"Deal Amount","","USD","",""),"N/A")),0))</f>
        <v/>
      </c>
      <c r="ED1449" t="str" cm="1">
        <f t="array" ref="ED1449">IF(ED1441="","",IFERROR(VALUE(_xlfn.IFNA(_xll.PBD(ED1448,"Deal Amount","","USD","",""),"N/A")),0))</f>
        <v/>
      </c>
      <c r="EE1449" t="str" cm="1">
        <f t="array" ref="EE1449">IF(EE1441="","",IFERROR(VALUE(_xlfn.IFNA(_xll.PBD(EE1448,"Deal Amount","","USD","",""),"N/A")),0))</f>
        <v/>
      </c>
      <c r="EF1449" t="str" cm="1">
        <f t="array" ref="EF1449">IF(EF1441="","",IFERROR(VALUE(_xlfn.IFNA(_xll.PBD(EF1448,"Deal Amount","","USD","",""),"N/A")),0))</f>
        <v/>
      </c>
      <c r="EG1449" t="str" cm="1">
        <f t="array" ref="EG1449">IF(EG1441="","",IFERROR(VALUE(_xlfn.IFNA(_xll.PBD(EG1448,"Deal Amount","","USD","",""),"N/A")),0))</f>
        <v/>
      </c>
      <c r="EH1449" t="str" cm="1">
        <f t="array" ref="EH1449">IF(EH1441="","",IFERROR(VALUE(_xlfn.IFNA(_xll.PBD(EH1448,"Deal Amount","","USD","",""),"N/A")),0))</f>
        <v/>
      </c>
      <c r="EI1449" t="str" cm="1">
        <f t="array" ref="EI1449">IF(EI1441="","",IFERROR(VALUE(_xlfn.IFNA(_xll.PBD(EI1448,"Deal Amount","","USD","",""),"N/A")),0))</f>
        <v/>
      </c>
      <c r="EJ1449" t="str" cm="1">
        <f t="array" ref="EJ1449">IF(EJ1441="","",IFERROR(VALUE(_xlfn.IFNA(_xll.PBD(EJ1448,"Deal Amount","","USD","",""),"N/A")),0))</f>
        <v/>
      </c>
      <c r="EK1449" t="str" cm="1">
        <f t="array" ref="EK1449">IF(EK1441="","",IFERROR(VALUE(_xlfn.IFNA(_xll.PBD(EK1448,"Deal Amount","","USD","",""),"N/A")),0))</f>
        <v/>
      </c>
      <c r="EL1449" t="str" cm="1">
        <f t="array" ref="EL1449">IF(EL1441="","",IFERROR(VALUE(_xlfn.IFNA(_xll.PBD(EL1448,"Deal Amount","","USD","",""),"N/A")),0))</f>
        <v/>
      </c>
      <c r="EM1449" t="str" cm="1">
        <f t="array" ref="EM1449">IF(EM1441="","",IFERROR(VALUE(_xlfn.IFNA(_xll.PBD(EM1448,"Deal Amount","","USD","",""),"N/A")),0))</f>
        <v/>
      </c>
      <c r="EN1449" t="str" cm="1">
        <f t="array" ref="EN1449">IF(EN1441="","",IFERROR(VALUE(_xlfn.IFNA(_xll.PBD(EN1448,"Deal Amount","","USD","",""),"N/A")),0))</f>
        <v/>
      </c>
      <c r="EO1449" t="str" cm="1">
        <f t="array" ref="EO1449">IF(EO1441="","",IFERROR(VALUE(_xlfn.IFNA(_xll.PBD(EO1448,"Deal Amount","","USD","",""),"N/A")),0))</f>
        <v/>
      </c>
      <c r="EP1449" t="str" cm="1">
        <f t="array" ref="EP1449">IF(EP1441="","",IFERROR(VALUE(_xlfn.IFNA(_xll.PBD(EP1448,"Deal Amount","","USD","",""),"N/A")),0))</f>
        <v/>
      </c>
      <c r="EQ1449" t="str" cm="1">
        <f t="array" ref="EQ1449">IF(EQ1441="","",IFERROR(VALUE(_xlfn.IFNA(_xll.PBD(EQ1448,"Deal Amount","","USD","",""),"N/A")),0))</f>
        <v/>
      </c>
      <c r="ER1449" t="str" cm="1">
        <f t="array" ref="ER1449">IF(ER1441="","",IFERROR(VALUE(_xlfn.IFNA(_xll.PBD(ER1448,"Deal Amount","","USD","",""),"N/A")),0))</f>
        <v/>
      </c>
      <c r="ES1449" t="str" cm="1">
        <f t="array" ref="ES1449">IF(ES1441="","",IFERROR(VALUE(_xlfn.IFNA(_xll.PBD(ES1448,"Deal Amount","","USD","",""),"N/A")),0))</f>
        <v/>
      </c>
      <c r="ET1449" t="str" cm="1">
        <f t="array" ref="ET1449">IF(ET1441="","",IFERROR(VALUE(_xlfn.IFNA(_xll.PBD(ET1448,"Deal Amount","","USD","",""),"N/A")),0))</f>
        <v/>
      </c>
      <c r="EU1449" t="str" cm="1">
        <f t="array" ref="EU1449">IF(EU1441="","",IFERROR(VALUE(_xlfn.IFNA(_xll.PBD(EU1448,"Deal Amount","","USD","",""),"N/A")),0))</f>
        <v/>
      </c>
      <c r="EV1449" t="str" cm="1">
        <f t="array" ref="EV1449">IF(EV1441="","",IFERROR(VALUE(_xlfn.IFNA(_xll.PBD(EV1448,"Deal Amount","","USD","",""),"N/A")),0))</f>
        <v/>
      </c>
      <c r="EW1449" t="str" cm="1">
        <f t="array" ref="EW1449">IF(EW1441="","",IFERROR(VALUE(_xlfn.IFNA(_xll.PBD(EW1448,"Deal Amount","","USD","",""),"N/A")),0))</f>
        <v/>
      </c>
      <c r="EX1449" t="str" cm="1">
        <f t="array" ref="EX1449">IF(EX1441="","",IFERROR(VALUE(_xlfn.IFNA(_xll.PBD(EX1448,"Deal Amount","","USD","",""),"N/A")),0))</f>
        <v/>
      </c>
      <c r="EY1449" t="str" cm="1">
        <f t="array" ref="EY1449">IF(EY1441="","",IFERROR(VALUE(_xlfn.IFNA(_xll.PBD(EY1448,"Deal Amount","","USD","",""),"N/A")),0))</f>
        <v/>
      </c>
      <c r="EZ1449" t="str" cm="1">
        <f t="array" ref="EZ1449">IF(EZ1441="","",IFERROR(VALUE(_xlfn.IFNA(_xll.PBD(EZ1448,"Deal Amount","","USD","",""),"N/A")),0))</f>
        <v/>
      </c>
      <c r="FA1449" t="str" cm="1">
        <f t="array" ref="FA1449">IF(FA1441="","",IFERROR(VALUE(_xlfn.IFNA(_xll.PBD(FA1448,"Deal Amount","","USD","",""),"N/A")),0))</f>
        <v/>
      </c>
      <c r="FB1449" t="str" cm="1">
        <f t="array" ref="FB1449">IF(FB1441="","",IFERROR(VALUE(_xlfn.IFNA(_xll.PBD(FB1448,"Deal Amount","","USD","",""),"N/A")),0))</f>
        <v/>
      </c>
      <c r="FC1449" t="str" cm="1">
        <f t="array" ref="FC1449">IF(FC1441="","",IFERROR(VALUE(_xlfn.IFNA(_xll.PBD(FC1448,"Deal Amount","","USD","",""),"N/A")),0))</f>
        <v/>
      </c>
      <c r="FD1449" t="str" cm="1">
        <f t="array" ref="FD1449">IF(FD1441="","",IFERROR(VALUE(_xlfn.IFNA(_xll.PBD(FD1448,"Deal Amount","","USD","",""),"N/A")),0))</f>
        <v/>
      </c>
      <c r="FE1449" t="str" cm="1">
        <f t="array" ref="FE1449">IF(FE1441="","",IFERROR(VALUE(_xlfn.IFNA(_xll.PBD(FE1448,"Deal Amount","","USD","",""),"N/A")),0))</f>
        <v/>
      </c>
      <c r="FF1449" t="str" cm="1">
        <f t="array" ref="FF1449">IF(FF1441="","",IFERROR(VALUE(_xlfn.IFNA(_xll.PBD(FF1448,"Deal Amount","","USD","",""),"N/A")),0))</f>
        <v/>
      </c>
      <c r="FG1449" t="str" cm="1">
        <f t="array" ref="FG1449">IF(FG1441="","",IFERROR(VALUE(_xlfn.IFNA(_xll.PBD(FG1448,"Deal Amount","","USD","",""),"N/A")),0))</f>
        <v/>
      </c>
      <c r="FH1449" t="str" cm="1">
        <f t="array" ref="FH1449">IF(FH1441="","",IFERROR(VALUE(_xlfn.IFNA(_xll.PBD(FH1448,"Deal Amount","","USD","",""),"N/A")),0))</f>
        <v/>
      </c>
      <c r="FI1449" t="str" cm="1">
        <f t="array" ref="FI1449">IF(FI1441="","",IFERROR(VALUE(_xlfn.IFNA(_xll.PBD(FI1448,"Deal Amount","","USD","",""),"N/A")),0))</f>
        <v/>
      </c>
      <c r="FJ1449" t="str" cm="1">
        <f t="array" ref="FJ1449">IF(FJ1441="","",IFERROR(VALUE(_xlfn.IFNA(_xll.PBD(FJ1448,"Deal Amount","","USD","",""),"N/A")),0))</f>
        <v/>
      </c>
      <c r="FK1449" t="str" cm="1">
        <f t="array" ref="FK1449">IF(FK1441="","",IFERROR(VALUE(_xlfn.IFNA(_xll.PBD(FK1448,"Deal Amount","","USD","",""),"N/A")),0))</f>
        <v/>
      </c>
      <c r="FL1449" t="str" cm="1">
        <f t="array" ref="FL1449">IF(FL1441="","",IFERROR(VALUE(_xlfn.IFNA(_xll.PBD(FL1448,"Deal Amount","","USD","",""),"N/A")),0))</f>
        <v/>
      </c>
      <c r="FM1449" t="str" cm="1">
        <f t="array" ref="FM1449">IF(FM1441="","",IFERROR(VALUE(_xlfn.IFNA(_xll.PBD(FM1448,"Deal Amount","","USD","",""),"N/A")),0))</f>
        <v/>
      </c>
      <c r="FN1449" t="str" cm="1">
        <f t="array" ref="FN1449">IF(FN1441="","",IFERROR(VALUE(_xlfn.IFNA(_xll.PBD(FN1448,"Deal Amount","","USD","",""),"N/A")),0))</f>
        <v/>
      </c>
      <c r="FO1449" t="str" cm="1">
        <f t="array" ref="FO1449">IF(FO1441="","",IFERROR(VALUE(_xlfn.IFNA(_xll.PBD(FO1448,"Deal Amount","","USD","",""),"N/A")),0))</f>
        <v/>
      </c>
      <c r="FP1449" t="str" cm="1">
        <f t="array" ref="FP1449">IF(FP1441="","",IFERROR(VALUE(_xlfn.IFNA(_xll.PBD(FP1448,"Deal Amount","","USD","",""),"N/A")),0))</f>
        <v/>
      </c>
      <c r="FQ1449" t="str" cm="1">
        <f t="array" ref="FQ1449">IF(FQ1441="","",IFERROR(VALUE(_xlfn.IFNA(_xll.PBD(FQ1448,"Deal Amount","","USD","",""),"N/A")),0))</f>
        <v/>
      </c>
      <c r="FR1449" t="str" cm="1">
        <f t="array" ref="FR1449">IF(FR1441="","",IFERROR(VALUE(_xlfn.IFNA(_xll.PBD(FR1448,"Deal Amount","","USD","",""),"N/A")),0))</f>
        <v/>
      </c>
      <c r="FS1449" t="str" cm="1">
        <f t="array" ref="FS1449">IF(FS1441="","",IFERROR(VALUE(_xlfn.IFNA(_xll.PBD(FS1448,"Deal Amount","","USD","",""),"N/A")),0))</f>
        <v/>
      </c>
      <c r="FT1449" t="str" cm="1">
        <f t="array" ref="FT1449">IF(FT1441="","",IFERROR(VALUE(_xlfn.IFNA(_xll.PBD(FT1448,"Deal Amount","","USD","",""),"N/A")),0))</f>
        <v/>
      </c>
      <c r="FU1449" t="str" cm="1">
        <f t="array" ref="FU1449">IF(FU1441="","",IFERROR(VALUE(_xlfn.IFNA(_xll.PBD(FU1448,"Deal Amount","","USD","",""),"N/A")),0))</f>
        <v/>
      </c>
      <c r="FV1449" t="str" cm="1">
        <f t="array" ref="FV1449">IF(FV1441="","",IFERROR(VALUE(_xlfn.IFNA(_xll.PBD(FV1448,"Deal Amount","","USD","",""),"N/A")),0))</f>
        <v/>
      </c>
      <c r="FW1449" t="str" cm="1">
        <f t="array" ref="FW1449">IF(FW1441="","",IFERROR(VALUE(_xlfn.IFNA(_xll.PBD(FW1448,"Deal Amount","","USD","",""),"N/A")),0))</f>
        <v/>
      </c>
      <c r="FX1449" t="str" cm="1">
        <f t="array" ref="FX1449">IF(FX1441="","",IFERROR(VALUE(_xlfn.IFNA(_xll.PBD(FX1448,"Deal Amount","","USD","",""),"N/A")),0))</f>
        <v/>
      </c>
      <c r="FY1449" t="str" cm="1">
        <f t="array" ref="FY1449">IF(FY1441="","",IFERROR(VALUE(_xlfn.IFNA(_xll.PBD(FY1448,"Deal Amount","","USD","",""),"N/A")),0))</f>
        <v/>
      </c>
      <c r="FZ1449" t="str" cm="1">
        <f t="array" ref="FZ1449">IF(FZ1441="","",IFERROR(VALUE(_xlfn.IFNA(_xll.PBD(FZ1448,"Deal Amount","","USD","",""),"N/A")),0))</f>
        <v/>
      </c>
      <c r="GA1449" t="str" cm="1">
        <f t="array" ref="GA1449">IF(GA1441="","",IFERROR(VALUE(_xlfn.IFNA(_xll.PBD(GA1448,"Deal Amount","","USD","",""),"N/A")),0))</f>
        <v/>
      </c>
      <c r="GB1449" t="str" cm="1">
        <f t="array" ref="GB1449">IF(GB1441="","",IFERROR(VALUE(_xlfn.IFNA(_xll.PBD(GB1448,"Deal Amount","","USD","",""),"N/A")),0))</f>
        <v/>
      </c>
      <c r="GC1449" t="str" cm="1">
        <f t="array" ref="GC1449">IF(GC1441="","",IFERROR(VALUE(_xlfn.IFNA(_xll.PBD(GC1448,"Deal Amount","","USD","",""),"N/A")),0))</f>
        <v/>
      </c>
      <c r="GD1449" t="str" cm="1">
        <f t="array" ref="GD1449">IF(GD1441="","",IFERROR(VALUE(_xlfn.IFNA(_xll.PBD(GD1448,"Deal Amount","","USD","",""),"N/A")),0))</f>
        <v/>
      </c>
      <c r="GE1449" t="str" cm="1">
        <f t="array" ref="GE1449">IF(GE1441="","",IFERROR(VALUE(_xlfn.IFNA(_xll.PBD(GE1448,"Deal Amount","","USD","",""),"N/A")),0))</f>
        <v/>
      </c>
      <c r="GF1449" t="str" cm="1">
        <f t="array" ref="GF1449">IF(GF1441="","",IFERROR(VALUE(_xlfn.IFNA(_xll.PBD(GF1448,"Deal Amount","","USD","",""),"N/A")),0))</f>
        <v/>
      </c>
      <c r="GG1449" t="str" cm="1">
        <f t="array" ref="GG1449">IF(GG1441="","",IFERROR(VALUE(_xlfn.IFNA(_xll.PBD(GG1448,"Deal Amount","","USD","",""),"N/A")),0))</f>
        <v/>
      </c>
      <c r="GH1449" t="str" cm="1">
        <f t="array" ref="GH1449">IF(GH1441="","",IFERROR(VALUE(_xlfn.IFNA(_xll.PBD(GH1448,"Deal Amount","","USD","",""),"N/A")),0))</f>
        <v/>
      </c>
      <c r="GI1449" t="str" cm="1">
        <f t="array" ref="GI1449">IF(GI1441="","",IFERROR(VALUE(_xlfn.IFNA(_xll.PBD(GI1448,"Deal Amount","","USD","",""),"N/A")),0))</f>
        <v/>
      </c>
      <c r="GJ1449" t="str" cm="1">
        <f t="array" ref="GJ1449">IF(GJ1441="","",IFERROR(VALUE(_xlfn.IFNA(_xll.PBD(GJ1448,"Deal Amount","","USD","",""),"N/A")),0))</f>
        <v/>
      </c>
      <c r="GK1449" t="str" cm="1">
        <f t="array" ref="GK1449">IF(GK1441="","",IFERROR(VALUE(_xlfn.IFNA(_xll.PBD(GK1448,"Deal Amount","","USD","",""),"N/A")),0))</f>
        <v/>
      </c>
      <c r="GL1449" t="str" cm="1">
        <f t="array" ref="GL1449">IF(GL1441="","",IFERROR(VALUE(_xlfn.IFNA(_xll.PBD(GL1448,"Deal Amount","","USD","",""),"N/A")),0))</f>
        <v/>
      </c>
      <c r="GM1449" t="str" cm="1">
        <f t="array" ref="GM1449">IF(GM1441="","",IFERROR(VALUE(_xlfn.IFNA(_xll.PBD(GM1448,"Deal Amount","","USD","",""),"N/A")),0))</f>
        <v/>
      </c>
      <c r="GN1449" t="str" cm="1">
        <f t="array" ref="GN1449">IF(GN1441="","",IFERROR(VALUE(_xlfn.IFNA(_xll.PBD(GN1448,"Deal Amount","","USD","",""),"N/A")),0))</f>
        <v/>
      </c>
      <c r="GO1449" t="str" cm="1">
        <f t="array" ref="GO1449">IF(GO1441="","",IFERROR(VALUE(_xlfn.IFNA(_xll.PBD(GO1448,"Deal Amount","","USD","",""),"N/A")),0))</f>
        <v/>
      </c>
      <c r="GP1449" t="str" cm="1">
        <f t="array" ref="GP1449">IF(GP1441="","",IFERROR(VALUE(_xlfn.IFNA(_xll.PBD(GP1448,"Deal Amount","","USD","",""),"N/A")),0))</f>
        <v/>
      </c>
      <c r="GQ1449" t="str" cm="1">
        <f t="array" ref="GQ1449">IF(GQ1441="","",IFERROR(VALUE(_xlfn.IFNA(_xll.PBD(GQ1448,"Deal Amount","","USD","",""),"N/A")),0))</f>
        <v/>
      </c>
      <c r="GR1449" t="str" cm="1">
        <f t="array" ref="GR1449">IF(GR1441="","",IFERROR(VALUE(_xlfn.IFNA(_xll.PBD(GR1448,"Deal Amount","","USD","",""),"N/A")),0))</f>
        <v/>
      </c>
      <c r="GS1449" t="str" cm="1">
        <f t="array" ref="GS1449">IF(GS1441="","",IFERROR(VALUE(_xlfn.IFNA(_xll.PBD(GS1448,"Deal Amount","","USD","",""),"N/A")),0))</f>
        <v/>
      </c>
      <c r="GT1449" t="str" cm="1">
        <f t="array" ref="GT1449">IF(GT1441="","",IFERROR(VALUE(_xlfn.IFNA(_xll.PBD(GT1448,"Deal Amount","","USD","",""),"N/A")),0))</f>
        <v/>
      </c>
      <c r="GU1449" t="str" cm="1">
        <f t="array" ref="GU1449">IF(GU1441="","",IFERROR(VALUE(_xlfn.IFNA(_xll.PBD(GU1448,"Deal Amount","","USD","",""),"N/A")),0))</f>
        <v/>
      </c>
      <c r="GV1449" t="str" cm="1">
        <f t="array" ref="GV1449">IF(GV1441="","",IFERROR(VALUE(_xlfn.IFNA(_xll.PBD(GV1448,"Deal Amount","","USD","",""),"N/A")),0))</f>
        <v/>
      </c>
      <c r="GW1449" t="str" cm="1">
        <f t="array" ref="GW1449">IF(GW1441="","",IFERROR(VALUE(_xlfn.IFNA(_xll.PBD(GW1448,"Deal Amount","","USD","",""),"N/A")),0))</f>
        <v/>
      </c>
      <c r="GX1449" t="str" cm="1">
        <f t="array" ref="GX1449">IF(GX1441="","",IFERROR(VALUE(_xlfn.IFNA(_xll.PBD(GX1448,"Deal Amount","","USD","",""),"N/A")),0))</f>
        <v/>
      </c>
      <c r="GY1449" t="str" cm="1">
        <f t="array" ref="GY1449">IF(GY1441="","",IFERROR(VALUE(_xlfn.IFNA(_xll.PBD(GY1448,"Deal Amount","","USD","",""),"N/A")),0))</f>
        <v/>
      </c>
      <c r="GZ1449" t="str" cm="1">
        <f t="array" ref="GZ1449">IF(GZ1441="","",IFERROR(VALUE(_xlfn.IFNA(_xll.PBD(GZ1448,"Deal Amount","","USD","",""),"N/A")),0))</f>
        <v/>
      </c>
      <c r="HA1449" t="str" cm="1">
        <f t="array" ref="HA1449">IF(HA1441="","",IFERROR(VALUE(_xlfn.IFNA(_xll.PBD(HA1448,"Deal Amount","","USD","",""),"N/A")),0))</f>
        <v/>
      </c>
      <c r="HB1449" t="str" cm="1">
        <f t="array" ref="HB1449">IF(HB1441="","",IFERROR(VALUE(_xlfn.IFNA(_xll.PBD(HB1448,"Deal Amount","","USD","",""),"N/A")),0))</f>
        <v/>
      </c>
      <c r="HC1449" t="str" cm="1">
        <f t="array" ref="HC1449">IF(HC1441="","",IFERROR(VALUE(_xlfn.IFNA(_xll.PBD(HC1448,"Deal Amount","","USD","",""),"N/A")),0))</f>
        <v/>
      </c>
      <c r="HD1449" t="str" cm="1">
        <f t="array" ref="HD1449">IF(HD1441="","",IFERROR(VALUE(_xlfn.IFNA(_xll.PBD(HD1448,"Deal Amount","","USD","",""),"N/A")),0))</f>
        <v/>
      </c>
      <c r="HE1449" t="str" cm="1">
        <f t="array" ref="HE1449">IF(HE1441="","",IFERROR(VALUE(_xlfn.IFNA(_xll.PBD(HE1448,"Deal Amount","","USD","",""),"N/A")),0))</f>
        <v/>
      </c>
      <c r="HF1449" t="str" cm="1">
        <f t="array" ref="HF1449">IF(HF1441="","",IFERROR(VALUE(_xlfn.IFNA(_xll.PBD(HF1448,"Deal Amount","","USD","",""),"N/A")),0))</f>
        <v/>
      </c>
      <c r="HG1449" t="str" cm="1">
        <f t="array" ref="HG1449">IF(HG1441="","",IFERROR(VALUE(_xlfn.IFNA(_xll.PBD(HG1448,"Deal Amount","","USD","",""),"N/A")),0))</f>
        <v/>
      </c>
      <c r="HH1449" t="str" cm="1">
        <f t="array" ref="HH1449">IF(HH1441="","",IFERROR(VALUE(_xlfn.IFNA(_xll.PBD(HH1448,"Deal Amount","","USD","",""),"N/A")),0))</f>
        <v/>
      </c>
      <c r="HI1449" t="str" cm="1">
        <f t="array" ref="HI1449">IF(HI1441="","",IFERROR(VALUE(_xlfn.IFNA(_xll.PBD(HI1448,"Deal Amount","","USD","",""),"N/A")),0))</f>
        <v/>
      </c>
      <c r="HJ1449" t="str" cm="1">
        <f t="array" ref="HJ1449">IF(HJ1441="","",IFERROR(VALUE(_xlfn.IFNA(_xll.PBD(HJ1448,"Deal Amount","","USD","",""),"N/A")),0))</f>
        <v/>
      </c>
      <c r="HK1449" t="str" cm="1">
        <f t="array" ref="HK1449">IF(HK1441="","",IFERROR(VALUE(_xlfn.IFNA(_xll.PBD(HK1448,"Deal Amount","","USD","",""),"N/A")),0))</f>
        <v/>
      </c>
      <c r="HL1449" t="str" cm="1">
        <f t="array" ref="HL1449">IF(HL1441="","",IFERROR(VALUE(_xlfn.IFNA(_xll.PBD(HL1448,"Deal Amount","","USD","",""),"N/A")),0))</f>
        <v/>
      </c>
      <c r="HM1449" t="str" cm="1">
        <f t="array" ref="HM1449">IF(HM1441="","",IFERROR(VALUE(_xlfn.IFNA(_xll.PBD(HM1448,"Deal Amount","","USD","",""),"N/A")),0))</f>
        <v/>
      </c>
      <c r="HN1449" t="str" cm="1">
        <f t="array" ref="HN1449">IF(HN1441="","",IFERROR(VALUE(_xlfn.IFNA(_xll.PBD(HN1448,"Deal Amount","","USD","",""),"N/A")),0))</f>
        <v/>
      </c>
      <c r="HO1449" t="str" cm="1">
        <f t="array" ref="HO1449">IF(HO1441="","",IFERROR(VALUE(_xlfn.IFNA(_xll.PBD(HO1448,"Deal Amount","","USD","",""),"N/A")),0))</f>
        <v/>
      </c>
      <c r="HP1449" t="str" cm="1">
        <f t="array" ref="HP1449">IF(HP1441="","",IFERROR(VALUE(_xlfn.IFNA(_xll.PBD(HP1448,"Deal Amount","","USD","",""),"N/A")),0))</f>
        <v/>
      </c>
      <c r="HQ1449" t="str" cm="1">
        <f t="array" ref="HQ1449">IF(HQ1441="","",IFERROR(VALUE(_xlfn.IFNA(_xll.PBD(HQ1448,"Deal Amount","","USD","",""),"N/A")),0))</f>
        <v/>
      </c>
      <c r="HR1449" t="str" cm="1">
        <f t="array" ref="HR1449">IF(HR1441="","",IFERROR(VALUE(_xlfn.IFNA(_xll.PBD(HR1448,"Deal Amount","","USD","",""),"N/A")),0))</f>
        <v/>
      </c>
      <c r="HS1449" t="str" cm="1">
        <f t="array" ref="HS1449">IF(HS1441="","",IFERROR(VALUE(_xlfn.IFNA(_xll.PBD(HS1448,"Deal Amount","","USD","",""),"N/A")),0))</f>
        <v/>
      </c>
      <c r="HT1449" t="str" cm="1">
        <f t="array" ref="HT1449">IF(HT1441="","",IFERROR(VALUE(_xlfn.IFNA(_xll.PBD(HT1448,"Deal Amount","","USD","",""),"N/A")),0))</f>
        <v/>
      </c>
      <c r="HU1449" t="str" cm="1">
        <f t="array" ref="HU1449">IF(HU1441="","",IFERROR(VALUE(_xlfn.IFNA(_xll.PBD(HU1448,"Deal Amount","","USD","",""),"N/A")),0))</f>
        <v/>
      </c>
      <c r="HV1449" t="str" cm="1">
        <f t="array" ref="HV1449">IF(HV1441="","",IFERROR(VALUE(_xlfn.IFNA(_xll.PBD(HV1448,"Deal Amount","","USD","",""),"N/A")),0))</f>
        <v/>
      </c>
      <c r="HW1449" t="str" cm="1">
        <f t="array" ref="HW1449">IF(HW1441="","",IFERROR(VALUE(_xlfn.IFNA(_xll.PBD(HW1448,"Deal Amount","","USD","",""),"N/A")),0))</f>
        <v/>
      </c>
      <c r="HX1449" t="str" cm="1">
        <f t="array" ref="HX1449">IF(HX1441="","",IFERROR(VALUE(_xlfn.IFNA(_xll.PBD(HX1448,"Deal Amount","","USD","",""),"N/A")),0))</f>
        <v/>
      </c>
      <c r="HY1449" t="str" cm="1">
        <f t="array" ref="HY1449">IF(HY1441="","",IFERROR(VALUE(_xlfn.IFNA(_xll.PBD(HY1448,"Deal Amount","","USD","",""),"N/A")),0))</f>
        <v/>
      </c>
      <c r="HZ1449" t="str" cm="1">
        <f t="array" ref="HZ1449">IF(HZ1441="","",IFERROR(VALUE(_xlfn.IFNA(_xll.PBD(HZ1448,"Deal Amount","","USD","",""),"N/A")),0))</f>
        <v/>
      </c>
      <c r="IA1449" t="str" cm="1">
        <f t="array" ref="IA1449">IF(IA1441="","",IFERROR(VALUE(_xlfn.IFNA(_xll.PBD(IA1448,"Deal Amount","","USD","",""),"N/A")),0))</f>
        <v/>
      </c>
      <c r="IB1449" t="str" cm="1">
        <f t="array" ref="IB1449">IF(IB1441="","",IFERROR(VALUE(_xlfn.IFNA(_xll.PBD(IB1448,"Deal Amount","","USD","",""),"N/A")),0))</f>
        <v/>
      </c>
      <c r="IC1449" t="str" cm="1">
        <f t="array" ref="IC1449">IF(IC1441="","",IFERROR(VALUE(_xlfn.IFNA(_xll.PBD(IC1448,"Deal Amount","","USD","",""),"N/A")),0))</f>
        <v/>
      </c>
      <c r="ID1449" t="str" cm="1">
        <f t="array" ref="ID1449">IF(ID1441="","",IFERROR(VALUE(_xlfn.IFNA(_xll.PBD(ID1448,"Deal Amount","","USD","",""),"N/A")),0))</f>
        <v/>
      </c>
      <c r="IE1449" t="str" cm="1">
        <f t="array" ref="IE1449">IF(IE1441="","",IFERROR(VALUE(_xlfn.IFNA(_xll.PBD(IE1448,"Deal Amount","","USD","",""),"N/A")),0))</f>
        <v/>
      </c>
    </row>
    <row r="1450" spans="2:239" x14ac:dyDescent="0.2">
      <c r="B1450" t="s">
        <v>2703</v>
      </c>
      <c r="C1450" s="13" t="str" cm="1">
        <f t="array" aca="1" ref="C1450" ca="1">IF(C1441="","",_xlfn.IFNA(_xll.PBD(C1448,"Deal Date","","USD","",""),"N/A"))</f>
        <v/>
      </c>
      <c r="D1450" s="13" t="str" cm="1">
        <f t="array" ref="D1450">IF(D1441="","",_xlfn.IFNA(_xll.PBD(D1448,"Deal Date","","USD","",""),"N/A"))</f>
        <v/>
      </c>
      <c r="E1450" s="13" t="str" cm="1">
        <f t="array" ref="E1450">IF(E1441="","",_xlfn.IFNA(_xll.PBD(E1448,"Deal Date","","USD","",""),"N/A"))</f>
        <v/>
      </c>
      <c r="F1450" s="13" t="str" cm="1">
        <f t="array" ref="F1450">IF(F1441="","",_xlfn.IFNA(_xll.PBD(F1448,"Deal Date","","USD","",""),"N/A"))</f>
        <v/>
      </c>
      <c r="G1450" s="13" t="str" cm="1">
        <f t="array" ref="G1450">IF(G1441="","",_xlfn.IFNA(_xll.PBD(G1448,"Deal Date","","USD","",""),"N/A"))</f>
        <v/>
      </c>
      <c r="H1450" s="13" t="str" cm="1">
        <f t="array" ref="H1450">IF(H1441="","",_xlfn.IFNA(_xll.PBD(H1448,"Deal Date","","USD","",""),"N/A"))</f>
        <v/>
      </c>
      <c r="I1450" s="13" t="str" cm="1">
        <f t="array" ref="I1450">IF(I1441="","",_xlfn.IFNA(_xll.PBD(I1448,"Deal Date","","USD","",""),"N/A"))</f>
        <v/>
      </c>
      <c r="J1450" s="13" t="str" cm="1">
        <f t="array" ref="J1450">IF(J1441="","",_xlfn.IFNA(_xll.PBD(J1448,"Deal Date","","USD","",""),"N/A"))</f>
        <v/>
      </c>
      <c r="K1450" s="13" t="str" cm="1">
        <f t="array" ref="K1450">IF(K1441="","",_xlfn.IFNA(_xll.PBD(K1448,"Deal Date","","USD","",""),"N/A"))</f>
        <v/>
      </c>
      <c r="L1450" s="13" t="str" cm="1">
        <f t="array" ref="L1450">IF(L1441="","",_xlfn.IFNA(_xll.PBD(L1448,"Deal Date","","USD","",""),"N/A"))</f>
        <v/>
      </c>
      <c r="M1450" s="13" t="str" cm="1">
        <f t="array" ref="M1450">IF(M1441="","",_xlfn.IFNA(_xll.PBD(M1448,"Deal Date","","USD","",""),"N/A"))</f>
        <v/>
      </c>
      <c r="N1450" s="13" t="str" cm="1">
        <f t="array" ref="N1450">IF(N1441="","",_xlfn.IFNA(_xll.PBD(N1448,"Deal Date","","USD","",""),"N/A"))</f>
        <v/>
      </c>
      <c r="O1450" s="13" t="str" cm="1">
        <f t="array" ref="O1450">IF(O1441="","",_xlfn.IFNA(_xll.PBD(O1448,"Deal Date","","USD","",""),"N/A"))</f>
        <v/>
      </c>
      <c r="P1450" s="13" t="str" cm="1">
        <f t="array" ref="P1450">IF(P1441="","",_xlfn.IFNA(_xll.PBD(P1448,"Deal Date","","USD","",""),"N/A"))</f>
        <v/>
      </c>
      <c r="Q1450" s="13" t="str" cm="1">
        <f t="array" ref="Q1450">IF(Q1441="","",_xlfn.IFNA(_xll.PBD(Q1448,"Deal Date","","USD","",""),"N/A"))</f>
        <v/>
      </c>
      <c r="R1450" s="13" t="str" cm="1">
        <f t="array" ref="R1450">IF(R1441="","",_xlfn.IFNA(_xll.PBD(R1448,"Deal Date","","USD","",""),"N/A"))</f>
        <v/>
      </c>
      <c r="S1450" s="13" t="str" cm="1">
        <f t="array" ref="S1450">IF(S1441="","",_xlfn.IFNA(_xll.PBD(S1448,"Deal Date","","USD","",""),"N/A"))</f>
        <v/>
      </c>
      <c r="T1450" s="13" t="str" cm="1">
        <f t="array" ref="T1450">IF(T1441="","",_xlfn.IFNA(_xll.PBD(T1448,"Deal Date","","USD","",""),"N/A"))</f>
        <v/>
      </c>
      <c r="U1450" s="13" t="str" cm="1">
        <f t="array" ref="U1450">IF(U1441="","",_xlfn.IFNA(_xll.PBD(U1448,"Deal Date","","USD","",""),"N/A"))</f>
        <v/>
      </c>
      <c r="V1450" s="13" t="str" cm="1">
        <f t="array" ref="V1450">IF(V1441="","",_xlfn.IFNA(_xll.PBD(V1448,"Deal Date","","USD","",""),"N/A"))</f>
        <v/>
      </c>
      <c r="W1450" s="13" t="str" cm="1">
        <f t="array" ref="W1450">IF(W1441="","",_xlfn.IFNA(_xll.PBD(W1448,"Deal Date","","USD","",""),"N/A"))</f>
        <v/>
      </c>
      <c r="X1450" s="13" t="str" cm="1">
        <f t="array" ref="X1450">IF(X1441="","",_xlfn.IFNA(_xll.PBD(X1448,"Deal Date","","USD","",""),"N/A"))</f>
        <v/>
      </c>
      <c r="Y1450" s="13" t="str" cm="1">
        <f t="array" ref="Y1450">IF(Y1441="","",_xlfn.IFNA(_xll.PBD(Y1448,"Deal Date","","USD","",""),"N/A"))</f>
        <v/>
      </c>
      <c r="Z1450" s="13" t="str" cm="1">
        <f t="array" ref="Z1450">IF(Z1441="","",_xlfn.IFNA(_xll.PBD(Z1448,"Deal Date","","USD","",""),"N/A"))</f>
        <v/>
      </c>
      <c r="AA1450" s="13" t="str" cm="1">
        <f t="array" ref="AA1450">IF(AA1441="","",_xlfn.IFNA(_xll.PBD(AA1448,"Deal Date","","USD","",""),"N/A"))</f>
        <v/>
      </c>
      <c r="AB1450" s="13" t="str" cm="1">
        <f t="array" ref="AB1450">IF(AB1441="","",_xlfn.IFNA(_xll.PBD(AB1448,"Deal Date","","USD","",""),"N/A"))</f>
        <v/>
      </c>
      <c r="AC1450" s="13" t="str" cm="1">
        <f t="array" ref="AC1450">IF(AC1441="","",_xlfn.IFNA(_xll.PBD(AC1448,"Deal Date","","USD","",""),"N/A"))</f>
        <v/>
      </c>
      <c r="AD1450" s="13" t="str" cm="1">
        <f t="array" ref="AD1450">IF(AD1441="","",_xlfn.IFNA(_xll.PBD(AD1448,"Deal Date","","USD","",""),"N/A"))</f>
        <v/>
      </c>
      <c r="AE1450" s="13" t="str" cm="1">
        <f t="array" ref="AE1450">IF(AE1441="","",_xlfn.IFNA(_xll.PBD(AE1448,"Deal Date","","USD","",""),"N/A"))</f>
        <v/>
      </c>
      <c r="AF1450" s="13" t="str" cm="1">
        <f t="array" ref="AF1450">IF(AF1441="","",_xlfn.IFNA(_xll.PBD(AF1448,"Deal Date","","USD","",""),"N/A"))</f>
        <v/>
      </c>
      <c r="AG1450" s="13" t="str" cm="1">
        <f t="array" ref="AG1450">IF(AG1441="","",_xlfn.IFNA(_xll.PBD(AG1448,"Deal Date","","USD","",""),"N/A"))</f>
        <v/>
      </c>
      <c r="AH1450" s="13" t="str" cm="1">
        <f t="array" ref="AH1450">IF(AH1441="","",_xlfn.IFNA(_xll.PBD(AH1448,"Deal Date","","USD","",""),"N/A"))</f>
        <v/>
      </c>
      <c r="AI1450" s="13" t="str" cm="1">
        <f t="array" ref="AI1450">IF(AI1441="","",_xlfn.IFNA(_xll.PBD(AI1448,"Deal Date","","USD","",""),"N/A"))</f>
        <v/>
      </c>
      <c r="AJ1450" s="13" t="str" cm="1">
        <f t="array" ref="AJ1450">IF(AJ1441="","",_xlfn.IFNA(_xll.PBD(AJ1448,"Deal Date","","USD","",""),"N/A"))</f>
        <v/>
      </c>
      <c r="AK1450" s="13" t="str" cm="1">
        <f t="array" ref="AK1450">IF(AK1441="","",_xlfn.IFNA(_xll.PBD(AK1448,"Deal Date","","USD","",""),"N/A"))</f>
        <v/>
      </c>
      <c r="AL1450" s="13" t="str" cm="1">
        <f t="array" ref="AL1450">IF(AL1441="","",_xlfn.IFNA(_xll.PBD(AL1448,"Deal Date","","USD","",""),"N/A"))</f>
        <v/>
      </c>
      <c r="AM1450" s="13" t="str" cm="1">
        <f t="array" ref="AM1450">IF(AM1441="","",_xlfn.IFNA(_xll.PBD(AM1448,"Deal Date","","USD","",""),"N/A"))</f>
        <v/>
      </c>
      <c r="AN1450" s="13" t="str" cm="1">
        <f t="array" ref="AN1450">IF(AN1441="","",_xlfn.IFNA(_xll.PBD(AN1448,"Deal Date","","USD","",""),"N/A"))</f>
        <v/>
      </c>
      <c r="AO1450" s="13" t="str" cm="1">
        <f t="array" ref="AO1450">IF(AO1441="","",_xlfn.IFNA(_xll.PBD(AO1448,"Deal Date","","USD","",""),"N/A"))</f>
        <v/>
      </c>
      <c r="AP1450" s="13" t="str" cm="1">
        <f t="array" ref="AP1450">IF(AP1441="","",_xlfn.IFNA(_xll.PBD(AP1448,"Deal Date","","USD","",""),"N/A"))</f>
        <v/>
      </c>
      <c r="AQ1450" s="13" t="str" cm="1">
        <f t="array" ref="AQ1450">IF(AQ1441="","",_xlfn.IFNA(_xll.PBD(AQ1448,"Deal Date","","USD","",""),"N/A"))</f>
        <v/>
      </c>
      <c r="AR1450" s="13" t="str" cm="1">
        <f t="array" ref="AR1450">IF(AR1441="","",_xlfn.IFNA(_xll.PBD(AR1448,"Deal Date","","USD","",""),"N/A"))</f>
        <v/>
      </c>
      <c r="AS1450" s="13" t="str" cm="1">
        <f t="array" ref="AS1450">IF(AS1441="","",_xlfn.IFNA(_xll.PBD(AS1448,"Deal Date","","USD","",""),"N/A"))</f>
        <v/>
      </c>
      <c r="AT1450" s="13" t="str" cm="1">
        <f t="array" ref="AT1450">IF(AT1441="","",_xlfn.IFNA(_xll.PBD(AT1448,"Deal Date","","USD","",""),"N/A"))</f>
        <v/>
      </c>
      <c r="AU1450" s="13" t="str" cm="1">
        <f t="array" ref="AU1450">IF(AU1441="","",_xlfn.IFNA(_xll.PBD(AU1448,"Deal Date","","USD","",""),"N/A"))</f>
        <v/>
      </c>
      <c r="AV1450" s="13" t="str" cm="1">
        <f t="array" ref="AV1450">IF(AV1441="","",_xlfn.IFNA(_xll.PBD(AV1448,"Deal Date","","USD","",""),"N/A"))</f>
        <v/>
      </c>
      <c r="AW1450" s="13" t="str" cm="1">
        <f t="array" ref="AW1450">IF(AW1441="","",_xlfn.IFNA(_xll.PBD(AW1448,"Deal Date","","USD","",""),"N/A"))</f>
        <v/>
      </c>
      <c r="AX1450" s="13" t="str" cm="1">
        <f t="array" ref="AX1450">IF(AX1441="","",_xlfn.IFNA(_xll.PBD(AX1448,"Deal Date","","USD","",""),"N/A"))</f>
        <v/>
      </c>
      <c r="AY1450" s="13" t="str" cm="1">
        <f t="array" ref="AY1450">IF(AY1441="","",_xlfn.IFNA(_xll.PBD(AY1448,"Deal Date","","USD","",""),"N/A"))</f>
        <v/>
      </c>
      <c r="AZ1450" s="13" t="str" cm="1">
        <f t="array" ref="AZ1450">IF(AZ1441="","",_xlfn.IFNA(_xll.PBD(AZ1448,"Deal Date","","USD","",""),"N/A"))</f>
        <v/>
      </c>
      <c r="BA1450" s="13" t="str" cm="1">
        <f t="array" ref="BA1450">IF(BA1441="","",_xlfn.IFNA(_xll.PBD(BA1448,"Deal Date","","USD","",""),"N/A"))</f>
        <v/>
      </c>
      <c r="BB1450" s="13" t="str" cm="1">
        <f t="array" ref="BB1450">IF(BB1441="","",_xlfn.IFNA(_xll.PBD(BB1448,"Deal Date","","USD","",""),"N/A"))</f>
        <v/>
      </c>
      <c r="BC1450" s="13" t="str" cm="1">
        <f t="array" ref="BC1450">IF(BC1441="","",_xlfn.IFNA(_xll.PBD(BC1448,"Deal Date","","USD","",""),"N/A"))</f>
        <v/>
      </c>
      <c r="BD1450" s="13" t="str" cm="1">
        <f t="array" ref="BD1450">IF(BD1441="","",_xlfn.IFNA(_xll.PBD(BD1448,"Deal Date","","USD","",""),"N/A"))</f>
        <v/>
      </c>
      <c r="BE1450" s="13" t="str" cm="1">
        <f t="array" ref="BE1450">IF(BE1441="","",_xlfn.IFNA(_xll.PBD(BE1448,"Deal Date","","USD","",""),"N/A"))</f>
        <v/>
      </c>
      <c r="BF1450" s="13" t="str" cm="1">
        <f t="array" ref="BF1450">IF(BF1441="","",_xlfn.IFNA(_xll.PBD(BF1448,"Deal Date","","USD","",""),"N/A"))</f>
        <v/>
      </c>
      <c r="BG1450" s="13" t="str" cm="1">
        <f t="array" ref="BG1450">IF(BG1441="","",_xlfn.IFNA(_xll.PBD(BG1448,"Deal Date","","USD","",""),"N/A"))</f>
        <v/>
      </c>
      <c r="BH1450" s="13" t="str" cm="1">
        <f t="array" ref="BH1450">IF(BH1441="","",_xlfn.IFNA(_xll.PBD(BH1448,"Deal Date","","USD","",""),"N/A"))</f>
        <v/>
      </c>
      <c r="BI1450" s="13" t="str" cm="1">
        <f t="array" ref="BI1450">IF(BI1441="","",_xlfn.IFNA(_xll.PBD(BI1448,"Deal Date","","USD","",""),"N/A"))</f>
        <v/>
      </c>
      <c r="BJ1450" s="13" t="str" cm="1">
        <f t="array" ref="BJ1450">IF(BJ1441="","",_xlfn.IFNA(_xll.PBD(BJ1448,"Deal Date","","USD","",""),"N/A"))</f>
        <v/>
      </c>
      <c r="BK1450" s="13" t="str" cm="1">
        <f t="array" ref="BK1450">IF(BK1441="","",_xlfn.IFNA(_xll.PBD(BK1448,"Deal Date","","USD","",""),"N/A"))</f>
        <v/>
      </c>
      <c r="BL1450" s="13" t="str" cm="1">
        <f t="array" ref="BL1450">IF(BL1441="","",_xlfn.IFNA(_xll.PBD(BL1448,"Deal Date","","USD","",""),"N/A"))</f>
        <v/>
      </c>
      <c r="BM1450" s="13" t="str" cm="1">
        <f t="array" ref="BM1450">IF(BM1441="","",_xlfn.IFNA(_xll.PBD(BM1448,"Deal Date","","USD","",""),"N/A"))</f>
        <v/>
      </c>
      <c r="BN1450" s="13" t="str" cm="1">
        <f t="array" ref="BN1450">IF(BN1441="","",_xlfn.IFNA(_xll.PBD(BN1448,"Deal Date","","USD","",""),"N/A"))</f>
        <v/>
      </c>
      <c r="BO1450" s="13" t="str" cm="1">
        <f t="array" ref="BO1450">IF(BO1441="","",_xlfn.IFNA(_xll.PBD(BO1448,"Deal Date","","USD","",""),"N/A"))</f>
        <v/>
      </c>
      <c r="BP1450" s="13" t="str" cm="1">
        <f t="array" ref="BP1450">IF(BP1441="","",_xlfn.IFNA(_xll.PBD(BP1448,"Deal Date","","USD","",""),"N/A"))</f>
        <v/>
      </c>
      <c r="BQ1450" s="13" t="str" cm="1">
        <f t="array" ref="BQ1450">IF(BQ1441="","",_xlfn.IFNA(_xll.PBD(BQ1448,"Deal Date","","USD","",""),"N/A"))</f>
        <v/>
      </c>
      <c r="BR1450" s="13" t="str" cm="1">
        <f t="array" ref="BR1450">IF(BR1441="","",_xlfn.IFNA(_xll.PBD(BR1448,"Deal Date","","USD","",""),"N/A"))</f>
        <v/>
      </c>
      <c r="BS1450" s="13" t="str" cm="1">
        <f t="array" ref="BS1450">IF(BS1441="","",_xlfn.IFNA(_xll.PBD(BS1448,"Deal Date","","USD","",""),"N/A"))</f>
        <v/>
      </c>
      <c r="BT1450" s="13" t="str" cm="1">
        <f t="array" ref="BT1450">IF(BT1441="","",_xlfn.IFNA(_xll.PBD(BT1448,"Deal Date","","USD","",""),"N/A"))</f>
        <v/>
      </c>
      <c r="BU1450" s="13" t="str" cm="1">
        <f t="array" ref="BU1450">IF(BU1441="","",_xlfn.IFNA(_xll.PBD(BU1448,"Deal Date","","USD","",""),"N/A"))</f>
        <v/>
      </c>
      <c r="BV1450" s="13" t="str" cm="1">
        <f t="array" ref="BV1450">IF(BV1441="","",_xlfn.IFNA(_xll.PBD(BV1448,"Deal Date","","USD","",""),"N/A"))</f>
        <v/>
      </c>
      <c r="BW1450" s="13" t="str" cm="1">
        <f t="array" ref="BW1450">IF(BW1441="","",_xlfn.IFNA(_xll.PBD(BW1448,"Deal Date","","USD","",""),"N/A"))</f>
        <v/>
      </c>
      <c r="BX1450" s="13" t="str" cm="1">
        <f t="array" ref="BX1450">IF(BX1441="","",_xlfn.IFNA(_xll.PBD(BX1448,"Deal Date","","USD","",""),"N/A"))</f>
        <v/>
      </c>
      <c r="BY1450" s="13" t="str" cm="1">
        <f t="array" ref="BY1450">IF(BY1441="","",_xlfn.IFNA(_xll.PBD(BY1448,"Deal Date","","USD","",""),"N/A"))</f>
        <v/>
      </c>
      <c r="BZ1450" s="13" t="str" cm="1">
        <f t="array" ref="BZ1450">IF(BZ1441="","",_xlfn.IFNA(_xll.PBD(BZ1448,"Deal Date","","USD","",""),"N/A"))</f>
        <v/>
      </c>
      <c r="CA1450" s="13" t="str" cm="1">
        <f t="array" ref="CA1450">IF(CA1441="","",_xlfn.IFNA(_xll.PBD(CA1448,"Deal Date","","USD","",""),"N/A"))</f>
        <v/>
      </c>
      <c r="CB1450" s="13" t="str" cm="1">
        <f t="array" ref="CB1450">IF(CB1441="","",_xlfn.IFNA(_xll.PBD(CB1448,"Deal Date","","USD","",""),"N/A"))</f>
        <v/>
      </c>
      <c r="CC1450" s="13" t="str" cm="1">
        <f t="array" ref="CC1450">IF(CC1441="","",_xlfn.IFNA(_xll.PBD(CC1448,"Deal Date","","USD","",""),"N/A"))</f>
        <v/>
      </c>
      <c r="CD1450" s="13" t="str" cm="1">
        <f t="array" ref="CD1450">IF(CD1441="","",_xlfn.IFNA(_xll.PBD(CD1448,"Deal Date","","USD","",""),"N/A"))</f>
        <v/>
      </c>
      <c r="CE1450" s="13" t="str" cm="1">
        <f t="array" ref="CE1450">IF(CE1441="","",_xlfn.IFNA(_xll.PBD(CE1448,"Deal Date","","USD","",""),"N/A"))</f>
        <v/>
      </c>
      <c r="CF1450" s="13" t="str" cm="1">
        <f t="array" ref="CF1450">IF(CF1441="","",_xlfn.IFNA(_xll.PBD(CF1448,"Deal Date","","USD","",""),"N/A"))</f>
        <v/>
      </c>
      <c r="CG1450" s="13" t="str" cm="1">
        <f t="array" ref="CG1450">IF(CG1441="","",_xlfn.IFNA(_xll.PBD(CG1448,"Deal Date","","USD","",""),"N/A"))</f>
        <v/>
      </c>
      <c r="CH1450" s="13" t="str" cm="1">
        <f t="array" ref="CH1450">IF(CH1441="","",_xlfn.IFNA(_xll.PBD(CH1448,"Deal Date","","USD","",""),"N/A"))</f>
        <v/>
      </c>
      <c r="CI1450" s="13" t="str" cm="1">
        <f t="array" ref="CI1450">IF(CI1441="","",_xlfn.IFNA(_xll.PBD(CI1448,"Deal Date","","USD","",""),"N/A"))</f>
        <v/>
      </c>
      <c r="CJ1450" s="13" t="str" cm="1">
        <f t="array" ref="CJ1450">IF(CJ1441="","",_xlfn.IFNA(_xll.PBD(CJ1448,"Deal Date","","USD","",""),"N/A"))</f>
        <v/>
      </c>
      <c r="CK1450" s="13" t="str" cm="1">
        <f t="array" ref="CK1450">IF(CK1441="","",_xlfn.IFNA(_xll.PBD(CK1448,"Deal Date","","USD","",""),"N/A"))</f>
        <v/>
      </c>
      <c r="CL1450" s="13" t="str" cm="1">
        <f t="array" ref="CL1450">IF(CL1441="","",_xlfn.IFNA(_xll.PBD(CL1448,"Deal Date","","USD","",""),"N/A"))</f>
        <v/>
      </c>
      <c r="CM1450" s="13" t="str" cm="1">
        <f t="array" ref="CM1450">IF(CM1441="","",_xlfn.IFNA(_xll.PBD(CM1448,"Deal Date","","USD","",""),"N/A"))</f>
        <v/>
      </c>
      <c r="CN1450" s="13" t="str" cm="1">
        <f t="array" ref="CN1450">IF(CN1441="","",_xlfn.IFNA(_xll.PBD(CN1448,"Deal Date","","USD","",""),"N/A"))</f>
        <v/>
      </c>
      <c r="CO1450" s="13" t="str" cm="1">
        <f t="array" ref="CO1450">IF(CO1441="","",_xlfn.IFNA(_xll.PBD(CO1448,"Deal Date","","USD","",""),"N/A"))</f>
        <v/>
      </c>
      <c r="CP1450" s="13" t="str" cm="1">
        <f t="array" ref="CP1450">IF(CP1441="","",_xlfn.IFNA(_xll.PBD(CP1448,"Deal Date","","USD","",""),"N/A"))</f>
        <v/>
      </c>
      <c r="CQ1450" s="13" t="str" cm="1">
        <f t="array" ref="CQ1450">IF(CQ1441="","",_xlfn.IFNA(_xll.PBD(CQ1448,"Deal Date","","USD","",""),"N/A"))</f>
        <v/>
      </c>
      <c r="CR1450" s="13" t="str" cm="1">
        <f t="array" ref="CR1450">IF(CR1441="","",_xlfn.IFNA(_xll.PBD(CR1448,"Deal Date","","USD","",""),"N/A"))</f>
        <v/>
      </c>
      <c r="CS1450" s="13" t="str" cm="1">
        <f t="array" ref="CS1450">IF(CS1441="","",_xlfn.IFNA(_xll.PBD(CS1448,"Deal Date","","USD","",""),"N/A"))</f>
        <v/>
      </c>
      <c r="CT1450" s="13" t="str" cm="1">
        <f t="array" ref="CT1450">IF(CT1441="","",_xlfn.IFNA(_xll.PBD(CT1448,"Deal Date","","USD","",""),"N/A"))</f>
        <v/>
      </c>
      <c r="CU1450" s="13" t="str" cm="1">
        <f t="array" ref="CU1450">IF(CU1441="","",_xlfn.IFNA(_xll.PBD(CU1448,"Deal Date","","USD","",""),"N/A"))</f>
        <v/>
      </c>
      <c r="CV1450" s="13" t="str" cm="1">
        <f t="array" ref="CV1450">IF(CV1441="","",_xlfn.IFNA(_xll.PBD(CV1448,"Deal Date","","USD","",""),"N/A"))</f>
        <v/>
      </c>
      <c r="CW1450" s="13" t="str" cm="1">
        <f t="array" ref="CW1450">IF(CW1441="","",_xlfn.IFNA(_xll.PBD(CW1448,"Deal Date","","USD","",""),"N/A"))</f>
        <v/>
      </c>
      <c r="CX1450" s="13" t="str" cm="1">
        <f t="array" ref="CX1450">IF(CX1441="","",_xlfn.IFNA(_xll.PBD(CX1448,"Deal Date","","USD","",""),"N/A"))</f>
        <v/>
      </c>
      <c r="CY1450" s="13" t="str" cm="1">
        <f t="array" ref="CY1450">IF(CY1441="","",_xlfn.IFNA(_xll.PBD(CY1448,"Deal Date","","USD","",""),"N/A"))</f>
        <v/>
      </c>
      <c r="CZ1450" s="13" t="str" cm="1">
        <f t="array" ref="CZ1450">IF(CZ1441="","",_xlfn.IFNA(_xll.PBD(CZ1448,"Deal Date","","USD","",""),"N/A"))</f>
        <v/>
      </c>
      <c r="DA1450" s="13" t="str" cm="1">
        <f t="array" ref="DA1450">IF(DA1441="","",_xlfn.IFNA(_xll.PBD(DA1448,"Deal Date","","USD","",""),"N/A"))</f>
        <v/>
      </c>
      <c r="DB1450" s="13" t="str" cm="1">
        <f t="array" ref="DB1450">IF(DB1441="","",_xlfn.IFNA(_xll.PBD(DB1448,"Deal Date","","USD","",""),"N/A"))</f>
        <v/>
      </c>
      <c r="DC1450" s="13" t="str" cm="1">
        <f t="array" ref="DC1450">IF(DC1441="","",_xlfn.IFNA(_xll.PBD(DC1448,"Deal Date","","USD","",""),"N/A"))</f>
        <v/>
      </c>
      <c r="DD1450" s="13" t="str" cm="1">
        <f t="array" ref="DD1450">IF(DD1441="","",_xlfn.IFNA(_xll.PBD(DD1448,"Deal Date","","USD","",""),"N/A"))</f>
        <v/>
      </c>
      <c r="DE1450" s="13" t="str" cm="1">
        <f t="array" ref="DE1450">IF(DE1441="","",_xlfn.IFNA(_xll.PBD(DE1448,"Deal Date","","USD","",""),"N/A"))</f>
        <v/>
      </c>
      <c r="DF1450" s="13" t="str" cm="1">
        <f t="array" ref="DF1450">IF(DF1441="","",_xlfn.IFNA(_xll.PBD(DF1448,"Deal Date","","USD","",""),"N/A"))</f>
        <v/>
      </c>
      <c r="DG1450" s="13" t="str" cm="1">
        <f t="array" ref="DG1450">IF(DG1441="","",_xlfn.IFNA(_xll.PBD(DG1448,"Deal Date","","USD","",""),"N/A"))</f>
        <v/>
      </c>
      <c r="DH1450" s="13" t="str" cm="1">
        <f t="array" ref="DH1450">IF(DH1441="","",_xlfn.IFNA(_xll.PBD(DH1448,"Deal Date","","USD","",""),"N/A"))</f>
        <v/>
      </c>
      <c r="DI1450" s="13" t="str" cm="1">
        <f t="array" ref="DI1450">IF(DI1441="","",_xlfn.IFNA(_xll.PBD(DI1448,"Deal Date","","USD","",""),"N/A"))</f>
        <v/>
      </c>
      <c r="DJ1450" s="13" t="str" cm="1">
        <f t="array" ref="DJ1450">IF(DJ1441="","",_xlfn.IFNA(_xll.PBD(DJ1448,"Deal Date","","USD","",""),"N/A"))</f>
        <v/>
      </c>
      <c r="DK1450" s="13" t="str" cm="1">
        <f t="array" ref="DK1450">IF(DK1441="","",_xlfn.IFNA(_xll.PBD(DK1448,"Deal Date","","USD","",""),"N/A"))</f>
        <v/>
      </c>
      <c r="DL1450" s="13" t="str" cm="1">
        <f t="array" ref="DL1450">IF(DL1441="","",_xlfn.IFNA(_xll.PBD(DL1448,"Deal Date","","USD","",""),"N/A"))</f>
        <v/>
      </c>
      <c r="DM1450" s="13" t="str" cm="1">
        <f t="array" ref="DM1450">IF(DM1441="","",_xlfn.IFNA(_xll.PBD(DM1448,"Deal Date","","USD","",""),"N/A"))</f>
        <v/>
      </c>
      <c r="DN1450" s="13" t="str" cm="1">
        <f t="array" ref="DN1450">IF(DN1441="","",_xlfn.IFNA(_xll.PBD(DN1448,"Deal Date","","USD","",""),"N/A"))</f>
        <v/>
      </c>
      <c r="DO1450" s="13" t="str" cm="1">
        <f t="array" ref="DO1450">IF(DO1441="","",_xlfn.IFNA(_xll.PBD(DO1448,"Deal Date","","USD","",""),"N/A"))</f>
        <v/>
      </c>
      <c r="DP1450" s="13" t="str" cm="1">
        <f t="array" ref="DP1450">IF(DP1441="","",_xlfn.IFNA(_xll.PBD(DP1448,"Deal Date","","USD","",""),"N/A"))</f>
        <v/>
      </c>
      <c r="DQ1450" s="13" t="str" cm="1">
        <f t="array" ref="DQ1450">IF(DQ1441="","",_xlfn.IFNA(_xll.PBD(DQ1448,"Deal Date","","USD","",""),"N/A"))</f>
        <v/>
      </c>
      <c r="DR1450" s="13" t="str" cm="1">
        <f t="array" ref="DR1450">IF(DR1441="","",_xlfn.IFNA(_xll.PBD(DR1448,"Deal Date","","USD","",""),"N/A"))</f>
        <v/>
      </c>
      <c r="DS1450" s="13" t="str" cm="1">
        <f t="array" ref="DS1450">IF(DS1441="","",_xlfn.IFNA(_xll.PBD(DS1448,"Deal Date","","USD","",""),"N/A"))</f>
        <v/>
      </c>
      <c r="DT1450" s="13" t="str" cm="1">
        <f t="array" ref="DT1450">IF(DT1441="","",_xlfn.IFNA(_xll.PBD(DT1448,"Deal Date","","USD","",""),"N/A"))</f>
        <v/>
      </c>
      <c r="DU1450" s="13" t="str" cm="1">
        <f t="array" ref="DU1450">IF(DU1441="","",_xlfn.IFNA(_xll.PBD(DU1448,"Deal Date","","USD","",""),"N/A"))</f>
        <v/>
      </c>
      <c r="DV1450" s="13" t="str" cm="1">
        <f t="array" ref="DV1450">IF(DV1441="","",_xlfn.IFNA(_xll.PBD(DV1448,"Deal Date","","USD","",""),"N/A"))</f>
        <v/>
      </c>
      <c r="DW1450" s="13" t="str" cm="1">
        <f t="array" ref="DW1450">IF(DW1441="","",_xlfn.IFNA(_xll.PBD(DW1448,"Deal Date","","USD","",""),"N/A"))</f>
        <v/>
      </c>
      <c r="DX1450" s="13" t="str" cm="1">
        <f t="array" ref="DX1450">IF(DX1441="","",_xlfn.IFNA(_xll.PBD(DX1448,"Deal Date","","USD","",""),"N/A"))</f>
        <v/>
      </c>
      <c r="DY1450" s="13" t="str" cm="1">
        <f t="array" ref="DY1450">IF(DY1441="","",_xlfn.IFNA(_xll.PBD(DY1448,"Deal Date","","USD","",""),"N/A"))</f>
        <v/>
      </c>
      <c r="DZ1450" s="13" t="str" cm="1">
        <f t="array" ref="DZ1450">IF(DZ1441="","",_xlfn.IFNA(_xll.PBD(DZ1448,"Deal Date","","USD","",""),"N/A"))</f>
        <v/>
      </c>
      <c r="EA1450" s="13" t="str" cm="1">
        <f t="array" ref="EA1450">IF(EA1441="","",_xlfn.IFNA(_xll.PBD(EA1448,"Deal Date","","USD","",""),"N/A"))</f>
        <v/>
      </c>
      <c r="EB1450" s="13" t="str" cm="1">
        <f t="array" ref="EB1450">IF(EB1441="","",_xlfn.IFNA(_xll.PBD(EB1448,"Deal Date","","USD","",""),"N/A"))</f>
        <v/>
      </c>
      <c r="EC1450" s="13" t="str" cm="1">
        <f t="array" ref="EC1450">IF(EC1441="","",_xlfn.IFNA(_xll.PBD(EC1448,"Deal Date","","USD","",""),"N/A"))</f>
        <v/>
      </c>
      <c r="ED1450" s="13" t="str" cm="1">
        <f t="array" ref="ED1450">IF(ED1441="","",_xlfn.IFNA(_xll.PBD(ED1448,"Deal Date","","USD","",""),"N/A"))</f>
        <v/>
      </c>
      <c r="EE1450" s="13" t="str" cm="1">
        <f t="array" ref="EE1450">IF(EE1441="","",_xlfn.IFNA(_xll.PBD(EE1448,"Deal Date","","USD","",""),"N/A"))</f>
        <v/>
      </c>
      <c r="EF1450" s="13" t="str" cm="1">
        <f t="array" ref="EF1450">IF(EF1441="","",_xlfn.IFNA(_xll.PBD(EF1448,"Deal Date","","USD","",""),"N/A"))</f>
        <v/>
      </c>
      <c r="EG1450" s="13" t="str" cm="1">
        <f t="array" ref="EG1450">IF(EG1441="","",_xlfn.IFNA(_xll.PBD(EG1448,"Deal Date","","USD","",""),"N/A"))</f>
        <v/>
      </c>
      <c r="EH1450" s="13" t="str" cm="1">
        <f t="array" ref="EH1450">IF(EH1441="","",_xlfn.IFNA(_xll.PBD(EH1448,"Deal Date","","USD","",""),"N/A"))</f>
        <v/>
      </c>
      <c r="EI1450" s="13" t="str" cm="1">
        <f t="array" ref="EI1450">IF(EI1441="","",_xlfn.IFNA(_xll.PBD(EI1448,"Deal Date","","USD","",""),"N/A"))</f>
        <v/>
      </c>
      <c r="EJ1450" s="13" t="str" cm="1">
        <f t="array" ref="EJ1450">IF(EJ1441="","",_xlfn.IFNA(_xll.PBD(EJ1448,"Deal Date","","USD","",""),"N/A"))</f>
        <v/>
      </c>
      <c r="EK1450" s="13" t="str" cm="1">
        <f t="array" ref="EK1450">IF(EK1441="","",_xlfn.IFNA(_xll.PBD(EK1448,"Deal Date","","USD","",""),"N/A"))</f>
        <v/>
      </c>
      <c r="EL1450" s="13" t="str" cm="1">
        <f t="array" ref="EL1450">IF(EL1441="","",_xlfn.IFNA(_xll.PBD(EL1448,"Deal Date","","USD","",""),"N/A"))</f>
        <v/>
      </c>
      <c r="EM1450" s="13" t="str" cm="1">
        <f t="array" ref="EM1450">IF(EM1441="","",_xlfn.IFNA(_xll.PBD(EM1448,"Deal Date","","USD","",""),"N/A"))</f>
        <v/>
      </c>
      <c r="EN1450" s="13" t="str" cm="1">
        <f t="array" ref="EN1450">IF(EN1441="","",_xlfn.IFNA(_xll.PBD(EN1448,"Deal Date","","USD","",""),"N/A"))</f>
        <v/>
      </c>
      <c r="EO1450" s="13" t="str" cm="1">
        <f t="array" ref="EO1450">IF(EO1441="","",_xlfn.IFNA(_xll.PBD(EO1448,"Deal Date","","USD","",""),"N/A"))</f>
        <v/>
      </c>
      <c r="EP1450" s="13" t="str" cm="1">
        <f t="array" ref="EP1450">IF(EP1441="","",_xlfn.IFNA(_xll.PBD(EP1448,"Deal Date","","USD","",""),"N/A"))</f>
        <v/>
      </c>
      <c r="EQ1450" s="13" t="str" cm="1">
        <f t="array" ref="EQ1450">IF(EQ1441="","",_xlfn.IFNA(_xll.PBD(EQ1448,"Deal Date","","USD","",""),"N/A"))</f>
        <v/>
      </c>
      <c r="ER1450" s="13" t="str" cm="1">
        <f t="array" ref="ER1450">IF(ER1441="","",_xlfn.IFNA(_xll.PBD(ER1448,"Deal Date","","USD","",""),"N/A"))</f>
        <v/>
      </c>
      <c r="ES1450" s="13" t="str" cm="1">
        <f t="array" ref="ES1450">IF(ES1441="","",_xlfn.IFNA(_xll.PBD(ES1448,"Deal Date","","USD","",""),"N/A"))</f>
        <v/>
      </c>
      <c r="ET1450" s="13" t="str" cm="1">
        <f t="array" ref="ET1450">IF(ET1441="","",_xlfn.IFNA(_xll.PBD(ET1448,"Deal Date","","USD","",""),"N/A"))</f>
        <v/>
      </c>
      <c r="EU1450" s="13" t="str" cm="1">
        <f t="array" ref="EU1450">IF(EU1441="","",_xlfn.IFNA(_xll.PBD(EU1448,"Deal Date","","USD","",""),"N/A"))</f>
        <v/>
      </c>
      <c r="EV1450" s="13" t="str" cm="1">
        <f t="array" ref="EV1450">IF(EV1441="","",_xlfn.IFNA(_xll.PBD(EV1448,"Deal Date","","USD","",""),"N/A"))</f>
        <v/>
      </c>
      <c r="EW1450" s="13" t="str" cm="1">
        <f t="array" ref="EW1450">IF(EW1441="","",_xlfn.IFNA(_xll.PBD(EW1448,"Deal Date","","USD","",""),"N/A"))</f>
        <v/>
      </c>
      <c r="EX1450" s="13" t="str" cm="1">
        <f t="array" ref="EX1450">IF(EX1441="","",_xlfn.IFNA(_xll.PBD(EX1448,"Deal Date","","USD","",""),"N/A"))</f>
        <v/>
      </c>
      <c r="EY1450" s="13" t="str" cm="1">
        <f t="array" ref="EY1450">IF(EY1441="","",_xlfn.IFNA(_xll.PBD(EY1448,"Deal Date","","USD","",""),"N/A"))</f>
        <v/>
      </c>
      <c r="EZ1450" s="13" t="str" cm="1">
        <f t="array" ref="EZ1450">IF(EZ1441="","",_xlfn.IFNA(_xll.PBD(EZ1448,"Deal Date","","USD","",""),"N/A"))</f>
        <v/>
      </c>
      <c r="FA1450" s="13" t="str" cm="1">
        <f t="array" ref="FA1450">IF(FA1441="","",_xlfn.IFNA(_xll.PBD(FA1448,"Deal Date","","USD","",""),"N/A"))</f>
        <v/>
      </c>
      <c r="FB1450" s="13" t="str" cm="1">
        <f t="array" ref="FB1450">IF(FB1441="","",_xlfn.IFNA(_xll.PBD(FB1448,"Deal Date","","USD","",""),"N/A"))</f>
        <v/>
      </c>
      <c r="FC1450" s="13" t="str" cm="1">
        <f t="array" ref="FC1450">IF(FC1441="","",_xlfn.IFNA(_xll.PBD(FC1448,"Deal Date","","USD","",""),"N/A"))</f>
        <v/>
      </c>
      <c r="FD1450" s="13" t="str" cm="1">
        <f t="array" ref="FD1450">IF(FD1441="","",_xlfn.IFNA(_xll.PBD(FD1448,"Deal Date","","USD","",""),"N/A"))</f>
        <v/>
      </c>
      <c r="FE1450" s="13" t="str" cm="1">
        <f t="array" ref="FE1450">IF(FE1441="","",_xlfn.IFNA(_xll.PBD(FE1448,"Deal Date","","USD","",""),"N/A"))</f>
        <v/>
      </c>
      <c r="FF1450" s="13" t="str" cm="1">
        <f t="array" ref="FF1450">IF(FF1441="","",_xlfn.IFNA(_xll.PBD(FF1448,"Deal Date","","USD","",""),"N/A"))</f>
        <v/>
      </c>
      <c r="FG1450" s="13" t="str" cm="1">
        <f t="array" ref="FG1450">IF(FG1441="","",_xlfn.IFNA(_xll.PBD(FG1448,"Deal Date","","USD","",""),"N/A"))</f>
        <v/>
      </c>
      <c r="FH1450" s="13" t="str" cm="1">
        <f t="array" ref="FH1450">IF(FH1441="","",_xlfn.IFNA(_xll.PBD(FH1448,"Deal Date","","USD","",""),"N/A"))</f>
        <v/>
      </c>
      <c r="FI1450" s="13" t="str" cm="1">
        <f t="array" ref="FI1450">IF(FI1441="","",_xlfn.IFNA(_xll.PBD(FI1448,"Deal Date","","USD","",""),"N/A"))</f>
        <v/>
      </c>
      <c r="FJ1450" s="13" t="str" cm="1">
        <f t="array" ref="FJ1450">IF(FJ1441="","",_xlfn.IFNA(_xll.PBD(FJ1448,"Deal Date","","USD","",""),"N/A"))</f>
        <v/>
      </c>
      <c r="FK1450" s="13" t="str" cm="1">
        <f t="array" ref="FK1450">IF(FK1441="","",_xlfn.IFNA(_xll.PBD(FK1448,"Deal Date","","USD","",""),"N/A"))</f>
        <v/>
      </c>
      <c r="FL1450" s="13" t="str" cm="1">
        <f t="array" ref="FL1450">IF(FL1441="","",_xlfn.IFNA(_xll.PBD(FL1448,"Deal Date","","USD","",""),"N/A"))</f>
        <v/>
      </c>
      <c r="FM1450" s="13" t="str" cm="1">
        <f t="array" ref="FM1450">IF(FM1441="","",_xlfn.IFNA(_xll.PBD(FM1448,"Deal Date","","USD","",""),"N/A"))</f>
        <v/>
      </c>
      <c r="FN1450" s="13" t="str" cm="1">
        <f t="array" ref="FN1450">IF(FN1441="","",_xlfn.IFNA(_xll.PBD(FN1448,"Deal Date","","USD","",""),"N/A"))</f>
        <v/>
      </c>
      <c r="FO1450" s="13" t="str" cm="1">
        <f t="array" ref="FO1450">IF(FO1441="","",_xlfn.IFNA(_xll.PBD(FO1448,"Deal Date","","USD","",""),"N/A"))</f>
        <v/>
      </c>
      <c r="FP1450" s="13" t="str" cm="1">
        <f t="array" ref="FP1450">IF(FP1441="","",_xlfn.IFNA(_xll.PBD(FP1448,"Deal Date","","USD","",""),"N/A"))</f>
        <v/>
      </c>
      <c r="FQ1450" s="13" t="str" cm="1">
        <f t="array" ref="FQ1450">IF(FQ1441="","",_xlfn.IFNA(_xll.PBD(FQ1448,"Deal Date","","USD","",""),"N/A"))</f>
        <v/>
      </c>
      <c r="FR1450" s="13" t="str" cm="1">
        <f t="array" ref="FR1450">IF(FR1441="","",_xlfn.IFNA(_xll.PBD(FR1448,"Deal Date","","USD","",""),"N/A"))</f>
        <v/>
      </c>
      <c r="FS1450" s="13" t="str" cm="1">
        <f t="array" ref="FS1450">IF(FS1441="","",_xlfn.IFNA(_xll.PBD(FS1448,"Deal Date","","USD","",""),"N/A"))</f>
        <v/>
      </c>
      <c r="FT1450" s="13" t="str" cm="1">
        <f t="array" ref="FT1450">IF(FT1441="","",_xlfn.IFNA(_xll.PBD(FT1448,"Deal Date","","USD","",""),"N/A"))</f>
        <v/>
      </c>
      <c r="FU1450" s="13" t="str" cm="1">
        <f t="array" ref="FU1450">IF(FU1441="","",_xlfn.IFNA(_xll.PBD(FU1448,"Deal Date","","USD","",""),"N/A"))</f>
        <v/>
      </c>
      <c r="FV1450" s="13" t="str" cm="1">
        <f t="array" ref="FV1450">IF(FV1441="","",_xlfn.IFNA(_xll.PBD(FV1448,"Deal Date","","USD","",""),"N/A"))</f>
        <v/>
      </c>
      <c r="FW1450" s="13" t="str" cm="1">
        <f t="array" ref="FW1450">IF(FW1441="","",_xlfn.IFNA(_xll.PBD(FW1448,"Deal Date","","USD","",""),"N/A"))</f>
        <v/>
      </c>
      <c r="FX1450" s="13" t="str" cm="1">
        <f t="array" ref="FX1450">IF(FX1441="","",_xlfn.IFNA(_xll.PBD(FX1448,"Deal Date","","USD","",""),"N/A"))</f>
        <v/>
      </c>
      <c r="FY1450" s="13" t="str" cm="1">
        <f t="array" ref="FY1450">IF(FY1441="","",_xlfn.IFNA(_xll.PBD(FY1448,"Deal Date","","USD","",""),"N/A"))</f>
        <v/>
      </c>
      <c r="FZ1450" s="13" t="str" cm="1">
        <f t="array" ref="FZ1450">IF(FZ1441="","",_xlfn.IFNA(_xll.PBD(FZ1448,"Deal Date","","USD","",""),"N/A"))</f>
        <v/>
      </c>
      <c r="GA1450" s="13" t="str" cm="1">
        <f t="array" ref="GA1450">IF(GA1441="","",_xlfn.IFNA(_xll.PBD(GA1448,"Deal Date","","USD","",""),"N/A"))</f>
        <v/>
      </c>
      <c r="GB1450" s="13" t="str" cm="1">
        <f t="array" ref="GB1450">IF(GB1441="","",_xlfn.IFNA(_xll.PBD(GB1448,"Deal Date","","USD","",""),"N/A"))</f>
        <v/>
      </c>
      <c r="GC1450" s="13" t="str" cm="1">
        <f t="array" ref="GC1450">IF(GC1441="","",_xlfn.IFNA(_xll.PBD(GC1448,"Deal Date","","USD","",""),"N/A"))</f>
        <v/>
      </c>
      <c r="GD1450" s="13" t="str" cm="1">
        <f t="array" ref="GD1450">IF(GD1441="","",_xlfn.IFNA(_xll.PBD(GD1448,"Deal Date","","USD","",""),"N/A"))</f>
        <v/>
      </c>
      <c r="GE1450" s="13" t="str" cm="1">
        <f t="array" ref="GE1450">IF(GE1441="","",_xlfn.IFNA(_xll.PBD(GE1448,"Deal Date","","USD","",""),"N/A"))</f>
        <v/>
      </c>
      <c r="GF1450" s="13" t="str" cm="1">
        <f t="array" ref="GF1450">IF(GF1441="","",_xlfn.IFNA(_xll.PBD(GF1448,"Deal Date","","USD","",""),"N/A"))</f>
        <v/>
      </c>
      <c r="GG1450" s="13" t="str" cm="1">
        <f t="array" ref="GG1450">IF(GG1441="","",_xlfn.IFNA(_xll.PBD(GG1448,"Deal Date","","USD","",""),"N/A"))</f>
        <v/>
      </c>
      <c r="GH1450" s="13" t="str" cm="1">
        <f t="array" ref="GH1450">IF(GH1441="","",_xlfn.IFNA(_xll.PBD(GH1448,"Deal Date","","USD","",""),"N/A"))</f>
        <v/>
      </c>
      <c r="GI1450" s="13" t="str" cm="1">
        <f t="array" ref="GI1450">IF(GI1441="","",_xlfn.IFNA(_xll.PBD(GI1448,"Deal Date","","USD","",""),"N/A"))</f>
        <v/>
      </c>
      <c r="GJ1450" s="13" t="str" cm="1">
        <f t="array" ref="GJ1450">IF(GJ1441="","",_xlfn.IFNA(_xll.PBD(GJ1448,"Deal Date","","USD","",""),"N/A"))</f>
        <v/>
      </c>
      <c r="GK1450" s="13" t="str" cm="1">
        <f t="array" ref="GK1450">IF(GK1441="","",_xlfn.IFNA(_xll.PBD(GK1448,"Deal Date","","USD","",""),"N/A"))</f>
        <v/>
      </c>
      <c r="GL1450" s="13" t="str" cm="1">
        <f t="array" ref="GL1450">IF(GL1441="","",_xlfn.IFNA(_xll.PBD(GL1448,"Deal Date","","USD","",""),"N/A"))</f>
        <v/>
      </c>
      <c r="GM1450" s="13" t="str" cm="1">
        <f t="array" ref="GM1450">IF(GM1441="","",_xlfn.IFNA(_xll.PBD(GM1448,"Deal Date","","USD","",""),"N/A"))</f>
        <v/>
      </c>
      <c r="GN1450" s="13" t="str" cm="1">
        <f t="array" ref="GN1450">IF(GN1441="","",_xlfn.IFNA(_xll.PBD(GN1448,"Deal Date","","USD","",""),"N/A"))</f>
        <v/>
      </c>
      <c r="GO1450" s="13" t="str" cm="1">
        <f t="array" ref="GO1450">IF(GO1441="","",_xlfn.IFNA(_xll.PBD(GO1448,"Deal Date","","USD","",""),"N/A"))</f>
        <v/>
      </c>
      <c r="GP1450" s="13" t="str" cm="1">
        <f t="array" ref="GP1450">IF(GP1441="","",_xlfn.IFNA(_xll.PBD(GP1448,"Deal Date","","USD","",""),"N/A"))</f>
        <v/>
      </c>
      <c r="GQ1450" s="13" t="str" cm="1">
        <f t="array" ref="GQ1450">IF(GQ1441="","",_xlfn.IFNA(_xll.PBD(GQ1448,"Deal Date","","USD","",""),"N/A"))</f>
        <v/>
      </c>
      <c r="GR1450" s="13" t="str" cm="1">
        <f t="array" ref="GR1450">IF(GR1441="","",_xlfn.IFNA(_xll.PBD(GR1448,"Deal Date","","USD","",""),"N/A"))</f>
        <v/>
      </c>
      <c r="GS1450" s="13" t="str" cm="1">
        <f t="array" ref="GS1450">IF(GS1441="","",_xlfn.IFNA(_xll.PBD(GS1448,"Deal Date","","USD","",""),"N/A"))</f>
        <v/>
      </c>
      <c r="GT1450" s="13" t="str" cm="1">
        <f t="array" ref="GT1450">IF(GT1441="","",_xlfn.IFNA(_xll.PBD(GT1448,"Deal Date","","USD","",""),"N/A"))</f>
        <v/>
      </c>
      <c r="GU1450" s="13" t="str" cm="1">
        <f t="array" ref="GU1450">IF(GU1441="","",_xlfn.IFNA(_xll.PBD(GU1448,"Deal Date","","USD","",""),"N/A"))</f>
        <v/>
      </c>
      <c r="GV1450" s="13" t="str" cm="1">
        <f t="array" ref="GV1450">IF(GV1441="","",_xlfn.IFNA(_xll.PBD(GV1448,"Deal Date","","USD","",""),"N/A"))</f>
        <v/>
      </c>
      <c r="GW1450" s="13" t="str" cm="1">
        <f t="array" ref="GW1450">IF(GW1441="","",_xlfn.IFNA(_xll.PBD(GW1448,"Deal Date","","USD","",""),"N/A"))</f>
        <v/>
      </c>
      <c r="GX1450" s="13" t="str" cm="1">
        <f t="array" ref="GX1450">IF(GX1441="","",_xlfn.IFNA(_xll.PBD(GX1448,"Deal Date","","USD","",""),"N/A"))</f>
        <v/>
      </c>
      <c r="GY1450" s="13" t="str" cm="1">
        <f t="array" ref="GY1450">IF(GY1441="","",_xlfn.IFNA(_xll.PBD(GY1448,"Deal Date","","USD","",""),"N/A"))</f>
        <v/>
      </c>
      <c r="GZ1450" s="13" t="str" cm="1">
        <f t="array" ref="GZ1450">IF(GZ1441="","",_xlfn.IFNA(_xll.PBD(GZ1448,"Deal Date","","USD","",""),"N/A"))</f>
        <v/>
      </c>
      <c r="HA1450" s="13" t="str" cm="1">
        <f t="array" ref="HA1450">IF(HA1441="","",_xlfn.IFNA(_xll.PBD(HA1448,"Deal Date","","USD","",""),"N/A"))</f>
        <v/>
      </c>
      <c r="HB1450" s="13" t="str" cm="1">
        <f t="array" ref="HB1450">IF(HB1441="","",_xlfn.IFNA(_xll.PBD(HB1448,"Deal Date","","USD","",""),"N/A"))</f>
        <v/>
      </c>
      <c r="HC1450" s="13" t="str" cm="1">
        <f t="array" ref="HC1450">IF(HC1441="","",_xlfn.IFNA(_xll.PBD(HC1448,"Deal Date","","USD","",""),"N/A"))</f>
        <v/>
      </c>
      <c r="HD1450" s="13" t="str" cm="1">
        <f t="array" ref="HD1450">IF(HD1441="","",_xlfn.IFNA(_xll.PBD(HD1448,"Deal Date","","USD","",""),"N/A"))</f>
        <v/>
      </c>
      <c r="HE1450" s="13" t="str" cm="1">
        <f t="array" ref="HE1450">IF(HE1441="","",_xlfn.IFNA(_xll.PBD(HE1448,"Deal Date","","USD","",""),"N/A"))</f>
        <v/>
      </c>
      <c r="HF1450" s="13" t="str" cm="1">
        <f t="array" ref="HF1450">IF(HF1441="","",_xlfn.IFNA(_xll.PBD(HF1448,"Deal Date","","USD","",""),"N/A"))</f>
        <v/>
      </c>
      <c r="HG1450" s="13" t="str" cm="1">
        <f t="array" ref="HG1450">IF(HG1441="","",_xlfn.IFNA(_xll.PBD(HG1448,"Deal Date","","USD","",""),"N/A"))</f>
        <v/>
      </c>
      <c r="HH1450" s="13" t="str" cm="1">
        <f t="array" ref="HH1450">IF(HH1441="","",_xlfn.IFNA(_xll.PBD(HH1448,"Deal Date","","USD","",""),"N/A"))</f>
        <v/>
      </c>
      <c r="HI1450" s="13" t="str" cm="1">
        <f t="array" ref="HI1450">IF(HI1441="","",_xlfn.IFNA(_xll.PBD(HI1448,"Deal Date","","USD","",""),"N/A"))</f>
        <v/>
      </c>
      <c r="HJ1450" s="13" t="str" cm="1">
        <f t="array" ref="HJ1450">IF(HJ1441="","",_xlfn.IFNA(_xll.PBD(HJ1448,"Deal Date","","USD","",""),"N/A"))</f>
        <v/>
      </c>
      <c r="HK1450" s="13" t="str" cm="1">
        <f t="array" ref="HK1450">IF(HK1441="","",_xlfn.IFNA(_xll.PBD(HK1448,"Deal Date","","USD","",""),"N/A"))</f>
        <v/>
      </c>
      <c r="HL1450" s="13" t="str" cm="1">
        <f t="array" ref="HL1450">IF(HL1441="","",_xlfn.IFNA(_xll.PBD(HL1448,"Deal Date","","USD","",""),"N/A"))</f>
        <v/>
      </c>
      <c r="HM1450" s="13" t="str" cm="1">
        <f t="array" ref="HM1450">IF(HM1441="","",_xlfn.IFNA(_xll.PBD(HM1448,"Deal Date","","USD","",""),"N/A"))</f>
        <v/>
      </c>
      <c r="HN1450" s="13" t="str" cm="1">
        <f t="array" ref="HN1450">IF(HN1441="","",_xlfn.IFNA(_xll.PBD(HN1448,"Deal Date","","USD","",""),"N/A"))</f>
        <v/>
      </c>
      <c r="HO1450" s="13" t="str" cm="1">
        <f t="array" ref="HO1450">IF(HO1441="","",_xlfn.IFNA(_xll.PBD(HO1448,"Deal Date","","USD","",""),"N/A"))</f>
        <v/>
      </c>
      <c r="HP1450" s="13" t="str" cm="1">
        <f t="array" ref="HP1450">IF(HP1441="","",_xlfn.IFNA(_xll.PBD(HP1448,"Deal Date","","USD","",""),"N/A"))</f>
        <v/>
      </c>
      <c r="HQ1450" s="13" t="str" cm="1">
        <f t="array" ref="HQ1450">IF(HQ1441="","",_xlfn.IFNA(_xll.PBD(HQ1448,"Deal Date","","USD","",""),"N/A"))</f>
        <v/>
      </c>
      <c r="HR1450" s="13" t="str" cm="1">
        <f t="array" ref="HR1450">IF(HR1441="","",_xlfn.IFNA(_xll.PBD(HR1448,"Deal Date","","USD","",""),"N/A"))</f>
        <v/>
      </c>
      <c r="HS1450" s="13" t="str" cm="1">
        <f t="array" ref="HS1450">IF(HS1441="","",_xlfn.IFNA(_xll.PBD(HS1448,"Deal Date","","USD","",""),"N/A"))</f>
        <v/>
      </c>
      <c r="HT1450" s="13" t="str" cm="1">
        <f t="array" ref="HT1450">IF(HT1441="","",_xlfn.IFNA(_xll.PBD(HT1448,"Deal Date","","USD","",""),"N/A"))</f>
        <v/>
      </c>
      <c r="HU1450" s="13" t="str" cm="1">
        <f t="array" ref="HU1450">IF(HU1441="","",_xlfn.IFNA(_xll.PBD(HU1448,"Deal Date","","USD","",""),"N/A"))</f>
        <v/>
      </c>
      <c r="HV1450" s="13" t="str" cm="1">
        <f t="array" ref="HV1450">IF(HV1441="","",_xlfn.IFNA(_xll.PBD(HV1448,"Deal Date","","USD","",""),"N/A"))</f>
        <v/>
      </c>
      <c r="HW1450" s="13" t="str" cm="1">
        <f t="array" ref="HW1450">IF(HW1441="","",_xlfn.IFNA(_xll.PBD(HW1448,"Deal Date","","USD","",""),"N/A"))</f>
        <v/>
      </c>
      <c r="HX1450" s="13" t="str" cm="1">
        <f t="array" ref="HX1450">IF(HX1441="","",_xlfn.IFNA(_xll.PBD(HX1448,"Deal Date","","USD","",""),"N/A"))</f>
        <v/>
      </c>
      <c r="HY1450" s="13" t="str" cm="1">
        <f t="array" ref="HY1450">IF(HY1441="","",_xlfn.IFNA(_xll.PBD(HY1448,"Deal Date","","USD","",""),"N/A"))</f>
        <v/>
      </c>
      <c r="HZ1450" s="13" t="str" cm="1">
        <f t="array" ref="HZ1450">IF(HZ1441="","",_xlfn.IFNA(_xll.PBD(HZ1448,"Deal Date","","USD","",""),"N/A"))</f>
        <v/>
      </c>
      <c r="IA1450" s="13" t="str" cm="1">
        <f t="array" ref="IA1450">IF(IA1441="","",_xlfn.IFNA(_xll.PBD(IA1448,"Deal Date","","USD","",""),"N/A"))</f>
        <v/>
      </c>
      <c r="IB1450" s="13" t="str" cm="1">
        <f t="array" ref="IB1450">IF(IB1441="","",_xlfn.IFNA(_xll.PBD(IB1448,"Deal Date","","USD","",""),"N/A"))</f>
        <v/>
      </c>
      <c r="IC1450" s="13" t="str" cm="1">
        <f t="array" ref="IC1450">IF(IC1441="","",_xlfn.IFNA(_xll.PBD(IC1448,"Deal Date","","USD","",""),"N/A"))</f>
        <v/>
      </c>
      <c r="ID1450" s="13" t="str" cm="1">
        <f t="array" ref="ID1450">IF(ID1441="","",_xlfn.IFNA(_xll.PBD(ID1448,"Deal Date","","USD","",""),"N/A"))</f>
        <v/>
      </c>
      <c r="IE1450" s="13" t="str" cm="1">
        <f t="array" ref="IE1450">IF(IE1441="","",_xlfn.IFNA(_xll.PBD(IE1448,"Deal Date","","USD","",""),"N/A"))</f>
        <v/>
      </c>
    </row>
    <row r="1451" spans="2:239" x14ac:dyDescent="0.2">
      <c r="B1451" t="s">
        <v>2715</v>
      </c>
      <c r="C1451" t="str">
        <f ca="1">IF(C1441="","",C1444*2 + C1447)</f>
        <v/>
      </c>
      <c r="D1451" t="str">
        <f t="shared" ref="D1451:BO1451" si="11249">IF(D1441="","",D1444*2 + D1447)</f>
        <v/>
      </c>
      <c r="E1451" t="str">
        <f t="shared" si="11249"/>
        <v/>
      </c>
      <c r="F1451" t="str">
        <f t="shared" si="11249"/>
        <v/>
      </c>
      <c r="G1451" t="str">
        <f t="shared" si="11249"/>
        <v/>
      </c>
      <c r="H1451" t="str">
        <f t="shared" si="11249"/>
        <v/>
      </c>
      <c r="I1451" t="str">
        <f t="shared" si="11249"/>
        <v/>
      </c>
      <c r="J1451" t="str">
        <f t="shared" si="11249"/>
        <v/>
      </c>
      <c r="K1451" t="str">
        <f t="shared" si="11249"/>
        <v/>
      </c>
      <c r="L1451" t="str">
        <f t="shared" si="11249"/>
        <v/>
      </c>
      <c r="M1451" t="str">
        <f t="shared" si="11249"/>
        <v/>
      </c>
      <c r="N1451" t="str">
        <f t="shared" si="11249"/>
        <v/>
      </c>
      <c r="O1451" t="str">
        <f t="shared" si="11249"/>
        <v/>
      </c>
      <c r="P1451" t="str">
        <f t="shared" si="11249"/>
        <v/>
      </c>
      <c r="Q1451" t="str">
        <f t="shared" si="11249"/>
        <v/>
      </c>
      <c r="R1451" t="str">
        <f t="shared" si="11249"/>
        <v/>
      </c>
      <c r="S1451" t="str">
        <f t="shared" si="11249"/>
        <v/>
      </c>
      <c r="T1451" t="str">
        <f t="shared" si="11249"/>
        <v/>
      </c>
      <c r="U1451" t="str">
        <f t="shared" si="11249"/>
        <v/>
      </c>
      <c r="V1451" t="str">
        <f t="shared" si="11249"/>
        <v/>
      </c>
      <c r="W1451" t="str">
        <f t="shared" si="11249"/>
        <v/>
      </c>
      <c r="X1451" t="str">
        <f t="shared" si="11249"/>
        <v/>
      </c>
      <c r="Y1451" t="str">
        <f t="shared" si="11249"/>
        <v/>
      </c>
      <c r="Z1451" t="str">
        <f t="shared" si="11249"/>
        <v/>
      </c>
      <c r="AA1451" t="str">
        <f t="shared" si="11249"/>
        <v/>
      </c>
      <c r="AB1451" t="str">
        <f t="shared" si="11249"/>
        <v/>
      </c>
      <c r="AC1451" t="str">
        <f t="shared" si="11249"/>
        <v/>
      </c>
      <c r="AD1451" t="str">
        <f t="shared" si="11249"/>
        <v/>
      </c>
      <c r="AE1451" t="str">
        <f t="shared" si="11249"/>
        <v/>
      </c>
      <c r="AF1451" t="str">
        <f t="shared" si="11249"/>
        <v/>
      </c>
      <c r="AG1451" t="str">
        <f t="shared" si="11249"/>
        <v/>
      </c>
      <c r="AH1451" t="str">
        <f t="shared" si="11249"/>
        <v/>
      </c>
      <c r="AI1451" t="str">
        <f t="shared" si="11249"/>
        <v/>
      </c>
      <c r="AJ1451" t="str">
        <f t="shared" si="11249"/>
        <v/>
      </c>
      <c r="AK1451" t="str">
        <f t="shared" si="11249"/>
        <v/>
      </c>
      <c r="AL1451" t="str">
        <f t="shared" si="11249"/>
        <v/>
      </c>
      <c r="AM1451" t="str">
        <f t="shared" si="11249"/>
        <v/>
      </c>
      <c r="AN1451" t="str">
        <f t="shared" si="11249"/>
        <v/>
      </c>
      <c r="AO1451" t="str">
        <f t="shared" si="11249"/>
        <v/>
      </c>
      <c r="AP1451" t="str">
        <f t="shared" si="11249"/>
        <v/>
      </c>
      <c r="AQ1451" t="str">
        <f t="shared" si="11249"/>
        <v/>
      </c>
      <c r="AR1451" t="str">
        <f t="shared" si="11249"/>
        <v/>
      </c>
      <c r="AS1451" t="str">
        <f t="shared" si="11249"/>
        <v/>
      </c>
      <c r="AT1451" t="str">
        <f t="shared" si="11249"/>
        <v/>
      </c>
      <c r="AU1451" t="str">
        <f t="shared" si="11249"/>
        <v/>
      </c>
      <c r="AV1451" t="str">
        <f t="shared" si="11249"/>
        <v/>
      </c>
      <c r="AW1451" t="str">
        <f t="shared" si="11249"/>
        <v/>
      </c>
      <c r="AX1451" t="str">
        <f t="shared" si="11249"/>
        <v/>
      </c>
      <c r="AY1451" t="str">
        <f t="shared" si="11249"/>
        <v/>
      </c>
      <c r="AZ1451" t="str">
        <f t="shared" si="11249"/>
        <v/>
      </c>
      <c r="BA1451" t="str">
        <f t="shared" si="11249"/>
        <v/>
      </c>
      <c r="BB1451" t="str">
        <f t="shared" si="11249"/>
        <v/>
      </c>
      <c r="BC1451" t="str">
        <f t="shared" si="11249"/>
        <v/>
      </c>
      <c r="BD1451" t="str">
        <f t="shared" si="11249"/>
        <v/>
      </c>
      <c r="BE1451" t="str">
        <f t="shared" si="11249"/>
        <v/>
      </c>
      <c r="BF1451" t="str">
        <f t="shared" si="11249"/>
        <v/>
      </c>
      <c r="BG1451" t="str">
        <f t="shared" si="11249"/>
        <v/>
      </c>
      <c r="BH1451" t="str">
        <f t="shared" si="11249"/>
        <v/>
      </c>
      <c r="BI1451" t="str">
        <f t="shared" si="11249"/>
        <v/>
      </c>
      <c r="BJ1451" t="str">
        <f t="shared" si="11249"/>
        <v/>
      </c>
      <c r="BK1451" t="str">
        <f t="shared" si="11249"/>
        <v/>
      </c>
      <c r="BL1451" t="str">
        <f t="shared" si="11249"/>
        <v/>
      </c>
      <c r="BM1451" t="str">
        <f t="shared" si="11249"/>
        <v/>
      </c>
      <c r="BN1451" t="str">
        <f t="shared" si="11249"/>
        <v/>
      </c>
      <c r="BO1451" t="str">
        <f t="shared" si="11249"/>
        <v/>
      </c>
      <c r="BP1451" t="str">
        <f t="shared" ref="BP1451:EA1451" si="11250">IF(BP1441="","",BP1444*2 + BP1447)</f>
        <v/>
      </c>
      <c r="BQ1451" t="str">
        <f t="shared" si="11250"/>
        <v/>
      </c>
      <c r="BR1451" t="str">
        <f t="shared" si="11250"/>
        <v/>
      </c>
      <c r="BS1451" t="str">
        <f t="shared" si="11250"/>
        <v/>
      </c>
      <c r="BT1451" t="str">
        <f t="shared" si="11250"/>
        <v/>
      </c>
      <c r="BU1451" t="str">
        <f t="shared" si="11250"/>
        <v/>
      </c>
      <c r="BV1451" t="str">
        <f t="shared" si="11250"/>
        <v/>
      </c>
      <c r="BW1451" t="str">
        <f t="shared" si="11250"/>
        <v/>
      </c>
      <c r="BX1451" t="str">
        <f t="shared" si="11250"/>
        <v/>
      </c>
      <c r="BY1451" t="str">
        <f t="shared" si="11250"/>
        <v/>
      </c>
      <c r="BZ1451" t="str">
        <f t="shared" si="11250"/>
        <v/>
      </c>
      <c r="CA1451" t="str">
        <f t="shared" si="11250"/>
        <v/>
      </c>
      <c r="CB1451" t="str">
        <f t="shared" si="11250"/>
        <v/>
      </c>
      <c r="CC1451" t="str">
        <f t="shared" si="11250"/>
        <v/>
      </c>
      <c r="CD1451" t="str">
        <f t="shared" si="11250"/>
        <v/>
      </c>
      <c r="CE1451" t="str">
        <f t="shared" si="11250"/>
        <v/>
      </c>
      <c r="CF1451" t="str">
        <f t="shared" si="11250"/>
        <v/>
      </c>
      <c r="CG1451" t="str">
        <f t="shared" si="11250"/>
        <v/>
      </c>
      <c r="CH1451" t="str">
        <f t="shared" si="11250"/>
        <v/>
      </c>
      <c r="CI1451" t="str">
        <f t="shared" si="11250"/>
        <v/>
      </c>
      <c r="CJ1451" t="str">
        <f t="shared" si="11250"/>
        <v/>
      </c>
      <c r="CK1451" t="str">
        <f t="shared" si="11250"/>
        <v/>
      </c>
      <c r="CL1451" t="str">
        <f t="shared" si="11250"/>
        <v/>
      </c>
      <c r="CM1451" t="str">
        <f t="shared" si="11250"/>
        <v/>
      </c>
      <c r="CN1451" t="str">
        <f t="shared" si="11250"/>
        <v/>
      </c>
      <c r="CO1451" t="str">
        <f t="shared" si="11250"/>
        <v/>
      </c>
      <c r="CP1451" t="str">
        <f t="shared" si="11250"/>
        <v/>
      </c>
      <c r="CQ1451" t="str">
        <f t="shared" si="11250"/>
        <v/>
      </c>
      <c r="CR1451" t="str">
        <f t="shared" si="11250"/>
        <v/>
      </c>
      <c r="CS1451" t="str">
        <f t="shared" si="11250"/>
        <v/>
      </c>
      <c r="CT1451" t="str">
        <f t="shared" si="11250"/>
        <v/>
      </c>
      <c r="CU1451" t="str">
        <f t="shared" si="11250"/>
        <v/>
      </c>
      <c r="CV1451" t="str">
        <f t="shared" si="11250"/>
        <v/>
      </c>
      <c r="CW1451" t="str">
        <f t="shared" si="11250"/>
        <v/>
      </c>
      <c r="CX1451" t="str">
        <f t="shared" si="11250"/>
        <v/>
      </c>
      <c r="CY1451" t="str">
        <f t="shared" si="11250"/>
        <v/>
      </c>
      <c r="CZ1451" t="str">
        <f t="shared" si="11250"/>
        <v/>
      </c>
      <c r="DA1451" t="str">
        <f t="shared" si="11250"/>
        <v/>
      </c>
      <c r="DB1451" t="str">
        <f t="shared" si="11250"/>
        <v/>
      </c>
      <c r="DC1451" t="str">
        <f t="shared" si="11250"/>
        <v/>
      </c>
      <c r="DD1451" t="str">
        <f t="shared" si="11250"/>
        <v/>
      </c>
      <c r="DE1451" t="str">
        <f t="shared" si="11250"/>
        <v/>
      </c>
      <c r="DF1451" t="str">
        <f t="shared" si="11250"/>
        <v/>
      </c>
      <c r="DG1451" t="str">
        <f t="shared" si="11250"/>
        <v/>
      </c>
      <c r="DH1451" t="str">
        <f t="shared" si="11250"/>
        <v/>
      </c>
      <c r="DI1451" t="str">
        <f t="shared" si="11250"/>
        <v/>
      </c>
      <c r="DJ1451" t="str">
        <f t="shared" si="11250"/>
        <v/>
      </c>
      <c r="DK1451" t="str">
        <f t="shared" si="11250"/>
        <v/>
      </c>
      <c r="DL1451" t="str">
        <f t="shared" si="11250"/>
        <v/>
      </c>
      <c r="DM1451" t="str">
        <f t="shared" si="11250"/>
        <v/>
      </c>
      <c r="DN1451" t="str">
        <f t="shared" si="11250"/>
        <v/>
      </c>
      <c r="DO1451" t="str">
        <f t="shared" si="11250"/>
        <v/>
      </c>
      <c r="DP1451" t="str">
        <f t="shared" si="11250"/>
        <v/>
      </c>
      <c r="DQ1451" t="str">
        <f t="shared" si="11250"/>
        <v/>
      </c>
      <c r="DR1451" t="str">
        <f t="shared" si="11250"/>
        <v/>
      </c>
      <c r="DS1451" t="str">
        <f t="shared" si="11250"/>
        <v/>
      </c>
      <c r="DT1451" t="str">
        <f t="shared" si="11250"/>
        <v/>
      </c>
      <c r="DU1451" t="str">
        <f t="shared" si="11250"/>
        <v/>
      </c>
      <c r="DV1451" t="str">
        <f t="shared" si="11250"/>
        <v/>
      </c>
      <c r="DW1451" t="str">
        <f t="shared" si="11250"/>
        <v/>
      </c>
      <c r="DX1451" t="str">
        <f t="shared" si="11250"/>
        <v/>
      </c>
      <c r="DY1451" t="str">
        <f t="shared" si="11250"/>
        <v/>
      </c>
      <c r="DZ1451" t="str">
        <f t="shared" si="11250"/>
        <v/>
      </c>
      <c r="EA1451" t="str">
        <f t="shared" si="11250"/>
        <v/>
      </c>
      <c r="EB1451" t="str">
        <f t="shared" ref="EB1451:GM1451" si="11251">IF(EB1441="","",EB1444*2 + EB1447)</f>
        <v/>
      </c>
      <c r="EC1451" t="str">
        <f t="shared" si="11251"/>
        <v/>
      </c>
      <c r="ED1451" t="str">
        <f t="shared" si="11251"/>
        <v/>
      </c>
      <c r="EE1451" t="str">
        <f t="shared" si="11251"/>
        <v/>
      </c>
      <c r="EF1451" t="str">
        <f t="shared" si="11251"/>
        <v/>
      </c>
      <c r="EG1451" t="str">
        <f t="shared" si="11251"/>
        <v/>
      </c>
      <c r="EH1451" t="str">
        <f t="shared" si="11251"/>
        <v/>
      </c>
      <c r="EI1451" t="str">
        <f t="shared" si="11251"/>
        <v/>
      </c>
      <c r="EJ1451" t="str">
        <f t="shared" si="11251"/>
        <v/>
      </c>
      <c r="EK1451" t="str">
        <f t="shared" si="11251"/>
        <v/>
      </c>
      <c r="EL1451" t="str">
        <f t="shared" si="11251"/>
        <v/>
      </c>
      <c r="EM1451" t="str">
        <f t="shared" si="11251"/>
        <v/>
      </c>
      <c r="EN1451" t="str">
        <f t="shared" si="11251"/>
        <v/>
      </c>
      <c r="EO1451" t="str">
        <f t="shared" si="11251"/>
        <v/>
      </c>
      <c r="EP1451" t="str">
        <f t="shared" si="11251"/>
        <v/>
      </c>
      <c r="EQ1451" t="str">
        <f t="shared" si="11251"/>
        <v/>
      </c>
      <c r="ER1451" t="str">
        <f t="shared" si="11251"/>
        <v/>
      </c>
      <c r="ES1451" t="str">
        <f t="shared" si="11251"/>
        <v/>
      </c>
      <c r="ET1451" t="str">
        <f t="shared" si="11251"/>
        <v/>
      </c>
      <c r="EU1451" t="str">
        <f t="shared" si="11251"/>
        <v/>
      </c>
      <c r="EV1451" t="str">
        <f t="shared" si="11251"/>
        <v/>
      </c>
      <c r="EW1451" t="str">
        <f t="shared" si="11251"/>
        <v/>
      </c>
      <c r="EX1451" t="str">
        <f t="shared" si="11251"/>
        <v/>
      </c>
      <c r="EY1451" t="str">
        <f t="shared" si="11251"/>
        <v/>
      </c>
      <c r="EZ1451" t="str">
        <f t="shared" si="11251"/>
        <v/>
      </c>
      <c r="FA1451" t="str">
        <f t="shared" si="11251"/>
        <v/>
      </c>
      <c r="FB1451" t="str">
        <f t="shared" si="11251"/>
        <v/>
      </c>
      <c r="FC1451" t="str">
        <f t="shared" si="11251"/>
        <v/>
      </c>
      <c r="FD1451" t="str">
        <f t="shared" si="11251"/>
        <v/>
      </c>
      <c r="FE1451" t="str">
        <f t="shared" si="11251"/>
        <v/>
      </c>
      <c r="FF1451" t="str">
        <f t="shared" si="11251"/>
        <v/>
      </c>
      <c r="FG1451" t="str">
        <f t="shared" si="11251"/>
        <v/>
      </c>
      <c r="FH1451" t="str">
        <f t="shared" si="11251"/>
        <v/>
      </c>
      <c r="FI1451" t="str">
        <f t="shared" si="11251"/>
        <v/>
      </c>
      <c r="FJ1451" t="str">
        <f t="shared" si="11251"/>
        <v/>
      </c>
      <c r="FK1451" t="str">
        <f t="shared" si="11251"/>
        <v/>
      </c>
      <c r="FL1451" t="str">
        <f t="shared" si="11251"/>
        <v/>
      </c>
      <c r="FM1451" t="str">
        <f t="shared" si="11251"/>
        <v/>
      </c>
      <c r="FN1451" t="str">
        <f t="shared" si="11251"/>
        <v/>
      </c>
      <c r="FO1451" t="str">
        <f t="shared" si="11251"/>
        <v/>
      </c>
      <c r="FP1451" t="str">
        <f t="shared" si="11251"/>
        <v/>
      </c>
      <c r="FQ1451" t="str">
        <f t="shared" si="11251"/>
        <v/>
      </c>
      <c r="FR1451" t="str">
        <f t="shared" si="11251"/>
        <v/>
      </c>
      <c r="FS1451" t="str">
        <f t="shared" si="11251"/>
        <v/>
      </c>
      <c r="FT1451" t="str">
        <f t="shared" si="11251"/>
        <v/>
      </c>
      <c r="FU1451" t="str">
        <f t="shared" si="11251"/>
        <v/>
      </c>
      <c r="FV1451" t="str">
        <f t="shared" si="11251"/>
        <v/>
      </c>
      <c r="FW1451" t="str">
        <f t="shared" si="11251"/>
        <v/>
      </c>
      <c r="FX1451" t="str">
        <f t="shared" si="11251"/>
        <v/>
      </c>
      <c r="FY1451" t="str">
        <f t="shared" si="11251"/>
        <v/>
      </c>
      <c r="FZ1451" t="str">
        <f t="shared" si="11251"/>
        <v/>
      </c>
      <c r="GA1451" t="str">
        <f t="shared" si="11251"/>
        <v/>
      </c>
      <c r="GB1451" t="str">
        <f t="shared" si="11251"/>
        <v/>
      </c>
      <c r="GC1451" t="str">
        <f t="shared" si="11251"/>
        <v/>
      </c>
      <c r="GD1451" t="str">
        <f t="shared" si="11251"/>
        <v/>
      </c>
      <c r="GE1451" t="str">
        <f t="shared" si="11251"/>
        <v/>
      </c>
      <c r="GF1451" t="str">
        <f t="shared" si="11251"/>
        <v/>
      </c>
      <c r="GG1451" t="str">
        <f t="shared" si="11251"/>
        <v/>
      </c>
      <c r="GH1451" t="str">
        <f t="shared" si="11251"/>
        <v/>
      </c>
      <c r="GI1451" t="str">
        <f t="shared" si="11251"/>
        <v/>
      </c>
      <c r="GJ1451" t="str">
        <f t="shared" si="11251"/>
        <v/>
      </c>
      <c r="GK1451" t="str">
        <f t="shared" si="11251"/>
        <v/>
      </c>
      <c r="GL1451" t="str">
        <f t="shared" si="11251"/>
        <v/>
      </c>
      <c r="GM1451" t="str">
        <f t="shared" si="11251"/>
        <v/>
      </c>
      <c r="GN1451" t="str">
        <f t="shared" ref="GN1451:IE1451" si="11252">IF(GN1441="","",GN1444*2 + GN1447)</f>
        <v/>
      </c>
      <c r="GO1451" t="str">
        <f t="shared" si="11252"/>
        <v/>
      </c>
      <c r="GP1451" t="str">
        <f t="shared" si="11252"/>
        <v/>
      </c>
      <c r="GQ1451" t="str">
        <f t="shared" si="11252"/>
        <v/>
      </c>
      <c r="GR1451" t="str">
        <f t="shared" si="11252"/>
        <v/>
      </c>
      <c r="GS1451" t="str">
        <f t="shared" si="11252"/>
        <v/>
      </c>
      <c r="GT1451" t="str">
        <f t="shared" si="11252"/>
        <v/>
      </c>
      <c r="GU1451" t="str">
        <f t="shared" si="11252"/>
        <v/>
      </c>
      <c r="GV1451" t="str">
        <f t="shared" si="11252"/>
        <v/>
      </c>
      <c r="GW1451" t="str">
        <f t="shared" si="11252"/>
        <v/>
      </c>
      <c r="GX1451" t="str">
        <f t="shared" si="11252"/>
        <v/>
      </c>
      <c r="GY1451" t="str">
        <f t="shared" si="11252"/>
        <v/>
      </c>
      <c r="GZ1451" t="str">
        <f t="shared" si="11252"/>
        <v/>
      </c>
      <c r="HA1451" t="str">
        <f t="shared" si="11252"/>
        <v/>
      </c>
      <c r="HB1451" t="str">
        <f t="shared" si="11252"/>
        <v/>
      </c>
      <c r="HC1451" t="str">
        <f t="shared" si="11252"/>
        <v/>
      </c>
      <c r="HD1451" t="str">
        <f t="shared" si="11252"/>
        <v/>
      </c>
      <c r="HE1451" t="str">
        <f t="shared" si="11252"/>
        <v/>
      </c>
      <c r="HF1451" t="str">
        <f t="shared" si="11252"/>
        <v/>
      </c>
      <c r="HG1451" t="str">
        <f t="shared" si="11252"/>
        <v/>
      </c>
      <c r="HH1451" t="str">
        <f t="shared" si="11252"/>
        <v/>
      </c>
      <c r="HI1451" t="str">
        <f t="shared" si="11252"/>
        <v/>
      </c>
      <c r="HJ1451" t="str">
        <f t="shared" si="11252"/>
        <v/>
      </c>
      <c r="HK1451" t="str">
        <f t="shared" si="11252"/>
        <v/>
      </c>
      <c r="HL1451" t="str">
        <f t="shared" si="11252"/>
        <v/>
      </c>
      <c r="HM1451" t="str">
        <f t="shared" si="11252"/>
        <v/>
      </c>
      <c r="HN1451" t="str">
        <f t="shared" si="11252"/>
        <v/>
      </c>
      <c r="HO1451" t="str">
        <f t="shared" si="11252"/>
        <v/>
      </c>
      <c r="HP1451" t="str">
        <f t="shared" si="11252"/>
        <v/>
      </c>
      <c r="HQ1451" t="str">
        <f t="shared" si="11252"/>
        <v/>
      </c>
      <c r="HR1451" t="str">
        <f t="shared" si="11252"/>
        <v/>
      </c>
      <c r="HS1451" t="str">
        <f t="shared" si="11252"/>
        <v/>
      </c>
      <c r="HT1451" t="str">
        <f t="shared" si="11252"/>
        <v/>
      </c>
      <c r="HU1451" t="str">
        <f t="shared" si="11252"/>
        <v/>
      </c>
      <c r="HV1451" t="str">
        <f t="shared" si="11252"/>
        <v/>
      </c>
      <c r="HW1451" t="str">
        <f t="shared" si="11252"/>
        <v/>
      </c>
      <c r="HX1451" t="str">
        <f t="shared" si="11252"/>
        <v/>
      </c>
      <c r="HY1451" t="str">
        <f t="shared" si="11252"/>
        <v/>
      </c>
      <c r="HZ1451" t="str">
        <f t="shared" si="11252"/>
        <v/>
      </c>
      <c r="IA1451" t="str">
        <f t="shared" si="11252"/>
        <v/>
      </c>
      <c r="IB1451" t="str">
        <f t="shared" si="11252"/>
        <v/>
      </c>
      <c r="IC1451" t="str">
        <f t="shared" si="11252"/>
        <v/>
      </c>
      <c r="ID1451" t="str">
        <f t="shared" si="11252"/>
        <v/>
      </c>
      <c r="IE1451" t="str">
        <f t="shared" si="11252"/>
        <v/>
      </c>
    </row>
    <row r="1458" spans="1:239" x14ac:dyDescent="0.2">
      <c r="A1458" t="s">
        <v>1075</v>
      </c>
      <c r="B1458" t="s">
        <v>1075</v>
      </c>
      <c r="C1458" t="s">
        <v>1075</v>
      </c>
    </row>
    <row r="1459" spans="1:239" x14ac:dyDescent="0.2">
      <c r="C1459" t="s">
        <v>4356</v>
      </c>
      <c r="D1459" t="s">
        <v>1</v>
      </c>
    </row>
    <row r="1460" spans="1:239" x14ac:dyDescent="0.2">
      <c r="C1460" t="str" cm="1">
        <f t="array" aca="1" ref="C1460" ca="1">_xll.PBD(D1460,"Name","","USD","","")</f>
        <v>Circulo De Valores Mobiliarios</v>
      </c>
      <c r="D1460" cm="1">
        <f t="array" aca="1" ref="D1460" ca="1">INDIRECT("'Python Financials Mask'!C" &amp; INT((ROW() - 20)/30) + 3)</f>
        <v>0</v>
      </c>
    </row>
    <row r="1461" spans="1:239" x14ac:dyDescent="0.2">
      <c r="C1461" t="s">
        <v>2705</v>
      </c>
      <c r="E1461" t="s">
        <v>2707</v>
      </c>
      <c r="F1461" t="s">
        <v>2708</v>
      </c>
      <c r="G1461" t="s">
        <v>2718</v>
      </c>
      <c r="H1461" t="s">
        <v>2721</v>
      </c>
    </row>
    <row r="1462" spans="1:239" x14ac:dyDescent="0.2">
      <c r="C1462" t="str" cm="1">
        <f t="array" aca="1" ref="C1462" ca="1">IF(SUMPRODUCT(--ISNUMBER(SEARCH($D$4, 1473:1473))) &gt; 0, "Yes", "No")</f>
        <v>No</v>
      </c>
      <c r="E1462" t="str" cm="1">
        <f t="array" aca="1" ref="E1462" ca="1">_xlfn.LET(
  _xlpm.names,   C1472:ZZ1472,
  _xlpm.scores,  IFERROR(--C1481:ZZ1481,0),
  _xlpm.amounts, C1479:ZZ1479,
  _xlpm.dates,   C1480:ZZ14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62" t="str">
        <f ca="1">_xlfn.XLOOKUP(E1462,1472:1472,1471:1471)</f>
        <v>123782-05</v>
      </c>
      <c r="G1462" t="str">
        <f ca="1">_xlfn.XLOOKUP(E1462,1472:1472,1473:1473)</f>
        <v>Spain</v>
      </c>
      <c r="H1462" t="str">
        <f ca="1">_xlfn.XLOOKUP(E1462,1472:1472,1476:1476)</f>
        <v>Consumer Products and Services (B2C)</v>
      </c>
    </row>
    <row r="1463" spans="1:239" x14ac:dyDescent="0.2">
      <c r="E1463" t="s">
        <v>2711</v>
      </c>
      <c r="F1463" t="s">
        <v>2712</v>
      </c>
      <c r="G1463" t="s">
        <v>2719</v>
      </c>
      <c r="H1463" t="s">
        <v>2722</v>
      </c>
    </row>
    <row r="1464" spans="1:239" x14ac:dyDescent="0.2">
      <c r="E1464" cm="1">
        <f t="array" aca="1" ref="E1464" ca="1">_xlfn.LET(
  _xlpm.names, C1472:ZZ1472,
  _xlpm.scores, IFERROR(--C1481:ZZ1481, 0),
  _xlpm.amounts, C1479:ZZ1479,
  _xlpm.dates, C1480:ZZ14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64" t="e">
        <f ca="1">_xlfn.XLOOKUP(E1464,1472:1472,1471:1471)</f>
        <v>#N/A</v>
      </c>
      <c r="G1464" t="e">
        <f ca="1">_xlfn.XLOOKUP(E1464,1472:1472,1473:1473)</f>
        <v>#N/A</v>
      </c>
      <c r="H1464" t="e">
        <f ca="1">_xlfn.XLOOKUP(E1464,1472:1472,1476:1476)</f>
        <v>#N/A</v>
      </c>
    </row>
    <row r="1465" spans="1:239" x14ac:dyDescent="0.2">
      <c r="E1465" t="s">
        <v>2716</v>
      </c>
      <c r="F1465" t="s">
        <v>2717</v>
      </c>
      <c r="G1465" t="s">
        <v>2720</v>
      </c>
      <c r="H1465" t="s">
        <v>2723</v>
      </c>
    </row>
    <row r="1466" spans="1:239" x14ac:dyDescent="0.2">
      <c r="E1466" t="str" cm="1">
        <f t="array" aca="1" ref="E1466" ca="1">_xlfn.LET(
  _xlpm.names, C1472:ZZ1472,
  _xlpm.sc,  IFERROR(--C1481:ZZ1481,0),
  _xlpm.amt, IFERROR(--C1479:ZZ1479,-1),
  _xlpm.dt,  IFERROR(--C1480:ZZ14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66" t="str">
        <f ca="1">_xlfn.XLOOKUP(E1466,1472:1472,1471:1471)</f>
        <v/>
      </c>
      <c r="G1466" t="str">
        <f ca="1">_xlfn.XLOOKUP(E1466,1472:1472,1473:1473)</f>
        <v/>
      </c>
      <c r="H1466" t="str">
        <f ca="1">_xlfn.XLOOKUP(E1466,1472:1472,1476:1476)</f>
        <v/>
      </c>
    </row>
    <row r="1469" spans="1:239" x14ac:dyDescent="0.2">
      <c r="B1469" t="s">
        <v>2697</v>
      </c>
      <c r="C1469" t="str" cm="1">
        <f t="array" aca="1" ref="C1469" ca="1">IF(D1460="","",_xll.PBD(D1460,"Active Investments Ids","h","USD","",""))</f>
        <v>66085-84T</v>
      </c>
    </row>
    <row r="1470" spans="1:239" x14ac:dyDescent="0.2">
      <c r="B1470" t="s">
        <v>2696</v>
      </c>
      <c r="C1470" t="str" cm="1">
        <f t="array" aca="1" ref="C1470" ca="1">IF(C1469="","",_xll.PBD(C1469,"Company Id","","USD","",""))</f>
        <v>123782-05</v>
      </c>
      <c r="D1470" t="str" cm="1">
        <f t="array" ref="D1470">IF(D1469="","",_xll.PBD(D1469,"Company Id","","USD","",""))</f>
        <v/>
      </c>
      <c r="E1470" t="str" cm="1">
        <f t="array" ref="E1470">IF(E1469="","",_xll.PBD(E1469,"Company Id","","USD","",""))</f>
        <v/>
      </c>
      <c r="F1470" t="str" cm="1">
        <f t="array" ref="F1470">IF(F1469="","",_xll.PBD(F1469,"Company Id","","USD","",""))</f>
        <v/>
      </c>
      <c r="G1470" t="str" cm="1">
        <f t="array" ref="G1470">IF(G1469="","",_xll.PBD(G1469,"Company Id","","USD","",""))</f>
        <v/>
      </c>
      <c r="H1470" t="str" cm="1">
        <f t="array" ref="H1470">IF(H1469="","",_xll.PBD(H1469,"Company Id","","USD","",""))</f>
        <v/>
      </c>
      <c r="I1470" t="str" cm="1">
        <f t="array" ref="I1470">IF(I1469="","",_xll.PBD(I1469,"Company Id","","USD","",""))</f>
        <v/>
      </c>
      <c r="J1470" t="str" cm="1">
        <f t="array" ref="J1470">IF(J1469="","",_xll.PBD(J1469,"Company Id","","USD","",""))</f>
        <v/>
      </c>
      <c r="K1470" t="str" cm="1">
        <f t="array" ref="K1470">IF(K1469="","",_xll.PBD(K1469,"Company Id","","USD","",""))</f>
        <v/>
      </c>
      <c r="L1470" t="str" cm="1">
        <f t="array" ref="L1470">IF(L1469="","",_xll.PBD(L1469,"Company Id","","USD","",""))</f>
        <v/>
      </c>
      <c r="M1470" t="str" cm="1">
        <f t="array" ref="M1470">IF(M1469="","",_xll.PBD(M1469,"Company Id","","USD","",""))</f>
        <v/>
      </c>
      <c r="N1470" t="str" cm="1">
        <f t="array" ref="N1470">IF(N1469="","",_xll.PBD(N1469,"Company Id","","USD","",""))</f>
        <v/>
      </c>
      <c r="O1470" t="str" cm="1">
        <f t="array" ref="O1470">IF(O1469="","",_xll.PBD(O1469,"Company Id","","USD","",""))</f>
        <v/>
      </c>
      <c r="P1470" t="str" cm="1">
        <f t="array" ref="P1470">IF(P1469="","",_xll.PBD(P1469,"Company Id","","USD","",""))</f>
        <v/>
      </c>
      <c r="Q1470" t="str" cm="1">
        <f t="array" ref="Q1470">IF(Q1469="","",_xll.PBD(Q1469,"Company Id","","USD","",""))</f>
        <v/>
      </c>
      <c r="R1470" t="str" cm="1">
        <f t="array" ref="R1470">IF(R1469="","",_xll.PBD(R1469,"Company Id","","USD","",""))</f>
        <v/>
      </c>
      <c r="S1470" t="str" cm="1">
        <f t="array" ref="S1470">IF(S1469="","",_xll.PBD(S1469,"Company Id","","USD","",""))</f>
        <v/>
      </c>
      <c r="T1470" t="str" cm="1">
        <f t="array" ref="T1470">IF(T1469="","",_xll.PBD(T1469,"Company Id","","USD","",""))</f>
        <v/>
      </c>
      <c r="U1470" t="str" cm="1">
        <f t="array" ref="U1470">IF(U1469="","",_xll.PBD(U1469,"Company Id","","USD","",""))</f>
        <v/>
      </c>
      <c r="V1470" t="str" cm="1">
        <f t="array" ref="V1470">IF(V1469="","",_xll.PBD(V1469,"Company Id","","USD","",""))</f>
        <v/>
      </c>
      <c r="W1470" t="str" cm="1">
        <f t="array" ref="W1470">IF(W1469="","",_xll.PBD(W1469,"Company Id","","USD","",""))</f>
        <v/>
      </c>
      <c r="X1470" t="str" cm="1">
        <f t="array" ref="X1470">IF(X1469="","",_xll.PBD(X1469,"Company Id","","USD","",""))</f>
        <v/>
      </c>
      <c r="Y1470" t="str" cm="1">
        <f t="array" ref="Y1470">IF(Y1469="","",_xll.PBD(Y1469,"Company Id","","USD","",""))</f>
        <v/>
      </c>
      <c r="Z1470" t="str" cm="1">
        <f t="array" ref="Z1470">IF(Z1469="","",_xll.PBD(Z1469,"Company Id","","USD","",""))</f>
        <v/>
      </c>
      <c r="AA1470" t="str" cm="1">
        <f t="array" ref="AA1470">IF(AA1469="","",_xll.PBD(AA1469,"Company Id","","USD","",""))</f>
        <v/>
      </c>
      <c r="AB1470" t="str" cm="1">
        <f t="array" ref="AB1470">IF(AB1469="","",_xll.PBD(AB1469,"Company Id","","USD","",""))</f>
        <v/>
      </c>
      <c r="AC1470" t="str" cm="1">
        <f t="array" ref="AC1470">IF(AC1469="","",_xll.PBD(AC1469,"Company Id","","USD","",""))</f>
        <v/>
      </c>
      <c r="AD1470" t="str" cm="1">
        <f t="array" ref="AD1470">IF(AD1469="","",_xll.PBD(AD1469,"Company Id","","USD","",""))</f>
        <v/>
      </c>
      <c r="AE1470" t="str" cm="1">
        <f t="array" ref="AE1470">IF(AE1469="","",_xll.PBD(AE1469,"Company Id","","USD","",""))</f>
        <v/>
      </c>
      <c r="AF1470" t="str" cm="1">
        <f t="array" ref="AF1470">IF(AF1469="","",_xll.PBD(AF1469,"Company Id","","USD","",""))</f>
        <v/>
      </c>
      <c r="AG1470" t="str" cm="1">
        <f t="array" ref="AG1470">IF(AG1469="","",_xll.PBD(AG1469,"Company Id","","USD","",""))</f>
        <v/>
      </c>
      <c r="AH1470" t="str" cm="1">
        <f t="array" ref="AH1470">IF(AH1469="","",_xll.PBD(AH1469,"Company Id","","USD","",""))</f>
        <v/>
      </c>
      <c r="AI1470" t="str" cm="1">
        <f t="array" ref="AI1470">IF(AI1469="","",_xll.PBD(AI1469,"Company Id","","USD","",""))</f>
        <v/>
      </c>
      <c r="AJ1470" t="str" cm="1">
        <f t="array" ref="AJ1470">IF(AJ1469="","",_xll.PBD(AJ1469,"Company Id","","USD","",""))</f>
        <v/>
      </c>
      <c r="AK1470" t="str" cm="1">
        <f t="array" ref="AK1470">IF(AK1469="","",_xll.PBD(AK1469,"Company Id","","USD","",""))</f>
        <v/>
      </c>
      <c r="AL1470" t="str" cm="1">
        <f t="array" ref="AL1470">IF(AL1469="","",_xll.PBD(AL1469,"Company Id","","USD","",""))</f>
        <v/>
      </c>
      <c r="AM1470" t="str" cm="1">
        <f t="array" ref="AM1470">IF(AM1469="","",_xll.PBD(AM1469,"Company Id","","USD","",""))</f>
        <v/>
      </c>
      <c r="AN1470" t="str" cm="1">
        <f t="array" ref="AN1470">IF(AN1469="","",_xll.PBD(AN1469,"Company Id","","USD","",""))</f>
        <v/>
      </c>
      <c r="AO1470" t="str" cm="1">
        <f t="array" ref="AO1470">IF(AO1469="","",_xll.PBD(AO1469,"Company Id","","USD","",""))</f>
        <v/>
      </c>
      <c r="AP1470" t="str" cm="1">
        <f t="array" ref="AP1470">IF(AP1469="","",_xll.PBD(AP1469,"Company Id","","USD","",""))</f>
        <v/>
      </c>
      <c r="AQ1470" t="str" cm="1">
        <f t="array" ref="AQ1470">IF(AQ1469="","",_xll.PBD(AQ1469,"Company Id","","USD","",""))</f>
        <v/>
      </c>
      <c r="AR1470" t="str" cm="1">
        <f t="array" ref="AR1470">IF(AR1469="","",_xll.PBD(AR1469,"Company Id","","USD","",""))</f>
        <v/>
      </c>
      <c r="AS1470" t="str" cm="1">
        <f t="array" ref="AS1470">IF(AS1469="","",_xll.PBD(AS1469,"Company Id","","USD","",""))</f>
        <v/>
      </c>
      <c r="AT1470" t="str" cm="1">
        <f t="array" ref="AT1470">IF(AT1469="","",_xll.PBD(AT1469,"Company Id","","USD","",""))</f>
        <v/>
      </c>
      <c r="AU1470" t="str" cm="1">
        <f t="array" ref="AU1470">IF(AU1469="","",_xll.PBD(AU1469,"Company Id","","USD","",""))</f>
        <v/>
      </c>
      <c r="AV1470" t="str" cm="1">
        <f t="array" ref="AV1470">IF(AV1469="","",_xll.PBD(AV1469,"Company Id","","USD","",""))</f>
        <v/>
      </c>
      <c r="AW1470" t="str" cm="1">
        <f t="array" ref="AW1470">IF(AW1469="","",_xll.PBD(AW1469,"Company Id","","USD","",""))</f>
        <v/>
      </c>
      <c r="AX1470" t="str" cm="1">
        <f t="array" ref="AX1470">IF(AX1469="","",_xll.PBD(AX1469,"Company Id","","USD","",""))</f>
        <v/>
      </c>
      <c r="AY1470" t="str" cm="1">
        <f t="array" ref="AY1470">IF(AY1469="","",_xll.PBD(AY1469,"Company Id","","USD","",""))</f>
        <v/>
      </c>
      <c r="AZ1470" t="str" cm="1">
        <f t="array" ref="AZ1470">IF(AZ1469="","",_xll.PBD(AZ1469,"Company Id","","USD","",""))</f>
        <v/>
      </c>
      <c r="BA1470" t="str" cm="1">
        <f t="array" ref="BA1470">IF(BA1469="","",_xll.PBD(BA1469,"Company Id","","USD","",""))</f>
        <v/>
      </c>
      <c r="BB1470" t="str" cm="1">
        <f t="array" ref="BB1470">IF(BB1469="","",_xll.PBD(BB1469,"Company Id","","USD","",""))</f>
        <v/>
      </c>
      <c r="BC1470" t="str" cm="1">
        <f t="array" ref="BC1470">IF(BC1469="","",_xll.PBD(BC1469,"Company Id","","USD","",""))</f>
        <v/>
      </c>
      <c r="BD1470" t="str" cm="1">
        <f t="array" ref="BD1470">IF(BD1469="","",_xll.PBD(BD1469,"Company Id","","USD","",""))</f>
        <v/>
      </c>
      <c r="BE1470" t="str" cm="1">
        <f t="array" ref="BE1470">IF(BE1469="","",_xll.PBD(BE1469,"Company Id","","USD","",""))</f>
        <v/>
      </c>
      <c r="BF1470" t="str" cm="1">
        <f t="array" ref="BF1470">IF(BF1469="","",_xll.PBD(BF1469,"Company Id","","USD","",""))</f>
        <v/>
      </c>
      <c r="BG1470" t="str" cm="1">
        <f t="array" ref="BG1470">IF(BG1469="","",_xll.PBD(BG1469,"Company Id","","USD","",""))</f>
        <v/>
      </c>
      <c r="BH1470" t="str" cm="1">
        <f t="array" ref="BH1470">IF(BH1469="","",_xll.PBD(BH1469,"Company Id","","USD","",""))</f>
        <v/>
      </c>
      <c r="BI1470" t="str" cm="1">
        <f t="array" ref="BI1470">IF(BI1469="","",_xll.PBD(BI1469,"Company Id","","USD","",""))</f>
        <v/>
      </c>
      <c r="BJ1470" t="str" cm="1">
        <f t="array" ref="BJ1470">IF(BJ1469="","",_xll.PBD(BJ1469,"Company Id","","USD","",""))</f>
        <v/>
      </c>
      <c r="BK1470" t="str" cm="1">
        <f t="array" ref="BK1470">IF(BK1469="","",_xll.PBD(BK1469,"Company Id","","USD","",""))</f>
        <v/>
      </c>
      <c r="BL1470" t="str" cm="1">
        <f t="array" ref="BL1470">IF(BL1469="","",_xll.PBD(BL1469,"Company Id","","USD","",""))</f>
        <v/>
      </c>
      <c r="BM1470" t="str" cm="1">
        <f t="array" ref="BM1470">IF(BM1469="","",_xll.PBD(BM1469,"Company Id","","USD","",""))</f>
        <v/>
      </c>
      <c r="BN1470" t="str" cm="1">
        <f t="array" ref="BN1470">IF(BN1469="","",_xll.PBD(BN1469,"Company Id","","USD","",""))</f>
        <v/>
      </c>
      <c r="BO1470" t="str" cm="1">
        <f t="array" ref="BO1470">IF(BO1469="","",_xll.PBD(BO1469,"Company Id","","USD","",""))</f>
        <v/>
      </c>
      <c r="BP1470" t="str" cm="1">
        <f t="array" ref="BP1470">IF(BP1469="","",_xll.PBD(BP1469,"Company Id","","USD","",""))</f>
        <v/>
      </c>
      <c r="BQ1470" t="str" cm="1">
        <f t="array" ref="BQ1470">IF(BQ1469="","",_xll.PBD(BQ1469,"Company Id","","USD","",""))</f>
        <v/>
      </c>
      <c r="BR1470" t="str" cm="1">
        <f t="array" ref="BR1470">IF(BR1469="","",_xll.PBD(BR1469,"Company Id","","USD","",""))</f>
        <v/>
      </c>
      <c r="BS1470" t="str" cm="1">
        <f t="array" ref="BS1470">IF(BS1469="","",_xll.PBD(BS1469,"Company Id","","USD","",""))</f>
        <v/>
      </c>
      <c r="BT1470" t="str" cm="1">
        <f t="array" ref="BT1470">IF(BT1469="","",_xll.PBD(BT1469,"Company Id","","USD","",""))</f>
        <v/>
      </c>
      <c r="BU1470" t="str" cm="1">
        <f t="array" ref="BU1470">IF(BU1469="","",_xll.PBD(BU1469,"Company Id","","USD","",""))</f>
        <v/>
      </c>
      <c r="BV1470" t="str" cm="1">
        <f t="array" ref="BV1470">IF(BV1469="","",_xll.PBD(BV1469,"Company Id","","USD","",""))</f>
        <v/>
      </c>
      <c r="BW1470" t="str" cm="1">
        <f t="array" ref="BW1470">IF(BW1469="","",_xll.PBD(BW1469,"Company Id","","USD","",""))</f>
        <v/>
      </c>
      <c r="BX1470" t="str" cm="1">
        <f t="array" ref="BX1470">IF(BX1469="","",_xll.PBD(BX1469,"Company Id","","USD","",""))</f>
        <v/>
      </c>
      <c r="BY1470" t="str" cm="1">
        <f t="array" ref="BY1470">IF(BY1469="","",_xll.PBD(BY1469,"Company Id","","USD","",""))</f>
        <v/>
      </c>
      <c r="BZ1470" t="str" cm="1">
        <f t="array" ref="BZ1470">IF(BZ1469="","",_xll.PBD(BZ1469,"Company Id","","USD","",""))</f>
        <v/>
      </c>
      <c r="CA1470" t="str" cm="1">
        <f t="array" ref="CA1470">IF(CA1469="","",_xll.PBD(CA1469,"Company Id","","USD","",""))</f>
        <v/>
      </c>
      <c r="CB1470" t="str" cm="1">
        <f t="array" ref="CB1470">IF(CB1469="","",_xll.PBD(CB1469,"Company Id","","USD","",""))</f>
        <v/>
      </c>
      <c r="CC1470" t="str" cm="1">
        <f t="array" ref="CC1470">IF(CC1469="","",_xll.PBD(CC1469,"Company Id","","USD","",""))</f>
        <v/>
      </c>
      <c r="CD1470" t="str" cm="1">
        <f t="array" ref="CD1470">IF(CD1469="","",_xll.PBD(CD1469,"Company Id","","USD","",""))</f>
        <v/>
      </c>
      <c r="CE1470" t="str" cm="1">
        <f t="array" ref="CE1470">IF(CE1469="","",_xll.PBD(CE1469,"Company Id","","USD","",""))</f>
        <v/>
      </c>
      <c r="CF1470" t="str" cm="1">
        <f t="array" ref="CF1470">IF(CF1469="","",_xll.PBD(CF1469,"Company Id","","USD","",""))</f>
        <v/>
      </c>
      <c r="CG1470" t="str" cm="1">
        <f t="array" ref="CG1470">IF(CG1469="","",_xll.PBD(CG1469,"Company Id","","USD","",""))</f>
        <v/>
      </c>
      <c r="CH1470" t="str" cm="1">
        <f t="array" ref="CH1470">IF(CH1469="","",_xll.PBD(CH1469,"Company Id","","USD","",""))</f>
        <v/>
      </c>
      <c r="CI1470" t="str" cm="1">
        <f t="array" ref="CI1470">IF(CI1469="","",_xll.PBD(CI1469,"Company Id","","USD","",""))</f>
        <v/>
      </c>
      <c r="CJ1470" t="str" cm="1">
        <f t="array" ref="CJ1470">IF(CJ1469="","",_xll.PBD(CJ1469,"Company Id","","USD","",""))</f>
        <v/>
      </c>
      <c r="CK1470" t="str" cm="1">
        <f t="array" ref="CK1470">IF(CK1469="","",_xll.PBD(CK1469,"Company Id","","USD","",""))</f>
        <v/>
      </c>
      <c r="CL1470" t="str" cm="1">
        <f t="array" ref="CL1470">IF(CL1469="","",_xll.PBD(CL1469,"Company Id","","USD","",""))</f>
        <v/>
      </c>
      <c r="CM1470" t="str" cm="1">
        <f t="array" ref="CM1470">IF(CM1469="","",_xll.PBD(CM1469,"Company Id","","USD","",""))</f>
        <v/>
      </c>
      <c r="CN1470" t="str" cm="1">
        <f t="array" ref="CN1470">IF(CN1469="","",_xll.PBD(CN1469,"Company Id","","USD","",""))</f>
        <v/>
      </c>
      <c r="CO1470" t="str" cm="1">
        <f t="array" ref="CO1470">IF(CO1469="","",_xll.PBD(CO1469,"Company Id","","USD","",""))</f>
        <v/>
      </c>
      <c r="CP1470" t="str" cm="1">
        <f t="array" ref="CP1470">IF(CP1469="","",_xll.PBD(CP1469,"Company Id","","USD","",""))</f>
        <v/>
      </c>
      <c r="CQ1470" t="str" cm="1">
        <f t="array" ref="CQ1470">IF(CQ1469="","",_xll.PBD(CQ1469,"Company Id","","USD","",""))</f>
        <v/>
      </c>
      <c r="CR1470" t="str" cm="1">
        <f t="array" ref="CR1470">IF(CR1469="","",_xll.PBD(CR1469,"Company Id","","USD","",""))</f>
        <v/>
      </c>
      <c r="CS1470" t="str" cm="1">
        <f t="array" ref="CS1470">IF(CS1469="","",_xll.PBD(CS1469,"Company Id","","USD","",""))</f>
        <v/>
      </c>
      <c r="CT1470" t="str" cm="1">
        <f t="array" ref="CT1470">IF(CT1469="","",_xll.PBD(CT1469,"Company Id","","USD","",""))</f>
        <v/>
      </c>
      <c r="CU1470" t="str" cm="1">
        <f t="array" ref="CU1470">IF(CU1469="","",_xll.PBD(CU1469,"Company Id","","USD","",""))</f>
        <v/>
      </c>
      <c r="CV1470" t="str" cm="1">
        <f t="array" ref="CV1470">IF(CV1469="","",_xll.PBD(CV1469,"Company Id","","USD","",""))</f>
        <v/>
      </c>
      <c r="CW1470" t="str" cm="1">
        <f t="array" ref="CW1470">IF(CW1469="","",_xll.PBD(CW1469,"Company Id","","USD","",""))</f>
        <v/>
      </c>
      <c r="CX1470" t="str" cm="1">
        <f t="array" ref="CX1470">IF(CX1469="","",_xll.PBD(CX1469,"Company Id","","USD","",""))</f>
        <v/>
      </c>
      <c r="CY1470" t="str" cm="1">
        <f t="array" ref="CY1470">IF(CY1469="","",_xll.PBD(CY1469,"Company Id","","USD","",""))</f>
        <v/>
      </c>
      <c r="CZ1470" t="str" cm="1">
        <f t="array" ref="CZ1470">IF(CZ1469="","",_xll.PBD(CZ1469,"Company Id","","USD","",""))</f>
        <v/>
      </c>
      <c r="DA1470" t="str" cm="1">
        <f t="array" ref="DA1470">IF(DA1469="","",_xll.PBD(DA1469,"Company Id","","USD","",""))</f>
        <v/>
      </c>
      <c r="DB1470" t="str" cm="1">
        <f t="array" ref="DB1470">IF(DB1469="","",_xll.PBD(DB1469,"Company Id","","USD","",""))</f>
        <v/>
      </c>
      <c r="DC1470" t="str" cm="1">
        <f t="array" ref="DC1470">IF(DC1469="","",_xll.PBD(DC1469,"Company Id","","USD","",""))</f>
        <v/>
      </c>
      <c r="DD1470" t="str" cm="1">
        <f t="array" ref="DD1470">IF(DD1469="","",_xll.PBD(DD1469,"Company Id","","USD","",""))</f>
        <v/>
      </c>
      <c r="DE1470" t="str" cm="1">
        <f t="array" ref="DE1470">IF(DE1469="","",_xll.PBD(DE1469,"Company Id","","USD","",""))</f>
        <v/>
      </c>
      <c r="DF1470" t="str" cm="1">
        <f t="array" ref="DF1470">IF(DF1469="","",_xll.PBD(DF1469,"Company Id","","USD","",""))</f>
        <v/>
      </c>
      <c r="DG1470" t="str" cm="1">
        <f t="array" ref="DG1470">IF(DG1469="","",_xll.PBD(DG1469,"Company Id","","USD","",""))</f>
        <v/>
      </c>
      <c r="DH1470" t="str" cm="1">
        <f t="array" ref="DH1470">IF(DH1469="","",_xll.PBD(DH1469,"Company Id","","USD","",""))</f>
        <v/>
      </c>
      <c r="DI1470" t="str" cm="1">
        <f t="array" ref="DI1470">IF(DI1469="","",_xll.PBD(DI1469,"Company Id","","USD","",""))</f>
        <v/>
      </c>
      <c r="DJ1470" t="str" cm="1">
        <f t="array" ref="DJ1470">IF(DJ1469="","",_xll.PBD(DJ1469,"Company Id","","USD","",""))</f>
        <v/>
      </c>
      <c r="DK1470" t="str" cm="1">
        <f t="array" ref="DK1470">IF(DK1469="","",_xll.PBD(DK1469,"Company Id","","USD","",""))</f>
        <v/>
      </c>
      <c r="DL1470" t="str" cm="1">
        <f t="array" ref="DL1470">IF(DL1469="","",_xll.PBD(DL1469,"Company Id","","USD","",""))</f>
        <v/>
      </c>
      <c r="DM1470" t="str" cm="1">
        <f t="array" ref="DM1470">IF(DM1469="","",_xll.PBD(DM1469,"Company Id","","USD","",""))</f>
        <v/>
      </c>
      <c r="DN1470" t="str" cm="1">
        <f t="array" ref="DN1470">IF(DN1469="","",_xll.PBD(DN1469,"Company Id","","USD","",""))</f>
        <v/>
      </c>
      <c r="DO1470" t="str" cm="1">
        <f t="array" ref="DO1470">IF(DO1469="","",_xll.PBD(DO1469,"Company Id","","USD","",""))</f>
        <v/>
      </c>
      <c r="DP1470" t="str" cm="1">
        <f t="array" ref="DP1470">IF(DP1469="","",_xll.PBD(DP1469,"Company Id","","USD","",""))</f>
        <v/>
      </c>
      <c r="DQ1470" t="str" cm="1">
        <f t="array" ref="DQ1470">IF(DQ1469="","",_xll.PBD(DQ1469,"Company Id","","USD","",""))</f>
        <v/>
      </c>
      <c r="DR1470" t="str" cm="1">
        <f t="array" ref="DR1470">IF(DR1469="","",_xll.PBD(DR1469,"Company Id","","USD","",""))</f>
        <v/>
      </c>
      <c r="DS1470" t="str" cm="1">
        <f t="array" ref="DS1470">IF(DS1469="","",_xll.PBD(DS1469,"Company Id","","USD","",""))</f>
        <v/>
      </c>
      <c r="DT1470" t="str" cm="1">
        <f t="array" ref="DT1470">IF(DT1469="","",_xll.PBD(DT1469,"Company Id","","USD","",""))</f>
        <v/>
      </c>
      <c r="DU1470" t="str" cm="1">
        <f t="array" ref="DU1470">IF(DU1469="","",_xll.PBD(DU1469,"Company Id","","USD","",""))</f>
        <v/>
      </c>
      <c r="DV1470" t="str" cm="1">
        <f t="array" ref="DV1470">IF(DV1469="","",_xll.PBD(DV1469,"Company Id","","USD","",""))</f>
        <v/>
      </c>
      <c r="DW1470" t="str" cm="1">
        <f t="array" ref="DW1470">IF(DW1469="","",_xll.PBD(DW1469,"Company Id","","USD","",""))</f>
        <v/>
      </c>
      <c r="DX1470" t="str" cm="1">
        <f t="array" ref="DX1470">IF(DX1469="","",_xll.PBD(DX1469,"Company Id","","USD","",""))</f>
        <v/>
      </c>
      <c r="DY1470" t="str" cm="1">
        <f t="array" ref="DY1470">IF(DY1469="","",_xll.PBD(DY1469,"Company Id","","USD","",""))</f>
        <v/>
      </c>
      <c r="DZ1470" t="str" cm="1">
        <f t="array" ref="DZ1470">IF(DZ1469="","",_xll.PBD(DZ1469,"Company Id","","USD","",""))</f>
        <v/>
      </c>
      <c r="EA1470" t="str" cm="1">
        <f t="array" ref="EA1470">IF(EA1469="","",_xll.PBD(EA1469,"Company Id","","USD","",""))</f>
        <v/>
      </c>
      <c r="EB1470" t="str" cm="1">
        <f t="array" ref="EB1470">IF(EB1469="","",_xll.PBD(EB1469,"Company Id","","USD","",""))</f>
        <v/>
      </c>
      <c r="EC1470" t="str" cm="1">
        <f t="array" ref="EC1470">IF(EC1469="","",_xll.PBD(EC1469,"Company Id","","USD","",""))</f>
        <v/>
      </c>
      <c r="ED1470" t="str" cm="1">
        <f t="array" ref="ED1470">IF(ED1469="","",_xll.PBD(ED1469,"Company Id","","USD","",""))</f>
        <v/>
      </c>
      <c r="EE1470" t="str" cm="1">
        <f t="array" ref="EE1470">IF(EE1469="","",_xll.PBD(EE1469,"Company Id","","USD","",""))</f>
        <v/>
      </c>
      <c r="EF1470" t="str" cm="1">
        <f t="array" ref="EF1470">IF(EF1469="","",_xll.PBD(EF1469,"Company Id","","USD","",""))</f>
        <v/>
      </c>
      <c r="EG1470" t="str" cm="1">
        <f t="array" ref="EG1470">IF(EG1469="","",_xll.PBD(EG1469,"Company Id","","USD","",""))</f>
        <v/>
      </c>
      <c r="EH1470" t="str" cm="1">
        <f t="array" ref="EH1470">IF(EH1469="","",_xll.PBD(EH1469,"Company Id","","USD","",""))</f>
        <v/>
      </c>
      <c r="EI1470" t="str" cm="1">
        <f t="array" ref="EI1470">IF(EI1469="","",_xll.PBD(EI1469,"Company Id","","USD","",""))</f>
        <v/>
      </c>
      <c r="EJ1470" t="str" cm="1">
        <f t="array" ref="EJ1470">IF(EJ1469="","",_xll.PBD(EJ1469,"Company Id","","USD","",""))</f>
        <v/>
      </c>
      <c r="EK1470" t="str" cm="1">
        <f t="array" ref="EK1470">IF(EK1469="","",_xll.PBD(EK1469,"Company Id","","USD","",""))</f>
        <v/>
      </c>
      <c r="EL1470" t="str" cm="1">
        <f t="array" ref="EL1470">IF(EL1469="","",_xll.PBD(EL1469,"Company Id","","USD","",""))</f>
        <v/>
      </c>
      <c r="EM1470" t="str" cm="1">
        <f t="array" ref="EM1470">IF(EM1469="","",_xll.PBD(EM1469,"Company Id","","USD","",""))</f>
        <v/>
      </c>
      <c r="EN1470" t="str" cm="1">
        <f t="array" ref="EN1470">IF(EN1469="","",_xll.PBD(EN1469,"Company Id","","USD","",""))</f>
        <v/>
      </c>
      <c r="EO1470" t="str" cm="1">
        <f t="array" ref="EO1470">IF(EO1469="","",_xll.PBD(EO1469,"Company Id","","USD","",""))</f>
        <v/>
      </c>
      <c r="EP1470" t="str" cm="1">
        <f t="array" ref="EP1470">IF(EP1469="","",_xll.PBD(EP1469,"Company Id","","USD","",""))</f>
        <v/>
      </c>
      <c r="EQ1470" t="str" cm="1">
        <f t="array" ref="EQ1470">IF(EQ1469="","",_xll.PBD(EQ1469,"Company Id","","USD","",""))</f>
        <v/>
      </c>
      <c r="ER1470" t="str" cm="1">
        <f t="array" ref="ER1470">IF(ER1469="","",_xll.PBD(ER1469,"Company Id","","USD","",""))</f>
        <v/>
      </c>
      <c r="ES1470" t="str" cm="1">
        <f t="array" ref="ES1470">IF(ES1469="","",_xll.PBD(ES1469,"Company Id","","USD","",""))</f>
        <v/>
      </c>
      <c r="ET1470" t="str" cm="1">
        <f t="array" ref="ET1470">IF(ET1469="","",_xll.PBD(ET1469,"Company Id","","USD","",""))</f>
        <v/>
      </c>
      <c r="EU1470" t="str" cm="1">
        <f t="array" ref="EU1470">IF(EU1469="","",_xll.PBD(EU1469,"Company Id","","USD","",""))</f>
        <v/>
      </c>
      <c r="EV1470" t="str" cm="1">
        <f t="array" ref="EV1470">IF(EV1469="","",_xll.PBD(EV1469,"Company Id","","USD","",""))</f>
        <v/>
      </c>
      <c r="EW1470" t="str" cm="1">
        <f t="array" ref="EW1470">IF(EW1469="","",_xll.PBD(EW1469,"Company Id","","USD","",""))</f>
        <v/>
      </c>
      <c r="EX1470" t="str" cm="1">
        <f t="array" ref="EX1470">IF(EX1469="","",_xll.PBD(EX1469,"Company Id","","USD","",""))</f>
        <v/>
      </c>
      <c r="EY1470" t="str" cm="1">
        <f t="array" ref="EY1470">IF(EY1469="","",_xll.PBD(EY1469,"Company Id","","USD","",""))</f>
        <v/>
      </c>
      <c r="EZ1470" t="str" cm="1">
        <f t="array" ref="EZ1470">IF(EZ1469="","",_xll.PBD(EZ1469,"Company Id","","USD","",""))</f>
        <v/>
      </c>
      <c r="FA1470" t="str" cm="1">
        <f t="array" ref="FA1470">IF(FA1469="","",_xll.PBD(FA1469,"Company Id","","USD","",""))</f>
        <v/>
      </c>
      <c r="FB1470" t="str" cm="1">
        <f t="array" ref="FB1470">IF(FB1469="","",_xll.PBD(FB1469,"Company Id","","USD","",""))</f>
        <v/>
      </c>
      <c r="FC1470" t="str" cm="1">
        <f t="array" ref="FC1470">IF(FC1469="","",_xll.PBD(FC1469,"Company Id","","USD","",""))</f>
        <v/>
      </c>
      <c r="FD1470" t="str" cm="1">
        <f t="array" ref="FD1470">IF(FD1469="","",_xll.PBD(FD1469,"Company Id","","USD","",""))</f>
        <v/>
      </c>
      <c r="FE1470" t="str" cm="1">
        <f t="array" ref="FE1470">IF(FE1469="","",_xll.PBD(FE1469,"Company Id","","USD","",""))</f>
        <v/>
      </c>
      <c r="FF1470" t="str" cm="1">
        <f t="array" ref="FF1470">IF(FF1469="","",_xll.PBD(FF1469,"Company Id","","USD","",""))</f>
        <v/>
      </c>
      <c r="FG1470" t="str" cm="1">
        <f t="array" ref="FG1470">IF(FG1469="","",_xll.PBD(FG1469,"Company Id","","USD","",""))</f>
        <v/>
      </c>
      <c r="FH1470" t="str" cm="1">
        <f t="array" ref="FH1470">IF(FH1469="","",_xll.PBD(FH1469,"Company Id","","USD","",""))</f>
        <v/>
      </c>
      <c r="FI1470" t="str" cm="1">
        <f t="array" ref="FI1470">IF(FI1469="","",_xll.PBD(FI1469,"Company Id","","USD","",""))</f>
        <v/>
      </c>
      <c r="FJ1470" t="str" cm="1">
        <f t="array" ref="FJ1470">IF(FJ1469="","",_xll.PBD(FJ1469,"Company Id","","USD","",""))</f>
        <v/>
      </c>
      <c r="FK1470" t="str" cm="1">
        <f t="array" ref="FK1470">IF(FK1469="","",_xll.PBD(FK1469,"Company Id","","USD","",""))</f>
        <v/>
      </c>
      <c r="FL1470" t="str" cm="1">
        <f t="array" ref="FL1470">IF(FL1469="","",_xll.PBD(FL1469,"Company Id","","USD","",""))</f>
        <v/>
      </c>
      <c r="FM1470" t="str" cm="1">
        <f t="array" ref="FM1470">IF(FM1469="","",_xll.PBD(FM1469,"Company Id","","USD","",""))</f>
        <v/>
      </c>
      <c r="FN1470" t="str" cm="1">
        <f t="array" ref="FN1470">IF(FN1469="","",_xll.PBD(FN1469,"Company Id","","USD","",""))</f>
        <v/>
      </c>
      <c r="FO1470" t="str" cm="1">
        <f t="array" ref="FO1470">IF(FO1469="","",_xll.PBD(FO1469,"Company Id","","USD","",""))</f>
        <v/>
      </c>
      <c r="FP1470" t="str" cm="1">
        <f t="array" ref="FP1470">IF(FP1469="","",_xll.PBD(FP1469,"Company Id","","USD","",""))</f>
        <v/>
      </c>
      <c r="FQ1470" t="str" cm="1">
        <f t="array" ref="FQ1470">IF(FQ1469="","",_xll.PBD(FQ1469,"Company Id","","USD","",""))</f>
        <v/>
      </c>
      <c r="FR1470" t="str" cm="1">
        <f t="array" ref="FR1470">IF(FR1469="","",_xll.PBD(FR1469,"Company Id","","USD","",""))</f>
        <v/>
      </c>
      <c r="FS1470" t="str" cm="1">
        <f t="array" ref="FS1470">IF(FS1469="","",_xll.PBD(FS1469,"Company Id","","USD","",""))</f>
        <v/>
      </c>
      <c r="FT1470" t="str" cm="1">
        <f t="array" ref="FT1470">IF(FT1469="","",_xll.PBD(FT1469,"Company Id","","USD","",""))</f>
        <v/>
      </c>
      <c r="FU1470" t="str" cm="1">
        <f t="array" ref="FU1470">IF(FU1469="","",_xll.PBD(FU1469,"Company Id","","USD","",""))</f>
        <v/>
      </c>
      <c r="FV1470" t="str" cm="1">
        <f t="array" ref="FV1470">IF(FV1469="","",_xll.PBD(FV1469,"Company Id","","USD","",""))</f>
        <v/>
      </c>
      <c r="FW1470" t="str" cm="1">
        <f t="array" ref="FW1470">IF(FW1469="","",_xll.PBD(FW1469,"Company Id","","USD","",""))</f>
        <v/>
      </c>
      <c r="FX1470" t="str" cm="1">
        <f t="array" ref="FX1470">IF(FX1469="","",_xll.PBD(FX1469,"Company Id","","USD","",""))</f>
        <v/>
      </c>
      <c r="FY1470" t="str" cm="1">
        <f t="array" ref="FY1470">IF(FY1469="","",_xll.PBD(FY1469,"Company Id","","USD","",""))</f>
        <v/>
      </c>
      <c r="FZ1470" t="str" cm="1">
        <f t="array" ref="FZ1470">IF(FZ1469="","",_xll.PBD(FZ1469,"Company Id","","USD","",""))</f>
        <v/>
      </c>
      <c r="GA1470" t="str" cm="1">
        <f t="array" ref="GA1470">IF(GA1469="","",_xll.PBD(GA1469,"Company Id","","USD","",""))</f>
        <v/>
      </c>
      <c r="GB1470" t="str" cm="1">
        <f t="array" ref="GB1470">IF(GB1469="","",_xll.PBD(GB1469,"Company Id","","USD","",""))</f>
        <v/>
      </c>
      <c r="GC1470" t="str" cm="1">
        <f t="array" ref="GC1470">IF(GC1469="","",_xll.PBD(GC1469,"Company Id","","USD","",""))</f>
        <v/>
      </c>
      <c r="GD1470" t="str" cm="1">
        <f t="array" ref="GD1470">IF(GD1469="","",_xll.PBD(GD1469,"Company Id","","USD","",""))</f>
        <v/>
      </c>
      <c r="GE1470" t="str" cm="1">
        <f t="array" ref="GE1470">IF(GE1469="","",_xll.PBD(GE1469,"Company Id","","USD","",""))</f>
        <v/>
      </c>
      <c r="GF1470" t="str" cm="1">
        <f t="array" ref="GF1470">IF(GF1469="","",_xll.PBD(GF1469,"Company Id","","USD","",""))</f>
        <v/>
      </c>
      <c r="GG1470" t="str" cm="1">
        <f t="array" ref="GG1470">IF(GG1469="","",_xll.PBD(GG1469,"Company Id","","USD","",""))</f>
        <v/>
      </c>
      <c r="GH1470" t="str" cm="1">
        <f t="array" ref="GH1470">IF(GH1469="","",_xll.PBD(GH1469,"Company Id","","USD","",""))</f>
        <v/>
      </c>
      <c r="GI1470" t="str" cm="1">
        <f t="array" ref="GI1470">IF(GI1469="","",_xll.PBD(GI1469,"Company Id","","USD","",""))</f>
        <v/>
      </c>
      <c r="GJ1470" t="str" cm="1">
        <f t="array" ref="GJ1470">IF(GJ1469="","",_xll.PBD(GJ1469,"Company Id","","USD","",""))</f>
        <v/>
      </c>
      <c r="GK1470" t="str" cm="1">
        <f t="array" ref="GK1470">IF(GK1469="","",_xll.PBD(GK1469,"Company Id","","USD","",""))</f>
        <v/>
      </c>
      <c r="GL1470" t="str" cm="1">
        <f t="array" ref="GL1470">IF(GL1469="","",_xll.PBD(GL1469,"Company Id","","USD","",""))</f>
        <v/>
      </c>
      <c r="GM1470" t="str" cm="1">
        <f t="array" ref="GM1470">IF(GM1469="","",_xll.PBD(GM1469,"Company Id","","USD","",""))</f>
        <v/>
      </c>
      <c r="GN1470" t="str" cm="1">
        <f t="array" ref="GN1470">IF(GN1469="","",_xll.PBD(GN1469,"Company Id","","USD","",""))</f>
        <v/>
      </c>
      <c r="GO1470" t="str" cm="1">
        <f t="array" ref="GO1470">IF(GO1469="","",_xll.PBD(GO1469,"Company Id","","USD","",""))</f>
        <v/>
      </c>
      <c r="GP1470" t="str" cm="1">
        <f t="array" ref="GP1470">IF(GP1469="","",_xll.PBD(GP1469,"Company Id","","USD","",""))</f>
        <v/>
      </c>
      <c r="GQ1470" t="str" cm="1">
        <f t="array" ref="GQ1470">IF(GQ1469="","",_xll.PBD(GQ1469,"Company Id","","USD","",""))</f>
        <v/>
      </c>
      <c r="GR1470" t="str" cm="1">
        <f t="array" ref="GR1470">IF(GR1469="","",_xll.PBD(GR1469,"Company Id","","USD","",""))</f>
        <v/>
      </c>
      <c r="GS1470" t="str" cm="1">
        <f t="array" ref="GS1470">IF(GS1469="","",_xll.PBD(GS1469,"Company Id","","USD","",""))</f>
        <v/>
      </c>
      <c r="GT1470" t="str" cm="1">
        <f t="array" ref="GT1470">IF(GT1469="","",_xll.PBD(GT1469,"Company Id","","USD","",""))</f>
        <v/>
      </c>
      <c r="GU1470" t="str" cm="1">
        <f t="array" ref="GU1470">IF(GU1469="","",_xll.PBD(GU1469,"Company Id","","USD","",""))</f>
        <v/>
      </c>
      <c r="GV1470" t="str" cm="1">
        <f t="array" ref="GV1470">IF(GV1469="","",_xll.PBD(GV1469,"Company Id","","USD","",""))</f>
        <v/>
      </c>
      <c r="GW1470" t="str" cm="1">
        <f t="array" ref="GW1470">IF(GW1469="","",_xll.PBD(GW1469,"Company Id","","USD","",""))</f>
        <v/>
      </c>
      <c r="GX1470" t="str" cm="1">
        <f t="array" ref="GX1470">IF(GX1469="","",_xll.PBD(GX1469,"Company Id","","USD","",""))</f>
        <v/>
      </c>
      <c r="GY1470" t="str" cm="1">
        <f t="array" ref="GY1470">IF(GY1469="","",_xll.PBD(GY1469,"Company Id","","USD","",""))</f>
        <v/>
      </c>
      <c r="GZ1470" t="str" cm="1">
        <f t="array" ref="GZ1470">IF(GZ1469="","",_xll.PBD(GZ1469,"Company Id","","USD","",""))</f>
        <v/>
      </c>
      <c r="HA1470" t="str" cm="1">
        <f t="array" ref="HA1470">IF(HA1469="","",_xll.PBD(HA1469,"Company Id","","USD","",""))</f>
        <v/>
      </c>
      <c r="HB1470" t="str" cm="1">
        <f t="array" ref="HB1470">IF(HB1469="","",_xll.PBD(HB1469,"Company Id","","USD","",""))</f>
        <v/>
      </c>
      <c r="HC1470" t="str" cm="1">
        <f t="array" ref="HC1470">IF(HC1469="","",_xll.PBD(HC1469,"Company Id","","USD","",""))</f>
        <v/>
      </c>
      <c r="HD1470" t="str" cm="1">
        <f t="array" ref="HD1470">IF(HD1469="","",_xll.PBD(HD1469,"Company Id","","USD","",""))</f>
        <v/>
      </c>
      <c r="HE1470" t="str" cm="1">
        <f t="array" ref="HE1470">IF(HE1469="","",_xll.PBD(HE1469,"Company Id","","USD","",""))</f>
        <v/>
      </c>
      <c r="HF1470" t="str" cm="1">
        <f t="array" ref="HF1470">IF(HF1469="","",_xll.PBD(HF1469,"Company Id","","USD","",""))</f>
        <v/>
      </c>
      <c r="HG1470" t="str" cm="1">
        <f t="array" ref="HG1470">IF(HG1469="","",_xll.PBD(HG1469,"Company Id","","USD","",""))</f>
        <v/>
      </c>
      <c r="HH1470" t="str" cm="1">
        <f t="array" ref="HH1470">IF(HH1469="","",_xll.PBD(HH1469,"Company Id","","USD","",""))</f>
        <v/>
      </c>
      <c r="HI1470" t="str" cm="1">
        <f t="array" ref="HI1470">IF(HI1469="","",_xll.PBD(HI1469,"Company Id","","USD","",""))</f>
        <v/>
      </c>
      <c r="HJ1470" t="str" cm="1">
        <f t="array" ref="HJ1470">IF(HJ1469="","",_xll.PBD(HJ1469,"Company Id","","USD","",""))</f>
        <v/>
      </c>
      <c r="HK1470" t="str" cm="1">
        <f t="array" ref="HK1470">IF(HK1469="","",_xll.PBD(HK1469,"Company Id","","USD","",""))</f>
        <v/>
      </c>
      <c r="HL1470" t="str" cm="1">
        <f t="array" ref="HL1470">IF(HL1469="","",_xll.PBD(HL1469,"Company Id","","USD","",""))</f>
        <v/>
      </c>
      <c r="HM1470" t="str" cm="1">
        <f t="array" ref="HM1470">IF(HM1469="","",_xll.PBD(HM1469,"Company Id","","USD","",""))</f>
        <v/>
      </c>
      <c r="HN1470" t="str" cm="1">
        <f t="array" ref="HN1470">IF(HN1469="","",_xll.PBD(HN1469,"Company Id","","USD","",""))</f>
        <v/>
      </c>
      <c r="HO1470" t="str" cm="1">
        <f t="array" ref="HO1470">IF(HO1469="","",_xll.PBD(HO1469,"Company Id","","USD","",""))</f>
        <v/>
      </c>
      <c r="HP1470" t="str" cm="1">
        <f t="array" ref="HP1470">IF(HP1469="","",_xll.PBD(HP1469,"Company Id","","USD","",""))</f>
        <v/>
      </c>
      <c r="HQ1470" t="str" cm="1">
        <f t="array" ref="HQ1470">IF(HQ1469="","",_xll.PBD(HQ1469,"Company Id","","USD","",""))</f>
        <v/>
      </c>
      <c r="HR1470" t="str" cm="1">
        <f t="array" ref="HR1470">IF(HR1469="","",_xll.PBD(HR1469,"Company Id","","USD","",""))</f>
        <v/>
      </c>
      <c r="HS1470" t="str" cm="1">
        <f t="array" ref="HS1470">IF(HS1469="","",_xll.PBD(HS1469,"Company Id","","USD","",""))</f>
        <v/>
      </c>
      <c r="HT1470" t="str" cm="1">
        <f t="array" ref="HT1470">IF(HT1469="","",_xll.PBD(HT1469,"Company Id","","USD","",""))</f>
        <v/>
      </c>
      <c r="HU1470" t="str" cm="1">
        <f t="array" ref="HU1470">IF(HU1469="","",_xll.PBD(HU1469,"Company Id","","USD","",""))</f>
        <v/>
      </c>
      <c r="HV1470" t="str" cm="1">
        <f t="array" ref="HV1470">IF(HV1469="","",_xll.PBD(HV1469,"Company Id","","USD","",""))</f>
        <v/>
      </c>
      <c r="HW1470" t="str" cm="1">
        <f t="array" ref="HW1470">IF(HW1469="","",_xll.PBD(HW1469,"Company Id","","USD","",""))</f>
        <v/>
      </c>
      <c r="HX1470" t="str" cm="1">
        <f t="array" ref="HX1470">IF(HX1469="","",_xll.PBD(HX1469,"Company Id","","USD","",""))</f>
        <v/>
      </c>
      <c r="HY1470" t="str" cm="1">
        <f t="array" ref="HY1470">IF(HY1469="","",_xll.PBD(HY1469,"Company Id","","USD","",""))</f>
        <v/>
      </c>
      <c r="HZ1470" t="str" cm="1">
        <f t="array" ref="HZ1470">IF(HZ1469="","",_xll.PBD(HZ1469,"Company Id","","USD","",""))</f>
        <v/>
      </c>
      <c r="IA1470" t="str" cm="1">
        <f t="array" ref="IA1470">IF(IA1469="","",_xll.PBD(IA1469,"Company Id","","USD","",""))</f>
        <v/>
      </c>
      <c r="IB1470" t="str" cm="1">
        <f t="array" ref="IB1470">IF(IB1469="","",_xll.PBD(IB1469,"Company Id","","USD","",""))</f>
        <v/>
      </c>
      <c r="IC1470" t="str" cm="1">
        <f t="array" ref="IC1470">IF(IC1469="","",_xll.PBD(IC1469,"Company Id","","USD","",""))</f>
        <v/>
      </c>
      <c r="ID1470" t="str" cm="1">
        <f t="array" ref="ID1470">IF(ID1469="","",_xll.PBD(ID1469,"Company Id","","USD","",""))</f>
        <v/>
      </c>
      <c r="IE1470" t="str" cm="1">
        <f t="array" ref="IE1470">IF(IE1469="","",_xll.PBD(IE1469,"Company Id","","USD","",""))</f>
        <v/>
      </c>
    </row>
    <row r="1471" spans="1:239" x14ac:dyDescent="0.2">
      <c r="B1471" t="s">
        <v>4354</v>
      </c>
      <c r="C1471" t="str" cm="1">
        <f t="array" aca="1" ref="C1471:D1471" ca="1">TRANSPOSE(_xlfn.UNIQUE(TRANSPOSE(C1470:IE1470)))</f>
        <v>123782-05</v>
      </c>
      <c r="D1471" t="str">
        <f ca="1"/>
        <v/>
      </c>
    </row>
    <row r="1472" spans="1:239" x14ac:dyDescent="0.2">
      <c r="B1472" t="s">
        <v>2698</v>
      </c>
      <c r="C1472" t="str" cm="1">
        <f t="array" aca="1" ref="C1472" ca="1">IF(C1471="","",_xll.PBD(C1471,"Name","","USD","",""))</f>
        <v>Hoteles Sigser</v>
      </c>
      <c r="D1472" t="str" cm="1">
        <f t="array" aca="1" ref="D1472" ca="1">IF(D1471="","",_xll.PBD(D1471,"Name","","USD","",""))</f>
        <v/>
      </c>
      <c r="E1472" t="str" cm="1">
        <f t="array" ref="E1472">IF(E1471="","",_xll.PBD(E1471,"Name","","USD","",""))</f>
        <v/>
      </c>
      <c r="F1472" t="str" cm="1">
        <f t="array" ref="F1472">IF(F1471="","",_xll.PBD(F1471,"Name","","USD","",""))</f>
        <v/>
      </c>
      <c r="G1472" t="str" cm="1">
        <f t="array" ref="G1472">IF(G1471="","",_xll.PBD(G1471,"Name","","USD","",""))</f>
        <v/>
      </c>
      <c r="H1472" t="str" cm="1">
        <f t="array" ref="H1472">IF(H1471="","",_xll.PBD(H1471,"Name","","USD","",""))</f>
        <v/>
      </c>
      <c r="I1472" t="str" cm="1">
        <f t="array" ref="I1472">IF(I1471="","",_xll.PBD(I1471,"Name","","USD","",""))</f>
        <v/>
      </c>
      <c r="J1472" t="str" cm="1">
        <f t="array" ref="J1472">IF(J1471="","",_xll.PBD(J1471,"Name","","USD","",""))</f>
        <v/>
      </c>
      <c r="K1472" t="str" cm="1">
        <f t="array" ref="K1472">IF(K1471="","",_xll.PBD(K1471,"Name","","USD","",""))</f>
        <v/>
      </c>
      <c r="L1472" t="str" cm="1">
        <f t="array" ref="L1472">IF(L1471="","",_xll.PBD(L1471,"Name","","USD","",""))</f>
        <v/>
      </c>
      <c r="M1472" t="str" cm="1">
        <f t="array" ref="M1472">IF(M1471="","",_xll.PBD(M1471,"Name","","USD","",""))</f>
        <v/>
      </c>
      <c r="N1472" t="str" cm="1">
        <f t="array" ref="N1472">IF(N1471="","",_xll.PBD(N1471,"Name","","USD","",""))</f>
        <v/>
      </c>
      <c r="O1472" t="str" cm="1">
        <f t="array" ref="O1472">IF(O1471="","",_xll.PBD(O1471,"Name","","USD","",""))</f>
        <v/>
      </c>
      <c r="P1472" t="str" cm="1">
        <f t="array" ref="P1472">IF(P1471="","",_xll.PBD(P1471,"Name","","USD","",""))</f>
        <v/>
      </c>
      <c r="Q1472" t="str" cm="1">
        <f t="array" ref="Q1472">IF(Q1471="","",_xll.PBD(Q1471,"Name","","USD","",""))</f>
        <v/>
      </c>
      <c r="R1472" t="str" cm="1">
        <f t="array" ref="R1472">IF(R1471="","",_xll.PBD(R1471,"Name","","USD","",""))</f>
        <v/>
      </c>
      <c r="S1472" t="str" cm="1">
        <f t="array" ref="S1472">IF(S1471="","",_xll.PBD(S1471,"Name","","USD","",""))</f>
        <v/>
      </c>
      <c r="T1472" t="str" cm="1">
        <f t="array" ref="T1472">IF(T1471="","",_xll.PBD(T1471,"Name","","USD","",""))</f>
        <v/>
      </c>
      <c r="U1472" t="str" cm="1">
        <f t="array" ref="U1472">IF(U1471="","",_xll.PBD(U1471,"Name","","USD","",""))</f>
        <v/>
      </c>
      <c r="V1472" t="str" cm="1">
        <f t="array" ref="V1472">IF(V1471="","",_xll.PBD(V1471,"Name","","USD","",""))</f>
        <v/>
      </c>
      <c r="W1472" t="str" cm="1">
        <f t="array" ref="W1472">IF(W1471="","",_xll.PBD(W1471,"Name","","USD","",""))</f>
        <v/>
      </c>
      <c r="X1472" t="str" cm="1">
        <f t="array" ref="X1472">IF(X1471="","",_xll.PBD(X1471,"Name","","USD","",""))</f>
        <v/>
      </c>
      <c r="Y1472" t="str" cm="1">
        <f t="array" ref="Y1472">IF(Y1471="","",_xll.PBD(Y1471,"Name","","USD","",""))</f>
        <v/>
      </c>
      <c r="Z1472" t="str" cm="1">
        <f t="array" ref="Z1472">IF(Z1471="","",_xll.PBD(Z1471,"Name","","USD","",""))</f>
        <v/>
      </c>
      <c r="AA1472" t="str" cm="1">
        <f t="array" ref="AA1472">IF(AA1471="","",_xll.PBD(AA1471,"Name","","USD","",""))</f>
        <v/>
      </c>
      <c r="AB1472" t="str" cm="1">
        <f t="array" ref="AB1472">IF(AB1471="","",_xll.PBD(AB1471,"Name","","USD","",""))</f>
        <v/>
      </c>
      <c r="AC1472" t="str" cm="1">
        <f t="array" ref="AC1472">IF(AC1471="","",_xll.PBD(AC1471,"Name","","USD","",""))</f>
        <v/>
      </c>
      <c r="AD1472" t="str" cm="1">
        <f t="array" ref="AD1472">IF(AD1471="","",_xll.PBD(AD1471,"Name","","USD","",""))</f>
        <v/>
      </c>
      <c r="AE1472" t="str" cm="1">
        <f t="array" ref="AE1472">IF(AE1471="","",_xll.PBD(AE1471,"Name","","USD","",""))</f>
        <v/>
      </c>
      <c r="AF1472" t="str" cm="1">
        <f t="array" ref="AF1472">IF(AF1471="","",_xll.PBD(AF1471,"Name","","USD","",""))</f>
        <v/>
      </c>
      <c r="AG1472" t="str" cm="1">
        <f t="array" ref="AG1472">IF(AG1471="","",_xll.PBD(AG1471,"Name","","USD","",""))</f>
        <v/>
      </c>
      <c r="AH1472" t="str" cm="1">
        <f t="array" ref="AH1472">IF(AH1471="","",_xll.PBD(AH1471,"Name","","USD","",""))</f>
        <v/>
      </c>
      <c r="AI1472" t="str" cm="1">
        <f t="array" ref="AI1472">IF(AI1471="","",_xll.PBD(AI1471,"Name","","USD","",""))</f>
        <v/>
      </c>
      <c r="AJ1472" t="str" cm="1">
        <f t="array" ref="AJ1472">IF(AJ1471="","",_xll.PBD(AJ1471,"Name","","USD","",""))</f>
        <v/>
      </c>
      <c r="AK1472" t="str" cm="1">
        <f t="array" ref="AK1472">IF(AK1471="","",_xll.PBD(AK1471,"Name","","USD","",""))</f>
        <v/>
      </c>
      <c r="AL1472" t="str" cm="1">
        <f t="array" ref="AL1472">IF(AL1471="","",_xll.PBD(AL1471,"Name","","USD","",""))</f>
        <v/>
      </c>
      <c r="AM1472" t="str" cm="1">
        <f t="array" ref="AM1472">IF(AM1471="","",_xll.PBD(AM1471,"Name","","USD","",""))</f>
        <v/>
      </c>
      <c r="AN1472" t="str" cm="1">
        <f t="array" ref="AN1472">IF(AN1471="","",_xll.PBD(AN1471,"Name","","USD","",""))</f>
        <v/>
      </c>
      <c r="AO1472" t="str" cm="1">
        <f t="array" ref="AO1472">IF(AO1471="","",_xll.PBD(AO1471,"Name","","USD","",""))</f>
        <v/>
      </c>
      <c r="AP1472" t="str" cm="1">
        <f t="array" ref="AP1472">IF(AP1471="","",_xll.PBD(AP1471,"Name","","USD","",""))</f>
        <v/>
      </c>
      <c r="AQ1472" t="str" cm="1">
        <f t="array" ref="AQ1472">IF(AQ1471="","",_xll.PBD(AQ1471,"Name","","USD","",""))</f>
        <v/>
      </c>
      <c r="AR1472" t="str" cm="1">
        <f t="array" ref="AR1472">IF(AR1471="","",_xll.PBD(AR1471,"Name","","USD","",""))</f>
        <v/>
      </c>
      <c r="AS1472" t="str" cm="1">
        <f t="array" ref="AS1472">IF(AS1471="","",_xll.PBD(AS1471,"Name","","USD","",""))</f>
        <v/>
      </c>
      <c r="AT1472" t="str" cm="1">
        <f t="array" ref="AT1472">IF(AT1471="","",_xll.PBD(AT1471,"Name","","USD","",""))</f>
        <v/>
      </c>
      <c r="AU1472" t="str" cm="1">
        <f t="array" ref="AU1472">IF(AU1471="","",_xll.PBD(AU1471,"Name","","USD","",""))</f>
        <v/>
      </c>
      <c r="AV1472" t="str" cm="1">
        <f t="array" ref="AV1472">IF(AV1471="","",_xll.PBD(AV1471,"Name","","USD","",""))</f>
        <v/>
      </c>
      <c r="AW1472" t="str" cm="1">
        <f t="array" ref="AW1472">IF(AW1471="","",_xll.PBD(AW1471,"Name","","USD","",""))</f>
        <v/>
      </c>
      <c r="AX1472" t="str" cm="1">
        <f t="array" ref="AX1472">IF(AX1471="","",_xll.PBD(AX1471,"Name","","USD","",""))</f>
        <v/>
      </c>
      <c r="AY1472" t="str" cm="1">
        <f t="array" ref="AY1472">IF(AY1471="","",_xll.PBD(AY1471,"Name","","USD","",""))</f>
        <v/>
      </c>
      <c r="AZ1472" t="str" cm="1">
        <f t="array" ref="AZ1472">IF(AZ1471="","",_xll.PBD(AZ1471,"Name","","USD","",""))</f>
        <v/>
      </c>
      <c r="BA1472" t="str" cm="1">
        <f t="array" ref="BA1472">IF(BA1471="","",_xll.PBD(BA1471,"Name","","USD","",""))</f>
        <v/>
      </c>
      <c r="BB1472" t="str" cm="1">
        <f t="array" ref="BB1472">IF(BB1471="","",_xll.PBD(BB1471,"Name","","USD","",""))</f>
        <v/>
      </c>
      <c r="BC1472" t="str" cm="1">
        <f t="array" ref="BC1472">IF(BC1471="","",_xll.PBD(BC1471,"Name","","USD","",""))</f>
        <v/>
      </c>
      <c r="BD1472" t="str" cm="1">
        <f t="array" ref="BD1472">IF(BD1471="","",_xll.PBD(BD1471,"Name","","USD","",""))</f>
        <v/>
      </c>
      <c r="BE1472" t="str" cm="1">
        <f t="array" ref="BE1472">IF(BE1471="","",_xll.PBD(BE1471,"Name","","USD","",""))</f>
        <v/>
      </c>
      <c r="BF1472" t="str" cm="1">
        <f t="array" ref="BF1472">IF(BF1471="","",_xll.PBD(BF1471,"Name","","USD","",""))</f>
        <v/>
      </c>
      <c r="BG1472" t="str" cm="1">
        <f t="array" ref="BG1472">IF(BG1471="","",_xll.PBD(BG1471,"Name","","USD","",""))</f>
        <v/>
      </c>
      <c r="BH1472" t="str" cm="1">
        <f t="array" ref="BH1472">IF(BH1471="","",_xll.PBD(BH1471,"Name","","USD","",""))</f>
        <v/>
      </c>
      <c r="BI1472" t="str" cm="1">
        <f t="array" ref="BI1472">IF(BI1471="","",_xll.PBD(BI1471,"Name","","USD","",""))</f>
        <v/>
      </c>
      <c r="BJ1472" t="str" cm="1">
        <f t="array" ref="BJ1472">IF(BJ1471="","",_xll.PBD(BJ1471,"Name","","USD","",""))</f>
        <v/>
      </c>
      <c r="BK1472" t="str" cm="1">
        <f t="array" ref="BK1472">IF(BK1471="","",_xll.PBD(BK1471,"Name","","USD","",""))</f>
        <v/>
      </c>
      <c r="BL1472" t="str" cm="1">
        <f t="array" ref="BL1472">IF(BL1471="","",_xll.PBD(BL1471,"Name","","USD","",""))</f>
        <v/>
      </c>
      <c r="BM1472" t="str" cm="1">
        <f t="array" ref="BM1472">IF(BM1471="","",_xll.PBD(BM1471,"Name","","USD","",""))</f>
        <v/>
      </c>
      <c r="BN1472" t="str" cm="1">
        <f t="array" ref="BN1472">IF(BN1471="","",_xll.PBD(BN1471,"Name","","USD","",""))</f>
        <v/>
      </c>
      <c r="BO1472" t="str" cm="1">
        <f t="array" ref="BO1472">IF(BO1471="","",_xll.PBD(BO1471,"Name","","USD","",""))</f>
        <v/>
      </c>
      <c r="BP1472" t="str" cm="1">
        <f t="array" ref="BP1472">IF(BP1471="","",_xll.PBD(BP1471,"Name","","USD","",""))</f>
        <v/>
      </c>
      <c r="BQ1472" t="str" cm="1">
        <f t="array" ref="BQ1472">IF(BQ1471="","",_xll.PBD(BQ1471,"Name","","USD","",""))</f>
        <v/>
      </c>
      <c r="BR1472" t="str" cm="1">
        <f t="array" ref="BR1472">IF(BR1471="","",_xll.PBD(BR1471,"Name","","USD","",""))</f>
        <v/>
      </c>
      <c r="BS1472" t="str" cm="1">
        <f t="array" ref="BS1472">IF(BS1471="","",_xll.PBD(BS1471,"Name","","USD","",""))</f>
        <v/>
      </c>
      <c r="BT1472" t="str" cm="1">
        <f t="array" ref="BT1472">IF(BT1471="","",_xll.PBD(BT1471,"Name","","USD","",""))</f>
        <v/>
      </c>
      <c r="BU1472" t="str" cm="1">
        <f t="array" ref="BU1472">IF(BU1471="","",_xll.PBD(BU1471,"Name","","USD","",""))</f>
        <v/>
      </c>
      <c r="BV1472" t="str" cm="1">
        <f t="array" ref="BV1472">IF(BV1471="","",_xll.PBD(BV1471,"Name","","USD","",""))</f>
        <v/>
      </c>
      <c r="BW1472" t="str" cm="1">
        <f t="array" ref="BW1472">IF(BW1471="","",_xll.PBD(BW1471,"Name","","USD","",""))</f>
        <v/>
      </c>
      <c r="BX1472" t="str" cm="1">
        <f t="array" ref="BX1472">IF(BX1471="","",_xll.PBD(BX1471,"Name","","USD","",""))</f>
        <v/>
      </c>
      <c r="BY1472" t="str" cm="1">
        <f t="array" ref="BY1472">IF(BY1471="","",_xll.PBD(BY1471,"Name","","USD","",""))</f>
        <v/>
      </c>
      <c r="BZ1472" t="str" cm="1">
        <f t="array" ref="BZ1472">IF(BZ1471="","",_xll.PBD(BZ1471,"Name","","USD","",""))</f>
        <v/>
      </c>
      <c r="CA1472" t="str" cm="1">
        <f t="array" ref="CA1472">IF(CA1471="","",_xll.PBD(CA1471,"Name","","USD","",""))</f>
        <v/>
      </c>
      <c r="CB1472" t="str" cm="1">
        <f t="array" ref="CB1472">IF(CB1471="","",_xll.PBD(CB1471,"Name","","USD","",""))</f>
        <v/>
      </c>
      <c r="CC1472" t="str" cm="1">
        <f t="array" ref="CC1472">IF(CC1471="","",_xll.PBD(CC1471,"Name","","USD","",""))</f>
        <v/>
      </c>
      <c r="CD1472" t="str" cm="1">
        <f t="array" ref="CD1472">IF(CD1471="","",_xll.PBD(CD1471,"Name","","USD","",""))</f>
        <v/>
      </c>
      <c r="CE1472" t="str" cm="1">
        <f t="array" ref="CE1472">IF(CE1471="","",_xll.PBD(CE1471,"Name","","USD","",""))</f>
        <v/>
      </c>
      <c r="CF1472" t="str" cm="1">
        <f t="array" ref="CF1472">IF(CF1471="","",_xll.PBD(CF1471,"Name","","USD","",""))</f>
        <v/>
      </c>
      <c r="CG1472" t="str" cm="1">
        <f t="array" ref="CG1472">IF(CG1471="","",_xll.PBD(CG1471,"Name","","USD","",""))</f>
        <v/>
      </c>
      <c r="CH1472" t="str" cm="1">
        <f t="array" ref="CH1472">IF(CH1471="","",_xll.PBD(CH1471,"Name","","USD","",""))</f>
        <v/>
      </c>
      <c r="CI1472" t="str" cm="1">
        <f t="array" ref="CI1472">IF(CI1471="","",_xll.PBD(CI1471,"Name","","USD","",""))</f>
        <v/>
      </c>
      <c r="CJ1472" t="str" cm="1">
        <f t="array" ref="CJ1472">IF(CJ1471="","",_xll.PBD(CJ1471,"Name","","USD","",""))</f>
        <v/>
      </c>
      <c r="CK1472" t="str" cm="1">
        <f t="array" ref="CK1472">IF(CK1471="","",_xll.PBD(CK1471,"Name","","USD","",""))</f>
        <v/>
      </c>
      <c r="CL1472" t="str" cm="1">
        <f t="array" ref="CL1472">IF(CL1471="","",_xll.PBD(CL1471,"Name","","USD","",""))</f>
        <v/>
      </c>
      <c r="CM1472" t="str" cm="1">
        <f t="array" ref="CM1472">IF(CM1471="","",_xll.PBD(CM1471,"Name","","USD","",""))</f>
        <v/>
      </c>
      <c r="CN1472" t="str" cm="1">
        <f t="array" ref="CN1472">IF(CN1471="","",_xll.PBD(CN1471,"Name","","USD","",""))</f>
        <v/>
      </c>
      <c r="CO1472" t="str" cm="1">
        <f t="array" ref="CO1472">IF(CO1471="","",_xll.PBD(CO1471,"Name","","USD","",""))</f>
        <v/>
      </c>
      <c r="CP1472" t="str" cm="1">
        <f t="array" ref="CP1472">IF(CP1471="","",_xll.PBD(CP1471,"Name","","USD","",""))</f>
        <v/>
      </c>
      <c r="CQ1472" t="str" cm="1">
        <f t="array" ref="CQ1472">IF(CQ1471="","",_xll.PBD(CQ1471,"Name","","USD","",""))</f>
        <v/>
      </c>
      <c r="CR1472" t="str" cm="1">
        <f t="array" ref="CR1472">IF(CR1471="","",_xll.PBD(CR1471,"Name","","USD","",""))</f>
        <v/>
      </c>
      <c r="CS1472" t="str" cm="1">
        <f t="array" ref="CS1472">IF(CS1471="","",_xll.PBD(CS1471,"Name","","USD","",""))</f>
        <v/>
      </c>
      <c r="CT1472" t="str" cm="1">
        <f t="array" ref="CT1472">IF(CT1471="","",_xll.PBD(CT1471,"Name","","USD","",""))</f>
        <v/>
      </c>
      <c r="CU1472" t="str" cm="1">
        <f t="array" ref="CU1472">IF(CU1471="","",_xll.PBD(CU1471,"Name","","USD","",""))</f>
        <v/>
      </c>
      <c r="CV1472" t="str" cm="1">
        <f t="array" ref="CV1472">IF(CV1471="","",_xll.PBD(CV1471,"Name","","USD","",""))</f>
        <v/>
      </c>
      <c r="CW1472" t="str" cm="1">
        <f t="array" ref="CW1472">IF(CW1471="","",_xll.PBD(CW1471,"Name","","USD","",""))</f>
        <v/>
      </c>
      <c r="CX1472" t="str" cm="1">
        <f t="array" ref="CX1472">IF(CX1471="","",_xll.PBD(CX1471,"Name","","USD","",""))</f>
        <v/>
      </c>
      <c r="CY1472" t="str" cm="1">
        <f t="array" ref="CY1472">IF(CY1471="","",_xll.PBD(CY1471,"Name","","USD","",""))</f>
        <v/>
      </c>
      <c r="CZ1472" t="str" cm="1">
        <f t="array" ref="CZ1472">IF(CZ1471="","",_xll.PBD(CZ1471,"Name","","USD","",""))</f>
        <v/>
      </c>
      <c r="DA1472" t="str" cm="1">
        <f t="array" ref="DA1472">IF(DA1471="","",_xll.PBD(DA1471,"Name","","USD","",""))</f>
        <v/>
      </c>
      <c r="DB1472" t="str" cm="1">
        <f t="array" ref="DB1472">IF(DB1471="","",_xll.PBD(DB1471,"Name","","USD","",""))</f>
        <v/>
      </c>
      <c r="DC1472" t="str" cm="1">
        <f t="array" ref="DC1472">IF(DC1471="","",_xll.PBD(DC1471,"Name","","USD","",""))</f>
        <v/>
      </c>
      <c r="DD1472" t="str" cm="1">
        <f t="array" ref="DD1472">IF(DD1471="","",_xll.PBD(DD1471,"Name","","USD","",""))</f>
        <v/>
      </c>
      <c r="DE1472" t="str" cm="1">
        <f t="array" ref="DE1472">IF(DE1471="","",_xll.PBD(DE1471,"Name","","USD","",""))</f>
        <v/>
      </c>
      <c r="DF1472" t="str" cm="1">
        <f t="array" ref="DF1472">IF(DF1471="","",_xll.PBD(DF1471,"Name","","USD","",""))</f>
        <v/>
      </c>
      <c r="DG1472" t="str" cm="1">
        <f t="array" ref="DG1472">IF(DG1471="","",_xll.PBD(DG1471,"Name","","USD","",""))</f>
        <v/>
      </c>
      <c r="DH1472" t="str" cm="1">
        <f t="array" ref="DH1472">IF(DH1471="","",_xll.PBD(DH1471,"Name","","USD","",""))</f>
        <v/>
      </c>
      <c r="DI1472" t="str" cm="1">
        <f t="array" ref="DI1472">IF(DI1471="","",_xll.PBD(DI1471,"Name","","USD","",""))</f>
        <v/>
      </c>
      <c r="DJ1472" t="str" cm="1">
        <f t="array" ref="DJ1472">IF(DJ1471="","",_xll.PBD(DJ1471,"Name","","USD","",""))</f>
        <v/>
      </c>
      <c r="DK1472" t="str" cm="1">
        <f t="array" ref="DK1472">IF(DK1471="","",_xll.PBD(DK1471,"Name","","USD","",""))</f>
        <v/>
      </c>
      <c r="DL1472" t="str" cm="1">
        <f t="array" ref="DL1472">IF(DL1471="","",_xll.PBD(DL1471,"Name","","USD","",""))</f>
        <v/>
      </c>
      <c r="DM1472" t="str" cm="1">
        <f t="array" ref="DM1472">IF(DM1471="","",_xll.PBD(DM1471,"Name","","USD","",""))</f>
        <v/>
      </c>
      <c r="DN1472" t="str" cm="1">
        <f t="array" ref="DN1472">IF(DN1471="","",_xll.PBD(DN1471,"Name","","USD","",""))</f>
        <v/>
      </c>
      <c r="DO1472" t="str" cm="1">
        <f t="array" ref="DO1472">IF(DO1471="","",_xll.PBD(DO1471,"Name","","USD","",""))</f>
        <v/>
      </c>
      <c r="DP1472" t="str" cm="1">
        <f t="array" ref="DP1472">IF(DP1471="","",_xll.PBD(DP1471,"Name","","USD","",""))</f>
        <v/>
      </c>
      <c r="DQ1472" t="str" cm="1">
        <f t="array" ref="DQ1472">IF(DQ1471="","",_xll.PBD(DQ1471,"Name","","USD","",""))</f>
        <v/>
      </c>
      <c r="DR1472" t="str" cm="1">
        <f t="array" ref="DR1472">IF(DR1471="","",_xll.PBD(DR1471,"Name","","USD","",""))</f>
        <v/>
      </c>
      <c r="DS1472" t="str" cm="1">
        <f t="array" ref="DS1472">IF(DS1471="","",_xll.PBD(DS1471,"Name","","USD","",""))</f>
        <v/>
      </c>
      <c r="DT1472" t="str" cm="1">
        <f t="array" ref="DT1472">IF(DT1471="","",_xll.PBD(DT1471,"Name","","USD","",""))</f>
        <v/>
      </c>
      <c r="DU1472" t="str" cm="1">
        <f t="array" ref="DU1472">IF(DU1471="","",_xll.PBD(DU1471,"Name","","USD","",""))</f>
        <v/>
      </c>
      <c r="DV1472" t="str" cm="1">
        <f t="array" ref="DV1472">IF(DV1471="","",_xll.PBD(DV1471,"Name","","USD","",""))</f>
        <v/>
      </c>
      <c r="DW1472" t="str" cm="1">
        <f t="array" ref="DW1472">IF(DW1471="","",_xll.PBD(DW1471,"Name","","USD","",""))</f>
        <v/>
      </c>
      <c r="DX1472" t="str" cm="1">
        <f t="array" ref="DX1472">IF(DX1471="","",_xll.PBD(DX1471,"Name","","USD","",""))</f>
        <v/>
      </c>
      <c r="DY1472" t="str" cm="1">
        <f t="array" ref="DY1472">IF(DY1471="","",_xll.PBD(DY1471,"Name","","USD","",""))</f>
        <v/>
      </c>
      <c r="DZ1472" t="str" cm="1">
        <f t="array" ref="DZ1472">IF(DZ1471="","",_xll.PBD(DZ1471,"Name","","USD","",""))</f>
        <v/>
      </c>
      <c r="EA1472" t="str" cm="1">
        <f t="array" ref="EA1472">IF(EA1471="","",_xll.PBD(EA1471,"Name","","USD","",""))</f>
        <v/>
      </c>
      <c r="EB1472" t="str" cm="1">
        <f t="array" ref="EB1472">IF(EB1471="","",_xll.PBD(EB1471,"Name","","USD","",""))</f>
        <v/>
      </c>
      <c r="EC1472" t="str" cm="1">
        <f t="array" ref="EC1472">IF(EC1471="","",_xll.PBD(EC1471,"Name","","USD","",""))</f>
        <v/>
      </c>
      <c r="ED1472" t="str" cm="1">
        <f t="array" ref="ED1472">IF(ED1471="","",_xll.PBD(ED1471,"Name","","USD","",""))</f>
        <v/>
      </c>
      <c r="EE1472" t="str" cm="1">
        <f t="array" ref="EE1472">IF(EE1471="","",_xll.PBD(EE1471,"Name","","USD","",""))</f>
        <v/>
      </c>
      <c r="EF1472" t="str" cm="1">
        <f t="array" ref="EF1472">IF(EF1471="","",_xll.PBD(EF1471,"Name","","USD","",""))</f>
        <v/>
      </c>
      <c r="EG1472" t="str" cm="1">
        <f t="array" ref="EG1472">IF(EG1471="","",_xll.PBD(EG1471,"Name","","USD","",""))</f>
        <v/>
      </c>
      <c r="EH1472" t="str" cm="1">
        <f t="array" ref="EH1472">IF(EH1471="","",_xll.PBD(EH1471,"Name","","USD","",""))</f>
        <v/>
      </c>
      <c r="EI1472" t="str" cm="1">
        <f t="array" ref="EI1472">IF(EI1471="","",_xll.PBD(EI1471,"Name","","USD","",""))</f>
        <v/>
      </c>
      <c r="EJ1472" t="str" cm="1">
        <f t="array" ref="EJ1472">IF(EJ1471="","",_xll.PBD(EJ1471,"Name","","USD","",""))</f>
        <v/>
      </c>
      <c r="EK1472" t="str" cm="1">
        <f t="array" ref="EK1472">IF(EK1471="","",_xll.PBD(EK1471,"Name","","USD","",""))</f>
        <v/>
      </c>
      <c r="EL1472" t="str" cm="1">
        <f t="array" ref="EL1472">IF(EL1471="","",_xll.PBD(EL1471,"Name","","USD","",""))</f>
        <v/>
      </c>
      <c r="EM1472" t="str" cm="1">
        <f t="array" ref="EM1472">IF(EM1471="","",_xll.PBD(EM1471,"Name","","USD","",""))</f>
        <v/>
      </c>
      <c r="EN1472" t="str" cm="1">
        <f t="array" ref="EN1472">IF(EN1471="","",_xll.PBD(EN1471,"Name","","USD","",""))</f>
        <v/>
      </c>
      <c r="EO1472" t="str" cm="1">
        <f t="array" ref="EO1472">IF(EO1471="","",_xll.PBD(EO1471,"Name","","USD","",""))</f>
        <v/>
      </c>
      <c r="EP1472" t="str" cm="1">
        <f t="array" ref="EP1472">IF(EP1471="","",_xll.PBD(EP1471,"Name","","USD","",""))</f>
        <v/>
      </c>
      <c r="EQ1472" t="str" cm="1">
        <f t="array" ref="EQ1472">IF(EQ1471="","",_xll.PBD(EQ1471,"Name","","USD","",""))</f>
        <v/>
      </c>
      <c r="ER1472" t="str" cm="1">
        <f t="array" ref="ER1472">IF(ER1471="","",_xll.PBD(ER1471,"Name","","USD","",""))</f>
        <v/>
      </c>
      <c r="ES1472" t="str" cm="1">
        <f t="array" ref="ES1472">IF(ES1471="","",_xll.PBD(ES1471,"Name","","USD","",""))</f>
        <v/>
      </c>
      <c r="ET1472" t="str" cm="1">
        <f t="array" ref="ET1472">IF(ET1471="","",_xll.PBD(ET1471,"Name","","USD","",""))</f>
        <v/>
      </c>
      <c r="EU1472" t="str" cm="1">
        <f t="array" ref="EU1472">IF(EU1471="","",_xll.PBD(EU1471,"Name","","USD","",""))</f>
        <v/>
      </c>
      <c r="EV1472" t="str" cm="1">
        <f t="array" ref="EV1472">IF(EV1471="","",_xll.PBD(EV1471,"Name","","USD","",""))</f>
        <v/>
      </c>
      <c r="EW1472" t="str" cm="1">
        <f t="array" ref="EW1472">IF(EW1471="","",_xll.PBD(EW1471,"Name","","USD","",""))</f>
        <v/>
      </c>
      <c r="EX1472" t="str" cm="1">
        <f t="array" ref="EX1472">IF(EX1471="","",_xll.PBD(EX1471,"Name","","USD","",""))</f>
        <v/>
      </c>
      <c r="EY1472" t="str" cm="1">
        <f t="array" ref="EY1472">IF(EY1471="","",_xll.PBD(EY1471,"Name","","USD","",""))</f>
        <v/>
      </c>
      <c r="EZ1472" t="str" cm="1">
        <f t="array" ref="EZ1472">IF(EZ1471="","",_xll.PBD(EZ1471,"Name","","USD","",""))</f>
        <v/>
      </c>
      <c r="FA1472" t="str" cm="1">
        <f t="array" ref="FA1472">IF(FA1471="","",_xll.PBD(FA1471,"Name","","USD","",""))</f>
        <v/>
      </c>
      <c r="FB1472" t="str" cm="1">
        <f t="array" ref="FB1472">IF(FB1471="","",_xll.PBD(FB1471,"Name","","USD","",""))</f>
        <v/>
      </c>
      <c r="FC1472" t="str" cm="1">
        <f t="array" ref="FC1472">IF(FC1471="","",_xll.PBD(FC1471,"Name","","USD","",""))</f>
        <v/>
      </c>
      <c r="FD1472" t="str" cm="1">
        <f t="array" ref="FD1472">IF(FD1471="","",_xll.PBD(FD1471,"Name","","USD","",""))</f>
        <v/>
      </c>
      <c r="FE1472" t="str" cm="1">
        <f t="array" ref="FE1472">IF(FE1471="","",_xll.PBD(FE1471,"Name","","USD","",""))</f>
        <v/>
      </c>
      <c r="FF1472" t="str" cm="1">
        <f t="array" ref="FF1472">IF(FF1471="","",_xll.PBD(FF1471,"Name","","USD","",""))</f>
        <v/>
      </c>
      <c r="FG1472" t="str" cm="1">
        <f t="array" ref="FG1472">IF(FG1471="","",_xll.PBD(FG1471,"Name","","USD","",""))</f>
        <v/>
      </c>
      <c r="FH1472" t="str" cm="1">
        <f t="array" ref="FH1472">IF(FH1471="","",_xll.PBD(FH1471,"Name","","USD","",""))</f>
        <v/>
      </c>
      <c r="FI1472" t="str" cm="1">
        <f t="array" ref="FI1472">IF(FI1471="","",_xll.PBD(FI1471,"Name","","USD","",""))</f>
        <v/>
      </c>
      <c r="FJ1472" t="str" cm="1">
        <f t="array" ref="FJ1472">IF(FJ1471="","",_xll.PBD(FJ1471,"Name","","USD","",""))</f>
        <v/>
      </c>
      <c r="FK1472" t="str" cm="1">
        <f t="array" ref="FK1472">IF(FK1471="","",_xll.PBD(FK1471,"Name","","USD","",""))</f>
        <v/>
      </c>
      <c r="FL1472" t="str" cm="1">
        <f t="array" ref="FL1472">IF(FL1471="","",_xll.PBD(FL1471,"Name","","USD","",""))</f>
        <v/>
      </c>
      <c r="FM1472" t="str" cm="1">
        <f t="array" ref="FM1472">IF(FM1471="","",_xll.PBD(FM1471,"Name","","USD","",""))</f>
        <v/>
      </c>
      <c r="FN1472" t="str" cm="1">
        <f t="array" ref="FN1472">IF(FN1471="","",_xll.PBD(FN1471,"Name","","USD","",""))</f>
        <v/>
      </c>
      <c r="FO1472" t="str" cm="1">
        <f t="array" ref="FO1472">IF(FO1471="","",_xll.PBD(FO1471,"Name","","USD","",""))</f>
        <v/>
      </c>
      <c r="FP1472" t="str" cm="1">
        <f t="array" ref="FP1472">IF(FP1471="","",_xll.PBD(FP1471,"Name","","USD","",""))</f>
        <v/>
      </c>
      <c r="FQ1472" t="str" cm="1">
        <f t="array" ref="FQ1472">IF(FQ1471="","",_xll.PBD(FQ1471,"Name","","USD","",""))</f>
        <v/>
      </c>
      <c r="FR1472" t="str" cm="1">
        <f t="array" ref="FR1472">IF(FR1471="","",_xll.PBD(FR1471,"Name","","USD","",""))</f>
        <v/>
      </c>
      <c r="FS1472" t="str" cm="1">
        <f t="array" ref="FS1472">IF(FS1471="","",_xll.PBD(FS1471,"Name","","USD","",""))</f>
        <v/>
      </c>
      <c r="FT1472" t="str" cm="1">
        <f t="array" ref="FT1472">IF(FT1471="","",_xll.PBD(FT1471,"Name","","USD","",""))</f>
        <v/>
      </c>
      <c r="FU1472" t="str" cm="1">
        <f t="array" ref="FU1472">IF(FU1471="","",_xll.PBD(FU1471,"Name","","USD","",""))</f>
        <v/>
      </c>
      <c r="FV1472" t="str" cm="1">
        <f t="array" ref="FV1472">IF(FV1471="","",_xll.PBD(FV1471,"Name","","USD","",""))</f>
        <v/>
      </c>
      <c r="FW1472" t="str" cm="1">
        <f t="array" ref="FW1472">IF(FW1471="","",_xll.PBD(FW1471,"Name","","USD","",""))</f>
        <v/>
      </c>
      <c r="FX1472" t="str" cm="1">
        <f t="array" ref="FX1472">IF(FX1471="","",_xll.PBD(FX1471,"Name","","USD","",""))</f>
        <v/>
      </c>
      <c r="FY1472" t="str" cm="1">
        <f t="array" ref="FY1472">IF(FY1471="","",_xll.PBD(FY1471,"Name","","USD","",""))</f>
        <v/>
      </c>
      <c r="FZ1472" t="str" cm="1">
        <f t="array" ref="FZ1472">IF(FZ1471="","",_xll.PBD(FZ1471,"Name","","USD","",""))</f>
        <v/>
      </c>
      <c r="GA1472" t="str" cm="1">
        <f t="array" ref="GA1472">IF(GA1471="","",_xll.PBD(GA1471,"Name","","USD","",""))</f>
        <v/>
      </c>
      <c r="GB1472" t="str" cm="1">
        <f t="array" ref="GB1472">IF(GB1471="","",_xll.PBD(GB1471,"Name","","USD","",""))</f>
        <v/>
      </c>
      <c r="GC1472" t="str" cm="1">
        <f t="array" ref="GC1472">IF(GC1471="","",_xll.PBD(GC1471,"Name","","USD","",""))</f>
        <v/>
      </c>
      <c r="GD1472" t="str" cm="1">
        <f t="array" ref="GD1472">IF(GD1471="","",_xll.PBD(GD1471,"Name","","USD","",""))</f>
        <v/>
      </c>
      <c r="GE1472" t="str" cm="1">
        <f t="array" ref="GE1472">IF(GE1471="","",_xll.PBD(GE1471,"Name","","USD","",""))</f>
        <v/>
      </c>
      <c r="GF1472" t="str" cm="1">
        <f t="array" ref="GF1472">IF(GF1471="","",_xll.PBD(GF1471,"Name","","USD","",""))</f>
        <v/>
      </c>
      <c r="GG1472" t="str" cm="1">
        <f t="array" ref="GG1472">IF(GG1471="","",_xll.PBD(GG1471,"Name","","USD","",""))</f>
        <v/>
      </c>
      <c r="GH1472" t="str" cm="1">
        <f t="array" ref="GH1472">IF(GH1471="","",_xll.PBD(GH1471,"Name","","USD","",""))</f>
        <v/>
      </c>
      <c r="GI1472" t="str" cm="1">
        <f t="array" ref="GI1472">IF(GI1471="","",_xll.PBD(GI1471,"Name","","USD","",""))</f>
        <v/>
      </c>
      <c r="GJ1472" t="str" cm="1">
        <f t="array" ref="GJ1472">IF(GJ1471="","",_xll.PBD(GJ1471,"Name","","USD","",""))</f>
        <v/>
      </c>
      <c r="GK1472" t="str" cm="1">
        <f t="array" ref="GK1472">IF(GK1471="","",_xll.PBD(GK1471,"Name","","USD","",""))</f>
        <v/>
      </c>
      <c r="GL1472" t="str" cm="1">
        <f t="array" ref="GL1472">IF(GL1471="","",_xll.PBD(GL1471,"Name","","USD","",""))</f>
        <v/>
      </c>
      <c r="GM1472" t="str" cm="1">
        <f t="array" ref="GM1472">IF(GM1471="","",_xll.PBD(GM1471,"Name","","USD","",""))</f>
        <v/>
      </c>
      <c r="GN1472" t="str" cm="1">
        <f t="array" ref="GN1472">IF(GN1471="","",_xll.PBD(GN1471,"Name","","USD","",""))</f>
        <v/>
      </c>
      <c r="GO1472" t="str" cm="1">
        <f t="array" ref="GO1472">IF(GO1471="","",_xll.PBD(GO1471,"Name","","USD","",""))</f>
        <v/>
      </c>
      <c r="GP1472" t="str" cm="1">
        <f t="array" ref="GP1472">IF(GP1471="","",_xll.PBD(GP1471,"Name","","USD","",""))</f>
        <v/>
      </c>
      <c r="GQ1472" t="str" cm="1">
        <f t="array" ref="GQ1472">IF(GQ1471="","",_xll.PBD(GQ1471,"Name","","USD","",""))</f>
        <v/>
      </c>
      <c r="GR1472" t="str" cm="1">
        <f t="array" ref="GR1472">IF(GR1471="","",_xll.PBD(GR1471,"Name","","USD","",""))</f>
        <v/>
      </c>
      <c r="GS1472" t="str" cm="1">
        <f t="array" ref="GS1472">IF(GS1471="","",_xll.PBD(GS1471,"Name","","USD","",""))</f>
        <v/>
      </c>
      <c r="GT1472" t="str" cm="1">
        <f t="array" ref="GT1472">IF(GT1471="","",_xll.PBD(GT1471,"Name","","USD","",""))</f>
        <v/>
      </c>
      <c r="GU1472" t="str" cm="1">
        <f t="array" ref="GU1472">IF(GU1471="","",_xll.PBD(GU1471,"Name","","USD","",""))</f>
        <v/>
      </c>
      <c r="GV1472" t="str" cm="1">
        <f t="array" ref="GV1472">IF(GV1471="","",_xll.PBD(GV1471,"Name","","USD","",""))</f>
        <v/>
      </c>
      <c r="GW1472" t="str" cm="1">
        <f t="array" ref="GW1472">IF(GW1471="","",_xll.PBD(GW1471,"Name","","USD","",""))</f>
        <v/>
      </c>
      <c r="GX1472" t="str" cm="1">
        <f t="array" ref="GX1472">IF(GX1471="","",_xll.PBD(GX1471,"Name","","USD","",""))</f>
        <v/>
      </c>
      <c r="GY1472" t="str" cm="1">
        <f t="array" ref="GY1472">IF(GY1471="","",_xll.PBD(GY1471,"Name","","USD","",""))</f>
        <v/>
      </c>
      <c r="GZ1472" t="str" cm="1">
        <f t="array" ref="GZ1472">IF(GZ1471="","",_xll.PBD(GZ1471,"Name","","USD","",""))</f>
        <v/>
      </c>
      <c r="HA1472" t="str" cm="1">
        <f t="array" ref="HA1472">IF(HA1471="","",_xll.PBD(HA1471,"Name","","USD","",""))</f>
        <v/>
      </c>
      <c r="HB1472" t="str" cm="1">
        <f t="array" ref="HB1472">IF(HB1471="","",_xll.PBD(HB1471,"Name","","USD","",""))</f>
        <v/>
      </c>
      <c r="HC1472" t="str" cm="1">
        <f t="array" ref="HC1472">IF(HC1471="","",_xll.PBD(HC1471,"Name","","USD","",""))</f>
        <v/>
      </c>
      <c r="HD1472" t="str" cm="1">
        <f t="array" ref="HD1472">IF(HD1471="","",_xll.PBD(HD1471,"Name","","USD","",""))</f>
        <v/>
      </c>
      <c r="HE1472" t="str" cm="1">
        <f t="array" ref="HE1472">IF(HE1471="","",_xll.PBD(HE1471,"Name","","USD","",""))</f>
        <v/>
      </c>
      <c r="HF1472" t="str" cm="1">
        <f t="array" ref="HF1472">IF(HF1471="","",_xll.PBD(HF1471,"Name","","USD","",""))</f>
        <v/>
      </c>
      <c r="HG1472" t="str" cm="1">
        <f t="array" ref="HG1472">IF(HG1471="","",_xll.PBD(HG1471,"Name","","USD","",""))</f>
        <v/>
      </c>
      <c r="HH1472" t="str" cm="1">
        <f t="array" ref="HH1472">IF(HH1471="","",_xll.PBD(HH1471,"Name","","USD","",""))</f>
        <v/>
      </c>
      <c r="HI1472" t="str" cm="1">
        <f t="array" ref="HI1472">IF(HI1471="","",_xll.PBD(HI1471,"Name","","USD","",""))</f>
        <v/>
      </c>
      <c r="HJ1472" t="str" cm="1">
        <f t="array" ref="HJ1472">IF(HJ1471="","",_xll.PBD(HJ1471,"Name","","USD","",""))</f>
        <v/>
      </c>
      <c r="HK1472" t="str" cm="1">
        <f t="array" ref="HK1472">IF(HK1471="","",_xll.PBD(HK1471,"Name","","USD","",""))</f>
        <v/>
      </c>
      <c r="HL1472" t="str" cm="1">
        <f t="array" ref="HL1472">IF(HL1471="","",_xll.PBD(HL1471,"Name","","USD","",""))</f>
        <v/>
      </c>
      <c r="HM1472" t="str" cm="1">
        <f t="array" ref="HM1472">IF(HM1471="","",_xll.PBD(HM1471,"Name","","USD","",""))</f>
        <v/>
      </c>
      <c r="HN1472" t="str" cm="1">
        <f t="array" ref="HN1472">IF(HN1471="","",_xll.PBD(HN1471,"Name","","USD","",""))</f>
        <v/>
      </c>
      <c r="HO1472" t="str" cm="1">
        <f t="array" ref="HO1472">IF(HO1471="","",_xll.PBD(HO1471,"Name","","USD","",""))</f>
        <v/>
      </c>
      <c r="HP1472" t="str" cm="1">
        <f t="array" ref="HP1472">IF(HP1471="","",_xll.PBD(HP1471,"Name","","USD","",""))</f>
        <v/>
      </c>
      <c r="HQ1472" t="str" cm="1">
        <f t="array" ref="HQ1472">IF(HQ1471="","",_xll.PBD(HQ1471,"Name","","USD","",""))</f>
        <v/>
      </c>
      <c r="HR1472" t="str" cm="1">
        <f t="array" ref="HR1472">IF(HR1471="","",_xll.PBD(HR1471,"Name","","USD","",""))</f>
        <v/>
      </c>
      <c r="HS1472" t="str" cm="1">
        <f t="array" ref="HS1472">IF(HS1471="","",_xll.PBD(HS1471,"Name","","USD","",""))</f>
        <v/>
      </c>
      <c r="HT1472" t="str" cm="1">
        <f t="array" ref="HT1472">IF(HT1471="","",_xll.PBD(HT1471,"Name","","USD","",""))</f>
        <v/>
      </c>
      <c r="HU1472" t="str" cm="1">
        <f t="array" ref="HU1472">IF(HU1471="","",_xll.PBD(HU1471,"Name","","USD","",""))</f>
        <v/>
      </c>
      <c r="HV1472" t="str" cm="1">
        <f t="array" ref="HV1472">IF(HV1471="","",_xll.PBD(HV1471,"Name","","USD","",""))</f>
        <v/>
      </c>
      <c r="HW1472" t="str" cm="1">
        <f t="array" ref="HW1472">IF(HW1471="","",_xll.PBD(HW1471,"Name","","USD","",""))</f>
        <v/>
      </c>
      <c r="HX1472" t="str" cm="1">
        <f t="array" ref="HX1472">IF(HX1471="","",_xll.PBD(HX1471,"Name","","USD","",""))</f>
        <v/>
      </c>
      <c r="HY1472" t="str" cm="1">
        <f t="array" ref="HY1472">IF(HY1471="","",_xll.PBD(HY1471,"Name","","USD","",""))</f>
        <v/>
      </c>
      <c r="HZ1472" t="str" cm="1">
        <f t="array" ref="HZ1472">IF(HZ1471="","",_xll.PBD(HZ1471,"Name","","USD","",""))</f>
        <v/>
      </c>
      <c r="IA1472" t="str" cm="1">
        <f t="array" ref="IA1472">IF(IA1471="","",_xll.PBD(IA1471,"Name","","USD","",""))</f>
        <v/>
      </c>
      <c r="IB1472" t="str" cm="1">
        <f t="array" ref="IB1472">IF(IB1471="","",_xll.PBD(IB1471,"Name","","USD","",""))</f>
        <v/>
      </c>
      <c r="IC1472" t="str" cm="1">
        <f t="array" ref="IC1472">IF(IC1471="","",_xll.PBD(IC1471,"Name","","USD","",""))</f>
        <v/>
      </c>
      <c r="ID1472" t="str" cm="1">
        <f t="array" ref="ID1472">IF(ID1471="","",_xll.PBD(ID1471,"Name","","USD","",""))</f>
        <v/>
      </c>
      <c r="IE1472" t="str" cm="1">
        <f t="array" ref="IE1472">IF(IE1471="","",_xll.PBD(IE1471,"Name","","USD","",""))</f>
        <v/>
      </c>
    </row>
    <row r="1473" spans="1:239" x14ac:dyDescent="0.2">
      <c r="B1473" t="s">
        <v>2699</v>
      </c>
      <c r="C1473" t="str" cm="1">
        <f t="array" aca="1" ref="C1473" ca="1">IF(C1471="","",_xll.PBD(C1471,"HQ Country","","USD","",""))</f>
        <v>Spain</v>
      </c>
      <c r="D1473" t="str" cm="1">
        <f t="array" aca="1" ref="D1473" ca="1">IF(D1471="","",_xll.PBD(D1471,"HQ Country","","USD","",""))</f>
        <v/>
      </c>
      <c r="E1473" t="str" cm="1">
        <f t="array" ref="E1473">IF(E1471="","",_xll.PBD(E1471,"HQ Country","","USD","",""))</f>
        <v/>
      </c>
      <c r="F1473" t="str" cm="1">
        <f t="array" ref="F1473">IF(F1471="","",_xll.PBD(F1471,"HQ Country","","USD","",""))</f>
        <v/>
      </c>
      <c r="G1473" t="str" cm="1">
        <f t="array" ref="G1473">IF(G1471="","",_xll.PBD(G1471,"HQ Country","","USD","",""))</f>
        <v/>
      </c>
      <c r="H1473" t="str" cm="1">
        <f t="array" ref="H1473">IF(H1471="","",_xll.PBD(H1471,"HQ Country","","USD","",""))</f>
        <v/>
      </c>
      <c r="I1473" t="str" cm="1">
        <f t="array" ref="I1473">IF(I1471="","",_xll.PBD(I1471,"HQ Country","","USD","",""))</f>
        <v/>
      </c>
      <c r="J1473" t="str" cm="1">
        <f t="array" ref="J1473">IF(J1471="","",_xll.PBD(J1471,"HQ Country","","USD","",""))</f>
        <v/>
      </c>
      <c r="K1473" t="str" cm="1">
        <f t="array" ref="K1473">IF(K1471="","",_xll.PBD(K1471,"HQ Country","","USD","",""))</f>
        <v/>
      </c>
      <c r="L1473" t="str" cm="1">
        <f t="array" ref="L1473">IF(L1471="","",_xll.PBD(L1471,"HQ Country","","USD","",""))</f>
        <v/>
      </c>
      <c r="M1473" t="str" cm="1">
        <f t="array" ref="M1473">IF(M1471="","",_xll.PBD(M1471,"HQ Country","","USD","",""))</f>
        <v/>
      </c>
      <c r="N1473" t="str" cm="1">
        <f t="array" ref="N1473">IF(N1471="","",_xll.PBD(N1471,"HQ Country","","USD","",""))</f>
        <v/>
      </c>
      <c r="O1473" t="str" cm="1">
        <f t="array" ref="O1473">IF(O1471="","",_xll.PBD(O1471,"HQ Country","","USD","",""))</f>
        <v/>
      </c>
      <c r="P1473" t="str" cm="1">
        <f t="array" ref="P1473">IF(P1471="","",_xll.PBD(P1471,"HQ Country","","USD","",""))</f>
        <v/>
      </c>
      <c r="Q1473" t="str" cm="1">
        <f t="array" ref="Q1473">IF(Q1471="","",_xll.PBD(Q1471,"HQ Country","","USD","",""))</f>
        <v/>
      </c>
      <c r="R1473" t="str" cm="1">
        <f t="array" ref="R1473">IF(R1471="","",_xll.PBD(R1471,"HQ Country","","USD","",""))</f>
        <v/>
      </c>
      <c r="S1473" t="str" cm="1">
        <f t="array" ref="S1473">IF(S1471="","",_xll.PBD(S1471,"HQ Country","","USD","",""))</f>
        <v/>
      </c>
      <c r="T1473" t="str" cm="1">
        <f t="array" ref="T1473">IF(T1471="","",_xll.PBD(T1471,"HQ Country","","USD","",""))</f>
        <v/>
      </c>
      <c r="U1473" t="str" cm="1">
        <f t="array" ref="U1473">IF(U1471="","",_xll.PBD(U1471,"HQ Country","","USD","",""))</f>
        <v/>
      </c>
      <c r="V1473" t="str" cm="1">
        <f t="array" ref="V1473">IF(V1471="","",_xll.PBD(V1471,"HQ Country","","USD","",""))</f>
        <v/>
      </c>
      <c r="W1473" t="str" cm="1">
        <f t="array" ref="W1473">IF(W1471="","",_xll.PBD(W1471,"HQ Country","","USD","",""))</f>
        <v/>
      </c>
      <c r="X1473" t="str" cm="1">
        <f t="array" ref="X1473">IF(X1471="","",_xll.PBD(X1471,"HQ Country","","USD","",""))</f>
        <v/>
      </c>
      <c r="Y1473" t="str" cm="1">
        <f t="array" ref="Y1473">IF(Y1471="","",_xll.PBD(Y1471,"HQ Country","","USD","",""))</f>
        <v/>
      </c>
      <c r="Z1473" t="str" cm="1">
        <f t="array" ref="Z1473">IF(Z1471="","",_xll.PBD(Z1471,"HQ Country","","USD","",""))</f>
        <v/>
      </c>
      <c r="AA1473" t="str" cm="1">
        <f t="array" ref="AA1473">IF(AA1471="","",_xll.PBD(AA1471,"HQ Country","","USD","",""))</f>
        <v/>
      </c>
      <c r="AB1473" t="str" cm="1">
        <f t="array" ref="AB1473">IF(AB1471="","",_xll.PBD(AB1471,"HQ Country","","USD","",""))</f>
        <v/>
      </c>
      <c r="AC1473" t="str" cm="1">
        <f t="array" ref="AC1473">IF(AC1471="","",_xll.PBD(AC1471,"HQ Country","","USD","",""))</f>
        <v/>
      </c>
      <c r="AD1473" t="str" cm="1">
        <f t="array" ref="AD1473">IF(AD1471="","",_xll.PBD(AD1471,"HQ Country","","USD","",""))</f>
        <v/>
      </c>
      <c r="AE1473" t="str" cm="1">
        <f t="array" ref="AE1473">IF(AE1471="","",_xll.PBD(AE1471,"HQ Country","","USD","",""))</f>
        <v/>
      </c>
      <c r="AF1473" t="str" cm="1">
        <f t="array" ref="AF1473">IF(AF1471="","",_xll.PBD(AF1471,"HQ Country","","USD","",""))</f>
        <v/>
      </c>
      <c r="AG1473" t="str" cm="1">
        <f t="array" ref="AG1473">IF(AG1471="","",_xll.PBD(AG1471,"HQ Country","","USD","",""))</f>
        <v/>
      </c>
      <c r="AH1473" t="str" cm="1">
        <f t="array" ref="AH1473">IF(AH1471="","",_xll.PBD(AH1471,"HQ Country","","USD","",""))</f>
        <v/>
      </c>
      <c r="AI1473" t="str" cm="1">
        <f t="array" ref="AI1473">IF(AI1471="","",_xll.PBD(AI1471,"HQ Country","","USD","",""))</f>
        <v/>
      </c>
      <c r="AJ1473" t="str" cm="1">
        <f t="array" ref="AJ1473">IF(AJ1471="","",_xll.PBD(AJ1471,"HQ Country","","USD","",""))</f>
        <v/>
      </c>
      <c r="AK1473" t="str" cm="1">
        <f t="array" ref="AK1473">IF(AK1471="","",_xll.PBD(AK1471,"HQ Country","","USD","",""))</f>
        <v/>
      </c>
      <c r="AL1473" t="str" cm="1">
        <f t="array" ref="AL1473">IF(AL1471="","",_xll.PBD(AL1471,"HQ Country","","USD","",""))</f>
        <v/>
      </c>
      <c r="AM1473" t="str" cm="1">
        <f t="array" ref="AM1473">IF(AM1471="","",_xll.PBD(AM1471,"HQ Country","","USD","",""))</f>
        <v/>
      </c>
      <c r="AN1473" t="str" cm="1">
        <f t="array" ref="AN1473">IF(AN1471="","",_xll.PBD(AN1471,"HQ Country","","USD","",""))</f>
        <v/>
      </c>
      <c r="AO1473" t="str" cm="1">
        <f t="array" ref="AO1473">IF(AO1471="","",_xll.PBD(AO1471,"HQ Country","","USD","",""))</f>
        <v/>
      </c>
      <c r="AP1473" t="str" cm="1">
        <f t="array" ref="AP1473">IF(AP1471="","",_xll.PBD(AP1471,"HQ Country","","USD","",""))</f>
        <v/>
      </c>
      <c r="AQ1473" t="str" cm="1">
        <f t="array" ref="AQ1473">IF(AQ1471="","",_xll.PBD(AQ1471,"HQ Country","","USD","",""))</f>
        <v/>
      </c>
      <c r="AR1473" t="str" cm="1">
        <f t="array" ref="AR1473">IF(AR1471="","",_xll.PBD(AR1471,"HQ Country","","USD","",""))</f>
        <v/>
      </c>
      <c r="AS1473" t="str" cm="1">
        <f t="array" ref="AS1473">IF(AS1471="","",_xll.PBD(AS1471,"HQ Country","","USD","",""))</f>
        <v/>
      </c>
      <c r="AT1473" t="str" cm="1">
        <f t="array" ref="AT1473">IF(AT1471="","",_xll.PBD(AT1471,"HQ Country","","USD","",""))</f>
        <v/>
      </c>
      <c r="AU1473" t="str" cm="1">
        <f t="array" ref="AU1473">IF(AU1471="","",_xll.PBD(AU1471,"HQ Country","","USD","",""))</f>
        <v/>
      </c>
      <c r="AV1473" t="str" cm="1">
        <f t="array" ref="AV1473">IF(AV1471="","",_xll.PBD(AV1471,"HQ Country","","USD","",""))</f>
        <v/>
      </c>
      <c r="AW1473" t="str" cm="1">
        <f t="array" ref="AW1473">IF(AW1471="","",_xll.PBD(AW1471,"HQ Country","","USD","",""))</f>
        <v/>
      </c>
      <c r="AX1473" t="str" cm="1">
        <f t="array" ref="AX1473">IF(AX1471="","",_xll.PBD(AX1471,"HQ Country","","USD","",""))</f>
        <v/>
      </c>
      <c r="AY1473" t="str" cm="1">
        <f t="array" ref="AY1473">IF(AY1471="","",_xll.PBD(AY1471,"HQ Country","","USD","",""))</f>
        <v/>
      </c>
      <c r="AZ1473" t="str" cm="1">
        <f t="array" ref="AZ1473">IF(AZ1471="","",_xll.PBD(AZ1471,"HQ Country","","USD","",""))</f>
        <v/>
      </c>
      <c r="BA1473" t="str" cm="1">
        <f t="array" ref="BA1473">IF(BA1471="","",_xll.PBD(BA1471,"HQ Country","","USD","",""))</f>
        <v/>
      </c>
      <c r="BB1473" t="str" cm="1">
        <f t="array" ref="BB1473">IF(BB1471="","",_xll.PBD(BB1471,"HQ Country","","USD","",""))</f>
        <v/>
      </c>
      <c r="BC1473" t="str" cm="1">
        <f t="array" ref="BC1473">IF(BC1471="","",_xll.PBD(BC1471,"HQ Country","","USD","",""))</f>
        <v/>
      </c>
      <c r="BD1473" t="str" cm="1">
        <f t="array" ref="BD1473">IF(BD1471="","",_xll.PBD(BD1471,"HQ Country","","USD","",""))</f>
        <v/>
      </c>
      <c r="BE1473" t="str" cm="1">
        <f t="array" ref="BE1473">IF(BE1471="","",_xll.PBD(BE1471,"HQ Country","","USD","",""))</f>
        <v/>
      </c>
      <c r="BF1473" t="str" cm="1">
        <f t="array" ref="BF1473">IF(BF1471="","",_xll.PBD(BF1471,"HQ Country","","USD","",""))</f>
        <v/>
      </c>
      <c r="BG1473" t="str" cm="1">
        <f t="array" ref="BG1473">IF(BG1471="","",_xll.PBD(BG1471,"HQ Country","","USD","",""))</f>
        <v/>
      </c>
      <c r="BH1473" t="str" cm="1">
        <f t="array" ref="BH1473">IF(BH1471="","",_xll.PBD(BH1471,"HQ Country","","USD","",""))</f>
        <v/>
      </c>
      <c r="BI1473" t="str" cm="1">
        <f t="array" ref="BI1473">IF(BI1471="","",_xll.PBD(BI1471,"HQ Country","","USD","",""))</f>
        <v/>
      </c>
      <c r="BJ1473" t="str" cm="1">
        <f t="array" ref="BJ1473">IF(BJ1471="","",_xll.PBD(BJ1471,"HQ Country","","USD","",""))</f>
        <v/>
      </c>
      <c r="BK1473" t="str" cm="1">
        <f t="array" ref="BK1473">IF(BK1471="","",_xll.PBD(BK1471,"HQ Country","","USD","",""))</f>
        <v/>
      </c>
      <c r="BL1473" t="str" cm="1">
        <f t="array" ref="BL1473">IF(BL1471="","",_xll.PBD(BL1471,"HQ Country","","USD","",""))</f>
        <v/>
      </c>
      <c r="BM1473" t="str" cm="1">
        <f t="array" ref="BM1473">IF(BM1471="","",_xll.PBD(BM1471,"HQ Country","","USD","",""))</f>
        <v/>
      </c>
      <c r="BN1473" t="str" cm="1">
        <f t="array" ref="BN1473">IF(BN1471="","",_xll.PBD(BN1471,"HQ Country","","USD","",""))</f>
        <v/>
      </c>
      <c r="BO1473" t="str" cm="1">
        <f t="array" ref="BO1473">IF(BO1471="","",_xll.PBD(BO1471,"HQ Country","","USD","",""))</f>
        <v/>
      </c>
      <c r="BP1473" t="str" cm="1">
        <f t="array" ref="BP1473">IF(BP1471="","",_xll.PBD(BP1471,"HQ Country","","USD","",""))</f>
        <v/>
      </c>
      <c r="BQ1473" t="str" cm="1">
        <f t="array" ref="BQ1473">IF(BQ1471="","",_xll.PBD(BQ1471,"HQ Country","","USD","",""))</f>
        <v/>
      </c>
      <c r="BR1473" t="str" cm="1">
        <f t="array" ref="BR1473">IF(BR1471="","",_xll.PBD(BR1471,"HQ Country","","USD","",""))</f>
        <v/>
      </c>
      <c r="BS1473" t="str" cm="1">
        <f t="array" ref="BS1473">IF(BS1471="","",_xll.PBD(BS1471,"HQ Country","","USD","",""))</f>
        <v/>
      </c>
      <c r="BT1473" t="str" cm="1">
        <f t="array" ref="BT1473">IF(BT1471="","",_xll.PBD(BT1471,"HQ Country","","USD","",""))</f>
        <v/>
      </c>
      <c r="BU1473" t="str" cm="1">
        <f t="array" ref="BU1473">IF(BU1471="","",_xll.PBD(BU1471,"HQ Country","","USD","",""))</f>
        <v/>
      </c>
      <c r="BV1473" t="str" cm="1">
        <f t="array" ref="BV1473">IF(BV1471="","",_xll.PBD(BV1471,"HQ Country","","USD","",""))</f>
        <v/>
      </c>
      <c r="BW1473" t="str" cm="1">
        <f t="array" ref="BW1473">IF(BW1471="","",_xll.PBD(BW1471,"HQ Country","","USD","",""))</f>
        <v/>
      </c>
      <c r="BX1473" t="str" cm="1">
        <f t="array" ref="BX1473">IF(BX1471="","",_xll.PBD(BX1471,"HQ Country","","USD","",""))</f>
        <v/>
      </c>
      <c r="BY1473" t="str" cm="1">
        <f t="array" ref="BY1473">IF(BY1471="","",_xll.PBD(BY1471,"HQ Country","","USD","",""))</f>
        <v/>
      </c>
      <c r="BZ1473" t="str" cm="1">
        <f t="array" ref="BZ1473">IF(BZ1471="","",_xll.PBD(BZ1471,"HQ Country","","USD","",""))</f>
        <v/>
      </c>
      <c r="CA1473" t="str" cm="1">
        <f t="array" ref="CA1473">IF(CA1471="","",_xll.PBD(CA1471,"HQ Country","","USD","",""))</f>
        <v/>
      </c>
      <c r="CB1473" t="str" cm="1">
        <f t="array" ref="CB1473">IF(CB1471="","",_xll.PBD(CB1471,"HQ Country","","USD","",""))</f>
        <v/>
      </c>
      <c r="CC1473" t="str" cm="1">
        <f t="array" ref="CC1473">IF(CC1471="","",_xll.PBD(CC1471,"HQ Country","","USD","",""))</f>
        <v/>
      </c>
      <c r="CD1473" t="str" cm="1">
        <f t="array" ref="CD1473">IF(CD1471="","",_xll.PBD(CD1471,"HQ Country","","USD","",""))</f>
        <v/>
      </c>
      <c r="CE1473" t="str" cm="1">
        <f t="array" ref="CE1473">IF(CE1471="","",_xll.PBD(CE1471,"HQ Country","","USD","",""))</f>
        <v/>
      </c>
      <c r="CF1473" t="str" cm="1">
        <f t="array" ref="CF1473">IF(CF1471="","",_xll.PBD(CF1471,"HQ Country","","USD","",""))</f>
        <v/>
      </c>
      <c r="CG1473" t="str" cm="1">
        <f t="array" ref="CG1473">IF(CG1471="","",_xll.PBD(CG1471,"HQ Country","","USD","",""))</f>
        <v/>
      </c>
      <c r="CH1473" t="str" cm="1">
        <f t="array" ref="CH1473">IF(CH1471="","",_xll.PBD(CH1471,"HQ Country","","USD","",""))</f>
        <v/>
      </c>
      <c r="CI1473" t="str" cm="1">
        <f t="array" ref="CI1473">IF(CI1471="","",_xll.PBD(CI1471,"HQ Country","","USD","",""))</f>
        <v/>
      </c>
      <c r="CJ1473" t="str" cm="1">
        <f t="array" ref="CJ1473">IF(CJ1471="","",_xll.PBD(CJ1471,"HQ Country","","USD","",""))</f>
        <v/>
      </c>
      <c r="CK1473" t="str" cm="1">
        <f t="array" ref="CK1473">IF(CK1471="","",_xll.PBD(CK1471,"HQ Country","","USD","",""))</f>
        <v/>
      </c>
      <c r="CL1473" t="str" cm="1">
        <f t="array" ref="CL1473">IF(CL1471="","",_xll.PBD(CL1471,"HQ Country","","USD","",""))</f>
        <v/>
      </c>
      <c r="CM1473" t="str" cm="1">
        <f t="array" ref="CM1473">IF(CM1471="","",_xll.PBD(CM1471,"HQ Country","","USD","",""))</f>
        <v/>
      </c>
      <c r="CN1473" t="str" cm="1">
        <f t="array" ref="CN1473">IF(CN1471="","",_xll.PBD(CN1471,"HQ Country","","USD","",""))</f>
        <v/>
      </c>
      <c r="CO1473" t="str" cm="1">
        <f t="array" ref="CO1473">IF(CO1471="","",_xll.PBD(CO1471,"HQ Country","","USD","",""))</f>
        <v/>
      </c>
      <c r="CP1473" t="str" cm="1">
        <f t="array" ref="CP1473">IF(CP1471="","",_xll.PBD(CP1471,"HQ Country","","USD","",""))</f>
        <v/>
      </c>
      <c r="CQ1473" t="str" cm="1">
        <f t="array" ref="CQ1473">IF(CQ1471="","",_xll.PBD(CQ1471,"HQ Country","","USD","",""))</f>
        <v/>
      </c>
      <c r="CR1473" t="str" cm="1">
        <f t="array" ref="CR1473">IF(CR1471="","",_xll.PBD(CR1471,"HQ Country","","USD","",""))</f>
        <v/>
      </c>
      <c r="CS1473" t="str" cm="1">
        <f t="array" ref="CS1473">IF(CS1471="","",_xll.PBD(CS1471,"HQ Country","","USD","",""))</f>
        <v/>
      </c>
      <c r="CT1473" t="str" cm="1">
        <f t="array" ref="CT1473">IF(CT1471="","",_xll.PBD(CT1471,"HQ Country","","USD","",""))</f>
        <v/>
      </c>
      <c r="CU1473" t="str" cm="1">
        <f t="array" ref="CU1473">IF(CU1471="","",_xll.PBD(CU1471,"HQ Country","","USD","",""))</f>
        <v/>
      </c>
      <c r="CV1473" t="str" cm="1">
        <f t="array" ref="CV1473">IF(CV1471="","",_xll.PBD(CV1471,"HQ Country","","USD","",""))</f>
        <v/>
      </c>
      <c r="CW1473" t="str" cm="1">
        <f t="array" ref="CW1473">IF(CW1471="","",_xll.PBD(CW1471,"HQ Country","","USD","",""))</f>
        <v/>
      </c>
      <c r="CX1473" t="str" cm="1">
        <f t="array" ref="CX1473">IF(CX1471="","",_xll.PBD(CX1471,"HQ Country","","USD","",""))</f>
        <v/>
      </c>
      <c r="CY1473" t="str" cm="1">
        <f t="array" ref="CY1473">IF(CY1471="","",_xll.PBD(CY1471,"HQ Country","","USD","",""))</f>
        <v/>
      </c>
      <c r="CZ1473" t="str" cm="1">
        <f t="array" ref="CZ1473">IF(CZ1471="","",_xll.PBD(CZ1471,"HQ Country","","USD","",""))</f>
        <v/>
      </c>
      <c r="DA1473" t="str" cm="1">
        <f t="array" ref="DA1473">IF(DA1471="","",_xll.PBD(DA1471,"HQ Country","","USD","",""))</f>
        <v/>
      </c>
      <c r="DB1473" t="str" cm="1">
        <f t="array" ref="DB1473">IF(DB1471="","",_xll.PBD(DB1471,"HQ Country","","USD","",""))</f>
        <v/>
      </c>
      <c r="DC1473" t="str" cm="1">
        <f t="array" ref="DC1473">IF(DC1471="","",_xll.PBD(DC1471,"HQ Country","","USD","",""))</f>
        <v/>
      </c>
      <c r="DD1473" t="str" cm="1">
        <f t="array" ref="DD1473">IF(DD1471="","",_xll.PBD(DD1471,"HQ Country","","USD","",""))</f>
        <v/>
      </c>
      <c r="DE1473" t="str" cm="1">
        <f t="array" ref="DE1473">IF(DE1471="","",_xll.PBD(DE1471,"HQ Country","","USD","",""))</f>
        <v/>
      </c>
      <c r="DF1473" t="str" cm="1">
        <f t="array" ref="DF1473">IF(DF1471="","",_xll.PBD(DF1471,"HQ Country","","USD","",""))</f>
        <v/>
      </c>
      <c r="DG1473" t="str" cm="1">
        <f t="array" ref="DG1473">IF(DG1471="","",_xll.PBD(DG1471,"HQ Country","","USD","",""))</f>
        <v/>
      </c>
      <c r="DH1473" t="str" cm="1">
        <f t="array" ref="DH1473">IF(DH1471="","",_xll.PBD(DH1471,"HQ Country","","USD","",""))</f>
        <v/>
      </c>
      <c r="DI1473" t="str" cm="1">
        <f t="array" ref="DI1473">IF(DI1471="","",_xll.PBD(DI1471,"HQ Country","","USD","",""))</f>
        <v/>
      </c>
      <c r="DJ1473" t="str" cm="1">
        <f t="array" ref="DJ1473">IF(DJ1471="","",_xll.PBD(DJ1471,"HQ Country","","USD","",""))</f>
        <v/>
      </c>
      <c r="DK1473" t="str" cm="1">
        <f t="array" ref="DK1473">IF(DK1471="","",_xll.PBD(DK1471,"HQ Country","","USD","",""))</f>
        <v/>
      </c>
      <c r="DL1473" t="str" cm="1">
        <f t="array" ref="DL1473">IF(DL1471="","",_xll.PBD(DL1471,"HQ Country","","USD","",""))</f>
        <v/>
      </c>
      <c r="DM1473" t="str" cm="1">
        <f t="array" ref="DM1473">IF(DM1471="","",_xll.PBD(DM1471,"HQ Country","","USD","",""))</f>
        <v/>
      </c>
      <c r="DN1473" t="str" cm="1">
        <f t="array" ref="DN1473">IF(DN1471="","",_xll.PBD(DN1471,"HQ Country","","USD","",""))</f>
        <v/>
      </c>
      <c r="DO1473" t="str" cm="1">
        <f t="array" ref="DO1473">IF(DO1471="","",_xll.PBD(DO1471,"HQ Country","","USD","",""))</f>
        <v/>
      </c>
      <c r="DP1473" t="str" cm="1">
        <f t="array" ref="DP1473">IF(DP1471="","",_xll.PBD(DP1471,"HQ Country","","USD","",""))</f>
        <v/>
      </c>
      <c r="DQ1473" t="str" cm="1">
        <f t="array" ref="DQ1473">IF(DQ1471="","",_xll.PBD(DQ1471,"HQ Country","","USD","",""))</f>
        <v/>
      </c>
      <c r="DR1473" t="str" cm="1">
        <f t="array" ref="DR1473">IF(DR1471="","",_xll.PBD(DR1471,"HQ Country","","USD","",""))</f>
        <v/>
      </c>
      <c r="DS1473" t="str" cm="1">
        <f t="array" ref="DS1473">IF(DS1471="","",_xll.PBD(DS1471,"HQ Country","","USD","",""))</f>
        <v/>
      </c>
      <c r="DT1473" t="str" cm="1">
        <f t="array" ref="DT1473">IF(DT1471="","",_xll.PBD(DT1471,"HQ Country","","USD","",""))</f>
        <v/>
      </c>
      <c r="DU1473" t="str" cm="1">
        <f t="array" ref="DU1473">IF(DU1471="","",_xll.PBD(DU1471,"HQ Country","","USD","",""))</f>
        <v/>
      </c>
      <c r="DV1473" t="str" cm="1">
        <f t="array" ref="DV1473">IF(DV1471="","",_xll.PBD(DV1471,"HQ Country","","USD","",""))</f>
        <v/>
      </c>
      <c r="DW1473" t="str" cm="1">
        <f t="array" ref="DW1473">IF(DW1471="","",_xll.PBD(DW1471,"HQ Country","","USD","",""))</f>
        <v/>
      </c>
      <c r="DX1473" t="str" cm="1">
        <f t="array" ref="DX1473">IF(DX1471="","",_xll.PBD(DX1471,"HQ Country","","USD","",""))</f>
        <v/>
      </c>
      <c r="DY1473" t="str" cm="1">
        <f t="array" ref="DY1473">IF(DY1471="","",_xll.PBD(DY1471,"HQ Country","","USD","",""))</f>
        <v/>
      </c>
      <c r="DZ1473" t="str" cm="1">
        <f t="array" ref="DZ1473">IF(DZ1471="","",_xll.PBD(DZ1471,"HQ Country","","USD","",""))</f>
        <v/>
      </c>
      <c r="EA1473" t="str" cm="1">
        <f t="array" ref="EA1473">IF(EA1471="","",_xll.PBD(EA1471,"HQ Country","","USD","",""))</f>
        <v/>
      </c>
      <c r="EB1473" t="str" cm="1">
        <f t="array" ref="EB1473">IF(EB1471="","",_xll.PBD(EB1471,"HQ Country","","USD","",""))</f>
        <v/>
      </c>
      <c r="EC1473" t="str" cm="1">
        <f t="array" ref="EC1473">IF(EC1471="","",_xll.PBD(EC1471,"HQ Country","","USD","",""))</f>
        <v/>
      </c>
      <c r="ED1473" t="str" cm="1">
        <f t="array" ref="ED1473">IF(ED1471="","",_xll.PBD(ED1471,"HQ Country","","USD","",""))</f>
        <v/>
      </c>
      <c r="EE1473" t="str" cm="1">
        <f t="array" ref="EE1473">IF(EE1471="","",_xll.PBD(EE1471,"HQ Country","","USD","",""))</f>
        <v/>
      </c>
      <c r="EF1473" t="str" cm="1">
        <f t="array" ref="EF1473">IF(EF1471="","",_xll.PBD(EF1471,"HQ Country","","USD","",""))</f>
        <v/>
      </c>
      <c r="EG1473" t="str" cm="1">
        <f t="array" ref="EG1473">IF(EG1471="","",_xll.PBD(EG1471,"HQ Country","","USD","",""))</f>
        <v/>
      </c>
      <c r="EH1473" t="str" cm="1">
        <f t="array" ref="EH1473">IF(EH1471="","",_xll.PBD(EH1471,"HQ Country","","USD","",""))</f>
        <v/>
      </c>
      <c r="EI1473" t="str" cm="1">
        <f t="array" ref="EI1473">IF(EI1471="","",_xll.PBD(EI1471,"HQ Country","","USD","",""))</f>
        <v/>
      </c>
      <c r="EJ1473" t="str" cm="1">
        <f t="array" ref="EJ1473">IF(EJ1471="","",_xll.PBD(EJ1471,"HQ Country","","USD","",""))</f>
        <v/>
      </c>
      <c r="EK1473" t="str" cm="1">
        <f t="array" ref="EK1473">IF(EK1471="","",_xll.PBD(EK1471,"HQ Country","","USD","",""))</f>
        <v/>
      </c>
      <c r="EL1473" t="str" cm="1">
        <f t="array" ref="EL1473">IF(EL1471="","",_xll.PBD(EL1471,"HQ Country","","USD","",""))</f>
        <v/>
      </c>
      <c r="EM1473" t="str" cm="1">
        <f t="array" ref="EM1473">IF(EM1471="","",_xll.PBD(EM1471,"HQ Country","","USD","",""))</f>
        <v/>
      </c>
      <c r="EN1473" t="str" cm="1">
        <f t="array" ref="EN1473">IF(EN1471="","",_xll.PBD(EN1471,"HQ Country","","USD","",""))</f>
        <v/>
      </c>
      <c r="EO1473" t="str" cm="1">
        <f t="array" ref="EO1473">IF(EO1471="","",_xll.PBD(EO1471,"HQ Country","","USD","",""))</f>
        <v/>
      </c>
      <c r="EP1473" t="str" cm="1">
        <f t="array" ref="EP1473">IF(EP1471="","",_xll.PBD(EP1471,"HQ Country","","USD","",""))</f>
        <v/>
      </c>
      <c r="EQ1473" t="str" cm="1">
        <f t="array" ref="EQ1473">IF(EQ1471="","",_xll.PBD(EQ1471,"HQ Country","","USD","",""))</f>
        <v/>
      </c>
      <c r="ER1473" t="str" cm="1">
        <f t="array" ref="ER1473">IF(ER1471="","",_xll.PBD(ER1471,"HQ Country","","USD","",""))</f>
        <v/>
      </c>
      <c r="ES1473" t="str" cm="1">
        <f t="array" ref="ES1473">IF(ES1471="","",_xll.PBD(ES1471,"HQ Country","","USD","",""))</f>
        <v/>
      </c>
      <c r="ET1473" t="str" cm="1">
        <f t="array" ref="ET1473">IF(ET1471="","",_xll.PBD(ET1471,"HQ Country","","USD","",""))</f>
        <v/>
      </c>
      <c r="EU1473" t="str" cm="1">
        <f t="array" ref="EU1473">IF(EU1471="","",_xll.PBD(EU1471,"HQ Country","","USD","",""))</f>
        <v/>
      </c>
      <c r="EV1473" t="str" cm="1">
        <f t="array" ref="EV1473">IF(EV1471="","",_xll.PBD(EV1471,"HQ Country","","USD","",""))</f>
        <v/>
      </c>
      <c r="EW1473" t="str" cm="1">
        <f t="array" ref="EW1473">IF(EW1471="","",_xll.PBD(EW1471,"HQ Country","","USD","",""))</f>
        <v/>
      </c>
      <c r="EX1473" t="str" cm="1">
        <f t="array" ref="EX1473">IF(EX1471="","",_xll.PBD(EX1471,"HQ Country","","USD","",""))</f>
        <v/>
      </c>
      <c r="EY1473" t="str" cm="1">
        <f t="array" ref="EY1473">IF(EY1471="","",_xll.PBD(EY1471,"HQ Country","","USD","",""))</f>
        <v/>
      </c>
      <c r="EZ1473" t="str" cm="1">
        <f t="array" ref="EZ1473">IF(EZ1471="","",_xll.PBD(EZ1471,"HQ Country","","USD","",""))</f>
        <v/>
      </c>
      <c r="FA1473" t="str" cm="1">
        <f t="array" ref="FA1473">IF(FA1471="","",_xll.PBD(FA1471,"HQ Country","","USD","",""))</f>
        <v/>
      </c>
      <c r="FB1473" t="str" cm="1">
        <f t="array" ref="FB1473">IF(FB1471="","",_xll.PBD(FB1471,"HQ Country","","USD","",""))</f>
        <v/>
      </c>
      <c r="FC1473" t="str" cm="1">
        <f t="array" ref="FC1473">IF(FC1471="","",_xll.PBD(FC1471,"HQ Country","","USD","",""))</f>
        <v/>
      </c>
      <c r="FD1473" t="str" cm="1">
        <f t="array" ref="FD1473">IF(FD1471="","",_xll.PBD(FD1471,"HQ Country","","USD","",""))</f>
        <v/>
      </c>
      <c r="FE1473" t="str" cm="1">
        <f t="array" ref="FE1473">IF(FE1471="","",_xll.PBD(FE1471,"HQ Country","","USD","",""))</f>
        <v/>
      </c>
      <c r="FF1473" t="str" cm="1">
        <f t="array" ref="FF1473">IF(FF1471="","",_xll.PBD(FF1471,"HQ Country","","USD","",""))</f>
        <v/>
      </c>
      <c r="FG1473" t="str" cm="1">
        <f t="array" ref="FG1473">IF(FG1471="","",_xll.PBD(FG1471,"HQ Country","","USD","",""))</f>
        <v/>
      </c>
      <c r="FH1473" t="str" cm="1">
        <f t="array" ref="FH1473">IF(FH1471="","",_xll.PBD(FH1471,"HQ Country","","USD","",""))</f>
        <v/>
      </c>
      <c r="FI1473" t="str" cm="1">
        <f t="array" ref="FI1473">IF(FI1471="","",_xll.PBD(FI1471,"HQ Country","","USD","",""))</f>
        <v/>
      </c>
      <c r="FJ1473" t="str" cm="1">
        <f t="array" ref="FJ1473">IF(FJ1471="","",_xll.PBD(FJ1471,"HQ Country","","USD","",""))</f>
        <v/>
      </c>
      <c r="FK1473" t="str" cm="1">
        <f t="array" ref="FK1473">IF(FK1471="","",_xll.PBD(FK1471,"HQ Country","","USD","",""))</f>
        <v/>
      </c>
      <c r="FL1473" t="str" cm="1">
        <f t="array" ref="FL1473">IF(FL1471="","",_xll.PBD(FL1471,"HQ Country","","USD","",""))</f>
        <v/>
      </c>
      <c r="FM1473" t="str" cm="1">
        <f t="array" ref="FM1473">IF(FM1471="","",_xll.PBD(FM1471,"HQ Country","","USD","",""))</f>
        <v/>
      </c>
      <c r="FN1473" t="str" cm="1">
        <f t="array" ref="FN1473">IF(FN1471="","",_xll.PBD(FN1471,"HQ Country","","USD","",""))</f>
        <v/>
      </c>
      <c r="FO1473" t="str" cm="1">
        <f t="array" ref="FO1473">IF(FO1471="","",_xll.PBD(FO1471,"HQ Country","","USD","",""))</f>
        <v/>
      </c>
      <c r="FP1473" t="str" cm="1">
        <f t="array" ref="FP1473">IF(FP1471="","",_xll.PBD(FP1471,"HQ Country","","USD","",""))</f>
        <v/>
      </c>
      <c r="FQ1473" t="str" cm="1">
        <f t="array" ref="FQ1473">IF(FQ1471="","",_xll.PBD(FQ1471,"HQ Country","","USD","",""))</f>
        <v/>
      </c>
      <c r="FR1473" t="str" cm="1">
        <f t="array" ref="FR1473">IF(FR1471="","",_xll.PBD(FR1471,"HQ Country","","USD","",""))</f>
        <v/>
      </c>
      <c r="FS1473" t="str" cm="1">
        <f t="array" ref="FS1473">IF(FS1471="","",_xll.PBD(FS1471,"HQ Country","","USD","",""))</f>
        <v/>
      </c>
      <c r="FT1473" t="str" cm="1">
        <f t="array" ref="FT1473">IF(FT1471="","",_xll.PBD(FT1471,"HQ Country","","USD","",""))</f>
        <v/>
      </c>
      <c r="FU1473" t="str" cm="1">
        <f t="array" ref="FU1473">IF(FU1471="","",_xll.PBD(FU1471,"HQ Country","","USD","",""))</f>
        <v/>
      </c>
      <c r="FV1473" t="str" cm="1">
        <f t="array" ref="FV1473">IF(FV1471="","",_xll.PBD(FV1471,"HQ Country","","USD","",""))</f>
        <v/>
      </c>
      <c r="FW1473" t="str" cm="1">
        <f t="array" ref="FW1473">IF(FW1471="","",_xll.PBD(FW1471,"HQ Country","","USD","",""))</f>
        <v/>
      </c>
      <c r="FX1473" t="str" cm="1">
        <f t="array" ref="FX1473">IF(FX1471="","",_xll.PBD(FX1471,"HQ Country","","USD","",""))</f>
        <v/>
      </c>
      <c r="FY1473" t="str" cm="1">
        <f t="array" ref="FY1473">IF(FY1471="","",_xll.PBD(FY1471,"HQ Country","","USD","",""))</f>
        <v/>
      </c>
      <c r="FZ1473" t="str" cm="1">
        <f t="array" ref="FZ1473">IF(FZ1471="","",_xll.PBD(FZ1471,"HQ Country","","USD","",""))</f>
        <v/>
      </c>
      <c r="GA1473" t="str" cm="1">
        <f t="array" ref="GA1473">IF(GA1471="","",_xll.PBD(GA1471,"HQ Country","","USD","",""))</f>
        <v/>
      </c>
      <c r="GB1473" t="str" cm="1">
        <f t="array" ref="GB1473">IF(GB1471="","",_xll.PBD(GB1471,"HQ Country","","USD","",""))</f>
        <v/>
      </c>
      <c r="GC1473" t="str" cm="1">
        <f t="array" ref="GC1473">IF(GC1471="","",_xll.PBD(GC1471,"HQ Country","","USD","",""))</f>
        <v/>
      </c>
      <c r="GD1473" t="str" cm="1">
        <f t="array" ref="GD1473">IF(GD1471="","",_xll.PBD(GD1471,"HQ Country","","USD","",""))</f>
        <v/>
      </c>
      <c r="GE1473" t="str" cm="1">
        <f t="array" ref="GE1473">IF(GE1471="","",_xll.PBD(GE1471,"HQ Country","","USD","",""))</f>
        <v/>
      </c>
      <c r="GF1473" t="str" cm="1">
        <f t="array" ref="GF1473">IF(GF1471="","",_xll.PBD(GF1471,"HQ Country","","USD","",""))</f>
        <v/>
      </c>
      <c r="GG1473" t="str" cm="1">
        <f t="array" ref="GG1473">IF(GG1471="","",_xll.PBD(GG1471,"HQ Country","","USD","",""))</f>
        <v/>
      </c>
      <c r="GH1473" t="str" cm="1">
        <f t="array" ref="GH1473">IF(GH1471="","",_xll.PBD(GH1471,"HQ Country","","USD","",""))</f>
        <v/>
      </c>
      <c r="GI1473" t="str" cm="1">
        <f t="array" ref="GI1473">IF(GI1471="","",_xll.PBD(GI1471,"HQ Country","","USD","",""))</f>
        <v/>
      </c>
      <c r="GJ1473" t="str" cm="1">
        <f t="array" ref="GJ1473">IF(GJ1471="","",_xll.PBD(GJ1471,"HQ Country","","USD","",""))</f>
        <v/>
      </c>
      <c r="GK1473" t="str" cm="1">
        <f t="array" ref="GK1473">IF(GK1471="","",_xll.PBD(GK1471,"HQ Country","","USD","",""))</f>
        <v/>
      </c>
      <c r="GL1473" t="str" cm="1">
        <f t="array" ref="GL1473">IF(GL1471="","",_xll.PBD(GL1471,"HQ Country","","USD","",""))</f>
        <v/>
      </c>
      <c r="GM1473" t="str" cm="1">
        <f t="array" ref="GM1473">IF(GM1471="","",_xll.PBD(GM1471,"HQ Country","","USD","",""))</f>
        <v/>
      </c>
      <c r="GN1473" t="str" cm="1">
        <f t="array" ref="GN1473">IF(GN1471="","",_xll.PBD(GN1471,"HQ Country","","USD","",""))</f>
        <v/>
      </c>
      <c r="GO1473" t="str" cm="1">
        <f t="array" ref="GO1473">IF(GO1471="","",_xll.PBD(GO1471,"HQ Country","","USD","",""))</f>
        <v/>
      </c>
      <c r="GP1473" t="str" cm="1">
        <f t="array" ref="GP1473">IF(GP1471="","",_xll.PBD(GP1471,"HQ Country","","USD","",""))</f>
        <v/>
      </c>
      <c r="GQ1473" t="str" cm="1">
        <f t="array" ref="GQ1473">IF(GQ1471="","",_xll.PBD(GQ1471,"HQ Country","","USD","",""))</f>
        <v/>
      </c>
      <c r="GR1473" t="str" cm="1">
        <f t="array" ref="GR1473">IF(GR1471="","",_xll.PBD(GR1471,"HQ Country","","USD","",""))</f>
        <v/>
      </c>
      <c r="GS1473" t="str" cm="1">
        <f t="array" ref="GS1473">IF(GS1471="","",_xll.PBD(GS1471,"HQ Country","","USD","",""))</f>
        <v/>
      </c>
      <c r="GT1473" t="str" cm="1">
        <f t="array" ref="GT1473">IF(GT1471="","",_xll.PBD(GT1471,"HQ Country","","USD","",""))</f>
        <v/>
      </c>
      <c r="GU1473" t="str" cm="1">
        <f t="array" ref="GU1473">IF(GU1471="","",_xll.PBD(GU1471,"HQ Country","","USD","",""))</f>
        <v/>
      </c>
      <c r="GV1473" t="str" cm="1">
        <f t="array" ref="GV1473">IF(GV1471="","",_xll.PBD(GV1471,"HQ Country","","USD","",""))</f>
        <v/>
      </c>
      <c r="GW1473" t="str" cm="1">
        <f t="array" ref="GW1473">IF(GW1471="","",_xll.PBD(GW1471,"HQ Country","","USD","",""))</f>
        <v/>
      </c>
      <c r="GX1473" t="str" cm="1">
        <f t="array" ref="GX1473">IF(GX1471="","",_xll.PBD(GX1471,"HQ Country","","USD","",""))</f>
        <v/>
      </c>
      <c r="GY1473" t="str" cm="1">
        <f t="array" ref="GY1473">IF(GY1471="","",_xll.PBD(GY1471,"HQ Country","","USD","",""))</f>
        <v/>
      </c>
      <c r="GZ1473" t="str" cm="1">
        <f t="array" ref="GZ1473">IF(GZ1471="","",_xll.PBD(GZ1471,"HQ Country","","USD","",""))</f>
        <v/>
      </c>
      <c r="HA1473" t="str" cm="1">
        <f t="array" ref="HA1473">IF(HA1471="","",_xll.PBD(HA1471,"HQ Country","","USD","",""))</f>
        <v/>
      </c>
      <c r="HB1473" t="str" cm="1">
        <f t="array" ref="HB1473">IF(HB1471="","",_xll.PBD(HB1471,"HQ Country","","USD","",""))</f>
        <v/>
      </c>
      <c r="HC1473" t="str" cm="1">
        <f t="array" ref="HC1473">IF(HC1471="","",_xll.PBD(HC1471,"HQ Country","","USD","",""))</f>
        <v/>
      </c>
      <c r="HD1473" t="str" cm="1">
        <f t="array" ref="HD1473">IF(HD1471="","",_xll.PBD(HD1471,"HQ Country","","USD","",""))</f>
        <v/>
      </c>
      <c r="HE1473" t="str" cm="1">
        <f t="array" ref="HE1473">IF(HE1471="","",_xll.PBD(HE1471,"HQ Country","","USD","",""))</f>
        <v/>
      </c>
      <c r="HF1473" t="str" cm="1">
        <f t="array" ref="HF1473">IF(HF1471="","",_xll.PBD(HF1471,"HQ Country","","USD","",""))</f>
        <v/>
      </c>
      <c r="HG1473" t="str" cm="1">
        <f t="array" ref="HG1473">IF(HG1471="","",_xll.PBD(HG1471,"HQ Country","","USD","",""))</f>
        <v/>
      </c>
      <c r="HH1473" t="str" cm="1">
        <f t="array" ref="HH1473">IF(HH1471="","",_xll.PBD(HH1471,"HQ Country","","USD","",""))</f>
        <v/>
      </c>
      <c r="HI1473" t="str" cm="1">
        <f t="array" ref="HI1473">IF(HI1471="","",_xll.PBD(HI1471,"HQ Country","","USD","",""))</f>
        <v/>
      </c>
      <c r="HJ1473" t="str" cm="1">
        <f t="array" ref="HJ1473">IF(HJ1471="","",_xll.PBD(HJ1471,"HQ Country","","USD","",""))</f>
        <v/>
      </c>
      <c r="HK1473" t="str" cm="1">
        <f t="array" ref="HK1473">IF(HK1471="","",_xll.PBD(HK1471,"HQ Country","","USD","",""))</f>
        <v/>
      </c>
      <c r="HL1473" t="str" cm="1">
        <f t="array" ref="HL1473">IF(HL1471="","",_xll.PBD(HL1471,"HQ Country","","USD","",""))</f>
        <v/>
      </c>
      <c r="HM1473" t="str" cm="1">
        <f t="array" ref="HM1473">IF(HM1471="","",_xll.PBD(HM1471,"HQ Country","","USD","",""))</f>
        <v/>
      </c>
      <c r="HN1473" t="str" cm="1">
        <f t="array" ref="HN1473">IF(HN1471="","",_xll.PBD(HN1471,"HQ Country","","USD","",""))</f>
        <v/>
      </c>
      <c r="HO1473" t="str" cm="1">
        <f t="array" ref="HO1473">IF(HO1471="","",_xll.PBD(HO1471,"HQ Country","","USD","",""))</f>
        <v/>
      </c>
      <c r="HP1473" t="str" cm="1">
        <f t="array" ref="HP1473">IF(HP1471="","",_xll.PBD(HP1471,"HQ Country","","USD","",""))</f>
        <v/>
      </c>
      <c r="HQ1473" t="str" cm="1">
        <f t="array" ref="HQ1473">IF(HQ1471="","",_xll.PBD(HQ1471,"HQ Country","","USD","",""))</f>
        <v/>
      </c>
      <c r="HR1473" t="str" cm="1">
        <f t="array" ref="HR1473">IF(HR1471="","",_xll.PBD(HR1471,"HQ Country","","USD","",""))</f>
        <v/>
      </c>
      <c r="HS1473" t="str" cm="1">
        <f t="array" ref="HS1473">IF(HS1471="","",_xll.PBD(HS1471,"HQ Country","","USD","",""))</f>
        <v/>
      </c>
      <c r="HT1473" t="str" cm="1">
        <f t="array" ref="HT1473">IF(HT1471="","",_xll.PBD(HT1471,"HQ Country","","USD","",""))</f>
        <v/>
      </c>
      <c r="HU1473" t="str" cm="1">
        <f t="array" ref="HU1473">IF(HU1471="","",_xll.PBD(HU1471,"HQ Country","","USD","",""))</f>
        <v/>
      </c>
      <c r="HV1473" t="str" cm="1">
        <f t="array" ref="HV1473">IF(HV1471="","",_xll.PBD(HV1471,"HQ Country","","USD","",""))</f>
        <v/>
      </c>
      <c r="HW1473" t="str" cm="1">
        <f t="array" ref="HW1473">IF(HW1471="","",_xll.PBD(HW1471,"HQ Country","","USD","",""))</f>
        <v/>
      </c>
      <c r="HX1473" t="str" cm="1">
        <f t="array" ref="HX1473">IF(HX1471="","",_xll.PBD(HX1471,"HQ Country","","USD","",""))</f>
        <v/>
      </c>
      <c r="HY1473" t="str" cm="1">
        <f t="array" ref="HY1473">IF(HY1471="","",_xll.PBD(HY1471,"HQ Country","","USD","",""))</f>
        <v/>
      </c>
      <c r="HZ1473" t="str" cm="1">
        <f t="array" ref="HZ1473">IF(HZ1471="","",_xll.PBD(HZ1471,"HQ Country","","USD","",""))</f>
        <v/>
      </c>
      <c r="IA1473" t="str" cm="1">
        <f t="array" ref="IA1473">IF(IA1471="","",_xll.PBD(IA1471,"HQ Country","","USD","",""))</f>
        <v/>
      </c>
      <c r="IB1473" t="str" cm="1">
        <f t="array" ref="IB1473">IF(IB1471="","",_xll.PBD(IB1471,"HQ Country","","USD","",""))</f>
        <v/>
      </c>
      <c r="IC1473" t="str" cm="1">
        <f t="array" ref="IC1473">IF(IC1471="","",_xll.PBD(IC1471,"HQ Country","","USD","",""))</f>
        <v/>
      </c>
      <c r="ID1473" t="str" cm="1">
        <f t="array" ref="ID1473">IF(ID1471="","",_xll.PBD(ID1471,"HQ Country","","USD","",""))</f>
        <v/>
      </c>
      <c r="IE1473" t="str" cm="1">
        <f t="array" ref="IE1473">IF(IE1471="","",_xll.PBD(IE1471,"HQ Country","","USD","",""))</f>
        <v/>
      </c>
    </row>
    <row r="1474" spans="1:239" x14ac:dyDescent="0.2">
      <c r="B1474" t="s">
        <v>2713</v>
      </c>
      <c r="C1474">
        <f t="shared" ref="C1474:BN1474" ca="1" si="11253">IF(C1471="","",IF(C1473=$D$4,1,0))</f>
        <v>0</v>
      </c>
      <c r="D1474" t="str">
        <f t="shared" ca="1" si="11253"/>
        <v/>
      </c>
      <c r="E1474" t="str">
        <f t="shared" si="11253"/>
        <v/>
      </c>
      <c r="F1474" t="str">
        <f t="shared" si="11253"/>
        <v/>
      </c>
      <c r="G1474" t="str">
        <f t="shared" si="11253"/>
        <v/>
      </c>
      <c r="H1474" t="str">
        <f t="shared" si="11253"/>
        <v/>
      </c>
      <c r="I1474" t="str">
        <f t="shared" si="11253"/>
        <v/>
      </c>
      <c r="J1474" t="str">
        <f t="shared" si="11253"/>
        <v/>
      </c>
      <c r="K1474" t="str">
        <f t="shared" si="11253"/>
        <v/>
      </c>
      <c r="L1474" t="str">
        <f t="shared" si="11253"/>
        <v/>
      </c>
      <c r="M1474" t="str">
        <f t="shared" si="11253"/>
        <v/>
      </c>
      <c r="N1474" t="str">
        <f t="shared" si="11253"/>
        <v/>
      </c>
      <c r="O1474" t="str">
        <f t="shared" si="11253"/>
        <v/>
      </c>
      <c r="P1474" t="str">
        <f t="shared" si="11253"/>
        <v/>
      </c>
      <c r="Q1474" t="str">
        <f t="shared" si="11253"/>
        <v/>
      </c>
      <c r="R1474" t="str">
        <f t="shared" si="11253"/>
        <v/>
      </c>
      <c r="S1474" t="str">
        <f t="shared" si="11253"/>
        <v/>
      </c>
      <c r="T1474" t="str">
        <f t="shared" si="11253"/>
        <v/>
      </c>
      <c r="U1474" t="str">
        <f t="shared" si="11253"/>
        <v/>
      </c>
      <c r="V1474" t="str">
        <f t="shared" si="11253"/>
        <v/>
      </c>
      <c r="W1474" t="str">
        <f t="shared" si="11253"/>
        <v/>
      </c>
      <c r="X1474" t="str">
        <f t="shared" si="11253"/>
        <v/>
      </c>
      <c r="Y1474" t="str">
        <f t="shared" si="11253"/>
        <v/>
      </c>
      <c r="Z1474" t="str">
        <f t="shared" si="11253"/>
        <v/>
      </c>
      <c r="AA1474" t="str">
        <f t="shared" si="11253"/>
        <v/>
      </c>
      <c r="AB1474" t="str">
        <f t="shared" si="11253"/>
        <v/>
      </c>
      <c r="AC1474" t="str">
        <f t="shared" si="11253"/>
        <v/>
      </c>
      <c r="AD1474" t="str">
        <f t="shared" si="11253"/>
        <v/>
      </c>
      <c r="AE1474" t="str">
        <f t="shared" si="11253"/>
        <v/>
      </c>
      <c r="AF1474" t="str">
        <f t="shared" si="11253"/>
        <v/>
      </c>
      <c r="AG1474" t="str">
        <f t="shared" si="11253"/>
        <v/>
      </c>
      <c r="AH1474" t="str">
        <f t="shared" si="11253"/>
        <v/>
      </c>
      <c r="AI1474" t="str">
        <f t="shared" si="11253"/>
        <v/>
      </c>
      <c r="AJ1474" t="str">
        <f t="shared" si="11253"/>
        <v/>
      </c>
      <c r="AK1474" t="str">
        <f t="shared" si="11253"/>
        <v/>
      </c>
      <c r="AL1474" t="str">
        <f t="shared" si="11253"/>
        <v/>
      </c>
      <c r="AM1474" t="str">
        <f t="shared" si="11253"/>
        <v/>
      </c>
      <c r="AN1474" t="str">
        <f t="shared" si="11253"/>
        <v/>
      </c>
      <c r="AO1474" t="str">
        <f t="shared" si="11253"/>
        <v/>
      </c>
      <c r="AP1474" t="str">
        <f t="shared" si="11253"/>
        <v/>
      </c>
      <c r="AQ1474" t="str">
        <f t="shared" si="11253"/>
        <v/>
      </c>
      <c r="AR1474" t="str">
        <f t="shared" si="11253"/>
        <v/>
      </c>
      <c r="AS1474" t="str">
        <f t="shared" si="11253"/>
        <v/>
      </c>
      <c r="AT1474" t="str">
        <f t="shared" si="11253"/>
        <v/>
      </c>
      <c r="AU1474" t="str">
        <f t="shared" si="11253"/>
        <v/>
      </c>
      <c r="AV1474" t="str">
        <f t="shared" si="11253"/>
        <v/>
      </c>
      <c r="AW1474" t="str">
        <f t="shared" si="11253"/>
        <v/>
      </c>
      <c r="AX1474" t="str">
        <f t="shared" si="11253"/>
        <v/>
      </c>
      <c r="AY1474" t="str">
        <f t="shared" si="11253"/>
        <v/>
      </c>
      <c r="AZ1474" t="str">
        <f t="shared" si="11253"/>
        <v/>
      </c>
      <c r="BA1474" t="str">
        <f t="shared" si="11253"/>
        <v/>
      </c>
      <c r="BB1474" t="str">
        <f t="shared" si="11253"/>
        <v/>
      </c>
      <c r="BC1474" t="str">
        <f t="shared" si="11253"/>
        <v/>
      </c>
      <c r="BD1474" t="str">
        <f t="shared" si="11253"/>
        <v/>
      </c>
      <c r="BE1474" t="str">
        <f t="shared" si="11253"/>
        <v/>
      </c>
      <c r="BF1474" t="str">
        <f t="shared" si="11253"/>
        <v/>
      </c>
      <c r="BG1474" t="str">
        <f t="shared" si="11253"/>
        <v/>
      </c>
      <c r="BH1474" t="str">
        <f t="shared" si="11253"/>
        <v/>
      </c>
      <c r="BI1474" t="str">
        <f t="shared" si="11253"/>
        <v/>
      </c>
      <c r="BJ1474" t="str">
        <f t="shared" si="11253"/>
        <v/>
      </c>
      <c r="BK1474" t="str">
        <f t="shared" si="11253"/>
        <v/>
      </c>
      <c r="BL1474" t="str">
        <f t="shared" si="11253"/>
        <v/>
      </c>
      <c r="BM1474" t="str">
        <f t="shared" si="11253"/>
        <v/>
      </c>
      <c r="BN1474" t="str">
        <f t="shared" si="11253"/>
        <v/>
      </c>
      <c r="BO1474" t="str">
        <f t="shared" ref="BO1474:DZ1474" si="11254">IF(BO1471="","",IF(BO1473=$D$4,1,0))</f>
        <v/>
      </c>
      <c r="BP1474" t="str">
        <f t="shared" si="11254"/>
        <v/>
      </c>
      <c r="BQ1474" t="str">
        <f t="shared" si="11254"/>
        <v/>
      </c>
      <c r="BR1474" t="str">
        <f t="shared" si="11254"/>
        <v/>
      </c>
      <c r="BS1474" t="str">
        <f t="shared" si="11254"/>
        <v/>
      </c>
      <c r="BT1474" t="str">
        <f t="shared" si="11254"/>
        <v/>
      </c>
      <c r="BU1474" t="str">
        <f t="shared" si="11254"/>
        <v/>
      </c>
      <c r="BV1474" t="str">
        <f t="shared" si="11254"/>
        <v/>
      </c>
      <c r="BW1474" t="str">
        <f t="shared" si="11254"/>
        <v/>
      </c>
      <c r="BX1474" t="str">
        <f t="shared" si="11254"/>
        <v/>
      </c>
      <c r="BY1474" t="str">
        <f t="shared" si="11254"/>
        <v/>
      </c>
      <c r="BZ1474" t="str">
        <f t="shared" si="11254"/>
        <v/>
      </c>
      <c r="CA1474" t="str">
        <f t="shared" si="11254"/>
        <v/>
      </c>
      <c r="CB1474" t="str">
        <f t="shared" si="11254"/>
        <v/>
      </c>
      <c r="CC1474" t="str">
        <f t="shared" si="11254"/>
        <v/>
      </c>
      <c r="CD1474" t="str">
        <f t="shared" si="11254"/>
        <v/>
      </c>
      <c r="CE1474" t="str">
        <f t="shared" si="11254"/>
        <v/>
      </c>
      <c r="CF1474" t="str">
        <f t="shared" si="11254"/>
        <v/>
      </c>
      <c r="CG1474" t="str">
        <f t="shared" si="11254"/>
        <v/>
      </c>
      <c r="CH1474" t="str">
        <f t="shared" si="11254"/>
        <v/>
      </c>
      <c r="CI1474" t="str">
        <f t="shared" si="11254"/>
        <v/>
      </c>
      <c r="CJ1474" t="str">
        <f t="shared" si="11254"/>
        <v/>
      </c>
      <c r="CK1474" t="str">
        <f t="shared" si="11254"/>
        <v/>
      </c>
      <c r="CL1474" t="str">
        <f t="shared" si="11254"/>
        <v/>
      </c>
      <c r="CM1474" t="str">
        <f t="shared" si="11254"/>
        <v/>
      </c>
      <c r="CN1474" t="str">
        <f t="shared" si="11254"/>
        <v/>
      </c>
      <c r="CO1474" t="str">
        <f t="shared" si="11254"/>
        <v/>
      </c>
      <c r="CP1474" t="str">
        <f t="shared" si="11254"/>
        <v/>
      </c>
      <c r="CQ1474" t="str">
        <f t="shared" si="11254"/>
        <v/>
      </c>
      <c r="CR1474" t="str">
        <f t="shared" si="11254"/>
        <v/>
      </c>
      <c r="CS1474" t="str">
        <f t="shared" si="11254"/>
        <v/>
      </c>
      <c r="CT1474" t="str">
        <f t="shared" si="11254"/>
        <v/>
      </c>
      <c r="CU1474" t="str">
        <f t="shared" si="11254"/>
        <v/>
      </c>
      <c r="CV1474" t="str">
        <f t="shared" si="11254"/>
        <v/>
      </c>
      <c r="CW1474" t="str">
        <f t="shared" si="11254"/>
        <v/>
      </c>
      <c r="CX1474" t="str">
        <f t="shared" si="11254"/>
        <v/>
      </c>
      <c r="CY1474" t="str">
        <f t="shared" si="11254"/>
        <v/>
      </c>
      <c r="CZ1474" t="str">
        <f t="shared" si="11254"/>
        <v/>
      </c>
      <c r="DA1474" t="str">
        <f t="shared" si="11254"/>
        <v/>
      </c>
      <c r="DB1474" t="str">
        <f t="shared" si="11254"/>
        <v/>
      </c>
      <c r="DC1474" t="str">
        <f t="shared" si="11254"/>
        <v/>
      </c>
      <c r="DD1474" t="str">
        <f t="shared" si="11254"/>
        <v/>
      </c>
      <c r="DE1474" t="str">
        <f t="shared" si="11254"/>
        <v/>
      </c>
      <c r="DF1474" t="str">
        <f t="shared" si="11254"/>
        <v/>
      </c>
      <c r="DG1474" t="str">
        <f t="shared" si="11254"/>
        <v/>
      </c>
      <c r="DH1474" t="str">
        <f t="shared" si="11254"/>
        <v/>
      </c>
      <c r="DI1474" t="str">
        <f t="shared" si="11254"/>
        <v/>
      </c>
      <c r="DJ1474" t="str">
        <f t="shared" si="11254"/>
        <v/>
      </c>
      <c r="DK1474" t="str">
        <f t="shared" si="11254"/>
        <v/>
      </c>
      <c r="DL1474" t="str">
        <f t="shared" si="11254"/>
        <v/>
      </c>
      <c r="DM1474" t="str">
        <f t="shared" si="11254"/>
        <v/>
      </c>
      <c r="DN1474" t="str">
        <f t="shared" si="11254"/>
        <v/>
      </c>
      <c r="DO1474" t="str">
        <f t="shared" si="11254"/>
        <v/>
      </c>
      <c r="DP1474" t="str">
        <f t="shared" si="11254"/>
        <v/>
      </c>
      <c r="DQ1474" t="str">
        <f t="shared" si="11254"/>
        <v/>
      </c>
      <c r="DR1474" t="str">
        <f t="shared" si="11254"/>
        <v/>
      </c>
      <c r="DS1474" t="str">
        <f t="shared" si="11254"/>
        <v/>
      </c>
      <c r="DT1474" t="str">
        <f t="shared" si="11254"/>
        <v/>
      </c>
      <c r="DU1474" t="str">
        <f t="shared" si="11254"/>
        <v/>
      </c>
      <c r="DV1474" t="str">
        <f t="shared" si="11254"/>
        <v/>
      </c>
      <c r="DW1474" t="str">
        <f t="shared" si="11254"/>
        <v/>
      </c>
      <c r="DX1474" t="str">
        <f t="shared" si="11254"/>
        <v/>
      </c>
      <c r="DY1474" t="str">
        <f t="shared" si="11254"/>
        <v/>
      </c>
      <c r="DZ1474" t="str">
        <f t="shared" si="11254"/>
        <v/>
      </c>
      <c r="EA1474" t="str">
        <f t="shared" ref="EA1474:GL1474" si="11255">IF(EA1471="","",IF(EA1473=$D$4,1,0))</f>
        <v/>
      </c>
      <c r="EB1474" t="str">
        <f t="shared" si="11255"/>
        <v/>
      </c>
      <c r="EC1474" t="str">
        <f t="shared" si="11255"/>
        <v/>
      </c>
      <c r="ED1474" t="str">
        <f t="shared" si="11255"/>
        <v/>
      </c>
      <c r="EE1474" t="str">
        <f t="shared" si="11255"/>
        <v/>
      </c>
      <c r="EF1474" t="str">
        <f t="shared" si="11255"/>
        <v/>
      </c>
      <c r="EG1474" t="str">
        <f t="shared" si="11255"/>
        <v/>
      </c>
      <c r="EH1474" t="str">
        <f t="shared" si="11255"/>
        <v/>
      </c>
      <c r="EI1474" t="str">
        <f t="shared" si="11255"/>
        <v/>
      </c>
      <c r="EJ1474" t="str">
        <f t="shared" si="11255"/>
        <v/>
      </c>
      <c r="EK1474" t="str">
        <f t="shared" si="11255"/>
        <v/>
      </c>
      <c r="EL1474" t="str">
        <f t="shared" si="11255"/>
        <v/>
      </c>
      <c r="EM1474" t="str">
        <f t="shared" si="11255"/>
        <v/>
      </c>
      <c r="EN1474" t="str">
        <f t="shared" si="11255"/>
        <v/>
      </c>
      <c r="EO1474" t="str">
        <f t="shared" si="11255"/>
        <v/>
      </c>
      <c r="EP1474" t="str">
        <f t="shared" si="11255"/>
        <v/>
      </c>
      <c r="EQ1474" t="str">
        <f t="shared" si="11255"/>
        <v/>
      </c>
      <c r="ER1474" t="str">
        <f t="shared" si="11255"/>
        <v/>
      </c>
      <c r="ES1474" t="str">
        <f t="shared" si="11255"/>
        <v/>
      </c>
      <c r="ET1474" t="str">
        <f t="shared" si="11255"/>
        <v/>
      </c>
      <c r="EU1474" t="str">
        <f t="shared" si="11255"/>
        <v/>
      </c>
      <c r="EV1474" t="str">
        <f t="shared" si="11255"/>
        <v/>
      </c>
      <c r="EW1474" t="str">
        <f t="shared" si="11255"/>
        <v/>
      </c>
      <c r="EX1474" t="str">
        <f t="shared" si="11255"/>
        <v/>
      </c>
      <c r="EY1474" t="str">
        <f t="shared" si="11255"/>
        <v/>
      </c>
      <c r="EZ1474" t="str">
        <f t="shared" si="11255"/>
        <v/>
      </c>
      <c r="FA1474" t="str">
        <f t="shared" si="11255"/>
        <v/>
      </c>
      <c r="FB1474" t="str">
        <f t="shared" si="11255"/>
        <v/>
      </c>
      <c r="FC1474" t="str">
        <f t="shared" si="11255"/>
        <v/>
      </c>
      <c r="FD1474" t="str">
        <f t="shared" si="11255"/>
        <v/>
      </c>
      <c r="FE1474" t="str">
        <f t="shared" si="11255"/>
        <v/>
      </c>
      <c r="FF1474" t="str">
        <f t="shared" si="11255"/>
        <v/>
      </c>
      <c r="FG1474" t="str">
        <f t="shared" si="11255"/>
        <v/>
      </c>
      <c r="FH1474" t="str">
        <f t="shared" si="11255"/>
        <v/>
      </c>
      <c r="FI1474" t="str">
        <f t="shared" si="11255"/>
        <v/>
      </c>
      <c r="FJ1474" t="str">
        <f t="shared" si="11255"/>
        <v/>
      </c>
      <c r="FK1474" t="str">
        <f t="shared" si="11255"/>
        <v/>
      </c>
      <c r="FL1474" t="str">
        <f t="shared" si="11255"/>
        <v/>
      </c>
      <c r="FM1474" t="str">
        <f t="shared" si="11255"/>
        <v/>
      </c>
      <c r="FN1474" t="str">
        <f t="shared" si="11255"/>
        <v/>
      </c>
      <c r="FO1474" t="str">
        <f t="shared" si="11255"/>
        <v/>
      </c>
      <c r="FP1474" t="str">
        <f t="shared" si="11255"/>
        <v/>
      </c>
      <c r="FQ1474" t="str">
        <f t="shared" si="11255"/>
        <v/>
      </c>
      <c r="FR1474" t="str">
        <f t="shared" si="11255"/>
        <v/>
      </c>
      <c r="FS1474" t="str">
        <f t="shared" si="11255"/>
        <v/>
      </c>
      <c r="FT1474" t="str">
        <f t="shared" si="11255"/>
        <v/>
      </c>
      <c r="FU1474" t="str">
        <f t="shared" si="11255"/>
        <v/>
      </c>
      <c r="FV1474" t="str">
        <f t="shared" si="11255"/>
        <v/>
      </c>
      <c r="FW1474" t="str">
        <f t="shared" si="11255"/>
        <v/>
      </c>
      <c r="FX1474" t="str">
        <f t="shared" si="11255"/>
        <v/>
      </c>
      <c r="FY1474" t="str">
        <f t="shared" si="11255"/>
        <v/>
      </c>
      <c r="FZ1474" t="str">
        <f t="shared" si="11255"/>
        <v/>
      </c>
      <c r="GA1474" t="str">
        <f t="shared" si="11255"/>
        <v/>
      </c>
      <c r="GB1474" t="str">
        <f t="shared" si="11255"/>
        <v/>
      </c>
      <c r="GC1474" t="str">
        <f t="shared" si="11255"/>
        <v/>
      </c>
      <c r="GD1474" t="str">
        <f t="shared" si="11255"/>
        <v/>
      </c>
      <c r="GE1474" t="str">
        <f t="shared" si="11255"/>
        <v/>
      </c>
      <c r="GF1474" t="str">
        <f t="shared" si="11255"/>
        <v/>
      </c>
      <c r="GG1474" t="str">
        <f t="shared" si="11255"/>
        <v/>
      </c>
      <c r="GH1474" t="str">
        <f t="shared" si="11255"/>
        <v/>
      </c>
      <c r="GI1474" t="str">
        <f t="shared" si="11255"/>
        <v/>
      </c>
      <c r="GJ1474" t="str">
        <f t="shared" si="11255"/>
        <v/>
      </c>
      <c r="GK1474" t="str">
        <f t="shared" si="11255"/>
        <v/>
      </c>
      <c r="GL1474" t="str">
        <f t="shared" si="11255"/>
        <v/>
      </c>
      <c r="GM1474" t="str">
        <f t="shared" ref="GM1474:IE1474" si="11256">IF(GM1471="","",IF(GM1473=$D$4,1,0))</f>
        <v/>
      </c>
      <c r="GN1474" t="str">
        <f t="shared" si="11256"/>
        <v/>
      </c>
      <c r="GO1474" t="str">
        <f t="shared" si="11256"/>
        <v/>
      </c>
      <c r="GP1474" t="str">
        <f t="shared" si="11256"/>
        <v/>
      </c>
      <c r="GQ1474" t="str">
        <f t="shared" si="11256"/>
        <v/>
      </c>
      <c r="GR1474" t="str">
        <f t="shared" si="11256"/>
        <v/>
      </c>
      <c r="GS1474" t="str">
        <f t="shared" si="11256"/>
        <v/>
      </c>
      <c r="GT1474" t="str">
        <f t="shared" si="11256"/>
        <v/>
      </c>
      <c r="GU1474" t="str">
        <f t="shared" si="11256"/>
        <v/>
      </c>
      <c r="GV1474" t="str">
        <f t="shared" si="11256"/>
        <v/>
      </c>
      <c r="GW1474" t="str">
        <f t="shared" si="11256"/>
        <v/>
      </c>
      <c r="GX1474" t="str">
        <f t="shared" si="11256"/>
        <v/>
      </c>
      <c r="GY1474" t="str">
        <f t="shared" si="11256"/>
        <v/>
      </c>
      <c r="GZ1474" t="str">
        <f t="shared" si="11256"/>
        <v/>
      </c>
      <c r="HA1474" t="str">
        <f t="shared" si="11256"/>
        <v/>
      </c>
      <c r="HB1474" t="str">
        <f t="shared" si="11256"/>
        <v/>
      </c>
      <c r="HC1474" t="str">
        <f t="shared" si="11256"/>
        <v/>
      </c>
      <c r="HD1474" t="str">
        <f t="shared" si="11256"/>
        <v/>
      </c>
      <c r="HE1474" t="str">
        <f t="shared" si="11256"/>
        <v/>
      </c>
      <c r="HF1474" t="str">
        <f t="shared" si="11256"/>
        <v/>
      </c>
      <c r="HG1474" t="str">
        <f t="shared" si="11256"/>
        <v/>
      </c>
      <c r="HH1474" t="str">
        <f t="shared" si="11256"/>
        <v/>
      </c>
      <c r="HI1474" t="str">
        <f t="shared" si="11256"/>
        <v/>
      </c>
      <c r="HJ1474" t="str">
        <f t="shared" si="11256"/>
        <v/>
      </c>
      <c r="HK1474" t="str">
        <f t="shared" si="11256"/>
        <v/>
      </c>
      <c r="HL1474" t="str">
        <f t="shared" si="11256"/>
        <v/>
      </c>
      <c r="HM1474" t="str">
        <f t="shared" si="11256"/>
        <v/>
      </c>
      <c r="HN1474" t="str">
        <f t="shared" si="11256"/>
        <v/>
      </c>
      <c r="HO1474" t="str">
        <f t="shared" si="11256"/>
        <v/>
      </c>
      <c r="HP1474" t="str">
        <f t="shared" si="11256"/>
        <v/>
      </c>
      <c r="HQ1474" t="str">
        <f t="shared" si="11256"/>
        <v/>
      </c>
      <c r="HR1474" t="str">
        <f t="shared" si="11256"/>
        <v/>
      </c>
      <c r="HS1474" t="str">
        <f t="shared" si="11256"/>
        <v/>
      </c>
      <c r="HT1474" t="str">
        <f t="shared" si="11256"/>
        <v/>
      </c>
      <c r="HU1474" t="str">
        <f t="shared" si="11256"/>
        <v/>
      </c>
      <c r="HV1474" t="str">
        <f t="shared" si="11256"/>
        <v/>
      </c>
      <c r="HW1474" t="str">
        <f t="shared" si="11256"/>
        <v/>
      </c>
      <c r="HX1474" t="str">
        <f t="shared" si="11256"/>
        <v/>
      </c>
      <c r="HY1474" t="str">
        <f t="shared" si="11256"/>
        <v/>
      </c>
      <c r="HZ1474" t="str">
        <f t="shared" si="11256"/>
        <v/>
      </c>
      <c r="IA1474" t="str">
        <f t="shared" si="11256"/>
        <v/>
      </c>
      <c r="IB1474" t="str">
        <f t="shared" si="11256"/>
        <v/>
      </c>
      <c r="IC1474" t="str">
        <f t="shared" si="11256"/>
        <v/>
      </c>
      <c r="ID1474" t="str">
        <f t="shared" si="11256"/>
        <v/>
      </c>
      <c r="IE1474" t="str">
        <f t="shared" si="11256"/>
        <v/>
      </c>
    </row>
    <row r="1475" spans="1:239" x14ac:dyDescent="0.2">
      <c r="B1475" t="s">
        <v>2700</v>
      </c>
      <c r="C1475" t="str" cm="1">
        <f t="array" aca="1" ref="C1475" ca="1">IF(C1471="","",_xll.PBD(C1471,"Primary Industry Group","","USD","",""))</f>
        <v>Restaurants, Hotels and Leisure</v>
      </c>
      <c r="D1475" t="str" cm="1">
        <f t="array" aca="1" ref="D1475" ca="1">IF(D1471="","",_xll.PBD(D1471,"Primary Industry Group","","USD","",""))</f>
        <v/>
      </c>
      <c r="E1475" t="str" cm="1">
        <f t="array" ref="E1475">IF(E1471="","",_xll.PBD(E1471,"Primary Industry Group","","USD","",""))</f>
        <v/>
      </c>
      <c r="F1475" t="str" cm="1">
        <f t="array" ref="F1475">IF(F1471="","",_xll.PBD(F1471,"Primary Industry Group","","USD","",""))</f>
        <v/>
      </c>
      <c r="G1475" t="str" cm="1">
        <f t="array" ref="G1475">IF(G1471="","",_xll.PBD(G1471,"Primary Industry Group","","USD","",""))</f>
        <v/>
      </c>
      <c r="H1475" t="str" cm="1">
        <f t="array" ref="H1475">IF(H1471="","",_xll.PBD(H1471,"Primary Industry Group","","USD","",""))</f>
        <v/>
      </c>
      <c r="I1475" t="str" cm="1">
        <f t="array" ref="I1475">IF(I1471="","",_xll.PBD(I1471,"Primary Industry Group","","USD","",""))</f>
        <v/>
      </c>
      <c r="J1475" t="str" cm="1">
        <f t="array" ref="J1475">IF(J1471="","",_xll.PBD(J1471,"Primary Industry Group","","USD","",""))</f>
        <v/>
      </c>
      <c r="K1475" t="str" cm="1">
        <f t="array" ref="K1475">IF(K1471="","",_xll.PBD(K1471,"Primary Industry Group","","USD","",""))</f>
        <v/>
      </c>
      <c r="L1475" t="str" cm="1">
        <f t="array" ref="L1475">IF(L1471="","",_xll.PBD(L1471,"Primary Industry Group","","USD","",""))</f>
        <v/>
      </c>
      <c r="M1475" t="str" cm="1">
        <f t="array" ref="M1475">IF(M1471="","",_xll.PBD(M1471,"Primary Industry Group","","USD","",""))</f>
        <v/>
      </c>
      <c r="N1475" t="str" cm="1">
        <f t="array" ref="N1475">IF(N1471="","",_xll.PBD(N1471,"Primary Industry Group","","USD","",""))</f>
        <v/>
      </c>
      <c r="O1475" t="str" cm="1">
        <f t="array" ref="O1475">IF(O1471="","",_xll.PBD(O1471,"Primary Industry Group","","USD","",""))</f>
        <v/>
      </c>
      <c r="P1475" t="str" cm="1">
        <f t="array" ref="P1475">IF(P1471="","",_xll.PBD(P1471,"Primary Industry Group","","USD","",""))</f>
        <v/>
      </c>
      <c r="Q1475" t="str" cm="1">
        <f t="array" ref="Q1475">IF(Q1471="","",_xll.PBD(Q1471,"Primary Industry Group","","USD","",""))</f>
        <v/>
      </c>
      <c r="R1475" t="str" cm="1">
        <f t="array" ref="R1475">IF(R1471="","",_xll.PBD(R1471,"Primary Industry Group","","USD","",""))</f>
        <v/>
      </c>
      <c r="S1475" t="str" cm="1">
        <f t="array" ref="S1475">IF(S1471="","",_xll.PBD(S1471,"Primary Industry Group","","USD","",""))</f>
        <v/>
      </c>
      <c r="T1475" t="str" cm="1">
        <f t="array" ref="T1475">IF(T1471="","",_xll.PBD(T1471,"Primary Industry Group","","USD","",""))</f>
        <v/>
      </c>
      <c r="U1475" t="str" cm="1">
        <f t="array" ref="U1475">IF(U1471="","",_xll.PBD(U1471,"Primary Industry Group","","USD","",""))</f>
        <v/>
      </c>
      <c r="V1475" t="str" cm="1">
        <f t="array" ref="V1475">IF(V1471="","",_xll.PBD(V1471,"Primary Industry Group","","USD","",""))</f>
        <v/>
      </c>
      <c r="W1475" t="str" cm="1">
        <f t="array" ref="W1475">IF(W1471="","",_xll.PBD(W1471,"Primary Industry Group","","USD","",""))</f>
        <v/>
      </c>
      <c r="X1475" t="str" cm="1">
        <f t="array" ref="X1475">IF(X1471="","",_xll.PBD(X1471,"Primary Industry Group","","USD","",""))</f>
        <v/>
      </c>
      <c r="Y1475" t="str" cm="1">
        <f t="array" ref="Y1475">IF(Y1471="","",_xll.PBD(Y1471,"Primary Industry Group","","USD","",""))</f>
        <v/>
      </c>
      <c r="Z1475" t="str" cm="1">
        <f t="array" ref="Z1475">IF(Z1471="","",_xll.PBD(Z1471,"Primary Industry Group","","USD","",""))</f>
        <v/>
      </c>
      <c r="AA1475" t="str" cm="1">
        <f t="array" ref="AA1475">IF(AA1471="","",_xll.PBD(AA1471,"Primary Industry Group","","USD","",""))</f>
        <v/>
      </c>
      <c r="AB1475" t="str" cm="1">
        <f t="array" ref="AB1475">IF(AB1471="","",_xll.PBD(AB1471,"Primary Industry Group","","USD","",""))</f>
        <v/>
      </c>
      <c r="AC1475" t="str" cm="1">
        <f t="array" ref="AC1475">IF(AC1471="","",_xll.PBD(AC1471,"Primary Industry Group","","USD","",""))</f>
        <v/>
      </c>
      <c r="AD1475" t="str" cm="1">
        <f t="array" ref="AD1475">IF(AD1471="","",_xll.PBD(AD1471,"Primary Industry Group","","USD","",""))</f>
        <v/>
      </c>
      <c r="AE1475" t="str" cm="1">
        <f t="array" ref="AE1475">IF(AE1471="","",_xll.PBD(AE1471,"Primary Industry Group","","USD","",""))</f>
        <v/>
      </c>
      <c r="AF1475" t="str" cm="1">
        <f t="array" ref="AF1475">IF(AF1471="","",_xll.PBD(AF1471,"Primary Industry Group","","USD","",""))</f>
        <v/>
      </c>
      <c r="AG1475" t="str" cm="1">
        <f t="array" ref="AG1475">IF(AG1471="","",_xll.PBD(AG1471,"Primary Industry Group","","USD","",""))</f>
        <v/>
      </c>
      <c r="AH1475" t="str" cm="1">
        <f t="array" ref="AH1475">IF(AH1471="","",_xll.PBD(AH1471,"Primary Industry Group","","USD","",""))</f>
        <v/>
      </c>
      <c r="AI1475" t="str" cm="1">
        <f t="array" ref="AI1475">IF(AI1471="","",_xll.PBD(AI1471,"Primary Industry Group","","USD","",""))</f>
        <v/>
      </c>
      <c r="AJ1475" t="str" cm="1">
        <f t="array" ref="AJ1475">IF(AJ1471="","",_xll.PBD(AJ1471,"Primary Industry Group","","USD","",""))</f>
        <v/>
      </c>
      <c r="AK1475" t="str" cm="1">
        <f t="array" ref="AK1475">IF(AK1471="","",_xll.PBD(AK1471,"Primary Industry Group","","USD","",""))</f>
        <v/>
      </c>
      <c r="AL1475" t="str" cm="1">
        <f t="array" ref="AL1475">IF(AL1471="","",_xll.PBD(AL1471,"Primary Industry Group","","USD","",""))</f>
        <v/>
      </c>
      <c r="AM1475" t="str" cm="1">
        <f t="array" ref="AM1475">IF(AM1471="","",_xll.PBD(AM1471,"Primary Industry Group","","USD","",""))</f>
        <v/>
      </c>
      <c r="AN1475" t="str" cm="1">
        <f t="array" ref="AN1475">IF(AN1471="","",_xll.PBD(AN1471,"Primary Industry Group","","USD","",""))</f>
        <v/>
      </c>
      <c r="AO1475" t="str" cm="1">
        <f t="array" ref="AO1475">IF(AO1471="","",_xll.PBD(AO1471,"Primary Industry Group","","USD","",""))</f>
        <v/>
      </c>
      <c r="AP1475" t="str" cm="1">
        <f t="array" ref="AP1475">IF(AP1471="","",_xll.PBD(AP1471,"Primary Industry Group","","USD","",""))</f>
        <v/>
      </c>
      <c r="AQ1475" t="str" cm="1">
        <f t="array" ref="AQ1475">IF(AQ1471="","",_xll.PBD(AQ1471,"Primary Industry Group","","USD","",""))</f>
        <v/>
      </c>
      <c r="AR1475" t="str" cm="1">
        <f t="array" ref="AR1475">IF(AR1471="","",_xll.PBD(AR1471,"Primary Industry Group","","USD","",""))</f>
        <v/>
      </c>
      <c r="AS1475" t="str" cm="1">
        <f t="array" ref="AS1475">IF(AS1471="","",_xll.PBD(AS1471,"Primary Industry Group","","USD","",""))</f>
        <v/>
      </c>
      <c r="AT1475" t="str" cm="1">
        <f t="array" ref="AT1475">IF(AT1471="","",_xll.PBD(AT1471,"Primary Industry Group","","USD","",""))</f>
        <v/>
      </c>
      <c r="AU1475" t="str" cm="1">
        <f t="array" ref="AU1475">IF(AU1471="","",_xll.PBD(AU1471,"Primary Industry Group","","USD","",""))</f>
        <v/>
      </c>
      <c r="AV1475" t="str" cm="1">
        <f t="array" ref="AV1475">IF(AV1471="","",_xll.PBD(AV1471,"Primary Industry Group","","USD","",""))</f>
        <v/>
      </c>
      <c r="AW1475" t="str" cm="1">
        <f t="array" ref="AW1475">IF(AW1471="","",_xll.PBD(AW1471,"Primary Industry Group","","USD","",""))</f>
        <v/>
      </c>
      <c r="AX1475" t="str" cm="1">
        <f t="array" ref="AX1475">IF(AX1471="","",_xll.PBD(AX1471,"Primary Industry Group","","USD","",""))</f>
        <v/>
      </c>
      <c r="AY1475" t="str" cm="1">
        <f t="array" ref="AY1475">IF(AY1471="","",_xll.PBD(AY1471,"Primary Industry Group","","USD","",""))</f>
        <v/>
      </c>
      <c r="AZ1475" t="str" cm="1">
        <f t="array" ref="AZ1475">IF(AZ1471="","",_xll.PBD(AZ1471,"Primary Industry Group","","USD","",""))</f>
        <v/>
      </c>
      <c r="BA1475" t="str" cm="1">
        <f t="array" ref="BA1475">IF(BA1471="","",_xll.PBD(BA1471,"Primary Industry Group","","USD","",""))</f>
        <v/>
      </c>
      <c r="BB1475" t="str" cm="1">
        <f t="array" ref="BB1475">IF(BB1471="","",_xll.PBD(BB1471,"Primary Industry Group","","USD","",""))</f>
        <v/>
      </c>
      <c r="BC1475" t="str" cm="1">
        <f t="array" ref="BC1475">IF(BC1471="","",_xll.PBD(BC1471,"Primary Industry Group","","USD","",""))</f>
        <v/>
      </c>
      <c r="BD1475" t="str" cm="1">
        <f t="array" ref="BD1475">IF(BD1471="","",_xll.PBD(BD1471,"Primary Industry Group","","USD","",""))</f>
        <v/>
      </c>
      <c r="BE1475" t="str" cm="1">
        <f t="array" ref="BE1475">IF(BE1471="","",_xll.PBD(BE1471,"Primary Industry Group","","USD","",""))</f>
        <v/>
      </c>
      <c r="BF1475" t="str" cm="1">
        <f t="array" ref="BF1475">IF(BF1471="","",_xll.PBD(BF1471,"Primary Industry Group","","USD","",""))</f>
        <v/>
      </c>
      <c r="BG1475" t="str" cm="1">
        <f t="array" ref="BG1475">IF(BG1471="","",_xll.PBD(BG1471,"Primary Industry Group","","USD","",""))</f>
        <v/>
      </c>
      <c r="BH1475" t="str" cm="1">
        <f t="array" ref="BH1475">IF(BH1471="","",_xll.PBD(BH1471,"Primary Industry Group","","USD","",""))</f>
        <v/>
      </c>
      <c r="BI1475" t="str" cm="1">
        <f t="array" ref="BI1475">IF(BI1471="","",_xll.PBD(BI1471,"Primary Industry Group","","USD","",""))</f>
        <v/>
      </c>
      <c r="BJ1475" t="str" cm="1">
        <f t="array" ref="BJ1475">IF(BJ1471="","",_xll.PBD(BJ1471,"Primary Industry Group","","USD","",""))</f>
        <v/>
      </c>
      <c r="BK1475" t="str" cm="1">
        <f t="array" ref="BK1475">IF(BK1471="","",_xll.PBD(BK1471,"Primary Industry Group","","USD","",""))</f>
        <v/>
      </c>
      <c r="BL1475" t="str" cm="1">
        <f t="array" ref="BL1475">IF(BL1471="","",_xll.PBD(BL1471,"Primary Industry Group","","USD","",""))</f>
        <v/>
      </c>
      <c r="BM1475" t="str" cm="1">
        <f t="array" ref="BM1475">IF(BM1471="","",_xll.PBD(BM1471,"Primary Industry Group","","USD","",""))</f>
        <v/>
      </c>
      <c r="BN1475" t="str" cm="1">
        <f t="array" ref="BN1475">IF(BN1471="","",_xll.PBD(BN1471,"Primary Industry Group","","USD","",""))</f>
        <v/>
      </c>
      <c r="BO1475" t="str" cm="1">
        <f t="array" ref="BO1475">IF(BO1471="","",_xll.PBD(BO1471,"Primary Industry Group","","USD","",""))</f>
        <v/>
      </c>
      <c r="BP1475" t="str" cm="1">
        <f t="array" ref="BP1475">IF(BP1471="","",_xll.PBD(BP1471,"Primary Industry Group","","USD","",""))</f>
        <v/>
      </c>
      <c r="BQ1475" t="str" cm="1">
        <f t="array" ref="BQ1475">IF(BQ1471="","",_xll.PBD(BQ1471,"Primary Industry Group","","USD","",""))</f>
        <v/>
      </c>
      <c r="BR1475" t="str" cm="1">
        <f t="array" ref="BR1475">IF(BR1471="","",_xll.PBD(BR1471,"Primary Industry Group","","USD","",""))</f>
        <v/>
      </c>
      <c r="BS1475" t="str" cm="1">
        <f t="array" ref="BS1475">IF(BS1471="","",_xll.PBD(BS1471,"Primary Industry Group","","USD","",""))</f>
        <v/>
      </c>
      <c r="BT1475" t="str" cm="1">
        <f t="array" ref="BT1475">IF(BT1471="","",_xll.PBD(BT1471,"Primary Industry Group","","USD","",""))</f>
        <v/>
      </c>
      <c r="BU1475" t="str" cm="1">
        <f t="array" ref="BU1475">IF(BU1471="","",_xll.PBD(BU1471,"Primary Industry Group","","USD","",""))</f>
        <v/>
      </c>
      <c r="BV1475" t="str" cm="1">
        <f t="array" ref="BV1475">IF(BV1471="","",_xll.PBD(BV1471,"Primary Industry Group","","USD","",""))</f>
        <v/>
      </c>
      <c r="BW1475" t="str" cm="1">
        <f t="array" ref="BW1475">IF(BW1471="","",_xll.PBD(BW1471,"Primary Industry Group","","USD","",""))</f>
        <v/>
      </c>
      <c r="BX1475" t="str" cm="1">
        <f t="array" ref="BX1475">IF(BX1471="","",_xll.PBD(BX1471,"Primary Industry Group","","USD","",""))</f>
        <v/>
      </c>
      <c r="BY1475" t="str" cm="1">
        <f t="array" ref="BY1475">IF(BY1471="","",_xll.PBD(BY1471,"Primary Industry Group","","USD","",""))</f>
        <v/>
      </c>
      <c r="BZ1475" t="str" cm="1">
        <f t="array" ref="BZ1475">IF(BZ1471="","",_xll.PBD(BZ1471,"Primary Industry Group","","USD","",""))</f>
        <v/>
      </c>
      <c r="CA1475" t="str" cm="1">
        <f t="array" ref="CA1475">IF(CA1471="","",_xll.PBD(CA1471,"Primary Industry Group","","USD","",""))</f>
        <v/>
      </c>
      <c r="CB1475" t="str" cm="1">
        <f t="array" ref="CB1475">IF(CB1471="","",_xll.PBD(CB1471,"Primary Industry Group","","USD","",""))</f>
        <v/>
      </c>
      <c r="CC1475" t="str" cm="1">
        <f t="array" ref="CC1475">IF(CC1471="","",_xll.PBD(CC1471,"Primary Industry Group","","USD","",""))</f>
        <v/>
      </c>
      <c r="CD1475" t="str" cm="1">
        <f t="array" ref="CD1475">IF(CD1471="","",_xll.PBD(CD1471,"Primary Industry Group","","USD","",""))</f>
        <v/>
      </c>
      <c r="CE1475" t="str" cm="1">
        <f t="array" ref="CE1475">IF(CE1471="","",_xll.PBD(CE1471,"Primary Industry Group","","USD","",""))</f>
        <v/>
      </c>
      <c r="CF1475" t="str" cm="1">
        <f t="array" ref="CF1475">IF(CF1471="","",_xll.PBD(CF1471,"Primary Industry Group","","USD","",""))</f>
        <v/>
      </c>
      <c r="CG1475" t="str" cm="1">
        <f t="array" ref="CG1475">IF(CG1471="","",_xll.PBD(CG1471,"Primary Industry Group","","USD","",""))</f>
        <v/>
      </c>
      <c r="CH1475" t="str" cm="1">
        <f t="array" ref="CH1475">IF(CH1471="","",_xll.PBD(CH1471,"Primary Industry Group","","USD","",""))</f>
        <v/>
      </c>
      <c r="CI1475" t="str" cm="1">
        <f t="array" ref="CI1475">IF(CI1471="","",_xll.PBD(CI1471,"Primary Industry Group","","USD","",""))</f>
        <v/>
      </c>
      <c r="CJ1475" t="str" cm="1">
        <f t="array" ref="CJ1475">IF(CJ1471="","",_xll.PBD(CJ1471,"Primary Industry Group","","USD","",""))</f>
        <v/>
      </c>
      <c r="CK1475" t="str" cm="1">
        <f t="array" ref="CK1475">IF(CK1471="","",_xll.PBD(CK1471,"Primary Industry Group","","USD","",""))</f>
        <v/>
      </c>
      <c r="CL1475" t="str" cm="1">
        <f t="array" ref="CL1475">IF(CL1471="","",_xll.PBD(CL1471,"Primary Industry Group","","USD","",""))</f>
        <v/>
      </c>
      <c r="CM1475" t="str" cm="1">
        <f t="array" ref="CM1475">IF(CM1471="","",_xll.PBD(CM1471,"Primary Industry Group","","USD","",""))</f>
        <v/>
      </c>
      <c r="CN1475" t="str" cm="1">
        <f t="array" ref="CN1475">IF(CN1471="","",_xll.PBD(CN1471,"Primary Industry Group","","USD","",""))</f>
        <v/>
      </c>
      <c r="CO1475" t="str" cm="1">
        <f t="array" ref="CO1475">IF(CO1471="","",_xll.PBD(CO1471,"Primary Industry Group","","USD","",""))</f>
        <v/>
      </c>
      <c r="CP1475" t="str" cm="1">
        <f t="array" ref="CP1475">IF(CP1471="","",_xll.PBD(CP1471,"Primary Industry Group","","USD","",""))</f>
        <v/>
      </c>
      <c r="CQ1475" t="str" cm="1">
        <f t="array" ref="CQ1475">IF(CQ1471="","",_xll.PBD(CQ1471,"Primary Industry Group","","USD","",""))</f>
        <v/>
      </c>
      <c r="CR1475" t="str" cm="1">
        <f t="array" ref="CR1475">IF(CR1471="","",_xll.PBD(CR1471,"Primary Industry Group","","USD","",""))</f>
        <v/>
      </c>
      <c r="CS1475" t="str" cm="1">
        <f t="array" ref="CS1475">IF(CS1471="","",_xll.PBD(CS1471,"Primary Industry Group","","USD","",""))</f>
        <v/>
      </c>
      <c r="CT1475" t="str" cm="1">
        <f t="array" ref="CT1475">IF(CT1471="","",_xll.PBD(CT1471,"Primary Industry Group","","USD","",""))</f>
        <v/>
      </c>
      <c r="CU1475" t="str" cm="1">
        <f t="array" ref="CU1475">IF(CU1471="","",_xll.PBD(CU1471,"Primary Industry Group","","USD","",""))</f>
        <v/>
      </c>
      <c r="CV1475" t="str" cm="1">
        <f t="array" ref="CV1475">IF(CV1471="","",_xll.PBD(CV1471,"Primary Industry Group","","USD","",""))</f>
        <v/>
      </c>
      <c r="CW1475" t="str" cm="1">
        <f t="array" ref="CW1475">IF(CW1471="","",_xll.PBD(CW1471,"Primary Industry Group","","USD","",""))</f>
        <v/>
      </c>
      <c r="CX1475" t="str" cm="1">
        <f t="array" ref="CX1475">IF(CX1471="","",_xll.PBD(CX1471,"Primary Industry Group","","USD","",""))</f>
        <v/>
      </c>
      <c r="CY1475" t="str" cm="1">
        <f t="array" ref="CY1475">IF(CY1471="","",_xll.PBD(CY1471,"Primary Industry Group","","USD","",""))</f>
        <v/>
      </c>
      <c r="CZ1475" t="str" cm="1">
        <f t="array" ref="CZ1475">IF(CZ1471="","",_xll.PBD(CZ1471,"Primary Industry Group","","USD","",""))</f>
        <v/>
      </c>
      <c r="DA1475" t="str" cm="1">
        <f t="array" ref="DA1475">IF(DA1471="","",_xll.PBD(DA1471,"Primary Industry Group","","USD","",""))</f>
        <v/>
      </c>
      <c r="DB1475" t="str" cm="1">
        <f t="array" ref="DB1475">IF(DB1471="","",_xll.PBD(DB1471,"Primary Industry Group","","USD","",""))</f>
        <v/>
      </c>
      <c r="DC1475" t="str" cm="1">
        <f t="array" ref="DC1475">IF(DC1471="","",_xll.PBD(DC1471,"Primary Industry Group","","USD","",""))</f>
        <v/>
      </c>
      <c r="DD1475" t="str" cm="1">
        <f t="array" ref="DD1475">IF(DD1471="","",_xll.PBD(DD1471,"Primary Industry Group","","USD","",""))</f>
        <v/>
      </c>
      <c r="DE1475" t="str" cm="1">
        <f t="array" ref="DE1475">IF(DE1471="","",_xll.PBD(DE1471,"Primary Industry Group","","USD","",""))</f>
        <v/>
      </c>
      <c r="DF1475" t="str" cm="1">
        <f t="array" ref="DF1475">IF(DF1471="","",_xll.PBD(DF1471,"Primary Industry Group","","USD","",""))</f>
        <v/>
      </c>
      <c r="DG1475" t="str" cm="1">
        <f t="array" ref="DG1475">IF(DG1471="","",_xll.PBD(DG1471,"Primary Industry Group","","USD","",""))</f>
        <v/>
      </c>
      <c r="DH1475" t="str" cm="1">
        <f t="array" ref="DH1475">IF(DH1471="","",_xll.PBD(DH1471,"Primary Industry Group","","USD","",""))</f>
        <v/>
      </c>
      <c r="DI1475" t="str" cm="1">
        <f t="array" ref="DI1475">IF(DI1471="","",_xll.PBD(DI1471,"Primary Industry Group","","USD","",""))</f>
        <v/>
      </c>
      <c r="DJ1475" t="str" cm="1">
        <f t="array" ref="DJ1475">IF(DJ1471="","",_xll.PBD(DJ1471,"Primary Industry Group","","USD","",""))</f>
        <v/>
      </c>
      <c r="DK1475" t="str" cm="1">
        <f t="array" ref="DK1475">IF(DK1471="","",_xll.PBD(DK1471,"Primary Industry Group","","USD","",""))</f>
        <v/>
      </c>
      <c r="DL1475" t="str" cm="1">
        <f t="array" ref="DL1475">IF(DL1471="","",_xll.PBD(DL1471,"Primary Industry Group","","USD","",""))</f>
        <v/>
      </c>
      <c r="DM1475" t="str" cm="1">
        <f t="array" ref="DM1475">IF(DM1471="","",_xll.PBD(DM1471,"Primary Industry Group","","USD","",""))</f>
        <v/>
      </c>
      <c r="DN1475" t="str" cm="1">
        <f t="array" ref="DN1475">IF(DN1471="","",_xll.PBD(DN1471,"Primary Industry Group","","USD","",""))</f>
        <v/>
      </c>
      <c r="DO1475" t="str" cm="1">
        <f t="array" ref="DO1475">IF(DO1471="","",_xll.PBD(DO1471,"Primary Industry Group","","USD","",""))</f>
        <v/>
      </c>
      <c r="DP1475" t="str" cm="1">
        <f t="array" ref="DP1475">IF(DP1471="","",_xll.PBD(DP1471,"Primary Industry Group","","USD","",""))</f>
        <v/>
      </c>
      <c r="DQ1475" t="str" cm="1">
        <f t="array" ref="DQ1475">IF(DQ1471="","",_xll.PBD(DQ1471,"Primary Industry Group","","USD","",""))</f>
        <v/>
      </c>
      <c r="DR1475" t="str" cm="1">
        <f t="array" ref="DR1475">IF(DR1471="","",_xll.PBD(DR1471,"Primary Industry Group","","USD","",""))</f>
        <v/>
      </c>
      <c r="DS1475" t="str" cm="1">
        <f t="array" ref="DS1475">IF(DS1471="","",_xll.PBD(DS1471,"Primary Industry Group","","USD","",""))</f>
        <v/>
      </c>
      <c r="DT1475" t="str" cm="1">
        <f t="array" ref="DT1475">IF(DT1471="","",_xll.PBD(DT1471,"Primary Industry Group","","USD","",""))</f>
        <v/>
      </c>
      <c r="DU1475" t="str" cm="1">
        <f t="array" ref="DU1475">IF(DU1471="","",_xll.PBD(DU1471,"Primary Industry Group","","USD","",""))</f>
        <v/>
      </c>
      <c r="DV1475" t="str" cm="1">
        <f t="array" ref="DV1475">IF(DV1471="","",_xll.PBD(DV1471,"Primary Industry Group","","USD","",""))</f>
        <v/>
      </c>
      <c r="DW1475" t="str" cm="1">
        <f t="array" ref="DW1475">IF(DW1471="","",_xll.PBD(DW1471,"Primary Industry Group","","USD","",""))</f>
        <v/>
      </c>
      <c r="DX1475" t="str" cm="1">
        <f t="array" ref="DX1475">IF(DX1471="","",_xll.PBD(DX1471,"Primary Industry Group","","USD","",""))</f>
        <v/>
      </c>
      <c r="DY1475" t="str" cm="1">
        <f t="array" ref="DY1475">IF(DY1471="","",_xll.PBD(DY1471,"Primary Industry Group","","USD","",""))</f>
        <v/>
      </c>
      <c r="DZ1475" t="str" cm="1">
        <f t="array" ref="DZ1475">IF(DZ1471="","",_xll.PBD(DZ1471,"Primary Industry Group","","USD","",""))</f>
        <v/>
      </c>
      <c r="EA1475" t="str" cm="1">
        <f t="array" ref="EA1475">IF(EA1471="","",_xll.PBD(EA1471,"Primary Industry Group","","USD","",""))</f>
        <v/>
      </c>
      <c r="EB1475" t="str" cm="1">
        <f t="array" ref="EB1475">IF(EB1471="","",_xll.PBD(EB1471,"Primary Industry Group","","USD","",""))</f>
        <v/>
      </c>
      <c r="EC1475" t="str" cm="1">
        <f t="array" ref="EC1475">IF(EC1471="","",_xll.PBD(EC1471,"Primary Industry Group","","USD","",""))</f>
        <v/>
      </c>
      <c r="ED1475" t="str" cm="1">
        <f t="array" ref="ED1475">IF(ED1471="","",_xll.PBD(ED1471,"Primary Industry Group","","USD","",""))</f>
        <v/>
      </c>
      <c r="EE1475" t="str" cm="1">
        <f t="array" ref="EE1475">IF(EE1471="","",_xll.PBD(EE1471,"Primary Industry Group","","USD","",""))</f>
        <v/>
      </c>
      <c r="EF1475" t="str" cm="1">
        <f t="array" ref="EF1475">IF(EF1471="","",_xll.PBD(EF1471,"Primary Industry Group","","USD","",""))</f>
        <v/>
      </c>
      <c r="EG1475" t="str" cm="1">
        <f t="array" ref="EG1475">IF(EG1471="","",_xll.PBD(EG1471,"Primary Industry Group","","USD","",""))</f>
        <v/>
      </c>
      <c r="EH1475" t="str" cm="1">
        <f t="array" ref="EH1475">IF(EH1471="","",_xll.PBD(EH1471,"Primary Industry Group","","USD","",""))</f>
        <v/>
      </c>
      <c r="EI1475" t="str" cm="1">
        <f t="array" ref="EI1475">IF(EI1471="","",_xll.PBD(EI1471,"Primary Industry Group","","USD","",""))</f>
        <v/>
      </c>
      <c r="EJ1475" t="str" cm="1">
        <f t="array" ref="EJ1475">IF(EJ1471="","",_xll.PBD(EJ1471,"Primary Industry Group","","USD","",""))</f>
        <v/>
      </c>
      <c r="EK1475" t="str" cm="1">
        <f t="array" ref="EK1475">IF(EK1471="","",_xll.PBD(EK1471,"Primary Industry Group","","USD","",""))</f>
        <v/>
      </c>
      <c r="EL1475" t="str" cm="1">
        <f t="array" ref="EL1475">IF(EL1471="","",_xll.PBD(EL1471,"Primary Industry Group","","USD","",""))</f>
        <v/>
      </c>
      <c r="EM1475" t="str" cm="1">
        <f t="array" ref="EM1475">IF(EM1471="","",_xll.PBD(EM1471,"Primary Industry Group","","USD","",""))</f>
        <v/>
      </c>
      <c r="EN1475" t="str" cm="1">
        <f t="array" ref="EN1475">IF(EN1471="","",_xll.PBD(EN1471,"Primary Industry Group","","USD","",""))</f>
        <v/>
      </c>
      <c r="EO1475" t="str" cm="1">
        <f t="array" ref="EO1475">IF(EO1471="","",_xll.PBD(EO1471,"Primary Industry Group","","USD","",""))</f>
        <v/>
      </c>
      <c r="EP1475" t="str" cm="1">
        <f t="array" ref="EP1475">IF(EP1471="","",_xll.PBD(EP1471,"Primary Industry Group","","USD","",""))</f>
        <v/>
      </c>
      <c r="EQ1475" t="str" cm="1">
        <f t="array" ref="EQ1475">IF(EQ1471="","",_xll.PBD(EQ1471,"Primary Industry Group","","USD","",""))</f>
        <v/>
      </c>
      <c r="ER1475" t="str" cm="1">
        <f t="array" ref="ER1475">IF(ER1471="","",_xll.PBD(ER1471,"Primary Industry Group","","USD","",""))</f>
        <v/>
      </c>
      <c r="ES1475" t="str" cm="1">
        <f t="array" ref="ES1475">IF(ES1471="","",_xll.PBD(ES1471,"Primary Industry Group","","USD","",""))</f>
        <v/>
      </c>
      <c r="ET1475" t="str" cm="1">
        <f t="array" ref="ET1475">IF(ET1471="","",_xll.PBD(ET1471,"Primary Industry Group","","USD","",""))</f>
        <v/>
      </c>
      <c r="EU1475" t="str" cm="1">
        <f t="array" ref="EU1475">IF(EU1471="","",_xll.PBD(EU1471,"Primary Industry Group","","USD","",""))</f>
        <v/>
      </c>
      <c r="EV1475" t="str" cm="1">
        <f t="array" ref="EV1475">IF(EV1471="","",_xll.PBD(EV1471,"Primary Industry Group","","USD","",""))</f>
        <v/>
      </c>
      <c r="EW1475" t="str" cm="1">
        <f t="array" ref="EW1475">IF(EW1471="","",_xll.PBD(EW1471,"Primary Industry Group","","USD","",""))</f>
        <v/>
      </c>
      <c r="EX1475" t="str" cm="1">
        <f t="array" ref="EX1475">IF(EX1471="","",_xll.PBD(EX1471,"Primary Industry Group","","USD","",""))</f>
        <v/>
      </c>
      <c r="EY1475" t="str" cm="1">
        <f t="array" ref="EY1475">IF(EY1471="","",_xll.PBD(EY1471,"Primary Industry Group","","USD","",""))</f>
        <v/>
      </c>
      <c r="EZ1475" t="str" cm="1">
        <f t="array" ref="EZ1475">IF(EZ1471="","",_xll.PBD(EZ1471,"Primary Industry Group","","USD","",""))</f>
        <v/>
      </c>
      <c r="FA1475" t="str" cm="1">
        <f t="array" ref="FA1475">IF(FA1471="","",_xll.PBD(FA1471,"Primary Industry Group","","USD","",""))</f>
        <v/>
      </c>
      <c r="FB1475" t="str" cm="1">
        <f t="array" ref="FB1475">IF(FB1471="","",_xll.PBD(FB1471,"Primary Industry Group","","USD","",""))</f>
        <v/>
      </c>
      <c r="FC1475" t="str" cm="1">
        <f t="array" ref="FC1475">IF(FC1471="","",_xll.PBD(FC1471,"Primary Industry Group","","USD","",""))</f>
        <v/>
      </c>
      <c r="FD1475" t="str" cm="1">
        <f t="array" ref="FD1475">IF(FD1471="","",_xll.PBD(FD1471,"Primary Industry Group","","USD","",""))</f>
        <v/>
      </c>
      <c r="FE1475" t="str" cm="1">
        <f t="array" ref="FE1475">IF(FE1471="","",_xll.PBD(FE1471,"Primary Industry Group","","USD","",""))</f>
        <v/>
      </c>
      <c r="FF1475" t="str" cm="1">
        <f t="array" ref="FF1475">IF(FF1471="","",_xll.PBD(FF1471,"Primary Industry Group","","USD","",""))</f>
        <v/>
      </c>
      <c r="FG1475" t="str" cm="1">
        <f t="array" ref="FG1475">IF(FG1471="","",_xll.PBD(FG1471,"Primary Industry Group","","USD","",""))</f>
        <v/>
      </c>
      <c r="FH1475" t="str" cm="1">
        <f t="array" ref="FH1475">IF(FH1471="","",_xll.PBD(FH1471,"Primary Industry Group","","USD","",""))</f>
        <v/>
      </c>
      <c r="FI1475" t="str" cm="1">
        <f t="array" ref="FI1475">IF(FI1471="","",_xll.PBD(FI1471,"Primary Industry Group","","USD","",""))</f>
        <v/>
      </c>
      <c r="FJ1475" t="str" cm="1">
        <f t="array" ref="FJ1475">IF(FJ1471="","",_xll.PBD(FJ1471,"Primary Industry Group","","USD","",""))</f>
        <v/>
      </c>
      <c r="FK1475" t="str" cm="1">
        <f t="array" ref="FK1475">IF(FK1471="","",_xll.PBD(FK1471,"Primary Industry Group","","USD","",""))</f>
        <v/>
      </c>
      <c r="FL1475" t="str" cm="1">
        <f t="array" ref="FL1475">IF(FL1471="","",_xll.PBD(FL1471,"Primary Industry Group","","USD","",""))</f>
        <v/>
      </c>
      <c r="FM1475" t="str" cm="1">
        <f t="array" ref="FM1475">IF(FM1471="","",_xll.PBD(FM1471,"Primary Industry Group","","USD","",""))</f>
        <v/>
      </c>
      <c r="FN1475" t="str" cm="1">
        <f t="array" ref="FN1475">IF(FN1471="","",_xll.PBD(FN1471,"Primary Industry Group","","USD","",""))</f>
        <v/>
      </c>
      <c r="FO1475" t="str" cm="1">
        <f t="array" ref="FO1475">IF(FO1471="","",_xll.PBD(FO1471,"Primary Industry Group","","USD","",""))</f>
        <v/>
      </c>
      <c r="FP1475" t="str" cm="1">
        <f t="array" ref="FP1475">IF(FP1471="","",_xll.PBD(FP1471,"Primary Industry Group","","USD","",""))</f>
        <v/>
      </c>
      <c r="FQ1475" t="str" cm="1">
        <f t="array" ref="FQ1475">IF(FQ1471="","",_xll.PBD(FQ1471,"Primary Industry Group","","USD","",""))</f>
        <v/>
      </c>
      <c r="FR1475" t="str" cm="1">
        <f t="array" ref="FR1475">IF(FR1471="","",_xll.PBD(FR1471,"Primary Industry Group","","USD","",""))</f>
        <v/>
      </c>
      <c r="FS1475" t="str" cm="1">
        <f t="array" ref="FS1475">IF(FS1471="","",_xll.PBD(FS1471,"Primary Industry Group","","USD","",""))</f>
        <v/>
      </c>
      <c r="FT1475" t="str" cm="1">
        <f t="array" ref="FT1475">IF(FT1471="","",_xll.PBD(FT1471,"Primary Industry Group","","USD","",""))</f>
        <v/>
      </c>
      <c r="FU1475" t="str" cm="1">
        <f t="array" ref="FU1475">IF(FU1471="","",_xll.PBD(FU1471,"Primary Industry Group","","USD","",""))</f>
        <v/>
      </c>
      <c r="FV1475" t="str" cm="1">
        <f t="array" ref="FV1475">IF(FV1471="","",_xll.PBD(FV1471,"Primary Industry Group","","USD","",""))</f>
        <v/>
      </c>
      <c r="FW1475" t="str" cm="1">
        <f t="array" ref="FW1475">IF(FW1471="","",_xll.PBD(FW1471,"Primary Industry Group","","USD","",""))</f>
        <v/>
      </c>
      <c r="FX1475" t="str" cm="1">
        <f t="array" ref="FX1475">IF(FX1471="","",_xll.PBD(FX1471,"Primary Industry Group","","USD","",""))</f>
        <v/>
      </c>
      <c r="FY1475" t="str" cm="1">
        <f t="array" ref="FY1475">IF(FY1471="","",_xll.PBD(FY1471,"Primary Industry Group","","USD","",""))</f>
        <v/>
      </c>
      <c r="FZ1475" t="str" cm="1">
        <f t="array" ref="FZ1475">IF(FZ1471="","",_xll.PBD(FZ1471,"Primary Industry Group","","USD","",""))</f>
        <v/>
      </c>
      <c r="GA1475" t="str" cm="1">
        <f t="array" ref="GA1475">IF(GA1471="","",_xll.PBD(GA1471,"Primary Industry Group","","USD","",""))</f>
        <v/>
      </c>
      <c r="GB1475" t="str" cm="1">
        <f t="array" ref="GB1475">IF(GB1471="","",_xll.PBD(GB1471,"Primary Industry Group","","USD","",""))</f>
        <v/>
      </c>
      <c r="GC1475" t="str" cm="1">
        <f t="array" ref="GC1475">IF(GC1471="","",_xll.PBD(GC1471,"Primary Industry Group","","USD","",""))</f>
        <v/>
      </c>
      <c r="GD1475" t="str" cm="1">
        <f t="array" ref="GD1475">IF(GD1471="","",_xll.PBD(GD1471,"Primary Industry Group","","USD","",""))</f>
        <v/>
      </c>
      <c r="GE1475" t="str" cm="1">
        <f t="array" ref="GE1475">IF(GE1471="","",_xll.PBD(GE1471,"Primary Industry Group","","USD","",""))</f>
        <v/>
      </c>
      <c r="GF1475" t="str" cm="1">
        <f t="array" ref="GF1475">IF(GF1471="","",_xll.PBD(GF1471,"Primary Industry Group","","USD","",""))</f>
        <v/>
      </c>
      <c r="GG1475" t="str" cm="1">
        <f t="array" ref="GG1475">IF(GG1471="","",_xll.PBD(GG1471,"Primary Industry Group","","USD","",""))</f>
        <v/>
      </c>
      <c r="GH1475" t="str" cm="1">
        <f t="array" ref="GH1475">IF(GH1471="","",_xll.PBD(GH1471,"Primary Industry Group","","USD","",""))</f>
        <v/>
      </c>
      <c r="GI1475" t="str" cm="1">
        <f t="array" ref="GI1475">IF(GI1471="","",_xll.PBD(GI1471,"Primary Industry Group","","USD","",""))</f>
        <v/>
      </c>
      <c r="GJ1475" t="str" cm="1">
        <f t="array" ref="GJ1475">IF(GJ1471="","",_xll.PBD(GJ1471,"Primary Industry Group","","USD","",""))</f>
        <v/>
      </c>
      <c r="GK1475" t="str" cm="1">
        <f t="array" ref="GK1475">IF(GK1471="","",_xll.PBD(GK1471,"Primary Industry Group","","USD","",""))</f>
        <v/>
      </c>
      <c r="GL1475" t="str" cm="1">
        <f t="array" ref="GL1475">IF(GL1471="","",_xll.PBD(GL1471,"Primary Industry Group","","USD","",""))</f>
        <v/>
      </c>
      <c r="GM1475" t="str" cm="1">
        <f t="array" ref="GM1475">IF(GM1471="","",_xll.PBD(GM1471,"Primary Industry Group","","USD","",""))</f>
        <v/>
      </c>
      <c r="GN1475" t="str" cm="1">
        <f t="array" ref="GN1475">IF(GN1471="","",_xll.PBD(GN1471,"Primary Industry Group","","USD","",""))</f>
        <v/>
      </c>
      <c r="GO1475" t="str" cm="1">
        <f t="array" ref="GO1475">IF(GO1471="","",_xll.PBD(GO1471,"Primary Industry Group","","USD","",""))</f>
        <v/>
      </c>
      <c r="GP1475" t="str" cm="1">
        <f t="array" ref="GP1475">IF(GP1471="","",_xll.PBD(GP1471,"Primary Industry Group","","USD","",""))</f>
        <v/>
      </c>
      <c r="GQ1475" t="str" cm="1">
        <f t="array" ref="GQ1475">IF(GQ1471="","",_xll.PBD(GQ1471,"Primary Industry Group","","USD","",""))</f>
        <v/>
      </c>
      <c r="GR1475" t="str" cm="1">
        <f t="array" ref="GR1475">IF(GR1471="","",_xll.PBD(GR1471,"Primary Industry Group","","USD","",""))</f>
        <v/>
      </c>
      <c r="GS1475" t="str" cm="1">
        <f t="array" ref="GS1475">IF(GS1471="","",_xll.PBD(GS1471,"Primary Industry Group","","USD","",""))</f>
        <v/>
      </c>
      <c r="GT1475" t="str" cm="1">
        <f t="array" ref="GT1475">IF(GT1471="","",_xll.PBD(GT1471,"Primary Industry Group","","USD","",""))</f>
        <v/>
      </c>
      <c r="GU1475" t="str" cm="1">
        <f t="array" ref="GU1475">IF(GU1471="","",_xll.PBD(GU1471,"Primary Industry Group","","USD","",""))</f>
        <v/>
      </c>
      <c r="GV1475" t="str" cm="1">
        <f t="array" ref="GV1475">IF(GV1471="","",_xll.PBD(GV1471,"Primary Industry Group","","USD","",""))</f>
        <v/>
      </c>
      <c r="GW1475" t="str" cm="1">
        <f t="array" ref="GW1475">IF(GW1471="","",_xll.PBD(GW1471,"Primary Industry Group","","USD","",""))</f>
        <v/>
      </c>
      <c r="GX1475" t="str" cm="1">
        <f t="array" ref="GX1475">IF(GX1471="","",_xll.PBD(GX1471,"Primary Industry Group","","USD","",""))</f>
        <v/>
      </c>
      <c r="GY1475" t="str" cm="1">
        <f t="array" ref="GY1475">IF(GY1471="","",_xll.PBD(GY1471,"Primary Industry Group","","USD","",""))</f>
        <v/>
      </c>
      <c r="GZ1475" t="str" cm="1">
        <f t="array" ref="GZ1475">IF(GZ1471="","",_xll.PBD(GZ1471,"Primary Industry Group","","USD","",""))</f>
        <v/>
      </c>
      <c r="HA1475" t="str" cm="1">
        <f t="array" ref="HA1475">IF(HA1471="","",_xll.PBD(HA1471,"Primary Industry Group","","USD","",""))</f>
        <v/>
      </c>
      <c r="HB1475" t="str" cm="1">
        <f t="array" ref="HB1475">IF(HB1471="","",_xll.PBD(HB1471,"Primary Industry Group","","USD","",""))</f>
        <v/>
      </c>
      <c r="HC1475" t="str" cm="1">
        <f t="array" ref="HC1475">IF(HC1471="","",_xll.PBD(HC1471,"Primary Industry Group","","USD","",""))</f>
        <v/>
      </c>
      <c r="HD1475" t="str" cm="1">
        <f t="array" ref="HD1475">IF(HD1471="","",_xll.PBD(HD1471,"Primary Industry Group","","USD","",""))</f>
        <v/>
      </c>
      <c r="HE1475" t="str" cm="1">
        <f t="array" ref="HE1475">IF(HE1471="","",_xll.PBD(HE1471,"Primary Industry Group","","USD","",""))</f>
        <v/>
      </c>
      <c r="HF1475" t="str" cm="1">
        <f t="array" ref="HF1475">IF(HF1471="","",_xll.PBD(HF1471,"Primary Industry Group","","USD","",""))</f>
        <v/>
      </c>
      <c r="HG1475" t="str" cm="1">
        <f t="array" ref="HG1475">IF(HG1471="","",_xll.PBD(HG1471,"Primary Industry Group","","USD","",""))</f>
        <v/>
      </c>
      <c r="HH1475" t="str" cm="1">
        <f t="array" ref="HH1475">IF(HH1471="","",_xll.PBD(HH1471,"Primary Industry Group","","USD","",""))</f>
        <v/>
      </c>
      <c r="HI1475" t="str" cm="1">
        <f t="array" ref="HI1475">IF(HI1471="","",_xll.PBD(HI1471,"Primary Industry Group","","USD","",""))</f>
        <v/>
      </c>
      <c r="HJ1475" t="str" cm="1">
        <f t="array" ref="HJ1475">IF(HJ1471="","",_xll.PBD(HJ1471,"Primary Industry Group","","USD","",""))</f>
        <v/>
      </c>
      <c r="HK1475" t="str" cm="1">
        <f t="array" ref="HK1475">IF(HK1471="","",_xll.PBD(HK1471,"Primary Industry Group","","USD","",""))</f>
        <v/>
      </c>
      <c r="HL1475" t="str" cm="1">
        <f t="array" ref="HL1475">IF(HL1471="","",_xll.PBD(HL1471,"Primary Industry Group","","USD","",""))</f>
        <v/>
      </c>
      <c r="HM1475" t="str" cm="1">
        <f t="array" ref="HM1475">IF(HM1471="","",_xll.PBD(HM1471,"Primary Industry Group","","USD","",""))</f>
        <v/>
      </c>
      <c r="HN1475" t="str" cm="1">
        <f t="array" ref="HN1475">IF(HN1471="","",_xll.PBD(HN1471,"Primary Industry Group","","USD","",""))</f>
        <v/>
      </c>
      <c r="HO1475" t="str" cm="1">
        <f t="array" ref="HO1475">IF(HO1471="","",_xll.PBD(HO1471,"Primary Industry Group","","USD","",""))</f>
        <v/>
      </c>
      <c r="HP1475" t="str" cm="1">
        <f t="array" ref="HP1475">IF(HP1471="","",_xll.PBD(HP1471,"Primary Industry Group","","USD","",""))</f>
        <v/>
      </c>
      <c r="HQ1475" t="str" cm="1">
        <f t="array" ref="HQ1475">IF(HQ1471="","",_xll.PBD(HQ1471,"Primary Industry Group","","USD","",""))</f>
        <v/>
      </c>
      <c r="HR1475" t="str" cm="1">
        <f t="array" ref="HR1475">IF(HR1471="","",_xll.PBD(HR1471,"Primary Industry Group","","USD","",""))</f>
        <v/>
      </c>
      <c r="HS1475" t="str" cm="1">
        <f t="array" ref="HS1475">IF(HS1471="","",_xll.PBD(HS1471,"Primary Industry Group","","USD","",""))</f>
        <v/>
      </c>
      <c r="HT1475" t="str" cm="1">
        <f t="array" ref="HT1475">IF(HT1471="","",_xll.PBD(HT1471,"Primary Industry Group","","USD","",""))</f>
        <v/>
      </c>
      <c r="HU1475" t="str" cm="1">
        <f t="array" ref="HU1475">IF(HU1471="","",_xll.PBD(HU1471,"Primary Industry Group","","USD","",""))</f>
        <v/>
      </c>
      <c r="HV1475" t="str" cm="1">
        <f t="array" ref="HV1475">IF(HV1471="","",_xll.PBD(HV1471,"Primary Industry Group","","USD","",""))</f>
        <v/>
      </c>
      <c r="HW1475" t="str" cm="1">
        <f t="array" ref="HW1475">IF(HW1471="","",_xll.PBD(HW1471,"Primary Industry Group","","USD","",""))</f>
        <v/>
      </c>
      <c r="HX1475" t="str" cm="1">
        <f t="array" ref="HX1475">IF(HX1471="","",_xll.PBD(HX1471,"Primary Industry Group","","USD","",""))</f>
        <v/>
      </c>
      <c r="HY1475" t="str" cm="1">
        <f t="array" ref="HY1475">IF(HY1471="","",_xll.PBD(HY1471,"Primary Industry Group","","USD","",""))</f>
        <v/>
      </c>
      <c r="HZ1475" t="str" cm="1">
        <f t="array" ref="HZ1475">IF(HZ1471="","",_xll.PBD(HZ1471,"Primary Industry Group","","USD","",""))</f>
        <v/>
      </c>
      <c r="IA1475" t="str" cm="1">
        <f t="array" ref="IA1475">IF(IA1471="","",_xll.PBD(IA1471,"Primary Industry Group","","USD","",""))</f>
        <v/>
      </c>
      <c r="IB1475" t="str" cm="1">
        <f t="array" ref="IB1475">IF(IB1471="","",_xll.PBD(IB1471,"Primary Industry Group","","USD","",""))</f>
        <v/>
      </c>
      <c r="IC1475" t="str" cm="1">
        <f t="array" ref="IC1475">IF(IC1471="","",_xll.PBD(IC1471,"Primary Industry Group","","USD","",""))</f>
        <v/>
      </c>
      <c r="ID1475" t="str" cm="1">
        <f t="array" ref="ID1475">IF(ID1471="","",_xll.PBD(ID1471,"Primary Industry Group","","USD","",""))</f>
        <v/>
      </c>
      <c r="IE1475" t="str" cm="1">
        <f t="array" ref="IE1475">IF(IE1471="","",_xll.PBD(IE1471,"Primary Industry Group","","USD","",""))</f>
        <v/>
      </c>
    </row>
    <row r="1476" spans="1:239" x14ac:dyDescent="0.2">
      <c r="B1476" t="s">
        <v>2701</v>
      </c>
      <c r="C1476" t="str" cm="1">
        <f t="array" aca="1" ref="C1476" ca="1">IF(C1471="","",_xll.PBD(C1471,"Primary Industry Sector","","USD","",""))</f>
        <v>Consumer Products and Services (B2C)</v>
      </c>
      <c r="D1476" t="str" cm="1">
        <f t="array" aca="1" ref="D1476" ca="1">IF(D1471="","",_xll.PBD(D1471,"Primary Industry Sector","","USD","",""))</f>
        <v/>
      </c>
      <c r="E1476" t="str" cm="1">
        <f t="array" ref="E1476">IF(E1471="","",_xll.PBD(E1471,"Primary Industry Sector","","USD","",""))</f>
        <v/>
      </c>
      <c r="F1476" t="str" cm="1">
        <f t="array" ref="F1476">IF(F1471="","",_xll.PBD(F1471,"Primary Industry Sector","","USD","",""))</f>
        <v/>
      </c>
      <c r="G1476" t="str" cm="1">
        <f t="array" ref="G1476">IF(G1471="","",_xll.PBD(G1471,"Primary Industry Sector","","USD","",""))</f>
        <v/>
      </c>
      <c r="H1476" t="str" cm="1">
        <f t="array" ref="H1476">IF(H1471="","",_xll.PBD(H1471,"Primary Industry Sector","","USD","",""))</f>
        <v/>
      </c>
      <c r="I1476" t="str" cm="1">
        <f t="array" ref="I1476">IF(I1471="","",_xll.PBD(I1471,"Primary Industry Sector","","USD","",""))</f>
        <v/>
      </c>
      <c r="J1476" t="str" cm="1">
        <f t="array" ref="J1476">IF(J1471="","",_xll.PBD(J1471,"Primary Industry Sector","","USD","",""))</f>
        <v/>
      </c>
      <c r="K1476" t="str" cm="1">
        <f t="array" ref="K1476">IF(K1471="","",_xll.PBD(K1471,"Primary Industry Sector","","USD","",""))</f>
        <v/>
      </c>
      <c r="L1476" t="str" cm="1">
        <f t="array" ref="L1476">IF(L1471="","",_xll.PBD(L1471,"Primary Industry Sector","","USD","",""))</f>
        <v/>
      </c>
      <c r="M1476" t="str" cm="1">
        <f t="array" ref="M1476">IF(M1471="","",_xll.PBD(M1471,"Primary Industry Sector","","USD","",""))</f>
        <v/>
      </c>
      <c r="N1476" t="str" cm="1">
        <f t="array" ref="N1476">IF(N1471="","",_xll.PBD(N1471,"Primary Industry Sector","","USD","",""))</f>
        <v/>
      </c>
      <c r="O1476" t="str" cm="1">
        <f t="array" ref="O1476">IF(O1471="","",_xll.PBD(O1471,"Primary Industry Sector","","USD","",""))</f>
        <v/>
      </c>
      <c r="P1476" t="str" cm="1">
        <f t="array" ref="P1476">IF(P1471="","",_xll.PBD(P1471,"Primary Industry Sector","","USD","",""))</f>
        <v/>
      </c>
      <c r="Q1476" t="str" cm="1">
        <f t="array" ref="Q1476">IF(Q1471="","",_xll.PBD(Q1471,"Primary Industry Sector","","USD","",""))</f>
        <v/>
      </c>
      <c r="R1476" t="str" cm="1">
        <f t="array" ref="R1476">IF(R1471="","",_xll.PBD(R1471,"Primary Industry Sector","","USD","",""))</f>
        <v/>
      </c>
      <c r="S1476" t="str" cm="1">
        <f t="array" ref="S1476">IF(S1471="","",_xll.PBD(S1471,"Primary Industry Sector","","USD","",""))</f>
        <v/>
      </c>
      <c r="T1476" t="str" cm="1">
        <f t="array" ref="T1476">IF(T1471="","",_xll.PBD(T1471,"Primary Industry Sector","","USD","",""))</f>
        <v/>
      </c>
      <c r="U1476" t="str" cm="1">
        <f t="array" ref="U1476">IF(U1471="","",_xll.PBD(U1471,"Primary Industry Sector","","USD","",""))</f>
        <v/>
      </c>
      <c r="V1476" t="str" cm="1">
        <f t="array" ref="V1476">IF(V1471="","",_xll.PBD(V1471,"Primary Industry Sector","","USD","",""))</f>
        <v/>
      </c>
      <c r="W1476" t="str" cm="1">
        <f t="array" ref="W1476">IF(W1471="","",_xll.PBD(W1471,"Primary Industry Sector","","USD","",""))</f>
        <v/>
      </c>
      <c r="X1476" t="str" cm="1">
        <f t="array" ref="X1476">IF(X1471="","",_xll.PBD(X1471,"Primary Industry Sector","","USD","",""))</f>
        <v/>
      </c>
      <c r="Y1476" t="str" cm="1">
        <f t="array" ref="Y1476">IF(Y1471="","",_xll.PBD(Y1471,"Primary Industry Sector","","USD","",""))</f>
        <v/>
      </c>
      <c r="Z1476" t="str" cm="1">
        <f t="array" ref="Z1476">IF(Z1471="","",_xll.PBD(Z1471,"Primary Industry Sector","","USD","",""))</f>
        <v/>
      </c>
      <c r="AA1476" t="str" cm="1">
        <f t="array" ref="AA1476">IF(AA1471="","",_xll.PBD(AA1471,"Primary Industry Sector","","USD","",""))</f>
        <v/>
      </c>
      <c r="AB1476" t="str" cm="1">
        <f t="array" ref="AB1476">IF(AB1471="","",_xll.PBD(AB1471,"Primary Industry Sector","","USD","",""))</f>
        <v/>
      </c>
      <c r="AC1476" t="str" cm="1">
        <f t="array" ref="AC1476">IF(AC1471="","",_xll.PBD(AC1471,"Primary Industry Sector","","USD","",""))</f>
        <v/>
      </c>
      <c r="AD1476" t="str" cm="1">
        <f t="array" ref="AD1476">IF(AD1471="","",_xll.PBD(AD1471,"Primary Industry Sector","","USD","",""))</f>
        <v/>
      </c>
      <c r="AE1476" t="str" cm="1">
        <f t="array" ref="AE1476">IF(AE1471="","",_xll.PBD(AE1471,"Primary Industry Sector","","USD","",""))</f>
        <v/>
      </c>
      <c r="AF1476" t="str" cm="1">
        <f t="array" ref="AF1476">IF(AF1471="","",_xll.PBD(AF1471,"Primary Industry Sector","","USD","",""))</f>
        <v/>
      </c>
      <c r="AG1476" t="str" cm="1">
        <f t="array" ref="AG1476">IF(AG1471="","",_xll.PBD(AG1471,"Primary Industry Sector","","USD","",""))</f>
        <v/>
      </c>
      <c r="AH1476" t="str" cm="1">
        <f t="array" ref="AH1476">IF(AH1471="","",_xll.PBD(AH1471,"Primary Industry Sector","","USD","",""))</f>
        <v/>
      </c>
      <c r="AI1476" t="str" cm="1">
        <f t="array" ref="AI1476">IF(AI1471="","",_xll.PBD(AI1471,"Primary Industry Sector","","USD","",""))</f>
        <v/>
      </c>
      <c r="AJ1476" t="str" cm="1">
        <f t="array" ref="AJ1476">IF(AJ1471="","",_xll.PBD(AJ1471,"Primary Industry Sector","","USD","",""))</f>
        <v/>
      </c>
      <c r="AK1476" t="str" cm="1">
        <f t="array" ref="AK1476">IF(AK1471="","",_xll.PBD(AK1471,"Primary Industry Sector","","USD","",""))</f>
        <v/>
      </c>
      <c r="AL1476" t="str" cm="1">
        <f t="array" ref="AL1476">IF(AL1471="","",_xll.PBD(AL1471,"Primary Industry Sector","","USD","",""))</f>
        <v/>
      </c>
      <c r="AM1476" t="str" cm="1">
        <f t="array" ref="AM1476">IF(AM1471="","",_xll.PBD(AM1471,"Primary Industry Sector","","USD","",""))</f>
        <v/>
      </c>
      <c r="AN1476" t="str" cm="1">
        <f t="array" ref="AN1476">IF(AN1471="","",_xll.PBD(AN1471,"Primary Industry Sector","","USD","",""))</f>
        <v/>
      </c>
      <c r="AO1476" t="str" cm="1">
        <f t="array" ref="AO1476">IF(AO1471="","",_xll.PBD(AO1471,"Primary Industry Sector","","USD","",""))</f>
        <v/>
      </c>
      <c r="AP1476" t="str" cm="1">
        <f t="array" ref="AP1476">IF(AP1471="","",_xll.PBD(AP1471,"Primary Industry Sector","","USD","",""))</f>
        <v/>
      </c>
      <c r="AQ1476" t="str" cm="1">
        <f t="array" ref="AQ1476">IF(AQ1471="","",_xll.PBD(AQ1471,"Primary Industry Sector","","USD","",""))</f>
        <v/>
      </c>
      <c r="AR1476" t="str" cm="1">
        <f t="array" ref="AR1476">IF(AR1471="","",_xll.PBD(AR1471,"Primary Industry Sector","","USD","",""))</f>
        <v/>
      </c>
      <c r="AS1476" t="str" cm="1">
        <f t="array" ref="AS1476">IF(AS1471="","",_xll.PBD(AS1471,"Primary Industry Sector","","USD","",""))</f>
        <v/>
      </c>
      <c r="AT1476" t="str" cm="1">
        <f t="array" ref="AT1476">IF(AT1471="","",_xll.PBD(AT1471,"Primary Industry Sector","","USD","",""))</f>
        <v/>
      </c>
      <c r="AU1476" t="str" cm="1">
        <f t="array" ref="AU1476">IF(AU1471="","",_xll.PBD(AU1471,"Primary Industry Sector","","USD","",""))</f>
        <v/>
      </c>
      <c r="AV1476" t="str" cm="1">
        <f t="array" ref="AV1476">IF(AV1471="","",_xll.PBD(AV1471,"Primary Industry Sector","","USD","",""))</f>
        <v/>
      </c>
      <c r="AW1476" t="str" cm="1">
        <f t="array" ref="AW1476">IF(AW1471="","",_xll.PBD(AW1471,"Primary Industry Sector","","USD","",""))</f>
        <v/>
      </c>
      <c r="AX1476" t="str" cm="1">
        <f t="array" ref="AX1476">IF(AX1471="","",_xll.PBD(AX1471,"Primary Industry Sector","","USD","",""))</f>
        <v/>
      </c>
      <c r="AY1476" t="str" cm="1">
        <f t="array" ref="AY1476">IF(AY1471="","",_xll.PBD(AY1471,"Primary Industry Sector","","USD","",""))</f>
        <v/>
      </c>
      <c r="AZ1476" t="str" cm="1">
        <f t="array" ref="AZ1476">IF(AZ1471="","",_xll.PBD(AZ1471,"Primary Industry Sector","","USD","",""))</f>
        <v/>
      </c>
      <c r="BA1476" t="str" cm="1">
        <f t="array" ref="BA1476">IF(BA1471="","",_xll.PBD(BA1471,"Primary Industry Sector","","USD","",""))</f>
        <v/>
      </c>
      <c r="BB1476" t="str" cm="1">
        <f t="array" ref="BB1476">IF(BB1471="","",_xll.PBD(BB1471,"Primary Industry Sector","","USD","",""))</f>
        <v/>
      </c>
      <c r="BC1476" t="str" cm="1">
        <f t="array" ref="BC1476">IF(BC1471="","",_xll.PBD(BC1471,"Primary Industry Sector","","USD","",""))</f>
        <v/>
      </c>
      <c r="BD1476" t="str" cm="1">
        <f t="array" ref="BD1476">IF(BD1471="","",_xll.PBD(BD1471,"Primary Industry Sector","","USD","",""))</f>
        <v/>
      </c>
      <c r="BE1476" t="str" cm="1">
        <f t="array" ref="BE1476">IF(BE1471="","",_xll.PBD(BE1471,"Primary Industry Sector","","USD","",""))</f>
        <v/>
      </c>
      <c r="BF1476" t="str" cm="1">
        <f t="array" ref="BF1476">IF(BF1471="","",_xll.PBD(BF1471,"Primary Industry Sector","","USD","",""))</f>
        <v/>
      </c>
      <c r="BG1476" t="str" cm="1">
        <f t="array" ref="BG1476">IF(BG1471="","",_xll.PBD(BG1471,"Primary Industry Sector","","USD","",""))</f>
        <v/>
      </c>
      <c r="BH1476" t="str" cm="1">
        <f t="array" ref="BH1476">IF(BH1471="","",_xll.PBD(BH1471,"Primary Industry Sector","","USD","",""))</f>
        <v/>
      </c>
      <c r="BI1476" t="str" cm="1">
        <f t="array" ref="BI1476">IF(BI1471="","",_xll.PBD(BI1471,"Primary Industry Sector","","USD","",""))</f>
        <v/>
      </c>
      <c r="BJ1476" t="str" cm="1">
        <f t="array" ref="BJ1476">IF(BJ1471="","",_xll.PBD(BJ1471,"Primary Industry Sector","","USD","",""))</f>
        <v/>
      </c>
      <c r="BK1476" t="str" cm="1">
        <f t="array" ref="BK1476">IF(BK1471="","",_xll.PBD(BK1471,"Primary Industry Sector","","USD","",""))</f>
        <v/>
      </c>
      <c r="BL1476" t="str" cm="1">
        <f t="array" ref="BL1476">IF(BL1471="","",_xll.PBD(BL1471,"Primary Industry Sector","","USD","",""))</f>
        <v/>
      </c>
      <c r="BM1476" t="str" cm="1">
        <f t="array" ref="BM1476">IF(BM1471="","",_xll.PBD(BM1471,"Primary Industry Sector","","USD","",""))</f>
        <v/>
      </c>
      <c r="BN1476" t="str" cm="1">
        <f t="array" ref="BN1476">IF(BN1471="","",_xll.PBD(BN1471,"Primary Industry Sector","","USD","",""))</f>
        <v/>
      </c>
      <c r="BO1476" t="str" cm="1">
        <f t="array" ref="BO1476">IF(BO1471="","",_xll.PBD(BO1471,"Primary Industry Sector","","USD","",""))</f>
        <v/>
      </c>
      <c r="BP1476" t="str" cm="1">
        <f t="array" ref="BP1476">IF(BP1471="","",_xll.PBD(BP1471,"Primary Industry Sector","","USD","",""))</f>
        <v/>
      </c>
      <c r="BQ1476" t="str" cm="1">
        <f t="array" ref="BQ1476">IF(BQ1471="","",_xll.PBD(BQ1471,"Primary Industry Sector","","USD","",""))</f>
        <v/>
      </c>
      <c r="BR1476" t="str" cm="1">
        <f t="array" ref="BR1476">IF(BR1471="","",_xll.PBD(BR1471,"Primary Industry Sector","","USD","",""))</f>
        <v/>
      </c>
      <c r="BS1476" t="str" cm="1">
        <f t="array" ref="BS1476">IF(BS1471="","",_xll.PBD(BS1471,"Primary Industry Sector","","USD","",""))</f>
        <v/>
      </c>
      <c r="BT1476" t="str" cm="1">
        <f t="array" ref="BT1476">IF(BT1471="","",_xll.PBD(BT1471,"Primary Industry Sector","","USD","",""))</f>
        <v/>
      </c>
      <c r="BU1476" t="str" cm="1">
        <f t="array" ref="BU1476">IF(BU1471="","",_xll.PBD(BU1471,"Primary Industry Sector","","USD","",""))</f>
        <v/>
      </c>
      <c r="BV1476" t="str" cm="1">
        <f t="array" ref="BV1476">IF(BV1471="","",_xll.PBD(BV1471,"Primary Industry Sector","","USD","",""))</f>
        <v/>
      </c>
      <c r="BW1476" t="str" cm="1">
        <f t="array" ref="BW1476">IF(BW1471="","",_xll.PBD(BW1471,"Primary Industry Sector","","USD","",""))</f>
        <v/>
      </c>
      <c r="BX1476" t="str" cm="1">
        <f t="array" ref="BX1476">IF(BX1471="","",_xll.PBD(BX1471,"Primary Industry Sector","","USD","",""))</f>
        <v/>
      </c>
      <c r="BY1476" t="str" cm="1">
        <f t="array" ref="BY1476">IF(BY1471="","",_xll.PBD(BY1471,"Primary Industry Sector","","USD","",""))</f>
        <v/>
      </c>
      <c r="BZ1476" t="str" cm="1">
        <f t="array" ref="BZ1476">IF(BZ1471="","",_xll.PBD(BZ1471,"Primary Industry Sector","","USD","",""))</f>
        <v/>
      </c>
      <c r="CA1476" t="str" cm="1">
        <f t="array" ref="CA1476">IF(CA1471="","",_xll.PBD(CA1471,"Primary Industry Sector","","USD","",""))</f>
        <v/>
      </c>
      <c r="CB1476" t="str" cm="1">
        <f t="array" ref="CB1476">IF(CB1471="","",_xll.PBD(CB1471,"Primary Industry Sector","","USD","",""))</f>
        <v/>
      </c>
      <c r="CC1476" t="str" cm="1">
        <f t="array" ref="CC1476">IF(CC1471="","",_xll.PBD(CC1471,"Primary Industry Sector","","USD","",""))</f>
        <v/>
      </c>
      <c r="CD1476" t="str" cm="1">
        <f t="array" ref="CD1476">IF(CD1471="","",_xll.PBD(CD1471,"Primary Industry Sector","","USD","",""))</f>
        <v/>
      </c>
      <c r="CE1476" t="str" cm="1">
        <f t="array" ref="CE1476">IF(CE1471="","",_xll.PBD(CE1471,"Primary Industry Sector","","USD","",""))</f>
        <v/>
      </c>
      <c r="CF1476" t="str" cm="1">
        <f t="array" ref="CF1476">IF(CF1471="","",_xll.PBD(CF1471,"Primary Industry Sector","","USD","",""))</f>
        <v/>
      </c>
      <c r="CG1476" t="str" cm="1">
        <f t="array" ref="CG1476">IF(CG1471="","",_xll.PBD(CG1471,"Primary Industry Sector","","USD","",""))</f>
        <v/>
      </c>
      <c r="CH1476" t="str" cm="1">
        <f t="array" ref="CH1476">IF(CH1471="","",_xll.PBD(CH1471,"Primary Industry Sector","","USD","",""))</f>
        <v/>
      </c>
      <c r="CI1476" t="str" cm="1">
        <f t="array" ref="CI1476">IF(CI1471="","",_xll.PBD(CI1471,"Primary Industry Sector","","USD","",""))</f>
        <v/>
      </c>
      <c r="CJ1476" t="str" cm="1">
        <f t="array" ref="CJ1476">IF(CJ1471="","",_xll.PBD(CJ1471,"Primary Industry Sector","","USD","",""))</f>
        <v/>
      </c>
      <c r="CK1476" t="str" cm="1">
        <f t="array" ref="CK1476">IF(CK1471="","",_xll.PBD(CK1471,"Primary Industry Sector","","USD","",""))</f>
        <v/>
      </c>
      <c r="CL1476" t="str" cm="1">
        <f t="array" ref="CL1476">IF(CL1471="","",_xll.PBD(CL1471,"Primary Industry Sector","","USD","",""))</f>
        <v/>
      </c>
      <c r="CM1476" t="str" cm="1">
        <f t="array" ref="CM1476">IF(CM1471="","",_xll.PBD(CM1471,"Primary Industry Sector","","USD","",""))</f>
        <v/>
      </c>
      <c r="CN1476" t="str" cm="1">
        <f t="array" ref="CN1476">IF(CN1471="","",_xll.PBD(CN1471,"Primary Industry Sector","","USD","",""))</f>
        <v/>
      </c>
      <c r="CO1476" t="str" cm="1">
        <f t="array" ref="CO1476">IF(CO1471="","",_xll.PBD(CO1471,"Primary Industry Sector","","USD","",""))</f>
        <v/>
      </c>
      <c r="CP1476" t="str" cm="1">
        <f t="array" ref="CP1476">IF(CP1471="","",_xll.PBD(CP1471,"Primary Industry Sector","","USD","",""))</f>
        <v/>
      </c>
      <c r="CQ1476" t="str" cm="1">
        <f t="array" ref="CQ1476">IF(CQ1471="","",_xll.PBD(CQ1471,"Primary Industry Sector","","USD","",""))</f>
        <v/>
      </c>
      <c r="CR1476" t="str" cm="1">
        <f t="array" ref="CR1476">IF(CR1471="","",_xll.PBD(CR1471,"Primary Industry Sector","","USD","",""))</f>
        <v/>
      </c>
      <c r="CS1476" t="str" cm="1">
        <f t="array" ref="CS1476">IF(CS1471="","",_xll.PBD(CS1471,"Primary Industry Sector","","USD","",""))</f>
        <v/>
      </c>
      <c r="CT1476" t="str" cm="1">
        <f t="array" ref="CT1476">IF(CT1471="","",_xll.PBD(CT1471,"Primary Industry Sector","","USD","",""))</f>
        <v/>
      </c>
      <c r="CU1476" t="str" cm="1">
        <f t="array" ref="CU1476">IF(CU1471="","",_xll.PBD(CU1471,"Primary Industry Sector","","USD","",""))</f>
        <v/>
      </c>
      <c r="CV1476" t="str" cm="1">
        <f t="array" ref="CV1476">IF(CV1471="","",_xll.PBD(CV1471,"Primary Industry Sector","","USD","",""))</f>
        <v/>
      </c>
      <c r="CW1476" t="str" cm="1">
        <f t="array" ref="CW1476">IF(CW1471="","",_xll.PBD(CW1471,"Primary Industry Sector","","USD","",""))</f>
        <v/>
      </c>
      <c r="CX1476" t="str" cm="1">
        <f t="array" ref="CX1476">IF(CX1471="","",_xll.PBD(CX1471,"Primary Industry Sector","","USD","",""))</f>
        <v/>
      </c>
      <c r="CY1476" t="str" cm="1">
        <f t="array" ref="CY1476">IF(CY1471="","",_xll.PBD(CY1471,"Primary Industry Sector","","USD","",""))</f>
        <v/>
      </c>
      <c r="CZ1476" t="str" cm="1">
        <f t="array" ref="CZ1476">IF(CZ1471="","",_xll.PBD(CZ1471,"Primary Industry Sector","","USD","",""))</f>
        <v/>
      </c>
      <c r="DA1476" t="str" cm="1">
        <f t="array" ref="DA1476">IF(DA1471="","",_xll.PBD(DA1471,"Primary Industry Sector","","USD","",""))</f>
        <v/>
      </c>
      <c r="DB1476" t="str" cm="1">
        <f t="array" ref="DB1476">IF(DB1471="","",_xll.PBD(DB1471,"Primary Industry Sector","","USD","",""))</f>
        <v/>
      </c>
      <c r="DC1476" t="str" cm="1">
        <f t="array" ref="DC1476">IF(DC1471="","",_xll.PBD(DC1471,"Primary Industry Sector","","USD","",""))</f>
        <v/>
      </c>
      <c r="DD1476" t="str" cm="1">
        <f t="array" ref="DD1476">IF(DD1471="","",_xll.PBD(DD1471,"Primary Industry Sector","","USD","",""))</f>
        <v/>
      </c>
      <c r="DE1476" t="str" cm="1">
        <f t="array" ref="DE1476">IF(DE1471="","",_xll.PBD(DE1471,"Primary Industry Sector","","USD","",""))</f>
        <v/>
      </c>
      <c r="DF1476" t="str" cm="1">
        <f t="array" ref="DF1476">IF(DF1471="","",_xll.PBD(DF1471,"Primary Industry Sector","","USD","",""))</f>
        <v/>
      </c>
      <c r="DG1476" t="str" cm="1">
        <f t="array" ref="DG1476">IF(DG1471="","",_xll.PBD(DG1471,"Primary Industry Sector","","USD","",""))</f>
        <v/>
      </c>
      <c r="DH1476" t="str" cm="1">
        <f t="array" ref="DH1476">IF(DH1471="","",_xll.PBD(DH1471,"Primary Industry Sector","","USD","",""))</f>
        <v/>
      </c>
      <c r="DI1476" t="str" cm="1">
        <f t="array" ref="DI1476">IF(DI1471="","",_xll.PBD(DI1471,"Primary Industry Sector","","USD","",""))</f>
        <v/>
      </c>
      <c r="DJ1476" t="str" cm="1">
        <f t="array" ref="DJ1476">IF(DJ1471="","",_xll.PBD(DJ1471,"Primary Industry Sector","","USD","",""))</f>
        <v/>
      </c>
      <c r="DK1476" t="str" cm="1">
        <f t="array" ref="DK1476">IF(DK1471="","",_xll.PBD(DK1471,"Primary Industry Sector","","USD","",""))</f>
        <v/>
      </c>
      <c r="DL1476" t="str" cm="1">
        <f t="array" ref="DL1476">IF(DL1471="","",_xll.PBD(DL1471,"Primary Industry Sector","","USD","",""))</f>
        <v/>
      </c>
      <c r="DM1476" t="str" cm="1">
        <f t="array" ref="DM1476">IF(DM1471="","",_xll.PBD(DM1471,"Primary Industry Sector","","USD","",""))</f>
        <v/>
      </c>
      <c r="DN1476" t="str" cm="1">
        <f t="array" ref="DN1476">IF(DN1471="","",_xll.PBD(DN1471,"Primary Industry Sector","","USD","",""))</f>
        <v/>
      </c>
      <c r="DO1476" t="str" cm="1">
        <f t="array" ref="DO1476">IF(DO1471="","",_xll.PBD(DO1471,"Primary Industry Sector","","USD","",""))</f>
        <v/>
      </c>
      <c r="DP1476" t="str" cm="1">
        <f t="array" ref="DP1476">IF(DP1471="","",_xll.PBD(DP1471,"Primary Industry Sector","","USD","",""))</f>
        <v/>
      </c>
      <c r="DQ1476" t="str" cm="1">
        <f t="array" ref="DQ1476">IF(DQ1471="","",_xll.PBD(DQ1471,"Primary Industry Sector","","USD","",""))</f>
        <v/>
      </c>
      <c r="DR1476" t="str" cm="1">
        <f t="array" ref="DR1476">IF(DR1471="","",_xll.PBD(DR1471,"Primary Industry Sector","","USD","",""))</f>
        <v/>
      </c>
      <c r="DS1476" t="str" cm="1">
        <f t="array" ref="DS1476">IF(DS1471="","",_xll.PBD(DS1471,"Primary Industry Sector","","USD","",""))</f>
        <v/>
      </c>
      <c r="DT1476" t="str" cm="1">
        <f t="array" ref="DT1476">IF(DT1471="","",_xll.PBD(DT1471,"Primary Industry Sector","","USD","",""))</f>
        <v/>
      </c>
      <c r="DU1476" t="str" cm="1">
        <f t="array" ref="DU1476">IF(DU1471="","",_xll.PBD(DU1471,"Primary Industry Sector","","USD","",""))</f>
        <v/>
      </c>
      <c r="DV1476" t="str" cm="1">
        <f t="array" ref="DV1476">IF(DV1471="","",_xll.PBD(DV1471,"Primary Industry Sector","","USD","",""))</f>
        <v/>
      </c>
      <c r="DW1476" t="str" cm="1">
        <f t="array" ref="DW1476">IF(DW1471="","",_xll.PBD(DW1471,"Primary Industry Sector","","USD","",""))</f>
        <v/>
      </c>
      <c r="DX1476" t="str" cm="1">
        <f t="array" ref="DX1476">IF(DX1471="","",_xll.PBD(DX1471,"Primary Industry Sector","","USD","",""))</f>
        <v/>
      </c>
      <c r="DY1476" t="str" cm="1">
        <f t="array" ref="DY1476">IF(DY1471="","",_xll.PBD(DY1471,"Primary Industry Sector","","USD","",""))</f>
        <v/>
      </c>
      <c r="DZ1476" t="str" cm="1">
        <f t="array" ref="DZ1476">IF(DZ1471="","",_xll.PBD(DZ1471,"Primary Industry Sector","","USD","",""))</f>
        <v/>
      </c>
      <c r="EA1476" t="str" cm="1">
        <f t="array" ref="EA1476">IF(EA1471="","",_xll.PBD(EA1471,"Primary Industry Sector","","USD","",""))</f>
        <v/>
      </c>
      <c r="EB1476" t="str" cm="1">
        <f t="array" ref="EB1476">IF(EB1471="","",_xll.PBD(EB1471,"Primary Industry Sector","","USD","",""))</f>
        <v/>
      </c>
      <c r="EC1476" t="str" cm="1">
        <f t="array" ref="EC1476">IF(EC1471="","",_xll.PBD(EC1471,"Primary Industry Sector","","USD","",""))</f>
        <v/>
      </c>
      <c r="ED1476" t="str" cm="1">
        <f t="array" ref="ED1476">IF(ED1471="","",_xll.PBD(ED1471,"Primary Industry Sector","","USD","",""))</f>
        <v/>
      </c>
      <c r="EE1476" t="str" cm="1">
        <f t="array" ref="EE1476">IF(EE1471="","",_xll.PBD(EE1471,"Primary Industry Sector","","USD","",""))</f>
        <v/>
      </c>
      <c r="EF1476" t="str" cm="1">
        <f t="array" ref="EF1476">IF(EF1471="","",_xll.PBD(EF1471,"Primary Industry Sector","","USD","",""))</f>
        <v/>
      </c>
      <c r="EG1476" t="str" cm="1">
        <f t="array" ref="EG1476">IF(EG1471="","",_xll.PBD(EG1471,"Primary Industry Sector","","USD","",""))</f>
        <v/>
      </c>
      <c r="EH1476" t="str" cm="1">
        <f t="array" ref="EH1476">IF(EH1471="","",_xll.PBD(EH1471,"Primary Industry Sector","","USD","",""))</f>
        <v/>
      </c>
      <c r="EI1476" t="str" cm="1">
        <f t="array" ref="EI1476">IF(EI1471="","",_xll.PBD(EI1471,"Primary Industry Sector","","USD","",""))</f>
        <v/>
      </c>
      <c r="EJ1476" t="str" cm="1">
        <f t="array" ref="EJ1476">IF(EJ1471="","",_xll.PBD(EJ1471,"Primary Industry Sector","","USD","",""))</f>
        <v/>
      </c>
      <c r="EK1476" t="str" cm="1">
        <f t="array" ref="EK1476">IF(EK1471="","",_xll.PBD(EK1471,"Primary Industry Sector","","USD","",""))</f>
        <v/>
      </c>
      <c r="EL1476" t="str" cm="1">
        <f t="array" ref="EL1476">IF(EL1471="","",_xll.PBD(EL1471,"Primary Industry Sector","","USD","",""))</f>
        <v/>
      </c>
      <c r="EM1476" t="str" cm="1">
        <f t="array" ref="EM1476">IF(EM1471="","",_xll.PBD(EM1471,"Primary Industry Sector","","USD","",""))</f>
        <v/>
      </c>
      <c r="EN1476" t="str" cm="1">
        <f t="array" ref="EN1476">IF(EN1471="","",_xll.PBD(EN1471,"Primary Industry Sector","","USD","",""))</f>
        <v/>
      </c>
      <c r="EO1476" t="str" cm="1">
        <f t="array" ref="EO1476">IF(EO1471="","",_xll.PBD(EO1471,"Primary Industry Sector","","USD","",""))</f>
        <v/>
      </c>
      <c r="EP1476" t="str" cm="1">
        <f t="array" ref="EP1476">IF(EP1471="","",_xll.PBD(EP1471,"Primary Industry Sector","","USD","",""))</f>
        <v/>
      </c>
      <c r="EQ1476" t="str" cm="1">
        <f t="array" ref="EQ1476">IF(EQ1471="","",_xll.PBD(EQ1471,"Primary Industry Sector","","USD","",""))</f>
        <v/>
      </c>
      <c r="ER1476" t="str" cm="1">
        <f t="array" ref="ER1476">IF(ER1471="","",_xll.PBD(ER1471,"Primary Industry Sector","","USD","",""))</f>
        <v/>
      </c>
      <c r="ES1476" t="str" cm="1">
        <f t="array" ref="ES1476">IF(ES1471="","",_xll.PBD(ES1471,"Primary Industry Sector","","USD","",""))</f>
        <v/>
      </c>
      <c r="ET1476" t="str" cm="1">
        <f t="array" ref="ET1476">IF(ET1471="","",_xll.PBD(ET1471,"Primary Industry Sector","","USD","",""))</f>
        <v/>
      </c>
      <c r="EU1476" t="str" cm="1">
        <f t="array" ref="EU1476">IF(EU1471="","",_xll.PBD(EU1471,"Primary Industry Sector","","USD","",""))</f>
        <v/>
      </c>
      <c r="EV1476" t="str" cm="1">
        <f t="array" ref="EV1476">IF(EV1471="","",_xll.PBD(EV1471,"Primary Industry Sector","","USD","",""))</f>
        <v/>
      </c>
      <c r="EW1476" t="str" cm="1">
        <f t="array" ref="EW1476">IF(EW1471="","",_xll.PBD(EW1471,"Primary Industry Sector","","USD","",""))</f>
        <v/>
      </c>
      <c r="EX1476" t="str" cm="1">
        <f t="array" ref="EX1476">IF(EX1471="","",_xll.PBD(EX1471,"Primary Industry Sector","","USD","",""))</f>
        <v/>
      </c>
      <c r="EY1476" t="str" cm="1">
        <f t="array" ref="EY1476">IF(EY1471="","",_xll.PBD(EY1471,"Primary Industry Sector","","USD","",""))</f>
        <v/>
      </c>
      <c r="EZ1476" t="str" cm="1">
        <f t="array" ref="EZ1476">IF(EZ1471="","",_xll.PBD(EZ1471,"Primary Industry Sector","","USD","",""))</f>
        <v/>
      </c>
      <c r="FA1476" t="str" cm="1">
        <f t="array" ref="FA1476">IF(FA1471="","",_xll.PBD(FA1471,"Primary Industry Sector","","USD","",""))</f>
        <v/>
      </c>
      <c r="FB1476" t="str" cm="1">
        <f t="array" ref="FB1476">IF(FB1471="","",_xll.PBD(FB1471,"Primary Industry Sector","","USD","",""))</f>
        <v/>
      </c>
      <c r="FC1476" t="str" cm="1">
        <f t="array" ref="FC1476">IF(FC1471="","",_xll.PBD(FC1471,"Primary Industry Sector","","USD","",""))</f>
        <v/>
      </c>
      <c r="FD1476" t="str" cm="1">
        <f t="array" ref="FD1476">IF(FD1471="","",_xll.PBD(FD1471,"Primary Industry Sector","","USD","",""))</f>
        <v/>
      </c>
      <c r="FE1476" t="str" cm="1">
        <f t="array" ref="FE1476">IF(FE1471="","",_xll.PBD(FE1471,"Primary Industry Sector","","USD","",""))</f>
        <v/>
      </c>
      <c r="FF1476" t="str" cm="1">
        <f t="array" ref="FF1476">IF(FF1471="","",_xll.PBD(FF1471,"Primary Industry Sector","","USD","",""))</f>
        <v/>
      </c>
      <c r="FG1476" t="str" cm="1">
        <f t="array" ref="FG1476">IF(FG1471="","",_xll.PBD(FG1471,"Primary Industry Sector","","USD","",""))</f>
        <v/>
      </c>
      <c r="FH1476" t="str" cm="1">
        <f t="array" ref="FH1476">IF(FH1471="","",_xll.PBD(FH1471,"Primary Industry Sector","","USD","",""))</f>
        <v/>
      </c>
      <c r="FI1476" t="str" cm="1">
        <f t="array" ref="FI1476">IF(FI1471="","",_xll.PBD(FI1471,"Primary Industry Sector","","USD","",""))</f>
        <v/>
      </c>
      <c r="FJ1476" t="str" cm="1">
        <f t="array" ref="FJ1476">IF(FJ1471="","",_xll.PBD(FJ1471,"Primary Industry Sector","","USD","",""))</f>
        <v/>
      </c>
      <c r="FK1476" t="str" cm="1">
        <f t="array" ref="FK1476">IF(FK1471="","",_xll.PBD(FK1471,"Primary Industry Sector","","USD","",""))</f>
        <v/>
      </c>
      <c r="FL1476" t="str" cm="1">
        <f t="array" ref="FL1476">IF(FL1471="","",_xll.PBD(FL1471,"Primary Industry Sector","","USD","",""))</f>
        <v/>
      </c>
      <c r="FM1476" t="str" cm="1">
        <f t="array" ref="FM1476">IF(FM1471="","",_xll.PBD(FM1471,"Primary Industry Sector","","USD","",""))</f>
        <v/>
      </c>
      <c r="FN1476" t="str" cm="1">
        <f t="array" ref="FN1476">IF(FN1471="","",_xll.PBD(FN1471,"Primary Industry Sector","","USD","",""))</f>
        <v/>
      </c>
      <c r="FO1476" t="str" cm="1">
        <f t="array" ref="FO1476">IF(FO1471="","",_xll.PBD(FO1471,"Primary Industry Sector","","USD","",""))</f>
        <v/>
      </c>
      <c r="FP1476" t="str" cm="1">
        <f t="array" ref="FP1476">IF(FP1471="","",_xll.PBD(FP1471,"Primary Industry Sector","","USD","",""))</f>
        <v/>
      </c>
      <c r="FQ1476" t="str" cm="1">
        <f t="array" ref="FQ1476">IF(FQ1471="","",_xll.PBD(FQ1471,"Primary Industry Sector","","USD","",""))</f>
        <v/>
      </c>
      <c r="FR1476" t="str" cm="1">
        <f t="array" ref="FR1476">IF(FR1471="","",_xll.PBD(FR1471,"Primary Industry Sector","","USD","",""))</f>
        <v/>
      </c>
      <c r="FS1476" t="str" cm="1">
        <f t="array" ref="FS1476">IF(FS1471="","",_xll.PBD(FS1471,"Primary Industry Sector","","USD","",""))</f>
        <v/>
      </c>
      <c r="FT1476" t="str" cm="1">
        <f t="array" ref="FT1476">IF(FT1471="","",_xll.PBD(FT1471,"Primary Industry Sector","","USD","",""))</f>
        <v/>
      </c>
      <c r="FU1476" t="str" cm="1">
        <f t="array" ref="FU1476">IF(FU1471="","",_xll.PBD(FU1471,"Primary Industry Sector","","USD","",""))</f>
        <v/>
      </c>
      <c r="FV1476" t="str" cm="1">
        <f t="array" ref="FV1476">IF(FV1471="","",_xll.PBD(FV1471,"Primary Industry Sector","","USD","",""))</f>
        <v/>
      </c>
      <c r="FW1476" t="str" cm="1">
        <f t="array" ref="FW1476">IF(FW1471="","",_xll.PBD(FW1471,"Primary Industry Sector","","USD","",""))</f>
        <v/>
      </c>
      <c r="FX1476" t="str" cm="1">
        <f t="array" ref="FX1476">IF(FX1471="","",_xll.PBD(FX1471,"Primary Industry Sector","","USD","",""))</f>
        <v/>
      </c>
      <c r="FY1476" t="str" cm="1">
        <f t="array" ref="FY1476">IF(FY1471="","",_xll.PBD(FY1471,"Primary Industry Sector","","USD","",""))</f>
        <v/>
      </c>
      <c r="FZ1476" t="str" cm="1">
        <f t="array" ref="FZ1476">IF(FZ1471="","",_xll.PBD(FZ1471,"Primary Industry Sector","","USD","",""))</f>
        <v/>
      </c>
      <c r="GA1476" t="str" cm="1">
        <f t="array" ref="GA1476">IF(GA1471="","",_xll.PBD(GA1471,"Primary Industry Sector","","USD","",""))</f>
        <v/>
      </c>
      <c r="GB1476" t="str" cm="1">
        <f t="array" ref="GB1476">IF(GB1471="","",_xll.PBD(GB1471,"Primary Industry Sector","","USD","",""))</f>
        <v/>
      </c>
      <c r="GC1476" t="str" cm="1">
        <f t="array" ref="GC1476">IF(GC1471="","",_xll.PBD(GC1471,"Primary Industry Sector","","USD","",""))</f>
        <v/>
      </c>
      <c r="GD1476" t="str" cm="1">
        <f t="array" ref="GD1476">IF(GD1471="","",_xll.PBD(GD1471,"Primary Industry Sector","","USD","",""))</f>
        <v/>
      </c>
      <c r="GE1476" t="str" cm="1">
        <f t="array" ref="GE1476">IF(GE1471="","",_xll.PBD(GE1471,"Primary Industry Sector","","USD","",""))</f>
        <v/>
      </c>
      <c r="GF1476" t="str" cm="1">
        <f t="array" ref="GF1476">IF(GF1471="","",_xll.PBD(GF1471,"Primary Industry Sector","","USD","",""))</f>
        <v/>
      </c>
      <c r="GG1476" t="str" cm="1">
        <f t="array" ref="GG1476">IF(GG1471="","",_xll.PBD(GG1471,"Primary Industry Sector","","USD","",""))</f>
        <v/>
      </c>
      <c r="GH1476" t="str" cm="1">
        <f t="array" ref="GH1476">IF(GH1471="","",_xll.PBD(GH1471,"Primary Industry Sector","","USD","",""))</f>
        <v/>
      </c>
      <c r="GI1476" t="str" cm="1">
        <f t="array" ref="GI1476">IF(GI1471="","",_xll.PBD(GI1471,"Primary Industry Sector","","USD","",""))</f>
        <v/>
      </c>
      <c r="GJ1476" t="str" cm="1">
        <f t="array" ref="GJ1476">IF(GJ1471="","",_xll.PBD(GJ1471,"Primary Industry Sector","","USD","",""))</f>
        <v/>
      </c>
      <c r="GK1476" t="str" cm="1">
        <f t="array" ref="GK1476">IF(GK1471="","",_xll.PBD(GK1471,"Primary Industry Sector","","USD","",""))</f>
        <v/>
      </c>
      <c r="GL1476" t="str" cm="1">
        <f t="array" ref="GL1476">IF(GL1471="","",_xll.PBD(GL1471,"Primary Industry Sector","","USD","",""))</f>
        <v/>
      </c>
      <c r="GM1476" t="str" cm="1">
        <f t="array" ref="GM1476">IF(GM1471="","",_xll.PBD(GM1471,"Primary Industry Sector","","USD","",""))</f>
        <v/>
      </c>
      <c r="GN1476" t="str" cm="1">
        <f t="array" ref="GN1476">IF(GN1471="","",_xll.PBD(GN1471,"Primary Industry Sector","","USD","",""))</f>
        <v/>
      </c>
      <c r="GO1476" t="str" cm="1">
        <f t="array" ref="GO1476">IF(GO1471="","",_xll.PBD(GO1471,"Primary Industry Sector","","USD","",""))</f>
        <v/>
      </c>
      <c r="GP1476" t="str" cm="1">
        <f t="array" ref="GP1476">IF(GP1471="","",_xll.PBD(GP1471,"Primary Industry Sector","","USD","",""))</f>
        <v/>
      </c>
      <c r="GQ1476" t="str" cm="1">
        <f t="array" ref="GQ1476">IF(GQ1471="","",_xll.PBD(GQ1471,"Primary Industry Sector","","USD","",""))</f>
        <v/>
      </c>
      <c r="GR1476" t="str" cm="1">
        <f t="array" ref="GR1476">IF(GR1471="","",_xll.PBD(GR1471,"Primary Industry Sector","","USD","",""))</f>
        <v/>
      </c>
      <c r="GS1476" t="str" cm="1">
        <f t="array" ref="GS1476">IF(GS1471="","",_xll.PBD(GS1471,"Primary Industry Sector","","USD","",""))</f>
        <v/>
      </c>
      <c r="GT1476" t="str" cm="1">
        <f t="array" ref="GT1476">IF(GT1471="","",_xll.PBD(GT1471,"Primary Industry Sector","","USD","",""))</f>
        <v/>
      </c>
      <c r="GU1476" t="str" cm="1">
        <f t="array" ref="GU1476">IF(GU1471="","",_xll.PBD(GU1471,"Primary Industry Sector","","USD","",""))</f>
        <v/>
      </c>
      <c r="GV1476" t="str" cm="1">
        <f t="array" ref="GV1476">IF(GV1471="","",_xll.PBD(GV1471,"Primary Industry Sector","","USD","",""))</f>
        <v/>
      </c>
      <c r="GW1476" t="str" cm="1">
        <f t="array" ref="GW1476">IF(GW1471="","",_xll.PBD(GW1471,"Primary Industry Sector","","USD","",""))</f>
        <v/>
      </c>
      <c r="GX1476" t="str" cm="1">
        <f t="array" ref="GX1476">IF(GX1471="","",_xll.PBD(GX1471,"Primary Industry Sector","","USD","",""))</f>
        <v/>
      </c>
      <c r="GY1476" t="str" cm="1">
        <f t="array" ref="GY1476">IF(GY1471="","",_xll.PBD(GY1471,"Primary Industry Sector","","USD","",""))</f>
        <v/>
      </c>
      <c r="GZ1476" t="str" cm="1">
        <f t="array" ref="GZ1476">IF(GZ1471="","",_xll.PBD(GZ1471,"Primary Industry Sector","","USD","",""))</f>
        <v/>
      </c>
      <c r="HA1476" t="str" cm="1">
        <f t="array" ref="HA1476">IF(HA1471="","",_xll.PBD(HA1471,"Primary Industry Sector","","USD","",""))</f>
        <v/>
      </c>
      <c r="HB1476" t="str" cm="1">
        <f t="array" ref="HB1476">IF(HB1471="","",_xll.PBD(HB1471,"Primary Industry Sector","","USD","",""))</f>
        <v/>
      </c>
      <c r="HC1476" t="str" cm="1">
        <f t="array" ref="HC1476">IF(HC1471="","",_xll.PBD(HC1471,"Primary Industry Sector","","USD","",""))</f>
        <v/>
      </c>
      <c r="HD1476" t="str" cm="1">
        <f t="array" ref="HD1476">IF(HD1471="","",_xll.PBD(HD1471,"Primary Industry Sector","","USD","",""))</f>
        <v/>
      </c>
      <c r="HE1476" t="str" cm="1">
        <f t="array" ref="HE1476">IF(HE1471="","",_xll.PBD(HE1471,"Primary Industry Sector","","USD","",""))</f>
        <v/>
      </c>
      <c r="HF1476" t="str" cm="1">
        <f t="array" ref="HF1476">IF(HF1471="","",_xll.PBD(HF1471,"Primary Industry Sector","","USD","",""))</f>
        <v/>
      </c>
      <c r="HG1476" t="str" cm="1">
        <f t="array" ref="HG1476">IF(HG1471="","",_xll.PBD(HG1471,"Primary Industry Sector","","USD","",""))</f>
        <v/>
      </c>
      <c r="HH1476" t="str" cm="1">
        <f t="array" ref="HH1476">IF(HH1471="","",_xll.PBD(HH1471,"Primary Industry Sector","","USD","",""))</f>
        <v/>
      </c>
      <c r="HI1476" t="str" cm="1">
        <f t="array" ref="HI1476">IF(HI1471="","",_xll.PBD(HI1471,"Primary Industry Sector","","USD","",""))</f>
        <v/>
      </c>
      <c r="HJ1476" t="str" cm="1">
        <f t="array" ref="HJ1476">IF(HJ1471="","",_xll.PBD(HJ1471,"Primary Industry Sector","","USD","",""))</f>
        <v/>
      </c>
      <c r="HK1476" t="str" cm="1">
        <f t="array" ref="HK1476">IF(HK1471="","",_xll.PBD(HK1471,"Primary Industry Sector","","USD","",""))</f>
        <v/>
      </c>
      <c r="HL1476" t="str" cm="1">
        <f t="array" ref="HL1476">IF(HL1471="","",_xll.PBD(HL1471,"Primary Industry Sector","","USD","",""))</f>
        <v/>
      </c>
      <c r="HM1476" t="str" cm="1">
        <f t="array" ref="HM1476">IF(HM1471="","",_xll.PBD(HM1471,"Primary Industry Sector","","USD","",""))</f>
        <v/>
      </c>
      <c r="HN1476" t="str" cm="1">
        <f t="array" ref="HN1476">IF(HN1471="","",_xll.PBD(HN1471,"Primary Industry Sector","","USD","",""))</f>
        <v/>
      </c>
      <c r="HO1476" t="str" cm="1">
        <f t="array" ref="HO1476">IF(HO1471="","",_xll.PBD(HO1471,"Primary Industry Sector","","USD","",""))</f>
        <v/>
      </c>
      <c r="HP1476" t="str" cm="1">
        <f t="array" ref="HP1476">IF(HP1471="","",_xll.PBD(HP1471,"Primary Industry Sector","","USD","",""))</f>
        <v/>
      </c>
      <c r="HQ1476" t="str" cm="1">
        <f t="array" ref="HQ1476">IF(HQ1471="","",_xll.PBD(HQ1471,"Primary Industry Sector","","USD","",""))</f>
        <v/>
      </c>
      <c r="HR1476" t="str" cm="1">
        <f t="array" ref="HR1476">IF(HR1471="","",_xll.PBD(HR1471,"Primary Industry Sector","","USD","",""))</f>
        <v/>
      </c>
      <c r="HS1476" t="str" cm="1">
        <f t="array" ref="HS1476">IF(HS1471="","",_xll.PBD(HS1471,"Primary Industry Sector","","USD","",""))</f>
        <v/>
      </c>
      <c r="HT1476" t="str" cm="1">
        <f t="array" ref="HT1476">IF(HT1471="","",_xll.PBD(HT1471,"Primary Industry Sector","","USD","",""))</f>
        <v/>
      </c>
      <c r="HU1476" t="str" cm="1">
        <f t="array" ref="HU1476">IF(HU1471="","",_xll.PBD(HU1471,"Primary Industry Sector","","USD","",""))</f>
        <v/>
      </c>
      <c r="HV1476" t="str" cm="1">
        <f t="array" ref="HV1476">IF(HV1471="","",_xll.PBD(HV1471,"Primary Industry Sector","","USD","",""))</f>
        <v/>
      </c>
      <c r="HW1476" t="str" cm="1">
        <f t="array" ref="HW1476">IF(HW1471="","",_xll.PBD(HW1471,"Primary Industry Sector","","USD","",""))</f>
        <v/>
      </c>
      <c r="HX1476" t="str" cm="1">
        <f t="array" ref="HX1476">IF(HX1471="","",_xll.PBD(HX1471,"Primary Industry Sector","","USD","",""))</f>
        <v/>
      </c>
      <c r="HY1476" t="str" cm="1">
        <f t="array" ref="HY1476">IF(HY1471="","",_xll.PBD(HY1471,"Primary Industry Sector","","USD","",""))</f>
        <v/>
      </c>
      <c r="HZ1476" t="str" cm="1">
        <f t="array" ref="HZ1476">IF(HZ1471="","",_xll.PBD(HZ1471,"Primary Industry Sector","","USD","",""))</f>
        <v/>
      </c>
      <c r="IA1476" t="str" cm="1">
        <f t="array" ref="IA1476">IF(IA1471="","",_xll.PBD(IA1471,"Primary Industry Sector","","USD","",""))</f>
        <v/>
      </c>
      <c r="IB1476" t="str" cm="1">
        <f t="array" ref="IB1476">IF(IB1471="","",_xll.PBD(IB1471,"Primary Industry Sector","","USD","",""))</f>
        <v/>
      </c>
      <c r="IC1476" t="str" cm="1">
        <f t="array" ref="IC1476">IF(IC1471="","",_xll.PBD(IC1471,"Primary Industry Sector","","USD","",""))</f>
        <v/>
      </c>
      <c r="ID1476" t="str" cm="1">
        <f t="array" ref="ID1476">IF(ID1471="","",_xll.PBD(ID1471,"Primary Industry Sector","","USD","",""))</f>
        <v/>
      </c>
      <c r="IE1476" t="str" cm="1">
        <f t="array" ref="IE1476">IF(IE1471="","",_xll.PBD(IE1471,"Primary Industry Sector","","USD","",""))</f>
        <v/>
      </c>
    </row>
    <row r="1477" spans="1:239" x14ac:dyDescent="0.2">
      <c r="B1477" t="s">
        <v>2714</v>
      </c>
      <c r="C1477">
        <f t="shared" ref="C1477:BN1477" ca="1" si="11257">IF(C1471="","",IF(C1476=$D$5,1,0))</f>
        <v>0</v>
      </c>
      <c r="D1477" t="str">
        <f t="shared" ca="1" si="11257"/>
        <v/>
      </c>
      <c r="E1477" t="str">
        <f t="shared" si="11257"/>
        <v/>
      </c>
      <c r="F1477" t="str">
        <f t="shared" si="11257"/>
        <v/>
      </c>
      <c r="G1477" t="str">
        <f t="shared" si="11257"/>
        <v/>
      </c>
      <c r="H1477" t="str">
        <f t="shared" si="11257"/>
        <v/>
      </c>
      <c r="I1477" t="str">
        <f t="shared" si="11257"/>
        <v/>
      </c>
      <c r="J1477" t="str">
        <f t="shared" si="11257"/>
        <v/>
      </c>
      <c r="K1477" t="str">
        <f t="shared" si="11257"/>
        <v/>
      </c>
      <c r="L1477" t="str">
        <f t="shared" si="11257"/>
        <v/>
      </c>
      <c r="M1477" t="str">
        <f t="shared" si="11257"/>
        <v/>
      </c>
      <c r="N1477" t="str">
        <f t="shared" si="11257"/>
        <v/>
      </c>
      <c r="O1477" t="str">
        <f t="shared" si="11257"/>
        <v/>
      </c>
      <c r="P1477" t="str">
        <f t="shared" si="11257"/>
        <v/>
      </c>
      <c r="Q1477" t="str">
        <f t="shared" si="11257"/>
        <v/>
      </c>
      <c r="R1477" t="str">
        <f t="shared" si="11257"/>
        <v/>
      </c>
      <c r="S1477" t="str">
        <f t="shared" si="11257"/>
        <v/>
      </c>
      <c r="T1477" t="str">
        <f t="shared" si="11257"/>
        <v/>
      </c>
      <c r="U1477" t="str">
        <f t="shared" si="11257"/>
        <v/>
      </c>
      <c r="V1477" t="str">
        <f t="shared" si="11257"/>
        <v/>
      </c>
      <c r="W1477" t="str">
        <f t="shared" si="11257"/>
        <v/>
      </c>
      <c r="X1477" t="str">
        <f t="shared" si="11257"/>
        <v/>
      </c>
      <c r="Y1477" t="str">
        <f t="shared" si="11257"/>
        <v/>
      </c>
      <c r="Z1477" t="str">
        <f t="shared" si="11257"/>
        <v/>
      </c>
      <c r="AA1477" t="str">
        <f t="shared" si="11257"/>
        <v/>
      </c>
      <c r="AB1477" t="str">
        <f t="shared" si="11257"/>
        <v/>
      </c>
      <c r="AC1477" t="str">
        <f t="shared" si="11257"/>
        <v/>
      </c>
      <c r="AD1477" t="str">
        <f t="shared" si="11257"/>
        <v/>
      </c>
      <c r="AE1477" t="str">
        <f t="shared" si="11257"/>
        <v/>
      </c>
      <c r="AF1477" t="str">
        <f t="shared" si="11257"/>
        <v/>
      </c>
      <c r="AG1477" t="str">
        <f t="shared" si="11257"/>
        <v/>
      </c>
      <c r="AH1477" t="str">
        <f t="shared" si="11257"/>
        <v/>
      </c>
      <c r="AI1477" t="str">
        <f t="shared" si="11257"/>
        <v/>
      </c>
      <c r="AJ1477" t="str">
        <f t="shared" si="11257"/>
        <v/>
      </c>
      <c r="AK1477" t="str">
        <f t="shared" si="11257"/>
        <v/>
      </c>
      <c r="AL1477" t="str">
        <f t="shared" si="11257"/>
        <v/>
      </c>
      <c r="AM1477" t="str">
        <f t="shared" si="11257"/>
        <v/>
      </c>
      <c r="AN1477" t="str">
        <f t="shared" si="11257"/>
        <v/>
      </c>
      <c r="AO1477" t="str">
        <f t="shared" si="11257"/>
        <v/>
      </c>
      <c r="AP1477" t="str">
        <f t="shared" si="11257"/>
        <v/>
      </c>
      <c r="AQ1477" t="str">
        <f t="shared" si="11257"/>
        <v/>
      </c>
      <c r="AR1477" t="str">
        <f t="shared" si="11257"/>
        <v/>
      </c>
      <c r="AS1477" t="str">
        <f t="shared" si="11257"/>
        <v/>
      </c>
      <c r="AT1477" t="str">
        <f t="shared" si="11257"/>
        <v/>
      </c>
      <c r="AU1477" t="str">
        <f t="shared" si="11257"/>
        <v/>
      </c>
      <c r="AV1477" t="str">
        <f t="shared" si="11257"/>
        <v/>
      </c>
      <c r="AW1477" t="str">
        <f t="shared" si="11257"/>
        <v/>
      </c>
      <c r="AX1477" t="str">
        <f t="shared" si="11257"/>
        <v/>
      </c>
      <c r="AY1477" t="str">
        <f t="shared" si="11257"/>
        <v/>
      </c>
      <c r="AZ1477" t="str">
        <f t="shared" si="11257"/>
        <v/>
      </c>
      <c r="BA1477" t="str">
        <f t="shared" si="11257"/>
        <v/>
      </c>
      <c r="BB1477" t="str">
        <f t="shared" si="11257"/>
        <v/>
      </c>
      <c r="BC1477" t="str">
        <f t="shared" si="11257"/>
        <v/>
      </c>
      <c r="BD1477" t="str">
        <f t="shared" si="11257"/>
        <v/>
      </c>
      <c r="BE1477" t="str">
        <f t="shared" si="11257"/>
        <v/>
      </c>
      <c r="BF1477" t="str">
        <f t="shared" si="11257"/>
        <v/>
      </c>
      <c r="BG1477" t="str">
        <f t="shared" si="11257"/>
        <v/>
      </c>
      <c r="BH1477" t="str">
        <f t="shared" si="11257"/>
        <v/>
      </c>
      <c r="BI1477" t="str">
        <f t="shared" si="11257"/>
        <v/>
      </c>
      <c r="BJ1477" t="str">
        <f t="shared" si="11257"/>
        <v/>
      </c>
      <c r="BK1477" t="str">
        <f t="shared" si="11257"/>
        <v/>
      </c>
      <c r="BL1477" t="str">
        <f t="shared" si="11257"/>
        <v/>
      </c>
      <c r="BM1477" t="str">
        <f t="shared" si="11257"/>
        <v/>
      </c>
      <c r="BN1477" t="str">
        <f t="shared" si="11257"/>
        <v/>
      </c>
      <c r="BO1477" t="str">
        <f t="shared" ref="BO1477:DZ1477" si="11258">IF(BO1471="","",IF(BO1476=$D$5,1,0))</f>
        <v/>
      </c>
      <c r="BP1477" t="str">
        <f t="shared" si="11258"/>
        <v/>
      </c>
      <c r="BQ1477" t="str">
        <f t="shared" si="11258"/>
        <v/>
      </c>
      <c r="BR1477" t="str">
        <f t="shared" si="11258"/>
        <v/>
      </c>
      <c r="BS1477" t="str">
        <f t="shared" si="11258"/>
        <v/>
      </c>
      <c r="BT1477" t="str">
        <f t="shared" si="11258"/>
        <v/>
      </c>
      <c r="BU1477" t="str">
        <f t="shared" si="11258"/>
        <v/>
      </c>
      <c r="BV1477" t="str">
        <f t="shared" si="11258"/>
        <v/>
      </c>
      <c r="BW1477" t="str">
        <f t="shared" si="11258"/>
        <v/>
      </c>
      <c r="BX1477" t="str">
        <f t="shared" si="11258"/>
        <v/>
      </c>
      <c r="BY1477" t="str">
        <f t="shared" si="11258"/>
        <v/>
      </c>
      <c r="BZ1477" t="str">
        <f t="shared" si="11258"/>
        <v/>
      </c>
      <c r="CA1477" t="str">
        <f t="shared" si="11258"/>
        <v/>
      </c>
      <c r="CB1477" t="str">
        <f t="shared" si="11258"/>
        <v/>
      </c>
      <c r="CC1477" t="str">
        <f t="shared" si="11258"/>
        <v/>
      </c>
      <c r="CD1477" t="str">
        <f t="shared" si="11258"/>
        <v/>
      </c>
      <c r="CE1477" t="str">
        <f t="shared" si="11258"/>
        <v/>
      </c>
      <c r="CF1477" t="str">
        <f t="shared" si="11258"/>
        <v/>
      </c>
      <c r="CG1477" t="str">
        <f t="shared" si="11258"/>
        <v/>
      </c>
      <c r="CH1477" t="str">
        <f t="shared" si="11258"/>
        <v/>
      </c>
      <c r="CI1477" t="str">
        <f t="shared" si="11258"/>
        <v/>
      </c>
      <c r="CJ1477" t="str">
        <f t="shared" si="11258"/>
        <v/>
      </c>
      <c r="CK1477" t="str">
        <f t="shared" si="11258"/>
        <v/>
      </c>
      <c r="CL1477" t="str">
        <f t="shared" si="11258"/>
        <v/>
      </c>
      <c r="CM1477" t="str">
        <f t="shared" si="11258"/>
        <v/>
      </c>
      <c r="CN1477" t="str">
        <f t="shared" si="11258"/>
        <v/>
      </c>
      <c r="CO1477" t="str">
        <f t="shared" si="11258"/>
        <v/>
      </c>
      <c r="CP1477" t="str">
        <f t="shared" si="11258"/>
        <v/>
      </c>
      <c r="CQ1477" t="str">
        <f t="shared" si="11258"/>
        <v/>
      </c>
      <c r="CR1477" t="str">
        <f t="shared" si="11258"/>
        <v/>
      </c>
      <c r="CS1477" t="str">
        <f t="shared" si="11258"/>
        <v/>
      </c>
      <c r="CT1477" t="str">
        <f t="shared" si="11258"/>
        <v/>
      </c>
      <c r="CU1477" t="str">
        <f t="shared" si="11258"/>
        <v/>
      </c>
      <c r="CV1477" t="str">
        <f t="shared" si="11258"/>
        <v/>
      </c>
      <c r="CW1477" t="str">
        <f t="shared" si="11258"/>
        <v/>
      </c>
      <c r="CX1477" t="str">
        <f t="shared" si="11258"/>
        <v/>
      </c>
      <c r="CY1477" t="str">
        <f t="shared" si="11258"/>
        <v/>
      </c>
      <c r="CZ1477" t="str">
        <f t="shared" si="11258"/>
        <v/>
      </c>
      <c r="DA1477" t="str">
        <f t="shared" si="11258"/>
        <v/>
      </c>
      <c r="DB1477" t="str">
        <f t="shared" si="11258"/>
        <v/>
      </c>
      <c r="DC1477" t="str">
        <f t="shared" si="11258"/>
        <v/>
      </c>
      <c r="DD1477" t="str">
        <f t="shared" si="11258"/>
        <v/>
      </c>
      <c r="DE1477" t="str">
        <f t="shared" si="11258"/>
        <v/>
      </c>
      <c r="DF1477" t="str">
        <f t="shared" si="11258"/>
        <v/>
      </c>
      <c r="DG1477" t="str">
        <f t="shared" si="11258"/>
        <v/>
      </c>
      <c r="DH1477" t="str">
        <f t="shared" si="11258"/>
        <v/>
      </c>
      <c r="DI1477" t="str">
        <f t="shared" si="11258"/>
        <v/>
      </c>
      <c r="DJ1477" t="str">
        <f t="shared" si="11258"/>
        <v/>
      </c>
      <c r="DK1477" t="str">
        <f t="shared" si="11258"/>
        <v/>
      </c>
      <c r="DL1477" t="str">
        <f t="shared" si="11258"/>
        <v/>
      </c>
      <c r="DM1477" t="str">
        <f t="shared" si="11258"/>
        <v/>
      </c>
      <c r="DN1477" t="str">
        <f t="shared" si="11258"/>
        <v/>
      </c>
      <c r="DO1477" t="str">
        <f t="shared" si="11258"/>
        <v/>
      </c>
      <c r="DP1477" t="str">
        <f t="shared" si="11258"/>
        <v/>
      </c>
      <c r="DQ1477" t="str">
        <f t="shared" si="11258"/>
        <v/>
      </c>
      <c r="DR1477" t="str">
        <f t="shared" si="11258"/>
        <v/>
      </c>
      <c r="DS1477" t="str">
        <f t="shared" si="11258"/>
        <v/>
      </c>
      <c r="DT1477" t="str">
        <f t="shared" si="11258"/>
        <v/>
      </c>
      <c r="DU1477" t="str">
        <f t="shared" si="11258"/>
        <v/>
      </c>
      <c r="DV1477" t="str">
        <f t="shared" si="11258"/>
        <v/>
      </c>
      <c r="DW1477" t="str">
        <f t="shared" si="11258"/>
        <v/>
      </c>
      <c r="DX1477" t="str">
        <f t="shared" si="11258"/>
        <v/>
      </c>
      <c r="DY1477" t="str">
        <f t="shared" si="11258"/>
        <v/>
      </c>
      <c r="DZ1477" t="str">
        <f t="shared" si="11258"/>
        <v/>
      </c>
      <c r="EA1477" t="str">
        <f t="shared" ref="EA1477:GL1477" si="11259">IF(EA1471="","",IF(EA1476=$D$5,1,0))</f>
        <v/>
      </c>
      <c r="EB1477" t="str">
        <f t="shared" si="11259"/>
        <v/>
      </c>
      <c r="EC1477" t="str">
        <f t="shared" si="11259"/>
        <v/>
      </c>
      <c r="ED1477" t="str">
        <f t="shared" si="11259"/>
        <v/>
      </c>
      <c r="EE1477" t="str">
        <f t="shared" si="11259"/>
        <v/>
      </c>
      <c r="EF1477" t="str">
        <f t="shared" si="11259"/>
        <v/>
      </c>
      <c r="EG1477" t="str">
        <f t="shared" si="11259"/>
        <v/>
      </c>
      <c r="EH1477" t="str">
        <f t="shared" si="11259"/>
        <v/>
      </c>
      <c r="EI1477" t="str">
        <f t="shared" si="11259"/>
        <v/>
      </c>
      <c r="EJ1477" t="str">
        <f t="shared" si="11259"/>
        <v/>
      </c>
      <c r="EK1477" t="str">
        <f t="shared" si="11259"/>
        <v/>
      </c>
      <c r="EL1477" t="str">
        <f t="shared" si="11259"/>
        <v/>
      </c>
      <c r="EM1477" t="str">
        <f t="shared" si="11259"/>
        <v/>
      </c>
      <c r="EN1477" t="str">
        <f t="shared" si="11259"/>
        <v/>
      </c>
      <c r="EO1477" t="str">
        <f t="shared" si="11259"/>
        <v/>
      </c>
      <c r="EP1477" t="str">
        <f t="shared" si="11259"/>
        <v/>
      </c>
      <c r="EQ1477" t="str">
        <f t="shared" si="11259"/>
        <v/>
      </c>
      <c r="ER1477" t="str">
        <f t="shared" si="11259"/>
        <v/>
      </c>
      <c r="ES1477" t="str">
        <f t="shared" si="11259"/>
        <v/>
      </c>
      <c r="ET1477" t="str">
        <f t="shared" si="11259"/>
        <v/>
      </c>
      <c r="EU1477" t="str">
        <f t="shared" si="11259"/>
        <v/>
      </c>
      <c r="EV1477" t="str">
        <f t="shared" si="11259"/>
        <v/>
      </c>
      <c r="EW1477" t="str">
        <f t="shared" si="11259"/>
        <v/>
      </c>
      <c r="EX1477" t="str">
        <f t="shared" si="11259"/>
        <v/>
      </c>
      <c r="EY1477" t="str">
        <f t="shared" si="11259"/>
        <v/>
      </c>
      <c r="EZ1477" t="str">
        <f t="shared" si="11259"/>
        <v/>
      </c>
      <c r="FA1477" t="str">
        <f t="shared" si="11259"/>
        <v/>
      </c>
      <c r="FB1477" t="str">
        <f t="shared" si="11259"/>
        <v/>
      </c>
      <c r="FC1477" t="str">
        <f t="shared" si="11259"/>
        <v/>
      </c>
      <c r="FD1477" t="str">
        <f t="shared" si="11259"/>
        <v/>
      </c>
      <c r="FE1477" t="str">
        <f t="shared" si="11259"/>
        <v/>
      </c>
      <c r="FF1477" t="str">
        <f t="shared" si="11259"/>
        <v/>
      </c>
      <c r="FG1477" t="str">
        <f t="shared" si="11259"/>
        <v/>
      </c>
      <c r="FH1477" t="str">
        <f t="shared" si="11259"/>
        <v/>
      </c>
      <c r="FI1477" t="str">
        <f t="shared" si="11259"/>
        <v/>
      </c>
      <c r="FJ1477" t="str">
        <f t="shared" si="11259"/>
        <v/>
      </c>
      <c r="FK1477" t="str">
        <f t="shared" si="11259"/>
        <v/>
      </c>
      <c r="FL1477" t="str">
        <f t="shared" si="11259"/>
        <v/>
      </c>
      <c r="FM1477" t="str">
        <f t="shared" si="11259"/>
        <v/>
      </c>
      <c r="FN1477" t="str">
        <f t="shared" si="11259"/>
        <v/>
      </c>
      <c r="FO1477" t="str">
        <f t="shared" si="11259"/>
        <v/>
      </c>
      <c r="FP1477" t="str">
        <f t="shared" si="11259"/>
        <v/>
      </c>
      <c r="FQ1477" t="str">
        <f t="shared" si="11259"/>
        <v/>
      </c>
      <c r="FR1477" t="str">
        <f t="shared" si="11259"/>
        <v/>
      </c>
      <c r="FS1477" t="str">
        <f t="shared" si="11259"/>
        <v/>
      </c>
      <c r="FT1477" t="str">
        <f t="shared" si="11259"/>
        <v/>
      </c>
      <c r="FU1477" t="str">
        <f t="shared" si="11259"/>
        <v/>
      </c>
      <c r="FV1477" t="str">
        <f t="shared" si="11259"/>
        <v/>
      </c>
      <c r="FW1477" t="str">
        <f t="shared" si="11259"/>
        <v/>
      </c>
      <c r="FX1477" t="str">
        <f t="shared" si="11259"/>
        <v/>
      </c>
      <c r="FY1477" t="str">
        <f t="shared" si="11259"/>
        <v/>
      </c>
      <c r="FZ1477" t="str">
        <f t="shared" si="11259"/>
        <v/>
      </c>
      <c r="GA1477" t="str">
        <f t="shared" si="11259"/>
        <v/>
      </c>
      <c r="GB1477" t="str">
        <f t="shared" si="11259"/>
        <v/>
      </c>
      <c r="GC1477" t="str">
        <f t="shared" si="11259"/>
        <v/>
      </c>
      <c r="GD1477" t="str">
        <f t="shared" si="11259"/>
        <v/>
      </c>
      <c r="GE1477" t="str">
        <f t="shared" si="11259"/>
        <v/>
      </c>
      <c r="GF1477" t="str">
        <f t="shared" si="11259"/>
        <v/>
      </c>
      <c r="GG1477" t="str">
        <f t="shared" si="11259"/>
        <v/>
      </c>
      <c r="GH1477" t="str">
        <f t="shared" si="11259"/>
        <v/>
      </c>
      <c r="GI1477" t="str">
        <f t="shared" si="11259"/>
        <v/>
      </c>
      <c r="GJ1477" t="str">
        <f t="shared" si="11259"/>
        <v/>
      </c>
      <c r="GK1477" t="str">
        <f t="shared" si="11259"/>
        <v/>
      </c>
      <c r="GL1477" t="str">
        <f t="shared" si="11259"/>
        <v/>
      </c>
      <c r="GM1477" t="str">
        <f t="shared" ref="GM1477:IE1477" si="11260">IF(GM1471="","",IF(GM1476=$D$5,1,0))</f>
        <v/>
      </c>
      <c r="GN1477" t="str">
        <f t="shared" si="11260"/>
        <v/>
      </c>
      <c r="GO1477" t="str">
        <f t="shared" si="11260"/>
        <v/>
      </c>
      <c r="GP1477" t="str">
        <f t="shared" si="11260"/>
        <v/>
      </c>
      <c r="GQ1477" t="str">
        <f t="shared" si="11260"/>
        <v/>
      </c>
      <c r="GR1477" t="str">
        <f t="shared" si="11260"/>
        <v/>
      </c>
      <c r="GS1477" t="str">
        <f t="shared" si="11260"/>
        <v/>
      </c>
      <c r="GT1477" t="str">
        <f t="shared" si="11260"/>
        <v/>
      </c>
      <c r="GU1477" t="str">
        <f t="shared" si="11260"/>
        <v/>
      </c>
      <c r="GV1477" t="str">
        <f t="shared" si="11260"/>
        <v/>
      </c>
      <c r="GW1477" t="str">
        <f t="shared" si="11260"/>
        <v/>
      </c>
      <c r="GX1477" t="str">
        <f t="shared" si="11260"/>
        <v/>
      </c>
      <c r="GY1477" t="str">
        <f t="shared" si="11260"/>
        <v/>
      </c>
      <c r="GZ1477" t="str">
        <f t="shared" si="11260"/>
        <v/>
      </c>
      <c r="HA1477" t="str">
        <f t="shared" si="11260"/>
        <v/>
      </c>
      <c r="HB1477" t="str">
        <f t="shared" si="11260"/>
        <v/>
      </c>
      <c r="HC1477" t="str">
        <f t="shared" si="11260"/>
        <v/>
      </c>
      <c r="HD1477" t="str">
        <f t="shared" si="11260"/>
        <v/>
      </c>
      <c r="HE1477" t="str">
        <f t="shared" si="11260"/>
        <v/>
      </c>
      <c r="HF1477" t="str">
        <f t="shared" si="11260"/>
        <v/>
      </c>
      <c r="HG1477" t="str">
        <f t="shared" si="11260"/>
        <v/>
      </c>
      <c r="HH1477" t="str">
        <f t="shared" si="11260"/>
        <v/>
      </c>
      <c r="HI1477" t="str">
        <f t="shared" si="11260"/>
        <v/>
      </c>
      <c r="HJ1477" t="str">
        <f t="shared" si="11260"/>
        <v/>
      </c>
      <c r="HK1477" t="str">
        <f t="shared" si="11260"/>
        <v/>
      </c>
      <c r="HL1477" t="str">
        <f t="shared" si="11260"/>
        <v/>
      </c>
      <c r="HM1477" t="str">
        <f t="shared" si="11260"/>
        <v/>
      </c>
      <c r="HN1477" t="str">
        <f t="shared" si="11260"/>
        <v/>
      </c>
      <c r="HO1477" t="str">
        <f t="shared" si="11260"/>
        <v/>
      </c>
      <c r="HP1477" t="str">
        <f t="shared" si="11260"/>
        <v/>
      </c>
      <c r="HQ1477" t="str">
        <f t="shared" si="11260"/>
        <v/>
      </c>
      <c r="HR1477" t="str">
        <f t="shared" si="11260"/>
        <v/>
      </c>
      <c r="HS1477" t="str">
        <f t="shared" si="11260"/>
        <v/>
      </c>
      <c r="HT1477" t="str">
        <f t="shared" si="11260"/>
        <v/>
      </c>
      <c r="HU1477" t="str">
        <f t="shared" si="11260"/>
        <v/>
      </c>
      <c r="HV1477" t="str">
        <f t="shared" si="11260"/>
        <v/>
      </c>
      <c r="HW1477" t="str">
        <f t="shared" si="11260"/>
        <v/>
      </c>
      <c r="HX1477" t="str">
        <f t="shared" si="11260"/>
        <v/>
      </c>
      <c r="HY1477" t="str">
        <f t="shared" si="11260"/>
        <v/>
      </c>
      <c r="HZ1477" t="str">
        <f t="shared" si="11260"/>
        <v/>
      </c>
      <c r="IA1477" t="str">
        <f t="shared" si="11260"/>
        <v/>
      </c>
      <c r="IB1477" t="str">
        <f t="shared" si="11260"/>
        <v/>
      </c>
      <c r="IC1477" t="str">
        <f t="shared" si="11260"/>
        <v/>
      </c>
      <c r="ID1477" t="str">
        <f t="shared" si="11260"/>
        <v/>
      </c>
      <c r="IE1477" t="str">
        <f t="shared" si="11260"/>
        <v/>
      </c>
    </row>
    <row r="1478" spans="1:239" x14ac:dyDescent="0.2">
      <c r="B1478" t="s">
        <v>4355</v>
      </c>
      <c r="C1478" t="str">
        <f t="shared" ref="C1478" ca="1" si="11261">IF(C1471="","",_xlfn.XLOOKUP(C1471,C1470:IE1470,C1469:IE1469))</f>
        <v>66085-84T</v>
      </c>
      <c r="D1478" t="str">
        <f t="shared" ref="D1478" ca="1" si="11262">IF(D1471="","",_xlfn.XLOOKUP(D1471,D1470:IF1470,D1469:IF1469))</f>
        <v/>
      </c>
      <c r="E1478" t="str">
        <f t="shared" ref="E1478" si="11263">IF(E1471="","",_xlfn.XLOOKUP(E1471,E1470:IG1470,E1469:IG1469))</f>
        <v/>
      </c>
      <c r="F1478" t="str">
        <f t="shared" ref="F1478" si="11264">IF(F1471="","",_xlfn.XLOOKUP(F1471,F1470:IH1470,F1469:IH1469))</f>
        <v/>
      </c>
      <c r="G1478" t="str">
        <f t="shared" ref="G1478" si="11265">IF(G1471="","",_xlfn.XLOOKUP(G1471,G1470:II1470,G1469:II1469))</f>
        <v/>
      </c>
      <c r="H1478" t="str">
        <f t="shared" ref="H1478" si="11266">IF(H1471="","",_xlfn.XLOOKUP(H1471,H1470:IJ1470,H1469:IJ1469))</f>
        <v/>
      </c>
      <c r="I1478" t="str">
        <f t="shared" ref="I1478" si="11267">IF(I1471="","",_xlfn.XLOOKUP(I1471,I1470:IK1470,I1469:IK1469))</f>
        <v/>
      </c>
      <c r="J1478" t="str">
        <f t="shared" ref="J1478" si="11268">IF(J1471="","",_xlfn.XLOOKUP(J1471,J1470:IL1470,J1469:IL1469))</f>
        <v/>
      </c>
      <c r="K1478" t="str">
        <f t="shared" ref="K1478" si="11269">IF(K1471="","",_xlfn.XLOOKUP(K1471,K1470:IM1470,K1469:IM1469))</f>
        <v/>
      </c>
      <c r="L1478" t="str">
        <f t="shared" ref="L1478" si="11270">IF(L1471="","",_xlfn.XLOOKUP(L1471,L1470:IN1470,L1469:IN1469))</f>
        <v/>
      </c>
      <c r="M1478" t="str">
        <f t="shared" ref="M1478" si="11271">IF(M1471="","",_xlfn.XLOOKUP(M1471,M1470:IO1470,M1469:IO1469))</f>
        <v/>
      </c>
      <c r="N1478" t="str">
        <f t="shared" ref="N1478" si="11272">IF(N1471="","",_xlfn.XLOOKUP(N1471,N1470:IP1470,N1469:IP1469))</f>
        <v/>
      </c>
      <c r="O1478" t="str">
        <f t="shared" ref="O1478" si="11273">IF(O1471="","",_xlfn.XLOOKUP(O1471,O1470:IQ1470,O1469:IQ1469))</f>
        <v/>
      </c>
      <c r="P1478" t="str">
        <f t="shared" ref="P1478" si="11274">IF(P1471="","",_xlfn.XLOOKUP(P1471,P1470:IR1470,P1469:IR1469))</f>
        <v/>
      </c>
      <c r="Q1478" t="str">
        <f t="shared" ref="Q1478" si="11275">IF(Q1471="","",_xlfn.XLOOKUP(Q1471,Q1470:IS1470,Q1469:IS1469))</f>
        <v/>
      </c>
      <c r="R1478" t="str">
        <f t="shared" ref="R1478" si="11276">IF(R1471="","",_xlfn.XLOOKUP(R1471,R1470:IT1470,R1469:IT1469))</f>
        <v/>
      </c>
      <c r="S1478" t="str">
        <f t="shared" ref="S1478" si="11277">IF(S1471="","",_xlfn.XLOOKUP(S1471,S1470:IU1470,S1469:IU1469))</f>
        <v/>
      </c>
      <c r="T1478" t="str">
        <f t="shared" ref="T1478" si="11278">IF(T1471="","",_xlfn.XLOOKUP(T1471,T1470:IV1470,T1469:IV1469))</f>
        <v/>
      </c>
      <c r="U1478" t="str">
        <f t="shared" ref="U1478" si="11279">IF(U1471="","",_xlfn.XLOOKUP(U1471,U1470:IW1470,U1469:IW1469))</f>
        <v/>
      </c>
      <c r="V1478" t="str">
        <f t="shared" ref="V1478" si="11280">IF(V1471="","",_xlfn.XLOOKUP(V1471,V1470:IX1470,V1469:IX1469))</f>
        <v/>
      </c>
      <c r="W1478" t="str">
        <f t="shared" ref="W1478" si="11281">IF(W1471="","",_xlfn.XLOOKUP(W1471,W1470:IY1470,W1469:IY1469))</f>
        <v/>
      </c>
      <c r="X1478" t="str">
        <f t="shared" ref="X1478" si="11282">IF(X1471="","",_xlfn.XLOOKUP(X1471,X1470:IZ1470,X1469:IZ1469))</f>
        <v/>
      </c>
      <c r="Y1478" t="str">
        <f t="shared" ref="Y1478" si="11283">IF(Y1471="","",_xlfn.XLOOKUP(Y1471,Y1470:JA1470,Y1469:JA1469))</f>
        <v/>
      </c>
      <c r="Z1478" t="str">
        <f t="shared" ref="Z1478" si="11284">IF(Z1471="","",_xlfn.XLOOKUP(Z1471,Z1470:JB1470,Z1469:JB1469))</f>
        <v/>
      </c>
      <c r="AA1478" t="str">
        <f t="shared" ref="AA1478" si="11285">IF(AA1471="","",_xlfn.XLOOKUP(AA1471,AA1470:JC1470,AA1469:JC1469))</f>
        <v/>
      </c>
      <c r="AB1478" t="str">
        <f t="shared" ref="AB1478" si="11286">IF(AB1471="","",_xlfn.XLOOKUP(AB1471,AB1470:JD1470,AB1469:JD1469))</f>
        <v/>
      </c>
      <c r="AC1478" t="str">
        <f t="shared" ref="AC1478" si="11287">IF(AC1471="","",_xlfn.XLOOKUP(AC1471,AC1470:JE1470,AC1469:JE1469))</f>
        <v/>
      </c>
      <c r="AD1478" t="str">
        <f t="shared" ref="AD1478" si="11288">IF(AD1471="","",_xlfn.XLOOKUP(AD1471,AD1470:JF1470,AD1469:JF1469))</f>
        <v/>
      </c>
      <c r="AE1478" t="str">
        <f t="shared" ref="AE1478" si="11289">IF(AE1471="","",_xlfn.XLOOKUP(AE1471,AE1470:JG1470,AE1469:JG1469))</f>
        <v/>
      </c>
      <c r="AF1478" t="str">
        <f t="shared" ref="AF1478" si="11290">IF(AF1471="","",_xlfn.XLOOKUP(AF1471,AF1470:JH1470,AF1469:JH1469))</f>
        <v/>
      </c>
      <c r="AG1478" t="str">
        <f t="shared" ref="AG1478" si="11291">IF(AG1471="","",_xlfn.XLOOKUP(AG1471,AG1470:JI1470,AG1469:JI1469))</f>
        <v/>
      </c>
      <c r="AH1478" t="str">
        <f t="shared" ref="AH1478" si="11292">IF(AH1471="","",_xlfn.XLOOKUP(AH1471,AH1470:JJ1470,AH1469:JJ1469))</f>
        <v/>
      </c>
      <c r="AI1478" t="str">
        <f t="shared" ref="AI1478" si="11293">IF(AI1471="","",_xlfn.XLOOKUP(AI1471,AI1470:JK1470,AI1469:JK1469))</f>
        <v/>
      </c>
      <c r="AJ1478" t="str">
        <f t="shared" ref="AJ1478" si="11294">IF(AJ1471="","",_xlfn.XLOOKUP(AJ1471,AJ1470:JL1470,AJ1469:JL1469))</f>
        <v/>
      </c>
      <c r="AK1478" t="str">
        <f t="shared" ref="AK1478" si="11295">IF(AK1471="","",_xlfn.XLOOKUP(AK1471,AK1470:JM1470,AK1469:JM1469))</f>
        <v/>
      </c>
      <c r="AL1478" t="str">
        <f t="shared" ref="AL1478" si="11296">IF(AL1471="","",_xlfn.XLOOKUP(AL1471,AL1470:JN1470,AL1469:JN1469))</f>
        <v/>
      </c>
      <c r="AM1478" t="str">
        <f t="shared" ref="AM1478" si="11297">IF(AM1471="","",_xlfn.XLOOKUP(AM1471,AM1470:JO1470,AM1469:JO1469))</f>
        <v/>
      </c>
      <c r="AN1478" t="str">
        <f t="shared" ref="AN1478" si="11298">IF(AN1471="","",_xlfn.XLOOKUP(AN1471,AN1470:JP1470,AN1469:JP1469))</f>
        <v/>
      </c>
      <c r="AO1478" t="str">
        <f t="shared" ref="AO1478" si="11299">IF(AO1471="","",_xlfn.XLOOKUP(AO1471,AO1470:JQ1470,AO1469:JQ1469))</f>
        <v/>
      </c>
      <c r="AP1478" t="str">
        <f t="shared" ref="AP1478" si="11300">IF(AP1471="","",_xlfn.XLOOKUP(AP1471,AP1470:JR1470,AP1469:JR1469))</f>
        <v/>
      </c>
      <c r="AQ1478" t="str">
        <f t="shared" ref="AQ1478" si="11301">IF(AQ1471="","",_xlfn.XLOOKUP(AQ1471,AQ1470:JS1470,AQ1469:JS1469))</f>
        <v/>
      </c>
      <c r="AR1478" t="str">
        <f t="shared" ref="AR1478" si="11302">IF(AR1471="","",_xlfn.XLOOKUP(AR1471,AR1470:JT1470,AR1469:JT1469))</f>
        <v/>
      </c>
      <c r="AS1478" t="str">
        <f t="shared" ref="AS1478" si="11303">IF(AS1471="","",_xlfn.XLOOKUP(AS1471,AS1470:JU1470,AS1469:JU1469))</f>
        <v/>
      </c>
      <c r="AT1478" t="str">
        <f t="shared" ref="AT1478" si="11304">IF(AT1471="","",_xlfn.XLOOKUP(AT1471,AT1470:JV1470,AT1469:JV1469))</f>
        <v/>
      </c>
      <c r="AU1478" t="str">
        <f t="shared" ref="AU1478" si="11305">IF(AU1471="","",_xlfn.XLOOKUP(AU1471,AU1470:JW1470,AU1469:JW1469))</f>
        <v/>
      </c>
      <c r="AV1478" t="str">
        <f t="shared" ref="AV1478" si="11306">IF(AV1471="","",_xlfn.XLOOKUP(AV1471,AV1470:JX1470,AV1469:JX1469))</f>
        <v/>
      </c>
      <c r="AW1478" t="str">
        <f t="shared" ref="AW1478" si="11307">IF(AW1471="","",_xlfn.XLOOKUP(AW1471,AW1470:JY1470,AW1469:JY1469))</f>
        <v/>
      </c>
      <c r="AX1478" t="str">
        <f t="shared" ref="AX1478" si="11308">IF(AX1471="","",_xlfn.XLOOKUP(AX1471,AX1470:JZ1470,AX1469:JZ1469))</f>
        <v/>
      </c>
      <c r="AY1478" t="str">
        <f t="shared" ref="AY1478" si="11309">IF(AY1471="","",_xlfn.XLOOKUP(AY1471,AY1470:KA1470,AY1469:KA1469))</f>
        <v/>
      </c>
      <c r="AZ1478" t="str">
        <f t="shared" ref="AZ1478" si="11310">IF(AZ1471="","",_xlfn.XLOOKUP(AZ1471,AZ1470:KB1470,AZ1469:KB1469))</f>
        <v/>
      </c>
      <c r="BA1478" t="str">
        <f t="shared" ref="BA1478" si="11311">IF(BA1471="","",_xlfn.XLOOKUP(BA1471,BA1470:KC1470,BA1469:KC1469))</f>
        <v/>
      </c>
      <c r="BB1478" t="str">
        <f t="shared" ref="BB1478" si="11312">IF(BB1471="","",_xlfn.XLOOKUP(BB1471,BB1470:KD1470,BB1469:KD1469))</f>
        <v/>
      </c>
      <c r="BC1478" t="str">
        <f t="shared" ref="BC1478" si="11313">IF(BC1471="","",_xlfn.XLOOKUP(BC1471,BC1470:KE1470,BC1469:KE1469))</f>
        <v/>
      </c>
      <c r="BD1478" t="str">
        <f t="shared" ref="BD1478" si="11314">IF(BD1471="","",_xlfn.XLOOKUP(BD1471,BD1470:KF1470,BD1469:KF1469))</f>
        <v/>
      </c>
      <c r="BE1478" t="str">
        <f t="shared" ref="BE1478" si="11315">IF(BE1471="","",_xlfn.XLOOKUP(BE1471,BE1470:KG1470,BE1469:KG1469))</f>
        <v/>
      </c>
      <c r="BF1478" t="str">
        <f t="shared" ref="BF1478" si="11316">IF(BF1471="","",_xlfn.XLOOKUP(BF1471,BF1470:KH1470,BF1469:KH1469))</f>
        <v/>
      </c>
      <c r="BG1478" t="str">
        <f t="shared" ref="BG1478" si="11317">IF(BG1471="","",_xlfn.XLOOKUP(BG1471,BG1470:KI1470,BG1469:KI1469))</f>
        <v/>
      </c>
      <c r="BH1478" t="str">
        <f t="shared" ref="BH1478" si="11318">IF(BH1471="","",_xlfn.XLOOKUP(BH1471,BH1470:KJ1470,BH1469:KJ1469))</f>
        <v/>
      </c>
      <c r="BI1478" t="str">
        <f t="shared" ref="BI1478" si="11319">IF(BI1471="","",_xlfn.XLOOKUP(BI1471,BI1470:KK1470,BI1469:KK1469))</f>
        <v/>
      </c>
      <c r="BJ1478" t="str">
        <f t="shared" ref="BJ1478" si="11320">IF(BJ1471="","",_xlfn.XLOOKUP(BJ1471,BJ1470:KL1470,BJ1469:KL1469))</f>
        <v/>
      </c>
      <c r="BK1478" t="str">
        <f t="shared" ref="BK1478" si="11321">IF(BK1471="","",_xlfn.XLOOKUP(BK1471,BK1470:KM1470,BK1469:KM1469))</f>
        <v/>
      </c>
      <c r="BL1478" t="str">
        <f t="shared" ref="BL1478" si="11322">IF(BL1471="","",_xlfn.XLOOKUP(BL1471,BL1470:KN1470,BL1469:KN1469))</f>
        <v/>
      </c>
      <c r="BM1478" t="str">
        <f t="shared" ref="BM1478" si="11323">IF(BM1471="","",_xlfn.XLOOKUP(BM1471,BM1470:KO1470,BM1469:KO1469))</f>
        <v/>
      </c>
      <c r="BN1478" t="str">
        <f t="shared" ref="BN1478" si="11324">IF(BN1471="","",_xlfn.XLOOKUP(BN1471,BN1470:KP1470,BN1469:KP1469))</f>
        <v/>
      </c>
      <c r="BO1478" t="str">
        <f t="shared" ref="BO1478" si="11325">IF(BO1471="","",_xlfn.XLOOKUP(BO1471,BO1470:KQ1470,BO1469:KQ1469))</f>
        <v/>
      </c>
      <c r="BP1478" t="str">
        <f t="shared" ref="BP1478" si="11326">IF(BP1471="","",_xlfn.XLOOKUP(BP1471,BP1470:KR1470,BP1469:KR1469))</f>
        <v/>
      </c>
      <c r="BQ1478" t="str">
        <f t="shared" ref="BQ1478" si="11327">IF(BQ1471="","",_xlfn.XLOOKUP(BQ1471,BQ1470:KS1470,BQ1469:KS1469))</f>
        <v/>
      </c>
      <c r="BR1478" t="str">
        <f t="shared" ref="BR1478" si="11328">IF(BR1471="","",_xlfn.XLOOKUP(BR1471,BR1470:KT1470,BR1469:KT1469))</f>
        <v/>
      </c>
      <c r="BS1478" t="str">
        <f t="shared" ref="BS1478" si="11329">IF(BS1471="","",_xlfn.XLOOKUP(BS1471,BS1470:KU1470,BS1469:KU1469))</f>
        <v/>
      </c>
      <c r="BT1478" t="str">
        <f t="shared" ref="BT1478" si="11330">IF(BT1471="","",_xlfn.XLOOKUP(BT1471,BT1470:KV1470,BT1469:KV1469))</f>
        <v/>
      </c>
      <c r="BU1478" t="str">
        <f t="shared" ref="BU1478" si="11331">IF(BU1471="","",_xlfn.XLOOKUP(BU1471,BU1470:KW1470,BU1469:KW1469))</f>
        <v/>
      </c>
      <c r="BV1478" t="str">
        <f t="shared" ref="BV1478" si="11332">IF(BV1471="","",_xlfn.XLOOKUP(BV1471,BV1470:KX1470,BV1469:KX1469))</f>
        <v/>
      </c>
      <c r="BW1478" t="str">
        <f t="shared" ref="BW1478" si="11333">IF(BW1471="","",_xlfn.XLOOKUP(BW1471,BW1470:KY1470,BW1469:KY1469))</f>
        <v/>
      </c>
      <c r="BX1478" t="str">
        <f t="shared" ref="BX1478" si="11334">IF(BX1471="","",_xlfn.XLOOKUP(BX1471,BX1470:KZ1470,BX1469:KZ1469))</f>
        <v/>
      </c>
      <c r="BY1478" t="str">
        <f t="shared" ref="BY1478" si="11335">IF(BY1471="","",_xlfn.XLOOKUP(BY1471,BY1470:LA1470,BY1469:LA1469))</f>
        <v/>
      </c>
      <c r="BZ1478" t="str">
        <f t="shared" ref="BZ1478" si="11336">IF(BZ1471="","",_xlfn.XLOOKUP(BZ1471,BZ1470:LB1470,BZ1469:LB1469))</f>
        <v/>
      </c>
      <c r="CA1478" t="str">
        <f t="shared" ref="CA1478" si="11337">IF(CA1471="","",_xlfn.XLOOKUP(CA1471,CA1470:LC1470,CA1469:LC1469))</f>
        <v/>
      </c>
      <c r="CB1478" t="str">
        <f t="shared" ref="CB1478" si="11338">IF(CB1471="","",_xlfn.XLOOKUP(CB1471,CB1470:LD1470,CB1469:LD1469))</f>
        <v/>
      </c>
      <c r="CC1478" t="str">
        <f t="shared" ref="CC1478" si="11339">IF(CC1471="","",_xlfn.XLOOKUP(CC1471,CC1470:LE1470,CC1469:LE1469))</f>
        <v/>
      </c>
      <c r="CD1478" t="str">
        <f t="shared" ref="CD1478" si="11340">IF(CD1471="","",_xlfn.XLOOKUP(CD1471,CD1470:LF1470,CD1469:LF1469))</f>
        <v/>
      </c>
      <c r="CE1478" t="str">
        <f t="shared" ref="CE1478" si="11341">IF(CE1471="","",_xlfn.XLOOKUP(CE1471,CE1470:LG1470,CE1469:LG1469))</f>
        <v/>
      </c>
      <c r="CF1478" t="str">
        <f t="shared" ref="CF1478" si="11342">IF(CF1471="","",_xlfn.XLOOKUP(CF1471,CF1470:LH1470,CF1469:LH1469))</f>
        <v/>
      </c>
      <c r="CG1478" t="str">
        <f t="shared" ref="CG1478" si="11343">IF(CG1471="","",_xlfn.XLOOKUP(CG1471,CG1470:LI1470,CG1469:LI1469))</f>
        <v/>
      </c>
      <c r="CH1478" t="str">
        <f t="shared" ref="CH1478" si="11344">IF(CH1471="","",_xlfn.XLOOKUP(CH1471,CH1470:LJ1470,CH1469:LJ1469))</f>
        <v/>
      </c>
      <c r="CI1478" t="str">
        <f t="shared" ref="CI1478" si="11345">IF(CI1471="","",_xlfn.XLOOKUP(CI1471,CI1470:LK1470,CI1469:LK1469))</f>
        <v/>
      </c>
      <c r="CJ1478" t="str">
        <f t="shared" ref="CJ1478" si="11346">IF(CJ1471="","",_xlfn.XLOOKUP(CJ1471,CJ1470:LL1470,CJ1469:LL1469))</f>
        <v/>
      </c>
      <c r="CK1478" t="str">
        <f t="shared" ref="CK1478" si="11347">IF(CK1471="","",_xlfn.XLOOKUP(CK1471,CK1470:LM1470,CK1469:LM1469))</f>
        <v/>
      </c>
      <c r="CL1478" t="str">
        <f t="shared" ref="CL1478" si="11348">IF(CL1471="","",_xlfn.XLOOKUP(CL1471,CL1470:LN1470,CL1469:LN1469))</f>
        <v/>
      </c>
      <c r="CM1478" t="str">
        <f t="shared" ref="CM1478" si="11349">IF(CM1471="","",_xlfn.XLOOKUP(CM1471,CM1470:LO1470,CM1469:LO1469))</f>
        <v/>
      </c>
      <c r="CN1478" t="str">
        <f t="shared" ref="CN1478" si="11350">IF(CN1471="","",_xlfn.XLOOKUP(CN1471,CN1470:LP1470,CN1469:LP1469))</f>
        <v/>
      </c>
      <c r="CO1478" t="str">
        <f t="shared" ref="CO1478" si="11351">IF(CO1471="","",_xlfn.XLOOKUP(CO1471,CO1470:LQ1470,CO1469:LQ1469))</f>
        <v/>
      </c>
      <c r="CP1478" t="str">
        <f t="shared" ref="CP1478" si="11352">IF(CP1471="","",_xlfn.XLOOKUP(CP1471,CP1470:LR1470,CP1469:LR1469))</f>
        <v/>
      </c>
      <c r="CQ1478" t="str">
        <f t="shared" ref="CQ1478" si="11353">IF(CQ1471="","",_xlfn.XLOOKUP(CQ1471,CQ1470:LS1470,CQ1469:LS1469))</f>
        <v/>
      </c>
      <c r="CR1478" t="str">
        <f t="shared" ref="CR1478" si="11354">IF(CR1471="","",_xlfn.XLOOKUP(CR1471,CR1470:LT1470,CR1469:LT1469))</f>
        <v/>
      </c>
      <c r="CS1478" t="str">
        <f t="shared" ref="CS1478" si="11355">IF(CS1471="","",_xlfn.XLOOKUP(CS1471,CS1470:LU1470,CS1469:LU1469))</f>
        <v/>
      </c>
      <c r="CT1478" t="str">
        <f t="shared" ref="CT1478" si="11356">IF(CT1471="","",_xlfn.XLOOKUP(CT1471,CT1470:LV1470,CT1469:LV1469))</f>
        <v/>
      </c>
      <c r="CU1478" t="str">
        <f t="shared" ref="CU1478" si="11357">IF(CU1471="","",_xlfn.XLOOKUP(CU1471,CU1470:LW1470,CU1469:LW1469))</f>
        <v/>
      </c>
      <c r="CV1478" t="str">
        <f t="shared" ref="CV1478" si="11358">IF(CV1471="","",_xlfn.XLOOKUP(CV1471,CV1470:LX1470,CV1469:LX1469))</f>
        <v/>
      </c>
      <c r="CW1478" t="str">
        <f t="shared" ref="CW1478" si="11359">IF(CW1471="","",_xlfn.XLOOKUP(CW1471,CW1470:LY1470,CW1469:LY1469))</f>
        <v/>
      </c>
      <c r="CX1478" t="str">
        <f t="shared" ref="CX1478" si="11360">IF(CX1471="","",_xlfn.XLOOKUP(CX1471,CX1470:LZ1470,CX1469:LZ1469))</f>
        <v/>
      </c>
      <c r="CY1478" t="str">
        <f t="shared" ref="CY1478" si="11361">IF(CY1471="","",_xlfn.XLOOKUP(CY1471,CY1470:MA1470,CY1469:MA1469))</f>
        <v/>
      </c>
      <c r="CZ1478" t="str">
        <f t="shared" ref="CZ1478" si="11362">IF(CZ1471="","",_xlfn.XLOOKUP(CZ1471,CZ1470:MB1470,CZ1469:MB1469))</f>
        <v/>
      </c>
      <c r="DA1478" t="str">
        <f t="shared" ref="DA1478" si="11363">IF(DA1471="","",_xlfn.XLOOKUP(DA1471,DA1470:MC1470,DA1469:MC1469))</f>
        <v/>
      </c>
      <c r="DB1478" t="str">
        <f t="shared" ref="DB1478" si="11364">IF(DB1471="","",_xlfn.XLOOKUP(DB1471,DB1470:MD1470,DB1469:MD1469))</f>
        <v/>
      </c>
      <c r="DC1478" t="str">
        <f t="shared" ref="DC1478" si="11365">IF(DC1471="","",_xlfn.XLOOKUP(DC1471,DC1470:ME1470,DC1469:ME1469))</f>
        <v/>
      </c>
      <c r="DD1478" t="str">
        <f t="shared" ref="DD1478" si="11366">IF(DD1471="","",_xlfn.XLOOKUP(DD1471,DD1470:MF1470,DD1469:MF1469))</f>
        <v/>
      </c>
      <c r="DE1478" t="str">
        <f t="shared" ref="DE1478" si="11367">IF(DE1471="","",_xlfn.XLOOKUP(DE1471,DE1470:MG1470,DE1469:MG1469))</f>
        <v/>
      </c>
      <c r="DF1478" t="str">
        <f t="shared" ref="DF1478" si="11368">IF(DF1471="","",_xlfn.XLOOKUP(DF1471,DF1470:MH1470,DF1469:MH1469))</f>
        <v/>
      </c>
      <c r="DG1478" t="str">
        <f t="shared" ref="DG1478" si="11369">IF(DG1471="","",_xlfn.XLOOKUP(DG1471,DG1470:MI1470,DG1469:MI1469))</f>
        <v/>
      </c>
      <c r="DH1478" t="str">
        <f t="shared" ref="DH1478" si="11370">IF(DH1471="","",_xlfn.XLOOKUP(DH1471,DH1470:MJ1470,DH1469:MJ1469))</f>
        <v/>
      </c>
      <c r="DI1478" t="str">
        <f t="shared" ref="DI1478" si="11371">IF(DI1471="","",_xlfn.XLOOKUP(DI1471,DI1470:MK1470,DI1469:MK1469))</f>
        <v/>
      </c>
      <c r="DJ1478" t="str">
        <f t="shared" ref="DJ1478" si="11372">IF(DJ1471="","",_xlfn.XLOOKUP(DJ1471,DJ1470:ML1470,DJ1469:ML1469))</f>
        <v/>
      </c>
      <c r="DK1478" t="str">
        <f t="shared" ref="DK1478" si="11373">IF(DK1471="","",_xlfn.XLOOKUP(DK1471,DK1470:MM1470,DK1469:MM1469))</f>
        <v/>
      </c>
      <c r="DL1478" t="str">
        <f t="shared" ref="DL1478" si="11374">IF(DL1471="","",_xlfn.XLOOKUP(DL1471,DL1470:MN1470,DL1469:MN1469))</f>
        <v/>
      </c>
      <c r="DM1478" t="str">
        <f t="shared" ref="DM1478" si="11375">IF(DM1471="","",_xlfn.XLOOKUP(DM1471,DM1470:MO1470,DM1469:MO1469))</f>
        <v/>
      </c>
      <c r="DN1478" t="str">
        <f t="shared" ref="DN1478" si="11376">IF(DN1471="","",_xlfn.XLOOKUP(DN1471,DN1470:MP1470,DN1469:MP1469))</f>
        <v/>
      </c>
      <c r="DO1478" t="str">
        <f t="shared" ref="DO1478" si="11377">IF(DO1471="","",_xlfn.XLOOKUP(DO1471,DO1470:MQ1470,DO1469:MQ1469))</f>
        <v/>
      </c>
      <c r="DP1478" t="str">
        <f t="shared" ref="DP1478" si="11378">IF(DP1471="","",_xlfn.XLOOKUP(DP1471,DP1470:MR1470,DP1469:MR1469))</f>
        <v/>
      </c>
      <c r="DQ1478" t="str">
        <f t="shared" ref="DQ1478" si="11379">IF(DQ1471="","",_xlfn.XLOOKUP(DQ1471,DQ1470:MS1470,DQ1469:MS1469))</f>
        <v/>
      </c>
      <c r="DR1478" t="str">
        <f t="shared" ref="DR1478" si="11380">IF(DR1471="","",_xlfn.XLOOKUP(DR1471,DR1470:MT1470,DR1469:MT1469))</f>
        <v/>
      </c>
      <c r="DS1478" t="str">
        <f t="shared" ref="DS1478" si="11381">IF(DS1471="","",_xlfn.XLOOKUP(DS1471,DS1470:MU1470,DS1469:MU1469))</f>
        <v/>
      </c>
      <c r="DT1478" t="str">
        <f t="shared" ref="DT1478" si="11382">IF(DT1471="","",_xlfn.XLOOKUP(DT1471,DT1470:MV1470,DT1469:MV1469))</f>
        <v/>
      </c>
      <c r="DU1478" t="str">
        <f t="shared" ref="DU1478" si="11383">IF(DU1471="","",_xlfn.XLOOKUP(DU1471,DU1470:MW1470,DU1469:MW1469))</f>
        <v/>
      </c>
      <c r="DV1478" t="str">
        <f t="shared" ref="DV1478" si="11384">IF(DV1471="","",_xlfn.XLOOKUP(DV1471,DV1470:MX1470,DV1469:MX1469))</f>
        <v/>
      </c>
      <c r="DW1478" t="str">
        <f t="shared" ref="DW1478" si="11385">IF(DW1471="","",_xlfn.XLOOKUP(DW1471,DW1470:MY1470,DW1469:MY1469))</f>
        <v/>
      </c>
      <c r="DX1478" t="str">
        <f t="shared" ref="DX1478" si="11386">IF(DX1471="","",_xlfn.XLOOKUP(DX1471,DX1470:MZ1470,DX1469:MZ1469))</f>
        <v/>
      </c>
      <c r="DY1478" t="str">
        <f t="shared" ref="DY1478" si="11387">IF(DY1471="","",_xlfn.XLOOKUP(DY1471,DY1470:NA1470,DY1469:NA1469))</f>
        <v/>
      </c>
      <c r="DZ1478" t="str">
        <f t="shared" ref="DZ1478" si="11388">IF(DZ1471="","",_xlfn.XLOOKUP(DZ1471,DZ1470:NB1470,DZ1469:NB1469))</f>
        <v/>
      </c>
      <c r="EA1478" t="str">
        <f t="shared" ref="EA1478" si="11389">IF(EA1471="","",_xlfn.XLOOKUP(EA1471,EA1470:NC1470,EA1469:NC1469))</f>
        <v/>
      </c>
      <c r="EB1478" t="str">
        <f t="shared" ref="EB1478" si="11390">IF(EB1471="","",_xlfn.XLOOKUP(EB1471,EB1470:ND1470,EB1469:ND1469))</f>
        <v/>
      </c>
      <c r="EC1478" t="str">
        <f t="shared" ref="EC1478" si="11391">IF(EC1471="","",_xlfn.XLOOKUP(EC1471,EC1470:NE1470,EC1469:NE1469))</f>
        <v/>
      </c>
      <c r="ED1478" t="str">
        <f t="shared" ref="ED1478" si="11392">IF(ED1471="","",_xlfn.XLOOKUP(ED1471,ED1470:NF1470,ED1469:NF1469))</f>
        <v/>
      </c>
      <c r="EE1478" t="str">
        <f t="shared" ref="EE1478" si="11393">IF(EE1471="","",_xlfn.XLOOKUP(EE1471,EE1470:NG1470,EE1469:NG1469))</f>
        <v/>
      </c>
      <c r="EF1478" t="str">
        <f t="shared" ref="EF1478" si="11394">IF(EF1471="","",_xlfn.XLOOKUP(EF1471,EF1470:NH1470,EF1469:NH1469))</f>
        <v/>
      </c>
      <c r="EG1478" t="str">
        <f t="shared" ref="EG1478" si="11395">IF(EG1471="","",_xlfn.XLOOKUP(EG1471,EG1470:NI1470,EG1469:NI1469))</f>
        <v/>
      </c>
      <c r="EH1478" t="str">
        <f t="shared" ref="EH1478" si="11396">IF(EH1471="","",_xlfn.XLOOKUP(EH1471,EH1470:NJ1470,EH1469:NJ1469))</f>
        <v/>
      </c>
      <c r="EI1478" t="str">
        <f t="shared" ref="EI1478" si="11397">IF(EI1471="","",_xlfn.XLOOKUP(EI1471,EI1470:NK1470,EI1469:NK1469))</f>
        <v/>
      </c>
      <c r="EJ1478" t="str">
        <f t="shared" ref="EJ1478" si="11398">IF(EJ1471="","",_xlfn.XLOOKUP(EJ1471,EJ1470:NL1470,EJ1469:NL1469))</f>
        <v/>
      </c>
      <c r="EK1478" t="str">
        <f t="shared" ref="EK1478" si="11399">IF(EK1471="","",_xlfn.XLOOKUP(EK1471,EK1470:NM1470,EK1469:NM1469))</f>
        <v/>
      </c>
      <c r="EL1478" t="str">
        <f t="shared" ref="EL1478" si="11400">IF(EL1471="","",_xlfn.XLOOKUP(EL1471,EL1470:NN1470,EL1469:NN1469))</f>
        <v/>
      </c>
      <c r="EM1478" t="str">
        <f t="shared" ref="EM1478" si="11401">IF(EM1471="","",_xlfn.XLOOKUP(EM1471,EM1470:NO1470,EM1469:NO1469))</f>
        <v/>
      </c>
      <c r="EN1478" t="str">
        <f t="shared" ref="EN1478" si="11402">IF(EN1471="","",_xlfn.XLOOKUP(EN1471,EN1470:NP1470,EN1469:NP1469))</f>
        <v/>
      </c>
      <c r="EO1478" t="str">
        <f t="shared" ref="EO1478" si="11403">IF(EO1471="","",_xlfn.XLOOKUP(EO1471,EO1470:NQ1470,EO1469:NQ1469))</f>
        <v/>
      </c>
      <c r="EP1478" t="str">
        <f t="shared" ref="EP1478" si="11404">IF(EP1471="","",_xlfn.XLOOKUP(EP1471,EP1470:NR1470,EP1469:NR1469))</f>
        <v/>
      </c>
      <c r="EQ1478" t="str">
        <f t="shared" ref="EQ1478" si="11405">IF(EQ1471="","",_xlfn.XLOOKUP(EQ1471,EQ1470:NS1470,EQ1469:NS1469))</f>
        <v/>
      </c>
      <c r="ER1478" t="str">
        <f t="shared" ref="ER1478" si="11406">IF(ER1471="","",_xlfn.XLOOKUP(ER1471,ER1470:NT1470,ER1469:NT1469))</f>
        <v/>
      </c>
      <c r="ES1478" t="str">
        <f t="shared" ref="ES1478" si="11407">IF(ES1471="","",_xlfn.XLOOKUP(ES1471,ES1470:NU1470,ES1469:NU1469))</f>
        <v/>
      </c>
      <c r="ET1478" t="str">
        <f t="shared" ref="ET1478" si="11408">IF(ET1471="","",_xlfn.XLOOKUP(ET1471,ET1470:NV1470,ET1469:NV1469))</f>
        <v/>
      </c>
      <c r="EU1478" t="str">
        <f t="shared" ref="EU1478" si="11409">IF(EU1471="","",_xlfn.XLOOKUP(EU1471,EU1470:NW1470,EU1469:NW1469))</f>
        <v/>
      </c>
      <c r="EV1478" t="str">
        <f t="shared" ref="EV1478" si="11410">IF(EV1471="","",_xlfn.XLOOKUP(EV1471,EV1470:NX1470,EV1469:NX1469))</f>
        <v/>
      </c>
      <c r="EW1478" t="str">
        <f t="shared" ref="EW1478" si="11411">IF(EW1471="","",_xlfn.XLOOKUP(EW1471,EW1470:NY1470,EW1469:NY1469))</f>
        <v/>
      </c>
      <c r="EX1478" t="str">
        <f t="shared" ref="EX1478" si="11412">IF(EX1471="","",_xlfn.XLOOKUP(EX1471,EX1470:NZ1470,EX1469:NZ1469))</f>
        <v/>
      </c>
      <c r="EY1478" t="str">
        <f t="shared" ref="EY1478" si="11413">IF(EY1471="","",_xlfn.XLOOKUP(EY1471,EY1470:OA1470,EY1469:OA1469))</f>
        <v/>
      </c>
      <c r="EZ1478" t="str">
        <f t="shared" ref="EZ1478" si="11414">IF(EZ1471="","",_xlfn.XLOOKUP(EZ1471,EZ1470:OB1470,EZ1469:OB1469))</f>
        <v/>
      </c>
      <c r="FA1478" t="str">
        <f t="shared" ref="FA1478" si="11415">IF(FA1471="","",_xlfn.XLOOKUP(FA1471,FA1470:OC1470,FA1469:OC1469))</f>
        <v/>
      </c>
      <c r="FB1478" t="str">
        <f t="shared" ref="FB1478" si="11416">IF(FB1471="","",_xlfn.XLOOKUP(FB1471,FB1470:OD1470,FB1469:OD1469))</f>
        <v/>
      </c>
      <c r="FC1478" t="str">
        <f t="shared" ref="FC1478" si="11417">IF(FC1471="","",_xlfn.XLOOKUP(FC1471,FC1470:OE1470,FC1469:OE1469))</f>
        <v/>
      </c>
      <c r="FD1478" t="str">
        <f t="shared" ref="FD1478" si="11418">IF(FD1471="","",_xlfn.XLOOKUP(FD1471,FD1470:OF1470,FD1469:OF1469))</f>
        <v/>
      </c>
      <c r="FE1478" t="str">
        <f t="shared" ref="FE1478" si="11419">IF(FE1471="","",_xlfn.XLOOKUP(FE1471,FE1470:OG1470,FE1469:OG1469))</f>
        <v/>
      </c>
      <c r="FF1478" t="str">
        <f t="shared" ref="FF1478" si="11420">IF(FF1471="","",_xlfn.XLOOKUP(FF1471,FF1470:OH1470,FF1469:OH1469))</f>
        <v/>
      </c>
      <c r="FG1478" t="str">
        <f t="shared" ref="FG1478" si="11421">IF(FG1471="","",_xlfn.XLOOKUP(FG1471,FG1470:OI1470,FG1469:OI1469))</f>
        <v/>
      </c>
      <c r="FH1478" t="str">
        <f t="shared" ref="FH1478" si="11422">IF(FH1471="","",_xlfn.XLOOKUP(FH1471,FH1470:OJ1470,FH1469:OJ1469))</f>
        <v/>
      </c>
      <c r="FI1478" t="str">
        <f t="shared" ref="FI1478" si="11423">IF(FI1471="","",_xlfn.XLOOKUP(FI1471,FI1470:OK1470,FI1469:OK1469))</f>
        <v/>
      </c>
      <c r="FJ1478" t="str">
        <f t="shared" ref="FJ1478" si="11424">IF(FJ1471="","",_xlfn.XLOOKUP(FJ1471,FJ1470:OL1470,FJ1469:OL1469))</f>
        <v/>
      </c>
      <c r="FK1478" t="str">
        <f t="shared" ref="FK1478" si="11425">IF(FK1471="","",_xlfn.XLOOKUP(FK1471,FK1470:OM1470,FK1469:OM1469))</f>
        <v/>
      </c>
      <c r="FL1478" t="str">
        <f t="shared" ref="FL1478" si="11426">IF(FL1471="","",_xlfn.XLOOKUP(FL1471,FL1470:ON1470,FL1469:ON1469))</f>
        <v/>
      </c>
      <c r="FM1478" t="str">
        <f t="shared" ref="FM1478" si="11427">IF(FM1471="","",_xlfn.XLOOKUP(FM1471,FM1470:OO1470,FM1469:OO1469))</f>
        <v/>
      </c>
      <c r="FN1478" t="str">
        <f t="shared" ref="FN1478" si="11428">IF(FN1471="","",_xlfn.XLOOKUP(FN1471,FN1470:OP1470,FN1469:OP1469))</f>
        <v/>
      </c>
      <c r="FO1478" t="str">
        <f t="shared" ref="FO1478" si="11429">IF(FO1471="","",_xlfn.XLOOKUP(FO1471,FO1470:OQ1470,FO1469:OQ1469))</f>
        <v/>
      </c>
      <c r="FP1478" t="str">
        <f t="shared" ref="FP1478" si="11430">IF(FP1471="","",_xlfn.XLOOKUP(FP1471,FP1470:OR1470,FP1469:OR1469))</f>
        <v/>
      </c>
      <c r="FQ1478" t="str">
        <f t="shared" ref="FQ1478" si="11431">IF(FQ1471="","",_xlfn.XLOOKUP(FQ1471,FQ1470:OS1470,FQ1469:OS1469))</f>
        <v/>
      </c>
      <c r="FR1478" t="str">
        <f t="shared" ref="FR1478" si="11432">IF(FR1471="","",_xlfn.XLOOKUP(FR1471,FR1470:OT1470,FR1469:OT1469))</f>
        <v/>
      </c>
      <c r="FS1478" t="str">
        <f t="shared" ref="FS1478" si="11433">IF(FS1471="","",_xlfn.XLOOKUP(FS1471,FS1470:OU1470,FS1469:OU1469))</f>
        <v/>
      </c>
      <c r="FT1478" t="str">
        <f t="shared" ref="FT1478" si="11434">IF(FT1471="","",_xlfn.XLOOKUP(FT1471,FT1470:OV1470,FT1469:OV1469))</f>
        <v/>
      </c>
      <c r="FU1478" t="str">
        <f t="shared" ref="FU1478" si="11435">IF(FU1471="","",_xlfn.XLOOKUP(FU1471,FU1470:OW1470,FU1469:OW1469))</f>
        <v/>
      </c>
      <c r="FV1478" t="str">
        <f t="shared" ref="FV1478" si="11436">IF(FV1471="","",_xlfn.XLOOKUP(FV1471,FV1470:OX1470,FV1469:OX1469))</f>
        <v/>
      </c>
      <c r="FW1478" t="str">
        <f t="shared" ref="FW1478" si="11437">IF(FW1471="","",_xlfn.XLOOKUP(FW1471,FW1470:OY1470,FW1469:OY1469))</f>
        <v/>
      </c>
      <c r="FX1478" t="str">
        <f t="shared" ref="FX1478" si="11438">IF(FX1471="","",_xlfn.XLOOKUP(FX1471,FX1470:OZ1470,FX1469:OZ1469))</f>
        <v/>
      </c>
      <c r="FY1478" t="str">
        <f t="shared" ref="FY1478" si="11439">IF(FY1471="","",_xlfn.XLOOKUP(FY1471,FY1470:PA1470,FY1469:PA1469))</f>
        <v/>
      </c>
      <c r="FZ1478" t="str">
        <f t="shared" ref="FZ1478" si="11440">IF(FZ1471="","",_xlfn.XLOOKUP(FZ1471,FZ1470:PB1470,FZ1469:PB1469))</f>
        <v/>
      </c>
      <c r="GA1478" t="str">
        <f t="shared" ref="GA1478" si="11441">IF(GA1471="","",_xlfn.XLOOKUP(GA1471,GA1470:PC1470,GA1469:PC1469))</f>
        <v/>
      </c>
      <c r="GB1478" t="str">
        <f t="shared" ref="GB1478" si="11442">IF(GB1471="","",_xlfn.XLOOKUP(GB1471,GB1470:PD1470,GB1469:PD1469))</f>
        <v/>
      </c>
      <c r="GC1478" t="str">
        <f t="shared" ref="GC1478" si="11443">IF(GC1471="","",_xlfn.XLOOKUP(GC1471,GC1470:PE1470,GC1469:PE1469))</f>
        <v/>
      </c>
      <c r="GD1478" t="str">
        <f t="shared" ref="GD1478" si="11444">IF(GD1471="","",_xlfn.XLOOKUP(GD1471,GD1470:PF1470,GD1469:PF1469))</f>
        <v/>
      </c>
      <c r="GE1478" t="str">
        <f t="shared" ref="GE1478" si="11445">IF(GE1471="","",_xlfn.XLOOKUP(GE1471,GE1470:PG1470,GE1469:PG1469))</f>
        <v/>
      </c>
      <c r="GF1478" t="str">
        <f t="shared" ref="GF1478" si="11446">IF(GF1471="","",_xlfn.XLOOKUP(GF1471,GF1470:PH1470,GF1469:PH1469))</f>
        <v/>
      </c>
      <c r="GG1478" t="str">
        <f t="shared" ref="GG1478" si="11447">IF(GG1471="","",_xlfn.XLOOKUP(GG1471,GG1470:PI1470,GG1469:PI1469))</f>
        <v/>
      </c>
      <c r="GH1478" t="str">
        <f t="shared" ref="GH1478" si="11448">IF(GH1471="","",_xlfn.XLOOKUP(GH1471,GH1470:PJ1470,GH1469:PJ1469))</f>
        <v/>
      </c>
      <c r="GI1478" t="str">
        <f t="shared" ref="GI1478" si="11449">IF(GI1471="","",_xlfn.XLOOKUP(GI1471,GI1470:PK1470,GI1469:PK1469))</f>
        <v/>
      </c>
      <c r="GJ1478" t="str">
        <f t="shared" ref="GJ1478" si="11450">IF(GJ1471="","",_xlfn.XLOOKUP(GJ1471,GJ1470:PL1470,GJ1469:PL1469))</f>
        <v/>
      </c>
      <c r="GK1478" t="str">
        <f t="shared" ref="GK1478" si="11451">IF(GK1471="","",_xlfn.XLOOKUP(GK1471,GK1470:PM1470,GK1469:PM1469))</f>
        <v/>
      </c>
      <c r="GL1478" t="str">
        <f t="shared" ref="GL1478" si="11452">IF(GL1471="","",_xlfn.XLOOKUP(GL1471,GL1470:PN1470,GL1469:PN1469))</f>
        <v/>
      </c>
      <c r="GM1478" t="str">
        <f t="shared" ref="GM1478" si="11453">IF(GM1471="","",_xlfn.XLOOKUP(GM1471,GM1470:PO1470,GM1469:PO1469))</f>
        <v/>
      </c>
      <c r="GN1478" t="str">
        <f t="shared" ref="GN1478" si="11454">IF(GN1471="","",_xlfn.XLOOKUP(GN1471,GN1470:PP1470,GN1469:PP1469))</f>
        <v/>
      </c>
      <c r="GO1478" t="str">
        <f t="shared" ref="GO1478" si="11455">IF(GO1471="","",_xlfn.XLOOKUP(GO1471,GO1470:PQ1470,GO1469:PQ1469))</f>
        <v/>
      </c>
      <c r="GP1478" t="str">
        <f t="shared" ref="GP1478" si="11456">IF(GP1471="","",_xlfn.XLOOKUP(GP1471,GP1470:PR1470,GP1469:PR1469))</f>
        <v/>
      </c>
      <c r="GQ1478" t="str">
        <f t="shared" ref="GQ1478" si="11457">IF(GQ1471="","",_xlfn.XLOOKUP(GQ1471,GQ1470:PS1470,GQ1469:PS1469))</f>
        <v/>
      </c>
      <c r="GR1478" t="str">
        <f t="shared" ref="GR1478" si="11458">IF(GR1471="","",_xlfn.XLOOKUP(GR1471,GR1470:PT1470,GR1469:PT1469))</f>
        <v/>
      </c>
      <c r="GS1478" t="str">
        <f t="shared" ref="GS1478" si="11459">IF(GS1471="","",_xlfn.XLOOKUP(GS1471,GS1470:PU1470,GS1469:PU1469))</f>
        <v/>
      </c>
      <c r="GT1478" t="str">
        <f t="shared" ref="GT1478" si="11460">IF(GT1471="","",_xlfn.XLOOKUP(GT1471,GT1470:PV1470,GT1469:PV1469))</f>
        <v/>
      </c>
      <c r="GU1478" t="str">
        <f t="shared" ref="GU1478" si="11461">IF(GU1471="","",_xlfn.XLOOKUP(GU1471,GU1470:PW1470,GU1469:PW1469))</f>
        <v/>
      </c>
      <c r="GV1478" t="str">
        <f t="shared" ref="GV1478" si="11462">IF(GV1471="","",_xlfn.XLOOKUP(GV1471,GV1470:PX1470,GV1469:PX1469))</f>
        <v/>
      </c>
      <c r="GW1478" t="str">
        <f t="shared" ref="GW1478" si="11463">IF(GW1471="","",_xlfn.XLOOKUP(GW1471,GW1470:PY1470,GW1469:PY1469))</f>
        <v/>
      </c>
      <c r="GX1478" t="str">
        <f t="shared" ref="GX1478" si="11464">IF(GX1471="","",_xlfn.XLOOKUP(GX1471,GX1470:PZ1470,GX1469:PZ1469))</f>
        <v/>
      </c>
      <c r="GY1478" t="str">
        <f t="shared" ref="GY1478" si="11465">IF(GY1471="","",_xlfn.XLOOKUP(GY1471,GY1470:QA1470,GY1469:QA1469))</f>
        <v/>
      </c>
      <c r="GZ1478" t="str">
        <f t="shared" ref="GZ1478" si="11466">IF(GZ1471="","",_xlfn.XLOOKUP(GZ1471,GZ1470:QB1470,GZ1469:QB1469))</f>
        <v/>
      </c>
      <c r="HA1478" t="str">
        <f t="shared" ref="HA1478" si="11467">IF(HA1471="","",_xlfn.XLOOKUP(HA1471,HA1470:QC1470,HA1469:QC1469))</f>
        <v/>
      </c>
      <c r="HB1478" t="str">
        <f t="shared" ref="HB1478" si="11468">IF(HB1471="","",_xlfn.XLOOKUP(HB1471,HB1470:QD1470,HB1469:QD1469))</f>
        <v/>
      </c>
      <c r="HC1478" t="str">
        <f t="shared" ref="HC1478" si="11469">IF(HC1471="","",_xlfn.XLOOKUP(HC1471,HC1470:QE1470,HC1469:QE1469))</f>
        <v/>
      </c>
      <c r="HD1478" t="str">
        <f t="shared" ref="HD1478" si="11470">IF(HD1471="","",_xlfn.XLOOKUP(HD1471,HD1470:QF1470,HD1469:QF1469))</f>
        <v/>
      </c>
      <c r="HE1478" t="str">
        <f t="shared" ref="HE1478" si="11471">IF(HE1471="","",_xlfn.XLOOKUP(HE1471,HE1470:QG1470,HE1469:QG1469))</f>
        <v/>
      </c>
      <c r="HF1478" t="str">
        <f t="shared" ref="HF1478" si="11472">IF(HF1471="","",_xlfn.XLOOKUP(HF1471,HF1470:QH1470,HF1469:QH1469))</f>
        <v/>
      </c>
      <c r="HG1478" t="str">
        <f t="shared" ref="HG1478" si="11473">IF(HG1471="","",_xlfn.XLOOKUP(HG1471,HG1470:QI1470,HG1469:QI1469))</f>
        <v/>
      </c>
      <c r="HH1478" t="str">
        <f t="shared" ref="HH1478" si="11474">IF(HH1471="","",_xlfn.XLOOKUP(HH1471,HH1470:QJ1470,HH1469:QJ1469))</f>
        <v/>
      </c>
      <c r="HI1478" t="str">
        <f t="shared" ref="HI1478" si="11475">IF(HI1471="","",_xlfn.XLOOKUP(HI1471,HI1470:QK1470,HI1469:QK1469))</f>
        <v/>
      </c>
      <c r="HJ1478" t="str">
        <f t="shared" ref="HJ1478" si="11476">IF(HJ1471="","",_xlfn.XLOOKUP(HJ1471,HJ1470:QL1470,HJ1469:QL1469))</f>
        <v/>
      </c>
      <c r="HK1478" t="str">
        <f t="shared" ref="HK1478" si="11477">IF(HK1471="","",_xlfn.XLOOKUP(HK1471,HK1470:QM1470,HK1469:QM1469))</f>
        <v/>
      </c>
      <c r="HL1478" t="str">
        <f t="shared" ref="HL1478" si="11478">IF(HL1471="","",_xlfn.XLOOKUP(HL1471,HL1470:QN1470,HL1469:QN1469))</f>
        <v/>
      </c>
      <c r="HM1478" t="str">
        <f t="shared" ref="HM1478" si="11479">IF(HM1471="","",_xlfn.XLOOKUP(HM1471,HM1470:QO1470,HM1469:QO1469))</f>
        <v/>
      </c>
      <c r="HN1478" t="str">
        <f t="shared" ref="HN1478" si="11480">IF(HN1471="","",_xlfn.XLOOKUP(HN1471,HN1470:QP1470,HN1469:QP1469))</f>
        <v/>
      </c>
      <c r="HO1478" t="str">
        <f t="shared" ref="HO1478" si="11481">IF(HO1471="","",_xlfn.XLOOKUP(HO1471,HO1470:QQ1470,HO1469:QQ1469))</f>
        <v/>
      </c>
      <c r="HP1478" t="str">
        <f t="shared" ref="HP1478" si="11482">IF(HP1471="","",_xlfn.XLOOKUP(HP1471,HP1470:QR1470,HP1469:QR1469))</f>
        <v/>
      </c>
      <c r="HQ1478" t="str">
        <f t="shared" ref="HQ1478" si="11483">IF(HQ1471="","",_xlfn.XLOOKUP(HQ1471,HQ1470:QS1470,HQ1469:QS1469))</f>
        <v/>
      </c>
      <c r="HR1478" t="str">
        <f t="shared" ref="HR1478" si="11484">IF(HR1471="","",_xlfn.XLOOKUP(HR1471,HR1470:QT1470,HR1469:QT1469))</f>
        <v/>
      </c>
      <c r="HS1478" t="str">
        <f t="shared" ref="HS1478" si="11485">IF(HS1471="","",_xlfn.XLOOKUP(HS1471,HS1470:QU1470,HS1469:QU1469))</f>
        <v/>
      </c>
      <c r="HT1478" t="str">
        <f t="shared" ref="HT1478" si="11486">IF(HT1471="","",_xlfn.XLOOKUP(HT1471,HT1470:QV1470,HT1469:QV1469))</f>
        <v/>
      </c>
      <c r="HU1478" t="str">
        <f t="shared" ref="HU1478" si="11487">IF(HU1471="","",_xlfn.XLOOKUP(HU1471,HU1470:QW1470,HU1469:QW1469))</f>
        <v/>
      </c>
      <c r="HV1478" t="str">
        <f t="shared" ref="HV1478" si="11488">IF(HV1471="","",_xlfn.XLOOKUP(HV1471,HV1470:QX1470,HV1469:QX1469))</f>
        <v/>
      </c>
      <c r="HW1478" t="str">
        <f t="shared" ref="HW1478" si="11489">IF(HW1471="","",_xlfn.XLOOKUP(HW1471,HW1470:QY1470,HW1469:QY1469))</f>
        <v/>
      </c>
      <c r="HX1478" t="str">
        <f t="shared" ref="HX1478" si="11490">IF(HX1471="","",_xlfn.XLOOKUP(HX1471,HX1470:QZ1470,HX1469:QZ1469))</f>
        <v/>
      </c>
      <c r="HY1478" t="str">
        <f t="shared" ref="HY1478" si="11491">IF(HY1471="","",_xlfn.XLOOKUP(HY1471,HY1470:RA1470,HY1469:RA1469))</f>
        <v/>
      </c>
      <c r="HZ1478" t="str">
        <f t="shared" ref="HZ1478" si="11492">IF(HZ1471="","",_xlfn.XLOOKUP(HZ1471,HZ1470:RB1470,HZ1469:RB1469))</f>
        <v/>
      </c>
      <c r="IA1478" t="str">
        <f t="shared" ref="IA1478" si="11493">IF(IA1471="","",_xlfn.XLOOKUP(IA1471,IA1470:RC1470,IA1469:RC1469))</f>
        <v/>
      </c>
      <c r="IB1478" t="str">
        <f t="shared" ref="IB1478" si="11494">IF(IB1471="","",_xlfn.XLOOKUP(IB1471,IB1470:RD1470,IB1469:RD1469))</f>
        <v/>
      </c>
      <c r="IC1478" t="str">
        <f t="shared" ref="IC1478" si="11495">IF(IC1471="","",_xlfn.XLOOKUP(IC1471,IC1470:RE1470,IC1469:RE1469))</f>
        <v/>
      </c>
      <c r="ID1478" t="str">
        <f t="shared" ref="ID1478" si="11496">IF(ID1471="","",_xlfn.XLOOKUP(ID1471,ID1470:RF1470,ID1469:RF1469))</f>
        <v/>
      </c>
      <c r="IE1478" t="str">
        <f t="shared" ref="IE1478" si="11497">IF(IE1471="","",_xlfn.XLOOKUP(IE1471,IE1470:RG1470,IE1469:RG1469))</f>
        <v/>
      </c>
    </row>
    <row r="1479" spans="1:239" x14ac:dyDescent="0.2">
      <c r="B1479" t="s">
        <v>2702</v>
      </c>
      <c r="C1479" cm="1">
        <f t="array" aca="1" ref="C1479" ca="1">IF(C1471="","",IFERROR(VALUE(_xlfn.IFNA(_xll.PBD(C1478,"Deal Amount","","USD","",""),"N/A")),0))</f>
        <v>99361.405821947526</v>
      </c>
      <c r="D1479" t="str" cm="1">
        <f t="array" aca="1" ref="D1479" ca="1">IF(D1471="","",IFERROR(VALUE(_xlfn.IFNA(_xll.PBD(D1478,"Deal Amount","","USD","",""),"N/A")),0))</f>
        <v/>
      </c>
      <c r="E1479" t="str" cm="1">
        <f t="array" ref="E1479">IF(E1471="","",IFERROR(VALUE(_xlfn.IFNA(_xll.PBD(E1478,"Deal Amount","","USD","",""),"N/A")),0))</f>
        <v/>
      </c>
      <c r="F1479" t="str" cm="1">
        <f t="array" ref="F1479">IF(F1471="","",IFERROR(VALUE(_xlfn.IFNA(_xll.PBD(F1478,"Deal Amount","","USD","",""),"N/A")),0))</f>
        <v/>
      </c>
      <c r="G1479" t="str" cm="1">
        <f t="array" ref="G1479">IF(G1471="","",IFERROR(VALUE(_xlfn.IFNA(_xll.PBD(G1478,"Deal Amount","","USD","",""),"N/A")),0))</f>
        <v/>
      </c>
      <c r="H1479" t="str" cm="1">
        <f t="array" ref="H1479">IF(H1471="","",IFERROR(VALUE(_xlfn.IFNA(_xll.PBD(H1478,"Deal Amount","","USD","",""),"N/A")),0))</f>
        <v/>
      </c>
      <c r="I1479" t="str" cm="1">
        <f t="array" ref="I1479">IF(I1471="","",IFERROR(VALUE(_xlfn.IFNA(_xll.PBD(I1478,"Deal Amount","","USD","",""),"N/A")),0))</f>
        <v/>
      </c>
      <c r="J1479" t="str" cm="1">
        <f t="array" ref="J1479">IF(J1471="","",IFERROR(VALUE(_xlfn.IFNA(_xll.PBD(J1478,"Deal Amount","","USD","",""),"N/A")),0))</f>
        <v/>
      </c>
      <c r="K1479" t="str" cm="1">
        <f t="array" ref="K1479">IF(K1471="","",IFERROR(VALUE(_xlfn.IFNA(_xll.PBD(K1478,"Deal Amount","","USD","",""),"N/A")),0))</f>
        <v/>
      </c>
      <c r="L1479" t="str" cm="1">
        <f t="array" ref="L1479">IF(L1471="","",IFERROR(VALUE(_xlfn.IFNA(_xll.PBD(L1478,"Deal Amount","","USD","",""),"N/A")),0))</f>
        <v/>
      </c>
      <c r="M1479" t="str" cm="1">
        <f t="array" ref="M1479">IF(M1471="","",IFERROR(VALUE(_xlfn.IFNA(_xll.PBD(M1478,"Deal Amount","","USD","",""),"N/A")),0))</f>
        <v/>
      </c>
      <c r="N1479" t="str" cm="1">
        <f t="array" ref="N1479">IF(N1471="","",IFERROR(VALUE(_xlfn.IFNA(_xll.PBD(N1478,"Deal Amount","","USD","",""),"N/A")),0))</f>
        <v/>
      </c>
      <c r="O1479" t="str" cm="1">
        <f t="array" ref="O1479">IF(O1471="","",IFERROR(VALUE(_xlfn.IFNA(_xll.PBD(O1478,"Deal Amount","","USD","",""),"N/A")),0))</f>
        <v/>
      </c>
      <c r="P1479" t="str" cm="1">
        <f t="array" ref="P1479">IF(P1471="","",IFERROR(VALUE(_xlfn.IFNA(_xll.PBD(P1478,"Deal Amount","","USD","",""),"N/A")),0))</f>
        <v/>
      </c>
      <c r="Q1479" t="str" cm="1">
        <f t="array" ref="Q1479">IF(Q1471="","",IFERROR(VALUE(_xlfn.IFNA(_xll.PBD(Q1478,"Deal Amount","","USD","",""),"N/A")),0))</f>
        <v/>
      </c>
      <c r="R1479" t="str" cm="1">
        <f t="array" ref="R1479">IF(R1471="","",IFERROR(VALUE(_xlfn.IFNA(_xll.PBD(R1478,"Deal Amount","","USD","",""),"N/A")),0))</f>
        <v/>
      </c>
      <c r="S1479" t="str" cm="1">
        <f t="array" ref="S1479">IF(S1471="","",IFERROR(VALUE(_xlfn.IFNA(_xll.PBD(S1478,"Deal Amount","","USD","",""),"N/A")),0))</f>
        <v/>
      </c>
      <c r="T1479" t="str" cm="1">
        <f t="array" ref="T1479">IF(T1471="","",IFERROR(VALUE(_xlfn.IFNA(_xll.PBD(T1478,"Deal Amount","","USD","",""),"N/A")),0))</f>
        <v/>
      </c>
      <c r="U1479" t="str" cm="1">
        <f t="array" ref="U1479">IF(U1471="","",IFERROR(VALUE(_xlfn.IFNA(_xll.PBD(U1478,"Deal Amount","","USD","",""),"N/A")),0))</f>
        <v/>
      </c>
      <c r="V1479" t="str" cm="1">
        <f t="array" ref="V1479">IF(V1471="","",IFERROR(VALUE(_xlfn.IFNA(_xll.PBD(V1478,"Deal Amount","","USD","",""),"N/A")),0))</f>
        <v/>
      </c>
      <c r="W1479" t="str" cm="1">
        <f t="array" ref="W1479">IF(W1471="","",IFERROR(VALUE(_xlfn.IFNA(_xll.PBD(W1478,"Deal Amount","","USD","",""),"N/A")),0))</f>
        <v/>
      </c>
      <c r="X1479" t="str" cm="1">
        <f t="array" ref="X1479">IF(X1471="","",IFERROR(VALUE(_xlfn.IFNA(_xll.PBD(X1478,"Deal Amount","","USD","",""),"N/A")),0))</f>
        <v/>
      </c>
      <c r="Y1479" t="str" cm="1">
        <f t="array" ref="Y1479">IF(Y1471="","",IFERROR(VALUE(_xlfn.IFNA(_xll.PBD(Y1478,"Deal Amount","","USD","",""),"N/A")),0))</f>
        <v/>
      </c>
      <c r="Z1479" t="str" cm="1">
        <f t="array" ref="Z1479">IF(Z1471="","",IFERROR(VALUE(_xlfn.IFNA(_xll.PBD(Z1478,"Deal Amount","","USD","",""),"N/A")),0))</f>
        <v/>
      </c>
      <c r="AA1479" t="str" cm="1">
        <f t="array" ref="AA1479">IF(AA1471="","",IFERROR(VALUE(_xlfn.IFNA(_xll.PBD(AA1478,"Deal Amount","","USD","",""),"N/A")),0))</f>
        <v/>
      </c>
      <c r="AB1479" t="str" cm="1">
        <f t="array" ref="AB1479">IF(AB1471="","",IFERROR(VALUE(_xlfn.IFNA(_xll.PBD(AB1478,"Deal Amount","","USD","",""),"N/A")),0))</f>
        <v/>
      </c>
      <c r="AC1479" t="str" cm="1">
        <f t="array" ref="AC1479">IF(AC1471="","",IFERROR(VALUE(_xlfn.IFNA(_xll.PBD(AC1478,"Deal Amount","","USD","",""),"N/A")),0))</f>
        <v/>
      </c>
      <c r="AD1479" t="str" cm="1">
        <f t="array" ref="AD1479">IF(AD1471="","",IFERROR(VALUE(_xlfn.IFNA(_xll.PBD(AD1478,"Deal Amount","","USD","",""),"N/A")),0))</f>
        <v/>
      </c>
      <c r="AE1479" t="str" cm="1">
        <f t="array" ref="AE1479">IF(AE1471="","",IFERROR(VALUE(_xlfn.IFNA(_xll.PBD(AE1478,"Deal Amount","","USD","",""),"N/A")),0))</f>
        <v/>
      </c>
      <c r="AF1479" t="str" cm="1">
        <f t="array" ref="AF1479">IF(AF1471="","",IFERROR(VALUE(_xlfn.IFNA(_xll.PBD(AF1478,"Deal Amount","","USD","",""),"N/A")),0))</f>
        <v/>
      </c>
      <c r="AG1479" t="str" cm="1">
        <f t="array" ref="AG1479">IF(AG1471="","",IFERROR(VALUE(_xlfn.IFNA(_xll.PBD(AG1478,"Deal Amount","","USD","",""),"N/A")),0))</f>
        <v/>
      </c>
      <c r="AH1479" t="str" cm="1">
        <f t="array" ref="AH1479">IF(AH1471="","",IFERROR(VALUE(_xlfn.IFNA(_xll.PBD(AH1478,"Deal Amount","","USD","",""),"N/A")),0))</f>
        <v/>
      </c>
      <c r="AI1479" t="str" cm="1">
        <f t="array" ref="AI1479">IF(AI1471="","",IFERROR(VALUE(_xlfn.IFNA(_xll.PBD(AI1478,"Deal Amount","","USD","",""),"N/A")),0))</f>
        <v/>
      </c>
      <c r="AJ1479" t="str" cm="1">
        <f t="array" ref="AJ1479">IF(AJ1471="","",IFERROR(VALUE(_xlfn.IFNA(_xll.PBD(AJ1478,"Deal Amount","","USD","",""),"N/A")),0))</f>
        <v/>
      </c>
      <c r="AK1479" t="str" cm="1">
        <f t="array" ref="AK1479">IF(AK1471="","",IFERROR(VALUE(_xlfn.IFNA(_xll.PBD(AK1478,"Deal Amount","","USD","",""),"N/A")),0))</f>
        <v/>
      </c>
      <c r="AL1479" t="str" cm="1">
        <f t="array" ref="AL1479">IF(AL1471="","",IFERROR(VALUE(_xlfn.IFNA(_xll.PBD(AL1478,"Deal Amount","","USD","",""),"N/A")),0))</f>
        <v/>
      </c>
      <c r="AM1479" t="str" cm="1">
        <f t="array" ref="AM1479">IF(AM1471="","",IFERROR(VALUE(_xlfn.IFNA(_xll.PBD(AM1478,"Deal Amount","","USD","",""),"N/A")),0))</f>
        <v/>
      </c>
      <c r="AN1479" t="str" cm="1">
        <f t="array" ref="AN1479">IF(AN1471="","",IFERROR(VALUE(_xlfn.IFNA(_xll.PBD(AN1478,"Deal Amount","","USD","",""),"N/A")),0))</f>
        <v/>
      </c>
      <c r="AO1479" t="str" cm="1">
        <f t="array" ref="AO1479">IF(AO1471="","",IFERROR(VALUE(_xlfn.IFNA(_xll.PBD(AO1478,"Deal Amount","","USD","",""),"N/A")),0))</f>
        <v/>
      </c>
      <c r="AP1479" t="str" cm="1">
        <f t="array" ref="AP1479">IF(AP1471="","",IFERROR(VALUE(_xlfn.IFNA(_xll.PBD(AP1478,"Deal Amount","","USD","",""),"N/A")),0))</f>
        <v/>
      </c>
      <c r="AQ1479" t="str" cm="1">
        <f t="array" ref="AQ1479">IF(AQ1471="","",IFERROR(VALUE(_xlfn.IFNA(_xll.PBD(AQ1478,"Deal Amount","","USD","",""),"N/A")),0))</f>
        <v/>
      </c>
      <c r="AR1479" t="str" cm="1">
        <f t="array" ref="AR1479">IF(AR1471="","",IFERROR(VALUE(_xlfn.IFNA(_xll.PBD(AR1478,"Deal Amount","","USD","",""),"N/A")),0))</f>
        <v/>
      </c>
      <c r="AS1479" t="str" cm="1">
        <f t="array" ref="AS1479">IF(AS1471="","",IFERROR(VALUE(_xlfn.IFNA(_xll.PBD(AS1478,"Deal Amount","","USD","",""),"N/A")),0))</f>
        <v/>
      </c>
      <c r="AT1479" t="str" cm="1">
        <f t="array" ref="AT1479">IF(AT1471="","",IFERROR(VALUE(_xlfn.IFNA(_xll.PBD(AT1478,"Deal Amount","","USD","",""),"N/A")),0))</f>
        <v/>
      </c>
      <c r="AU1479" t="str" cm="1">
        <f t="array" ref="AU1479">IF(AU1471="","",IFERROR(VALUE(_xlfn.IFNA(_xll.PBD(AU1478,"Deal Amount","","USD","",""),"N/A")),0))</f>
        <v/>
      </c>
      <c r="AV1479" t="str" cm="1">
        <f t="array" ref="AV1479">IF(AV1471="","",IFERROR(VALUE(_xlfn.IFNA(_xll.PBD(AV1478,"Deal Amount","","USD","",""),"N/A")),0))</f>
        <v/>
      </c>
      <c r="AW1479" t="str" cm="1">
        <f t="array" ref="AW1479">IF(AW1471="","",IFERROR(VALUE(_xlfn.IFNA(_xll.PBD(AW1478,"Deal Amount","","USD","",""),"N/A")),0))</f>
        <v/>
      </c>
      <c r="AX1479" t="str" cm="1">
        <f t="array" ref="AX1479">IF(AX1471="","",IFERROR(VALUE(_xlfn.IFNA(_xll.PBD(AX1478,"Deal Amount","","USD","",""),"N/A")),0))</f>
        <v/>
      </c>
      <c r="AY1479" t="str" cm="1">
        <f t="array" ref="AY1479">IF(AY1471="","",IFERROR(VALUE(_xlfn.IFNA(_xll.PBD(AY1478,"Deal Amount","","USD","",""),"N/A")),0))</f>
        <v/>
      </c>
      <c r="AZ1479" t="str" cm="1">
        <f t="array" ref="AZ1479">IF(AZ1471="","",IFERROR(VALUE(_xlfn.IFNA(_xll.PBD(AZ1478,"Deal Amount","","USD","",""),"N/A")),0))</f>
        <v/>
      </c>
      <c r="BA1479" t="str" cm="1">
        <f t="array" ref="BA1479">IF(BA1471="","",IFERROR(VALUE(_xlfn.IFNA(_xll.PBD(BA1478,"Deal Amount","","USD","",""),"N/A")),0))</f>
        <v/>
      </c>
      <c r="BB1479" t="str" cm="1">
        <f t="array" ref="BB1479">IF(BB1471="","",IFERROR(VALUE(_xlfn.IFNA(_xll.PBD(BB1478,"Deal Amount","","USD","",""),"N/A")),0))</f>
        <v/>
      </c>
      <c r="BC1479" t="str" cm="1">
        <f t="array" ref="BC1479">IF(BC1471="","",IFERROR(VALUE(_xlfn.IFNA(_xll.PBD(BC1478,"Deal Amount","","USD","",""),"N/A")),0))</f>
        <v/>
      </c>
      <c r="BD1479" t="str" cm="1">
        <f t="array" ref="BD1479">IF(BD1471="","",IFERROR(VALUE(_xlfn.IFNA(_xll.PBD(BD1478,"Deal Amount","","USD","",""),"N/A")),0))</f>
        <v/>
      </c>
      <c r="BE1479" t="str" cm="1">
        <f t="array" ref="BE1479">IF(BE1471="","",IFERROR(VALUE(_xlfn.IFNA(_xll.PBD(BE1478,"Deal Amount","","USD","",""),"N/A")),0))</f>
        <v/>
      </c>
      <c r="BF1479" t="str" cm="1">
        <f t="array" ref="BF1479">IF(BF1471="","",IFERROR(VALUE(_xlfn.IFNA(_xll.PBD(BF1478,"Deal Amount","","USD","",""),"N/A")),0))</f>
        <v/>
      </c>
      <c r="BG1479" t="str" cm="1">
        <f t="array" ref="BG1479">IF(BG1471="","",IFERROR(VALUE(_xlfn.IFNA(_xll.PBD(BG1478,"Deal Amount","","USD","",""),"N/A")),0))</f>
        <v/>
      </c>
      <c r="BH1479" t="str" cm="1">
        <f t="array" ref="BH1479">IF(BH1471="","",IFERROR(VALUE(_xlfn.IFNA(_xll.PBD(BH1478,"Deal Amount","","USD","",""),"N/A")),0))</f>
        <v/>
      </c>
      <c r="BI1479" t="str" cm="1">
        <f t="array" ref="BI1479">IF(BI1471="","",IFERROR(VALUE(_xlfn.IFNA(_xll.PBD(BI1478,"Deal Amount","","USD","",""),"N/A")),0))</f>
        <v/>
      </c>
      <c r="BJ1479" t="str" cm="1">
        <f t="array" ref="BJ1479">IF(BJ1471="","",IFERROR(VALUE(_xlfn.IFNA(_xll.PBD(BJ1478,"Deal Amount","","USD","",""),"N/A")),0))</f>
        <v/>
      </c>
      <c r="BK1479" t="str" cm="1">
        <f t="array" ref="BK1479">IF(BK1471="","",IFERROR(VALUE(_xlfn.IFNA(_xll.PBD(BK1478,"Deal Amount","","USD","",""),"N/A")),0))</f>
        <v/>
      </c>
      <c r="BL1479" t="str" cm="1">
        <f t="array" ref="BL1479">IF(BL1471="","",IFERROR(VALUE(_xlfn.IFNA(_xll.PBD(BL1478,"Deal Amount","","USD","",""),"N/A")),0))</f>
        <v/>
      </c>
      <c r="BM1479" t="str" cm="1">
        <f t="array" ref="BM1479">IF(BM1471="","",IFERROR(VALUE(_xlfn.IFNA(_xll.PBD(BM1478,"Deal Amount","","USD","",""),"N/A")),0))</f>
        <v/>
      </c>
      <c r="BN1479" t="str" cm="1">
        <f t="array" ref="BN1479">IF(BN1471="","",IFERROR(VALUE(_xlfn.IFNA(_xll.PBD(BN1478,"Deal Amount","","USD","",""),"N/A")),0))</f>
        <v/>
      </c>
      <c r="BO1479" t="str" cm="1">
        <f t="array" ref="BO1479">IF(BO1471="","",IFERROR(VALUE(_xlfn.IFNA(_xll.PBD(BO1478,"Deal Amount","","USD","",""),"N/A")),0))</f>
        <v/>
      </c>
      <c r="BP1479" t="str" cm="1">
        <f t="array" ref="BP1479">IF(BP1471="","",IFERROR(VALUE(_xlfn.IFNA(_xll.PBD(BP1478,"Deal Amount","","USD","",""),"N/A")),0))</f>
        <v/>
      </c>
      <c r="BQ1479" t="str" cm="1">
        <f t="array" ref="BQ1479">IF(BQ1471="","",IFERROR(VALUE(_xlfn.IFNA(_xll.PBD(BQ1478,"Deal Amount","","USD","",""),"N/A")),0))</f>
        <v/>
      </c>
      <c r="BR1479" t="str" cm="1">
        <f t="array" ref="BR1479">IF(BR1471="","",IFERROR(VALUE(_xlfn.IFNA(_xll.PBD(BR1478,"Deal Amount","","USD","",""),"N/A")),0))</f>
        <v/>
      </c>
      <c r="BS1479" t="str" cm="1">
        <f t="array" ref="BS1479">IF(BS1471="","",IFERROR(VALUE(_xlfn.IFNA(_xll.PBD(BS1478,"Deal Amount","","USD","",""),"N/A")),0))</f>
        <v/>
      </c>
      <c r="BT1479" t="str" cm="1">
        <f t="array" ref="BT1479">IF(BT1471="","",IFERROR(VALUE(_xlfn.IFNA(_xll.PBD(BT1478,"Deal Amount","","USD","",""),"N/A")),0))</f>
        <v/>
      </c>
      <c r="BU1479" t="str" cm="1">
        <f t="array" ref="BU1479">IF(BU1471="","",IFERROR(VALUE(_xlfn.IFNA(_xll.PBD(BU1478,"Deal Amount","","USD","",""),"N/A")),0))</f>
        <v/>
      </c>
      <c r="BV1479" t="str" cm="1">
        <f t="array" ref="BV1479">IF(BV1471="","",IFERROR(VALUE(_xlfn.IFNA(_xll.PBD(BV1478,"Deal Amount","","USD","",""),"N/A")),0))</f>
        <v/>
      </c>
      <c r="BW1479" t="str" cm="1">
        <f t="array" ref="BW1479">IF(BW1471="","",IFERROR(VALUE(_xlfn.IFNA(_xll.PBD(BW1478,"Deal Amount","","USD","",""),"N/A")),0))</f>
        <v/>
      </c>
      <c r="BX1479" t="str" cm="1">
        <f t="array" ref="BX1479">IF(BX1471="","",IFERROR(VALUE(_xlfn.IFNA(_xll.PBD(BX1478,"Deal Amount","","USD","",""),"N/A")),0))</f>
        <v/>
      </c>
      <c r="BY1479" t="str" cm="1">
        <f t="array" ref="BY1479">IF(BY1471="","",IFERROR(VALUE(_xlfn.IFNA(_xll.PBD(BY1478,"Deal Amount","","USD","",""),"N/A")),0))</f>
        <v/>
      </c>
      <c r="BZ1479" t="str" cm="1">
        <f t="array" ref="BZ1479">IF(BZ1471="","",IFERROR(VALUE(_xlfn.IFNA(_xll.PBD(BZ1478,"Deal Amount","","USD","",""),"N/A")),0))</f>
        <v/>
      </c>
      <c r="CA1479" t="str" cm="1">
        <f t="array" ref="CA1479">IF(CA1471="","",IFERROR(VALUE(_xlfn.IFNA(_xll.PBD(CA1478,"Deal Amount","","USD","",""),"N/A")),0))</f>
        <v/>
      </c>
      <c r="CB1479" t="str" cm="1">
        <f t="array" ref="CB1479">IF(CB1471="","",IFERROR(VALUE(_xlfn.IFNA(_xll.PBD(CB1478,"Deal Amount","","USD","",""),"N/A")),0))</f>
        <v/>
      </c>
      <c r="CC1479" t="str" cm="1">
        <f t="array" ref="CC1479">IF(CC1471="","",IFERROR(VALUE(_xlfn.IFNA(_xll.PBD(CC1478,"Deal Amount","","USD","",""),"N/A")),0))</f>
        <v/>
      </c>
      <c r="CD1479" t="str" cm="1">
        <f t="array" ref="CD1479">IF(CD1471="","",IFERROR(VALUE(_xlfn.IFNA(_xll.PBD(CD1478,"Deal Amount","","USD","",""),"N/A")),0))</f>
        <v/>
      </c>
      <c r="CE1479" t="str" cm="1">
        <f t="array" ref="CE1479">IF(CE1471="","",IFERROR(VALUE(_xlfn.IFNA(_xll.PBD(CE1478,"Deal Amount","","USD","",""),"N/A")),0))</f>
        <v/>
      </c>
      <c r="CF1479" t="str" cm="1">
        <f t="array" ref="CF1479">IF(CF1471="","",IFERROR(VALUE(_xlfn.IFNA(_xll.PBD(CF1478,"Deal Amount","","USD","",""),"N/A")),0))</f>
        <v/>
      </c>
      <c r="CG1479" t="str" cm="1">
        <f t="array" ref="CG1479">IF(CG1471="","",IFERROR(VALUE(_xlfn.IFNA(_xll.PBD(CG1478,"Deal Amount","","USD","",""),"N/A")),0))</f>
        <v/>
      </c>
      <c r="CH1479" t="str" cm="1">
        <f t="array" ref="CH1479">IF(CH1471="","",IFERROR(VALUE(_xlfn.IFNA(_xll.PBD(CH1478,"Deal Amount","","USD","",""),"N/A")),0))</f>
        <v/>
      </c>
      <c r="CI1479" t="str" cm="1">
        <f t="array" ref="CI1479">IF(CI1471="","",IFERROR(VALUE(_xlfn.IFNA(_xll.PBD(CI1478,"Deal Amount","","USD","",""),"N/A")),0))</f>
        <v/>
      </c>
      <c r="CJ1479" t="str" cm="1">
        <f t="array" ref="CJ1479">IF(CJ1471="","",IFERROR(VALUE(_xlfn.IFNA(_xll.PBD(CJ1478,"Deal Amount","","USD","",""),"N/A")),0))</f>
        <v/>
      </c>
      <c r="CK1479" t="str" cm="1">
        <f t="array" ref="CK1479">IF(CK1471="","",IFERROR(VALUE(_xlfn.IFNA(_xll.PBD(CK1478,"Deal Amount","","USD","",""),"N/A")),0))</f>
        <v/>
      </c>
      <c r="CL1479" t="str" cm="1">
        <f t="array" ref="CL1479">IF(CL1471="","",IFERROR(VALUE(_xlfn.IFNA(_xll.PBD(CL1478,"Deal Amount","","USD","",""),"N/A")),0))</f>
        <v/>
      </c>
      <c r="CM1479" t="str" cm="1">
        <f t="array" ref="CM1479">IF(CM1471="","",IFERROR(VALUE(_xlfn.IFNA(_xll.PBD(CM1478,"Deal Amount","","USD","",""),"N/A")),0))</f>
        <v/>
      </c>
      <c r="CN1479" t="str" cm="1">
        <f t="array" ref="CN1479">IF(CN1471="","",IFERROR(VALUE(_xlfn.IFNA(_xll.PBD(CN1478,"Deal Amount","","USD","",""),"N/A")),0))</f>
        <v/>
      </c>
      <c r="CO1479" t="str" cm="1">
        <f t="array" ref="CO1479">IF(CO1471="","",IFERROR(VALUE(_xlfn.IFNA(_xll.PBD(CO1478,"Deal Amount","","USD","",""),"N/A")),0))</f>
        <v/>
      </c>
      <c r="CP1479" t="str" cm="1">
        <f t="array" ref="CP1479">IF(CP1471="","",IFERROR(VALUE(_xlfn.IFNA(_xll.PBD(CP1478,"Deal Amount","","USD","",""),"N/A")),0))</f>
        <v/>
      </c>
      <c r="CQ1479" t="str" cm="1">
        <f t="array" ref="CQ1479">IF(CQ1471="","",IFERROR(VALUE(_xlfn.IFNA(_xll.PBD(CQ1478,"Deal Amount","","USD","",""),"N/A")),0))</f>
        <v/>
      </c>
      <c r="CR1479" t="str" cm="1">
        <f t="array" ref="CR1479">IF(CR1471="","",IFERROR(VALUE(_xlfn.IFNA(_xll.PBD(CR1478,"Deal Amount","","USD","",""),"N/A")),0))</f>
        <v/>
      </c>
      <c r="CS1479" t="str" cm="1">
        <f t="array" ref="CS1479">IF(CS1471="","",IFERROR(VALUE(_xlfn.IFNA(_xll.PBD(CS1478,"Deal Amount","","USD","",""),"N/A")),0))</f>
        <v/>
      </c>
      <c r="CT1479" t="str" cm="1">
        <f t="array" ref="CT1479">IF(CT1471="","",IFERROR(VALUE(_xlfn.IFNA(_xll.PBD(CT1478,"Deal Amount","","USD","",""),"N/A")),0))</f>
        <v/>
      </c>
      <c r="CU1479" t="str" cm="1">
        <f t="array" ref="CU1479">IF(CU1471="","",IFERROR(VALUE(_xlfn.IFNA(_xll.PBD(CU1478,"Deal Amount","","USD","",""),"N/A")),0))</f>
        <v/>
      </c>
      <c r="CV1479" t="str" cm="1">
        <f t="array" ref="CV1479">IF(CV1471="","",IFERROR(VALUE(_xlfn.IFNA(_xll.PBD(CV1478,"Deal Amount","","USD","",""),"N/A")),0))</f>
        <v/>
      </c>
      <c r="CW1479" t="str" cm="1">
        <f t="array" ref="CW1479">IF(CW1471="","",IFERROR(VALUE(_xlfn.IFNA(_xll.PBD(CW1478,"Deal Amount","","USD","",""),"N/A")),0))</f>
        <v/>
      </c>
      <c r="CX1479" t="str" cm="1">
        <f t="array" ref="CX1479">IF(CX1471="","",IFERROR(VALUE(_xlfn.IFNA(_xll.PBD(CX1478,"Deal Amount","","USD","",""),"N/A")),0))</f>
        <v/>
      </c>
      <c r="CY1479" t="str" cm="1">
        <f t="array" ref="CY1479">IF(CY1471="","",IFERROR(VALUE(_xlfn.IFNA(_xll.PBD(CY1478,"Deal Amount","","USD","",""),"N/A")),0))</f>
        <v/>
      </c>
      <c r="CZ1479" t="str" cm="1">
        <f t="array" ref="CZ1479">IF(CZ1471="","",IFERROR(VALUE(_xlfn.IFNA(_xll.PBD(CZ1478,"Deal Amount","","USD","",""),"N/A")),0))</f>
        <v/>
      </c>
      <c r="DA1479" t="str" cm="1">
        <f t="array" ref="DA1479">IF(DA1471="","",IFERROR(VALUE(_xlfn.IFNA(_xll.PBD(DA1478,"Deal Amount","","USD","",""),"N/A")),0))</f>
        <v/>
      </c>
      <c r="DB1479" t="str" cm="1">
        <f t="array" ref="DB1479">IF(DB1471="","",IFERROR(VALUE(_xlfn.IFNA(_xll.PBD(DB1478,"Deal Amount","","USD","",""),"N/A")),0))</f>
        <v/>
      </c>
      <c r="DC1479" t="str" cm="1">
        <f t="array" ref="DC1479">IF(DC1471="","",IFERROR(VALUE(_xlfn.IFNA(_xll.PBD(DC1478,"Deal Amount","","USD","",""),"N/A")),0))</f>
        <v/>
      </c>
      <c r="DD1479" t="str" cm="1">
        <f t="array" ref="DD1479">IF(DD1471="","",IFERROR(VALUE(_xlfn.IFNA(_xll.PBD(DD1478,"Deal Amount","","USD","",""),"N/A")),0))</f>
        <v/>
      </c>
      <c r="DE1479" t="str" cm="1">
        <f t="array" ref="DE1479">IF(DE1471="","",IFERROR(VALUE(_xlfn.IFNA(_xll.PBD(DE1478,"Deal Amount","","USD","",""),"N/A")),0))</f>
        <v/>
      </c>
      <c r="DF1479" t="str" cm="1">
        <f t="array" ref="DF1479">IF(DF1471="","",IFERROR(VALUE(_xlfn.IFNA(_xll.PBD(DF1478,"Deal Amount","","USD","",""),"N/A")),0))</f>
        <v/>
      </c>
      <c r="DG1479" t="str" cm="1">
        <f t="array" ref="DG1479">IF(DG1471="","",IFERROR(VALUE(_xlfn.IFNA(_xll.PBD(DG1478,"Deal Amount","","USD","",""),"N/A")),0))</f>
        <v/>
      </c>
      <c r="DH1479" t="str" cm="1">
        <f t="array" ref="DH1479">IF(DH1471="","",IFERROR(VALUE(_xlfn.IFNA(_xll.PBD(DH1478,"Deal Amount","","USD","",""),"N/A")),0))</f>
        <v/>
      </c>
      <c r="DI1479" t="str" cm="1">
        <f t="array" ref="DI1479">IF(DI1471="","",IFERROR(VALUE(_xlfn.IFNA(_xll.PBD(DI1478,"Deal Amount","","USD","",""),"N/A")),0))</f>
        <v/>
      </c>
      <c r="DJ1479" t="str" cm="1">
        <f t="array" ref="DJ1479">IF(DJ1471="","",IFERROR(VALUE(_xlfn.IFNA(_xll.PBD(DJ1478,"Deal Amount","","USD","",""),"N/A")),0))</f>
        <v/>
      </c>
      <c r="DK1479" t="str" cm="1">
        <f t="array" ref="DK1479">IF(DK1471="","",IFERROR(VALUE(_xlfn.IFNA(_xll.PBD(DK1478,"Deal Amount","","USD","",""),"N/A")),0))</f>
        <v/>
      </c>
      <c r="DL1479" t="str" cm="1">
        <f t="array" ref="DL1479">IF(DL1471="","",IFERROR(VALUE(_xlfn.IFNA(_xll.PBD(DL1478,"Deal Amount","","USD","",""),"N/A")),0))</f>
        <v/>
      </c>
      <c r="DM1479" t="str" cm="1">
        <f t="array" ref="DM1479">IF(DM1471="","",IFERROR(VALUE(_xlfn.IFNA(_xll.PBD(DM1478,"Deal Amount","","USD","",""),"N/A")),0))</f>
        <v/>
      </c>
      <c r="DN1479" t="str" cm="1">
        <f t="array" ref="DN1479">IF(DN1471="","",IFERROR(VALUE(_xlfn.IFNA(_xll.PBD(DN1478,"Deal Amount","","USD","",""),"N/A")),0))</f>
        <v/>
      </c>
      <c r="DO1479" t="str" cm="1">
        <f t="array" ref="DO1479">IF(DO1471="","",IFERROR(VALUE(_xlfn.IFNA(_xll.PBD(DO1478,"Deal Amount","","USD","",""),"N/A")),0))</f>
        <v/>
      </c>
      <c r="DP1479" t="str" cm="1">
        <f t="array" ref="DP1479">IF(DP1471="","",IFERROR(VALUE(_xlfn.IFNA(_xll.PBD(DP1478,"Deal Amount","","USD","",""),"N/A")),0))</f>
        <v/>
      </c>
      <c r="DQ1479" t="str" cm="1">
        <f t="array" ref="DQ1479">IF(DQ1471="","",IFERROR(VALUE(_xlfn.IFNA(_xll.PBD(DQ1478,"Deal Amount","","USD","",""),"N/A")),0))</f>
        <v/>
      </c>
      <c r="DR1479" t="str" cm="1">
        <f t="array" ref="DR1479">IF(DR1471="","",IFERROR(VALUE(_xlfn.IFNA(_xll.PBD(DR1478,"Deal Amount","","USD","",""),"N/A")),0))</f>
        <v/>
      </c>
      <c r="DS1479" t="str" cm="1">
        <f t="array" ref="DS1479">IF(DS1471="","",IFERROR(VALUE(_xlfn.IFNA(_xll.PBD(DS1478,"Deal Amount","","USD","",""),"N/A")),0))</f>
        <v/>
      </c>
      <c r="DT1479" t="str" cm="1">
        <f t="array" ref="DT1479">IF(DT1471="","",IFERROR(VALUE(_xlfn.IFNA(_xll.PBD(DT1478,"Deal Amount","","USD","",""),"N/A")),0))</f>
        <v/>
      </c>
      <c r="DU1479" t="str" cm="1">
        <f t="array" ref="DU1479">IF(DU1471="","",IFERROR(VALUE(_xlfn.IFNA(_xll.PBD(DU1478,"Deal Amount","","USD","",""),"N/A")),0))</f>
        <v/>
      </c>
      <c r="DV1479" t="str" cm="1">
        <f t="array" ref="DV1479">IF(DV1471="","",IFERROR(VALUE(_xlfn.IFNA(_xll.PBD(DV1478,"Deal Amount","","USD","",""),"N/A")),0))</f>
        <v/>
      </c>
      <c r="DW1479" t="str" cm="1">
        <f t="array" ref="DW1479">IF(DW1471="","",IFERROR(VALUE(_xlfn.IFNA(_xll.PBD(DW1478,"Deal Amount","","USD","",""),"N/A")),0))</f>
        <v/>
      </c>
      <c r="DX1479" t="str" cm="1">
        <f t="array" ref="DX1479">IF(DX1471="","",IFERROR(VALUE(_xlfn.IFNA(_xll.PBD(DX1478,"Deal Amount","","USD","",""),"N/A")),0))</f>
        <v/>
      </c>
      <c r="DY1479" t="str" cm="1">
        <f t="array" ref="DY1479">IF(DY1471="","",IFERROR(VALUE(_xlfn.IFNA(_xll.PBD(DY1478,"Deal Amount","","USD","",""),"N/A")),0))</f>
        <v/>
      </c>
      <c r="DZ1479" t="str" cm="1">
        <f t="array" ref="DZ1479">IF(DZ1471="","",IFERROR(VALUE(_xlfn.IFNA(_xll.PBD(DZ1478,"Deal Amount","","USD","",""),"N/A")),0))</f>
        <v/>
      </c>
      <c r="EA1479" t="str" cm="1">
        <f t="array" ref="EA1479">IF(EA1471="","",IFERROR(VALUE(_xlfn.IFNA(_xll.PBD(EA1478,"Deal Amount","","USD","",""),"N/A")),0))</f>
        <v/>
      </c>
      <c r="EB1479" t="str" cm="1">
        <f t="array" ref="EB1479">IF(EB1471="","",IFERROR(VALUE(_xlfn.IFNA(_xll.PBD(EB1478,"Deal Amount","","USD","",""),"N/A")),0))</f>
        <v/>
      </c>
      <c r="EC1479" t="str" cm="1">
        <f t="array" ref="EC1479">IF(EC1471="","",IFERROR(VALUE(_xlfn.IFNA(_xll.PBD(EC1478,"Deal Amount","","USD","",""),"N/A")),0))</f>
        <v/>
      </c>
      <c r="ED1479" t="str" cm="1">
        <f t="array" ref="ED1479">IF(ED1471="","",IFERROR(VALUE(_xlfn.IFNA(_xll.PBD(ED1478,"Deal Amount","","USD","",""),"N/A")),0))</f>
        <v/>
      </c>
      <c r="EE1479" t="str" cm="1">
        <f t="array" ref="EE1479">IF(EE1471="","",IFERROR(VALUE(_xlfn.IFNA(_xll.PBD(EE1478,"Deal Amount","","USD","",""),"N/A")),0))</f>
        <v/>
      </c>
      <c r="EF1479" t="str" cm="1">
        <f t="array" ref="EF1479">IF(EF1471="","",IFERROR(VALUE(_xlfn.IFNA(_xll.PBD(EF1478,"Deal Amount","","USD","",""),"N/A")),0))</f>
        <v/>
      </c>
      <c r="EG1479" t="str" cm="1">
        <f t="array" ref="EG1479">IF(EG1471="","",IFERROR(VALUE(_xlfn.IFNA(_xll.PBD(EG1478,"Deal Amount","","USD","",""),"N/A")),0))</f>
        <v/>
      </c>
      <c r="EH1479" t="str" cm="1">
        <f t="array" ref="EH1479">IF(EH1471="","",IFERROR(VALUE(_xlfn.IFNA(_xll.PBD(EH1478,"Deal Amount","","USD","",""),"N/A")),0))</f>
        <v/>
      </c>
      <c r="EI1479" t="str" cm="1">
        <f t="array" ref="EI1479">IF(EI1471="","",IFERROR(VALUE(_xlfn.IFNA(_xll.PBD(EI1478,"Deal Amount","","USD","",""),"N/A")),0))</f>
        <v/>
      </c>
      <c r="EJ1479" t="str" cm="1">
        <f t="array" ref="EJ1479">IF(EJ1471="","",IFERROR(VALUE(_xlfn.IFNA(_xll.PBD(EJ1478,"Deal Amount","","USD","",""),"N/A")),0))</f>
        <v/>
      </c>
      <c r="EK1479" t="str" cm="1">
        <f t="array" ref="EK1479">IF(EK1471="","",IFERROR(VALUE(_xlfn.IFNA(_xll.PBD(EK1478,"Deal Amount","","USD","",""),"N/A")),0))</f>
        <v/>
      </c>
      <c r="EL1479" t="str" cm="1">
        <f t="array" ref="EL1479">IF(EL1471="","",IFERROR(VALUE(_xlfn.IFNA(_xll.PBD(EL1478,"Deal Amount","","USD","",""),"N/A")),0))</f>
        <v/>
      </c>
      <c r="EM1479" t="str" cm="1">
        <f t="array" ref="EM1479">IF(EM1471="","",IFERROR(VALUE(_xlfn.IFNA(_xll.PBD(EM1478,"Deal Amount","","USD","",""),"N/A")),0))</f>
        <v/>
      </c>
      <c r="EN1479" t="str" cm="1">
        <f t="array" ref="EN1479">IF(EN1471="","",IFERROR(VALUE(_xlfn.IFNA(_xll.PBD(EN1478,"Deal Amount","","USD","",""),"N/A")),0))</f>
        <v/>
      </c>
      <c r="EO1479" t="str" cm="1">
        <f t="array" ref="EO1479">IF(EO1471="","",IFERROR(VALUE(_xlfn.IFNA(_xll.PBD(EO1478,"Deal Amount","","USD","",""),"N/A")),0))</f>
        <v/>
      </c>
      <c r="EP1479" t="str" cm="1">
        <f t="array" ref="EP1479">IF(EP1471="","",IFERROR(VALUE(_xlfn.IFNA(_xll.PBD(EP1478,"Deal Amount","","USD","",""),"N/A")),0))</f>
        <v/>
      </c>
      <c r="EQ1479" t="str" cm="1">
        <f t="array" ref="EQ1479">IF(EQ1471="","",IFERROR(VALUE(_xlfn.IFNA(_xll.PBD(EQ1478,"Deal Amount","","USD","",""),"N/A")),0))</f>
        <v/>
      </c>
      <c r="ER1479" t="str" cm="1">
        <f t="array" ref="ER1479">IF(ER1471="","",IFERROR(VALUE(_xlfn.IFNA(_xll.PBD(ER1478,"Deal Amount","","USD","",""),"N/A")),0))</f>
        <v/>
      </c>
      <c r="ES1479" t="str" cm="1">
        <f t="array" ref="ES1479">IF(ES1471="","",IFERROR(VALUE(_xlfn.IFNA(_xll.PBD(ES1478,"Deal Amount","","USD","",""),"N/A")),0))</f>
        <v/>
      </c>
      <c r="ET1479" t="str" cm="1">
        <f t="array" ref="ET1479">IF(ET1471="","",IFERROR(VALUE(_xlfn.IFNA(_xll.PBD(ET1478,"Deal Amount","","USD","",""),"N/A")),0))</f>
        <v/>
      </c>
      <c r="EU1479" t="str" cm="1">
        <f t="array" ref="EU1479">IF(EU1471="","",IFERROR(VALUE(_xlfn.IFNA(_xll.PBD(EU1478,"Deal Amount","","USD","",""),"N/A")),0))</f>
        <v/>
      </c>
      <c r="EV1479" t="str" cm="1">
        <f t="array" ref="EV1479">IF(EV1471="","",IFERROR(VALUE(_xlfn.IFNA(_xll.PBD(EV1478,"Deal Amount","","USD","",""),"N/A")),0))</f>
        <v/>
      </c>
      <c r="EW1479" t="str" cm="1">
        <f t="array" ref="EW1479">IF(EW1471="","",IFERROR(VALUE(_xlfn.IFNA(_xll.PBD(EW1478,"Deal Amount","","USD","",""),"N/A")),0))</f>
        <v/>
      </c>
      <c r="EX1479" t="str" cm="1">
        <f t="array" ref="EX1479">IF(EX1471="","",IFERROR(VALUE(_xlfn.IFNA(_xll.PBD(EX1478,"Deal Amount","","USD","",""),"N/A")),0))</f>
        <v/>
      </c>
      <c r="EY1479" t="str" cm="1">
        <f t="array" ref="EY1479">IF(EY1471="","",IFERROR(VALUE(_xlfn.IFNA(_xll.PBD(EY1478,"Deal Amount","","USD","",""),"N/A")),0))</f>
        <v/>
      </c>
      <c r="EZ1479" t="str" cm="1">
        <f t="array" ref="EZ1479">IF(EZ1471="","",IFERROR(VALUE(_xlfn.IFNA(_xll.PBD(EZ1478,"Deal Amount","","USD","",""),"N/A")),0))</f>
        <v/>
      </c>
      <c r="FA1479" t="str" cm="1">
        <f t="array" ref="FA1479">IF(FA1471="","",IFERROR(VALUE(_xlfn.IFNA(_xll.PBD(FA1478,"Deal Amount","","USD","",""),"N/A")),0))</f>
        <v/>
      </c>
      <c r="FB1479" t="str" cm="1">
        <f t="array" ref="FB1479">IF(FB1471="","",IFERROR(VALUE(_xlfn.IFNA(_xll.PBD(FB1478,"Deal Amount","","USD","",""),"N/A")),0))</f>
        <v/>
      </c>
      <c r="FC1479" t="str" cm="1">
        <f t="array" ref="FC1479">IF(FC1471="","",IFERROR(VALUE(_xlfn.IFNA(_xll.PBD(FC1478,"Deal Amount","","USD","",""),"N/A")),0))</f>
        <v/>
      </c>
      <c r="FD1479" t="str" cm="1">
        <f t="array" ref="FD1479">IF(FD1471="","",IFERROR(VALUE(_xlfn.IFNA(_xll.PBD(FD1478,"Deal Amount","","USD","",""),"N/A")),0))</f>
        <v/>
      </c>
      <c r="FE1479" t="str" cm="1">
        <f t="array" ref="FE1479">IF(FE1471="","",IFERROR(VALUE(_xlfn.IFNA(_xll.PBD(FE1478,"Deal Amount","","USD","",""),"N/A")),0))</f>
        <v/>
      </c>
      <c r="FF1479" t="str" cm="1">
        <f t="array" ref="FF1479">IF(FF1471="","",IFERROR(VALUE(_xlfn.IFNA(_xll.PBD(FF1478,"Deal Amount","","USD","",""),"N/A")),0))</f>
        <v/>
      </c>
      <c r="FG1479" t="str" cm="1">
        <f t="array" ref="FG1479">IF(FG1471="","",IFERROR(VALUE(_xlfn.IFNA(_xll.PBD(FG1478,"Deal Amount","","USD","",""),"N/A")),0))</f>
        <v/>
      </c>
      <c r="FH1479" t="str" cm="1">
        <f t="array" ref="FH1479">IF(FH1471="","",IFERROR(VALUE(_xlfn.IFNA(_xll.PBD(FH1478,"Deal Amount","","USD","",""),"N/A")),0))</f>
        <v/>
      </c>
      <c r="FI1479" t="str" cm="1">
        <f t="array" ref="FI1479">IF(FI1471="","",IFERROR(VALUE(_xlfn.IFNA(_xll.PBD(FI1478,"Deal Amount","","USD","",""),"N/A")),0))</f>
        <v/>
      </c>
      <c r="FJ1479" t="str" cm="1">
        <f t="array" ref="FJ1479">IF(FJ1471="","",IFERROR(VALUE(_xlfn.IFNA(_xll.PBD(FJ1478,"Deal Amount","","USD","",""),"N/A")),0))</f>
        <v/>
      </c>
      <c r="FK1479" t="str" cm="1">
        <f t="array" ref="FK1479">IF(FK1471="","",IFERROR(VALUE(_xlfn.IFNA(_xll.PBD(FK1478,"Deal Amount","","USD","",""),"N/A")),0))</f>
        <v/>
      </c>
      <c r="FL1479" t="str" cm="1">
        <f t="array" ref="FL1479">IF(FL1471="","",IFERROR(VALUE(_xlfn.IFNA(_xll.PBD(FL1478,"Deal Amount","","USD","",""),"N/A")),0))</f>
        <v/>
      </c>
      <c r="FM1479" t="str" cm="1">
        <f t="array" ref="FM1479">IF(FM1471="","",IFERROR(VALUE(_xlfn.IFNA(_xll.PBD(FM1478,"Deal Amount","","USD","",""),"N/A")),0))</f>
        <v/>
      </c>
      <c r="FN1479" t="str" cm="1">
        <f t="array" ref="FN1479">IF(FN1471="","",IFERROR(VALUE(_xlfn.IFNA(_xll.PBD(FN1478,"Deal Amount","","USD","",""),"N/A")),0))</f>
        <v/>
      </c>
      <c r="FO1479" t="str" cm="1">
        <f t="array" ref="FO1479">IF(FO1471="","",IFERROR(VALUE(_xlfn.IFNA(_xll.PBD(FO1478,"Deal Amount","","USD","",""),"N/A")),0))</f>
        <v/>
      </c>
      <c r="FP1479" t="str" cm="1">
        <f t="array" ref="FP1479">IF(FP1471="","",IFERROR(VALUE(_xlfn.IFNA(_xll.PBD(FP1478,"Deal Amount","","USD","",""),"N/A")),0))</f>
        <v/>
      </c>
      <c r="FQ1479" t="str" cm="1">
        <f t="array" ref="FQ1479">IF(FQ1471="","",IFERROR(VALUE(_xlfn.IFNA(_xll.PBD(FQ1478,"Deal Amount","","USD","",""),"N/A")),0))</f>
        <v/>
      </c>
      <c r="FR1479" t="str" cm="1">
        <f t="array" ref="FR1479">IF(FR1471="","",IFERROR(VALUE(_xlfn.IFNA(_xll.PBD(FR1478,"Deal Amount","","USD","",""),"N/A")),0))</f>
        <v/>
      </c>
      <c r="FS1479" t="str" cm="1">
        <f t="array" ref="FS1479">IF(FS1471="","",IFERROR(VALUE(_xlfn.IFNA(_xll.PBD(FS1478,"Deal Amount","","USD","",""),"N/A")),0))</f>
        <v/>
      </c>
      <c r="FT1479" t="str" cm="1">
        <f t="array" ref="FT1479">IF(FT1471="","",IFERROR(VALUE(_xlfn.IFNA(_xll.PBD(FT1478,"Deal Amount","","USD","",""),"N/A")),0))</f>
        <v/>
      </c>
      <c r="FU1479" t="str" cm="1">
        <f t="array" ref="FU1479">IF(FU1471="","",IFERROR(VALUE(_xlfn.IFNA(_xll.PBD(FU1478,"Deal Amount","","USD","",""),"N/A")),0))</f>
        <v/>
      </c>
      <c r="FV1479" t="str" cm="1">
        <f t="array" ref="FV1479">IF(FV1471="","",IFERROR(VALUE(_xlfn.IFNA(_xll.PBD(FV1478,"Deal Amount","","USD","",""),"N/A")),0))</f>
        <v/>
      </c>
      <c r="FW1479" t="str" cm="1">
        <f t="array" ref="FW1479">IF(FW1471="","",IFERROR(VALUE(_xlfn.IFNA(_xll.PBD(FW1478,"Deal Amount","","USD","",""),"N/A")),0))</f>
        <v/>
      </c>
      <c r="FX1479" t="str" cm="1">
        <f t="array" ref="FX1479">IF(FX1471="","",IFERROR(VALUE(_xlfn.IFNA(_xll.PBD(FX1478,"Deal Amount","","USD","",""),"N/A")),0))</f>
        <v/>
      </c>
      <c r="FY1479" t="str" cm="1">
        <f t="array" ref="FY1479">IF(FY1471="","",IFERROR(VALUE(_xlfn.IFNA(_xll.PBD(FY1478,"Deal Amount","","USD","",""),"N/A")),0))</f>
        <v/>
      </c>
      <c r="FZ1479" t="str" cm="1">
        <f t="array" ref="FZ1479">IF(FZ1471="","",IFERROR(VALUE(_xlfn.IFNA(_xll.PBD(FZ1478,"Deal Amount","","USD","",""),"N/A")),0))</f>
        <v/>
      </c>
      <c r="GA1479" t="str" cm="1">
        <f t="array" ref="GA1479">IF(GA1471="","",IFERROR(VALUE(_xlfn.IFNA(_xll.PBD(GA1478,"Deal Amount","","USD","",""),"N/A")),0))</f>
        <v/>
      </c>
      <c r="GB1479" t="str" cm="1">
        <f t="array" ref="GB1479">IF(GB1471="","",IFERROR(VALUE(_xlfn.IFNA(_xll.PBD(GB1478,"Deal Amount","","USD","",""),"N/A")),0))</f>
        <v/>
      </c>
      <c r="GC1479" t="str" cm="1">
        <f t="array" ref="GC1479">IF(GC1471="","",IFERROR(VALUE(_xlfn.IFNA(_xll.PBD(GC1478,"Deal Amount","","USD","",""),"N/A")),0))</f>
        <v/>
      </c>
      <c r="GD1479" t="str" cm="1">
        <f t="array" ref="GD1479">IF(GD1471="","",IFERROR(VALUE(_xlfn.IFNA(_xll.PBD(GD1478,"Deal Amount","","USD","",""),"N/A")),0))</f>
        <v/>
      </c>
      <c r="GE1479" t="str" cm="1">
        <f t="array" ref="GE1479">IF(GE1471="","",IFERROR(VALUE(_xlfn.IFNA(_xll.PBD(GE1478,"Deal Amount","","USD","",""),"N/A")),0))</f>
        <v/>
      </c>
      <c r="GF1479" t="str" cm="1">
        <f t="array" ref="GF1479">IF(GF1471="","",IFERROR(VALUE(_xlfn.IFNA(_xll.PBD(GF1478,"Deal Amount","","USD","",""),"N/A")),0))</f>
        <v/>
      </c>
      <c r="GG1479" t="str" cm="1">
        <f t="array" ref="GG1479">IF(GG1471="","",IFERROR(VALUE(_xlfn.IFNA(_xll.PBD(GG1478,"Deal Amount","","USD","",""),"N/A")),0))</f>
        <v/>
      </c>
      <c r="GH1479" t="str" cm="1">
        <f t="array" ref="GH1479">IF(GH1471="","",IFERROR(VALUE(_xlfn.IFNA(_xll.PBD(GH1478,"Deal Amount","","USD","",""),"N/A")),0))</f>
        <v/>
      </c>
      <c r="GI1479" t="str" cm="1">
        <f t="array" ref="GI1479">IF(GI1471="","",IFERROR(VALUE(_xlfn.IFNA(_xll.PBD(GI1478,"Deal Amount","","USD","",""),"N/A")),0))</f>
        <v/>
      </c>
      <c r="GJ1479" t="str" cm="1">
        <f t="array" ref="GJ1479">IF(GJ1471="","",IFERROR(VALUE(_xlfn.IFNA(_xll.PBD(GJ1478,"Deal Amount","","USD","",""),"N/A")),0))</f>
        <v/>
      </c>
      <c r="GK1479" t="str" cm="1">
        <f t="array" ref="GK1479">IF(GK1471="","",IFERROR(VALUE(_xlfn.IFNA(_xll.PBD(GK1478,"Deal Amount","","USD","",""),"N/A")),0))</f>
        <v/>
      </c>
      <c r="GL1479" t="str" cm="1">
        <f t="array" ref="GL1479">IF(GL1471="","",IFERROR(VALUE(_xlfn.IFNA(_xll.PBD(GL1478,"Deal Amount","","USD","",""),"N/A")),0))</f>
        <v/>
      </c>
      <c r="GM1479" t="str" cm="1">
        <f t="array" ref="GM1479">IF(GM1471="","",IFERROR(VALUE(_xlfn.IFNA(_xll.PBD(GM1478,"Deal Amount","","USD","",""),"N/A")),0))</f>
        <v/>
      </c>
      <c r="GN1479" t="str" cm="1">
        <f t="array" ref="GN1479">IF(GN1471="","",IFERROR(VALUE(_xlfn.IFNA(_xll.PBD(GN1478,"Deal Amount","","USD","",""),"N/A")),0))</f>
        <v/>
      </c>
      <c r="GO1479" t="str" cm="1">
        <f t="array" ref="GO1479">IF(GO1471="","",IFERROR(VALUE(_xlfn.IFNA(_xll.PBD(GO1478,"Deal Amount","","USD","",""),"N/A")),0))</f>
        <v/>
      </c>
      <c r="GP1479" t="str" cm="1">
        <f t="array" ref="GP1479">IF(GP1471="","",IFERROR(VALUE(_xlfn.IFNA(_xll.PBD(GP1478,"Deal Amount","","USD","",""),"N/A")),0))</f>
        <v/>
      </c>
      <c r="GQ1479" t="str" cm="1">
        <f t="array" ref="GQ1479">IF(GQ1471="","",IFERROR(VALUE(_xlfn.IFNA(_xll.PBD(GQ1478,"Deal Amount","","USD","",""),"N/A")),0))</f>
        <v/>
      </c>
      <c r="GR1479" t="str" cm="1">
        <f t="array" ref="GR1479">IF(GR1471="","",IFERROR(VALUE(_xlfn.IFNA(_xll.PBD(GR1478,"Deal Amount","","USD","",""),"N/A")),0))</f>
        <v/>
      </c>
      <c r="GS1479" t="str" cm="1">
        <f t="array" ref="GS1479">IF(GS1471="","",IFERROR(VALUE(_xlfn.IFNA(_xll.PBD(GS1478,"Deal Amount","","USD","",""),"N/A")),0))</f>
        <v/>
      </c>
      <c r="GT1479" t="str" cm="1">
        <f t="array" ref="GT1479">IF(GT1471="","",IFERROR(VALUE(_xlfn.IFNA(_xll.PBD(GT1478,"Deal Amount","","USD","",""),"N/A")),0))</f>
        <v/>
      </c>
      <c r="GU1479" t="str" cm="1">
        <f t="array" ref="GU1479">IF(GU1471="","",IFERROR(VALUE(_xlfn.IFNA(_xll.PBD(GU1478,"Deal Amount","","USD","",""),"N/A")),0))</f>
        <v/>
      </c>
      <c r="GV1479" t="str" cm="1">
        <f t="array" ref="GV1479">IF(GV1471="","",IFERROR(VALUE(_xlfn.IFNA(_xll.PBD(GV1478,"Deal Amount","","USD","",""),"N/A")),0))</f>
        <v/>
      </c>
      <c r="GW1479" t="str" cm="1">
        <f t="array" ref="GW1479">IF(GW1471="","",IFERROR(VALUE(_xlfn.IFNA(_xll.PBD(GW1478,"Deal Amount","","USD","",""),"N/A")),0))</f>
        <v/>
      </c>
      <c r="GX1479" t="str" cm="1">
        <f t="array" ref="GX1479">IF(GX1471="","",IFERROR(VALUE(_xlfn.IFNA(_xll.PBD(GX1478,"Deal Amount","","USD","",""),"N/A")),0))</f>
        <v/>
      </c>
      <c r="GY1479" t="str" cm="1">
        <f t="array" ref="GY1479">IF(GY1471="","",IFERROR(VALUE(_xlfn.IFNA(_xll.PBD(GY1478,"Deal Amount","","USD","",""),"N/A")),0))</f>
        <v/>
      </c>
      <c r="GZ1479" t="str" cm="1">
        <f t="array" ref="GZ1479">IF(GZ1471="","",IFERROR(VALUE(_xlfn.IFNA(_xll.PBD(GZ1478,"Deal Amount","","USD","",""),"N/A")),0))</f>
        <v/>
      </c>
      <c r="HA1479" t="str" cm="1">
        <f t="array" ref="HA1479">IF(HA1471="","",IFERROR(VALUE(_xlfn.IFNA(_xll.PBD(HA1478,"Deal Amount","","USD","",""),"N/A")),0))</f>
        <v/>
      </c>
      <c r="HB1479" t="str" cm="1">
        <f t="array" ref="HB1479">IF(HB1471="","",IFERROR(VALUE(_xlfn.IFNA(_xll.PBD(HB1478,"Deal Amount","","USD","",""),"N/A")),0))</f>
        <v/>
      </c>
      <c r="HC1479" t="str" cm="1">
        <f t="array" ref="HC1479">IF(HC1471="","",IFERROR(VALUE(_xlfn.IFNA(_xll.PBD(HC1478,"Deal Amount","","USD","",""),"N/A")),0))</f>
        <v/>
      </c>
      <c r="HD1479" t="str" cm="1">
        <f t="array" ref="HD1479">IF(HD1471="","",IFERROR(VALUE(_xlfn.IFNA(_xll.PBD(HD1478,"Deal Amount","","USD","",""),"N/A")),0))</f>
        <v/>
      </c>
      <c r="HE1479" t="str" cm="1">
        <f t="array" ref="HE1479">IF(HE1471="","",IFERROR(VALUE(_xlfn.IFNA(_xll.PBD(HE1478,"Deal Amount","","USD","",""),"N/A")),0))</f>
        <v/>
      </c>
      <c r="HF1479" t="str" cm="1">
        <f t="array" ref="HF1479">IF(HF1471="","",IFERROR(VALUE(_xlfn.IFNA(_xll.PBD(HF1478,"Deal Amount","","USD","",""),"N/A")),0))</f>
        <v/>
      </c>
      <c r="HG1479" t="str" cm="1">
        <f t="array" ref="HG1479">IF(HG1471="","",IFERROR(VALUE(_xlfn.IFNA(_xll.PBD(HG1478,"Deal Amount","","USD","",""),"N/A")),0))</f>
        <v/>
      </c>
      <c r="HH1479" t="str" cm="1">
        <f t="array" ref="HH1479">IF(HH1471="","",IFERROR(VALUE(_xlfn.IFNA(_xll.PBD(HH1478,"Deal Amount","","USD","",""),"N/A")),0))</f>
        <v/>
      </c>
      <c r="HI1479" t="str" cm="1">
        <f t="array" ref="HI1479">IF(HI1471="","",IFERROR(VALUE(_xlfn.IFNA(_xll.PBD(HI1478,"Deal Amount","","USD","",""),"N/A")),0))</f>
        <v/>
      </c>
      <c r="HJ1479" t="str" cm="1">
        <f t="array" ref="HJ1479">IF(HJ1471="","",IFERROR(VALUE(_xlfn.IFNA(_xll.PBD(HJ1478,"Deal Amount","","USD","",""),"N/A")),0))</f>
        <v/>
      </c>
      <c r="HK1479" t="str" cm="1">
        <f t="array" ref="HK1479">IF(HK1471="","",IFERROR(VALUE(_xlfn.IFNA(_xll.PBD(HK1478,"Deal Amount","","USD","",""),"N/A")),0))</f>
        <v/>
      </c>
      <c r="HL1479" t="str" cm="1">
        <f t="array" ref="HL1479">IF(HL1471="","",IFERROR(VALUE(_xlfn.IFNA(_xll.PBD(HL1478,"Deal Amount","","USD","",""),"N/A")),0))</f>
        <v/>
      </c>
      <c r="HM1479" t="str" cm="1">
        <f t="array" ref="HM1479">IF(HM1471="","",IFERROR(VALUE(_xlfn.IFNA(_xll.PBD(HM1478,"Deal Amount","","USD","",""),"N/A")),0))</f>
        <v/>
      </c>
      <c r="HN1479" t="str" cm="1">
        <f t="array" ref="HN1479">IF(HN1471="","",IFERROR(VALUE(_xlfn.IFNA(_xll.PBD(HN1478,"Deal Amount","","USD","",""),"N/A")),0))</f>
        <v/>
      </c>
      <c r="HO1479" t="str" cm="1">
        <f t="array" ref="HO1479">IF(HO1471="","",IFERROR(VALUE(_xlfn.IFNA(_xll.PBD(HO1478,"Deal Amount","","USD","",""),"N/A")),0))</f>
        <v/>
      </c>
      <c r="HP1479" t="str" cm="1">
        <f t="array" ref="HP1479">IF(HP1471="","",IFERROR(VALUE(_xlfn.IFNA(_xll.PBD(HP1478,"Deal Amount","","USD","",""),"N/A")),0))</f>
        <v/>
      </c>
      <c r="HQ1479" t="str" cm="1">
        <f t="array" ref="HQ1479">IF(HQ1471="","",IFERROR(VALUE(_xlfn.IFNA(_xll.PBD(HQ1478,"Deal Amount","","USD","",""),"N/A")),0))</f>
        <v/>
      </c>
      <c r="HR1479" t="str" cm="1">
        <f t="array" ref="HR1479">IF(HR1471="","",IFERROR(VALUE(_xlfn.IFNA(_xll.PBD(HR1478,"Deal Amount","","USD","",""),"N/A")),0))</f>
        <v/>
      </c>
      <c r="HS1479" t="str" cm="1">
        <f t="array" ref="HS1479">IF(HS1471="","",IFERROR(VALUE(_xlfn.IFNA(_xll.PBD(HS1478,"Deal Amount","","USD","",""),"N/A")),0))</f>
        <v/>
      </c>
      <c r="HT1479" t="str" cm="1">
        <f t="array" ref="HT1479">IF(HT1471="","",IFERROR(VALUE(_xlfn.IFNA(_xll.PBD(HT1478,"Deal Amount","","USD","",""),"N/A")),0))</f>
        <v/>
      </c>
      <c r="HU1479" t="str" cm="1">
        <f t="array" ref="HU1479">IF(HU1471="","",IFERROR(VALUE(_xlfn.IFNA(_xll.PBD(HU1478,"Deal Amount","","USD","",""),"N/A")),0))</f>
        <v/>
      </c>
      <c r="HV1479" t="str" cm="1">
        <f t="array" ref="HV1479">IF(HV1471="","",IFERROR(VALUE(_xlfn.IFNA(_xll.PBD(HV1478,"Deal Amount","","USD","",""),"N/A")),0))</f>
        <v/>
      </c>
      <c r="HW1479" t="str" cm="1">
        <f t="array" ref="HW1479">IF(HW1471="","",IFERROR(VALUE(_xlfn.IFNA(_xll.PBD(HW1478,"Deal Amount","","USD","",""),"N/A")),0))</f>
        <v/>
      </c>
      <c r="HX1479" t="str" cm="1">
        <f t="array" ref="HX1479">IF(HX1471="","",IFERROR(VALUE(_xlfn.IFNA(_xll.PBD(HX1478,"Deal Amount","","USD","",""),"N/A")),0))</f>
        <v/>
      </c>
      <c r="HY1479" t="str" cm="1">
        <f t="array" ref="HY1479">IF(HY1471="","",IFERROR(VALUE(_xlfn.IFNA(_xll.PBD(HY1478,"Deal Amount","","USD","",""),"N/A")),0))</f>
        <v/>
      </c>
      <c r="HZ1479" t="str" cm="1">
        <f t="array" ref="HZ1479">IF(HZ1471="","",IFERROR(VALUE(_xlfn.IFNA(_xll.PBD(HZ1478,"Deal Amount","","USD","",""),"N/A")),0))</f>
        <v/>
      </c>
      <c r="IA1479" t="str" cm="1">
        <f t="array" ref="IA1479">IF(IA1471="","",IFERROR(VALUE(_xlfn.IFNA(_xll.PBD(IA1478,"Deal Amount","","USD","",""),"N/A")),0))</f>
        <v/>
      </c>
      <c r="IB1479" t="str" cm="1">
        <f t="array" ref="IB1479">IF(IB1471="","",IFERROR(VALUE(_xlfn.IFNA(_xll.PBD(IB1478,"Deal Amount","","USD","",""),"N/A")),0))</f>
        <v/>
      </c>
      <c r="IC1479" t="str" cm="1">
        <f t="array" ref="IC1479">IF(IC1471="","",IFERROR(VALUE(_xlfn.IFNA(_xll.PBD(IC1478,"Deal Amount","","USD","",""),"N/A")),0))</f>
        <v/>
      </c>
      <c r="ID1479" t="str" cm="1">
        <f t="array" ref="ID1479">IF(ID1471="","",IFERROR(VALUE(_xlfn.IFNA(_xll.PBD(ID1478,"Deal Amount","","USD","",""),"N/A")),0))</f>
        <v/>
      </c>
      <c r="IE1479" t="str" cm="1">
        <f t="array" ref="IE1479">IF(IE1471="","",IFERROR(VALUE(_xlfn.IFNA(_xll.PBD(IE1478,"Deal Amount","","USD","",""),"N/A")),0))</f>
        <v/>
      </c>
    </row>
    <row r="1480" spans="1:239" x14ac:dyDescent="0.2">
      <c r="B1480" t="s">
        <v>2703</v>
      </c>
      <c r="C1480" s="13" cm="1">
        <f t="array" aca="1" ref="C1480" ca="1">IF(C1471="","",_xlfn.IFNA(_xll.PBD(C1478,"Deal Date","","USD","",""),"N/A"))</f>
        <v>39561</v>
      </c>
      <c r="D1480" s="13" t="str" cm="1">
        <f t="array" aca="1" ref="D1480" ca="1">IF(D1471="","",_xlfn.IFNA(_xll.PBD(D1478,"Deal Date","","USD","",""),"N/A"))</f>
        <v/>
      </c>
      <c r="E1480" s="13" t="str" cm="1">
        <f t="array" ref="E1480">IF(E1471="","",_xlfn.IFNA(_xll.PBD(E1478,"Deal Date","","USD","",""),"N/A"))</f>
        <v/>
      </c>
      <c r="F1480" s="13" t="str" cm="1">
        <f t="array" ref="F1480">IF(F1471="","",_xlfn.IFNA(_xll.PBD(F1478,"Deal Date","","USD","",""),"N/A"))</f>
        <v/>
      </c>
      <c r="G1480" s="13" t="str" cm="1">
        <f t="array" ref="G1480">IF(G1471="","",_xlfn.IFNA(_xll.PBD(G1478,"Deal Date","","USD","",""),"N/A"))</f>
        <v/>
      </c>
      <c r="H1480" s="13" t="str" cm="1">
        <f t="array" ref="H1480">IF(H1471="","",_xlfn.IFNA(_xll.PBD(H1478,"Deal Date","","USD","",""),"N/A"))</f>
        <v/>
      </c>
      <c r="I1480" s="13" t="str" cm="1">
        <f t="array" ref="I1480">IF(I1471="","",_xlfn.IFNA(_xll.PBD(I1478,"Deal Date","","USD","",""),"N/A"))</f>
        <v/>
      </c>
      <c r="J1480" s="13" t="str" cm="1">
        <f t="array" ref="J1480">IF(J1471="","",_xlfn.IFNA(_xll.PBD(J1478,"Deal Date","","USD","",""),"N/A"))</f>
        <v/>
      </c>
      <c r="K1480" s="13" t="str" cm="1">
        <f t="array" ref="K1480">IF(K1471="","",_xlfn.IFNA(_xll.PBD(K1478,"Deal Date","","USD","",""),"N/A"))</f>
        <v/>
      </c>
      <c r="L1480" s="13" t="str" cm="1">
        <f t="array" ref="L1480">IF(L1471="","",_xlfn.IFNA(_xll.PBD(L1478,"Deal Date","","USD","",""),"N/A"))</f>
        <v/>
      </c>
      <c r="M1480" s="13" t="str" cm="1">
        <f t="array" ref="M1480">IF(M1471="","",_xlfn.IFNA(_xll.PBD(M1478,"Deal Date","","USD","",""),"N/A"))</f>
        <v/>
      </c>
      <c r="N1480" s="13" t="str" cm="1">
        <f t="array" ref="N1480">IF(N1471="","",_xlfn.IFNA(_xll.PBD(N1478,"Deal Date","","USD","",""),"N/A"))</f>
        <v/>
      </c>
      <c r="O1480" s="13" t="str" cm="1">
        <f t="array" ref="O1480">IF(O1471="","",_xlfn.IFNA(_xll.PBD(O1478,"Deal Date","","USD","",""),"N/A"))</f>
        <v/>
      </c>
      <c r="P1480" s="13" t="str" cm="1">
        <f t="array" ref="P1480">IF(P1471="","",_xlfn.IFNA(_xll.PBD(P1478,"Deal Date","","USD","",""),"N/A"))</f>
        <v/>
      </c>
      <c r="Q1480" s="13" t="str" cm="1">
        <f t="array" ref="Q1480">IF(Q1471="","",_xlfn.IFNA(_xll.PBD(Q1478,"Deal Date","","USD","",""),"N/A"))</f>
        <v/>
      </c>
      <c r="R1480" s="13" t="str" cm="1">
        <f t="array" ref="R1480">IF(R1471="","",_xlfn.IFNA(_xll.PBD(R1478,"Deal Date","","USD","",""),"N/A"))</f>
        <v/>
      </c>
      <c r="S1480" s="13" t="str" cm="1">
        <f t="array" ref="S1480">IF(S1471="","",_xlfn.IFNA(_xll.PBD(S1478,"Deal Date","","USD","",""),"N/A"))</f>
        <v/>
      </c>
      <c r="T1480" s="13" t="str" cm="1">
        <f t="array" ref="T1480">IF(T1471="","",_xlfn.IFNA(_xll.PBD(T1478,"Deal Date","","USD","",""),"N/A"))</f>
        <v/>
      </c>
      <c r="U1480" s="13" t="str" cm="1">
        <f t="array" ref="U1480">IF(U1471="","",_xlfn.IFNA(_xll.PBD(U1478,"Deal Date","","USD","",""),"N/A"))</f>
        <v/>
      </c>
      <c r="V1480" s="13" t="str" cm="1">
        <f t="array" ref="V1480">IF(V1471="","",_xlfn.IFNA(_xll.PBD(V1478,"Deal Date","","USD","",""),"N/A"))</f>
        <v/>
      </c>
      <c r="W1480" s="13" t="str" cm="1">
        <f t="array" ref="W1480">IF(W1471="","",_xlfn.IFNA(_xll.PBD(W1478,"Deal Date","","USD","",""),"N/A"))</f>
        <v/>
      </c>
      <c r="X1480" s="13" t="str" cm="1">
        <f t="array" ref="X1480">IF(X1471="","",_xlfn.IFNA(_xll.PBD(X1478,"Deal Date","","USD","",""),"N/A"))</f>
        <v/>
      </c>
      <c r="Y1480" s="13" t="str" cm="1">
        <f t="array" ref="Y1480">IF(Y1471="","",_xlfn.IFNA(_xll.PBD(Y1478,"Deal Date","","USD","",""),"N/A"))</f>
        <v/>
      </c>
      <c r="Z1480" s="13" t="str" cm="1">
        <f t="array" ref="Z1480">IF(Z1471="","",_xlfn.IFNA(_xll.PBD(Z1478,"Deal Date","","USD","",""),"N/A"))</f>
        <v/>
      </c>
      <c r="AA1480" s="13" t="str" cm="1">
        <f t="array" ref="AA1480">IF(AA1471="","",_xlfn.IFNA(_xll.PBD(AA1478,"Deal Date","","USD","",""),"N/A"))</f>
        <v/>
      </c>
      <c r="AB1480" s="13" t="str" cm="1">
        <f t="array" ref="AB1480">IF(AB1471="","",_xlfn.IFNA(_xll.PBD(AB1478,"Deal Date","","USD","",""),"N/A"))</f>
        <v/>
      </c>
      <c r="AC1480" s="13" t="str" cm="1">
        <f t="array" ref="AC1480">IF(AC1471="","",_xlfn.IFNA(_xll.PBD(AC1478,"Deal Date","","USD","",""),"N/A"))</f>
        <v/>
      </c>
      <c r="AD1480" s="13" t="str" cm="1">
        <f t="array" ref="AD1480">IF(AD1471="","",_xlfn.IFNA(_xll.PBD(AD1478,"Deal Date","","USD","",""),"N/A"))</f>
        <v/>
      </c>
      <c r="AE1480" s="13" t="str" cm="1">
        <f t="array" ref="AE1480">IF(AE1471="","",_xlfn.IFNA(_xll.PBD(AE1478,"Deal Date","","USD","",""),"N/A"))</f>
        <v/>
      </c>
      <c r="AF1480" s="13" t="str" cm="1">
        <f t="array" ref="AF1480">IF(AF1471="","",_xlfn.IFNA(_xll.PBD(AF1478,"Deal Date","","USD","",""),"N/A"))</f>
        <v/>
      </c>
      <c r="AG1480" s="13" t="str" cm="1">
        <f t="array" ref="AG1480">IF(AG1471="","",_xlfn.IFNA(_xll.PBD(AG1478,"Deal Date","","USD","",""),"N/A"))</f>
        <v/>
      </c>
      <c r="AH1480" s="13" t="str" cm="1">
        <f t="array" ref="AH1480">IF(AH1471="","",_xlfn.IFNA(_xll.PBD(AH1478,"Deal Date","","USD","",""),"N/A"))</f>
        <v/>
      </c>
      <c r="AI1480" s="13" t="str" cm="1">
        <f t="array" ref="AI1480">IF(AI1471="","",_xlfn.IFNA(_xll.PBD(AI1478,"Deal Date","","USD","",""),"N/A"))</f>
        <v/>
      </c>
      <c r="AJ1480" s="13" t="str" cm="1">
        <f t="array" ref="AJ1480">IF(AJ1471="","",_xlfn.IFNA(_xll.PBD(AJ1478,"Deal Date","","USD","",""),"N/A"))</f>
        <v/>
      </c>
      <c r="AK1480" s="13" t="str" cm="1">
        <f t="array" ref="AK1480">IF(AK1471="","",_xlfn.IFNA(_xll.PBD(AK1478,"Deal Date","","USD","",""),"N/A"))</f>
        <v/>
      </c>
      <c r="AL1480" s="13" t="str" cm="1">
        <f t="array" ref="AL1480">IF(AL1471="","",_xlfn.IFNA(_xll.PBD(AL1478,"Deal Date","","USD","",""),"N/A"))</f>
        <v/>
      </c>
      <c r="AM1480" s="13" t="str" cm="1">
        <f t="array" ref="AM1480">IF(AM1471="","",_xlfn.IFNA(_xll.PBD(AM1478,"Deal Date","","USD","",""),"N/A"))</f>
        <v/>
      </c>
      <c r="AN1480" s="13" t="str" cm="1">
        <f t="array" ref="AN1480">IF(AN1471="","",_xlfn.IFNA(_xll.PBD(AN1478,"Deal Date","","USD","",""),"N/A"))</f>
        <v/>
      </c>
      <c r="AO1480" s="13" t="str" cm="1">
        <f t="array" ref="AO1480">IF(AO1471="","",_xlfn.IFNA(_xll.PBD(AO1478,"Deal Date","","USD","",""),"N/A"))</f>
        <v/>
      </c>
      <c r="AP1480" s="13" t="str" cm="1">
        <f t="array" ref="AP1480">IF(AP1471="","",_xlfn.IFNA(_xll.PBD(AP1478,"Deal Date","","USD","",""),"N/A"))</f>
        <v/>
      </c>
      <c r="AQ1480" s="13" t="str" cm="1">
        <f t="array" ref="AQ1480">IF(AQ1471="","",_xlfn.IFNA(_xll.PBD(AQ1478,"Deal Date","","USD","",""),"N/A"))</f>
        <v/>
      </c>
      <c r="AR1480" s="13" t="str" cm="1">
        <f t="array" ref="AR1480">IF(AR1471="","",_xlfn.IFNA(_xll.PBD(AR1478,"Deal Date","","USD","",""),"N/A"))</f>
        <v/>
      </c>
      <c r="AS1480" s="13" t="str" cm="1">
        <f t="array" ref="AS1480">IF(AS1471="","",_xlfn.IFNA(_xll.PBD(AS1478,"Deal Date","","USD","",""),"N/A"))</f>
        <v/>
      </c>
      <c r="AT1480" s="13" t="str" cm="1">
        <f t="array" ref="AT1480">IF(AT1471="","",_xlfn.IFNA(_xll.PBD(AT1478,"Deal Date","","USD","",""),"N/A"))</f>
        <v/>
      </c>
      <c r="AU1480" s="13" t="str" cm="1">
        <f t="array" ref="AU1480">IF(AU1471="","",_xlfn.IFNA(_xll.PBD(AU1478,"Deal Date","","USD","",""),"N/A"))</f>
        <v/>
      </c>
      <c r="AV1480" s="13" t="str" cm="1">
        <f t="array" ref="AV1480">IF(AV1471="","",_xlfn.IFNA(_xll.PBD(AV1478,"Deal Date","","USD","",""),"N/A"))</f>
        <v/>
      </c>
      <c r="AW1480" s="13" t="str" cm="1">
        <f t="array" ref="AW1480">IF(AW1471="","",_xlfn.IFNA(_xll.PBD(AW1478,"Deal Date","","USD","",""),"N/A"))</f>
        <v/>
      </c>
      <c r="AX1480" s="13" t="str" cm="1">
        <f t="array" ref="AX1480">IF(AX1471="","",_xlfn.IFNA(_xll.PBD(AX1478,"Deal Date","","USD","",""),"N/A"))</f>
        <v/>
      </c>
      <c r="AY1480" s="13" t="str" cm="1">
        <f t="array" ref="AY1480">IF(AY1471="","",_xlfn.IFNA(_xll.PBD(AY1478,"Deal Date","","USD","",""),"N/A"))</f>
        <v/>
      </c>
      <c r="AZ1480" s="13" t="str" cm="1">
        <f t="array" ref="AZ1480">IF(AZ1471="","",_xlfn.IFNA(_xll.PBD(AZ1478,"Deal Date","","USD","",""),"N/A"))</f>
        <v/>
      </c>
      <c r="BA1480" s="13" t="str" cm="1">
        <f t="array" ref="BA1480">IF(BA1471="","",_xlfn.IFNA(_xll.PBD(BA1478,"Deal Date","","USD","",""),"N/A"))</f>
        <v/>
      </c>
      <c r="BB1480" s="13" t="str" cm="1">
        <f t="array" ref="BB1480">IF(BB1471="","",_xlfn.IFNA(_xll.PBD(BB1478,"Deal Date","","USD","",""),"N/A"))</f>
        <v/>
      </c>
      <c r="BC1480" s="13" t="str" cm="1">
        <f t="array" ref="BC1480">IF(BC1471="","",_xlfn.IFNA(_xll.PBD(BC1478,"Deal Date","","USD","",""),"N/A"))</f>
        <v/>
      </c>
      <c r="BD1480" s="13" t="str" cm="1">
        <f t="array" ref="BD1480">IF(BD1471="","",_xlfn.IFNA(_xll.PBD(BD1478,"Deal Date","","USD","",""),"N/A"))</f>
        <v/>
      </c>
      <c r="BE1480" s="13" t="str" cm="1">
        <f t="array" ref="BE1480">IF(BE1471="","",_xlfn.IFNA(_xll.PBD(BE1478,"Deal Date","","USD","",""),"N/A"))</f>
        <v/>
      </c>
      <c r="BF1480" s="13" t="str" cm="1">
        <f t="array" ref="BF1480">IF(BF1471="","",_xlfn.IFNA(_xll.PBD(BF1478,"Deal Date","","USD","",""),"N/A"))</f>
        <v/>
      </c>
      <c r="BG1480" s="13" t="str" cm="1">
        <f t="array" ref="BG1480">IF(BG1471="","",_xlfn.IFNA(_xll.PBD(BG1478,"Deal Date","","USD","",""),"N/A"))</f>
        <v/>
      </c>
      <c r="BH1480" s="13" t="str" cm="1">
        <f t="array" ref="BH1480">IF(BH1471="","",_xlfn.IFNA(_xll.PBD(BH1478,"Deal Date","","USD","",""),"N/A"))</f>
        <v/>
      </c>
      <c r="BI1480" s="13" t="str" cm="1">
        <f t="array" ref="BI1480">IF(BI1471="","",_xlfn.IFNA(_xll.PBD(BI1478,"Deal Date","","USD","",""),"N/A"))</f>
        <v/>
      </c>
      <c r="BJ1480" s="13" t="str" cm="1">
        <f t="array" ref="BJ1480">IF(BJ1471="","",_xlfn.IFNA(_xll.PBD(BJ1478,"Deal Date","","USD","",""),"N/A"))</f>
        <v/>
      </c>
      <c r="BK1480" s="13" t="str" cm="1">
        <f t="array" ref="BK1480">IF(BK1471="","",_xlfn.IFNA(_xll.PBD(BK1478,"Deal Date","","USD","",""),"N/A"))</f>
        <v/>
      </c>
      <c r="BL1480" s="13" t="str" cm="1">
        <f t="array" ref="BL1480">IF(BL1471="","",_xlfn.IFNA(_xll.PBD(BL1478,"Deal Date","","USD","",""),"N/A"))</f>
        <v/>
      </c>
      <c r="BM1480" s="13" t="str" cm="1">
        <f t="array" ref="BM1480">IF(BM1471="","",_xlfn.IFNA(_xll.PBD(BM1478,"Deal Date","","USD","",""),"N/A"))</f>
        <v/>
      </c>
      <c r="BN1480" s="13" t="str" cm="1">
        <f t="array" ref="BN1480">IF(BN1471="","",_xlfn.IFNA(_xll.PBD(BN1478,"Deal Date","","USD","",""),"N/A"))</f>
        <v/>
      </c>
      <c r="BO1480" s="13" t="str" cm="1">
        <f t="array" ref="BO1480">IF(BO1471="","",_xlfn.IFNA(_xll.PBD(BO1478,"Deal Date","","USD","",""),"N/A"))</f>
        <v/>
      </c>
      <c r="BP1480" s="13" t="str" cm="1">
        <f t="array" ref="BP1480">IF(BP1471="","",_xlfn.IFNA(_xll.PBD(BP1478,"Deal Date","","USD","",""),"N/A"))</f>
        <v/>
      </c>
      <c r="BQ1480" s="13" t="str" cm="1">
        <f t="array" ref="BQ1480">IF(BQ1471="","",_xlfn.IFNA(_xll.PBD(BQ1478,"Deal Date","","USD","",""),"N/A"))</f>
        <v/>
      </c>
      <c r="BR1480" s="13" t="str" cm="1">
        <f t="array" ref="BR1480">IF(BR1471="","",_xlfn.IFNA(_xll.PBD(BR1478,"Deal Date","","USD","",""),"N/A"))</f>
        <v/>
      </c>
      <c r="BS1480" s="13" t="str" cm="1">
        <f t="array" ref="BS1480">IF(BS1471="","",_xlfn.IFNA(_xll.PBD(BS1478,"Deal Date","","USD","",""),"N/A"))</f>
        <v/>
      </c>
      <c r="BT1480" s="13" t="str" cm="1">
        <f t="array" ref="BT1480">IF(BT1471="","",_xlfn.IFNA(_xll.PBD(BT1478,"Deal Date","","USD","",""),"N/A"))</f>
        <v/>
      </c>
      <c r="BU1480" s="13" t="str" cm="1">
        <f t="array" ref="BU1480">IF(BU1471="","",_xlfn.IFNA(_xll.PBD(BU1478,"Deal Date","","USD","",""),"N/A"))</f>
        <v/>
      </c>
      <c r="BV1480" s="13" t="str" cm="1">
        <f t="array" ref="BV1480">IF(BV1471="","",_xlfn.IFNA(_xll.PBD(BV1478,"Deal Date","","USD","",""),"N/A"))</f>
        <v/>
      </c>
      <c r="BW1480" s="13" t="str" cm="1">
        <f t="array" ref="BW1480">IF(BW1471="","",_xlfn.IFNA(_xll.PBD(BW1478,"Deal Date","","USD","",""),"N/A"))</f>
        <v/>
      </c>
      <c r="BX1480" s="13" t="str" cm="1">
        <f t="array" ref="BX1480">IF(BX1471="","",_xlfn.IFNA(_xll.PBD(BX1478,"Deal Date","","USD","",""),"N/A"))</f>
        <v/>
      </c>
      <c r="BY1480" s="13" t="str" cm="1">
        <f t="array" ref="BY1480">IF(BY1471="","",_xlfn.IFNA(_xll.PBD(BY1478,"Deal Date","","USD","",""),"N/A"))</f>
        <v/>
      </c>
      <c r="BZ1480" s="13" t="str" cm="1">
        <f t="array" ref="BZ1480">IF(BZ1471="","",_xlfn.IFNA(_xll.PBD(BZ1478,"Deal Date","","USD","",""),"N/A"))</f>
        <v/>
      </c>
      <c r="CA1480" s="13" t="str" cm="1">
        <f t="array" ref="CA1480">IF(CA1471="","",_xlfn.IFNA(_xll.PBD(CA1478,"Deal Date","","USD","",""),"N/A"))</f>
        <v/>
      </c>
      <c r="CB1480" s="13" t="str" cm="1">
        <f t="array" ref="CB1480">IF(CB1471="","",_xlfn.IFNA(_xll.PBD(CB1478,"Deal Date","","USD","",""),"N/A"))</f>
        <v/>
      </c>
      <c r="CC1480" s="13" t="str" cm="1">
        <f t="array" ref="CC1480">IF(CC1471="","",_xlfn.IFNA(_xll.PBD(CC1478,"Deal Date","","USD","",""),"N/A"))</f>
        <v/>
      </c>
      <c r="CD1480" s="13" t="str" cm="1">
        <f t="array" ref="CD1480">IF(CD1471="","",_xlfn.IFNA(_xll.PBD(CD1478,"Deal Date","","USD","",""),"N/A"))</f>
        <v/>
      </c>
      <c r="CE1480" s="13" t="str" cm="1">
        <f t="array" ref="CE1480">IF(CE1471="","",_xlfn.IFNA(_xll.PBD(CE1478,"Deal Date","","USD","",""),"N/A"))</f>
        <v/>
      </c>
      <c r="CF1480" s="13" t="str" cm="1">
        <f t="array" ref="CF1480">IF(CF1471="","",_xlfn.IFNA(_xll.PBD(CF1478,"Deal Date","","USD","",""),"N/A"))</f>
        <v/>
      </c>
      <c r="CG1480" s="13" t="str" cm="1">
        <f t="array" ref="CG1480">IF(CG1471="","",_xlfn.IFNA(_xll.PBD(CG1478,"Deal Date","","USD","",""),"N/A"))</f>
        <v/>
      </c>
      <c r="CH1480" s="13" t="str" cm="1">
        <f t="array" ref="CH1480">IF(CH1471="","",_xlfn.IFNA(_xll.PBD(CH1478,"Deal Date","","USD","",""),"N/A"))</f>
        <v/>
      </c>
      <c r="CI1480" s="13" t="str" cm="1">
        <f t="array" ref="CI1480">IF(CI1471="","",_xlfn.IFNA(_xll.PBD(CI1478,"Deal Date","","USD","",""),"N/A"))</f>
        <v/>
      </c>
      <c r="CJ1480" s="13" t="str" cm="1">
        <f t="array" ref="CJ1480">IF(CJ1471="","",_xlfn.IFNA(_xll.PBD(CJ1478,"Deal Date","","USD","",""),"N/A"))</f>
        <v/>
      </c>
      <c r="CK1480" s="13" t="str" cm="1">
        <f t="array" ref="CK1480">IF(CK1471="","",_xlfn.IFNA(_xll.PBD(CK1478,"Deal Date","","USD","",""),"N/A"))</f>
        <v/>
      </c>
      <c r="CL1480" s="13" t="str" cm="1">
        <f t="array" ref="CL1480">IF(CL1471="","",_xlfn.IFNA(_xll.PBD(CL1478,"Deal Date","","USD","",""),"N/A"))</f>
        <v/>
      </c>
      <c r="CM1480" s="13" t="str" cm="1">
        <f t="array" ref="CM1480">IF(CM1471="","",_xlfn.IFNA(_xll.PBD(CM1478,"Deal Date","","USD","",""),"N/A"))</f>
        <v/>
      </c>
      <c r="CN1480" s="13" t="str" cm="1">
        <f t="array" ref="CN1480">IF(CN1471="","",_xlfn.IFNA(_xll.PBD(CN1478,"Deal Date","","USD","",""),"N/A"))</f>
        <v/>
      </c>
      <c r="CO1480" s="13" t="str" cm="1">
        <f t="array" ref="CO1480">IF(CO1471="","",_xlfn.IFNA(_xll.PBD(CO1478,"Deal Date","","USD","",""),"N/A"))</f>
        <v/>
      </c>
      <c r="CP1480" s="13" t="str" cm="1">
        <f t="array" ref="CP1480">IF(CP1471="","",_xlfn.IFNA(_xll.PBD(CP1478,"Deal Date","","USD","",""),"N/A"))</f>
        <v/>
      </c>
      <c r="CQ1480" s="13" t="str" cm="1">
        <f t="array" ref="CQ1480">IF(CQ1471="","",_xlfn.IFNA(_xll.PBD(CQ1478,"Deal Date","","USD","",""),"N/A"))</f>
        <v/>
      </c>
      <c r="CR1480" s="13" t="str" cm="1">
        <f t="array" ref="CR1480">IF(CR1471="","",_xlfn.IFNA(_xll.PBD(CR1478,"Deal Date","","USD","",""),"N/A"))</f>
        <v/>
      </c>
      <c r="CS1480" s="13" t="str" cm="1">
        <f t="array" ref="CS1480">IF(CS1471="","",_xlfn.IFNA(_xll.PBD(CS1478,"Deal Date","","USD","",""),"N/A"))</f>
        <v/>
      </c>
      <c r="CT1480" s="13" t="str" cm="1">
        <f t="array" ref="CT1480">IF(CT1471="","",_xlfn.IFNA(_xll.PBD(CT1478,"Deal Date","","USD","",""),"N/A"))</f>
        <v/>
      </c>
      <c r="CU1480" s="13" t="str" cm="1">
        <f t="array" ref="CU1480">IF(CU1471="","",_xlfn.IFNA(_xll.PBD(CU1478,"Deal Date","","USD","",""),"N/A"))</f>
        <v/>
      </c>
      <c r="CV1480" s="13" t="str" cm="1">
        <f t="array" ref="CV1480">IF(CV1471="","",_xlfn.IFNA(_xll.PBD(CV1478,"Deal Date","","USD","",""),"N/A"))</f>
        <v/>
      </c>
      <c r="CW1480" s="13" t="str" cm="1">
        <f t="array" ref="CW1480">IF(CW1471="","",_xlfn.IFNA(_xll.PBD(CW1478,"Deal Date","","USD","",""),"N/A"))</f>
        <v/>
      </c>
      <c r="CX1480" s="13" t="str" cm="1">
        <f t="array" ref="CX1480">IF(CX1471="","",_xlfn.IFNA(_xll.PBD(CX1478,"Deal Date","","USD","",""),"N/A"))</f>
        <v/>
      </c>
      <c r="CY1480" s="13" t="str" cm="1">
        <f t="array" ref="CY1480">IF(CY1471="","",_xlfn.IFNA(_xll.PBD(CY1478,"Deal Date","","USD","",""),"N/A"))</f>
        <v/>
      </c>
      <c r="CZ1480" s="13" t="str" cm="1">
        <f t="array" ref="CZ1480">IF(CZ1471="","",_xlfn.IFNA(_xll.PBD(CZ1478,"Deal Date","","USD","",""),"N/A"))</f>
        <v/>
      </c>
      <c r="DA1480" s="13" t="str" cm="1">
        <f t="array" ref="DA1480">IF(DA1471="","",_xlfn.IFNA(_xll.PBD(DA1478,"Deal Date","","USD","",""),"N/A"))</f>
        <v/>
      </c>
      <c r="DB1480" s="13" t="str" cm="1">
        <f t="array" ref="DB1480">IF(DB1471="","",_xlfn.IFNA(_xll.PBD(DB1478,"Deal Date","","USD","",""),"N/A"))</f>
        <v/>
      </c>
      <c r="DC1480" s="13" t="str" cm="1">
        <f t="array" ref="DC1480">IF(DC1471="","",_xlfn.IFNA(_xll.PBD(DC1478,"Deal Date","","USD","",""),"N/A"))</f>
        <v/>
      </c>
      <c r="DD1480" s="13" t="str" cm="1">
        <f t="array" ref="DD1480">IF(DD1471="","",_xlfn.IFNA(_xll.PBD(DD1478,"Deal Date","","USD","",""),"N/A"))</f>
        <v/>
      </c>
      <c r="DE1480" s="13" t="str" cm="1">
        <f t="array" ref="DE1480">IF(DE1471="","",_xlfn.IFNA(_xll.PBD(DE1478,"Deal Date","","USD","",""),"N/A"))</f>
        <v/>
      </c>
      <c r="DF1480" s="13" t="str" cm="1">
        <f t="array" ref="DF1480">IF(DF1471="","",_xlfn.IFNA(_xll.PBD(DF1478,"Deal Date","","USD","",""),"N/A"))</f>
        <v/>
      </c>
      <c r="DG1480" s="13" t="str" cm="1">
        <f t="array" ref="DG1480">IF(DG1471="","",_xlfn.IFNA(_xll.PBD(DG1478,"Deal Date","","USD","",""),"N/A"))</f>
        <v/>
      </c>
      <c r="DH1480" s="13" t="str" cm="1">
        <f t="array" ref="DH1480">IF(DH1471="","",_xlfn.IFNA(_xll.PBD(DH1478,"Deal Date","","USD","",""),"N/A"))</f>
        <v/>
      </c>
      <c r="DI1480" s="13" t="str" cm="1">
        <f t="array" ref="DI1480">IF(DI1471="","",_xlfn.IFNA(_xll.PBD(DI1478,"Deal Date","","USD","",""),"N/A"))</f>
        <v/>
      </c>
      <c r="DJ1480" s="13" t="str" cm="1">
        <f t="array" ref="DJ1480">IF(DJ1471="","",_xlfn.IFNA(_xll.PBD(DJ1478,"Deal Date","","USD","",""),"N/A"))</f>
        <v/>
      </c>
      <c r="DK1480" s="13" t="str" cm="1">
        <f t="array" ref="DK1480">IF(DK1471="","",_xlfn.IFNA(_xll.PBD(DK1478,"Deal Date","","USD","",""),"N/A"))</f>
        <v/>
      </c>
      <c r="DL1480" s="13" t="str" cm="1">
        <f t="array" ref="DL1480">IF(DL1471="","",_xlfn.IFNA(_xll.PBD(DL1478,"Deal Date","","USD","",""),"N/A"))</f>
        <v/>
      </c>
      <c r="DM1480" s="13" t="str" cm="1">
        <f t="array" ref="DM1480">IF(DM1471="","",_xlfn.IFNA(_xll.PBD(DM1478,"Deal Date","","USD","",""),"N/A"))</f>
        <v/>
      </c>
      <c r="DN1480" s="13" t="str" cm="1">
        <f t="array" ref="DN1480">IF(DN1471="","",_xlfn.IFNA(_xll.PBD(DN1478,"Deal Date","","USD","",""),"N/A"))</f>
        <v/>
      </c>
      <c r="DO1480" s="13" t="str" cm="1">
        <f t="array" ref="DO1480">IF(DO1471="","",_xlfn.IFNA(_xll.PBD(DO1478,"Deal Date","","USD","",""),"N/A"))</f>
        <v/>
      </c>
      <c r="DP1480" s="13" t="str" cm="1">
        <f t="array" ref="DP1480">IF(DP1471="","",_xlfn.IFNA(_xll.PBD(DP1478,"Deal Date","","USD","",""),"N/A"))</f>
        <v/>
      </c>
      <c r="DQ1480" s="13" t="str" cm="1">
        <f t="array" ref="DQ1480">IF(DQ1471="","",_xlfn.IFNA(_xll.PBD(DQ1478,"Deal Date","","USD","",""),"N/A"))</f>
        <v/>
      </c>
      <c r="DR1480" s="13" t="str" cm="1">
        <f t="array" ref="DR1480">IF(DR1471="","",_xlfn.IFNA(_xll.PBD(DR1478,"Deal Date","","USD","",""),"N/A"))</f>
        <v/>
      </c>
      <c r="DS1480" s="13" t="str" cm="1">
        <f t="array" ref="DS1480">IF(DS1471="","",_xlfn.IFNA(_xll.PBD(DS1478,"Deal Date","","USD","",""),"N/A"))</f>
        <v/>
      </c>
      <c r="DT1480" s="13" t="str" cm="1">
        <f t="array" ref="DT1480">IF(DT1471="","",_xlfn.IFNA(_xll.PBD(DT1478,"Deal Date","","USD","",""),"N/A"))</f>
        <v/>
      </c>
      <c r="DU1480" s="13" t="str" cm="1">
        <f t="array" ref="DU1480">IF(DU1471="","",_xlfn.IFNA(_xll.PBD(DU1478,"Deal Date","","USD","",""),"N/A"))</f>
        <v/>
      </c>
      <c r="DV1480" s="13" t="str" cm="1">
        <f t="array" ref="DV1480">IF(DV1471="","",_xlfn.IFNA(_xll.PBD(DV1478,"Deal Date","","USD","",""),"N/A"))</f>
        <v/>
      </c>
      <c r="DW1480" s="13" t="str" cm="1">
        <f t="array" ref="DW1480">IF(DW1471="","",_xlfn.IFNA(_xll.PBD(DW1478,"Deal Date","","USD","",""),"N/A"))</f>
        <v/>
      </c>
      <c r="DX1480" s="13" t="str" cm="1">
        <f t="array" ref="DX1480">IF(DX1471="","",_xlfn.IFNA(_xll.PBD(DX1478,"Deal Date","","USD","",""),"N/A"))</f>
        <v/>
      </c>
      <c r="DY1480" s="13" t="str" cm="1">
        <f t="array" ref="DY1480">IF(DY1471="","",_xlfn.IFNA(_xll.PBD(DY1478,"Deal Date","","USD","",""),"N/A"))</f>
        <v/>
      </c>
      <c r="DZ1480" s="13" t="str" cm="1">
        <f t="array" ref="DZ1480">IF(DZ1471="","",_xlfn.IFNA(_xll.PBD(DZ1478,"Deal Date","","USD","",""),"N/A"))</f>
        <v/>
      </c>
      <c r="EA1480" s="13" t="str" cm="1">
        <f t="array" ref="EA1480">IF(EA1471="","",_xlfn.IFNA(_xll.PBD(EA1478,"Deal Date","","USD","",""),"N/A"))</f>
        <v/>
      </c>
      <c r="EB1480" s="13" t="str" cm="1">
        <f t="array" ref="EB1480">IF(EB1471="","",_xlfn.IFNA(_xll.PBD(EB1478,"Deal Date","","USD","",""),"N/A"))</f>
        <v/>
      </c>
      <c r="EC1480" s="13" t="str" cm="1">
        <f t="array" ref="EC1480">IF(EC1471="","",_xlfn.IFNA(_xll.PBD(EC1478,"Deal Date","","USD","",""),"N/A"))</f>
        <v/>
      </c>
      <c r="ED1480" s="13" t="str" cm="1">
        <f t="array" ref="ED1480">IF(ED1471="","",_xlfn.IFNA(_xll.PBD(ED1478,"Deal Date","","USD","",""),"N/A"))</f>
        <v/>
      </c>
      <c r="EE1480" s="13" t="str" cm="1">
        <f t="array" ref="EE1480">IF(EE1471="","",_xlfn.IFNA(_xll.PBD(EE1478,"Deal Date","","USD","",""),"N/A"))</f>
        <v/>
      </c>
      <c r="EF1480" s="13" t="str" cm="1">
        <f t="array" ref="EF1480">IF(EF1471="","",_xlfn.IFNA(_xll.PBD(EF1478,"Deal Date","","USD","",""),"N/A"))</f>
        <v/>
      </c>
      <c r="EG1480" s="13" t="str" cm="1">
        <f t="array" ref="EG1480">IF(EG1471="","",_xlfn.IFNA(_xll.PBD(EG1478,"Deal Date","","USD","",""),"N/A"))</f>
        <v/>
      </c>
      <c r="EH1480" s="13" t="str" cm="1">
        <f t="array" ref="EH1480">IF(EH1471="","",_xlfn.IFNA(_xll.PBD(EH1478,"Deal Date","","USD","",""),"N/A"))</f>
        <v/>
      </c>
      <c r="EI1480" s="13" t="str" cm="1">
        <f t="array" ref="EI1480">IF(EI1471="","",_xlfn.IFNA(_xll.PBD(EI1478,"Deal Date","","USD","",""),"N/A"))</f>
        <v/>
      </c>
      <c r="EJ1480" s="13" t="str" cm="1">
        <f t="array" ref="EJ1480">IF(EJ1471="","",_xlfn.IFNA(_xll.PBD(EJ1478,"Deal Date","","USD","",""),"N/A"))</f>
        <v/>
      </c>
      <c r="EK1480" s="13" t="str" cm="1">
        <f t="array" ref="EK1480">IF(EK1471="","",_xlfn.IFNA(_xll.PBD(EK1478,"Deal Date","","USD","",""),"N/A"))</f>
        <v/>
      </c>
      <c r="EL1480" s="13" t="str" cm="1">
        <f t="array" ref="EL1480">IF(EL1471="","",_xlfn.IFNA(_xll.PBD(EL1478,"Deal Date","","USD","",""),"N/A"))</f>
        <v/>
      </c>
      <c r="EM1480" s="13" t="str" cm="1">
        <f t="array" ref="EM1480">IF(EM1471="","",_xlfn.IFNA(_xll.PBD(EM1478,"Deal Date","","USD","",""),"N/A"))</f>
        <v/>
      </c>
      <c r="EN1480" s="13" t="str" cm="1">
        <f t="array" ref="EN1480">IF(EN1471="","",_xlfn.IFNA(_xll.PBD(EN1478,"Deal Date","","USD","",""),"N/A"))</f>
        <v/>
      </c>
      <c r="EO1480" s="13" t="str" cm="1">
        <f t="array" ref="EO1480">IF(EO1471="","",_xlfn.IFNA(_xll.PBD(EO1478,"Deal Date","","USD","",""),"N/A"))</f>
        <v/>
      </c>
      <c r="EP1480" s="13" t="str" cm="1">
        <f t="array" ref="EP1480">IF(EP1471="","",_xlfn.IFNA(_xll.PBD(EP1478,"Deal Date","","USD","",""),"N/A"))</f>
        <v/>
      </c>
      <c r="EQ1480" s="13" t="str" cm="1">
        <f t="array" ref="EQ1480">IF(EQ1471="","",_xlfn.IFNA(_xll.PBD(EQ1478,"Deal Date","","USD","",""),"N/A"))</f>
        <v/>
      </c>
      <c r="ER1480" s="13" t="str" cm="1">
        <f t="array" ref="ER1480">IF(ER1471="","",_xlfn.IFNA(_xll.PBD(ER1478,"Deal Date","","USD","",""),"N/A"))</f>
        <v/>
      </c>
      <c r="ES1480" s="13" t="str" cm="1">
        <f t="array" ref="ES1480">IF(ES1471="","",_xlfn.IFNA(_xll.PBD(ES1478,"Deal Date","","USD","",""),"N/A"))</f>
        <v/>
      </c>
      <c r="ET1480" s="13" t="str" cm="1">
        <f t="array" ref="ET1480">IF(ET1471="","",_xlfn.IFNA(_xll.PBD(ET1478,"Deal Date","","USD","",""),"N/A"))</f>
        <v/>
      </c>
      <c r="EU1480" s="13" t="str" cm="1">
        <f t="array" ref="EU1480">IF(EU1471="","",_xlfn.IFNA(_xll.PBD(EU1478,"Deal Date","","USD","",""),"N/A"))</f>
        <v/>
      </c>
      <c r="EV1480" s="13" t="str" cm="1">
        <f t="array" ref="EV1480">IF(EV1471="","",_xlfn.IFNA(_xll.PBD(EV1478,"Deal Date","","USD","",""),"N/A"))</f>
        <v/>
      </c>
      <c r="EW1480" s="13" t="str" cm="1">
        <f t="array" ref="EW1480">IF(EW1471="","",_xlfn.IFNA(_xll.PBD(EW1478,"Deal Date","","USD","",""),"N/A"))</f>
        <v/>
      </c>
      <c r="EX1480" s="13" t="str" cm="1">
        <f t="array" ref="EX1480">IF(EX1471="","",_xlfn.IFNA(_xll.PBD(EX1478,"Deal Date","","USD","",""),"N/A"))</f>
        <v/>
      </c>
      <c r="EY1480" s="13" t="str" cm="1">
        <f t="array" ref="EY1480">IF(EY1471="","",_xlfn.IFNA(_xll.PBD(EY1478,"Deal Date","","USD","",""),"N/A"))</f>
        <v/>
      </c>
      <c r="EZ1480" s="13" t="str" cm="1">
        <f t="array" ref="EZ1480">IF(EZ1471="","",_xlfn.IFNA(_xll.PBD(EZ1478,"Deal Date","","USD","",""),"N/A"))</f>
        <v/>
      </c>
      <c r="FA1480" s="13" t="str" cm="1">
        <f t="array" ref="FA1480">IF(FA1471="","",_xlfn.IFNA(_xll.PBD(FA1478,"Deal Date","","USD","",""),"N/A"))</f>
        <v/>
      </c>
      <c r="FB1480" s="13" t="str" cm="1">
        <f t="array" ref="FB1480">IF(FB1471="","",_xlfn.IFNA(_xll.PBD(FB1478,"Deal Date","","USD","",""),"N/A"))</f>
        <v/>
      </c>
      <c r="FC1480" s="13" t="str" cm="1">
        <f t="array" ref="FC1480">IF(FC1471="","",_xlfn.IFNA(_xll.PBD(FC1478,"Deal Date","","USD","",""),"N/A"))</f>
        <v/>
      </c>
      <c r="FD1480" s="13" t="str" cm="1">
        <f t="array" ref="FD1480">IF(FD1471="","",_xlfn.IFNA(_xll.PBD(FD1478,"Deal Date","","USD","",""),"N/A"))</f>
        <v/>
      </c>
      <c r="FE1480" s="13" t="str" cm="1">
        <f t="array" ref="FE1480">IF(FE1471="","",_xlfn.IFNA(_xll.PBD(FE1478,"Deal Date","","USD","",""),"N/A"))</f>
        <v/>
      </c>
      <c r="FF1480" s="13" t="str" cm="1">
        <f t="array" ref="FF1480">IF(FF1471="","",_xlfn.IFNA(_xll.PBD(FF1478,"Deal Date","","USD","",""),"N/A"))</f>
        <v/>
      </c>
      <c r="FG1480" s="13" t="str" cm="1">
        <f t="array" ref="FG1480">IF(FG1471="","",_xlfn.IFNA(_xll.PBD(FG1478,"Deal Date","","USD","",""),"N/A"))</f>
        <v/>
      </c>
      <c r="FH1480" s="13" t="str" cm="1">
        <f t="array" ref="FH1480">IF(FH1471="","",_xlfn.IFNA(_xll.PBD(FH1478,"Deal Date","","USD","",""),"N/A"))</f>
        <v/>
      </c>
      <c r="FI1480" s="13" t="str" cm="1">
        <f t="array" ref="FI1480">IF(FI1471="","",_xlfn.IFNA(_xll.PBD(FI1478,"Deal Date","","USD","",""),"N/A"))</f>
        <v/>
      </c>
      <c r="FJ1480" s="13" t="str" cm="1">
        <f t="array" ref="FJ1480">IF(FJ1471="","",_xlfn.IFNA(_xll.PBD(FJ1478,"Deal Date","","USD","",""),"N/A"))</f>
        <v/>
      </c>
      <c r="FK1480" s="13" t="str" cm="1">
        <f t="array" ref="FK1480">IF(FK1471="","",_xlfn.IFNA(_xll.PBD(FK1478,"Deal Date","","USD","",""),"N/A"))</f>
        <v/>
      </c>
      <c r="FL1480" s="13" t="str" cm="1">
        <f t="array" ref="FL1480">IF(FL1471="","",_xlfn.IFNA(_xll.PBD(FL1478,"Deal Date","","USD","",""),"N/A"))</f>
        <v/>
      </c>
      <c r="FM1480" s="13" t="str" cm="1">
        <f t="array" ref="FM1480">IF(FM1471="","",_xlfn.IFNA(_xll.PBD(FM1478,"Deal Date","","USD","",""),"N/A"))</f>
        <v/>
      </c>
      <c r="FN1480" s="13" t="str" cm="1">
        <f t="array" ref="FN1480">IF(FN1471="","",_xlfn.IFNA(_xll.PBD(FN1478,"Deal Date","","USD","",""),"N/A"))</f>
        <v/>
      </c>
      <c r="FO1480" s="13" t="str" cm="1">
        <f t="array" ref="FO1480">IF(FO1471="","",_xlfn.IFNA(_xll.PBD(FO1478,"Deal Date","","USD","",""),"N/A"))</f>
        <v/>
      </c>
      <c r="FP1480" s="13" t="str" cm="1">
        <f t="array" ref="FP1480">IF(FP1471="","",_xlfn.IFNA(_xll.PBD(FP1478,"Deal Date","","USD","",""),"N/A"))</f>
        <v/>
      </c>
      <c r="FQ1480" s="13" t="str" cm="1">
        <f t="array" ref="FQ1480">IF(FQ1471="","",_xlfn.IFNA(_xll.PBD(FQ1478,"Deal Date","","USD","",""),"N/A"))</f>
        <v/>
      </c>
      <c r="FR1480" s="13" t="str" cm="1">
        <f t="array" ref="FR1480">IF(FR1471="","",_xlfn.IFNA(_xll.PBD(FR1478,"Deal Date","","USD","",""),"N/A"))</f>
        <v/>
      </c>
      <c r="FS1480" s="13" t="str" cm="1">
        <f t="array" ref="FS1480">IF(FS1471="","",_xlfn.IFNA(_xll.PBD(FS1478,"Deal Date","","USD","",""),"N/A"))</f>
        <v/>
      </c>
      <c r="FT1480" s="13" t="str" cm="1">
        <f t="array" ref="FT1480">IF(FT1471="","",_xlfn.IFNA(_xll.PBD(FT1478,"Deal Date","","USD","",""),"N/A"))</f>
        <v/>
      </c>
      <c r="FU1480" s="13" t="str" cm="1">
        <f t="array" ref="FU1480">IF(FU1471="","",_xlfn.IFNA(_xll.PBD(FU1478,"Deal Date","","USD","",""),"N/A"))</f>
        <v/>
      </c>
      <c r="FV1480" s="13" t="str" cm="1">
        <f t="array" ref="FV1480">IF(FV1471="","",_xlfn.IFNA(_xll.PBD(FV1478,"Deal Date","","USD","",""),"N/A"))</f>
        <v/>
      </c>
      <c r="FW1480" s="13" t="str" cm="1">
        <f t="array" ref="FW1480">IF(FW1471="","",_xlfn.IFNA(_xll.PBD(FW1478,"Deal Date","","USD","",""),"N/A"))</f>
        <v/>
      </c>
      <c r="FX1480" s="13" t="str" cm="1">
        <f t="array" ref="FX1480">IF(FX1471="","",_xlfn.IFNA(_xll.PBD(FX1478,"Deal Date","","USD","",""),"N/A"))</f>
        <v/>
      </c>
      <c r="FY1480" s="13" t="str" cm="1">
        <f t="array" ref="FY1480">IF(FY1471="","",_xlfn.IFNA(_xll.PBD(FY1478,"Deal Date","","USD","",""),"N/A"))</f>
        <v/>
      </c>
      <c r="FZ1480" s="13" t="str" cm="1">
        <f t="array" ref="FZ1480">IF(FZ1471="","",_xlfn.IFNA(_xll.PBD(FZ1478,"Deal Date","","USD","",""),"N/A"))</f>
        <v/>
      </c>
      <c r="GA1480" s="13" t="str" cm="1">
        <f t="array" ref="GA1480">IF(GA1471="","",_xlfn.IFNA(_xll.PBD(GA1478,"Deal Date","","USD","",""),"N/A"))</f>
        <v/>
      </c>
      <c r="GB1480" s="13" t="str" cm="1">
        <f t="array" ref="GB1480">IF(GB1471="","",_xlfn.IFNA(_xll.PBD(GB1478,"Deal Date","","USD","",""),"N/A"))</f>
        <v/>
      </c>
      <c r="GC1480" s="13" t="str" cm="1">
        <f t="array" ref="GC1480">IF(GC1471="","",_xlfn.IFNA(_xll.PBD(GC1478,"Deal Date","","USD","",""),"N/A"))</f>
        <v/>
      </c>
      <c r="GD1480" s="13" t="str" cm="1">
        <f t="array" ref="GD1480">IF(GD1471="","",_xlfn.IFNA(_xll.PBD(GD1478,"Deal Date","","USD","",""),"N/A"))</f>
        <v/>
      </c>
      <c r="GE1480" s="13" t="str" cm="1">
        <f t="array" ref="GE1480">IF(GE1471="","",_xlfn.IFNA(_xll.PBD(GE1478,"Deal Date","","USD","",""),"N/A"))</f>
        <v/>
      </c>
      <c r="GF1480" s="13" t="str" cm="1">
        <f t="array" ref="GF1480">IF(GF1471="","",_xlfn.IFNA(_xll.PBD(GF1478,"Deal Date","","USD","",""),"N/A"))</f>
        <v/>
      </c>
      <c r="GG1480" s="13" t="str" cm="1">
        <f t="array" ref="GG1480">IF(GG1471="","",_xlfn.IFNA(_xll.PBD(GG1478,"Deal Date","","USD","",""),"N/A"))</f>
        <v/>
      </c>
      <c r="GH1480" s="13" t="str" cm="1">
        <f t="array" ref="GH1480">IF(GH1471="","",_xlfn.IFNA(_xll.PBD(GH1478,"Deal Date","","USD","",""),"N/A"))</f>
        <v/>
      </c>
      <c r="GI1480" s="13" t="str" cm="1">
        <f t="array" ref="GI1480">IF(GI1471="","",_xlfn.IFNA(_xll.PBD(GI1478,"Deal Date","","USD","",""),"N/A"))</f>
        <v/>
      </c>
      <c r="GJ1480" s="13" t="str" cm="1">
        <f t="array" ref="GJ1480">IF(GJ1471="","",_xlfn.IFNA(_xll.PBD(GJ1478,"Deal Date","","USD","",""),"N/A"))</f>
        <v/>
      </c>
      <c r="GK1480" s="13" t="str" cm="1">
        <f t="array" ref="GK1480">IF(GK1471="","",_xlfn.IFNA(_xll.PBD(GK1478,"Deal Date","","USD","",""),"N/A"))</f>
        <v/>
      </c>
      <c r="GL1480" s="13" t="str" cm="1">
        <f t="array" ref="GL1480">IF(GL1471="","",_xlfn.IFNA(_xll.PBD(GL1478,"Deal Date","","USD","",""),"N/A"))</f>
        <v/>
      </c>
      <c r="GM1480" s="13" t="str" cm="1">
        <f t="array" ref="GM1480">IF(GM1471="","",_xlfn.IFNA(_xll.PBD(GM1478,"Deal Date","","USD","",""),"N/A"))</f>
        <v/>
      </c>
      <c r="GN1480" s="13" t="str" cm="1">
        <f t="array" ref="GN1480">IF(GN1471="","",_xlfn.IFNA(_xll.PBD(GN1478,"Deal Date","","USD","",""),"N/A"))</f>
        <v/>
      </c>
      <c r="GO1480" s="13" t="str" cm="1">
        <f t="array" ref="GO1480">IF(GO1471="","",_xlfn.IFNA(_xll.PBD(GO1478,"Deal Date","","USD","",""),"N/A"))</f>
        <v/>
      </c>
      <c r="GP1480" s="13" t="str" cm="1">
        <f t="array" ref="GP1480">IF(GP1471="","",_xlfn.IFNA(_xll.PBD(GP1478,"Deal Date","","USD","",""),"N/A"))</f>
        <v/>
      </c>
      <c r="GQ1480" s="13" t="str" cm="1">
        <f t="array" ref="GQ1480">IF(GQ1471="","",_xlfn.IFNA(_xll.PBD(GQ1478,"Deal Date","","USD","",""),"N/A"))</f>
        <v/>
      </c>
      <c r="GR1480" s="13" t="str" cm="1">
        <f t="array" ref="GR1480">IF(GR1471="","",_xlfn.IFNA(_xll.PBD(GR1478,"Deal Date","","USD","",""),"N/A"))</f>
        <v/>
      </c>
      <c r="GS1480" s="13" t="str" cm="1">
        <f t="array" ref="GS1480">IF(GS1471="","",_xlfn.IFNA(_xll.PBD(GS1478,"Deal Date","","USD","",""),"N/A"))</f>
        <v/>
      </c>
      <c r="GT1480" s="13" t="str" cm="1">
        <f t="array" ref="GT1480">IF(GT1471="","",_xlfn.IFNA(_xll.PBD(GT1478,"Deal Date","","USD","",""),"N/A"))</f>
        <v/>
      </c>
      <c r="GU1480" s="13" t="str" cm="1">
        <f t="array" ref="GU1480">IF(GU1471="","",_xlfn.IFNA(_xll.PBD(GU1478,"Deal Date","","USD","",""),"N/A"))</f>
        <v/>
      </c>
      <c r="GV1480" s="13" t="str" cm="1">
        <f t="array" ref="GV1480">IF(GV1471="","",_xlfn.IFNA(_xll.PBD(GV1478,"Deal Date","","USD","",""),"N/A"))</f>
        <v/>
      </c>
      <c r="GW1480" s="13" t="str" cm="1">
        <f t="array" ref="GW1480">IF(GW1471="","",_xlfn.IFNA(_xll.PBD(GW1478,"Deal Date","","USD","",""),"N/A"))</f>
        <v/>
      </c>
      <c r="GX1480" s="13" t="str" cm="1">
        <f t="array" ref="GX1480">IF(GX1471="","",_xlfn.IFNA(_xll.PBD(GX1478,"Deal Date","","USD","",""),"N/A"))</f>
        <v/>
      </c>
      <c r="GY1480" s="13" t="str" cm="1">
        <f t="array" ref="GY1480">IF(GY1471="","",_xlfn.IFNA(_xll.PBD(GY1478,"Deal Date","","USD","",""),"N/A"))</f>
        <v/>
      </c>
      <c r="GZ1480" s="13" t="str" cm="1">
        <f t="array" ref="GZ1480">IF(GZ1471="","",_xlfn.IFNA(_xll.PBD(GZ1478,"Deal Date","","USD","",""),"N/A"))</f>
        <v/>
      </c>
      <c r="HA1480" s="13" t="str" cm="1">
        <f t="array" ref="HA1480">IF(HA1471="","",_xlfn.IFNA(_xll.PBD(HA1478,"Deal Date","","USD","",""),"N/A"))</f>
        <v/>
      </c>
      <c r="HB1480" s="13" t="str" cm="1">
        <f t="array" ref="HB1480">IF(HB1471="","",_xlfn.IFNA(_xll.PBD(HB1478,"Deal Date","","USD","",""),"N/A"))</f>
        <v/>
      </c>
      <c r="HC1480" s="13" t="str" cm="1">
        <f t="array" ref="HC1480">IF(HC1471="","",_xlfn.IFNA(_xll.PBD(HC1478,"Deal Date","","USD","",""),"N/A"))</f>
        <v/>
      </c>
      <c r="HD1480" s="13" t="str" cm="1">
        <f t="array" ref="HD1480">IF(HD1471="","",_xlfn.IFNA(_xll.PBD(HD1478,"Deal Date","","USD","",""),"N/A"))</f>
        <v/>
      </c>
      <c r="HE1480" s="13" t="str" cm="1">
        <f t="array" ref="HE1480">IF(HE1471="","",_xlfn.IFNA(_xll.PBD(HE1478,"Deal Date","","USD","",""),"N/A"))</f>
        <v/>
      </c>
      <c r="HF1480" s="13" t="str" cm="1">
        <f t="array" ref="HF1480">IF(HF1471="","",_xlfn.IFNA(_xll.PBD(HF1478,"Deal Date","","USD","",""),"N/A"))</f>
        <v/>
      </c>
      <c r="HG1480" s="13" t="str" cm="1">
        <f t="array" ref="HG1480">IF(HG1471="","",_xlfn.IFNA(_xll.PBD(HG1478,"Deal Date","","USD","",""),"N/A"))</f>
        <v/>
      </c>
      <c r="HH1480" s="13" t="str" cm="1">
        <f t="array" ref="HH1480">IF(HH1471="","",_xlfn.IFNA(_xll.PBD(HH1478,"Deal Date","","USD","",""),"N/A"))</f>
        <v/>
      </c>
      <c r="HI1480" s="13" t="str" cm="1">
        <f t="array" ref="HI1480">IF(HI1471="","",_xlfn.IFNA(_xll.PBD(HI1478,"Deal Date","","USD","",""),"N/A"))</f>
        <v/>
      </c>
      <c r="HJ1480" s="13" t="str" cm="1">
        <f t="array" ref="HJ1480">IF(HJ1471="","",_xlfn.IFNA(_xll.PBD(HJ1478,"Deal Date","","USD","",""),"N/A"))</f>
        <v/>
      </c>
      <c r="HK1480" s="13" t="str" cm="1">
        <f t="array" ref="HK1480">IF(HK1471="","",_xlfn.IFNA(_xll.PBD(HK1478,"Deal Date","","USD","",""),"N/A"))</f>
        <v/>
      </c>
      <c r="HL1480" s="13" t="str" cm="1">
        <f t="array" ref="HL1480">IF(HL1471="","",_xlfn.IFNA(_xll.PBD(HL1478,"Deal Date","","USD","",""),"N/A"))</f>
        <v/>
      </c>
      <c r="HM1480" s="13" t="str" cm="1">
        <f t="array" ref="HM1480">IF(HM1471="","",_xlfn.IFNA(_xll.PBD(HM1478,"Deal Date","","USD","",""),"N/A"))</f>
        <v/>
      </c>
      <c r="HN1480" s="13" t="str" cm="1">
        <f t="array" ref="HN1480">IF(HN1471="","",_xlfn.IFNA(_xll.PBD(HN1478,"Deal Date","","USD","",""),"N/A"))</f>
        <v/>
      </c>
      <c r="HO1480" s="13" t="str" cm="1">
        <f t="array" ref="HO1480">IF(HO1471="","",_xlfn.IFNA(_xll.PBD(HO1478,"Deal Date","","USD","",""),"N/A"))</f>
        <v/>
      </c>
      <c r="HP1480" s="13" t="str" cm="1">
        <f t="array" ref="HP1480">IF(HP1471="","",_xlfn.IFNA(_xll.PBD(HP1478,"Deal Date","","USD","",""),"N/A"))</f>
        <v/>
      </c>
      <c r="HQ1480" s="13" t="str" cm="1">
        <f t="array" ref="HQ1480">IF(HQ1471="","",_xlfn.IFNA(_xll.PBD(HQ1478,"Deal Date","","USD","",""),"N/A"))</f>
        <v/>
      </c>
      <c r="HR1480" s="13" t="str" cm="1">
        <f t="array" ref="HR1480">IF(HR1471="","",_xlfn.IFNA(_xll.PBD(HR1478,"Deal Date","","USD","",""),"N/A"))</f>
        <v/>
      </c>
      <c r="HS1480" s="13" t="str" cm="1">
        <f t="array" ref="HS1480">IF(HS1471="","",_xlfn.IFNA(_xll.PBD(HS1478,"Deal Date","","USD","",""),"N/A"))</f>
        <v/>
      </c>
      <c r="HT1480" s="13" t="str" cm="1">
        <f t="array" ref="HT1480">IF(HT1471="","",_xlfn.IFNA(_xll.PBD(HT1478,"Deal Date","","USD","",""),"N/A"))</f>
        <v/>
      </c>
      <c r="HU1480" s="13" t="str" cm="1">
        <f t="array" ref="HU1480">IF(HU1471="","",_xlfn.IFNA(_xll.PBD(HU1478,"Deal Date","","USD","",""),"N/A"))</f>
        <v/>
      </c>
      <c r="HV1480" s="13" t="str" cm="1">
        <f t="array" ref="HV1480">IF(HV1471="","",_xlfn.IFNA(_xll.PBD(HV1478,"Deal Date","","USD","",""),"N/A"))</f>
        <v/>
      </c>
      <c r="HW1480" s="13" t="str" cm="1">
        <f t="array" ref="HW1480">IF(HW1471="","",_xlfn.IFNA(_xll.PBD(HW1478,"Deal Date","","USD","",""),"N/A"))</f>
        <v/>
      </c>
      <c r="HX1480" s="13" t="str" cm="1">
        <f t="array" ref="HX1480">IF(HX1471="","",_xlfn.IFNA(_xll.PBD(HX1478,"Deal Date","","USD","",""),"N/A"))</f>
        <v/>
      </c>
      <c r="HY1480" s="13" t="str" cm="1">
        <f t="array" ref="HY1480">IF(HY1471="","",_xlfn.IFNA(_xll.PBD(HY1478,"Deal Date","","USD","",""),"N/A"))</f>
        <v/>
      </c>
      <c r="HZ1480" s="13" t="str" cm="1">
        <f t="array" ref="HZ1480">IF(HZ1471="","",_xlfn.IFNA(_xll.PBD(HZ1478,"Deal Date","","USD","",""),"N/A"))</f>
        <v/>
      </c>
      <c r="IA1480" s="13" t="str" cm="1">
        <f t="array" ref="IA1480">IF(IA1471="","",_xlfn.IFNA(_xll.PBD(IA1478,"Deal Date","","USD","",""),"N/A"))</f>
        <v/>
      </c>
      <c r="IB1480" s="13" t="str" cm="1">
        <f t="array" ref="IB1480">IF(IB1471="","",_xlfn.IFNA(_xll.PBD(IB1478,"Deal Date","","USD","",""),"N/A"))</f>
        <v/>
      </c>
      <c r="IC1480" s="13" t="str" cm="1">
        <f t="array" ref="IC1480">IF(IC1471="","",_xlfn.IFNA(_xll.PBD(IC1478,"Deal Date","","USD","",""),"N/A"))</f>
        <v/>
      </c>
      <c r="ID1480" s="13" t="str" cm="1">
        <f t="array" ref="ID1480">IF(ID1471="","",_xlfn.IFNA(_xll.PBD(ID1478,"Deal Date","","USD","",""),"N/A"))</f>
        <v/>
      </c>
      <c r="IE1480" s="13" t="str" cm="1">
        <f t="array" ref="IE1480">IF(IE1471="","",_xlfn.IFNA(_xll.PBD(IE1478,"Deal Date","","USD","",""),"N/A"))</f>
        <v/>
      </c>
    </row>
    <row r="1481" spans="1:239" x14ac:dyDescent="0.2">
      <c r="B1481" t="s">
        <v>2715</v>
      </c>
      <c r="C1481">
        <f ca="1">IF(C1471="","",C1474*2 + C1477)</f>
        <v>0</v>
      </c>
      <c r="D1481" t="str">
        <f t="shared" ref="D1481:BO1481" ca="1" si="11498">IF(D1471="","",D1474*2 + D1477)</f>
        <v/>
      </c>
      <c r="E1481" t="str">
        <f t="shared" si="11498"/>
        <v/>
      </c>
      <c r="F1481" t="str">
        <f t="shared" si="11498"/>
        <v/>
      </c>
      <c r="G1481" t="str">
        <f t="shared" si="11498"/>
        <v/>
      </c>
      <c r="H1481" t="str">
        <f t="shared" si="11498"/>
        <v/>
      </c>
      <c r="I1481" t="str">
        <f t="shared" si="11498"/>
        <v/>
      </c>
      <c r="J1481" t="str">
        <f t="shared" si="11498"/>
        <v/>
      </c>
      <c r="K1481" t="str">
        <f t="shared" si="11498"/>
        <v/>
      </c>
      <c r="L1481" t="str">
        <f t="shared" si="11498"/>
        <v/>
      </c>
      <c r="M1481" t="str">
        <f t="shared" si="11498"/>
        <v/>
      </c>
      <c r="N1481" t="str">
        <f t="shared" si="11498"/>
        <v/>
      </c>
      <c r="O1481" t="str">
        <f t="shared" si="11498"/>
        <v/>
      </c>
      <c r="P1481" t="str">
        <f t="shared" si="11498"/>
        <v/>
      </c>
      <c r="Q1481" t="str">
        <f t="shared" si="11498"/>
        <v/>
      </c>
      <c r="R1481" t="str">
        <f t="shared" si="11498"/>
        <v/>
      </c>
      <c r="S1481" t="str">
        <f t="shared" si="11498"/>
        <v/>
      </c>
      <c r="T1481" t="str">
        <f t="shared" si="11498"/>
        <v/>
      </c>
      <c r="U1481" t="str">
        <f t="shared" si="11498"/>
        <v/>
      </c>
      <c r="V1481" t="str">
        <f t="shared" si="11498"/>
        <v/>
      </c>
      <c r="W1481" t="str">
        <f t="shared" si="11498"/>
        <v/>
      </c>
      <c r="X1481" t="str">
        <f t="shared" si="11498"/>
        <v/>
      </c>
      <c r="Y1481" t="str">
        <f t="shared" si="11498"/>
        <v/>
      </c>
      <c r="Z1481" t="str">
        <f t="shared" si="11498"/>
        <v/>
      </c>
      <c r="AA1481" t="str">
        <f t="shared" si="11498"/>
        <v/>
      </c>
      <c r="AB1481" t="str">
        <f t="shared" si="11498"/>
        <v/>
      </c>
      <c r="AC1481" t="str">
        <f t="shared" si="11498"/>
        <v/>
      </c>
      <c r="AD1481" t="str">
        <f t="shared" si="11498"/>
        <v/>
      </c>
      <c r="AE1481" t="str">
        <f t="shared" si="11498"/>
        <v/>
      </c>
      <c r="AF1481" t="str">
        <f t="shared" si="11498"/>
        <v/>
      </c>
      <c r="AG1481" t="str">
        <f t="shared" si="11498"/>
        <v/>
      </c>
      <c r="AH1481" t="str">
        <f t="shared" si="11498"/>
        <v/>
      </c>
      <c r="AI1481" t="str">
        <f t="shared" si="11498"/>
        <v/>
      </c>
      <c r="AJ1481" t="str">
        <f t="shared" si="11498"/>
        <v/>
      </c>
      <c r="AK1481" t="str">
        <f t="shared" si="11498"/>
        <v/>
      </c>
      <c r="AL1481" t="str">
        <f t="shared" si="11498"/>
        <v/>
      </c>
      <c r="AM1481" t="str">
        <f t="shared" si="11498"/>
        <v/>
      </c>
      <c r="AN1481" t="str">
        <f t="shared" si="11498"/>
        <v/>
      </c>
      <c r="AO1481" t="str">
        <f t="shared" si="11498"/>
        <v/>
      </c>
      <c r="AP1481" t="str">
        <f t="shared" si="11498"/>
        <v/>
      </c>
      <c r="AQ1481" t="str">
        <f t="shared" si="11498"/>
        <v/>
      </c>
      <c r="AR1481" t="str">
        <f t="shared" si="11498"/>
        <v/>
      </c>
      <c r="AS1481" t="str">
        <f t="shared" si="11498"/>
        <v/>
      </c>
      <c r="AT1481" t="str">
        <f t="shared" si="11498"/>
        <v/>
      </c>
      <c r="AU1481" t="str">
        <f t="shared" si="11498"/>
        <v/>
      </c>
      <c r="AV1481" t="str">
        <f t="shared" si="11498"/>
        <v/>
      </c>
      <c r="AW1481" t="str">
        <f t="shared" si="11498"/>
        <v/>
      </c>
      <c r="AX1481" t="str">
        <f t="shared" si="11498"/>
        <v/>
      </c>
      <c r="AY1481" t="str">
        <f t="shared" si="11498"/>
        <v/>
      </c>
      <c r="AZ1481" t="str">
        <f t="shared" si="11498"/>
        <v/>
      </c>
      <c r="BA1481" t="str">
        <f t="shared" si="11498"/>
        <v/>
      </c>
      <c r="BB1481" t="str">
        <f t="shared" si="11498"/>
        <v/>
      </c>
      <c r="BC1481" t="str">
        <f t="shared" si="11498"/>
        <v/>
      </c>
      <c r="BD1481" t="str">
        <f t="shared" si="11498"/>
        <v/>
      </c>
      <c r="BE1481" t="str">
        <f t="shared" si="11498"/>
        <v/>
      </c>
      <c r="BF1481" t="str">
        <f t="shared" si="11498"/>
        <v/>
      </c>
      <c r="BG1481" t="str">
        <f t="shared" si="11498"/>
        <v/>
      </c>
      <c r="BH1481" t="str">
        <f t="shared" si="11498"/>
        <v/>
      </c>
      <c r="BI1481" t="str">
        <f t="shared" si="11498"/>
        <v/>
      </c>
      <c r="BJ1481" t="str">
        <f t="shared" si="11498"/>
        <v/>
      </c>
      <c r="BK1481" t="str">
        <f t="shared" si="11498"/>
        <v/>
      </c>
      <c r="BL1481" t="str">
        <f t="shared" si="11498"/>
        <v/>
      </c>
      <c r="BM1481" t="str">
        <f t="shared" si="11498"/>
        <v/>
      </c>
      <c r="BN1481" t="str">
        <f t="shared" si="11498"/>
        <v/>
      </c>
      <c r="BO1481" t="str">
        <f t="shared" si="11498"/>
        <v/>
      </c>
      <c r="BP1481" t="str">
        <f t="shared" ref="BP1481:EA1481" si="11499">IF(BP1471="","",BP1474*2 + BP1477)</f>
        <v/>
      </c>
      <c r="BQ1481" t="str">
        <f t="shared" si="11499"/>
        <v/>
      </c>
      <c r="BR1481" t="str">
        <f t="shared" si="11499"/>
        <v/>
      </c>
      <c r="BS1481" t="str">
        <f t="shared" si="11499"/>
        <v/>
      </c>
      <c r="BT1481" t="str">
        <f t="shared" si="11499"/>
        <v/>
      </c>
      <c r="BU1481" t="str">
        <f t="shared" si="11499"/>
        <v/>
      </c>
      <c r="BV1481" t="str">
        <f t="shared" si="11499"/>
        <v/>
      </c>
      <c r="BW1481" t="str">
        <f t="shared" si="11499"/>
        <v/>
      </c>
      <c r="BX1481" t="str">
        <f t="shared" si="11499"/>
        <v/>
      </c>
      <c r="BY1481" t="str">
        <f t="shared" si="11499"/>
        <v/>
      </c>
      <c r="BZ1481" t="str">
        <f t="shared" si="11499"/>
        <v/>
      </c>
      <c r="CA1481" t="str">
        <f t="shared" si="11499"/>
        <v/>
      </c>
      <c r="CB1481" t="str">
        <f t="shared" si="11499"/>
        <v/>
      </c>
      <c r="CC1481" t="str">
        <f t="shared" si="11499"/>
        <v/>
      </c>
      <c r="CD1481" t="str">
        <f t="shared" si="11499"/>
        <v/>
      </c>
      <c r="CE1481" t="str">
        <f t="shared" si="11499"/>
        <v/>
      </c>
      <c r="CF1481" t="str">
        <f t="shared" si="11499"/>
        <v/>
      </c>
      <c r="CG1481" t="str">
        <f t="shared" si="11499"/>
        <v/>
      </c>
      <c r="CH1481" t="str">
        <f t="shared" si="11499"/>
        <v/>
      </c>
      <c r="CI1481" t="str">
        <f t="shared" si="11499"/>
        <v/>
      </c>
      <c r="CJ1481" t="str">
        <f t="shared" si="11499"/>
        <v/>
      </c>
      <c r="CK1481" t="str">
        <f t="shared" si="11499"/>
        <v/>
      </c>
      <c r="CL1481" t="str">
        <f t="shared" si="11499"/>
        <v/>
      </c>
      <c r="CM1481" t="str">
        <f t="shared" si="11499"/>
        <v/>
      </c>
      <c r="CN1481" t="str">
        <f t="shared" si="11499"/>
        <v/>
      </c>
      <c r="CO1481" t="str">
        <f t="shared" si="11499"/>
        <v/>
      </c>
      <c r="CP1481" t="str">
        <f t="shared" si="11499"/>
        <v/>
      </c>
      <c r="CQ1481" t="str">
        <f t="shared" si="11499"/>
        <v/>
      </c>
      <c r="CR1481" t="str">
        <f t="shared" si="11499"/>
        <v/>
      </c>
      <c r="CS1481" t="str">
        <f t="shared" si="11499"/>
        <v/>
      </c>
      <c r="CT1481" t="str">
        <f t="shared" si="11499"/>
        <v/>
      </c>
      <c r="CU1481" t="str">
        <f t="shared" si="11499"/>
        <v/>
      </c>
      <c r="CV1481" t="str">
        <f t="shared" si="11499"/>
        <v/>
      </c>
      <c r="CW1481" t="str">
        <f t="shared" si="11499"/>
        <v/>
      </c>
      <c r="CX1481" t="str">
        <f t="shared" si="11499"/>
        <v/>
      </c>
      <c r="CY1481" t="str">
        <f t="shared" si="11499"/>
        <v/>
      </c>
      <c r="CZ1481" t="str">
        <f t="shared" si="11499"/>
        <v/>
      </c>
      <c r="DA1481" t="str">
        <f t="shared" si="11499"/>
        <v/>
      </c>
      <c r="DB1481" t="str">
        <f t="shared" si="11499"/>
        <v/>
      </c>
      <c r="DC1481" t="str">
        <f t="shared" si="11499"/>
        <v/>
      </c>
      <c r="DD1481" t="str">
        <f t="shared" si="11499"/>
        <v/>
      </c>
      <c r="DE1481" t="str">
        <f t="shared" si="11499"/>
        <v/>
      </c>
      <c r="DF1481" t="str">
        <f t="shared" si="11499"/>
        <v/>
      </c>
      <c r="DG1481" t="str">
        <f t="shared" si="11499"/>
        <v/>
      </c>
      <c r="DH1481" t="str">
        <f t="shared" si="11499"/>
        <v/>
      </c>
      <c r="DI1481" t="str">
        <f t="shared" si="11499"/>
        <v/>
      </c>
      <c r="DJ1481" t="str">
        <f t="shared" si="11499"/>
        <v/>
      </c>
      <c r="DK1481" t="str">
        <f t="shared" si="11499"/>
        <v/>
      </c>
      <c r="DL1481" t="str">
        <f t="shared" si="11499"/>
        <v/>
      </c>
      <c r="DM1481" t="str">
        <f t="shared" si="11499"/>
        <v/>
      </c>
      <c r="DN1481" t="str">
        <f t="shared" si="11499"/>
        <v/>
      </c>
      <c r="DO1481" t="str">
        <f t="shared" si="11499"/>
        <v/>
      </c>
      <c r="DP1481" t="str">
        <f t="shared" si="11499"/>
        <v/>
      </c>
      <c r="DQ1481" t="str">
        <f t="shared" si="11499"/>
        <v/>
      </c>
      <c r="DR1481" t="str">
        <f t="shared" si="11499"/>
        <v/>
      </c>
      <c r="DS1481" t="str">
        <f t="shared" si="11499"/>
        <v/>
      </c>
      <c r="DT1481" t="str">
        <f t="shared" si="11499"/>
        <v/>
      </c>
      <c r="DU1481" t="str">
        <f t="shared" si="11499"/>
        <v/>
      </c>
      <c r="DV1481" t="str">
        <f t="shared" si="11499"/>
        <v/>
      </c>
      <c r="DW1481" t="str">
        <f t="shared" si="11499"/>
        <v/>
      </c>
      <c r="DX1481" t="str">
        <f t="shared" si="11499"/>
        <v/>
      </c>
      <c r="DY1481" t="str">
        <f t="shared" si="11499"/>
        <v/>
      </c>
      <c r="DZ1481" t="str">
        <f t="shared" si="11499"/>
        <v/>
      </c>
      <c r="EA1481" t="str">
        <f t="shared" si="11499"/>
        <v/>
      </c>
      <c r="EB1481" t="str">
        <f t="shared" ref="EB1481:GM1481" si="11500">IF(EB1471="","",EB1474*2 + EB1477)</f>
        <v/>
      </c>
      <c r="EC1481" t="str">
        <f t="shared" si="11500"/>
        <v/>
      </c>
      <c r="ED1481" t="str">
        <f t="shared" si="11500"/>
        <v/>
      </c>
      <c r="EE1481" t="str">
        <f t="shared" si="11500"/>
        <v/>
      </c>
      <c r="EF1481" t="str">
        <f t="shared" si="11500"/>
        <v/>
      </c>
      <c r="EG1481" t="str">
        <f t="shared" si="11500"/>
        <v/>
      </c>
      <c r="EH1481" t="str">
        <f t="shared" si="11500"/>
        <v/>
      </c>
      <c r="EI1481" t="str">
        <f t="shared" si="11500"/>
        <v/>
      </c>
      <c r="EJ1481" t="str">
        <f t="shared" si="11500"/>
        <v/>
      </c>
      <c r="EK1481" t="str">
        <f t="shared" si="11500"/>
        <v/>
      </c>
      <c r="EL1481" t="str">
        <f t="shared" si="11500"/>
        <v/>
      </c>
      <c r="EM1481" t="str">
        <f t="shared" si="11500"/>
        <v/>
      </c>
      <c r="EN1481" t="str">
        <f t="shared" si="11500"/>
        <v/>
      </c>
      <c r="EO1481" t="str">
        <f t="shared" si="11500"/>
        <v/>
      </c>
      <c r="EP1481" t="str">
        <f t="shared" si="11500"/>
        <v/>
      </c>
      <c r="EQ1481" t="str">
        <f t="shared" si="11500"/>
        <v/>
      </c>
      <c r="ER1481" t="str">
        <f t="shared" si="11500"/>
        <v/>
      </c>
      <c r="ES1481" t="str">
        <f t="shared" si="11500"/>
        <v/>
      </c>
      <c r="ET1481" t="str">
        <f t="shared" si="11500"/>
        <v/>
      </c>
      <c r="EU1481" t="str">
        <f t="shared" si="11500"/>
        <v/>
      </c>
      <c r="EV1481" t="str">
        <f t="shared" si="11500"/>
        <v/>
      </c>
      <c r="EW1481" t="str">
        <f t="shared" si="11500"/>
        <v/>
      </c>
      <c r="EX1481" t="str">
        <f t="shared" si="11500"/>
        <v/>
      </c>
      <c r="EY1481" t="str">
        <f t="shared" si="11500"/>
        <v/>
      </c>
      <c r="EZ1481" t="str">
        <f t="shared" si="11500"/>
        <v/>
      </c>
      <c r="FA1481" t="str">
        <f t="shared" si="11500"/>
        <v/>
      </c>
      <c r="FB1481" t="str">
        <f t="shared" si="11500"/>
        <v/>
      </c>
      <c r="FC1481" t="str">
        <f t="shared" si="11500"/>
        <v/>
      </c>
      <c r="FD1481" t="str">
        <f t="shared" si="11500"/>
        <v/>
      </c>
      <c r="FE1481" t="str">
        <f t="shared" si="11500"/>
        <v/>
      </c>
      <c r="FF1481" t="str">
        <f t="shared" si="11500"/>
        <v/>
      </c>
      <c r="FG1481" t="str">
        <f t="shared" si="11500"/>
        <v/>
      </c>
      <c r="FH1481" t="str">
        <f t="shared" si="11500"/>
        <v/>
      </c>
      <c r="FI1481" t="str">
        <f t="shared" si="11500"/>
        <v/>
      </c>
      <c r="FJ1481" t="str">
        <f t="shared" si="11500"/>
        <v/>
      </c>
      <c r="FK1481" t="str">
        <f t="shared" si="11500"/>
        <v/>
      </c>
      <c r="FL1481" t="str">
        <f t="shared" si="11500"/>
        <v/>
      </c>
      <c r="FM1481" t="str">
        <f t="shared" si="11500"/>
        <v/>
      </c>
      <c r="FN1481" t="str">
        <f t="shared" si="11500"/>
        <v/>
      </c>
      <c r="FO1481" t="str">
        <f t="shared" si="11500"/>
        <v/>
      </c>
      <c r="FP1481" t="str">
        <f t="shared" si="11500"/>
        <v/>
      </c>
      <c r="FQ1481" t="str">
        <f t="shared" si="11500"/>
        <v/>
      </c>
      <c r="FR1481" t="str">
        <f t="shared" si="11500"/>
        <v/>
      </c>
      <c r="FS1481" t="str">
        <f t="shared" si="11500"/>
        <v/>
      </c>
      <c r="FT1481" t="str">
        <f t="shared" si="11500"/>
        <v/>
      </c>
      <c r="FU1481" t="str">
        <f t="shared" si="11500"/>
        <v/>
      </c>
      <c r="FV1481" t="str">
        <f t="shared" si="11500"/>
        <v/>
      </c>
      <c r="FW1481" t="str">
        <f t="shared" si="11500"/>
        <v/>
      </c>
      <c r="FX1481" t="str">
        <f t="shared" si="11500"/>
        <v/>
      </c>
      <c r="FY1481" t="str">
        <f t="shared" si="11500"/>
        <v/>
      </c>
      <c r="FZ1481" t="str">
        <f t="shared" si="11500"/>
        <v/>
      </c>
      <c r="GA1481" t="str">
        <f t="shared" si="11500"/>
        <v/>
      </c>
      <c r="GB1481" t="str">
        <f t="shared" si="11500"/>
        <v/>
      </c>
      <c r="GC1481" t="str">
        <f t="shared" si="11500"/>
        <v/>
      </c>
      <c r="GD1481" t="str">
        <f t="shared" si="11500"/>
        <v/>
      </c>
      <c r="GE1481" t="str">
        <f t="shared" si="11500"/>
        <v/>
      </c>
      <c r="GF1481" t="str">
        <f t="shared" si="11500"/>
        <v/>
      </c>
      <c r="GG1481" t="str">
        <f t="shared" si="11500"/>
        <v/>
      </c>
      <c r="GH1481" t="str">
        <f t="shared" si="11500"/>
        <v/>
      </c>
      <c r="GI1481" t="str">
        <f t="shared" si="11500"/>
        <v/>
      </c>
      <c r="GJ1481" t="str">
        <f t="shared" si="11500"/>
        <v/>
      </c>
      <c r="GK1481" t="str">
        <f t="shared" si="11500"/>
        <v/>
      </c>
      <c r="GL1481" t="str">
        <f t="shared" si="11500"/>
        <v/>
      </c>
      <c r="GM1481" t="str">
        <f t="shared" si="11500"/>
        <v/>
      </c>
      <c r="GN1481" t="str">
        <f t="shared" ref="GN1481:IE1481" si="11501">IF(GN1471="","",GN1474*2 + GN1477)</f>
        <v/>
      </c>
      <c r="GO1481" t="str">
        <f t="shared" si="11501"/>
        <v/>
      </c>
      <c r="GP1481" t="str">
        <f t="shared" si="11501"/>
        <v/>
      </c>
      <c r="GQ1481" t="str">
        <f t="shared" si="11501"/>
        <v/>
      </c>
      <c r="GR1481" t="str">
        <f t="shared" si="11501"/>
        <v/>
      </c>
      <c r="GS1481" t="str">
        <f t="shared" si="11501"/>
        <v/>
      </c>
      <c r="GT1481" t="str">
        <f t="shared" si="11501"/>
        <v/>
      </c>
      <c r="GU1481" t="str">
        <f t="shared" si="11501"/>
        <v/>
      </c>
      <c r="GV1481" t="str">
        <f t="shared" si="11501"/>
        <v/>
      </c>
      <c r="GW1481" t="str">
        <f t="shared" si="11501"/>
        <v/>
      </c>
      <c r="GX1481" t="str">
        <f t="shared" si="11501"/>
        <v/>
      </c>
      <c r="GY1481" t="str">
        <f t="shared" si="11501"/>
        <v/>
      </c>
      <c r="GZ1481" t="str">
        <f t="shared" si="11501"/>
        <v/>
      </c>
      <c r="HA1481" t="str">
        <f t="shared" si="11501"/>
        <v/>
      </c>
      <c r="HB1481" t="str">
        <f t="shared" si="11501"/>
        <v/>
      </c>
      <c r="HC1481" t="str">
        <f t="shared" si="11501"/>
        <v/>
      </c>
      <c r="HD1481" t="str">
        <f t="shared" si="11501"/>
        <v/>
      </c>
      <c r="HE1481" t="str">
        <f t="shared" si="11501"/>
        <v/>
      </c>
      <c r="HF1481" t="str">
        <f t="shared" si="11501"/>
        <v/>
      </c>
      <c r="HG1481" t="str">
        <f t="shared" si="11501"/>
        <v/>
      </c>
      <c r="HH1481" t="str">
        <f t="shared" si="11501"/>
        <v/>
      </c>
      <c r="HI1481" t="str">
        <f t="shared" si="11501"/>
        <v/>
      </c>
      <c r="HJ1481" t="str">
        <f t="shared" si="11501"/>
        <v/>
      </c>
      <c r="HK1481" t="str">
        <f t="shared" si="11501"/>
        <v/>
      </c>
      <c r="HL1481" t="str">
        <f t="shared" si="11501"/>
        <v/>
      </c>
      <c r="HM1481" t="str">
        <f t="shared" si="11501"/>
        <v/>
      </c>
      <c r="HN1481" t="str">
        <f t="shared" si="11501"/>
        <v/>
      </c>
      <c r="HO1481" t="str">
        <f t="shared" si="11501"/>
        <v/>
      </c>
      <c r="HP1481" t="str">
        <f t="shared" si="11501"/>
        <v/>
      </c>
      <c r="HQ1481" t="str">
        <f t="shared" si="11501"/>
        <v/>
      </c>
      <c r="HR1481" t="str">
        <f t="shared" si="11501"/>
        <v/>
      </c>
      <c r="HS1481" t="str">
        <f t="shared" si="11501"/>
        <v/>
      </c>
      <c r="HT1481" t="str">
        <f t="shared" si="11501"/>
        <v/>
      </c>
      <c r="HU1481" t="str">
        <f t="shared" si="11501"/>
        <v/>
      </c>
      <c r="HV1481" t="str">
        <f t="shared" si="11501"/>
        <v/>
      </c>
      <c r="HW1481" t="str">
        <f t="shared" si="11501"/>
        <v/>
      </c>
      <c r="HX1481" t="str">
        <f t="shared" si="11501"/>
        <v/>
      </c>
      <c r="HY1481" t="str">
        <f t="shared" si="11501"/>
        <v/>
      </c>
      <c r="HZ1481" t="str">
        <f t="shared" si="11501"/>
        <v/>
      </c>
      <c r="IA1481" t="str">
        <f t="shared" si="11501"/>
        <v/>
      </c>
      <c r="IB1481" t="str">
        <f t="shared" si="11501"/>
        <v/>
      </c>
      <c r="IC1481" t="str">
        <f t="shared" si="11501"/>
        <v/>
      </c>
      <c r="ID1481" t="str">
        <f t="shared" si="11501"/>
        <v/>
      </c>
      <c r="IE1481" t="str">
        <f t="shared" si="11501"/>
        <v/>
      </c>
    </row>
    <row r="1488" spans="1:239" x14ac:dyDescent="0.2">
      <c r="A1488" t="s">
        <v>1075</v>
      </c>
      <c r="B1488" t="s">
        <v>1075</v>
      </c>
      <c r="C1488" t="s">
        <v>1075</v>
      </c>
    </row>
    <row r="1489" spans="2:239" x14ac:dyDescent="0.2">
      <c r="C1489" t="s">
        <v>4356</v>
      </c>
      <c r="D1489" t="s">
        <v>1</v>
      </c>
    </row>
    <row r="1490" spans="2:239" x14ac:dyDescent="0.2">
      <c r="C1490" t="str" cm="1">
        <f t="array" aca="1" ref="C1490" ca="1">_xll.PBD(D1490,"Name","","USD","","")</f>
        <v>Circulo De Valores Mobiliarios</v>
      </c>
      <c r="D1490" cm="1">
        <f t="array" aca="1" ref="D1490" ca="1">INDIRECT("'Python Financials Mask'!C" &amp; INT((ROW() - 20)/30) + 3)</f>
        <v>0</v>
      </c>
    </row>
    <row r="1491" spans="2:239" x14ac:dyDescent="0.2">
      <c r="C1491" t="s">
        <v>2705</v>
      </c>
      <c r="E1491" t="s">
        <v>2707</v>
      </c>
      <c r="F1491" t="s">
        <v>2708</v>
      </c>
      <c r="G1491" t="s">
        <v>2718</v>
      </c>
      <c r="H1491" t="s">
        <v>2721</v>
      </c>
    </row>
    <row r="1492" spans="2:239" x14ac:dyDescent="0.2">
      <c r="C1492" t="str" cm="1">
        <f t="array" aca="1" ref="C1492" ca="1">IF(SUMPRODUCT(--ISNUMBER(SEARCH($D$4, 1503:1503))) &gt; 0, "Yes", "No")</f>
        <v>No</v>
      </c>
      <c r="E1492" t="str" cm="1">
        <f t="array" aca="1" ref="E1492" ca="1">_xlfn.LET(
  _xlpm.names,   C1502:ZZ1502,
  _xlpm.scores,  IFERROR(--C1511:ZZ1511,0),
  _xlpm.amounts, C1509:ZZ1509,
  _xlpm.dates,   C1510:ZZ15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92" t="str">
        <f ca="1">_xlfn.XLOOKUP(E1492,1502:1502,1501:1501)</f>
        <v>123782-05</v>
      </c>
      <c r="G1492" t="str">
        <f ca="1">_xlfn.XLOOKUP(E1492,1502:1502,1503:1503)</f>
        <v>Spain</v>
      </c>
      <c r="H1492" t="str">
        <f ca="1">_xlfn.XLOOKUP(E1492,1502:1502,1506:1506)</f>
        <v>Consumer Products and Services (B2C)</v>
      </c>
    </row>
    <row r="1493" spans="2:239" x14ac:dyDescent="0.2">
      <c r="E1493" t="s">
        <v>2711</v>
      </c>
      <c r="F1493" t="s">
        <v>2712</v>
      </c>
      <c r="G1493" t="s">
        <v>2719</v>
      </c>
      <c r="H1493" t="s">
        <v>2722</v>
      </c>
    </row>
    <row r="1494" spans="2:239" x14ac:dyDescent="0.2">
      <c r="E1494" cm="1">
        <f t="array" aca="1" ref="E1494" ca="1">_xlfn.LET(
  _xlpm.names, C1502:ZZ1502,
  _xlpm.scores, IFERROR(--C1511:ZZ1511, 0),
  _xlpm.amounts, C1509:ZZ1509,
  _xlpm.dates, C1510:ZZ15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94" t="e">
        <f ca="1">_xlfn.XLOOKUP(E1494,1502:1502,1501:1501)</f>
        <v>#N/A</v>
      </c>
      <c r="G1494" t="e">
        <f ca="1">_xlfn.XLOOKUP(E1494,1502:1502,1503:1503)</f>
        <v>#N/A</v>
      </c>
      <c r="H1494" t="e">
        <f ca="1">_xlfn.XLOOKUP(E1494,1502:1502,1506:1506)</f>
        <v>#N/A</v>
      </c>
    </row>
    <row r="1495" spans="2:239" x14ac:dyDescent="0.2">
      <c r="E1495" t="s">
        <v>2716</v>
      </c>
      <c r="F1495" t="s">
        <v>2717</v>
      </c>
      <c r="G1495" t="s">
        <v>2720</v>
      </c>
      <c r="H1495" t="s">
        <v>2723</v>
      </c>
    </row>
    <row r="1496" spans="2:239" x14ac:dyDescent="0.2">
      <c r="E1496" t="str" cm="1">
        <f t="array" aca="1" ref="E1496" ca="1">_xlfn.LET(
  _xlpm.names, C1502:ZZ1502,
  _xlpm.sc,  IFERROR(--C1511:ZZ1511,0),
  _xlpm.amt, IFERROR(--C1509:ZZ1509,-1),
  _xlpm.dt,  IFERROR(--C1510:ZZ15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96" t="str">
        <f ca="1">_xlfn.XLOOKUP(E1496,1502:1502,1501:1501)</f>
        <v/>
      </c>
      <c r="G1496" t="str">
        <f ca="1">_xlfn.XLOOKUP(E1496,1502:1502,1503:1503)</f>
        <v/>
      </c>
      <c r="H1496" t="str">
        <f ca="1">_xlfn.XLOOKUP(E1496,1502:1502,1506:1506)</f>
        <v/>
      </c>
    </row>
    <row r="1499" spans="2:239" x14ac:dyDescent="0.2">
      <c r="B1499" t="s">
        <v>2697</v>
      </c>
      <c r="C1499" t="str" cm="1">
        <f t="array" aca="1" ref="C1499" ca="1">IF(D1490="","",_xll.PBD(D1490,"Active Investments Ids","h","USD","",""))</f>
        <v>66085-84T</v>
      </c>
    </row>
    <row r="1500" spans="2:239" x14ac:dyDescent="0.2">
      <c r="B1500" t="s">
        <v>2696</v>
      </c>
      <c r="C1500" t="str" cm="1">
        <f t="array" aca="1" ref="C1500" ca="1">IF(C1499="","",_xll.PBD(C1499,"Company Id","","USD","",""))</f>
        <v>123782-05</v>
      </c>
      <c r="D1500" t="str" cm="1">
        <f t="array" ref="D1500">IF(D1499="","",_xll.PBD(D1499,"Company Id","","USD","",""))</f>
        <v/>
      </c>
      <c r="E1500" t="str" cm="1">
        <f t="array" ref="E1500">IF(E1499="","",_xll.PBD(E1499,"Company Id","","USD","",""))</f>
        <v/>
      </c>
      <c r="F1500" t="str" cm="1">
        <f t="array" ref="F1500">IF(F1499="","",_xll.PBD(F1499,"Company Id","","USD","",""))</f>
        <v/>
      </c>
      <c r="G1500" t="str" cm="1">
        <f t="array" ref="G1500">IF(G1499="","",_xll.PBD(G1499,"Company Id","","USD","",""))</f>
        <v/>
      </c>
      <c r="H1500" t="str" cm="1">
        <f t="array" ref="H1500">IF(H1499="","",_xll.PBD(H1499,"Company Id","","USD","",""))</f>
        <v/>
      </c>
      <c r="I1500" t="str" cm="1">
        <f t="array" ref="I1500">IF(I1499="","",_xll.PBD(I1499,"Company Id","","USD","",""))</f>
        <v/>
      </c>
      <c r="J1500" t="str" cm="1">
        <f t="array" ref="J1500">IF(J1499="","",_xll.PBD(J1499,"Company Id","","USD","",""))</f>
        <v/>
      </c>
      <c r="K1500" t="str" cm="1">
        <f t="array" ref="K1500">IF(K1499="","",_xll.PBD(K1499,"Company Id","","USD","",""))</f>
        <v/>
      </c>
      <c r="L1500" t="str" cm="1">
        <f t="array" ref="L1500">IF(L1499="","",_xll.PBD(L1499,"Company Id","","USD","",""))</f>
        <v/>
      </c>
      <c r="M1500" t="str" cm="1">
        <f t="array" ref="M1500">IF(M1499="","",_xll.PBD(M1499,"Company Id","","USD","",""))</f>
        <v/>
      </c>
      <c r="N1500" t="str" cm="1">
        <f t="array" ref="N1500">IF(N1499="","",_xll.PBD(N1499,"Company Id","","USD","",""))</f>
        <v/>
      </c>
      <c r="O1500" t="str" cm="1">
        <f t="array" ref="O1500">IF(O1499="","",_xll.PBD(O1499,"Company Id","","USD","",""))</f>
        <v/>
      </c>
      <c r="P1500" t="str" cm="1">
        <f t="array" ref="P1500">IF(P1499="","",_xll.PBD(P1499,"Company Id","","USD","",""))</f>
        <v/>
      </c>
      <c r="Q1500" t="str" cm="1">
        <f t="array" ref="Q1500">IF(Q1499="","",_xll.PBD(Q1499,"Company Id","","USD","",""))</f>
        <v/>
      </c>
      <c r="R1500" t="str" cm="1">
        <f t="array" ref="R1500">IF(R1499="","",_xll.PBD(R1499,"Company Id","","USD","",""))</f>
        <v/>
      </c>
      <c r="S1500" t="str" cm="1">
        <f t="array" ref="S1500">IF(S1499="","",_xll.PBD(S1499,"Company Id","","USD","",""))</f>
        <v/>
      </c>
      <c r="T1500" t="str" cm="1">
        <f t="array" ref="T1500">IF(T1499="","",_xll.PBD(T1499,"Company Id","","USD","",""))</f>
        <v/>
      </c>
      <c r="U1500" t="str" cm="1">
        <f t="array" ref="U1500">IF(U1499="","",_xll.PBD(U1499,"Company Id","","USD","",""))</f>
        <v/>
      </c>
      <c r="V1500" t="str" cm="1">
        <f t="array" ref="V1500">IF(V1499="","",_xll.PBD(V1499,"Company Id","","USD","",""))</f>
        <v/>
      </c>
      <c r="W1500" t="str" cm="1">
        <f t="array" ref="W1500">IF(W1499="","",_xll.PBD(W1499,"Company Id","","USD","",""))</f>
        <v/>
      </c>
      <c r="X1500" t="str" cm="1">
        <f t="array" ref="X1500">IF(X1499="","",_xll.PBD(X1499,"Company Id","","USD","",""))</f>
        <v/>
      </c>
      <c r="Y1500" t="str" cm="1">
        <f t="array" ref="Y1500">IF(Y1499="","",_xll.PBD(Y1499,"Company Id","","USD","",""))</f>
        <v/>
      </c>
      <c r="Z1500" t="str" cm="1">
        <f t="array" ref="Z1500">IF(Z1499="","",_xll.PBD(Z1499,"Company Id","","USD","",""))</f>
        <v/>
      </c>
      <c r="AA1500" t="str" cm="1">
        <f t="array" ref="AA1500">IF(AA1499="","",_xll.PBD(AA1499,"Company Id","","USD","",""))</f>
        <v/>
      </c>
      <c r="AB1500" t="str" cm="1">
        <f t="array" ref="AB1500">IF(AB1499="","",_xll.PBD(AB1499,"Company Id","","USD","",""))</f>
        <v/>
      </c>
      <c r="AC1500" t="str" cm="1">
        <f t="array" ref="AC1500">IF(AC1499="","",_xll.PBD(AC1499,"Company Id","","USD","",""))</f>
        <v/>
      </c>
      <c r="AD1500" t="str" cm="1">
        <f t="array" ref="AD1500">IF(AD1499="","",_xll.PBD(AD1499,"Company Id","","USD","",""))</f>
        <v/>
      </c>
      <c r="AE1500" t="str" cm="1">
        <f t="array" ref="AE1500">IF(AE1499="","",_xll.PBD(AE1499,"Company Id","","USD","",""))</f>
        <v/>
      </c>
      <c r="AF1500" t="str" cm="1">
        <f t="array" ref="AF1500">IF(AF1499="","",_xll.PBD(AF1499,"Company Id","","USD","",""))</f>
        <v/>
      </c>
      <c r="AG1500" t="str" cm="1">
        <f t="array" ref="AG1500">IF(AG1499="","",_xll.PBD(AG1499,"Company Id","","USD","",""))</f>
        <v/>
      </c>
      <c r="AH1500" t="str" cm="1">
        <f t="array" ref="AH1500">IF(AH1499="","",_xll.PBD(AH1499,"Company Id","","USD","",""))</f>
        <v/>
      </c>
      <c r="AI1500" t="str" cm="1">
        <f t="array" ref="AI1500">IF(AI1499="","",_xll.PBD(AI1499,"Company Id","","USD","",""))</f>
        <v/>
      </c>
      <c r="AJ1500" t="str" cm="1">
        <f t="array" ref="AJ1500">IF(AJ1499="","",_xll.PBD(AJ1499,"Company Id","","USD","",""))</f>
        <v/>
      </c>
      <c r="AK1500" t="str" cm="1">
        <f t="array" ref="AK1500">IF(AK1499="","",_xll.PBD(AK1499,"Company Id","","USD","",""))</f>
        <v/>
      </c>
      <c r="AL1500" t="str" cm="1">
        <f t="array" ref="AL1500">IF(AL1499="","",_xll.PBD(AL1499,"Company Id","","USD","",""))</f>
        <v/>
      </c>
      <c r="AM1500" t="str" cm="1">
        <f t="array" ref="AM1500">IF(AM1499="","",_xll.PBD(AM1499,"Company Id","","USD","",""))</f>
        <v/>
      </c>
      <c r="AN1500" t="str" cm="1">
        <f t="array" ref="AN1500">IF(AN1499="","",_xll.PBD(AN1499,"Company Id","","USD","",""))</f>
        <v/>
      </c>
      <c r="AO1500" t="str" cm="1">
        <f t="array" ref="AO1500">IF(AO1499="","",_xll.PBD(AO1499,"Company Id","","USD","",""))</f>
        <v/>
      </c>
      <c r="AP1500" t="str" cm="1">
        <f t="array" ref="AP1500">IF(AP1499="","",_xll.PBD(AP1499,"Company Id","","USD","",""))</f>
        <v/>
      </c>
      <c r="AQ1500" t="str" cm="1">
        <f t="array" ref="AQ1500">IF(AQ1499="","",_xll.PBD(AQ1499,"Company Id","","USD","",""))</f>
        <v/>
      </c>
      <c r="AR1500" t="str" cm="1">
        <f t="array" ref="AR1500">IF(AR1499="","",_xll.PBD(AR1499,"Company Id","","USD","",""))</f>
        <v/>
      </c>
      <c r="AS1500" t="str" cm="1">
        <f t="array" ref="AS1500">IF(AS1499="","",_xll.PBD(AS1499,"Company Id","","USD","",""))</f>
        <v/>
      </c>
      <c r="AT1500" t="str" cm="1">
        <f t="array" ref="AT1500">IF(AT1499="","",_xll.PBD(AT1499,"Company Id","","USD","",""))</f>
        <v/>
      </c>
      <c r="AU1500" t="str" cm="1">
        <f t="array" ref="AU1500">IF(AU1499="","",_xll.PBD(AU1499,"Company Id","","USD","",""))</f>
        <v/>
      </c>
      <c r="AV1500" t="str" cm="1">
        <f t="array" ref="AV1500">IF(AV1499="","",_xll.PBD(AV1499,"Company Id","","USD","",""))</f>
        <v/>
      </c>
      <c r="AW1500" t="str" cm="1">
        <f t="array" ref="AW1500">IF(AW1499="","",_xll.PBD(AW1499,"Company Id","","USD","",""))</f>
        <v/>
      </c>
      <c r="AX1500" t="str" cm="1">
        <f t="array" ref="AX1500">IF(AX1499="","",_xll.PBD(AX1499,"Company Id","","USD","",""))</f>
        <v/>
      </c>
      <c r="AY1500" t="str" cm="1">
        <f t="array" ref="AY1500">IF(AY1499="","",_xll.PBD(AY1499,"Company Id","","USD","",""))</f>
        <v/>
      </c>
      <c r="AZ1500" t="str" cm="1">
        <f t="array" ref="AZ1500">IF(AZ1499="","",_xll.PBD(AZ1499,"Company Id","","USD","",""))</f>
        <v/>
      </c>
      <c r="BA1500" t="str" cm="1">
        <f t="array" ref="BA1500">IF(BA1499="","",_xll.PBD(BA1499,"Company Id","","USD","",""))</f>
        <v/>
      </c>
      <c r="BB1500" t="str" cm="1">
        <f t="array" ref="BB1500">IF(BB1499="","",_xll.PBD(BB1499,"Company Id","","USD","",""))</f>
        <v/>
      </c>
      <c r="BC1500" t="str" cm="1">
        <f t="array" ref="BC1500">IF(BC1499="","",_xll.PBD(BC1499,"Company Id","","USD","",""))</f>
        <v/>
      </c>
      <c r="BD1500" t="str" cm="1">
        <f t="array" ref="BD1500">IF(BD1499="","",_xll.PBD(BD1499,"Company Id","","USD","",""))</f>
        <v/>
      </c>
      <c r="BE1500" t="str" cm="1">
        <f t="array" ref="BE1500">IF(BE1499="","",_xll.PBD(BE1499,"Company Id","","USD","",""))</f>
        <v/>
      </c>
      <c r="BF1500" t="str" cm="1">
        <f t="array" ref="BF1500">IF(BF1499="","",_xll.PBD(BF1499,"Company Id","","USD","",""))</f>
        <v/>
      </c>
      <c r="BG1500" t="str" cm="1">
        <f t="array" ref="BG1500">IF(BG1499="","",_xll.PBD(BG1499,"Company Id","","USD","",""))</f>
        <v/>
      </c>
      <c r="BH1500" t="str" cm="1">
        <f t="array" ref="BH1500">IF(BH1499="","",_xll.PBD(BH1499,"Company Id","","USD","",""))</f>
        <v/>
      </c>
      <c r="BI1500" t="str" cm="1">
        <f t="array" ref="BI1500">IF(BI1499="","",_xll.PBD(BI1499,"Company Id","","USD","",""))</f>
        <v/>
      </c>
      <c r="BJ1500" t="str" cm="1">
        <f t="array" ref="BJ1500">IF(BJ1499="","",_xll.PBD(BJ1499,"Company Id","","USD","",""))</f>
        <v/>
      </c>
      <c r="BK1500" t="str" cm="1">
        <f t="array" ref="BK1500">IF(BK1499="","",_xll.PBD(BK1499,"Company Id","","USD","",""))</f>
        <v/>
      </c>
      <c r="BL1500" t="str" cm="1">
        <f t="array" ref="BL1500">IF(BL1499="","",_xll.PBD(BL1499,"Company Id","","USD","",""))</f>
        <v/>
      </c>
      <c r="BM1500" t="str" cm="1">
        <f t="array" ref="BM1500">IF(BM1499="","",_xll.PBD(BM1499,"Company Id","","USD","",""))</f>
        <v/>
      </c>
      <c r="BN1500" t="str" cm="1">
        <f t="array" ref="BN1500">IF(BN1499="","",_xll.PBD(BN1499,"Company Id","","USD","",""))</f>
        <v/>
      </c>
      <c r="BO1500" t="str" cm="1">
        <f t="array" ref="BO1500">IF(BO1499="","",_xll.PBD(BO1499,"Company Id","","USD","",""))</f>
        <v/>
      </c>
      <c r="BP1500" t="str" cm="1">
        <f t="array" ref="BP1500">IF(BP1499="","",_xll.PBD(BP1499,"Company Id","","USD","",""))</f>
        <v/>
      </c>
      <c r="BQ1500" t="str" cm="1">
        <f t="array" ref="BQ1500">IF(BQ1499="","",_xll.PBD(BQ1499,"Company Id","","USD","",""))</f>
        <v/>
      </c>
      <c r="BR1500" t="str" cm="1">
        <f t="array" ref="BR1500">IF(BR1499="","",_xll.PBD(BR1499,"Company Id","","USD","",""))</f>
        <v/>
      </c>
      <c r="BS1500" t="str" cm="1">
        <f t="array" ref="BS1500">IF(BS1499="","",_xll.PBD(BS1499,"Company Id","","USD","",""))</f>
        <v/>
      </c>
      <c r="BT1500" t="str" cm="1">
        <f t="array" ref="BT1500">IF(BT1499="","",_xll.PBD(BT1499,"Company Id","","USD","",""))</f>
        <v/>
      </c>
      <c r="BU1500" t="str" cm="1">
        <f t="array" ref="BU1500">IF(BU1499="","",_xll.PBD(BU1499,"Company Id","","USD","",""))</f>
        <v/>
      </c>
      <c r="BV1500" t="str" cm="1">
        <f t="array" ref="BV1500">IF(BV1499="","",_xll.PBD(BV1499,"Company Id","","USD","",""))</f>
        <v/>
      </c>
      <c r="BW1500" t="str" cm="1">
        <f t="array" ref="BW1500">IF(BW1499="","",_xll.PBD(BW1499,"Company Id","","USD","",""))</f>
        <v/>
      </c>
      <c r="BX1500" t="str" cm="1">
        <f t="array" ref="BX1500">IF(BX1499="","",_xll.PBD(BX1499,"Company Id","","USD","",""))</f>
        <v/>
      </c>
      <c r="BY1500" t="str" cm="1">
        <f t="array" ref="BY1500">IF(BY1499="","",_xll.PBD(BY1499,"Company Id","","USD","",""))</f>
        <v/>
      </c>
      <c r="BZ1500" t="str" cm="1">
        <f t="array" ref="BZ1500">IF(BZ1499="","",_xll.PBD(BZ1499,"Company Id","","USD","",""))</f>
        <v/>
      </c>
      <c r="CA1500" t="str" cm="1">
        <f t="array" ref="CA1500">IF(CA1499="","",_xll.PBD(CA1499,"Company Id","","USD","",""))</f>
        <v/>
      </c>
      <c r="CB1500" t="str" cm="1">
        <f t="array" ref="CB1500">IF(CB1499="","",_xll.PBD(CB1499,"Company Id","","USD","",""))</f>
        <v/>
      </c>
      <c r="CC1500" t="str" cm="1">
        <f t="array" ref="CC1500">IF(CC1499="","",_xll.PBD(CC1499,"Company Id","","USD","",""))</f>
        <v/>
      </c>
      <c r="CD1500" t="str" cm="1">
        <f t="array" ref="CD1500">IF(CD1499="","",_xll.PBD(CD1499,"Company Id","","USD","",""))</f>
        <v/>
      </c>
      <c r="CE1500" t="str" cm="1">
        <f t="array" ref="CE1500">IF(CE1499="","",_xll.PBD(CE1499,"Company Id","","USD","",""))</f>
        <v/>
      </c>
      <c r="CF1500" t="str" cm="1">
        <f t="array" ref="CF1500">IF(CF1499="","",_xll.PBD(CF1499,"Company Id","","USD","",""))</f>
        <v/>
      </c>
      <c r="CG1500" t="str" cm="1">
        <f t="array" ref="CG1500">IF(CG1499="","",_xll.PBD(CG1499,"Company Id","","USD","",""))</f>
        <v/>
      </c>
      <c r="CH1500" t="str" cm="1">
        <f t="array" ref="CH1500">IF(CH1499="","",_xll.PBD(CH1499,"Company Id","","USD","",""))</f>
        <v/>
      </c>
      <c r="CI1500" t="str" cm="1">
        <f t="array" ref="CI1500">IF(CI1499="","",_xll.PBD(CI1499,"Company Id","","USD","",""))</f>
        <v/>
      </c>
      <c r="CJ1500" t="str" cm="1">
        <f t="array" ref="CJ1500">IF(CJ1499="","",_xll.PBD(CJ1499,"Company Id","","USD","",""))</f>
        <v/>
      </c>
      <c r="CK1500" t="str" cm="1">
        <f t="array" ref="CK1500">IF(CK1499="","",_xll.PBD(CK1499,"Company Id","","USD","",""))</f>
        <v/>
      </c>
      <c r="CL1500" t="str" cm="1">
        <f t="array" ref="CL1500">IF(CL1499="","",_xll.PBD(CL1499,"Company Id","","USD","",""))</f>
        <v/>
      </c>
      <c r="CM1500" t="str" cm="1">
        <f t="array" ref="CM1500">IF(CM1499="","",_xll.PBD(CM1499,"Company Id","","USD","",""))</f>
        <v/>
      </c>
      <c r="CN1500" t="str" cm="1">
        <f t="array" ref="CN1500">IF(CN1499="","",_xll.PBD(CN1499,"Company Id","","USD","",""))</f>
        <v/>
      </c>
      <c r="CO1500" t="str" cm="1">
        <f t="array" ref="CO1500">IF(CO1499="","",_xll.PBD(CO1499,"Company Id","","USD","",""))</f>
        <v/>
      </c>
      <c r="CP1500" t="str" cm="1">
        <f t="array" ref="CP1500">IF(CP1499="","",_xll.PBD(CP1499,"Company Id","","USD","",""))</f>
        <v/>
      </c>
      <c r="CQ1500" t="str" cm="1">
        <f t="array" ref="CQ1500">IF(CQ1499="","",_xll.PBD(CQ1499,"Company Id","","USD","",""))</f>
        <v/>
      </c>
      <c r="CR1500" t="str" cm="1">
        <f t="array" ref="CR1500">IF(CR1499="","",_xll.PBD(CR1499,"Company Id","","USD","",""))</f>
        <v/>
      </c>
      <c r="CS1500" t="str" cm="1">
        <f t="array" ref="CS1500">IF(CS1499="","",_xll.PBD(CS1499,"Company Id","","USD","",""))</f>
        <v/>
      </c>
      <c r="CT1500" t="str" cm="1">
        <f t="array" ref="CT1500">IF(CT1499="","",_xll.PBD(CT1499,"Company Id","","USD","",""))</f>
        <v/>
      </c>
      <c r="CU1500" t="str" cm="1">
        <f t="array" ref="CU1500">IF(CU1499="","",_xll.PBD(CU1499,"Company Id","","USD","",""))</f>
        <v/>
      </c>
      <c r="CV1500" t="str" cm="1">
        <f t="array" ref="CV1500">IF(CV1499="","",_xll.PBD(CV1499,"Company Id","","USD","",""))</f>
        <v/>
      </c>
      <c r="CW1500" t="str" cm="1">
        <f t="array" ref="CW1500">IF(CW1499="","",_xll.PBD(CW1499,"Company Id","","USD","",""))</f>
        <v/>
      </c>
      <c r="CX1500" t="str" cm="1">
        <f t="array" ref="CX1500">IF(CX1499="","",_xll.PBD(CX1499,"Company Id","","USD","",""))</f>
        <v/>
      </c>
      <c r="CY1500" t="str" cm="1">
        <f t="array" ref="CY1500">IF(CY1499="","",_xll.PBD(CY1499,"Company Id","","USD","",""))</f>
        <v/>
      </c>
      <c r="CZ1500" t="str" cm="1">
        <f t="array" ref="CZ1500">IF(CZ1499="","",_xll.PBD(CZ1499,"Company Id","","USD","",""))</f>
        <v/>
      </c>
      <c r="DA1500" t="str" cm="1">
        <f t="array" ref="DA1500">IF(DA1499="","",_xll.PBD(DA1499,"Company Id","","USD","",""))</f>
        <v/>
      </c>
      <c r="DB1500" t="str" cm="1">
        <f t="array" ref="DB1500">IF(DB1499="","",_xll.PBD(DB1499,"Company Id","","USD","",""))</f>
        <v/>
      </c>
      <c r="DC1500" t="str" cm="1">
        <f t="array" ref="DC1500">IF(DC1499="","",_xll.PBD(DC1499,"Company Id","","USD","",""))</f>
        <v/>
      </c>
      <c r="DD1500" t="str" cm="1">
        <f t="array" ref="DD1500">IF(DD1499="","",_xll.PBD(DD1499,"Company Id","","USD","",""))</f>
        <v/>
      </c>
      <c r="DE1500" t="str" cm="1">
        <f t="array" ref="DE1500">IF(DE1499="","",_xll.PBD(DE1499,"Company Id","","USD","",""))</f>
        <v/>
      </c>
      <c r="DF1500" t="str" cm="1">
        <f t="array" ref="DF1500">IF(DF1499="","",_xll.PBD(DF1499,"Company Id","","USD","",""))</f>
        <v/>
      </c>
      <c r="DG1500" t="str" cm="1">
        <f t="array" ref="DG1500">IF(DG1499="","",_xll.PBD(DG1499,"Company Id","","USD","",""))</f>
        <v/>
      </c>
      <c r="DH1500" t="str" cm="1">
        <f t="array" ref="DH1500">IF(DH1499="","",_xll.PBD(DH1499,"Company Id","","USD","",""))</f>
        <v/>
      </c>
      <c r="DI1500" t="str" cm="1">
        <f t="array" ref="DI1500">IF(DI1499="","",_xll.PBD(DI1499,"Company Id","","USD","",""))</f>
        <v/>
      </c>
      <c r="DJ1500" t="str" cm="1">
        <f t="array" ref="DJ1500">IF(DJ1499="","",_xll.PBD(DJ1499,"Company Id","","USD","",""))</f>
        <v/>
      </c>
      <c r="DK1500" t="str" cm="1">
        <f t="array" ref="DK1500">IF(DK1499="","",_xll.PBD(DK1499,"Company Id","","USD","",""))</f>
        <v/>
      </c>
      <c r="DL1500" t="str" cm="1">
        <f t="array" ref="DL1500">IF(DL1499="","",_xll.PBD(DL1499,"Company Id","","USD","",""))</f>
        <v/>
      </c>
      <c r="DM1500" t="str" cm="1">
        <f t="array" ref="DM1500">IF(DM1499="","",_xll.PBD(DM1499,"Company Id","","USD","",""))</f>
        <v/>
      </c>
      <c r="DN1500" t="str" cm="1">
        <f t="array" ref="DN1500">IF(DN1499="","",_xll.PBD(DN1499,"Company Id","","USD","",""))</f>
        <v/>
      </c>
      <c r="DO1500" t="str" cm="1">
        <f t="array" ref="DO1500">IF(DO1499="","",_xll.PBD(DO1499,"Company Id","","USD","",""))</f>
        <v/>
      </c>
      <c r="DP1500" t="str" cm="1">
        <f t="array" ref="DP1500">IF(DP1499="","",_xll.PBD(DP1499,"Company Id","","USD","",""))</f>
        <v/>
      </c>
      <c r="DQ1500" t="str" cm="1">
        <f t="array" ref="DQ1500">IF(DQ1499="","",_xll.PBD(DQ1499,"Company Id","","USD","",""))</f>
        <v/>
      </c>
      <c r="DR1500" t="str" cm="1">
        <f t="array" ref="DR1500">IF(DR1499="","",_xll.PBD(DR1499,"Company Id","","USD","",""))</f>
        <v/>
      </c>
      <c r="DS1500" t="str" cm="1">
        <f t="array" ref="DS1500">IF(DS1499="","",_xll.PBD(DS1499,"Company Id","","USD","",""))</f>
        <v/>
      </c>
      <c r="DT1500" t="str" cm="1">
        <f t="array" ref="DT1500">IF(DT1499="","",_xll.PBD(DT1499,"Company Id","","USD","",""))</f>
        <v/>
      </c>
      <c r="DU1500" t="str" cm="1">
        <f t="array" ref="DU1500">IF(DU1499="","",_xll.PBD(DU1499,"Company Id","","USD","",""))</f>
        <v/>
      </c>
      <c r="DV1500" t="str" cm="1">
        <f t="array" ref="DV1500">IF(DV1499="","",_xll.PBD(DV1499,"Company Id","","USD","",""))</f>
        <v/>
      </c>
      <c r="DW1500" t="str" cm="1">
        <f t="array" ref="DW1500">IF(DW1499="","",_xll.PBD(DW1499,"Company Id","","USD","",""))</f>
        <v/>
      </c>
      <c r="DX1500" t="str" cm="1">
        <f t="array" ref="DX1500">IF(DX1499="","",_xll.PBD(DX1499,"Company Id","","USD","",""))</f>
        <v/>
      </c>
      <c r="DY1500" t="str" cm="1">
        <f t="array" ref="DY1500">IF(DY1499="","",_xll.PBD(DY1499,"Company Id","","USD","",""))</f>
        <v/>
      </c>
      <c r="DZ1500" t="str" cm="1">
        <f t="array" ref="DZ1500">IF(DZ1499="","",_xll.PBD(DZ1499,"Company Id","","USD","",""))</f>
        <v/>
      </c>
      <c r="EA1500" t="str" cm="1">
        <f t="array" ref="EA1500">IF(EA1499="","",_xll.PBD(EA1499,"Company Id","","USD","",""))</f>
        <v/>
      </c>
      <c r="EB1500" t="str" cm="1">
        <f t="array" ref="EB1500">IF(EB1499="","",_xll.PBD(EB1499,"Company Id","","USD","",""))</f>
        <v/>
      </c>
      <c r="EC1500" t="str" cm="1">
        <f t="array" ref="EC1500">IF(EC1499="","",_xll.PBD(EC1499,"Company Id","","USD","",""))</f>
        <v/>
      </c>
      <c r="ED1500" t="str" cm="1">
        <f t="array" ref="ED1500">IF(ED1499="","",_xll.PBD(ED1499,"Company Id","","USD","",""))</f>
        <v/>
      </c>
      <c r="EE1500" t="str" cm="1">
        <f t="array" ref="EE1500">IF(EE1499="","",_xll.PBD(EE1499,"Company Id","","USD","",""))</f>
        <v/>
      </c>
      <c r="EF1500" t="str" cm="1">
        <f t="array" ref="EF1500">IF(EF1499="","",_xll.PBD(EF1499,"Company Id","","USD","",""))</f>
        <v/>
      </c>
      <c r="EG1500" t="str" cm="1">
        <f t="array" ref="EG1500">IF(EG1499="","",_xll.PBD(EG1499,"Company Id","","USD","",""))</f>
        <v/>
      </c>
      <c r="EH1500" t="str" cm="1">
        <f t="array" ref="EH1500">IF(EH1499="","",_xll.PBD(EH1499,"Company Id","","USD","",""))</f>
        <v/>
      </c>
      <c r="EI1500" t="str" cm="1">
        <f t="array" ref="EI1500">IF(EI1499="","",_xll.PBD(EI1499,"Company Id","","USD","",""))</f>
        <v/>
      </c>
      <c r="EJ1500" t="str" cm="1">
        <f t="array" ref="EJ1500">IF(EJ1499="","",_xll.PBD(EJ1499,"Company Id","","USD","",""))</f>
        <v/>
      </c>
      <c r="EK1500" t="str" cm="1">
        <f t="array" ref="EK1500">IF(EK1499="","",_xll.PBD(EK1499,"Company Id","","USD","",""))</f>
        <v/>
      </c>
      <c r="EL1500" t="str" cm="1">
        <f t="array" ref="EL1500">IF(EL1499="","",_xll.PBD(EL1499,"Company Id","","USD","",""))</f>
        <v/>
      </c>
      <c r="EM1500" t="str" cm="1">
        <f t="array" ref="EM1500">IF(EM1499="","",_xll.PBD(EM1499,"Company Id","","USD","",""))</f>
        <v/>
      </c>
      <c r="EN1500" t="str" cm="1">
        <f t="array" ref="EN1500">IF(EN1499="","",_xll.PBD(EN1499,"Company Id","","USD","",""))</f>
        <v/>
      </c>
      <c r="EO1500" t="str" cm="1">
        <f t="array" ref="EO1500">IF(EO1499="","",_xll.PBD(EO1499,"Company Id","","USD","",""))</f>
        <v/>
      </c>
      <c r="EP1500" t="str" cm="1">
        <f t="array" ref="EP1500">IF(EP1499="","",_xll.PBD(EP1499,"Company Id","","USD","",""))</f>
        <v/>
      </c>
      <c r="EQ1500" t="str" cm="1">
        <f t="array" ref="EQ1500">IF(EQ1499="","",_xll.PBD(EQ1499,"Company Id","","USD","",""))</f>
        <v/>
      </c>
      <c r="ER1500" t="str" cm="1">
        <f t="array" ref="ER1500">IF(ER1499="","",_xll.PBD(ER1499,"Company Id","","USD","",""))</f>
        <v/>
      </c>
      <c r="ES1500" t="str" cm="1">
        <f t="array" ref="ES1500">IF(ES1499="","",_xll.PBD(ES1499,"Company Id","","USD","",""))</f>
        <v/>
      </c>
      <c r="ET1500" t="str" cm="1">
        <f t="array" ref="ET1500">IF(ET1499="","",_xll.PBD(ET1499,"Company Id","","USD","",""))</f>
        <v/>
      </c>
      <c r="EU1500" t="str" cm="1">
        <f t="array" ref="EU1500">IF(EU1499="","",_xll.PBD(EU1499,"Company Id","","USD","",""))</f>
        <v/>
      </c>
      <c r="EV1500" t="str" cm="1">
        <f t="array" ref="EV1500">IF(EV1499="","",_xll.PBD(EV1499,"Company Id","","USD","",""))</f>
        <v/>
      </c>
      <c r="EW1500" t="str" cm="1">
        <f t="array" ref="EW1500">IF(EW1499="","",_xll.PBD(EW1499,"Company Id","","USD","",""))</f>
        <v/>
      </c>
      <c r="EX1500" t="str" cm="1">
        <f t="array" ref="EX1500">IF(EX1499="","",_xll.PBD(EX1499,"Company Id","","USD","",""))</f>
        <v/>
      </c>
      <c r="EY1500" t="str" cm="1">
        <f t="array" ref="EY1500">IF(EY1499="","",_xll.PBD(EY1499,"Company Id","","USD","",""))</f>
        <v/>
      </c>
      <c r="EZ1500" t="str" cm="1">
        <f t="array" ref="EZ1500">IF(EZ1499="","",_xll.PBD(EZ1499,"Company Id","","USD","",""))</f>
        <v/>
      </c>
      <c r="FA1500" t="str" cm="1">
        <f t="array" ref="FA1500">IF(FA1499="","",_xll.PBD(FA1499,"Company Id","","USD","",""))</f>
        <v/>
      </c>
      <c r="FB1500" t="str" cm="1">
        <f t="array" ref="FB1500">IF(FB1499="","",_xll.PBD(FB1499,"Company Id","","USD","",""))</f>
        <v/>
      </c>
      <c r="FC1500" t="str" cm="1">
        <f t="array" ref="FC1500">IF(FC1499="","",_xll.PBD(FC1499,"Company Id","","USD","",""))</f>
        <v/>
      </c>
      <c r="FD1500" t="str" cm="1">
        <f t="array" ref="FD1500">IF(FD1499="","",_xll.PBD(FD1499,"Company Id","","USD","",""))</f>
        <v/>
      </c>
      <c r="FE1500" t="str" cm="1">
        <f t="array" ref="FE1500">IF(FE1499="","",_xll.PBD(FE1499,"Company Id","","USD","",""))</f>
        <v/>
      </c>
      <c r="FF1500" t="str" cm="1">
        <f t="array" ref="FF1500">IF(FF1499="","",_xll.PBD(FF1499,"Company Id","","USD","",""))</f>
        <v/>
      </c>
      <c r="FG1500" t="str" cm="1">
        <f t="array" ref="FG1500">IF(FG1499="","",_xll.PBD(FG1499,"Company Id","","USD","",""))</f>
        <v/>
      </c>
      <c r="FH1500" t="str" cm="1">
        <f t="array" ref="FH1500">IF(FH1499="","",_xll.PBD(FH1499,"Company Id","","USD","",""))</f>
        <v/>
      </c>
      <c r="FI1500" t="str" cm="1">
        <f t="array" ref="FI1500">IF(FI1499="","",_xll.PBD(FI1499,"Company Id","","USD","",""))</f>
        <v/>
      </c>
      <c r="FJ1500" t="str" cm="1">
        <f t="array" ref="FJ1500">IF(FJ1499="","",_xll.PBD(FJ1499,"Company Id","","USD","",""))</f>
        <v/>
      </c>
      <c r="FK1500" t="str" cm="1">
        <f t="array" ref="FK1500">IF(FK1499="","",_xll.PBD(FK1499,"Company Id","","USD","",""))</f>
        <v/>
      </c>
      <c r="FL1500" t="str" cm="1">
        <f t="array" ref="FL1500">IF(FL1499="","",_xll.PBD(FL1499,"Company Id","","USD","",""))</f>
        <v/>
      </c>
      <c r="FM1500" t="str" cm="1">
        <f t="array" ref="FM1500">IF(FM1499="","",_xll.PBD(FM1499,"Company Id","","USD","",""))</f>
        <v/>
      </c>
      <c r="FN1500" t="str" cm="1">
        <f t="array" ref="FN1500">IF(FN1499="","",_xll.PBD(FN1499,"Company Id","","USD","",""))</f>
        <v/>
      </c>
      <c r="FO1500" t="str" cm="1">
        <f t="array" ref="FO1500">IF(FO1499="","",_xll.PBD(FO1499,"Company Id","","USD","",""))</f>
        <v/>
      </c>
      <c r="FP1500" t="str" cm="1">
        <f t="array" ref="FP1500">IF(FP1499="","",_xll.PBD(FP1499,"Company Id","","USD","",""))</f>
        <v/>
      </c>
      <c r="FQ1500" t="str" cm="1">
        <f t="array" ref="FQ1500">IF(FQ1499="","",_xll.PBD(FQ1499,"Company Id","","USD","",""))</f>
        <v/>
      </c>
      <c r="FR1500" t="str" cm="1">
        <f t="array" ref="FR1500">IF(FR1499="","",_xll.PBD(FR1499,"Company Id","","USD","",""))</f>
        <v/>
      </c>
      <c r="FS1500" t="str" cm="1">
        <f t="array" ref="FS1500">IF(FS1499="","",_xll.PBD(FS1499,"Company Id","","USD","",""))</f>
        <v/>
      </c>
      <c r="FT1500" t="str" cm="1">
        <f t="array" ref="FT1500">IF(FT1499="","",_xll.PBD(FT1499,"Company Id","","USD","",""))</f>
        <v/>
      </c>
      <c r="FU1500" t="str" cm="1">
        <f t="array" ref="FU1500">IF(FU1499="","",_xll.PBD(FU1499,"Company Id","","USD","",""))</f>
        <v/>
      </c>
      <c r="FV1500" t="str" cm="1">
        <f t="array" ref="FV1500">IF(FV1499="","",_xll.PBD(FV1499,"Company Id","","USD","",""))</f>
        <v/>
      </c>
      <c r="FW1500" t="str" cm="1">
        <f t="array" ref="FW1500">IF(FW1499="","",_xll.PBD(FW1499,"Company Id","","USD","",""))</f>
        <v/>
      </c>
      <c r="FX1500" t="str" cm="1">
        <f t="array" ref="FX1500">IF(FX1499="","",_xll.PBD(FX1499,"Company Id","","USD","",""))</f>
        <v/>
      </c>
      <c r="FY1500" t="str" cm="1">
        <f t="array" ref="FY1500">IF(FY1499="","",_xll.PBD(FY1499,"Company Id","","USD","",""))</f>
        <v/>
      </c>
      <c r="FZ1500" t="str" cm="1">
        <f t="array" ref="FZ1500">IF(FZ1499="","",_xll.PBD(FZ1499,"Company Id","","USD","",""))</f>
        <v/>
      </c>
      <c r="GA1500" t="str" cm="1">
        <f t="array" ref="GA1500">IF(GA1499="","",_xll.PBD(GA1499,"Company Id","","USD","",""))</f>
        <v/>
      </c>
      <c r="GB1500" t="str" cm="1">
        <f t="array" ref="GB1500">IF(GB1499="","",_xll.PBD(GB1499,"Company Id","","USD","",""))</f>
        <v/>
      </c>
      <c r="GC1500" t="str" cm="1">
        <f t="array" ref="GC1500">IF(GC1499="","",_xll.PBD(GC1499,"Company Id","","USD","",""))</f>
        <v/>
      </c>
      <c r="GD1500" t="str" cm="1">
        <f t="array" ref="GD1500">IF(GD1499="","",_xll.PBD(GD1499,"Company Id","","USD","",""))</f>
        <v/>
      </c>
      <c r="GE1500" t="str" cm="1">
        <f t="array" ref="GE1500">IF(GE1499="","",_xll.PBD(GE1499,"Company Id","","USD","",""))</f>
        <v/>
      </c>
      <c r="GF1500" t="str" cm="1">
        <f t="array" ref="GF1500">IF(GF1499="","",_xll.PBD(GF1499,"Company Id","","USD","",""))</f>
        <v/>
      </c>
      <c r="GG1500" t="str" cm="1">
        <f t="array" ref="GG1500">IF(GG1499="","",_xll.PBD(GG1499,"Company Id","","USD","",""))</f>
        <v/>
      </c>
      <c r="GH1500" t="str" cm="1">
        <f t="array" ref="GH1500">IF(GH1499="","",_xll.PBD(GH1499,"Company Id","","USD","",""))</f>
        <v/>
      </c>
      <c r="GI1500" t="str" cm="1">
        <f t="array" ref="GI1500">IF(GI1499="","",_xll.PBD(GI1499,"Company Id","","USD","",""))</f>
        <v/>
      </c>
      <c r="GJ1500" t="str" cm="1">
        <f t="array" ref="GJ1500">IF(GJ1499="","",_xll.PBD(GJ1499,"Company Id","","USD","",""))</f>
        <v/>
      </c>
      <c r="GK1500" t="str" cm="1">
        <f t="array" ref="GK1500">IF(GK1499="","",_xll.PBD(GK1499,"Company Id","","USD","",""))</f>
        <v/>
      </c>
      <c r="GL1500" t="str" cm="1">
        <f t="array" ref="GL1500">IF(GL1499="","",_xll.PBD(GL1499,"Company Id","","USD","",""))</f>
        <v/>
      </c>
      <c r="GM1500" t="str" cm="1">
        <f t="array" ref="GM1500">IF(GM1499="","",_xll.PBD(GM1499,"Company Id","","USD","",""))</f>
        <v/>
      </c>
      <c r="GN1500" t="str" cm="1">
        <f t="array" ref="GN1500">IF(GN1499="","",_xll.PBD(GN1499,"Company Id","","USD","",""))</f>
        <v/>
      </c>
      <c r="GO1500" t="str" cm="1">
        <f t="array" ref="GO1500">IF(GO1499="","",_xll.PBD(GO1499,"Company Id","","USD","",""))</f>
        <v/>
      </c>
      <c r="GP1500" t="str" cm="1">
        <f t="array" ref="GP1500">IF(GP1499="","",_xll.PBD(GP1499,"Company Id","","USD","",""))</f>
        <v/>
      </c>
      <c r="GQ1500" t="str" cm="1">
        <f t="array" ref="GQ1500">IF(GQ1499="","",_xll.PBD(GQ1499,"Company Id","","USD","",""))</f>
        <v/>
      </c>
      <c r="GR1500" t="str" cm="1">
        <f t="array" ref="GR1500">IF(GR1499="","",_xll.PBD(GR1499,"Company Id","","USD","",""))</f>
        <v/>
      </c>
      <c r="GS1500" t="str" cm="1">
        <f t="array" ref="GS1500">IF(GS1499="","",_xll.PBD(GS1499,"Company Id","","USD","",""))</f>
        <v/>
      </c>
      <c r="GT1500" t="str" cm="1">
        <f t="array" ref="GT1500">IF(GT1499="","",_xll.PBD(GT1499,"Company Id","","USD","",""))</f>
        <v/>
      </c>
      <c r="GU1500" t="str" cm="1">
        <f t="array" ref="GU1500">IF(GU1499="","",_xll.PBD(GU1499,"Company Id","","USD","",""))</f>
        <v/>
      </c>
      <c r="GV1500" t="str" cm="1">
        <f t="array" ref="GV1500">IF(GV1499="","",_xll.PBD(GV1499,"Company Id","","USD","",""))</f>
        <v/>
      </c>
      <c r="GW1500" t="str" cm="1">
        <f t="array" ref="GW1500">IF(GW1499="","",_xll.PBD(GW1499,"Company Id","","USD","",""))</f>
        <v/>
      </c>
      <c r="GX1500" t="str" cm="1">
        <f t="array" ref="GX1500">IF(GX1499="","",_xll.PBD(GX1499,"Company Id","","USD","",""))</f>
        <v/>
      </c>
      <c r="GY1500" t="str" cm="1">
        <f t="array" ref="GY1500">IF(GY1499="","",_xll.PBD(GY1499,"Company Id","","USD","",""))</f>
        <v/>
      </c>
      <c r="GZ1500" t="str" cm="1">
        <f t="array" ref="GZ1500">IF(GZ1499="","",_xll.PBD(GZ1499,"Company Id","","USD","",""))</f>
        <v/>
      </c>
      <c r="HA1500" t="str" cm="1">
        <f t="array" ref="HA1500">IF(HA1499="","",_xll.PBD(HA1499,"Company Id","","USD","",""))</f>
        <v/>
      </c>
      <c r="HB1500" t="str" cm="1">
        <f t="array" ref="HB1500">IF(HB1499="","",_xll.PBD(HB1499,"Company Id","","USD","",""))</f>
        <v/>
      </c>
      <c r="HC1500" t="str" cm="1">
        <f t="array" ref="HC1500">IF(HC1499="","",_xll.PBD(HC1499,"Company Id","","USD","",""))</f>
        <v/>
      </c>
      <c r="HD1500" t="str" cm="1">
        <f t="array" ref="HD1500">IF(HD1499="","",_xll.PBD(HD1499,"Company Id","","USD","",""))</f>
        <v/>
      </c>
      <c r="HE1500" t="str" cm="1">
        <f t="array" ref="HE1500">IF(HE1499="","",_xll.PBD(HE1499,"Company Id","","USD","",""))</f>
        <v/>
      </c>
      <c r="HF1500" t="str" cm="1">
        <f t="array" ref="HF1500">IF(HF1499="","",_xll.PBD(HF1499,"Company Id","","USD","",""))</f>
        <v/>
      </c>
      <c r="HG1500" t="str" cm="1">
        <f t="array" ref="HG1500">IF(HG1499="","",_xll.PBD(HG1499,"Company Id","","USD","",""))</f>
        <v/>
      </c>
      <c r="HH1500" t="str" cm="1">
        <f t="array" ref="HH1500">IF(HH1499="","",_xll.PBD(HH1499,"Company Id","","USD","",""))</f>
        <v/>
      </c>
      <c r="HI1500" t="str" cm="1">
        <f t="array" ref="HI1500">IF(HI1499="","",_xll.PBD(HI1499,"Company Id","","USD","",""))</f>
        <v/>
      </c>
      <c r="HJ1500" t="str" cm="1">
        <f t="array" ref="HJ1500">IF(HJ1499="","",_xll.PBD(HJ1499,"Company Id","","USD","",""))</f>
        <v/>
      </c>
      <c r="HK1500" t="str" cm="1">
        <f t="array" ref="HK1500">IF(HK1499="","",_xll.PBD(HK1499,"Company Id","","USD","",""))</f>
        <v/>
      </c>
      <c r="HL1500" t="str" cm="1">
        <f t="array" ref="HL1500">IF(HL1499="","",_xll.PBD(HL1499,"Company Id","","USD","",""))</f>
        <v/>
      </c>
      <c r="HM1500" t="str" cm="1">
        <f t="array" ref="HM1500">IF(HM1499="","",_xll.PBD(HM1499,"Company Id","","USD","",""))</f>
        <v/>
      </c>
      <c r="HN1500" t="str" cm="1">
        <f t="array" ref="HN1500">IF(HN1499="","",_xll.PBD(HN1499,"Company Id","","USD","",""))</f>
        <v/>
      </c>
      <c r="HO1500" t="str" cm="1">
        <f t="array" ref="HO1500">IF(HO1499="","",_xll.PBD(HO1499,"Company Id","","USD","",""))</f>
        <v/>
      </c>
      <c r="HP1500" t="str" cm="1">
        <f t="array" ref="HP1500">IF(HP1499="","",_xll.PBD(HP1499,"Company Id","","USD","",""))</f>
        <v/>
      </c>
      <c r="HQ1500" t="str" cm="1">
        <f t="array" ref="HQ1500">IF(HQ1499="","",_xll.PBD(HQ1499,"Company Id","","USD","",""))</f>
        <v/>
      </c>
      <c r="HR1500" t="str" cm="1">
        <f t="array" ref="HR1500">IF(HR1499="","",_xll.PBD(HR1499,"Company Id","","USD","",""))</f>
        <v/>
      </c>
      <c r="HS1500" t="str" cm="1">
        <f t="array" ref="HS1500">IF(HS1499="","",_xll.PBD(HS1499,"Company Id","","USD","",""))</f>
        <v/>
      </c>
      <c r="HT1500" t="str" cm="1">
        <f t="array" ref="HT1500">IF(HT1499="","",_xll.PBD(HT1499,"Company Id","","USD","",""))</f>
        <v/>
      </c>
      <c r="HU1500" t="str" cm="1">
        <f t="array" ref="HU1500">IF(HU1499="","",_xll.PBD(HU1499,"Company Id","","USD","",""))</f>
        <v/>
      </c>
      <c r="HV1500" t="str" cm="1">
        <f t="array" ref="HV1500">IF(HV1499="","",_xll.PBD(HV1499,"Company Id","","USD","",""))</f>
        <v/>
      </c>
      <c r="HW1500" t="str" cm="1">
        <f t="array" ref="HW1500">IF(HW1499="","",_xll.PBD(HW1499,"Company Id","","USD","",""))</f>
        <v/>
      </c>
      <c r="HX1500" t="str" cm="1">
        <f t="array" ref="HX1500">IF(HX1499="","",_xll.PBD(HX1499,"Company Id","","USD","",""))</f>
        <v/>
      </c>
      <c r="HY1500" t="str" cm="1">
        <f t="array" ref="HY1500">IF(HY1499="","",_xll.PBD(HY1499,"Company Id","","USD","",""))</f>
        <v/>
      </c>
      <c r="HZ1500" t="str" cm="1">
        <f t="array" ref="HZ1500">IF(HZ1499="","",_xll.PBD(HZ1499,"Company Id","","USD","",""))</f>
        <v/>
      </c>
      <c r="IA1500" t="str" cm="1">
        <f t="array" ref="IA1500">IF(IA1499="","",_xll.PBD(IA1499,"Company Id","","USD","",""))</f>
        <v/>
      </c>
      <c r="IB1500" t="str" cm="1">
        <f t="array" ref="IB1500">IF(IB1499="","",_xll.PBD(IB1499,"Company Id","","USD","",""))</f>
        <v/>
      </c>
      <c r="IC1500" t="str" cm="1">
        <f t="array" ref="IC1500">IF(IC1499="","",_xll.PBD(IC1499,"Company Id","","USD","",""))</f>
        <v/>
      </c>
      <c r="ID1500" t="str" cm="1">
        <f t="array" ref="ID1500">IF(ID1499="","",_xll.PBD(ID1499,"Company Id","","USD","",""))</f>
        <v/>
      </c>
      <c r="IE1500" t="str" cm="1">
        <f t="array" ref="IE1500">IF(IE1499="","",_xll.PBD(IE1499,"Company Id","","USD","",""))</f>
        <v/>
      </c>
    </row>
    <row r="1501" spans="2:239" x14ac:dyDescent="0.2">
      <c r="B1501" t="s">
        <v>4354</v>
      </c>
      <c r="C1501" t="str" cm="1">
        <f t="array" aca="1" ref="C1501:D1501" ca="1">TRANSPOSE(_xlfn.UNIQUE(TRANSPOSE(C1500:IE1500)))</f>
        <v>123782-05</v>
      </c>
      <c r="D1501" t="str">
        <f ca="1"/>
        <v/>
      </c>
    </row>
    <row r="1502" spans="2:239" x14ac:dyDescent="0.2">
      <c r="B1502" t="s">
        <v>2698</v>
      </c>
      <c r="C1502" t="str" cm="1">
        <f t="array" aca="1" ref="C1502" ca="1">IF(C1501="","",_xll.PBD(C1501,"Name","","USD","",""))</f>
        <v>Hoteles Sigser</v>
      </c>
      <c r="D1502" t="str" cm="1">
        <f t="array" aca="1" ref="D1502" ca="1">IF(D1501="","",_xll.PBD(D1501,"Name","","USD","",""))</f>
        <v/>
      </c>
      <c r="E1502" t="str" cm="1">
        <f t="array" ref="E1502">IF(E1501="","",_xll.PBD(E1501,"Name","","USD","",""))</f>
        <v/>
      </c>
      <c r="F1502" t="str" cm="1">
        <f t="array" ref="F1502">IF(F1501="","",_xll.PBD(F1501,"Name","","USD","",""))</f>
        <v/>
      </c>
      <c r="G1502" t="str" cm="1">
        <f t="array" ref="G1502">IF(G1501="","",_xll.PBD(G1501,"Name","","USD","",""))</f>
        <v/>
      </c>
      <c r="H1502" t="str" cm="1">
        <f t="array" ref="H1502">IF(H1501="","",_xll.PBD(H1501,"Name","","USD","",""))</f>
        <v/>
      </c>
      <c r="I1502" t="str" cm="1">
        <f t="array" ref="I1502">IF(I1501="","",_xll.PBD(I1501,"Name","","USD","",""))</f>
        <v/>
      </c>
      <c r="J1502" t="str" cm="1">
        <f t="array" ref="J1502">IF(J1501="","",_xll.PBD(J1501,"Name","","USD","",""))</f>
        <v/>
      </c>
      <c r="K1502" t="str" cm="1">
        <f t="array" ref="K1502">IF(K1501="","",_xll.PBD(K1501,"Name","","USD","",""))</f>
        <v/>
      </c>
      <c r="L1502" t="str" cm="1">
        <f t="array" ref="L1502">IF(L1501="","",_xll.PBD(L1501,"Name","","USD","",""))</f>
        <v/>
      </c>
      <c r="M1502" t="str" cm="1">
        <f t="array" ref="M1502">IF(M1501="","",_xll.PBD(M1501,"Name","","USD","",""))</f>
        <v/>
      </c>
      <c r="N1502" t="str" cm="1">
        <f t="array" ref="N1502">IF(N1501="","",_xll.PBD(N1501,"Name","","USD","",""))</f>
        <v/>
      </c>
      <c r="O1502" t="str" cm="1">
        <f t="array" ref="O1502">IF(O1501="","",_xll.PBD(O1501,"Name","","USD","",""))</f>
        <v/>
      </c>
      <c r="P1502" t="str" cm="1">
        <f t="array" ref="P1502">IF(P1501="","",_xll.PBD(P1501,"Name","","USD","",""))</f>
        <v/>
      </c>
      <c r="Q1502" t="str" cm="1">
        <f t="array" ref="Q1502">IF(Q1501="","",_xll.PBD(Q1501,"Name","","USD","",""))</f>
        <v/>
      </c>
      <c r="R1502" t="str" cm="1">
        <f t="array" ref="R1502">IF(R1501="","",_xll.PBD(R1501,"Name","","USD","",""))</f>
        <v/>
      </c>
      <c r="S1502" t="str" cm="1">
        <f t="array" ref="S1502">IF(S1501="","",_xll.PBD(S1501,"Name","","USD","",""))</f>
        <v/>
      </c>
      <c r="T1502" t="str" cm="1">
        <f t="array" ref="T1502">IF(T1501="","",_xll.PBD(T1501,"Name","","USD","",""))</f>
        <v/>
      </c>
      <c r="U1502" t="str" cm="1">
        <f t="array" ref="U1502">IF(U1501="","",_xll.PBD(U1501,"Name","","USD","",""))</f>
        <v/>
      </c>
      <c r="V1502" t="str" cm="1">
        <f t="array" ref="V1502">IF(V1501="","",_xll.PBD(V1501,"Name","","USD","",""))</f>
        <v/>
      </c>
      <c r="W1502" t="str" cm="1">
        <f t="array" ref="W1502">IF(W1501="","",_xll.PBD(W1501,"Name","","USD","",""))</f>
        <v/>
      </c>
      <c r="X1502" t="str" cm="1">
        <f t="array" ref="X1502">IF(X1501="","",_xll.PBD(X1501,"Name","","USD","",""))</f>
        <v/>
      </c>
      <c r="Y1502" t="str" cm="1">
        <f t="array" ref="Y1502">IF(Y1501="","",_xll.PBD(Y1501,"Name","","USD","",""))</f>
        <v/>
      </c>
      <c r="Z1502" t="str" cm="1">
        <f t="array" ref="Z1502">IF(Z1501="","",_xll.PBD(Z1501,"Name","","USD","",""))</f>
        <v/>
      </c>
      <c r="AA1502" t="str" cm="1">
        <f t="array" ref="AA1502">IF(AA1501="","",_xll.PBD(AA1501,"Name","","USD","",""))</f>
        <v/>
      </c>
      <c r="AB1502" t="str" cm="1">
        <f t="array" ref="AB1502">IF(AB1501="","",_xll.PBD(AB1501,"Name","","USD","",""))</f>
        <v/>
      </c>
      <c r="AC1502" t="str" cm="1">
        <f t="array" ref="AC1502">IF(AC1501="","",_xll.PBD(AC1501,"Name","","USD","",""))</f>
        <v/>
      </c>
      <c r="AD1502" t="str" cm="1">
        <f t="array" ref="AD1502">IF(AD1501="","",_xll.PBD(AD1501,"Name","","USD","",""))</f>
        <v/>
      </c>
      <c r="AE1502" t="str" cm="1">
        <f t="array" ref="AE1502">IF(AE1501="","",_xll.PBD(AE1501,"Name","","USD","",""))</f>
        <v/>
      </c>
      <c r="AF1502" t="str" cm="1">
        <f t="array" ref="AF1502">IF(AF1501="","",_xll.PBD(AF1501,"Name","","USD","",""))</f>
        <v/>
      </c>
      <c r="AG1502" t="str" cm="1">
        <f t="array" ref="AG1502">IF(AG1501="","",_xll.PBD(AG1501,"Name","","USD","",""))</f>
        <v/>
      </c>
      <c r="AH1502" t="str" cm="1">
        <f t="array" ref="AH1502">IF(AH1501="","",_xll.PBD(AH1501,"Name","","USD","",""))</f>
        <v/>
      </c>
      <c r="AI1502" t="str" cm="1">
        <f t="array" ref="AI1502">IF(AI1501="","",_xll.PBD(AI1501,"Name","","USD","",""))</f>
        <v/>
      </c>
      <c r="AJ1502" t="str" cm="1">
        <f t="array" ref="AJ1502">IF(AJ1501="","",_xll.PBD(AJ1501,"Name","","USD","",""))</f>
        <v/>
      </c>
      <c r="AK1502" t="str" cm="1">
        <f t="array" ref="AK1502">IF(AK1501="","",_xll.PBD(AK1501,"Name","","USD","",""))</f>
        <v/>
      </c>
      <c r="AL1502" t="str" cm="1">
        <f t="array" ref="AL1502">IF(AL1501="","",_xll.PBD(AL1501,"Name","","USD","",""))</f>
        <v/>
      </c>
      <c r="AM1502" t="str" cm="1">
        <f t="array" ref="AM1502">IF(AM1501="","",_xll.PBD(AM1501,"Name","","USD","",""))</f>
        <v/>
      </c>
      <c r="AN1502" t="str" cm="1">
        <f t="array" ref="AN1502">IF(AN1501="","",_xll.PBD(AN1501,"Name","","USD","",""))</f>
        <v/>
      </c>
      <c r="AO1502" t="str" cm="1">
        <f t="array" ref="AO1502">IF(AO1501="","",_xll.PBD(AO1501,"Name","","USD","",""))</f>
        <v/>
      </c>
      <c r="AP1502" t="str" cm="1">
        <f t="array" ref="AP1502">IF(AP1501="","",_xll.PBD(AP1501,"Name","","USD","",""))</f>
        <v/>
      </c>
      <c r="AQ1502" t="str" cm="1">
        <f t="array" ref="AQ1502">IF(AQ1501="","",_xll.PBD(AQ1501,"Name","","USD","",""))</f>
        <v/>
      </c>
      <c r="AR1502" t="str" cm="1">
        <f t="array" ref="AR1502">IF(AR1501="","",_xll.PBD(AR1501,"Name","","USD","",""))</f>
        <v/>
      </c>
      <c r="AS1502" t="str" cm="1">
        <f t="array" ref="AS1502">IF(AS1501="","",_xll.PBD(AS1501,"Name","","USD","",""))</f>
        <v/>
      </c>
      <c r="AT1502" t="str" cm="1">
        <f t="array" ref="AT1502">IF(AT1501="","",_xll.PBD(AT1501,"Name","","USD","",""))</f>
        <v/>
      </c>
      <c r="AU1502" t="str" cm="1">
        <f t="array" ref="AU1502">IF(AU1501="","",_xll.PBD(AU1501,"Name","","USD","",""))</f>
        <v/>
      </c>
      <c r="AV1502" t="str" cm="1">
        <f t="array" ref="AV1502">IF(AV1501="","",_xll.PBD(AV1501,"Name","","USD","",""))</f>
        <v/>
      </c>
      <c r="AW1502" t="str" cm="1">
        <f t="array" ref="AW1502">IF(AW1501="","",_xll.PBD(AW1501,"Name","","USD","",""))</f>
        <v/>
      </c>
      <c r="AX1502" t="str" cm="1">
        <f t="array" ref="AX1502">IF(AX1501="","",_xll.PBD(AX1501,"Name","","USD","",""))</f>
        <v/>
      </c>
      <c r="AY1502" t="str" cm="1">
        <f t="array" ref="AY1502">IF(AY1501="","",_xll.PBD(AY1501,"Name","","USD","",""))</f>
        <v/>
      </c>
      <c r="AZ1502" t="str" cm="1">
        <f t="array" ref="AZ1502">IF(AZ1501="","",_xll.PBD(AZ1501,"Name","","USD","",""))</f>
        <v/>
      </c>
      <c r="BA1502" t="str" cm="1">
        <f t="array" ref="BA1502">IF(BA1501="","",_xll.PBD(BA1501,"Name","","USD","",""))</f>
        <v/>
      </c>
      <c r="BB1502" t="str" cm="1">
        <f t="array" ref="BB1502">IF(BB1501="","",_xll.PBD(BB1501,"Name","","USD","",""))</f>
        <v/>
      </c>
      <c r="BC1502" t="str" cm="1">
        <f t="array" ref="BC1502">IF(BC1501="","",_xll.PBD(BC1501,"Name","","USD","",""))</f>
        <v/>
      </c>
      <c r="BD1502" t="str" cm="1">
        <f t="array" ref="BD1502">IF(BD1501="","",_xll.PBD(BD1501,"Name","","USD","",""))</f>
        <v/>
      </c>
      <c r="BE1502" t="str" cm="1">
        <f t="array" ref="BE1502">IF(BE1501="","",_xll.PBD(BE1501,"Name","","USD","",""))</f>
        <v/>
      </c>
      <c r="BF1502" t="str" cm="1">
        <f t="array" ref="BF1502">IF(BF1501="","",_xll.PBD(BF1501,"Name","","USD","",""))</f>
        <v/>
      </c>
      <c r="BG1502" t="str" cm="1">
        <f t="array" ref="BG1502">IF(BG1501="","",_xll.PBD(BG1501,"Name","","USD","",""))</f>
        <v/>
      </c>
      <c r="BH1502" t="str" cm="1">
        <f t="array" ref="BH1502">IF(BH1501="","",_xll.PBD(BH1501,"Name","","USD","",""))</f>
        <v/>
      </c>
      <c r="BI1502" t="str" cm="1">
        <f t="array" ref="BI1502">IF(BI1501="","",_xll.PBD(BI1501,"Name","","USD","",""))</f>
        <v/>
      </c>
      <c r="BJ1502" t="str" cm="1">
        <f t="array" ref="BJ1502">IF(BJ1501="","",_xll.PBD(BJ1501,"Name","","USD","",""))</f>
        <v/>
      </c>
      <c r="BK1502" t="str" cm="1">
        <f t="array" ref="BK1502">IF(BK1501="","",_xll.PBD(BK1501,"Name","","USD","",""))</f>
        <v/>
      </c>
      <c r="BL1502" t="str" cm="1">
        <f t="array" ref="BL1502">IF(BL1501="","",_xll.PBD(BL1501,"Name","","USD","",""))</f>
        <v/>
      </c>
      <c r="BM1502" t="str" cm="1">
        <f t="array" ref="BM1502">IF(BM1501="","",_xll.PBD(BM1501,"Name","","USD","",""))</f>
        <v/>
      </c>
      <c r="BN1502" t="str" cm="1">
        <f t="array" ref="BN1502">IF(BN1501="","",_xll.PBD(BN1501,"Name","","USD","",""))</f>
        <v/>
      </c>
      <c r="BO1502" t="str" cm="1">
        <f t="array" ref="BO1502">IF(BO1501="","",_xll.PBD(BO1501,"Name","","USD","",""))</f>
        <v/>
      </c>
      <c r="BP1502" t="str" cm="1">
        <f t="array" ref="BP1502">IF(BP1501="","",_xll.PBD(BP1501,"Name","","USD","",""))</f>
        <v/>
      </c>
      <c r="BQ1502" t="str" cm="1">
        <f t="array" ref="BQ1502">IF(BQ1501="","",_xll.PBD(BQ1501,"Name","","USD","",""))</f>
        <v/>
      </c>
      <c r="BR1502" t="str" cm="1">
        <f t="array" ref="BR1502">IF(BR1501="","",_xll.PBD(BR1501,"Name","","USD","",""))</f>
        <v/>
      </c>
      <c r="BS1502" t="str" cm="1">
        <f t="array" ref="BS1502">IF(BS1501="","",_xll.PBD(BS1501,"Name","","USD","",""))</f>
        <v/>
      </c>
      <c r="BT1502" t="str" cm="1">
        <f t="array" ref="BT1502">IF(BT1501="","",_xll.PBD(BT1501,"Name","","USD","",""))</f>
        <v/>
      </c>
      <c r="BU1502" t="str" cm="1">
        <f t="array" ref="BU1502">IF(BU1501="","",_xll.PBD(BU1501,"Name","","USD","",""))</f>
        <v/>
      </c>
      <c r="BV1502" t="str" cm="1">
        <f t="array" ref="BV1502">IF(BV1501="","",_xll.PBD(BV1501,"Name","","USD","",""))</f>
        <v/>
      </c>
      <c r="BW1502" t="str" cm="1">
        <f t="array" ref="BW1502">IF(BW1501="","",_xll.PBD(BW1501,"Name","","USD","",""))</f>
        <v/>
      </c>
      <c r="BX1502" t="str" cm="1">
        <f t="array" ref="BX1502">IF(BX1501="","",_xll.PBD(BX1501,"Name","","USD","",""))</f>
        <v/>
      </c>
      <c r="BY1502" t="str" cm="1">
        <f t="array" ref="BY1502">IF(BY1501="","",_xll.PBD(BY1501,"Name","","USD","",""))</f>
        <v/>
      </c>
      <c r="BZ1502" t="str" cm="1">
        <f t="array" ref="BZ1502">IF(BZ1501="","",_xll.PBD(BZ1501,"Name","","USD","",""))</f>
        <v/>
      </c>
      <c r="CA1502" t="str" cm="1">
        <f t="array" ref="CA1502">IF(CA1501="","",_xll.PBD(CA1501,"Name","","USD","",""))</f>
        <v/>
      </c>
      <c r="CB1502" t="str" cm="1">
        <f t="array" ref="CB1502">IF(CB1501="","",_xll.PBD(CB1501,"Name","","USD","",""))</f>
        <v/>
      </c>
      <c r="CC1502" t="str" cm="1">
        <f t="array" ref="CC1502">IF(CC1501="","",_xll.PBD(CC1501,"Name","","USD","",""))</f>
        <v/>
      </c>
      <c r="CD1502" t="str" cm="1">
        <f t="array" ref="CD1502">IF(CD1501="","",_xll.PBD(CD1501,"Name","","USD","",""))</f>
        <v/>
      </c>
      <c r="CE1502" t="str" cm="1">
        <f t="array" ref="CE1502">IF(CE1501="","",_xll.PBD(CE1501,"Name","","USD","",""))</f>
        <v/>
      </c>
      <c r="CF1502" t="str" cm="1">
        <f t="array" ref="CF1502">IF(CF1501="","",_xll.PBD(CF1501,"Name","","USD","",""))</f>
        <v/>
      </c>
      <c r="CG1502" t="str" cm="1">
        <f t="array" ref="CG1502">IF(CG1501="","",_xll.PBD(CG1501,"Name","","USD","",""))</f>
        <v/>
      </c>
      <c r="CH1502" t="str" cm="1">
        <f t="array" ref="CH1502">IF(CH1501="","",_xll.PBD(CH1501,"Name","","USD","",""))</f>
        <v/>
      </c>
      <c r="CI1502" t="str" cm="1">
        <f t="array" ref="CI1502">IF(CI1501="","",_xll.PBD(CI1501,"Name","","USD","",""))</f>
        <v/>
      </c>
      <c r="CJ1502" t="str" cm="1">
        <f t="array" ref="CJ1502">IF(CJ1501="","",_xll.PBD(CJ1501,"Name","","USD","",""))</f>
        <v/>
      </c>
      <c r="CK1502" t="str" cm="1">
        <f t="array" ref="CK1502">IF(CK1501="","",_xll.PBD(CK1501,"Name","","USD","",""))</f>
        <v/>
      </c>
      <c r="CL1502" t="str" cm="1">
        <f t="array" ref="CL1502">IF(CL1501="","",_xll.PBD(CL1501,"Name","","USD","",""))</f>
        <v/>
      </c>
      <c r="CM1502" t="str" cm="1">
        <f t="array" ref="CM1502">IF(CM1501="","",_xll.PBD(CM1501,"Name","","USD","",""))</f>
        <v/>
      </c>
      <c r="CN1502" t="str" cm="1">
        <f t="array" ref="CN1502">IF(CN1501="","",_xll.PBD(CN1501,"Name","","USD","",""))</f>
        <v/>
      </c>
      <c r="CO1502" t="str" cm="1">
        <f t="array" ref="CO1502">IF(CO1501="","",_xll.PBD(CO1501,"Name","","USD","",""))</f>
        <v/>
      </c>
      <c r="CP1502" t="str" cm="1">
        <f t="array" ref="CP1502">IF(CP1501="","",_xll.PBD(CP1501,"Name","","USD","",""))</f>
        <v/>
      </c>
      <c r="CQ1502" t="str" cm="1">
        <f t="array" ref="CQ1502">IF(CQ1501="","",_xll.PBD(CQ1501,"Name","","USD","",""))</f>
        <v/>
      </c>
      <c r="CR1502" t="str" cm="1">
        <f t="array" ref="CR1502">IF(CR1501="","",_xll.PBD(CR1501,"Name","","USD","",""))</f>
        <v/>
      </c>
      <c r="CS1502" t="str" cm="1">
        <f t="array" ref="CS1502">IF(CS1501="","",_xll.PBD(CS1501,"Name","","USD","",""))</f>
        <v/>
      </c>
      <c r="CT1502" t="str" cm="1">
        <f t="array" ref="CT1502">IF(CT1501="","",_xll.PBD(CT1501,"Name","","USD","",""))</f>
        <v/>
      </c>
      <c r="CU1502" t="str" cm="1">
        <f t="array" ref="CU1502">IF(CU1501="","",_xll.PBD(CU1501,"Name","","USD","",""))</f>
        <v/>
      </c>
      <c r="CV1502" t="str" cm="1">
        <f t="array" ref="CV1502">IF(CV1501="","",_xll.PBD(CV1501,"Name","","USD","",""))</f>
        <v/>
      </c>
      <c r="CW1502" t="str" cm="1">
        <f t="array" ref="CW1502">IF(CW1501="","",_xll.PBD(CW1501,"Name","","USD","",""))</f>
        <v/>
      </c>
      <c r="CX1502" t="str" cm="1">
        <f t="array" ref="CX1502">IF(CX1501="","",_xll.PBD(CX1501,"Name","","USD","",""))</f>
        <v/>
      </c>
      <c r="CY1502" t="str" cm="1">
        <f t="array" ref="CY1502">IF(CY1501="","",_xll.PBD(CY1501,"Name","","USD","",""))</f>
        <v/>
      </c>
      <c r="CZ1502" t="str" cm="1">
        <f t="array" ref="CZ1502">IF(CZ1501="","",_xll.PBD(CZ1501,"Name","","USD","",""))</f>
        <v/>
      </c>
      <c r="DA1502" t="str" cm="1">
        <f t="array" ref="DA1502">IF(DA1501="","",_xll.PBD(DA1501,"Name","","USD","",""))</f>
        <v/>
      </c>
      <c r="DB1502" t="str" cm="1">
        <f t="array" ref="DB1502">IF(DB1501="","",_xll.PBD(DB1501,"Name","","USD","",""))</f>
        <v/>
      </c>
      <c r="DC1502" t="str" cm="1">
        <f t="array" ref="DC1502">IF(DC1501="","",_xll.PBD(DC1501,"Name","","USD","",""))</f>
        <v/>
      </c>
      <c r="DD1502" t="str" cm="1">
        <f t="array" ref="DD1502">IF(DD1501="","",_xll.PBD(DD1501,"Name","","USD","",""))</f>
        <v/>
      </c>
      <c r="DE1502" t="str" cm="1">
        <f t="array" ref="DE1502">IF(DE1501="","",_xll.PBD(DE1501,"Name","","USD","",""))</f>
        <v/>
      </c>
      <c r="DF1502" t="str" cm="1">
        <f t="array" ref="DF1502">IF(DF1501="","",_xll.PBD(DF1501,"Name","","USD","",""))</f>
        <v/>
      </c>
      <c r="DG1502" t="str" cm="1">
        <f t="array" ref="DG1502">IF(DG1501="","",_xll.PBD(DG1501,"Name","","USD","",""))</f>
        <v/>
      </c>
      <c r="DH1502" t="str" cm="1">
        <f t="array" ref="DH1502">IF(DH1501="","",_xll.PBD(DH1501,"Name","","USD","",""))</f>
        <v/>
      </c>
      <c r="DI1502" t="str" cm="1">
        <f t="array" ref="DI1502">IF(DI1501="","",_xll.PBD(DI1501,"Name","","USD","",""))</f>
        <v/>
      </c>
      <c r="DJ1502" t="str" cm="1">
        <f t="array" ref="DJ1502">IF(DJ1501="","",_xll.PBD(DJ1501,"Name","","USD","",""))</f>
        <v/>
      </c>
      <c r="DK1502" t="str" cm="1">
        <f t="array" ref="DK1502">IF(DK1501="","",_xll.PBD(DK1501,"Name","","USD","",""))</f>
        <v/>
      </c>
      <c r="DL1502" t="str" cm="1">
        <f t="array" ref="DL1502">IF(DL1501="","",_xll.PBD(DL1501,"Name","","USD","",""))</f>
        <v/>
      </c>
      <c r="DM1502" t="str" cm="1">
        <f t="array" ref="DM1502">IF(DM1501="","",_xll.PBD(DM1501,"Name","","USD","",""))</f>
        <v/>
      </c>
      <c r="DN1502" t="str" cm="1">
        <f t="array" ref="DN1502">IF(DN1501="","",_xll.PBD(DN1501,"Name","","USD","",""))</f>
        <v/>
      </c>
      <c r="DO1502" t="str" cm="1">
        <f t="array" ref="DO1502">IF(DO1501="","",_xll.PBD(DO1501,"Name","","USD","",""))</f>
        <v/>
      </c>
      <c r="DP1502" t="str" cm="1">
        <f t="array" ref="DP1502">IF(DP1501="","",_xll.PBD(DP1501,"Name","","USD","",""))</f>
        <v/>
      </c>
      <c r="DQ1502" t="str" cm="1">
        <f t="array" ref="DQ1502">IF(DQ1501="","",_xll.PBD(DQ1501,"Name","","USD","",""))</f>
        <v/>
      </c>
      <c r="DR1502" t="str" cm="1">
        <f t="array" ref="DR1502">IF(DR1501="","",_xll.PBD(DR1501,"Name","","USD","",""))</f>
        <v/>
      </c>
      <c r="DS1502" t="str" cm="1">
        <f t="array" ref="DS1502">IF(DS1501="","",_xll.PBD(DS1501,"Name","","USD","",""))</f>
        <v/>
      </c>
      <c r="DT1502" t="str" cm="1">
        <f t="array" ref="DT1502">IF(DT1501="","",_xll.PBD(DT1501,"Name","","USD","",""))</f>
        <v/>
      </c>
      <c r="DU1502" t="str" cm="1">
        <f t="array" ref="DU1502">IF(DU1501="","",_xll.PBD(DU1501,"Name","","USD","",""))</f>
        <v/>
      </c>
      <c r="DV1502" t="str" cm="1">
        <f t="array" ref="DV1502">IF(DV1501="","",_xll.PBD(DV1501,"Name","","USD","",""))</f>
        <v/>
      </c>
      <c r="DW1502" t="str" cm="1">
        <f t="array" ref="DW1502">IF(DW1501="","",_xll.PBD(DW1501,"Name","","USD","",""))</f>
        <v/>
      </c>
      <c r="DX1502" t="str" cm="1">
        <f t="array" ref="DX1502">IF(DX1501="","",_xll.PBD(DX1501,"Name","","USD","",""))</f>
        <v/>
      </c>
      <c r="DY1502" t="str" cm="1">
        <f t="array" ref="DY1502">IF(DY1501="","",_xll.PBD(DY1501,"Name","","USD","",""))</f>
        <v/>
      </c>
      <c r="DZ1502" t="str" cm="1">
        <f t="array" ref="DZ1502">IF(DZ1501="","",_xll.PBD(DZ1501,"Name","","USD","",""))</f>
        <v/>
      </c>
      <c r="EA1502" t="str" cm="1">
        <f t="array" ref="EA1502">IF(EA1501="","",_xll.PBD(EA1501,"Name","","USD","",""))</f>
        <v/>
      </c>
      <c r="EB1502" t="str" cm="1">
        <f t="array" ref="EB1502">IF(EB1501="","",_xll.PBD(EB1501,"Name","","USD","",""))</f>
        <v/>
      </c>
      <c r="EC1502" t="str" cm="1">
        <f t="array" ref="EC1502">IF(EC1501="","",_xll.PBD(EC1501,"Name","","USD","",""))</f>
        <v/>
      </c>
      <c r="ED1502" t="str" cm="1">
        <f t="array" ref="ED1502">IF(ED1501="","",_xll.PBD(ED1501,"Name","","USD","",""))</f>
        <v/>
      </c>
      <c r="EE1502" t="str" cm="1">
        <f t="array" ref="EE1502">IF(EE1501="","",_xll.PBD(EE1501,"Name","","USD","",""))</f>
        <v/>
      </c>
      <c r="EF1502" t="str" cm="1">
        <f t="array" ref="EF1502">IF(EF1501="","",_xll.PBD(EF1501,"Name","","USD","",""))</f>
        <v/>
      </c>
      <c r="EG1502" t="str" cm="1">
        <f t="array" ref="EG1502">IF(EG1501="","",_xll.PBD(EG1501,"Name","","USD","",""))</f>
        <v/>
      </c>
      <c r="EH1502" t="str" cm="1">
        <f t="array" ref="EH1502">IF(EH1501="","",_xll.PBD(EH1501,"Name","","USD","",""))</f>
        <v/>
      </c>
      <c r="EI1502" t="str" cm="1">
        <f t="array" ref="EI1502">IF(EI1501="","",_xll.PBD(EI1501,"Name","","USD","",""))</f>
        <v/>
      </c>
      <c r="EJ1502" t="str" cm="1">
        <f t="array" ref="EJ1502">IF(EJ1501="","",_xll.PBD(EJ1501,"Name","","USD","",""))</f>
        <v/>
      </c>
      <c r="EK1502" t="str" cm="1">
        <f t="array" ref="EK1502">IF(EK1501="","",_xll.PBD(EK1501,"Name","","USD","",""))</f>
        <v/>
      </c>
      <c r="EL1502" t="str" cm="1">
        <f t="array" ref="EL1502">IF(EL1501="","",_xll.PBD(EL1501,"Name","","USD","",""))</f>
        <v/>
      </c>
      <c r="EM1502" t="str" cm="1">
        <f t="array" ref="EM1502">IF(EM1501="","",_xll.PBD(EM1501,"Name","","USD","",""))</f>
        <v/>
      </c>
      <c r="EN1502" t="str" cm="1">
        <f t="array" ref="EN1502">IF(EN1501="","",_xll.PBD(EN1501,"Name","","USD","",""))</f>
        <v/>
      </c>
      <c r="EO1502" t="str" cm="1">
        <f t="array" ref="EO1502">IF(EO1501="","",_xll.PBD(EO1501,"Name","","USD","",""))</f>
        <v/>
      </c>
      <c r="EP1502" t="str" cm="1">
        <f t="array" ref="EP1502">IF(EP1501="","",_xll.PBD(EP1501,"Name","","USD","",""))</f>
        <v/>
      </c>
      <c r="EQ1502" t="str" cm="1">
        <f t="array" ref="EQ1502">IF(EQ1501="","",_xll.PBD(EQ1501,"Name","","USD","",""))</f>
        <v/>
      </c>
      <c r="ER1502" t="str" cm="1">
        <f t="array" ref="ER1502">IF(ER1501="","",_xll.PBD(ER1501,"Name","","USD","",""))</f>
        <v/>
      </c>
      <c r="ES1502" t="str" cm="1">
        <f t="array" ref="ES1502">IF(ES1501="","",_xll.PBD(ES1501,"Name","","USD","",""))</f>
        <v/>
      </c>
      <c r="ET1502" t="str" cm="1">
        <f t="array" ref="ET1502">IF(ET1501="","",_xll.PBD(ET1501,"Name","","USD","",""))</f>
        <v/>
      </c>
      <c r="EU1502" t="str" cm="1">
        <f t="array" ref="EU1502">IF(EU1501="","",_xll.PBD(EU1501,"Name","","USD","",""))</f>
        <v/>
      </c>
      <c r="EV1502" t="str" cm="1">
        <f t="array" ref="EV1502">IF(EV1501="","",_xll.PBD(EV1501,"Name","","USD","",""))</f>
        <v/>
      </c>
      <c r="EW1502" t="str" cm="1">
        <f t="array" ref="EW1502">IF(EW1501="","",_xll.PBD(EW1501,"Name","","USD","",""))</f>
        <v/>
      </c>
      <c r="EX1502" t="str" cm="1">
        <f t="array" ref="EX1502">IF(EX1501="","",_xll.PBD(EX1501,"Name","","USD","",""))</f>
        <v/>
      </c>
      <c r="EY1502" t="str" cm="1">
        <f t="array" ref="EY1502">IF(EY1501="","",_xll.PBD(EY1501,"Name","","USD","",""))</f>
        <v/>
      </c>
      <c r="EZ1502" t="str" cm="1">
        <f t="array" ref="EZ1502">IF(EZ1501="","",_xll.PBD(EZ1501,"Name","","USD","",""))</f>
        <v/>
      </c>
      <c r="FA1502" t="str" cm="1">
        <f t="array" ref="FA1502">IF(FA1501="","",_xll.PBD(FA1501,"Name","","USD","",""))</f>
        <v/>
      </c>
      <c r="FB1502" t="str" cm="1">
        <f t="array" ref="FB1502">IF(FB1501="","",_xll.PBD(FB1501,"Name","","USD","",""))</f>
        <v/>
      </c>
      <c r="FC1502" t="str" cm="1">
        <f t="array" ref="FC1502">IF(FC1501="","",_xll.PBD(FC1501,"Name","","USD","",""))</f>
        <v/>
      </c>
      <c r="FD1502" t="str" cm="1">
        <f t="array" ref="FD1502">IF(FD1501="","",_xll.PBD(FD1501,"Name","","USD","",""))</f>
        <v/>
      </c>
      <c r="FE1502" t="str" cm="1">
        <f t="array" ref="FE1502">IF(FE1501="","",_xll.PBD(FE1501,"Name","","USD","",""))</f>
        <v/>
      </c>
      <c r="FF1502" t="str" cm="1">
        <f t="array" ref="FF1502">IF(FF1501="","",_xll.PBD(FF1501,"Name","","USD","",""))</f>
        <v/>
      </c>
      <c r="FG1502" t="str" cm="1">
        <f t="array" ref="FG1502">IF(FG1501="","",_xll.PBD(FG1501,"Name","","USD","",""))</f>
        <v/>
      </c>
      <c r="FH1502" t="str" cm="1">
        <f t="array" ref="FH1502">IF(FH1501="","",_xll.PBD(FH1501,"Name","","USD","",""))</f>
        <v/>
      </c>
      <c r="FI1502" t="str" cm="1">
        <f t="array" ref="FI1502">IF(FI1501="","",_xll.PBD(FI1501,"Name","","USD","",""))</f>
        <v/>
      </c>
      <c r="FJ1502" t="str" cm="1">
        <f t="array" ref="FJ1502">IF(FJ1501="","",_xll.PBD(FJ1501,"Name","","USD","",""))</f>
        <v/>
      </c>
      <c r="FK1502" t="str" cm="1">
        <f t="array" ref="FK1502">IF(FK1501="","",_xll.PBD(FK1501,"Name","","USD","",""))</f>
        <v/>
      </c>
      <c r="FL1502" t="str" cm="1">
        <f t="array" ref="FL1502">IF(FL1501="","",_xll.PBD(FL1501,"Name","","USD","",""))</f>
        <v/>
      </c>
      <c r="FM1502" t="str" cm="1">
        <f t="array" ref="FM1502">IF(FM1501="","",_xll.PBD(FM1501,"Name","","USD","",""))</f>
        <v/>
      </c>
      <c r="FN1502" t="str" cm="1">
        <f t="array" ref="FN1502">IF(FN1501="","",_xll.PBD(FN1501,"Name","","USD","",""))</f>
        <v/>
      </c>
      <c r="FO1502" t="str" cm="1">
        <f t="array" ref="FO1502">IF(FO1501="","",_xll.PBD(FO1501,"Name","","USD","",""))</f>
        <v/>
      </c>
      <c r="FP1502" t="str" cm="1">
        <f t="array" ref="FP1502">IF(FP1501="","",_xll.PBD(FP1501,"Name","","USD","",""))</f>
        <v/>
      </c>
      <c r="FQ1502" t="str" cm="1">
        <f t="array" ref="FQ1502">IF(FQ1501="","",_xll.PBD(FQ1501,"Name","","USD","",""))</f>
        <v/>
      </c>
      <c r="FR1502" t="str" cm="1">
        <f t="array" ref="FR1502">IF(FR1501="","",_xll.PBD(FR1501,"Name","","USD","",""))</f>
        <v/>
      </c>
      <c r="FS1502" t="str" cm="1">
        <f t="array" ref="FS1502">IF(FS1501="","",_xll.PBD(FS1501,"Name","","USD","",""))</f>
        <v/>
      </c>
      <c r="FT1502" t="str" cm="1">
        <f t="array" ref="FT1502">IF(FT1501="","",_xll.PBD(FT1501,"Name","","USD","",""))</f>
        <v/>
      </c>
      <c r="FU1502" t="str" cm="1">
        <f t="array" ref="FU1502">IF(FU1501="","",_xll.PBD(FU1501,"Name","","USD","",""))</f>
        <v/>
      </c>
      <c r="FV1502" t="str" cm="1">
        <f t="array" ref="FV1502">IF(FV1501="","",_xll.PBD(FV1501,"Name","","USD","",""))</f>
        <v/>
      </c>
      <c r="FW1502" t="str" cm="1">
        <f t="array" ref="FW1502">IF(FW1501="","",_xll.PBD(FW1501,"Name","","USD","",""))</f>
        <v/>
      </c>
      <c r="FX1502" t="str" cm="1">
        <f t="array" ref="FX1502">IF(FX1501="","",_xll.PBD(FX1501,"Name","","USD","",""))</f>
        <v/>
      </c>
      <c r="FY1502" t="str" cm="1">
        <f t="array" ref="FY1502">IF(FY1501="","",_xll.PBD(FY1501,"Name","","USD","",""))</f>
        <v/>
      </c>
      <c r="FZ1502" t="str" cm="1">
        <f t="array" ref="FZ1502">IF(FZ1501="","",_xll.PBD(FZ1501,"Name","","USD","",""))</f>
        <v/>
      </c>
      <c r="GA1502" t="str" cm="1">
        <f t="array" ref="GA1502">IF(GA1501="","",_xll.PBD(GA1501,"Name","","USD","",""))</f>
        <v/>
      </c>
      <c r="GB1502" t="str" cm="1">
        <f t="array" ref="GB1502">IF(GB1501="","",_xll.PBD(GB1501,"Name","","USD","",""))</f>
        <v/>
      </c>
      <c r="GC1502" t="str" cm="1">
        <f t="array" ref="GC1502">IF(GC1501="","",_xll.PBD(GC1501,"Name","","USD","",""))</f>
        <v/>
      </c>
      <c r="GD1502" t="str" cm="1">
        <f t="array" ref="GD1502">IF(GD1501="","",_xll.PBD(GD1501,"Name","","USD","",""))</f>
        <v/>
      </c>
      <c r="GE1502" t="str" cm="1">
        <f t="array" ref="GE1502">IF(GE1501="","",_xll.PBD(GE1501,"Name","","USD","",""))</f>
        <v/>
      </c>
      <c r="GF1502" t="str" cm="1">
        <f t="array" ref="GF1502">IF(GF1501="","",_xll.PBD(GF1501,"Name","","USD","",""))</f>
        <v/>
      </c>
      <c r="GG1502" t="str" cm="1">
        <f t="array" ref="GG1502">IF(GG1501="","",_xll.PBD(GG1501,"Name","","USD","",""))</f>
        <v/>
      </c>
      <c r="GH1502" t="str" cm="1">
        <f t="array" ref="GH1502">IF(GH1501="","",_xll.PBD(GH1501,"Name","","USD","",""))</f>
        <v/>
      </c>
      <c r="GI1502" t="str" cm="1">
        <f t="array" ref="GI1502">IF(GI1501="","",_xll.PBD(GI1501,"Name","","USD","",""))</f>
        <v/>
      </c>
      <c r="GJ1502" t="str" cm="1">
        <f t="array" ref="GJ1502">IF(GJ1501="","",_xll.PBD(GJ1501,"Name","","USD","",""))</f>
        <v/>
      </c>
      <c r="GK1502" t="str" cm="1">
        <f t="array" ref="GK1502">IF(GK1501="","",_xll.PBD(GK1501,"Name","","USD","",""))</f>
        <v/>
      </c>
      <c r="GL1502" t="str" cm="1">
        <f t="array" ref="GL1502">IF(GL1501="","",_xll.PBD(GL1501,"Name","","USD","",""))</f>
        <v/>
      </c>
      <c r="GM1502" t="str" cm="1">
        <f t="array" ref="GM1502">IF(GM1501="","",_xll.PBD(GM1501,"Name","","USD","",""))</f>
        <v/>
      </c>
      <c r="GN1502" t="str" cm="1">
        <f t="array" ref="GN1502">IF(GN1501="","",_xll.PBD(GN1501,"Name","","USD","",""))</f>
        <v/>
      </c>
      <c r="GO1502" t="str" cm="1">
        <f t="array" ref="GO1502">IF(GO1501="","",_xll.PBD(GO1501,"Name","","USD","",""))</f>
        <v/>
      </c>
      <c r="GP1502" t="str" cm="1">
        <f t="array" ref="GP1502">IF(GP1501="","",_xll.PBD(GP1501,"Name","","USD","",""))</f>
        <v/>
      </c>
      <c r="GQ1502" t="str" cm="1">
        <f t="array" ref="GQ1502">IF(GQ1501="","",_xll.PBD(GQ1501,"Name","","USD","",""))</f>
        <v/>
      </c>
      <c r="GR1502" t="str" cm="1">
        <f t="array" ref="GR1502">IF(GR1501="","",_xll.PBD(GR1501,"Name","","USD","",""))</f>
        <v/>
      </c>
      <c r="GS1502" t="str" cm="1">
        <f t="array" ref="GS1502">IF(GS1501="","",_xll.PBD(GS1501,"Name","","USD","",""))</f>
        <v/>
      </c>
      <c r="GT1502" t="str" cm="1">
        <f t="array" ref="GT1502">IF(GT1501="","",_xll.PBD(GT1501,"Name","","USD","",""))</f>
        <v/>
      </c>
      <c r="GU1502" t="str" cm="1">
        <f t="array" ref="GU1502">IF(GU1501="","",_xll.PBD(GU1501,"Name","","USD","",""))</f>
        <v/>
      </c>
      <c r="GV1502" t="str" cm="1">
        <f t="array" ref="GV1502">IF(GV1501="","",_xll.PBD(GV1501,"Name","","USD","",""))</f>
        <v/>
      </c>
      <c r="GW1502" t="str" cm="1">
        <f t="array" ref="GW1502">IF(GW1501="","",_xll.PBD(GW1501,"Name","","USD","",""))</f>
        <v/>
      </c>
      <c r="GX1502" t="str" cm="1">
        <f t="array" ref="GX1502">IF(GX1501="","",_xll.PBD(GX1501,"Name","","USD","",""))</f>
        <v/>
      </c>
      <c r="GY1502" t="str" cm="1">
        <f t="array" ref="GY1502">IF(GY1501="","",_xll.PBD(GY1501,"Name","","USD","",""))</f>
        <v/>
      </c>
      <c r="GZ1502" t="str" cm="1">
        <f t="array" ref="GZ1502">IF(GZ1501="","",_xll.PBD(GZ1501,"Name","","USD","",""))</f>
        <v/>
      </c>
      <c r="HA1502" t="str" cm="1">
        <f t="array" ref="HA1502">IF(HA1501="","",_xll.PBD(HA1501,"Name","","USD","",""))</f>
        <v/>
      </c>
      <c r="HB1502" t="str" cm="1">
        <f t="array" ref="HB1502">IF(HB1501="","",_xll.PBD(HB1501,"Name","","USD","",""))</f>
        <v/>
      </c>
      <c r="HC1502" t="str" cm="1">
        <f t="array" ref="HC1502">IF(HC1501="","",_xll.PBD(HC1501,"Name","","USD","",""))</f>
        <v/>
      </c>
      <c r="HD1502" t="str" cm="1">
        <f t="array" ref="HD1502">IF(HD1501="","",_xll.PBD(HD1501,"Name","","USD","",""))</f>
        <v/>
      </c>
      <c r="HE1502" t="str" cm="1">
        <f t="array" ref="HE1502">IF(HE1501="","",_xll.PBD(HE1501,"Name","","USD","",""))</f>
        <v/>
      </c>
      <c r="HF1502" t="str" cm="1">
        <f t="array" ref="HF1502">IF(HF1501="","",_xll.PBD(HF1501,"Name","","USD","",""))</f>
        <v/>
      </c>
      <c r="HG1502" t="str" cm="1">
        <f t="array" ref="HG1502">IF(HG1501="","",_xll.PBD(HG1501,"Name","","USD","",""))</f>
        <v/>
      </c>
      <c r="HH1502" t="str" cm="1">
        <f t="array" ref="HH1502">IF(HH1501="","",_xll.PBD(HH1501,"Name","","USD","",""))</f>
        <v/>
      </c>
      <c r="HI1502" t="str" cm="1">
        <f t="array" ref="HI1502">IF(HI1501="","",_xll.PBD(HI1501,"Name","","USD","",""))</f>
        <v/>
      </c>
      <c r="HJ1502" t="str" cm="1">
        <f t="array" ref="HJ1502">IF(HJ1501="","",_xll.PBD(HJ1501,"Name","","USD","",""))</f>
        <v/>
      </c>
      <c r="HK1502" t="str" cm="1">
        <f t="array" ref="HK1502">IF(HK1501="","",_xll.PBD(HK1501,"Name","","USD","",""))</f>
        <v/>
      </c>
      <c r="HL1502" t="str" cm="1">
        <f t="array" ref="HL1502">IF(HL1501="","",_xll.PBD(HL1501,"Name","","USD","",""))</f>
        <v/>
      </c>
      <c r="HM1502" t="str" cm="1">
        <f t="array" ref="HM1502">IF(HM1501="","",_xll.PBD(HM1501,"Name","","USD","",""))</f>
        <v/>
      </c>
      <c r="HN1502" t="str" cm="1">
        <f t="array" ref="HN1502">IF(HN1501="","",_xll.PBD(HN1501,"Name","","USD","",""))</f>
        <v/>
      </c>
      <c r="HO1502" t="str" cm="1">
        <f t="array" ref="HO1502">IF(HO1501="","",_xll.PBD(HO1501,"Name","","USD","",""))</f>
        <v/>
      </c>
      <c r="HP1502" t="str" cm="1">
        <f t="array" ref="HP1502">IF(HP1501="","",_xll.PBD(HP1501,"Name","","USD","",""))</f>
        <v/>
      </c>
      <c r="HQ1502" t="str" cm="1">
        <f t="array" ref="HQ1502">IF(HQ1501="","",_xll.PBD(HQ1501,"Name","","USD","",""))</f>
        <v/>
      </c>
      <c r="HR1502" t="str" cm="1">
        <f t="array" ref="HR1502">IF(HR1501="","",_xll.PBD(HR1501,"Name","","USD","",""))</f>
        <v/>
      </c>
      <c r="HS1502" t="str" cm="1">
        <f t="array" ref="HS1502">IF(HS1501="","",_xll.PBD(HS1501,"Name","","USD","",""))</f>
        <v/>
      </c>
      <c r="HT1502" t="str" cm="1">
        <f t="array" ref="HT1502">IF(HT1501="","",_xll.PBD(HT1501,"Name","","USD","",""))</f>
        <v/>
      </c>
      <c r="HU1502" t="str" cm="1">
        <f t="array" ref="HU1502">IF(HU1501="","",_xll.PBD(HU1501,"Name","","USD","",""))</f>
        <v/>
      </c>
      <c r="HV1502" t="str" cm="1">
        <f t="array" ref="HV1502">IF(HV1501="","",_xll.PBD(HV1501,"Name","","USD","",""))</f>
        <v/>
      </c>
      <c r="HW1502" t="str" cm="1">
        <f t="array" ref="HW1502">IF(HW1501="","",_xll.PBD(HW1501,"Name","","USD","",""))</f>
        <v/>
      </c>
      <c r="HX1502" t="str" cm="1">
        <f t="array" ref="HX1502">IF(HX1501="","",_xll.PBD(HX1501,"Name","","USD","",""))</f>
        <v/>
      </c>
      <c r="HY1502" t="str" cm="1">
        <f t="array" ref="HY1502">IF(HY1501="","",_xll.PBD(HY1501,"Name","","USD","",""))</f>
        <v/>
      </c>
      <c r="HZ1502" t="str" cm="1">
        <f t="array" ref="HZ1502">IF(HZ1501="","",_xll.PBD(HZ1501,"Name","","USD","",""))</f>
        <v/>
      </c>
      <c r="IA1502" t="str" cm="1">
        <f t="array" ref="IA1502">IF(IA1501="","",_xll.PBD(IA1501,"Name","","USD","",""))</f>
        <v/>
      </c>
      <c r="IB1502" t="str" cm="1">
        <f t="array" ref="IB1502">IF(IB1501="","",_xll.PBD(IB1501,"Name","","USD","",""))</f>
        <v/>
      </c>
      <c r="IC1502" t="str" cm="1">
        <f t="array" ref="IC1502">IF(IC1501="","",_xll.PBD(IC1501,"Name","","USD","",""))</f>
        <v/>
      </c>
      <c r="ID1502" t="str" cm="1">
        <f t="array" ref="ID1502">IF(ID1501="","",_xll.PBD(ID1501,"Name","","USD","",""))</f>
        <v/>
      </c>
      <c r="IE1502" t="str" cm="1">
        <f t="array" ref="IE1502">IF(IE1501="","",_xll.PBD(IE1501,"Name","","USD","",""))</f>
        <v/>
      </c>
    </row>
    <row r="1503" spans="2:239" x14ac:dyDescent="0.2">
      <c r="B1503" t="s">
        <v>2699</v>
      </c>
      <c r="C1503" t="str" cm="1">
        <f t="array" aca="1" ref="C1503" ca="1">IF(C1501="","",_xll.PBD(C1501,"HQ Country","","USD","",""))</f>
        <v>Spain</v>
      </c>
      <c r="D1503" t="str" cm="1">
        <f t="array" aca="1" ref="D1503" ca="1">IF(D1501="","",_xll.PBD(D1501,"HQ Country","","USD","",""))</f>
        <v/>
      </c>
      <c r="E1503" t="str" cm="1">
        <f t="array" ref="E1503">IF(E1501="","",_xll.PBD(E1501,"HQ Country","","USD","",""))</f>
        <v/>
      </c>
      <c r="F1503" t="str" cm="1">
        <f t="array" ref="F1503">IF(F1501="","",_xll.PBD(F1501,"HQ Country","","USD","",""))</f>
        <v/>
      </c>
      <c r="G1503" t="str" cm="1">
        <f t="array" ref="G1503">IF(G1501="","",_xll.PBD(G1501,"HQ Country","","USD","",""))</f>
        <v/>
      </c>
      <c r="H1503" t="str" cm="1">
        <f t="array" ref="H1503">IF(H1501="","",_xll.PBD(H1501,"HQ Country","","USD","",""))</f>
        <v/>
      </c>
      <c r="I1503" t="str" cm="1">
        <f t="array" ref="I1503">IF(I1501="","",_xll.PBD(I1501,"HQ Country","","USD","",""))</f>
        <v/>
      </c>
      <c r="J1503" t="str" cm="1">
        <f t="array" ref="J1503">IF(J1501="","",_xll.PBD(J1501,"HQ Country","","USD","",""))</f>
        <v/>
      </c>
      <c r="K1503" t="str" cm="1">
        <f t="array" ref="K1503">IF(K1501="","",_xll.PBD(K1501,"HQ Country","","USD","",""))</f>
        <v/>
      </c>
      <c r="L1503" t="str" cm="1">
        <f t="array" ref="L1503">IF(L1501="","",_xll.PBD(L1501,"HQ Country","","USD","",""))</f>
        <v/>
      </c>
      <c r="M1503" t="str" cm="1">
        <f t="array" ref="M1503">IF(M1501="","",_xll.PBD(M1501,"HQ Country","","USD","",""))</f>
        <v/>
      </c>
      <c r="N1503" t="str" cm="1">
        <f t="array" ref="N1503">IF(N1501="","",_xll.PBD(N1501,"HQ Country","","USD","",""))</f>
        <v/>
      </c>
      <c r="O1503" t="str" cm="1">
        <f t="array" ref="O1503">IF(O1501="","",_xll.PBD(O1501,"HQ Country","","USD","",""))</f>
        <v/>
      </c>
      <c r="P1503" t="str" cm="1">
        <f t="array" ref="P1503">IF(P1501="","",_xll.PBD(P1501,"HQ Country","","USD","",""))</f>
        <v/>
      </c>
      <c r="Q1503" t="str" cm="1">
        <f t="array" ref="Q1503">IF(Q1501="","",_xll.PBD(Q1501,"HQ Country","","USD","",""))</f>
        <v/>
      </c>
      <c r="R1503" t="str" cm="1">
        <f t="array" ref="R1503">IF(R1501="","",_xll.PBD(R1501,"HQ Country","","USD","",""))</f>
        <v/>
      </c>
      <c r="S1503" t="str" cm="1">
        <f t="array" ref="S1503">IF(S1501="","",_xll.PBD(S1501,"HQ Country","","USD","",""))</f>
        <v/>
      </c>
      <c r="T1503" t="str" cm="1">
        <f t="array" ref="T1503">IF(T1501="","",_xll.PBD(T1501,"HQ Country","","USD","",""))</f>
        <v/>
      </c>
      <c r="U1503" t="str" cm="1">
        <f t="array" ref="U1503">IF(U1501="","",_xll.PBD(U1501,"HQ Country","","USD","",""))</f>
        <v/>
      </c>
      <c r="V1503" t="str" cm="1">
        <f t="array" ref="V1503">IF(V1501="","",_xll.PBD(V1501,"HQ Country","","USD","",""))</f>
        <v/>
      </c>
      <c r="W1503" t="str" cm="1">
        <f t="array" ref="W1503">IF(W1501="","",_xll.PBD(W1501,"HQ Country","","USD","",""))</f>
        <v/>
      </c>
      <c r="X1503" t="str" cm="1">
        <f t="array" ref="X1503">IF(X1501="","",_xll.PBD(X1501,"HQ Country","","USD","",""))</f>
        <v/>
      </c>
      <c r="Y1503" t="str" cm="1">
        <f t="array" ref="Y1503">IF(Y1501="","",_xll.PBD(Y1501,"HQ Country","","USD","",""))</f>
        <v/>
      </c>
      <c r="Z1503" t="str" cm="1">
        <f t="array" ref="Z1503">IF(Z1501="","",_xll.PBD(Z1501,"HQ Country","","USD","",""))</f>
        <v/>
      </c>
      <c r="AA1503" t="str" cm="1">
        <f t="array" ref="AA1503">IF(AA1501="","",_xll.PBD(AA1501,"HQ Country","","USD","",""))</f>
        <v/>
      </c>
      <c r="AB1503" t="str" cm="1">
        <f t="array" ref="AB1503">IF(AB1501="","",_xll.PBD(AB1501,"HQ Country","","USD","",""))</f>
        <v/>
      </c>
      <c r="AC1503" t="str" cm="1">
        <f t="array" ref="AC1503">IF(AC1501="","",_xll.PBD(AC1501,"HQ Country","","USD","",""))</f>
        <v/>
      </c>
      <c r="AD1503" t="str" cm="1">
        <f t="array" ref="AD1503">IF(AD1501="","",_xll.PBD(AD1501,"HQ Country","","USD","",""))</f>
        <v/>
      </c>
      <c r="AE1503" t="str" cm="1">
        <f t="array" ref="AE1503">IF(AE1501="","",_xll.PBD(AE1501,"HQ Country","","USD","",""))</f>
        <v/>
      </c>
      <c r="AF1503" t="str" cm="1">
        <f t="array" ref="AF1503">IF(AF1501="","",_xll.PBD(AF1501,"HQ Country","","USD","",""))</f>
        <v/>
      </c>
      <c r="AG1503" t="str" cm="1">
        <f t="array" ref="AG1503">IF(AG1501="","",_xll.PBD(AG1501,"HQ Country","","USD","",""))</f>
        <v/>
      </c>
      <c r="AH1503" t="str" cm="1">
        <f t="array" ref="AH1503">IF(AH1501="","",_xll.PBD(AH1501,"HQ Country","","USD","",""))</f>
        <v/>
      </c>
      <c r="AI1503" t="str" cm="1">
        <f t="array" ref="AI1503">IF(AI1501="","",_xll.PBD(AI1501,"HQ Country","","USD","",""))</f>
        <v/>
      </c>
      <c r="AJ1503" t="str" cm="1">
        <f t="array" ref="AJ1503">IF(AJ1501="","",_xll.PBD(AJ1501,"HQ Country","","USD","",""))</f>
        <v/>
      </c>
      <c r="AK1503" t="str" cm="1">
        <f t="array" ref="AK1503">IF(AK1501="","",_xll.PBD(AK1501,"HQ Country","","USD","",""))</f>
        <v/>
      </c>
      <c r="AL1503" t="str" cm="1">
        <f t="array" ref="AL1503">IF(AL1501="","",_xll.PBD(AL1501,"HQ Country","","USD","",""))</f>
        <v/>
      </c>
      <c r="AM1503" t="str" cm="1">
        <f t="array" ref="AM1503">IF(AM1501="","",_xll.PBD(AM1501,"HQ Country","","USD","",""))</f>
        <v/>
      </c>
      <c r="AN1503" t="str" cm="1">
        <f t="array" ref="AN1503">IF(AN1501="","",_xll.PBD(AN1501,"HQ Country","","USD","",""))</f>
        <v/>
      </c>
      <c r="AO1503" t="str" cm="1">
        <f t="array" ref="AO1503">IF(AO1501="","",_xll.PBD(AO1501,"HQ Country","","USD","",""))</f>
        <v/>
      </c>
      <c r="AP1503" t="str" cm="1">
        <f t="array" ref="AP1503">IF(AP1501="","",_xll.PBD(AP1501,"HQ Country","","USD","",""))</f>
        <v/>
      </c>
      <c r="AQ1503" t="str" cm="1">
        <f t="array" ref="AQ1503">IF(AQ1501="","",_xll.PBD(AQ1501,"HQ Country","","USD","",""))</f>
        <v/>
      </c>
      <c r="AR1503" t="str" cm="1">
        <f t="array" ref="AR1503">IF(AR1501="","",_xll.PBD(AR1501,"HQ Country","","USD","",""))</f>
        <v/>
      </c>
      <c r="AS1503" t="str" cm="1">
        <f t="array" ref="AS1503">IF(AS1501="","",_xll.PBD(AS1501,"HQ Country","","USD","",""))</f>
        <v/>
      </c>
      <c r="AT1503" t="str" cm="1">
        <f t="array" ref="AT1503">IF(AT1501="","",_xll.PBD(AT1501,"HQ Country","","USD","",""))</f>
        <v/>
      </c>
      <c r="AU1503" t="str" cm="1">
        <f t="array" ref="AU1503">IF(AU1501="","",_xll.PBD(AU1501,"HQ Country","","USD","",""))</f>
        <v/>
      </c>
      <c r="AV1503" t="str" cm="1">
        <f t="array" ref="AV1503">IF(AV1501="","",_xll.PBD(AV1501,"HQ Country","","USD","",""))</f>
        <v/>
      </c>
      <c r="AW1503" t="str" cm="1">
        <f t="array" ref="AW1503">IF(AW1501="","",_xll.PBD(AW1501,"HQ Country","","USD","",""))</f>
        <v/>
      </c>
      <c r="AX1503" t="str" cm="1">
        <f t="array" ref="AX1503">IF(AX1501="","",_xll.PBD(AX1501,"HQ Country","","USD","",""))</f>
        <v/>
      </c>
      <c r="AY1503" t="str" cm="1">
        <f t="array" ref="AY1503">IF(AY1501="","",_xll.PBD(AY1501,"HQ Country","","USD","",""))</f>
        <v/>
      </c>
      <c r="AZ1503" t="str" cm="1">
        <f t="array" ref="AZ1503">IF(AZ1501="","",_xll.PBD(AZ1501,"HQ Country","","USD","",""))</f>
        <v/>
      </c>
      <c r="BA1503" t="str" cm="1">
        <f t="array" ref="BA1503">IF(BA1501="","",_xll.PBD(BA1501,"HQ Country","","USD","",""))</f>
        <v/>
      </c>
      <c r="BB1503" t="str" cm="1">
        <f t="array" ref="BB1503">IF(BB1501="","",_xll.PBD(BB1501,"HQ Country","","USD","",""))</f>
        <v/>
      </c>
      <c r="BC1503" t="str" cm="1">
        <f t="array" ref="BC1503">IF(BC1501="","",_xll.PBD(BC1501,"HQ Country","","USD","",""))</f>
        <v/>
      </c>
      <c r="BD1503" t="str" cm="1">
        <f t="array" ref="BD1503">IF(BD1501="","",_xll.PBD(BD1501,"HQ Country","","USD","",""))</f>
        <v/>
      </c>
      <c r="BE1503" t="str" cm="1">
        <f t="array" ref="BE1503">IF(BE1501="","",_xll.PBD(BE1501,"HQ Country","","USD","",""))</f>
        <v/>
      </c>
      <c r="BF1503" t="str" cm="1">
        <f t="array" ref="BF1503">IF(BF1501="","",_xll.PBD(BF1501,"HQ Country","","USD","",""))</f>
        <v/>
      </c>
      <c r="BG1503" t="str" cm="1">
        <f t="array" ref="BG1503">IF(BG1501="","",_xll.PBD(BG1501,"HQ Country","","USD","",""))</f>
        <v/>
      </c>
      <c r="BH1503" t="str" cm="1">
        <f t="array" ref="BH1503">IF(BH1501="","",_xll.PBD(BH1501,"HQ Country","","USD","",""))</f>
        <v/>
      </c>
      <c r="BI1503" t="str" cm="1">
        <f t="array" ref="BI1503">IF(BI1501="","",_xll.PBD(BI1501,"HQ Country","","USD","",""))</f>
        <v/>
      </c>
      <c r="BJ1503" t="str" cm="1">
        <f t="array" ref="BJ1503">IF(BJ1501="","",_xll.PBD(BJ1501,"HQ Country","","USD","",""))</f>
        <v/>
      </c>
      <c r="BK1503" t="str" cm="1">
        <f t="array" ref="BK1503">IF(BK1501="","",_xll.PBD(BK1501,"HQ Country","","USD","",""))</f>
        <v/>
      </c>
      <c r="BL1503" t="str" cm="1">
        <f t="array" ref="BL1503">IF(BL1501="","",_xll.PBD(BL1501,"HQ Country","","USD","",""))</f>
        <v/>
      </c>
      <c r="BM1503" t="str" cm="1">
        <f t="array" ref="BM1503">IF(BM1501="","",_xll.PBD(BM1501,"HQ Country","","USD","",""))</f>
        <v/>
      </c>
      <c r="BN1503" t="str" cm="1">
        <f t="array" ref="BN1503">IF(BN1501="","",_xll.PBD(BN1501,"HQ Country","","USD","",""))</f>
        <v/>
      </c>
      <c r="BO1503" t="str" cm="1">
        <f t="array" ref="BO1503">IF(BO1501="","",_xll.PBD(BO1501,"HQ Country","","USD","",""))</f>
        <v/>
      </c>
      <c r="BP1503" t="str" cm="1">
        <f t="array" ref="BP1503">IF(BP1501="","",_xll.PBD(BP1501,"HQ Country","","USD","",""))</f>
        <v/>
      </c>
      <c r="BQ1503" t="str" cm="1">
        <f t="array" ref="BQ1503">IF(BQ1501="","",_xll.PBD(BQ1501,"HQ Country","","USD","",""))</f>
        <v/>
      </c>
      <c r="BR1503" t="str" cm="1">
        <f t="array" ref="BR1503">IF(BR1501="","",_xll.PBD(BR1501,"HQ Country","","USD","",""))</f>
        <v/>
      </c>
      <c r="BS1503" t="str" cm="1">
        <f t="array" ref="BS1503">IF(BS1501="","",_xll.PBD(BS1501,"HQ Country","","USD","",""))</f>
        <v/>
      </c>
      <c r="BT1503" t="str" cm="1">
        <f t="array" ref="BT1503">IF(BT1501="","",_xll.PBD(BT1501,"HQ Country","","USD","",""))</f>
        <v/>
      </c>
      <c r="BU1503" t="str" cm="1">
        <f t="array" ref="BU1503">IF(BU1501="","",_xll.PBD(BU1501,"HQ Country","","USD","",""))</f>
        <v/>
      </c>
      <c r="BV1503" t="str" cm="1">
        <f t="array" ref="BV1503">IF(BV1501="","",_xll.PBD(BV1501,"HQ Country","","USD","",""))</f>
        <v/>
      </c>
      <c r="BW1503" t="str" cm="1">
        <f t="array" ref="BW1503">IF(BW1501="","",_xll.PBD(BW1501,"HQ Country","","USD","",""))</f>
        <v/>
      </c>
      <c r="BX1503" t="str" cm="1">
        <f t="array" ref="BX1503">IF(BX1501="","",_xll.PBD(BX1501,"HQ Country","","USD","",""))</f>
        <v/>
      </c>
      <c r="BY1503" t="str" cm="1">
        <f t="array" ref="BY1503">IF(BY1501="","",_xll.PBD(BY1501,"HQ Country","","USD","",""))</f>
        <v/>
      </c>
      <c r="BZ1503" t="str" cm="1">
        <f t="array" ref="BZ1503">IF(BZ1501="","",_xll.PBD(BZ1501,"HQ Country","","USD","",""))</f>
        <v/>
      </c>
      <c r="CA1503" t="str" cm="1">
        <f t="array" ref="CA1503">IF(CA1501="","",_xll.PBD(CA1501,"HQ Country","","USD","",""))</f>
        <v/>
      </c>
      <c r="CB1503" t="str" cm="1">
        <f t="array" ref="CB1503">IF(CB1501="","",_xll.PBD(CB1501,"HQ Country","","USD","",""))</f>
        <v/>
      </c>
      <c r="CC1503" t="str" cm="1">
        <f t="array" ref="CC1503">IF(CC1501="","",_xll.PBD(CC1501,"HQ Country","","USD","",""))</f>
        <v/>
      </c>
      <c r="CD1503" t="str" cm="1">
        <f t="array" ref="CD1503">IF(CD1501="","",_xll.PBD(CD1501,"HQ Country","","USD","",""))</f>
        <v/>
      </c>
      <c r="CE1503" t="str" cm="1">
        <f t="array" ref="CE1503">IF(CE1501="","",_xll.PBD(CE1501,"HQ Country","","USD","",""))</f>
        <v/>
      </c>
      <c r="CF1503" t="str" cm="1">
        <f t="array" ref="CF1503">IF(CF1501="","",_xll.PBD(CF1501,"HQ Country","","USD","",""))</f>
        <v/>
      </c>
      <c r="CG1503" t="str" cm="1">
        <f t="array" ref="CG1503">IF(CG1501="","",_xll.PBD(CG1501,"HQ Country","","USD","",""))</f>
        <v/>
      </c>
      <c r="CH1503" t="str" cm="1">
        <f t="array" ref="CH1503">IF(CH1501="","",_xll.PBD(CH1501,"HQ Country","","USD","",""))</f>
        <v/>
      </c>
      <c r="CI1503" t="str" cm="1">
        <f t="array" ref="CI1503">IF(CI1501="","",_xll.PBD(CI1501,"HQ Country","","USD","",""))</f>
        <v/>
      </c>
      <c r="CJ1503" t="str" cm="1">
        <f t="array" ref="CJ1503">IF(CJ1501="","",_xll.PBD(CJ1501,"HQ Country","","USD","",""))</f>
        <v/>
      </c>
      <c r="CK1503" t="str" cm="1">
        <f t="array" ref="CK1503">IF(CK1501="","",_xll.PBD(CK1501,"HQ Country","","USD","",""))</f>
        <v/>
      </c>
      <c r="CL1503" t="str" cm="1">
        <f t="array" ref="CL1503">IF(CL1501="","",_xll.PBD(CL1501,"HQ Country","","USD","",""))</f>
        <v/>
      </c>
      <c r="CM1503" t="str" cm="1">
        <f t="array" ref="CM1503">IF(CM1501="","",_xll.PBD(CM1501,"HQ Country","","USD","",""))</f>
        <v/>
      </c>
      <c r="CN1503" t="str" cm="1">
        <f t="array" ref="CN1503">IF(CN1501="","",_xll.PBD(CN1501,"HQ Country","","USD","",""))</f>
        <v/>
      </c>
      <c r="CO1503" t="str" cm="1">
        <f t="array" ref="CO1503">IF(CO1501="","",_xll.PBD(CO1501,"HQ Country","","USD","",""))</f>
        <v/>
      </c>
      <c r="CP1503" t="str" cm="1">
        <f t="array" ref="CP1503">IF(CP1501="","",_xll.PBD(CP1501,"HQ Country","","USD","",""))</f>
        <v/>
      </c>
      <c r="CQ1503" t="str" cm="1">
        <f t="array" ref="CQ1503">IF(CQ1501="","",_xll.PBD(CQ1501,"HQ Country","","USD","",""))</f>
        <v/>
      </c>
      <c r="CR1503" t="str" cm="1">
        <f t="array" ref="CR1503">IF(CR1501="","",_xll.PBD(CR1501,"HQ Country","","USD","",""))</f>
        <v/>
      </c>
      <c r="CS1503" t="str" cm="1">
        <f t="array" ref="CS1503">IF(CS1501="","",_xll.PBD(CS1501,"HQ Country","","USD","",""))</f>
        <v/>
      </c>
      <c r="CT1503" t="str" cm="1">
        <f t="array" ref="CT1503">IF(CT1501="","",_xll.PBD(CT1501,"HQ Country","","USD","",""))</f>
        <v/>
      </c>
      <c r="CU1503" t="str" cm="1">
        <f t="array" ref="CU1503">IF(CU1501="","",_xll.PBD(CU1501,"HQ Country","","USD","",""))</f>
        <v/>
      </c>
      <c r="CV1503" t="str" cm="1">
        <f t="array" ref="CV1503">IF(CV1501="","",_xll.PBD(CV1501,"HQ Country","","USD","",""))</f>
        <v/>
      </c>
      <c r="CW1503" t="str" cm="1">
        <f t="array" ref="CW1503">IF(CW1501="","",_xll.PBD(CW1501,"HQ Country","","USD","",""))</f>
        <v/>
      </c>
      <c r="CX1503" t="str" cm="1">
        <f t="array" ref="CX1503">IF(CX1501="","",_xll.PBD(CX1501,"HQ Country","","USD","",""))</f>
        <v/>
      </c>
      <c r="CY1503" t="str" cm="1">
        <f t="array" ref="CY1503">IF(CY1501="","",_xll.PBD(CY1501,"HQ Country","","USD","",""))</f>
        <v/>
      </c>
      <c r="CZ1503" t="str" cm="1">
        <f t="array" ref="CZ1503">IF(CZ1501="","",_xll.PBD(CZ1501,"HQ Country","","USD","",""))</f>
        <v/>
      </c>
      <c r="DA1503" t="str" cm="1">
        <f t="array" ref="DA1503">IF(DA1501="","",_xll.PBD(DA1501,"HQ Country","","USD","",""))</f>
        <v/>
      </c>
      <c r="DB1503" t="str" cm="1">
        <f t="array" ref="DB1503">IF(DB1501="","",_xll.PBD(DB1501,"HQ Country","","USD","",""))</f>
        <v/>
      </c>
      <c r="DC1503" t="str" cm="1">
        <f t="array" ref="DC1503">IF(DC1501="","",_xll.PBD(DC1501,"HQ Country","","USD","",""))</f>
        <v/>
      </c>
      <c r="DD1503" t="str" cm="1">
        <f t="array" ref="DD1503">IF(DD1501="","",_xll.PBD(DD1501,"HQ Country","","USD","",""))</f>
        <v/>
      </c>
      <c r="DE1503" t="str" cm="1">
        <f t="array" ref="DE1503">IF(DE1501="","",_xll.PBD(DE1501,"HQ Country","","USD","",""))</f>
        <v/>
      </c>
      <c r="DF1503" t="str" cm="1">
        <f t="array" ref="DF1503">IF(DF1501="","",_xll.PBD(DF1501,"HQ Country","","USD","",""))</f>
        <v/>
      </c>
      <c r="DG1503" t="str" cm="1">
        <f t="array" ref="DG1503">IF(DG1501="","",_xll.PBD(DG1501,"HQ Country","","USD","",""))</f>
        <v/>
      </c>
      <c r="DH1503" t="str" cm="1">
        <f t="array" ref="DH1503">IF(DH1501="","",_xll.PBD(DH1501,"HQ Country","","USD","",""))</f>
        <v/>
      </c>
      <c r="DI1503" t="str" cm="1">
        <f t="array" ref="DI1503">IF(DI1501="","",_xll.PBD(DI1501,"HQ Country","","USD","",""))</f>
        <v/>
      </c>
      <c r="DJ1503" t="str" cm="1">
        <f t="array" ref="DJ1503">IF(DJ1501="","",_xll.PBD(DJ1501,"HQ Country","","USD","",""))</f>
        <v/>
      </c>
      <c r="DK1503" t="str" cm="1">
        <f t="array" ref="DK1503">IF(DK1501="","",_xll.PBD(DK1501,"HQ Country","","USD","",""))</f>
        <v/>
      </c>
      <c r="DL1503" t="str" cm="1">
        <f t="array" ref="DL1503">IF(DL1501="","",_xll.PBD(DL1501,"HQ Country","","USD","",""))</f>
        <v/>
      </c>
      <c r="DM1503" t="str" cm="1">
        <f t="array" ref="DM1503">IF(DM1501="","",_xll.PBD(DM1501,"HQ Country","","USD","",""))</f>
        <v/>
      </c>
      <c r="DN1503" t="str" cm="1">
        <f t="array" ref="DN1503">IF(DN1501="","",_xll.PBD(DN1501,"HQ Country","","USD","",""))</f>
        <v/>
      </c>
      <c r="DO1503" t="str" cm="1">
        <f t="array" ref="DO1503">IF(DO1501="","",_xll.PBD(DO1501,"HQ Country","","USD","",""))</f>
        <v/>
      </c>
      <c r="DP1503" t="str" cm="1">
        <f t="array" ref="DP1503">IF(DP1501="","",_xll.PBD(DP1501,"HQ Country","","USD","",""))</f>
        <v/>
      </c>
      <c r="DQ1503" t="str" cm="1">
        <f t="array" ref="DQ1503">IF(DQ1501="","",_xll.PBD(DQ1501,"HQ Country","","USD","",""))</f>
        <v/>
      </c>
      <c r="DR1503" t="str" cm="1">
        <f t="array" ref="DR1503">IF(DR1501="","",_xll.PBD(DR1501,"HQ Country","","USD","",""))</f>
        <v/>
      </c>
      <c r="DS1503" t="str" cm="1">
        <f t="array" ref="DS1503">IF(DS1501="","",_xll.PBD(DS1501,"HQ Country","","USD","",""))</f>
        <v/>
      </c>
      <c r="DT1503" t="str" cm="1">
        <f t="array" ref="DT1503">IF(DT1501="","",_xll.PBD(DT1501,"HQ Country","","USD","",""))</f>
        <v/>
      </c>
      <c r="DU1503" t="str" cm="1">
        <f t="array" ref="DU1503">IF(DU1501="","",_xll.PBD(DU1501,"HQ Country","","USD","",""))</f>
        <v/>
      </c>
      <c r="DV1503" t="str" cm="1">
        <f t="array" ref="DV1503">IF(DV1501="","",_xll.PBD(DV1501,"HQ Country","","USD","",""))</f>
        <v/>
      </c>
      <c r="DW1503" t="str" cm="1">
        <f t="array" ref="DW1503">IF(DW1501="","",_xll.PBD(DW1501,"HQ Country","","USD","",""))</f>
        <v/>
      </c>
      <c r="DX1503" t="str" cm="1">
        <f t="array" ref="DX1503">IF(DX1501="","",_xll.PBD(DX1501,"HQ Country","","USD","",""))</f>
        <v/>
      </c>
      <c r="DY1503" t="str" cm="1">
        <f t="array" ref="DY1503">IF(DY1501="","",_xll.PBD(DY1501,"HQ Country","","USD","",""))</f>
        <v/>
      </c>
      <c r="DZ1503" t="str" cm="1">
        <f t="array" ref="DZ1503">IF(DZ1501="","",_xll.PBD(DZ1501,"HQ Country","","USD","",""))</f>
        <v/>
      </c>
      <c r="EA1503" t="str" cm="1">
        <f t="array" ref="EA1503">IF(EA1501="","",_xll.PBD(EA1501,"HQ Country","","USD","",""))</f>
        <v/>
      </c>
      <c r="EB1503" t="str" cm="1">
        <f t="array" ref="EB1503">IF(EB1501="","",_xll.PBD(EB1501,"HQ Country","","USD","",""))</f>
        <v/>
      </c>
      <c r="EC1503" t="str" cm="1">
        <f t="array" ref="EC1503">IF(EC1501="","",_xll.PBD(EC1501,"HQ Country","","USD","",""))</f>
        <v/>
      </c>
      <c r="ED1503" t="str" cm="1">
        <f t="array" ref="ED1503">IF(ED1501="","",_xll.PBD(ED1501,"HQ Country","","USD","",""))</f>
        <v/>
      </c>
      <c r="EE1503" t="str" cm="1">
        <f t="array" ref="EE1503">IF(EE1501="","",_xll.PBD(EE1501,"HQ Country","","USD","",""))</f>
        <v/>
      </c>
      <c r="EF1503" t="str" cm="1">
        <f t="array" ref="EF1503">IF(EF1501="","",_xll.PBD(EF1501,"HQ Country","","USD","",""))</f>
        <v/>
      </c>
      <c r="EG1503" t="str" cm="1">
        <f t="array" ref="EG1503">IF(EG1501="","",_xll.PBD(EG1501,"HQ Country","","USD","",""))</f>
        <v/>
      </c>
      <c r="EH1503" t="str" cm="1">
        <f t="array" ref="EH1503">IF(EH1501="","",_xll.PBD(EH1501,"HQ Country","","USD","",""))</f>
        <v/>
      </c>
      <c r="EI1503" t="str" cm="1">
        <f t="array" ref="EI1503">IF(EI1501="","",_xll.PBD(EI1501,"HQ Country","","USD","",""))</f>
        <v/>
      </c>
      <c r="EJ1503" t="str" cm="1">
        <f t="array" ref="EJ1503">IF(EJ1501="","",_xll.PBD(EJ1501,"HQ Country","","USD","",""))</f>
        <v/>
      </c>
      <c r="EK1503" t="str" cm="1">
        <f t="array" ref="EK1503">IF(EK1501="","",_xll.PBD(EK1501,"HQ Country","","USD","",""))</f>
        <v/>
      </c>
      <c r="EL1503" t="str" cm="1">
        <f t="array" ref="EL1503">IF(EL1501="","",_xll.PBD(EL1501,"HQ Country","","USD","",""))</f>
        <v/>
      </c>
      <c r="EM1503" t="str" cm="1">
        <f t="array" ref="EM1503">IF(EM1501="","",_xll.PBD(EM1501,"HQ Country","","USD","",""))</f>
        <v/>
      </c>
      <c r="EN1503" t="str" cm="1">
        <f t="array" ref="EN1503">IF(EN1501="","",_xll.PBD(EN1501,"HQ Country","","USD","",""))</f>
        <v/>
      </c>
      <c r="EO1503" t="str" cm="1">
        <f t="array" ref="EO1503">IF(EO1501="","",_xll.PBD(EO1501,"HQ Country","","USD","",""))</f>
        <v/>
      </c>
      <c r="EP1503" t="str" cm="1">
        <f t="array" ref="EP1503">IF(EP1501="","",_xll.PBD(EP1501,"HQ Country","","USD","",""))</f>
        <v/>
      </c>
      <c r="EQ1503" t="str" cm="1">
        <f t="array" ref="EQ1503">IF(EQ1501="","",_xll.PBD(EQ1501,"HQ Country","","USD","",""))</f>
        <v/>
      </c>
      <c r="ER1503" t="str" cm="1">
        <f t="array" ref="ER1503">IF(ER1501="","",_xll.PBD(ER1501,"HQ Country","","USD","",""))</f>
        <v/>
      </c>
      <c r="ES1503" t="str" cm="1">
        <f t="array" ref="ES1503">IF(ES1501="","",_xll.PBD(ES1501,"HQ Country","","USD","",""))</f>
        <v/>
      </c>
      <c r="ET1503" t="str" cm="1">
        <f t="array" ref="ET1503">IF(ET1501="","",_xll.PBD(ET1501,"HQ Country","","USD","",""))</f>
        <v/>
      </c>
      <c r="EU1503" t="str" cm="1">
        <f t="array" ref="EU1503">IF(EU1501="","",_xll.PBD(EU1501,"HQ Country","","USD","",""))</f>
        <v/>
      </c>
      <c r="EV1503" t="str" cm="1">
        <f t="array" ref="EV1503">IF(EV1501="","",_xll.PBD(EV1501,"HQ Country","","USD","",""))</f>
        <v/>
      </c>
      <c r="EW1503" t="str" cm="1">
        <f t="array" ref="EW1503">IF(EW1501="","",_xll.PBD(EW1501,"HQ Country","","USD","",""))</f>
        <v/>
      </c>
      <c r="EX1503" t="str" cm="1">
        <f t="array" ref="EX1503">IF(EX1501="","",_xll.PBD(EX1501,"HQ Country","","USD","",""))</f>
        <v/>
      </c>
      <c r="EY1503" t="str" cm="1">
        <f t="array" ref="EY1503">IF(EY1501="","",_xll.PBD(EY1501,"HQ Country","","USD","",""))</f>
        <v/>
      </c>
      <c r="EZ1503" t="str" cm="1">
        <f t="array" ref="EZ1503">IF(EZ1501="","",_xll.PBD(EZ1501,"HQ Country","","USD","",""))</f>
        <v/>
      </c>
      <c r="FA1503" t="str" cm="1">
        <f t="array" ref="FA1503">IF(FA1501="","",_xll.PBD(FA1501,"HQ Country","","USD","",""))</f>
        <v/>
      </c>
      <c r="FB1503" t="str" cm="1">
        <f t="array" ref="FB1503">IF(FB1501="","",_xll.PBD(FB1501,"HQ Country","","USD","",""))</f>
        <v/>
      </c>
      <c r="FC1503" t="str" cm="1">
        <f t="array" ref="FC1503">IF(FC1501="","",_xll.PBD(FC1501,"HQ Country","","USD","",""))</f>
        <v/>
      </c>
      <c r="FD1503" t="str" cm="1">
        <f t="array" ref="FD1503">IF(FD1501="","",_xll.PBD(FD1501,"HQ Country","","USD","",""))</f>
        <v/>
      </c>
      <c r="FE1503" t="str" cm="1">
        <f t="array" ref="FE1503">IF(FE1501="","",_xll.PBD(FE1501,"HQ Country","","USD","",""))</f>
        <v/>
      </c>
      <c r="FF1503" t="str" cm="1">
        <f t="array" ref="FF1503">IF(FF1501="","",_xll.PBD(FF1501,"HQ Country","","USD","",""))</f>
        <v/>
      </c>
      <c r="FG1503" t="str" cm="1">
        <f t="array" ref="FG1503">IF(FG1501="","",_xll.PBD(FG1501,"HQ Country","","USD","",""))</f>
        <v/>
      </c>
      <c r="FH1503" t="str" cm="1">
        <f t="array" ref="FH1503">IF(FH1501="","",_xll.PBD(FH1501,"HQ Country","","USD","",""))</f>
        <v/>
      </c>
      <c r="FI1503" t="str" cm="1">
        <f t="array" ref="FI1503">IF(FI1501="","",_xll.PBD(FI1501,"HQ Country","","USD","",""))</f>
        <v/>
      </c>
      <c r="FJ1503" t="str" cm="1">
        <f t="array" ref="FJ1503">IF(FJ1501="","",_xll.PBD(FJ1501,"HQ Country","","USD","",""))</f>
        <v/>
      </c>
      <c r="FK1503" t="str" cm="1">
        <f t="array" ref="FK1503">IF(FK1501="","",_xll.PBD(FK1501,"HQ Country","","USD","",""))</f>
        <v/>
      </c>
      <c r="FL1503" t="str" cm="1">
        <f t="array" ref="FL1503">IF(FL1501="","",_xll.PBD(FL1501,"HQ Country","","USD","",""))</f>
        <v/>
      </c>
      <c r="FM1503" t="str" cm="1">
        <f t="array" ref="FM1503">IF(FM1501="","",_xll.PBD(FM1501,"HQ Country","","USD","",""))</f>
        <v/>
      </c>
      <c r="FN1503" t="str" cm="1">
        <f t="array" ref="FN1503">IF(FN1501="","",_xll.PBD(FN1501,"HQ Country","","USD","",""))</f>
        <v/>
      </c>
      <c r="FO1503" t="str" cm="1">
        <f t="array" ref="FO1503">IF(FO1501="","",_xll.PBD(FO1501,"HQ Country","","USD","",""))</f>
        <v/>
      </c>
      <c r="FP1503" t="str" cm="1">
        <f t="array" ref="FP1503">IF(FP1501="","",_xll.PBD(FP1501,"HQ Country","","USD","",""))</f>
        <v/>
      </c>
      <c r="FQ1503" t="str" cm="1">
        <f t="array" ref="FQ1503">IF(FQ1501="","",_xll.PBD(FQ1501,"HQ Country","","USD","",""))</f>
        <v/>
      </c>
      <c r="FR1503" t="str" cm="1">
        <f t="array" ref="FR1503">IF(FR1501="","",_xll.PBD(FR1501,"HQ Country","","USD","",""))</f>
        <v/>
      </c>
      <c r="FS1503" t="str" cm="1">
        <f t="array" ref="FS1503">IF(FS1501="","",_xll.PBD(FS1501,"HQ Country","","USD","",""))</f>
        <v/>
      </c>
      <c r="FT1503" t="str" cm="1">
        <f t="array" ref="FT1503">IF(FT1501="","",_xll.PBD(FT1501,"HQ Country","","USD","",""))</f>
        <v/>
      </c>
      <c r="FU1503" t="str" cm="1">
        <f t="array" ref="FU1503">IF(FU1501="","",_xll.PBD(FU1501,"HQ Country","","USD","",""))</f>
        <v/>
      </c>
      <c r="FV1503" t="str" cm="1">
        <f t="array" ref="FV1503">IF(FV1501="","",_xll.PBD(FV1501,"HQ Country","","USD","",""))</f>
        <v/>
      </c>
      <c r="FW1503" t="str" cm="1">
        <f t="array" ref="FW1503">IF(FW1501="","",_xll.PBD(FW1501,"HQ Country","","USD","",""))</f>
        <v/>
      </c>
      <c r="FX1503" t="str" cm="1">
        <f t="array" ref="FX1503">IF(FX1501="","",_xll.PBD(FX1501,"HQ Country","","USD","",""))</f>
        <v/>
      </c>
      <c r="FY1503" t="str" cm="1">
        <f t="array" ref="FY1503">IF(FY1501="","",_xll.PBD(FY1501,"HQ Country","","USD","",""))</f>
        <v/>
      </c>
      <c r="FZ1503" t="str" cm="1">
        <f t="array" ref="FZ1503">IF(FZ1501="","",_xll.PBD(FZ1501,"HQ Country","","USD","",""))</f>
        <v/>
      </c>
      <c r="GA1503" t="str" cm="1">
        <f t="array" ref="GA1503">IF(GA1501="","",_xll.PBD(GA1501,"HQ Country","","USD","",""))</f>
        <v/>
      </c>
      <c r="GB1503" t="str" cm="1">
        <f t="array" ref="GB1503">IF(GB1501="","",_xll.PBD(GB1501,"HQ Country","","USD","",""))</f>
        <v/>
      </c>
      <c r="GC1503" t="str" cm="1">
        <f t="array" ref="GC1503">IF(GC1501="","",_xll.PBD(GC1501,"HQ Country","","USD","",""))</f>
        <v/>
      </c>
      <c r="GD1503" t="str" cm="1">
        <f t="array" ref="GD1503">IF(GD1501="","",_xll.PBD(GD1501,"HQ Country","","USD","",""))</f>
        <v/>
      </c>
      <c r="GE1503" t="str" cm="1">
        <f t="array" ref="GE1503">IF(GE1501="","",_xll.PBD(GE1501,"HQ Country","","USD","",""))</f>
        <v/>
      </c>
      <c r="GF1503" t="str" cm="1">
        <f t="array" ref="GF1503">IF(GF1501="","",_xll.PBD(GF1501,"HQ Country","","USD","",""))</f>
        <v/>
      </c>
      <c r="GG1503" t="str" cm="1">
        <f t="array" ref="GG1503">IF(GG1501="","",_xll.PBD(GG1501,"HQ Country","","USD","",""))</f>
        <v/>
      </c>
      <c r="GH1503" t="str" cm="1">
        <f t="array" ref="GH1503">IF(GH1501="","",_xll.PBD(GH1501,"HQ Country","","USD","",""))</f>
        <v/>
      </c>
      <c r="GI1503" t="str" cm="1">
        <f t="array" ref="GI1503">IF(GI1501="","",_xll.PBD(GI1501,"HQ Country","","USD","",""))</f>
        <v/>
      </c>
      <c r="GJ1503" t="str" cm="1">
        <f t="array" ref="GJ1503">IF(GJ1501="","",_xll.PBD(GJ1501,"HQ Country","","USD","",""))</f>
        <v/>
      </c>
      <c r="GK1503" t="str" cm="1">
        <f t="array" ref="GK1503">IF(GK1501="","",_xll.PBD(GK1501,"HQ Country","","USD","",""))</f>
        <v/>
      </c>
      <c r="GL1503" t="str" cm="1">
        <f t="array" ref="GL1503">IF(GL1501="","",_xll.PBD(GL1501,"HQ Country","","USD","",""))</f>
        <v/>
      </c>
      <c r="GM1503" t="str" cm="1">
        <f t="array" ref="GM1503">IF(GM1501="","",_xll.PBD(GM1501,"HQ Country","","USD","",""))</f>
        <v/>
      </c>
      <c r="GN1503" t="str" cm="1">
        <f t="array" ref="GN1503">IF(GN1501="","",_xll.PBD(GN1501,"HQ Country","","USD","",""))</f>
        <v/>
      </c>
      <c r="GO1503" t="str" cm="1">
        <f t="array" ref="GO1503">IF(GO1501="","",_xll.PBD(GO1501,"HQ Country","","USD","",""))</f>
        <v/>
      </c>
      <c r="GP1503" t="str" cm="1">
        <f t="array" ref="GP1503">IF(GP1501="","",_xll.PBD(GP1501,"HQ Country","","USD","",""))</f>
        <v/>
      </c>
      <c r="GQ1503" t="str" cm="1">
        <f t="array" ref="GQ1503">IF(GQ1501="","",_xll.PBD(GQ1501,"HQ Country","","USD","",""))</f>
        <v/>
      </c>
      <c r="GR1503" t="str" cm="1">
        <f t="array" ref="GR1503">IF(GR1501="","",_xll.PBD(GR1501,"HQ Country","","USD","",""))</f>
        <v/>
      </c>
      <c r="GS1503" t="str" cm="1">
        <f t="array" ref="GS1503">IF(GS1501="","",_xll.PBD(GS1501,"HQ Country","","USD","",""))</f>
        <v/>
      </c>
      <c r="GT1503" t="str" cm="1">
        <f t="array" ref="GT1503">IF(GT1501="","",_xll.PBD(GT1501,"HQ Country","","USD","",""))</f>
        <v/>
      </c>
      <c r="GU1503" t="str" cm="1">
        <f t="array" ref="GU1503">IF(GU1501="","",_xll.PBD(GU1501,"HQ Country","","USD","",""))</f>
        <v/>
      </c>
      <c r="GV1503" t="str" cm="1">
        <f t="array" ref="GV1503">IF(GV1501="","",_xll.PBD(GV1501,"HQ Country","","USD","",""))</f>
        <v/>
      </c>
      <c r="GW1503" t="str" cm="1">
        <f t="array" ref="GW1503">IF(GW1501="","",_xll.PBD(GW1501,"HQ Country","","USD","",""))</f>
        <v/>
      </c>
      <c r="GX1503" t="str" cm="1">
        <f t="array" ref="GX1503">IF(GX1501="","",_xll.PBD(GX1501,"HQ Country","","USD","",""))</f>
        <v/>
      </c>
      <c r="GY1503" t="str" cm="1">
        <f t="array" ref="GY1503">IF(GY1501="","",_xll.PBD(GY1501,"HQ Country","","USD","",""))</f>
        <v/>
      </c>
      <c r="GZ1503" t="str" cm="1">
        <f t="array" ref="GZ1503">IF(GZ1501="","",_xll.PBD(GZ1501,"HQ Country","","USD","",""))</f>
        <v/>
      </c>
      <c r="HA1503" t="str" cm="1">
        <f t="array" ref="HA1503">IF(HA1501="","",_xll.PBD(HA1501,"HQ Country","","USD","",""))</f>
        <v/>
      </c>
      <c r="HB1503" t="str" cm="1">
        <f t="array" ref="HB1503">IF(HB1501="","",_xll.PBD(HB1501,"HQ Country","","USD","",""))</f>
        <v/>
      </c>
      <c r="HC1503" t="str" cm="1">
        <f t="array" ref="HC1503">IF(HC1501="","",_xll.PBD(HC1501,"HQ Country","","USD","",""))</f>
        <v/>
      </c>
      <c r="HD1503" t="str" cm="1">
        <f t="array" ref="HD1503">IF(HD1501="","",_xll.PBD(HD1501,"HQ Country","","USD","",""))</f>
        <v/>
      </c>
      <c r="HE1503" t="str" cm="1">
        <f t="array" ref="HE1503">IF(HE1501="","",_xll.PBD(HE1501,"HQ Country","","USD","",""))</f>
        <v/>
      </c>
      <c r="HF1503" t="str" cm="1">
        <f t="array" ref="HF1503">IF(HF1501="","",_xll.PBD(HF1501,"HQ Country","","USD","",""))</f>
        <v/>
      </c>
      <c r="HG1503" t="str" cm="1">
        <f t="array" ref="HG1503">IF(HG1501="","",_xll.PBD(HG1501,"HQ Country","","USD","",""))</f>
        <v/>
      </c>
      <c r="HH1503" t="str" cm="1">
        <f t="array" ref="HH1503">IF(HH1501="","",_xll.PBD(HH1501,"HQ Country","","USD","",""))</f>
        <v/>
      </c>
      <c r="HI1503" t="str" cm="1">
        <f t="array" ref="HI1503">IF(HI1501="","",_xll.PBD(HI1501,"HQ Country","","USD","",""))</f>
        <v/>
      </c>
      <c r="HJ1503" t="str" cm="1">
        <f t="array" ref="HJ1503">IF(HJ1501="","",_xll.PBD(HJ1501,"HQ Country","","USD","",""))</f>
        <v/>
      </c>
      <c r="HK1503" t="str" cm="1">
        <f t="array" ref="HK1503">IF(HK1501="","",_xll.PBD(HK1501,"HQ Country","","USD","",""))</f>
        <v/>
      </c>
      <c r="HL1503" t="str" cm="1">
        <f t="array" ref="HL1503">IF(HL1501="","",_xll.PBD(HL1501,"HQ Country","","USD","",""))</f>
        <v/>
      </c>
      <c r="HM1503" t="str" cm="1">
        <f t="array" ref="HM1503">IF(HM1501="","",_xll.PBD(HM1501,"HQ Country","","USD","",""))</f>
        <v/>
      </c>
      <c r="HN1503" t="str" cm="1">
        <f t="array" ref="HN1503">IF(HN1501="","",_xll.PBD(HN1501,"HQ Country","","USD","",""))</f>
        <v/>
      </c>
      <c r="HO1503" t="str" cm="1">
        <f t="array" ref="HO1503">IF(HO1501="","",_xll.PBD(HO1501,"HQ Country","","USD","",""))</f>
        <v/>
      </c>
      <c r="HP1503" t="str" cm="1">
        <f t="array" ref="HP1503">IF(HP1501="","",_xll.PBD(HP1501,"HQ Country","","USD","",""))</f>
        <v/>
      </c>
      <c r="HQ1503" t="str" cm="1">
        <f t="array" ref="HQ1503">IF(HQ1501="","",_xll.PBD(HQ1501,"HQ Country","","USD","",""))</f>
        <v/>
      </c>
      <c r="HR1503" t="str" cm="1">
        <f t="array" ref="HR1503">IF(HR1501="","",_xll.PBD(HR1501,"HQ Country","","USD","",""))</f>
        <v/>
      </c>
      <c r="HS1503" t="str" cm="1">
        <f t="array" ref="HS1503">IF(HS1501="","",_xll.PBD(HS1501,"HQ Country","","USD","",""))</f>
        <v/>
      </c>
      <c r="HT1503" t="str" cm="1">
        <f t="array" ref="HT1503">IF(HT1501="","",_xll.PBD(HT1501,"HQ Country","","USD","",""))</f>
        <v/>
      </c>
      <c r="HU1503" t="str" cm="1">
        <f t="array" ref="HU1503">IF(HU1501="","",_xll.PBD(HU1501,"HQ Country","","USD","",""))</f>
        <v/>
      </c>
      <c r="HV1503" t="str" cm="1">
        <f t="array" ref="HV1503">IF(HV1501="","",_xll.PBD(HV1501,"HQ Country","","USD","",""))</f>
        <v/>
      </c>
      <c r="HW1503" t="str" cm="1">
        <f t="array" ref="HW1503">IF(HW1501="","",_xll.PBD(HW1501,"HQ Country","","USD","",""))</f>
        <v/>
      </c>
      <c r="HX1503" t="str" cm="1">
        <f t="array" ref="HX1503">IF(HX1501="","",_xll.PBD(HX1501,"HQ Country","","USD","",""))</f>
        <v/>
      </c>
      <c r="HY1503" t="str" cm="1">
        <f t="array" ref="HY1503">IF(HY1501="","",_xll.PBD(HY1501,"HQ Country","","USD","",""))</f>
        <v/>
      </c>
      <c r="HZ1503" t="str" cm="1">
        <f t="array" ref="HZ1503">IF(HZ1501="","",_xll.PBD(HZ1501,"HQ Country","","USD","",""))</f>
        <v/>
      </c>
      <c r="IA1503" t="str" cm="1">
        <f t="array" ref="IA1503">IF(IA1501="","",_xll.PBD(IA1501,"HQ Country","","USD","",""))</f>
        <v/>
      </c>
      <c r="IB1503" t="str" cm="1">
        <f t="array" ref="IB1503">IF(IB1501="","",_xll.PBD(IB1501,"HQ Country","","USD","",""))</f>
        <v/>
      </c>
      <c r="IC1503" t="str" cm="1">
        <f t="array" ref="IC1503">IF(IC1501="","",_xll.PBD(IC1501,"HQ Country","","USD","",""))</f>
        <v/>
      </c>
      <c r="ID1503" t="str" cm="1">
        <f t="array" ref="ID1503">IF(ID1501="","",_xll.PBD(ID1501,"HQ Country","","USD","",""))</f>
        <v/>
      </c>
      <c r="IE1503" t="str" cm="1">
        <f t="array" ref="IE1503">IF(IE1501="","",_xll.PBD(IE1501,"HQ Country","","USD","",""))</f>
        <v/>
      </c>
    </row>
    <row r="1504" spans="2:239" x14ac:dyDescent="0.2">
      <c r="B1504" t="s">
        <v>2713</v>
      </c>
      <c r="C1504">
        <f t="shared" ref="C1504:BN1504" ca="1" si="11502">IF(C1501="","",IF(C1503=$D$4,1,0))</f>
        <v>0</v>
      </c>
      <c r="D1504" t="str">
        <f t="shared" ca="1" si="11502"/>
        <v/>
      </c>
      <c r="E1504" t="str">
        <f t="shared" si="11502"/>
        <v/>
      </c>
      <c r="F1504" t="str">
        <f t="shared" si="11502"/>
        <v/>
      </c>
      <c r="G1504" t="str">
        <f t="shared" si="11502"/>
        <v/>
      </c>
      <c r="H1504" t="str">
        <f t="shared" si="11502"/>
        <v/>
      </c>
      <c r="I1504" t="str">
        <f t="shared" si="11502"/>
        <v/>
      </c>
      <c r="J1504" t="str">
        <f t="shared" si="11502"/>
        <v/>
      </c>
      <c r="K1504" t="str">
        <f t="shared" si="11502"/>
        <v/>
      </c>
      <c r="L1504" t="str">
        <f t="shared" si="11502"/>
        <v/>
      </c>
      <c r="M1504" t="str">
        <f t="shared" si="11502"/>
        <v/>
      </c>
      <c r="N1504" t="str">
        <f t="shared" si="11502"/>
        <v/>
      </c>
      <c r="O1504" t="str">
        <f t="shared" si="11502"/>
        <v/>
      </c>
      <c r="P1504" t="str">
        <f t="shared" si="11502"/>
        <v/>
      </c>
      <c r="Q1504" t="str">
        <f t="shared" si="11502"/>
        <v/>
      </c>
      <c r="R1504" t="str">
        <f t="shared" si="11502"/>
        <v/>
      </c>
      <c r="S1504" t="str">
        <f t="shared" si="11502"/>
        <v/>
      </c>
      <c r="T1504" t="str">
        <f t="shared" si="11502"/>
        <v/>
      </c>
      <c r="U1504" t="str">
        <f t="shared" si="11502"/>
        <v/>
      </c>
      <c r="V1504" t="str">
        <f t="shared" si="11502"/>
        <v/>
      </c>
      <c r="W1504" t="str">
        <f t="shared" si="11502"/>
        <v/>
      </c>
      <c r="X1504" t="str">
        <f t="shared" si="11502"/>
        <v/>
      </c>
      <c r="Y1504" t="str">
        <f t="shared" si="11502"/>
        <v/>
      </c>
      <c r="Z1504" t="str">
        <f t="shared" si="11502"/>
        <v/>
      </c>
      <c r="AA1504" t="str">
        <f t="shared" si="11502"/>
        <v/>
      </c>
      <c r="AB1504" t="str">
        <f t="shared" si="11502"/>
        <v/>
      </c>
      <c r="AC1504" t="str">
        <f t="shared" si="11502"/>
        <v/>
      </c>
      <c r="AD1504" t="str">
        <f t="shared" si="11502"/>
        <v/>
      </c>
      <c r="AE1504" t="str">
        <f t="shared" si="11502"/>
        <v/>
      </c>
      <c r="AF1504" t="str">
        <f t="shared" si="11502"/>
        <v/>
      </c>
      <c r="AG1504" t="str">
        <f t="shared" si="11502"/>
        <v/>
      </c>
      <c r="AH1504" t="str">
        <f t="shared" si="11502"/>
        <v/>
      </c>
      <c r="AI1504" t="str">
        <f t="shared" si="11502"/>
        <v/>
      </c>
      <c r="AJ1504" t="str">
        <f t="shared" si="11502"/>
        <v/>
      </c>
      <c r="AK1504" t="str">
        <f t="shared" si="11502"/>
        <v/>
      </c>
      <c r="AL1504" t="str">
        <f t="shared" si="11502"/>
        <v/>
      </c>
      <c r="AM1504" t="str">
        <f t="shared" si="11502"/>
        <v/>
      </c>
      <c r="AN1504" t="str">
        <f t="shared" si="11502"/>
        <v/>
      </c>
      <c r="AO1504" t="str">
        <f t="shared" si="11502"/>
        <v/>
      </c>
      <c r="AP1504" t="str">
        <f t="shared" si="11502"/>
        <v/>
      </c>
      <c r="AQ1504" t="str">
        <f t="shared" si="11502"/>
        <v/>
      </c>
      <c r="AR1504" t="str">
        <f t="shared" si="11502"/>
        <v/>
      </c>
      <c r="AS1504" t="str">
        <f t="shared" si="11502"/>
        <v/>
      </c>
      <c r="AT1504" t="str">
        <f t="shared" si="11502"/>
        <v/>
      </c>
      <c r="AU1504" t="str">
        <f t="shared" si="11502"/>
        <v/>
      </c>
      <c r="AV1504" t="str">
        <f t="shared" si="11502"/>
        <v/>
      </c>
      <c r="AW1504" t="str">
        <f t="shared" si="11502"/>
        <v/>
      </c>
      <c r="AX1504" t="str">
        <f t="shared" si="11502"/>
        <v/>
      </c>
      <c r="AY1504" t="str">
        <f t="shared" si="11502"/>
        <v/>
      </c>
      <c r="AZ1504" t="str">
        <f t="shared" si="11502"/>
        <v/>
      </c>
      <c r="BA1504" t="str">
        <f t="shared" si="11502"/>
        <v/>
      </c>
      <c r="BB1504" t="str">
        <f t="shared" si="11502"/>
        <v/>
      </c>
      <c r="BC1504" t="str">
        <f t="shared" si="11502"/>
        <v/>
      </c>
      <c r="BD1504" t="str">
        <f t="shared" si="11502"/>
        <v/>
      </c>
      <c r="BE1504" t="str">
        <f t="shared" si="11502"/>
        <v/>
      </c>
      <c r="BF1504" t="str">
        <f t="shared" si="11502"/>
        <v/>
      </c>
      <c r="BG1504" t="str">
        <f t="shared" si="11502"/>
        <v/>
      </c>
      <c r="BH1504" t="str">
        <f t="shared" si="11502"/>
        <v/>
      </c>
      <c r="BI1504" t="str">
        <f t="shared" si="11502"/>
        <v/>
      </c>
      <c r="BJ1504" t="str">
        <f t="shared" si="11502"/>
        <v/>
      </c>
      <c r="BK1504" t="str">
        <f t="shared" si="11502"/>
        <v/>
      </c>
      <c r="BL1504" t="str">
        <f t="shared" si="11502"/>
        <v/>
      </c>
      <c r="BM1504" t="str">
        <f t="shared" si="11502"/>
        <v/>
      </c>
      <c r="BN1504" t="str">
        <f t="shared" si="11502"/>
        <v/>
      </c>
      <c r="BO1504" t="str">
        <f t="shared" ref="BO1504:DZ1504" si="11503">IF(BO1501="","",IF(BO1503=$D$4,1,0))</f>
        <v/>
      </c>
      <c r="BP1504" t="str">
        <f t="shared" si="11503"/>
        <v/>
      </c>
      <c r="BQ1504" t="str">
        <f t="shared" si="11503"/>
        <v/>
      </c>
      <c r="BR1504" t="str">
        <f t="shared" si="11503"/>
        <v/>
      </c>
      <c r="BS1504" t="str">
        <f t="shared" si="11503"/>
        <v/>
      </c>
      <c r="BT1504" t="str">
        <f t="shared" si="11503"/>
        <v/>
      </c>
      <c r="BU1504" t="str">
        <f t="shared" si="11503"/>
        <v/>
      </c>
      <c r="BV1504" t="str">
        <f t="shared" si="11503"/>
        <v/>
      </c>
      <c r="BW1504" t="str">
        <f t="shared" si="11503"/>
        <v/>
      </c>
      <c r="BX1504" t="str">
        <f t="shared" si="11503"/>
        <v/>
      </c>
      <c r="BY1504" t="str">
        <f t="shared" si="11503"/>
        <v/>
      </c>
      <c r="BZ1504" t="str">
        <f t="shared" si="11503"/>
        <v/>
      </c>
      <c r="CA1504" t="str">
        <f t="shared" si="11503"/>
        <v/>
      </c>
      <c r="CB1504" t="str">
        <f t="shared" si="11503"/>
        <v/>
      </c>
      <c r="CC1504" t="str">
        <f t="shared" si="11503"/>
        <v/>
      </c>
      <c r="CD1504" t="str">
        <f t="shared" si="11503"/>
        <v/>
      </c>
      <c r="CE1504" t="str">
        <f t="shared" si="11503"/>
        <v/>
      </c>
      <c r="CF1504" t="str">
        <f t="shared" si="11503"/>
        <v/>
      </c>
      <c r="CG1504" t="str">
        <f t="shared" si="11503"/>
        <v/>
      </c>
      <c r="CH1504" t="str">
        <f t="shared" si="11503"/>
        <v/>
      </c>
      <c r="CI1504" t="str">
        <f t="shared" si="11503"/>
        <v/>
      </c>
      <c r="CJ1504" t="str">
        <f t="shared" si="11503"/>
        <v/>
      </c>
      <c r="CK1504" t="str">
        <f t="shared" si="11503"/>
        <v/>
      </c>
      <c r="CL1504" t="str">
        <f t="shared" si="11503"/>
        <v/>
      </c>
      <c r="CM1504" t="str">
        <f t="shared" si="11503"/>
        <v/>
      </c>
      <c r="CN1504" t="str">
        <f t="shared" si="11503"/>
        <v/>
      </c>
      <c r="CO1504" t="str">
        <f t="shared" si="11503"/>
        <v/>
      </c>
      <c r="CP1504" t="str">
        <f t="shared" si="11503"/>
        <v/>
      </c>
      <c r="CQ1504" t="str">
        <f t="shared" si="11503"/>
        <v/>
      </c>
      <c r="CR1504" t="str">
        <f t="shared" si="11503"/>
        <v/>
      </c>
      <c r="CS1504" t="str">
        <f t="shared" si="11503"/>
        <v/>
      </c>
      <c r="CT1504" t="str">
        <f t="shared" si="11503"/>
        <v/>
      </c>
      <c r="CU1504" t="str">
        <f t="shared" si="11503"/>
        <v/>
      </c>
      <c r="CV1504" t="str">
        <f t="shared" si="11503"/>
        <v/>
      </c>
      <c r="CW1504" t="str">
        <f t="shared" si="11503"/>
        <v/>
      </c>
      <c r="CX1504" t="str">
        <f t="shared" si="11503"/>
        <v/>
      </c>
      <c r="CY1504" t="str">
        <f t="shared" si="11503"/>
        <v/>
      </c>
      <c r="CZ1504" t="str">
        <f t="shared" si="11503"/>
        <v/>
      </c>
      <c r="DA1504" t="str">
        <f t="shared" si="11503"/>
        <v/>
      </c>
      <c r="DB1504" t="str">
        <f t="shared" si="11503"/>
        <v/>
      </c>
      <c r="DC1504" t="str">
        <f t="shared" si="11503"/>
        <v/>
      </c>
      <c r="DD1504" t="str">
        <f t="shared" si="11503"/>
        <v/>
      </c>
      <c r="DE1504" t="str">
        <f t="shared" si="11503"/>
        <v/>
      </c>
      <c r="DF1504" t="str">
        <f t="shared" si="11503"/>
        <v/>
      </c>
      <c r="DG1504" t="str">
        <f t="shared" si="11503"/>
        <v/>
      </c>
      <c r="DH1504" t="str">
        <f t="shared" si="11503"/>
        <v/>
      </c>
      <c r="DI1504" t="str">
        <f t="shared" si="11503"/>
        <v/>
      </c>
      <c r="DJ1504" t="str">
        <f t="shared" si="11503"/>
        <v/>
      </c>
      <c r="DK1504" t="str">
        <f t="shared" si="11503"/>
        <v/>
      </c>
      <c r="DL1504" t="str">
        <f t="shared" si="11503"/>
        <v/>
      </c>
      <c r="DM1504" t="str">
        <f t="shared" si="11503"/>
        <v/>
      </c>
      <c r="DN1504" t="str">
        <f t="shared" si="11503"/>
        <v/>
      </c>
      <c r="DO1504" t="str">
        <f t="shared" si="11503"/>
        <v/>
      </c>
      <c r="DP1504" t="str">
        <f t="shared" si="11503"/>
        <v/>
      </c>
      <c r="DQ1504" t="str">
        <f t="shared" si="11503"/>
        <v/>
      </c>
      <c r="DR1504" t="str">
        <f t="shared" si="11503"/>
        <v/>
      </c>
      <c r="DS1504" t="str">
        <f t="shared" si="11503"/>
        <v/>
      </c>
      <c r="DT1504" t="str">
        <f t="shared" si="11503"/>
        <v/>
      </c>
      <c r="DU1504" t="str">
        <f t="shared" si="11503"/>
        <v/>
      </c>
      <c r="DV1504" t="str">
        <f t="shared" si="11503"/>
        <v/>
      </c>
      <c r="DW1504" t="str">
        <f t="shared" si="11503"/>
        <v/>
      </c>
      <c r="DX1504" t="str">
        <f t="shared" si="11503"/>
        <v/>
      </c>
      <c r="DY1504" t="str">
        <f t="shared" si="11503"/>
        <v/>
      </c>
      <c r="DZ1504" t="str">
        <f t="shared" si="11503"/>
        <v/>
      </c>
      <c r="EA1504" t="str">
        <f t="shared" ref="EA1504:GL1504" si="11504">IF(EA1501="","",IF(EA1503=$D$4,1,0))</f>
        <v/>
      </c>
      <c r="EB1504" t="str">
        <f t="shared" si="11504"/>
        <v/>
      </c>
      <c r="EC1504" t="str">
        <f t="shared" si="11504"/>
        <v/>
      </c>
      <c r="ED1504" t="str">
        <f t="shared" si="11504"/>
        <v/>
      </c>
      <c r="EE1504" t="str">
        <f t="shared" si="11504"/>
        <v/>
      </c>
      <c r="EF1504" t="str">
        <f t="shared" si="11504"/>
        <v/>
      </c>
      <c r="EG1504" t="str">
        <f t="shared" si="11504"/>
        <v/>
      </c>
      <c r="EH1504" t="str">
        <f t="shared" si="11504"/>
        <v/>
      </c>
      <c r="EI1504" t="str">
        <f t="shared" si="11504"/>
        <v/>
      </c>
      <c r="EJ1504" t="str">
        <f t="shared" si="11504"/>
        <v/>
      </c>
      <c r="EK1504" t="str">
        <f t="shared" si="11504"/>
        <v/>
      </c>
      <c r="EL1504" t="str">
        <f t="shared" si="11504"/>
        <v/>
      </c>
      <c r="EM1504" t="str">
        <f t="shared" si="11504"/>
        <v/>
      </c>
      <c r="EN1504" t="str">
        <f t="shared" si="11504"/>
        <v/>
      </c>
      <c r="EO1504" t="str">
        <f t="shared" si="11504"/>
        <v/>
      </c>
      <c r="EP1504" t="str">
        <f t="shared" si="11504"/>
        <v/>
      </c>
      <c r="EQ1504" t="str">
        <f t="shared" si="11504"/>
        <v/>
      </c>
      <c r="ER1504" t="str">
        <f t="shared" si="11504"/>
        <v/>
      </c>
      <c r="ES1504" t="str">
        <f t="shared" si="11504"/>
        <v/>
      </c>
      <c r="ET1504" t="str">
        <f t="shared" si="11504"/>
        <v/>
      </c>
      <c r="EU1504" t="str">
        <f t="shared" si="11504"/>
        <v/>
      </c>
      <c r="EV1504" t="str">
        <f t="shared" si="11504"/>
        <v/>
      </c>
      <c r="EW1504" t="str">
        <f t="shared" si="11504"/>
        <v/>
      </c>
      <c r="EX1504" t="str">
        <f t="shared" si="11504"/>
        <v/>
      </c>
      <c r="EY1504" t="str">
        <f t="shared" si="11504"/>
        <v/>
      </c>
      <c r="EZ1504" t="str">
        <f t="shared" si="11504"/>
        <v/>
      </c>
      <c r="FA1504" t="str">
        <f t="shared" si="11504"/>
        <v/>
      </c>
      <c r="FB1504" t="str">
        <f t="shared" si="11504"/>
        <v/>
      </c>
      <c r="FC1504" t="str">
        <f t="shared" si="11504"/>
        <v/>
      </c>
      <c r="FD1504" t="str">
        <f t="shared" si="11504"/>
        <v/>
      </c>
      <c r="FE1504" t="str">
        <f t="shared" si="11504"/>
        <v/>
      </c>
      <c r="FF1504" t="str">
        <f t="shared" si="11504"/>
        <v/>
      </c>
      <c r="FG1504" t="str">
        <f t="shared" si="11504"/>
        <v/>
      </c>
      <c r="FH1504" t="str">
        <f t="shared" si="11504"/>
        <v/>
      </c>
      <c r="FI1504" t="str">
        <f t="shared" si="11504"/>
        <v/>
      </c>
      <c r="FJ1504" t="str">
        <f t="shared" si="11504"/>
        <v/>
      </c>
      <c r="FK1504" t="str">
        <f t="shared" si="11504"/>
        <v/>
      </c>
      <c r="FL1504" t="str">
        <f t="shared" si="11504"/>
        <v/>
      </c>
      <c r="FM1504" t="str">
        <f t="shared" si="11504"/>
        <v/>
      </c>
      <c r="FN1504" t="str">
        <f t="shared" si="11504"/>
        <v/>
      </c>
      <c r="FO1504" t="str">
        <f t="shared" si="11504"/>
        <v/>
      </c>
      <c r="FP1504" t="str">
        <f t="shared" si="11504"/>
        <v/>
      </c>
      <c r="FQ1504" t="str">
        <f t="shared" si="11504"/>
        <v/>
      </c>
      <c r="FR1504" t="str">
        <f t="shared" si="11504"/>
        <v/>
      </c>
      <c r="FS1504" t="str">
        <f t="shared" si="11504"/>
        <v/>
      </c>
      <c r="FT1504" t="str">
        <f t="shared" si="11504"/>
        <v/>
      </c>
      <c r="FU1504" t="str">
        <f t="shared" si="11504"/>
        <v/>
      </c>
      <c r="FV1504" t="str">
        <f t="shared" si="11504"/>
        <v/>
      </c>
      <c r="FW1504" t="str">
        <f t="shared" si="11504"/>
        <v/>
      </c>
      <c r="FX1504" t="str">
        <f t="shared" si="11504"/>
        <v/>
      </c>
      <c r="FY1504" t="str">
        <f t="shared" si="11504"/>
        <v/>
      </c>
      <c r="FZ1504" t="str">
        <f t="shared" si="11504"/>
        <v/>
      </c>
      <c r="GA1504" t="str">
        <f t="shared" si="11504"/>
        <v/>
      </c>
      <c r="GB1504" t="str">
        <f t="shared" si="11504"/>
        <v/>
      </c>
      <c r="GC1504" t="str">
        <f t="shared" si="11504"/>
        <v/>
      </c>
      <c r="GD1504" t="str">
        <f t="shared" si="11504"/>
        <v/>
      </c>
      <c r="GE1504" t="str">
        <f t="shared" si="11504"/>
        <v/>
      </c>
      <c r="GF1504" t="str">
        <f t="shared" si="11504"/>
        <v/>
      </c>
      <c r="GG1504" t="str">
        <f t="shared" si="11504"/>
        <v/>
      </c>
      <c r="GH1504" t="str">
        <f t="shared" si="11504"/>
        <v/>
      </c>
      <c r="GI1504" t="str">
        <f t="shared" si="11504"/>
        <v/>
      </c>
      <c r="GJ1504" t="str">
        <f t="shared" si="11504"/>
        <v/>
      </c>
      <c r="GK1504" t="str">
        <f t="shared" si="11504"/>
        <v/>
      </c>
      <c r="GL1504" t="str">
        <f t="shared" si="11504"/>
        <v/>
      </c>
      <c r="GM1504" t="str">
        <f t="shared" ref="GM1504:IE1504" si="11505">IF(GM1501="","",IF(GM1503=$D$4,1,0))</f>
        <v/>
      </c>
      <c r="GN1504" t="str">
        <f t="shared" si="11505"/>
        <v/>
      </c>
      <c r="GO1504" t="str">
        <f t="shared" si="11505"/>
        <v/>
      </c>
      <c r="GP1504" t="str">
        <f t="shared" si="11505"/>
        <v/>
      </c>
      <c r="GQ1504" t="str">
        <f t="shared" si="11505"/>
        <v/>
      </c>
      <c r="GR1504" t="str">
        <f t="shared" si="11505"/>
        <v/>
      </c>
      <c r="GS1504" t="str">
        <f t="shared" si="11505"/>
        <v/>
      </c>
      <c r="GT1504" t="str">
        <f t="shared" si="11505"/>
        <v/>
      </c>
      <c r="GU1504" t="str">
        <f t="shared" si="11505"/>
        <v/>
      </c>
      <c r="GV1504" t="str">
        <f t="shared" si="11505"/>
        <v/>
      </c>
      <c r="GW1504" t="str">
        <f t="shared" si="11505"/>
        <v/>
      </c>
      <c r="GX1504" t="str">
        <f t="shared" si="11505"/>
        <v/>
      </c>
      <c r="GY1504" t="str">
        <f t="shared" si="11505"/>
        <v/>
      </c>
      <c r="GZ1504" t="str">
        <f t="shared" si="11505"/>
        <v/>
      </c>
      <c r="HA1504" t="str">
        <f t="shared" si="11505"/>
        <v/>
      </c>
      <c r="HB1504" t="str">
        <f t="shared" si="11505"/>
        <v/>
      </c>
      <c r="HC1504" t="str">
        <f t="shared" si="11505"/>
        <v/>
      </c>
      <c r="HD1504" t="str">
        <f t="shared" si="11505"/>
        <v/>
      </c>
      <c r="HE1504" t="str">
        <f t="shared" si="11505"/>
        <v/>
      </c>
      <c r="HF1504" t="str">
        <f t="shared" si="11505"/>
        <v/>
      </c>
      <c r="HG1504" t="str">
        <f t="shared" si="11505"/>
        <v/>
      </c>
      <c r="HH1504" t="str">
        <f t="shared" si="11505"/>
        <v/>
      </c>
      <c r="HI1504" t="str">
        <f t="shared" si="11505"/>
        <v/>
      </c>
      <c r="HJ1504" t="str">
        <f t="shared" si="11505"/>
        <v/>
      </c>
      <c r="HK1504" t="str">
        <f t="shared" si="11505"/>
        <v/>
      </c>
      <c r="HL1504" t="str">
        <f t="shared" si="11505"/>
        <v/>
      </c>
      <c r="HM1504" t="str">
        <f t="shared" si="11505"/>
        <v/>
      </c>
      <c r="HN1504" t="str">
        <f t="shared" si="11505"/>
        <v/>
      </c>
      <c r="HO1504" t="str">
        <f t="shared" si="11505"/>
        <v/>
      </c>
      <c r="HP1504" t="str">
        <f t="shared" si="11505"/>
        <v/>
      </c>
      <c r="HQ1504" t="str">
        <f t="shared" si="11505"/>
        <v/>
      </c>
      <c r="HR1504" t="str">
        <f t="shared" si="11505"/>
        <v/>
      </c>
      <c r="HS1504" t="str">
        <f t="shared" si="11505"/>
        <v/>
      </c>
      <c r="HT1504" t="str">
        <f t="shared" si="11505"/>
        <v/>
      </c>
      <c r="HU1504" t="str">
        <f t="shared" si="11505"/>
        <v/>
      </c>
      <c r="HV1504" t="str">
        <f t="shared" si="11505"/>
        <v/>
      </c>
      <c r="HW1504" t="str">
        <f t="shared" si="11505"/>
        <v/>
      </c>
      <c r="HX1504" t="str">
        <f t="shared" si="11505"/>
        <v/>
      </c>
      <c r="HY1504" t="str">
        <f t="shared" si="11505"/>
        <v/>
      </c>
      <c r="HZ1504" t="str">
        <f t="shared" si="11505"/>
        <v/>
      </c>
      <c r="IA1504" t="str">
        <f t="shared" si="11505"/>
        <v/>
      </c>
      <c r="IB1504" t="str">
        <f t="shared" si="11505"/>
        <v/>
      </c>
      <c r="IC1504" t="str">
        <f t="shared" si="11505"/>
        <v/>
      </c>
      <c r="ID1504" t="str">
        <f t="shared" si="11505"/>
        <v/>
      </c>
      <c r="IE1504" t="str">
        <f t="shared" si="11505"/>
        <v/>
      </c>
    </row>
    <row r="1505" spans="1:239" x14ac:dyDescent="0.2">
      <c r="B1505" t="s">
        <v>2700</v>
      </c>
      <c r="C1505" t="str" cm="1">
        <f t="array" aca="1" ref="C1505" ca="1">IF(C1501="","",_xll.PBD(C1501,"Primary Industry Group","","USD","",""))</f>
        <v>Restaurants, Hotels and Leisure</v>
      </c>
      <c r="D1505" t="str" cm="1">
        <f t="array" aca="1" ref="D1505" ca="1">IF(D1501="","",_xll.PBD(D1501,"Primary Industry Group","","USD","",""))</f>
        <v/>
      </c>
      <c r="E1505" t="str" cm="1">
        <f t="array" ref="E1505">IF(E1501="","",_xll.PBD(E1501,"Primary Industry Group","","USD","",""))</f>
        <v/>
      </c>
      <c r="F1505" t="str" cm="1">
        <f t="array" ref="F1505">IF(F1501="","",_xll.PBD(F1501,"Primary Industry Group","","USD","",""))</f>
        <v/>
      </c>
      <c r="G1505" t="str" cm="1">
        <f t="array" ref="G1505">IF(G1501="","",_xll.PBD(G1501,"Primary Industry Group","","USD","",""))</f>
        <v/>
      </c>
      <c r="H1505" t="str" cm="1">
        <f t="array" ref="H1505">IF(H1501="","",_xll.PBD(H1501,"Primary Industry Group","","USD","",""))</f>
        <v/>
      </c>
      <c r="I1505" t="str" cm="1">
        <f t="array" ref="I1505">IF(I1501="","",_xll.PBD(I1501,"Primary Industry Group","","USD","",""))</f>
        <v/>
      </c>
      <c r="J1505" t="str" cm="1">
        <f t="array" ref="J1505">IF(J1501="","",_xll.PBD(J1501,"Primary Industry Group","","USD","",""))</f>
        <v/>
      </c>
      <c r="K1505" t="str" cm="1">
        <f t="array" ref="K1505">IF(K1501="","",_xll.PBD(K1501,"Primary Industry Group","","USD","",""))</f>
        <v/>
      </c>
      <c r="L1505" t="str" cm="1">
        <f t="array" ref="L1505">IF(L1501="","",_xll.PBD(L1501,"Primary Industry Group","","USD","",""))</f>
        <v/>
      </c>
      <c r="M1505" t="str" cm="1">
        <f t="array" ref="M1505">IF(M1501="","",_xll.PBD(M1501,"Primary Industry Group","","USD","",""))</f>
        <v/>
      </c>
      <c r="N1505" t="str" cm="1">
        <f t="array" ref="N1505">IF(N1501="","",_xll.PBD(N1501,"Primary Industry Group","","USD","",""))</f>
        <v/>
      </c>
      <c r="O1505" t="str" cm="1">
        <f t="array" ref="O1505">IF(O1501="","",_xll.PBD(O1501,"Primary Industry Group","","USD","",""))</f>
        <v/>
      </c>
      <c r="P1505" t="str" cm="1">
        <f t="array" ref="P1505">IF(P1501="","",_xll.PBD(P1501,"Primary Industry Group","","USD","",""))</f>
        <v/>
      </c>
      <c r="Q1505" t="str" cm="1">
        <f t="array" ref="Q1505">IF(Q1501="","",_xll.PBD(Q1501,"Primary Industry Group","","USD","",""))</f>
        <v/>
      </c>
      <c r="R1505" t="str" cm="1">
        <f t="array" ref="R1505">IF(R1501="","",_xll.PBD(R1501,"Primary Industry Group","","USD","",""))</f>
        <v/>
      </c>
      <c r="S1505" t="str" cm="1">
        <f t="array" ref="S1505">IF(S1501="","",_xll.PBD(S1501,"Primary Industry Group","","USD","",""))</f>
        <v/>
      </c>
      <c r="T1505" t="str" cm="1">
        <f t="array" ref="T1505">IF(T1501="","",_xll.PBD(T1501,"Primary Industry Group","","USD","",""))</f>
        <v/>
      </c>
      <c r="U1505" t="str" cm="1">
        <f t="array" ref="U1505">IF(U1501="","",_xll.PBD(U1501,"Primary Industry Group","","USD","",""))</f>
        <v/>
      </c>
      <c r="V1505" t="str" cm="1">
        <f t="array" ref="V1505">IF(V1501="","",_xll.PBD(V1501,"Primary Industry Group","","USD","",""))</f>
        <v/>
      </c>
      <c r="W1505" t="str" cm="1">
        <f t="array" ref="W1505">IF(W1501="","",_xll.PBD(W1501,"Primary Industry Group","","USD","",""))</f>
        <v/>
      </c>
      <c r="X1505" t="str" cm="1">
        <f t="array" ref="X1505">IF(X1501="","",_xll.PBD(X1501,"Primary Industry Group","","USD","",""))</f>
        <v/>
      </c>
      <c r="Y1505" t="str" cm="1">
        <f t="array" ref="Y1505">IF(Y1501="","",_xll.PBD(Y1501,"Primary Industry Group","","USD","",""))</f>
        <v/>
      </c>
      <c r="Z1505" t="str" cm="1">
        <f t="array" ref="Z1505">IF(Z1501="","",_xll.PBD(Z1501,"Primary Industry Group","","USD","",""))</f>
        <v/>
      </c>
      <c r="AA1505" t="str" cm="1">
        <f t="array" ref="AA1505">IF(AA1501="","",_xll.PBD(AA1501,"Primary Industry Group","","USD","",""))</f>
        <v/>
      </c>
      <c r="AB1505" t="str" cm="1">
        <f t="array" ref="AB1505">IF(AB1501="","",_xll.PBD(AB1501,"Primary Industry Group","","USD","",""))</f>
        <v/>
      </c>
      <c r="AC1505" t="str" cm="1">
        <f t="array" ref="AC1505">IF(AC1501="","",_xll.PBD(AC1501,"Primary Industry Group","","USD","",""))</f>
        <v/>
      </c>
      <c r="AD1505" t="str" cm="1">
        <f t="array" ref="AD1505">IF(AD1501="","",_xll.PBD(AD1501,"Primary Industry Group","","USD","",""))</f>
        <v/>
      </c>
      <c r="AE1505" t="str" cm="1">
        <f t="array" ref="AE1505">IF(AE1501="","",_xll.PBD(AE1501,"Primary Industry Group","","USD","",""))</f>
        <v/>
      </c>
      <c r="AF1505" t="str" cm="1">
        <f t="array" ref="AF1505">IF(AF1501="","",_xll.PBD(AF1501,"Primary Industry Group","","USD","",""))</f>
        <v/>
      </c>
      <c r="AG1505" t="str" cm="1">
        <f t="array" ref="AG1505">IF(AG1501="","",_xll.PBD(AG1501,"Primary Industry Group","","USD","",""))</f>
        <v/>
      </c>
      <c r="AH1505" t="str" cm="1">
        <f t="array" ref="AH1505">IF(AH1501="","",_xll.PBD(AH1501,"Primary Industry Group","","USD","",""))</f>
        <v/>
      </c>
      <c r="AI1505" t="str" cm="1">
        <f t="array" ref="AI1505">IF(AI1501="","",_xll.PBD(AI1501,"Primary Industry Group","","USD","",""))</f>
        <v/>
      </c>
      <c r="AJ1505" t="str" cm="1">
        <f t="array" ref="AJ1505">IF(AJ1501="","",_xll.PBD(AJ1501,"Primary Industry Group","","USD","",""))</f>
        <v/>
      </c>
      <c r="AK1505" t="str" cm="1">
        <f t="array" ref="AK1505">IF(AK1501="","",_xll.PBD(AK1501,"Primary Industry Group","","USD","",""))</f>
        <v/>
      </c>
      <c r="AL1505" t="str" cm="1">
        <f t="array" ref="AL1505">IF(AL1501="","",_xll.PBD(AL1501,"Primary Industry Group","","USD","",""))</f>
        <v/>
      </c>
      <c r="AM1505" t="str" cm="1">
        <f t="array" ref="AM1505">IF(AM1501="","",_xll.PBD(AM1501,"Primary Industry Group","","USD","",""))</f>
        <v/>
      </c>
      <c r="AN1505" t="str" cm="1">
        <f t="array" ref="AN1505">IF(AN1501="","",_xll.PBD(AN1501,"Primary Industry Group","","USD","",""))</f>
        <v/>
      </c>
      <c r="AO1505" t="str" cm="1">
        <f t="array" ref="AO1505">IF(AO1501="","",_xll.PBD(AO1501,"Primary Industry Group","","USD","",""))</f>
        <v/>
      </c>
      <c r="AP1505" t="str" cm="1">
        <f t="array" ref="AP1505">IF(AP1501="","",_xll.PBD(AP1501,"Primary Industry Group","","USD","",""))</f>
        <v/>
      </c>
      <c r="AQ1505" t="str" cm="1">
        <f t="array" ref="AQ1505">IF(AQ1501="","",_xll.PBD(AQ1501,"Primary Industry Group","","USD","",""))</f>
        <v/>
      </c>
      <c r="AR1505" t="str" cm="1">
        <f t="array" ref="AR1505">IF(AR1501="","",_xll.PBD(AR1501,"Primary Industry Group","","USD","",""))</f>
        <v/>
      </c>
      <c r="AS1505" t="str" cm="1">
        <f t="array" ref="AS1505">IF(AS1501="","",_xll.PBD(AS1501,"Primary Industry Group","","USD","",""))</f>
        <v/>
      </c>
      <c r="AT1505" t="str" cm="1">
        <f t="array" ref="AT1505">IF(AT1501="","",_xll.PBD(AT1501,"Primary Industry Group","","USD","",""))</f>
        <v/>
      </c>
      <c r="AU1505" t="str" cm="1">
        <f t="array" ref="AU1505">IF(AU1501="","",_xll.PBD(AU1501,"Primary Industry Group","","USD","",""))</f>
        <v/>
      </c>
      <c r="AV1505" t="str" cm="1">
        <f t="array" ref="AV1505">IF(AV1501="","",_xll.PBD(AV1501,"Primary Industry Group","","USD","",""))</f>
        <v/>
      </c>
      <c r="AW1505" t="str" cm="1">
        <f t="array" ref="AW1505">IF(AW1501="","",_xll.PBD(AW1501,"Primary Industry Group","","USD","",""))</f>
        <v/>
      </c>
      <c r="AX1505" t="str" cm="1">
        <f t="array" ref="AX1505">IF(AX1501="","",_xll.PBD(AX1501,"Primary Industry Group","","USD","",""))</f>
        <v/>
      </c>
      <c r="AY1505" t="str" cm="1">
        <f t="array" ref="AY1505">IF(AY1501="","",_xll.PBD(AY1501,"Primary Industry Group","","USD","",""))</f>
        <v/>
      </c>
      <c r="AZ1505" t="str" cm="1">
        <f t="array" ref="AZ1505">IF(AZ1501="","",_xll.PBD(AZ1501,"Primary Industry Group","","USD","",""))</f>
        <v/>
      </c>
      <c r="BA1505" t="str" cm="1">
        <f t="array" ref="BA1505">IF(BA1501="","",_xll.PBD(BA1501,"Primary Industry Group","","USD","",""))</f>
        <v/>
      </c>
      <c r="BB1505" t="str" cm="1">
        <f t="array" ref="BB1505">IF(BB1501="","",_xll.PBD(BB1501,"Primary Industry Group","","USD","",""))</f>
        <v/>
      </c>
      <c r="BC1505" t="str" cm="1">
        <f t="array" ref="BC1505">IF(BC1501="","",_xll.PBD(BC1501,"Primary Industry Group","","USD","",""))</f>
        <v/>
      </c>
      <c r="BD1505" t="str" cm="1">
        <f t="array" ref="BD1505">IF(BD1501="","",_xll.PBD(BD1501,"Primary Industry Group","","USD","",""))</f>
        <v/>
      </c>
      <c r="BE1505" t="str" cm="1">
        <f t="array" ref="BE1505">IF(BE1501="","",_xll.PBD(BE1501,"Primary Industry Group","","USD","",""))</f>
        <v/>
      </c>
      <c r="BF1505" t="str" cm="1">
        <f t="array" ref="BF1505">IF(BF1501="","",_xll.PBD(BF1501,"Primary Industry Group","","USD","",""))</f>
        <v/>
      </c>
      <c r="BG1505" t="str" cm="1">
        <f t="array" ref="BG1505">IF(BG1501="","",_xll.PBD(BG1501,"Primary Industry Group","","USD","",""))</f>
        <v/>
      </c>
      <c r="BH1505" t="str" cm="1">
        <f t="array" ref="BH1505">IF(BH1501="","",_xll.PBD(BH1501,"Primary Industry Group","","USD","",""))</f>
        <v/>
      </c>
      <c r="BI1505" t="str" cm="1">
        <f t="array" ref="BI1505">IF(BI1501="","",_xll.PBD(BI1501,"Primary Industry Group","","USD","",""))</f>
        <v/>
      </c>
      <c r="BJ1505" t="str" cm="1">
        <f t="array" ref="BJ1505">IF(BJ1501="","",_xll.PBD(BJ1501,"Primary Industry Group","","USD","",""))</f>
        <v/>
      </c>
      <c r="BK1505" t="str" cm="1">
        <f t="array" ref="BK1505">IF(BK1501="","",_xll.PBD(BK1501,"Primary Industry Group","","USD","",""))</f>
        <v/>
      </c>
      <c r="BL1505" t="str" cm="1">
        <f t="array" ref="BL1505">IF(BL1501="","",_xll.PBD(BL1501,"Primary Industry Group","","USD","",""))</f>
        <v/>
      </c>
      <c r="BM1505" t="str" cm="1">
        <f t="array" ref="BM1505">IF(BM1501="","",_xll.PBD(BM1501,"Primary Industry Group","","USD","",""))</f>
        <v/>
      </c>
      <c r="BN1505" t="str" cm="1">
        <f t="array" ref="BN1505">IF(BN1501="","",_xll.PBD(BN1501,"Primary Industry Group","","USD","",""))</f>
        <v/>
      </c>
      <c r="BO1505" t="str" cm="1">
        <f t="array" ref="BO1505">IF(BO1501="","",_xll.PBD(BO1501,"Primary Industry Group","","USD","",""))</f>
        <v/>
      </c>
      <c r="BP1505" t="str" cm="1">
        <f t="array" ref="BP1505">IF(BP1501="","",_xll.PBD(BP1501,"Primary Industry Group","","USD","",""))</f>
        <v/>
      </c>
      <c r="BQ1505" t="str" cm="1">
        <f t="array" ref="BQ1505">IF(BQ1501="","",_xll.PBD(BQ1501,"Primary Industry Group","","USD","",""))</f>
        <v/>
      </c>
      <c r="BR1505" t="str" cm="1">
        <f t="array" ref="BR1505">IF(BR1501="","",_xll.PBD(BR1501,"Primary Industry Group","","USD","",""))</f>
        <v/>
      </c>
      <c r="BS1505" t="str" cm="1">
        <f t="array" ref="BS1505">IF(BS1501="","",_xll.PBD(BS1501,"Primary Industry Group","","USD","",""))</f>
        <v/>
      </c>
      <c r="BT1505" t="str" cm="1">
        <f t="array" ref="BT1505">IF(BT1501="","",_xll.PBD(BT1501,"Primary Industry Group","","USD","",""))</f>
        <v/>
      </c>
      <c r="BU1505" t="str" cm="1">
        <f t="array" ref="BU1505">IF(BU1501="","",_xll.PBD(BU1501,"Primary Industry Group","","USD","",""))</f>
        <v/>
      </c>
      <c r="BV1505" t="str" cm="1">
        <f t="array" ref="BV1505">IF(BV1501="","",_xll.PBD(BV1501,"Primary Industry Group","","USD","",""))</f>
        <v/>
      </c>
      <c r="BW1505" t="str" cm="1">
        <f t="array" ref="BW1505">IF(BW1501="","",_xll.PBD(BW1501,"Primary Industry Group","","USD","",""))</f>
        <v/>
      </c>
      <c r="BX1505" t="str" cm="1">
        <f t="array" ref="BX1505">IF(BX1501="","",_xll.PBD(BX1501,"Primary Industry Group","","USD","",""))</f>
        <v/>
      </c>
      <c r="BY1505" t="str" cm="1">
        <f t="array" ref="BY1505">IF(BY1501="","",_xll.PBD(BY1501,"Primary Industry Group","","USD","",""))</f>
        <v/>
      </c>
      <c r="BZ1505" t="str" cm="1">
        <f t="array" ref="BZ1505">IF(BZ1501="","",_xll.PBD(BZ1501,"Primary Industry Group","","USD","",""))</f>
        <v/>
      </c>
      <c r="CA1505" t="str" cm="1">
        <f t="array" ref="CA1505">IF(CA1501="","",_xll.PBD(CA1501,"Primary Industry Group","","USD","",""))</f>
        <v/>
      </c>
      <c r="CB1505" t="str" cm="1">
        <f t="array" ref="CB1505">IF(CB1501="","",_xll.PBD(CB1501,"Primary Industry Group","","USD","",""))</f>
        <v/>
      </c>
      <c r="CC1505" t="str" cm="1">
        <f t="array" ref="CC1505">IF(CC1501="","",_xll.PBD(CC1501,"Primary Industry Group","","USD","",""))</f>
        <v/>
      </c>
      <c r="CD1505" t="str" cm="1">
        <f t="array" ref="CD1505">IF(CD1501="","",_xll.PBD(CD1501,"Primary Industry Group","","USD","",""))</f>
        <v/>
      </c>
      <c r="CE1505" t="str" cm="1">
        <f t="array" ref="CE1505">IF(CE1501="","",_xll.PBD(CE1501,"Primary Industry Group","","USD","",""))</f>
        <v/>
      </c>
      <c r="CF1505" t="str" cm="1">
        <f t="array" ref="CF1505">IF(CF1501="","",_xll.PBD(CF1501,"Primary Industry Group","","USD","",""))</f>
        <v/>
      </c>
      <c r="CG1505" t="str" cm="1">
        <f t="array" ref="CG1505">IF(CG1501="","",_xll.PBD(CG1501,"Primary Industry Group","","USD","",""))</f>
        <v/>
      </c>
      <c r="CH1505" t="str" cm="1">
        <f t="array" ref="CH1505">IF(CH1501="","",_xll.PBD(CH1501,"Primary Industry Group","","USD","",""))</f>
        <v/>
      </c>
      <c r="CI1505" t="str" cm="1">
        <f t="array" ref="CI1505">IF(CI1501="","",_xll.PBD(CI1501,"Primary Industry Group","","USD","",""))</f>
        <v/>
      </c>
      <c r="CJ1505" t="str" cm="1">
        <f t="array" ref="CJ1505">IF(CJ1501="","",_xll.PBD(CJ1501,"Primary Industry Group","","USD","",""))</f>
        <v/>
      </c>
      <c r="CK1505" t="str" cm="1">
        <f t="array" ref="CK1505">IF(CK1501="","",_xll.PBD(CK1501,"Primary Industry Group","","USD","",""))</f>
        <v/>
      </c>
      <c r="CL1505" t="str" cm="1">
        <f t="array" ref="CL1505">IF(CL1501="","",_xll.PBD(CL1501,"Primary Industry Group","","USD","",""))</f>
        <v/>
      </c>
      <c r="CM1505" t="str" cm="1">
        <f t="array" ref="CM1505">IF(CM1501="","",_xll.PBD(CM1501,"Primary Industry Group","","USD","",""))</f>
        <v/>
      </c>
      <c r="CN1505" t="str" cm="1">
        <f t="array" ref="CN1505">IF(CN1501="","",_xll.PBD(CN1501,"Primary Industry Group","","USD","",""))</f>
        <v/>
      </c>
      <c r="CO1505" t="str" cm="1">
        <f t="array" ref="CO1505">IF(CO1501="","",_xll.PBD(CO1501,"Primary Industry Group","","USD","",""))</f>
        <v/>
      </c>
      <c r="CP1505" t="str" cm="1">
        <f t="array" ref="CP1505">IF(CP1501="","",_xll.PBD(CP1501,"Primary Industry Group","","USD","",""))</f>
        <v/>
      </c>
      <c r="CQ1505" t="str" cm="1">
        <f t="array" ref="CQ1505">IF(CQ1501="","",_xll.PBD(CQ1501,"Primary Industry Group","","USD","",""))</f>
        <v/>
      </c>
      <c r="CR1505" t="str" cm="1">
        <f t="array" ref="CR1505">IF(CR1501="","",_xll.PBD(CR1501,"Primary Industry Group","","USD","",""))</f>
        <v/>
      </c>
      <c r="CS1505" t="str" cm="1">
        <f t="array" ref="CS1505">IF(CS1501="","",_xll.PBD(CS1501,"Primary Industry Group","","USD","",""))</f>
        <v/>
      </c>
      <c r="CT1505" t="str" cm="1">
        <f t="array" ref="CT1505">IF(CT1501="","",_xll.PBD(CT1501,"Primary Industry Group","","USD","",""))</f>
        <v/>
      </c>
      <c r="CU1505" t="str" cm="1">
        <f t="array" ref="CU1505">IF(CU1501="","",_xll.PBD(CU1501,"Primary Industry Group","","USD","",""))</f>
        <v/>
      </c>
      <c r="CV1505" t="str" cm="1">
        <f t="array" ref="CV1505">IF(CV1501="","",_xll.PBD(CV1501,"Primary Industry Group","","USD","",""))</f>
        <v/>
      </c>
      <c r="CW1505" t="str" cm="1">
        <f t="array" ref="CW1505">IF(CW1501="","",_xll.PBD(CW1501,"Primary Industry Group","","USD","",""))</f>
        <v/>
      </c>
      <c r="CX1505" t="str" cm="1">
        <f t="array" ref="CX1505">IF(CX1501="","",_xll.PBD(CX1501,"Primary Industry Group","","USD","",""))</f>
        <v/>
      </c>
      <c r="CY1505" t="str" cm="1">
        <f t="array" ref="CY1505">IF(CY1501="","",_xll.PBD(CY1501,"Primary Industry Group","","USD","",""))</f>
        <v/>
      </c>
      <c r="CZ1505" t="str" cm="1">
        <f t="array" ref="CZ1505">IF(CZ1501="","",_xll.PBD(CZ1501,"Primary Industry Group","","USD","",""))</f>
        <v/>
      </c>
      <c r="DA1505" t="str" cm="1">
        <f t="array" ref="DA1505">IF(DA1501="","",_xll.PBD(DA1501,"Primary Industry Group","","USD","",""))</f>
        <v/>
      </c>
      <c r="DB1505" t="str" cm="1">
        <f t="array" ref="DB1505">IF(DB1501="","",_xll.PBD(DB1501,"Primary Industry Group","","USD","",""))</f>
        <v/>
      </c>
      <c r="DC1505" t="str" cm="1">
        <f t="array" ref="DC1505">IF(DC1501="","",_xll.PBD(DC1501,"Primary Industry Group","","USD","",""))</f>
        <v/>
      </c>
      <c r="DD1505" t="str" cm="1">
        <f t="array" ref="DD1505">IF(DD1501="","",_xll.PBD(DD1501,"Primary Industry Group","","USD","",""))</f>
        <v/>
      </c>
      <c r="DE1505" t="str" cm="1">
        <f t="array" ref="DE1505">IF(DE1501="","",_xll.PBD(DE1501,"Primary Industry Group","","USD","",""))</f>
        <v/>
      </c>
      <c r="DF1505" t="str" cm="1">
        <f t="array" ref="DF1505">IF(DF1501="","",_xll.PBD(DF1501,"Primary Industry Group","","USD","",""))</f>
        <v/>
      </c>
      <c r="DG1505" t="str" cm="1">
        <f t="array" ref="DG1505">IF(DG1501="","",_xll.PBD(DG1501,"Primary Industry Group","","USD","",""))</f>
        <v/>
      </c>
      <c r="DH1505" t="str" cm="1">
        <f t="array" ref="DH1505">IF(DH1501="","",_xll.PBD(DH1501,"Primary Industry Group","","USD","",""))</f>
        <v/>
      </c>
      <c r="DI1505" t="str" cm="1">
        <f t="array" ref="DI1505">IF(DI1501="","",_xll.PBD(DI1501,"Primary Industry Group","","USD","",""))</f>
        <v/>
      </c>
      <c r="DJ1505" t="str" cm="1">
        <f t="array" ref="DJ1505">IF(DJ1501="","",_xll.PBD(DJ1501,"Primary Industry Group","","USD","",""))</f>
        <v/>
      </c>
      <c r="DK1505" t="str" cm="1">
        <f t="array" ref="DK1505">IF(DK1501="","",_xll.PBD(DK1501,"Primary Industry Group","","USD","",""))</f>
        <v/>
      </c>
      <c r="DL1505" t="str" cm="1">
        <f t="array" ref="DL1505">IF(DL1501="","",_xll.PBD(DL1501,"Primary Industry Group","","USD","",""))</f>
        <v/>
      </c>
      <c r="DM1505" t="str" cm="1">
        <f t="array" ref="DM1505">IF(DM1501="","",_xll.PBD(DM1501,"Primary Industry Group","","USD","",""))</f>
        <v/>
      </c>
      <c r="DN1505" t="str" cm="1">
        <f t="array" ref="DN1505">IF(DN1501="","",_xll.PBD(DN1501,"Primary Industry Group","","USD","",""))</f>
        <v/>
      </c>
      <c r="DO1505" t="str" cm="1">
        <f t="array" ref="DO1505">IF(DO1501="","",_xll.PBD(DO1501,"Primary Industry Group","","USD","",""))</f>
        <v/>
      </c>
      <c r="DP1505" t="str" cm="1">
        <f t="array" ref="DP1505">IF(DP1501="","",_xll.PBD(DP1501,"Primary Industry Group","","USD","",""))</f>
        <v/>
      </c>
      <c r="DQ1505" t="str" cm="1">
        <f t="array" ref="DQ1505">IF(DQ1501="","",_xll.PBD(DQ1501,"Primary Industry Group","","USD","",""))</f>
        <v/>
      </c>
      <c r="DR1505" t="str" cm="1">
        <f t="array" ref="DR1505">IF(DR1501="","",_xll.PBD(DR1501,"Primary Industry Group","","USD","",""))</f>
        <v/>
      </c>
      <c r="DS1505" t="str" cm="1">
        <f t="array" ref="DS1505">IF(DS1501="","",_xll.PBD(DS1501,"Primary Industry Group","","USD","",""))</f>
        <v/>
      </c>
      <c r="DT1505" t="str" cm="1">
        <f t="array" ref="DT1505">IF(DT1501="","",_xll.PBD(DT1501,"Primary Industry Group","","USD","",""))</f>
        <v/>
      </c>
      <c r="DU1505" t="str" cm="1">
        <f t="array" ref="DU1505">IF(DU1501="","",_xll.PBD(DU1501,"Primary Industry Group","","USD","",""))</f>
        <v/>
      </c>
      <c r="DV1505" t="str" cm="1">
        <f t="array" ref="DV1505">IF(DV1501="","",_xll.PBD(DV1501,"Primary Industry Group","","USD","",""))</f>
        <v/>
      </c>
      <c r="DW1505" t="str" cm="1">
        <f t="array" ref="DW1505">IF(DW1501="","",_xll.PBD(DW1501,"Primary Industry Group","","USD","",""))</f>
        <v/>
      </c>
      <c r="DX1505" t="str" cm="1">
        <f t="array" ref="DX1505">IF(DX1501="","",_xll.PBD(DX1501,"Primary Industry Group","","USD","",""))</f>
        <v/>
      </c>
      <c r="DY1505" t="str" cm="1">
        <f t="array" ref="DY1505">IF(DY1501="","",_xll.PBD(DY1501,"Primary Industry Group","","USD","",""))</f>
        <v/>
      </c>
      <c r="DZ1505" t="str" cm="1">
        <f t="array" ref="DZ1505">IF(DZ1501="","",_xll.PBD(DZ1501,"Primary Industry Group","","USD","",""))</f>
        <v/>
      </c>
      <c r="EA1505" t="str" cm="1">
        <f t="array" ref="EA1505">IF(EA1501="","",_xll.PBD(EA1501,"Primary Industry Group","","USD","",""))</f>
        <v/>
      </c>
      <c r="EB1505" t="str" cm="1">
        <f t="array" ref="EB1505">IF(EB1501="","",_xll.PBD(EB1501,"Primary Industry Group","","USD","",""))</f>
        <v/>
      </c>
      <c r="EC1505" t="str" cm="1">
        <f t="array" ref="EC1505">IF(EC1501="","",_xll.PBD(EC1501,"Primary Industry Group","","USD","",""))</f>
        <v/>
      </c>
      <c r="ED1505" t="str" cm="1">
        <f t="array" ref="ED1505">IF(ED1501="","",_xll.PBD(ED1501,"Primary Industry Group","","USD","",""))</f>
        <v/>
      </c>
      <c r="EE1505" t="str" cm="1">
        <f t="array" ref="EE1505">IF(EE1501="","",_xll.PBD(EE1501,"Primary Industry Group","","USD","",""))</f>
        <v/>
      </c>
      <c r="EF1505" t="str" cm="1">
        <f t="array" ref="EF1505">IF(EF1501="","",_xll.PBD(EF1501,"Primary Industry Group","","USD","",""))</f>
        <v/>
      </c>
      <c r="EG1505" t="str" cm="1">
        <f t="array" ref="EG1505">IF(EG1501="","",_xll.PBD(EG1501,"Primary Industry Group","","USD","",""))</f>
        <v/>
      </c>
      <c r="EH1505" t="str" cm="1">
        <f t="array" ref="EH1505">IF(EH1501="","",_xll.PBD(EH1501,"Primary Industry Group","","USD","",""))</f>
        <v/>
      </c>
      <c r="EI1505" t="str" cm="1">
        <f t="array" ref="EI1505">IF(EI1501="","",_xll.PBD(EI1501,"Primary Industry Group","","USD","",""))</f>
        <v/>
      </c>
      <c r="EJ1505" t="str" cm="1">
        <f t="array" ref="EJ1505">IF(EJ1501="","",_xll.PBD(EJ1501,"Primary Industry Group","","USD","",""))</f>
        <v/>
      </c>
      <c r="EK1505" t="str" cm="1">
        <f t="array" ref="EK1505">IF(EK1501="","",_xll.PBD(EK1501,"Primary Industry Group","","USD","",""))</f>
        <v/>
      </c>
      <c r="EL1505" t="str" cm="1">
        <f t="array" ref="EL1505">IF(EL1501="","",_xll.PBD(EL1501,"Primary Industry Group","","USD","",""))</f>
        <v/>
      </c>
      <c r="EM1505" t="str" cm="1">
        <f t="array" ref="EM1505">IF(EM1501="","",_xll.PBD(EM1501,"Primary Industry Group","","USD","",""))</f>
        <v/>
      </c>
      <c r="EN1505" t="str" cm="1">
        <f t="array" ref="EN1505">IF(EN1501="","",_xll.PBD(EN1501,"Primary Industry Group","","USD","",""))</f>
        <v/>
      </c>
      <c r="EO1505" t="str" cm="1">
        <f t="array" ref="EO1505">IF(EO1501="","",_xll.PBD(EO1501,"Primary Industry Group","","USD","",""))</f>
        <v/>
      </c>
      <c r="EP1505" t="str" cm="1">
        <f t="array" ref="EP1505">IF(EP1501="","",_xll.PBD(EP1501,"Primary Industry Group","","USD","",""))</f>
        <v/>
      </c>
      <c r="EQ1505" t="str" cm="1">
        <f t="array" ref="EQ1505">IF(EQ1501="","",_xll.PBD(EQ1501,"Primary Industry Group","","USD","",""))</f>
        <v/>
      </c>
      <c r="ER1505" t="str" cm="1">
        <f t="array" ref="ER1505">IF(ER1501="","",_xll.PBD(ER1501,"Primary Industry Group","","USD","",""))</f>
        <v/>
      </c>
      <c r="ES1505" t="str" cm="1">
        <f t="array" ref="ES1505">IF(ES1501="","",_xll.PBD(ES1501,"Primary Industry Group","","USD","",""))</f>
        <v/>
      </c>
      <c r="ET1505" t="str" cm="1">
        <f t="array" ref="ET1505">IF(ET1501="","",_xll.PBD(ET1501,"Primary Industry Group","","USD","",""))</f>
        <v/>
      </c>
      <c r="EU1505" t="str" cm="1">
        <f t="array" ref="EU1505">IF(EU1501="","",_xll.PBD(EU1501,"Primary Industry Group","","USD","",""))</f>
        <v/>
      </c>
      <c r="EV1505" t="str" cm="1">
        <f t="array" ref="EV1505">IF(EV1501="","",_xll.PBD(EV1501,"Primary Industry Group","","USD","",""))</f>
        <v/>
      </c>
      <c r="EW1505" t="str" cm="1">
        <f t="array" ref="EW1505">IF(EW1501="","",_xll.PBD(EW1501,"Primary Industry Group","","USD","",""))</f>
        <v/>
      </c>
      <c r="EX1505" t="str" cm="1">
        <f t="array" ref="EX1505">IF(EX1501="","",_xll.PBD(EX1501,"Primary Industry Group","","USD","",""))</f>
        <v/>
      </c>
      <c r="EY1505" t="str" cm="1">
        <f t="array" ref="EY1505">IF(EY1501="","",_xll.PBD(EY1501,"Primary Industry Group","","USD","",""))</f>
        <v/>
      </c>
      <c r="EZ1505" t="str" cm="1">
        <f t="array" ref="EZ1505">IF(EZ1501="","",_xll.PBD(EZ1501,"Primary Industry Group","","USD","",""))</f>
        <v/>
      </c>
      <c r="FA1505" t="str" cm="1">
        <f t="array" ref="FA1505">IF(FA1501="","",_xll.PBD(FA1501,"Primary Industry Group","","USD","",""))</f>
        <v/>
      </c>
      <c r="FB1505" t="str" cm="1">
        <f t="array" ref="FB1505">IF(FB1501="","",_xll.PBD(FB1501,"Primary Industry Group","","USD","",""))</f>
        <v/>
      </c>
      <c r="FC1505" t="str" cm="1">
        <f t="array" ref="FC1505">IF(FC1501="","",_xll.PBD(FC1501,"Primary Industry Group","","USD","",""))</f>
        <v/>
      </c>
      <c r="FD1505" t="str" cm="1">
        <f t="array" ref="FD1505">IF(FD1501="","",_xll.PBD(FD1501,"Primary Industry Group","","USD","",""))</f>
        <v/>
      </c>
      <c r="FE1505" t="str" cm="1">
        <f t="array" ref="FE1505">IF(FE1501="","",_xll.PBD(FE1501,"Primary Industry Group","","USD","",""))</f>
        <v/>
      </c>
      <c r="FF1505" t="str" cm="1">
        <f t="array" ref="FF1505">IF(FF1501="","",_xll.PBD(FF1501,"Primary Industry Group","","USD","",""))</f>
        <v/>
      </c>
      <c r="FG1505" t="str" cm="1">
        <f t="array" ref="FG1505">IF(FG1501="","",_xll.PBD(FG1501,"Primary Industry Group","","USD","",""))</f>
        <v/>
      </c>
      <c r="FH1505" t="str" cm="1">
        <f t="array" ref="FH1505">IF(FH1501="","",_xll.PBD(FH1501,"Primary Industry Group","","USD","",""))</f>
        <v/>
      </c>
      <c r="FI1505" t="str" cm="1">
        <f t="array" ref="FI1505">IF(FI1501="","",_xll.PBD(FI1501,"Primary Industry Group","","USD","",""))</f>
        <v/>
      </c>
      <c r="FJ1505" t="str" cm="1">
        <f t="array" ref="FJ1505">IF(FJ1501="","",_xll.PBD(FJ1501,"Primary Industry Group","","USD","",""))</f>
        <v/>
      </c>
      <c r="FK1505" t="str" cm="1">
        <f t="array" ref="FK1505">IF(FK1501="","",_xll.PBD(FK1501,"Primary Industry Group","","USD","",""))</f>
        <v/>
      </c>
      <c r="FL1505" t="str" cm="1">
        <f t="array" ref="FL1505">IF(FL1501="","",_xll.PBD(FL1501,"Primary Industry Group","","USD","",""))</f>
        <v/>
      </c>
      <c r="FM1505" t="str" cm="1">
        <f t="array" ref="FM1505">IF(FM1501="","",_xll.PBD(FM1501,"Primary Industry Group","","USD","",""))</f>
        <v/>
      </c>
      <c r="FN1505" t="str" cm="1">
        <f t="array" ref="FN1505">IF(FN1501="","",_xll.PBD(FN1501,"Primary Industry Group","","USD","",""))</f>
        <v/>
      </c>
      <c r="FO1505" t="str" cm="1">
        <f t="array" ref="FO1505">IF(FO1501="","",_xll.PBD(FO1501,"Primary Industry Group","","USD","",""))</f>
        <v/>
      </c>
      <c r="FP1505" t="str" cm="1">
        <f t="array" ref="FP1505">IF(FP1501="","",_xll.PBD(FP1501,"Primary Industry Group","","USD","",""))</f>
        <v/>
      </c>
      <c r="FQ1505" t="str" cm="1">
        <f t="array" ref="FQ1505">IF(FQ1501="","",_xll.PBD(FQ1501,"Primary Industry Group","","USD","",""))</f>
        <v/>
      </c>
      <c r="FR1505" t="str" cm="1">
        <f t="array" ref="FR1505">IF(FR1501="","",_xll.PBD(FR1501,"Primary Industry Group","","USD","",""))</f>
        <v/>
      </c>
      <c r="FS1505" t="str" cm="1">
        <f t="array" ref="FS1505">IF(FS1501="","",_xll.PBD(FS1501,"Primary Industry Group","","USD","",""))</f>
        <v/>
      </c>
      <c r="FT1505" t="str" cm="1">
        <f t="array" ref="FT1505">IF(FT1501="","",_xll.PBD(FT1501,"Primary Industry Group","","USD","",""))</f>
        <v/>
      </c>
      <c r="FU1505" t="str" cm="1">
        <f t="array" ref="FU1505">IF(FU1501="","",_xll.PBD(FU1501,"Primary Industry Group","","USD","",""))</f>
        <v/>
      </c>
      <c r="FV1505" t="str" cm="1">
        <f t="array" ref="FV1505">IF(FV1501="","",_xll.PBD(FV1501,"Primary Industry Group","","USD","",""))</f>
        <v/>
      </c>
      <c r="FW1505" t="str" cm="1">
        <f t="array" ref="FW1505">IF(FW1501="","",_xll.PBD(FW1501,"Primary Industry Group","","USD","",""))</f>
        <v/>
      </c>
      <c r="FX1505" t="str" cm="1">
        <f t="array" ref="FX1505">IF(FX1501="","",_xll.PBD(FX1501,"Primary Industry Group","","USD","",""))</f>
        <v/>
      </c>
      <c r="FY1505" t="str" cm="1">
        <f t="array" ref="FY1505">IF(FY1501="","",_xll.PBD(FY1501,"Primary Industry Group","","USD","",""))</f>
        <v/>
      </c>
      <c r="FZ1505" t="str" cm="1">
        <f t="array" ref="FZ1505">IF(FZ1501="","",_xll.PBD(FZ1501,"Primary Industry Group","","USD","",""))</f>
        <v/>
      </c>
      <c r="GA1505" t="str" cm="1">
        <f t="array" ref="GA1505">IF(GA1501="","",_xll.PBD(GA1501,"Primary Industry Group","","USD","",""))</f>
        <v/>
      </c>
      <c r="GB1505" t="str" cm="1">
        <f t="array" ref="GB1505">IF(GB1501="","",_xll.PBD(GB1501,"Primary Industry Group","","USD","",""))</f>
        <v/>
      </c>
      <c r="GC1505" t="str" cm="1">
        <f t="array" ref="GC1505">IF(GC1501="","",_xll.PBD(GC1501,"Primary Industry Group","","USD","",""))</f>
        <v/>
      </c>
      <c r="GD1505" t="str" cm="1">
        <f t="array" ref="GD1505">IF(GD1501="","",_xll.PBD(GD1501,"Primary Industry Group","","USD","",""))</f>
        <v/>
      </c>
      <c r="GE1505" t="str" cm="1">
        <f t="array" ref="GE1505">IF(GE1501="","",_xll.PBD(GE1501,"Primary Industry Group","","USD","",""))</f>
        <v/>
      </c>
      <c r="GF1505" t="str" cm="1">
        <f t="array" ref="GF1505">IF(GF1501="","",_xll.PBD(GF1501,"Primary Industry Group","","USD","",""))</f>
        <v/>
      </c>
      <c r="GG1505" t="str" cm="1">
        <f t="array" ref="GG1505">IF(GG1501="","",_xll.PBD(GG1501,"Primary Industry Group","","USD","",""))</f>
        <v/>
      </c>
      <c r="GH1505" t="str" cm="1">
        <f t="array" ref="GH1505">IF(GH1501="","",_xll.PBD(GH1501,"Primary Industry Group","","USD","",""))</f>
        <v/>
      </c>
      <c r="GI1505" t="str" cm="1">
        <f t="array" ref="GI1505">IF(GI1501="","",_xll.PBD(GI1501,"Primary Industry Group","","USD","",""))</f>
        <v/>
      </c>
      <c r="GJ1505" t="str" cm="1">
        <f t="array" ref="GJ1505">IF(GJ1501="","",_xll.PBD(GJ1501,"Primary Industry Group","","USD","",""))</f>
        <v/>
      </c>
      <c r="GK1505" t="str" cm="1">
        <f t="array" ref="GK1505">IF(GK1501="","",_xll.PBD(GK1501,"Primary Industry Group","","USD","",""))</f>
        <v/>
      </c>
      <c r="GL1505" t="str" cm="1">
        <f t="array" ref="GL1505">IF(GL1501="","",_xll.PBD(GL1501,"Primary Industry Group","","USD","",""))</f>
        <v/>
      </c>
      <c r="GM1505" t="str" cm="1">
        <f t="array" ref="GM1505">IF(GM1501="","",_xll.PBD(GM1501,"Primary Industry Group","","USD","",""))</f>
        <v/>
      </c>
      <c r="GN1505" t="str" cm="1">
        <f t="array" ref="GN1505">IF(GN1501="","",_xll.PBD(GN1501,"Primary Industry Group","","USD","",""))</f>
        <v/>
      </c>
      <c r="GO1505" t="str" cm="1">
        <f t="array" ref="GO1505">IF(GO1501="","",_xll.PBD(GO1501,"Primary Industry Group","","USD","",""))</f>
        <v/>
      </c>
      <c r="GP1505" t="str" cm="1">
        <f t="array" ref="GP1505">IF(GP1501="","",_xll.PBD(GP1501,"Primary Industry Group","","USD","",""))</f>
        <v/>
      </c>
      <c r="GQ1505" t="str" cm="1">
        <f t="array" ref="GQ1505">IF(GQ1501="","",_xll.PBD(GQ1501,"Primary Industry Group","","USD","",""))</f>
        <v/>
      </c>
      <c r="GR1505" t="str" cm="1">
        <f t="array" ref="GR1505">IF(GR1501="","",_xll.PBD(GR1501,"Primary Industry Group","","USD","",""))</f>
        <v/>
      </c>
      <c r="GS1505" t="str" cm="1">
        <f t="array" ref="GS1505">IF(GS1501="","",_xll.PBD(GS1501,"Primary Industry Group","","USD","",""))</f>
        <v/>
      </c>
      <c r="GT1505" t="str" cm="1">
        <f t="array" ref="GT1505">IF(GT1501="","",_xll.PBD(GT1501,"Primary Industry Group","","USD","",""))</f>
        <v/>
      </c>
      <c r="GU1505" t="str" cm="1">
        <f t="array" ref="GU1505">IF(GU1501="","",_xll.PBD(GU1501,"Primary Industry Group","","USD","",""))</f>
        <v/>
      </c>
      <c r="GV1505" t="str" cm="1">
        <f t="array" ref="GV1505">IF(GV1501="","",_xll.PBD(GV1501,"Primary Industry Group","","USD","",""))</f>
        <v/>
      </c>
      <c r="GW1505" t="str" cm="1">
        <f t="array" ref="GW1505">IF(GW1501="","",_xll.PBD(GW1501,"Primary Industry Group","","USD","",""))</f>
        <v/>
      </c>
      <c r="GX1505" t="str" cm="1">
        <f t="array" ref="GX1505">IF(GX1501="","",_xll.PBD(GX1501,"Primary Industry Group","","USD","",""))</f>
        <v/>
      </c>
      <c r="GY1505" t="str" cm="1">
        <f t="array" ref="GY1505">IF(GY1501="","",_xll.PBD(GY1501,"Primary Industry Group","","USD","",""))</f>
        <v/>
      </c>
      <c r="GZ1505" t="str" cm="1">
        <f t="array" ref="GZ1505">IF(GZ1501="","",_xll.PBD(GZ1501,"Primary Industry Group","","USD","",""))</f>
        <v/>
      </c>
      <c r="HA1505" t="str" cm="1">
        <f t="array" ref="HA1505">IF(HA1501="","",_xll.PBD(HA1501,"Primary Industry Group","","USD","",""))</f>
        <v/>
      </c>
      <c r="HB1505" t="str" cm="1">
        <f t="array" ref="HB1505">IF(HB1501="","",_xll.PBD(HB1501,"Primary Industry Group","","USD","",""))</f>
        <v/>
      </c>
      <c r="HC1505" t="str" cm="1">
        <f t="array" ref="HC1505">IF(HC1501="","",_xll.PBD(HC1501,"Primary Industry Group","","USD","",""))</f>
        <v/>
      </c>
      <c r="HD1505" t="str" cm="1">
        <f t="array" ref="HD1505">IF(HD1501="","",_xll.PBD(HD1501,"Primary Industry Group","","USD","",""))</f>
        <v/>
      </c>
      <c r="HE1505" t="str" cm="1">
        <f t="array" ref="HE1505">IF(HE1501="","",_xll.PBD(HE1501,"Primary Industry Group","","USD","",""))</f>
        <v/>
      </c>
      <c r="HF1505" t="str" cm="1">
        <f t="array" ref="HF1505">IF(HF1501="","",_xll.PBD(HF1501,"Primary Industry Group","","USD","",""))</f>
        <v/>
      </c>
      <c r="HG1505" t="str" cm="1">
        <f t="array" ref="HG1505">IF(HG1501="","",_xll.PBD(HG1501,"Primary Industry Group","","USD","",""))</f>
        <v/>
      </c>
      <c r="HH1505" t="str" cm="1">
        <f t="array" ref="HH1505">IF(HH1501="","",_xll.PBD(HH1501,"Primary Industry Group","","USD","",""))</f>
        <v/>
      </c>
      <c r="HI1505" t="str" cm="1">
        <f t="array" ref="HI1505">IF(HI1501="","",_xll.PBD(HI1501,"Primary Industry Group","","USD","",""))</f>
        <v/>
      </c>
      <c r="HJ1505" t="str" cm="1">
        <f t="array" ref="HJ1505">IF(HJ1501="","",_xll.PBD(HJ1501,"Primary Industry Group","","USD","",""))</f>
        <v/>
      </c>
      <c r="HK1505" t="str" cm="1">
        <f t="array" ref="HK1505">IF(HK1501="","",_xll.PBD(HK1501,"Primary Industry Group","","USD","",""))</f>
        <v/>
      </c>
      <c r="HL1505" t="str" cm="1">
        <f t="array" ref="HL1505">IF(HL1501="","",_xll.PBD(HL1501,"Primary Industry Group","","USD","",""))</f>
        <v/>
      </c>
      <c r="HM1505" t="str" cm="1">
        <f t="array" ref="HM1505">IF(HM1501="","",_xll.PBD(HM1501,"Primary Industry Group","","USD","",""))</f>
        <v/>
      </c>
      <c r="HN1505" t="str" cm="1">
        <f t="array" ref="HN1505">IF(HN1501="","",_xll.PBD(HN1501,"Primary Industry Group","","USD","",""))</f>
        <v/>
      </c>
      <c r="HO1505" t="str" cm="1">
        <f t="array" ref="HO1505">IF(HO1501="","",_xll.PBD(HO1501,"Primary Industry Group","","USD","",""))</f>
        <v/>
      </c>
      <c r="HP1505" t="str" cm="1">
        <f t="array" ref="HP1505">IF(HP1501="","",_xll.PBD(HP1501,"Primary Industry Group","","USD","",""))</f>
        <v/>
      </c>
      <c r="HQ1505" t="str" cm="1">
        <f t="array" ref="HQ1505">IF(HQ1501="","",_xll.PBD(HQ1501,"Primary Industry Group","","USD","",""))</f>
        <v/>
      </c>
      <c r="HR1505" t="str" cm="1">
        <f t="array" ref="HR1505">IF(HR1501="","",_xll.PBD(HR1501,"Primary Industry Group","","USD","",""))</f>
        <v/>
      </c>
      <c r="HS1505" t="str" cm="1">
        <f t="array" ref="HS1505">IF(HS1501="","",_xll.PBD(HS1501,"Primary Industry Group","","USD","",""))</f>
        <v/>
      </c>
      <c r="HT1505" t="str" cm="1">
        <f t="array" ref="HT1505">IF(HT1501="","",_xll.PBD(HT1501,"Primary Industry Group","","USD","",""))</f>
        <v/>
      </c>
      <c r="HU1505" t="str" cm="1">
        <f t="array" ref="HU1505">IF(HU1501="","",_xll.PBD(HU1501,"Primary Industry Group","","USD","",""))</f>
        <v/>
      </c>
      <c r="HV1505" t="str" cm="1">
        <f t="array" ref="HV1505">IF(HV1501="","",_xll.PBD(HV1501,"Primary Industry Group","","USD","",""))</f>
        <v/>
      </c>
      <c r="HW1505" t="str" cm="1">
        <f t="array" ref="HW1505">IF(HW1501="","",_xll.PBD(HW1501,"Primary Industry Group","","USD","",""))</f>
        <v/>
      </c>
      <c r="HX1505" t="str" cm="1">
        <f t="array" ref="HX1505">IF(HX1501="","",_xll.PBD(HX1501,"Primary Industry Group","","USD","",""))</f>
        <v/>
      </c>
      <c r="HY1505" t="str" cm="1">
        <f t="array" ref="HY1505">IF(HY1501="","",_xll.PBD(HY1501,"Primary Industry Group","","USD","",""))</f>
        <v/>
      </c>
      <c r="HZ1505" t="str" cm="1">
        <f t="array" ref="HZ1505">IF(HZ1501="","",_xll.PBD(HZ1501,"Primary Industry Group","","USD","",""))</f>
        <v/>
      </c>
      <c r="IA1505" t="str" cm="1">
        <f t="array" ref="IA1505">IF(IA1501="","",_xll.PBD(IA1501,"Primary Industry Group","","USD","",""))</f>
        <v/>
      </c>
      <c r="IB1505" t="str" cm="1">
        <f t="array" ref="IB1505">IF(IB1501="","",_xll.PBD(IB1501,"Primary Industry Group","","USD","",""))</f>
        <v/>
      </c>
      <c r="IC1505" t="str" cm="1">
        <f t="array" ref="IC1505">IF(IC1501="","",_xll.PBD(IC1501,"Primary Industry Group","","USD","",""))</f>
        <v/>
      </c>
      <c r="ID1505" t="str" cm="1">
        <f t="array" ref="ID1505">IF(ID1501="","",_xll.PBD(ID1501,"Primary Industry Group","","USD","",""))</f>
        <v/>
      </c>
      <c r="IE1505" t="str" cm="1">
        <f t="array" ref="IE1505">IF(IE1501="","",_xll.PBD(IE1501,"Primary Industry Group","","USD","",""))</f>
        <v/>
      </c>
    </row>
    <row r="1506" spans="1:239" x14ac:dyDescent="0.2">
      <c r="B1506" t="s">
        <v>2701</v>
      </c>
      <c r="C1506" t="str" cm="1">
        <f t="array" aca="1" ref="C1506" ca="1">IF(C1501="","",_xll.PBD(C1501,"Primary Industry Sector","","USD","",""))</f>
        <v>Consumer Products and Services (B2C)</v>
      </c>
      <c r="D1506" t="str" cm="1">
        <f t="array" aca="1" ref="D1506" ca="1">IF(D1501="","",_xll.PBD(D1501,"Primary Industry Sector","","USD","",""))</f>
        <v/>
      </c>
      <c r="E1506" t="str" cm="1">
        <f t="array" ref="E1506">IF(E1501="","",_xll.PBD(E1501,"Primary Industry Sector","","USD","",""))</f>
        <v/>
      </c>
      <c r="F1506" t="str" cm="1">
        <f t="array" ref="F1506">IF(F1501="","",_xll.PBD(F1501,"Primary Industry Sector","","USD","",""))</f>
        <v/>
      </c>
      <c r="G1506" t="str" cm="1">
        <f t="array" ref="G1506">IF(G1501="","",_xll.PBD(G1501,"Primary Industry Sector","","USD","",""))</f>
        <v/>
      </c>
      <c r="H1506" t="str" cm="1">
        <f t="array" ref="H1506">IF(H1501="","",_xll.PBD(H1501,"Primary Industry Sector","","USD","",""))</f>
        <v/>
      </c>
      <c r="I1506" t="str" cm="1">
        <f t="array" ref="I1506">IF(I1501="","",_xll.PBD(I1501,"Primary Industry Sector","","USD","",""))</f>
        <v/>
      </c>
      <c r="J1506" t="str" cm="1">
        <f t="array" ref="J1506">IF(J1501="","",_xll.PBD(J1501,"Primary Industry Sector","","USD","",""))</f>
        <v/>
      </c>
      <c r="K1506" t="str" cm="1">
        <f t="array" ref="K1506">IF(K1501="","",_xll.PBD(K1501,"Primary Industry Sector","","USD","",""))</f>
        <v/>
      </c>
      <c r="L1506" t="str" cm="1">
        <f t="array" ref="L1506">IF(L1501="","",_xll.PBD(L1501,"Primary Industry Sector","","USD","",""))</f>
        <v/>
      </c>
      <c r="M1506" t="str" cm="1">
        <f t="array" ref="M1506">IF(M1501="","",_xll.PBD(M1501,"Primary Industry Sector","","USD","",""))</f>
        <v/>
      </c>
      <c r="N1506" t="str" cm="1">
        <f t="array" ref="N1506">IF(N1501="","",_xll.PBD(N1501,"Primary Industry Sector","","USD","",""))</f>
        <v/>
      </c>
      <c r="O1506" t="str" cm="1">
        <f t="array" ref="O1506">IF(O1501="","",_xll.PBD(O1501,"Primary Industry Sector","","USD","",""))</f>
        <v/>
      </c>
      <c r="P1506" t="str" cm="1">
        <f t="array" ref="P1506">IF(P1501="","",_xll.PBD(P1501,"Primary Industry Sector","","USD","",""))</f>
        <v/>
      </c>
      <c r="Q1506" t="str" cm="1">
        <f t="array" ref="Q1506">IF(Q1501="","",_xll.PBD(Q1501,"Primary Industry Sector","","USD","",""))</f>
        <v/>
      </c>
      <c r="R1506" t="str" cm="1">
        <f t="array" ref="R1506">IF(R1501="","",_xll.PBD(R1501,"Primary Industry Sector","","USD","",""))</f>
        <v/>
      </c>
      <c r="S1506" t="str" cm="1">
        <f t="array" ref="S1506">IF(S1501="","",_xll.PBD(S1501,"Primary Industry Sector","","USD","",""))</f>
        <v/>
      </c>
      <c r="T1506" t="str" cm="1">
        <f t="array" ref="T1506">IF(T1501="","",_xll.PBD(T1501,"Primary Industry Sector","","USD","",""))</f>
        <v/>
      </c>
      <c r="U1506" t="str" cm="1">
        <f t="array" ref="U1506">IF(U1501="","",_xll.PBD(U1501,"Primary Industry Sector","","USD","",""))</f>
        <v/>
      </c>
      <c r="V1506" t="str" cm="1">
        <f t="array" ref="V1506">IF(V1501="","",_xll.PBD(V1501,"Primary Industry Sector","","USD","",""))</f>
        <v/>
      </c>
      <c r="W1506" t="str" cm="1">
        <f t="array" ref="W1506">IF(W1501="","",_xll.PBD(W1501,"Primary Industry Sector","","USD","",""))</f>
        <v/>
      </c>
      <c r="X1506" t="str" cm="1">
        <f t="array" ref="X1506">IF(X1501="","",_xll.PBD(X1501,"Primary Industry Sector","","USD","",""))</f>
        <v/>
      </c>
      <c r="Y1506" t="str" cm="1">
        <f t="array" ref="Y1506">IF(Y1501="","",_xll.PBD(Y1501,"Primary Industry Sector","","USD","",""))</f>
        <v/>
      </c>
      <c r="Z1506" t="str" cm="1">
        <f t="array" ref="Z1506">IF(Z1501="","",_xll.PBD(Z1501,"Primary Industry Sector","","USD","",""))</f>
        <v/>
      </c>
      <c r="AA1506" t="str" cm="1">
        <f t="array" ref="AA1506">IF(AA1501="","",_xll.PBD(AA1501,"Primary Industry Sector","","USD","",""))</f>
        <v/>
      </c>
      <c r="AB1506" t="str" cm="1">
        <f t="array" ref="AB1506">IF(AB1501="","",_xll.PBD(AB1501,"Primary Industry Sector","","USD","",""))</f>
        <v/>
      </c>
      <c r="AC1506" t="str" cm="1">
        <f t="array" ref="AC1506">IF(AC1501="","",_xll.PBD(AC1501,"Primary Industry Sector","","USD","",""))</f>
        <v/>
      </c>
      <c r="AD1506" t="str" cm="1">
        <f t="array" ref="AD1506">IF(AD1501="","",_xll.PBD(AD1501,"Primary Industry Sector","","USD","",""))</f>
        <v/>
      </c>
      <c r="AE1506" t="str" cm="1">
        <f t="array" ref="AE1506">IF(AE1501="","",_xll.PBD(AE1501,"Primary Industry Sector","","USD","",""))</f>
        <v/>
      </c>
      <c r="AF1506" t="str" cm="1">
        <f t="array" ref="AF1506">IF(AF1501="","",_xll.PBD(AF1501,"Primary Industry Sector","","USD","",""))</f>
        <v/>
      </c>
      <c r="AG1506" t="str" cm="1">
        <f t="array" ref="AG1506">IF(AG1501="","",_xll.PBD(AG1501,"Primary Industry Sector","","USD","",""))</f>
        <v/>
      </c>
      <c r="AH1506" t="str" cm="1">
        <f t="array" ref="AH1506">IF(AH1501="","",_xll.PBD(AH1501,"Primary Industry Sector","","USD","",""))</f>
        <v/>
      </c>
      <c r="AI1506" t="str" cm="1">
        <f t="array" ref="AI1506">IF(AI1501="","",_xll.PBD(AI1501,"Primary Industry Sector","","USD","",""))</f>
        <v/>
      </c>
      <c r="AJ1506" t="str" cm="1">
        <f t="array" ref="AJ1506">IF(AJ1501="","",_xll.PBD(AJ1501,"Primary Industry Sector","","USD","",""))</f>
        <v/>
      </c>
      <c r="AK1506" t="str" cm="1">
        <f t="array" ref="AK1506">IF(AK1501="","",_xll.PBD(AK1501,"Primary Industry Sector","","USD","",""))</f>
        <v/>
      </c>
      <c r="AL1506" t="str" cm="1">
        <f t="array" ref="AL1506">IF(AL1501="","",_xll.PBD(AL1501,"Primary Industry Sector","","USD","",""))</f>
        <v/>
      </c>
      <c r="AM1506" t="str" cm="1">
        <f t="array" ref="AM1506">IF(AM1501="","",_xll.PBD(AM1501,"Primary Industry Sector","","USD","",""))</f>
        <v/>
      </c>
      <c r="AN1506" t="str" cm="1">
        <f t="array" ref="AN1506">IF(AN1501="","",_xll.PBD(AN1501,"Primary Industry Sector","","USD","",""))</f>
        <v/>
      </c>
      <c r="AO1506" t="str" cm="1">
        <f t="array" ref="AO1506">IF(AO1501="","",_xll.PBD(AO1501,"Primary Industry Sector","","USD","",""))</f>
        <v/>
      </c>
      <c r="AP1506" t="str" cm="1">
        <f t="array" ref="AP1506">IF(AP1501="","",_xll.PBD(AP1501,"Primary Industry Sector","","USD","",""))</f>
        <v/>
      </c>
      <c r="AQ1506" t="str" cm="1">
        <f t="array" ref="AQ1506">IF(AQ1501="","",_xll.PBD(AQ1501,"Primary Industry Sector","","USD","",""))</f>
        <v/>
      </c>
      <c r="AR1506" t="str" cm="1">
        <f t="array" ref="AR1506">IF(AR1501="","",_xll.PBD(AR1501,"Primary Industry Sector","","USD","",""))</f>
        <v/>
      </c>
      <c r="AS1506" t="str" cm="1">
        <f t="array" ref="AS1506">IF(AS1501="","",_xll.PBD(AS1501,"Primary Industry Sector","","USD","",""))</f>
        <v/>
      </c>
      <c r="AT1506" t="str" cm="1">
        <f t="array" ref="AT1506">IF(AT1501="","",_xll.PBD(AT1501,"Primary Industry Sector","","USD","",""))</f>
        <v/>
      </c>
      <c r="AU1506" t="str" cm="1">
        <f t="array" ref="AU1506">IF(AU1501="","",_xll.PBD(AU1501,"Primary Industry Sector","","USD","",""))</f>
        <v/>
      </c>
      <c r="AV1506" t="str" cm="1">
        <f t="array" ref="AV1506">IF(AV1501="","",_xll.PBD(AV1501,"Primary Industry Sector","","USD","",""))</f>
        <v/>
      </c>
      <c r="AW1506" t="str" cm="1">
        <f t="array" ref="AW1506">IF(AW1501="","",_xll.PBD(AW1501,"Primary Industry Sector","","USD","",""))</f>
        <v/>
      </c>
      <c r="AX1506" t="str" cm="1">
        <f t="array" ref="AX1506">IF(AX1501="","",_xll.PBD(AX1501,"Primary Industry Sector","","USD","",""))</f>
        <v/>
      </c>
      <c r="AY1506" t="str" cm="1">
        <f t="array" ref="AY1506">IF(AY1501="","",_xll.PBD(AY1501,"Primary Industry Sector","","USD","",""))</f>
        <v/>
      </c>
      <c r="AZ1506" t="str" cm="1">
        <f t="array" ref="AZ1506">IF(AZ1501="","",_xll.PBD(AZ1501,"Primary Industry Sector","","USD","",""))</f>
        <v/>
      </c>
      <c r="BA1506" t="str" cm="1">
        <f t="array" ref="BA1506">IF(BA1501="","",_xll.PBD(BA1501,"Primary Industry Sector","","USD","",""))</f>
        <v/>
      </c>
      <c r="BB1506" t="str" cm="1">
        <f t="array" ref="BB1506">IF(BB1501="","",_xll.PBD(BB1501,"Primary Industry Sector","","USD","",""))</f>
        <v/>
      </c>
      <c r="BC1506" t="str" cm="1">
        <f t="array" ref="BC1506">IF(BC1501="","",_xll.PBD(BC1501,"Primary Industry Sector","","USD","",""))</f>
        <v/>
      </c>
      <c r="BD1506" t="str" cm="1">
        <f t="array" ref="BD1506">IF(BD1501="","",_xll.PBD(BD1501,"Primary Industry Sector","","USD","",""))</f>
        <v/>
      </c>
      <c r="BE1506" t="str" cm="1">
        <f t="array" ref="BE1506">IF(BE1501="","",_xll.PBD(BE1501,"Primary Industry Sector","","USD","",""))</f>
        <v/>
      </c>
      <c r="BF1506" t="str" cm="1">
        <f t="array" ref="BF1506">IF(BF1501="","",_xll.PBD(BF1501,"Primary Industry Sector","","USD","",""))</f>
        <v/>
      </c>
      <c r="BG1506" t="str" cm="1">
        <f t="array" ref="BG1506">IF(BG1501="","",_xll.PBD(BG1501,"Primary Industry Sector","","USD","",""))</f>
        <v/>
      </c>
      <c r="BH1506" t="str" cm="1">
        <f t="array" ref="BH1506">IF(BH1501="","",_xll.PBD(BH1501,"Primary Industry Sector","","USD","",""))</f>
        <v/>
      </c>
      <c r="BI1506" t="str" cm="1">
        <f t="array" ref="BI1506">IF(BI1501="","",_xll.PBD(BI1501,"Primary Industry Sector","","USD","",""))</f>
        <v/>
      </c>
      <c r="BJ1506" t="str" cm="1">
        <f t="array" ref="BJ1506">IF(BJ1501="","",_xll.PBD(BJ1501,"Primary Industry Sector","","USD","",""))</f>
        <v/>
      </c>
      <c r="BK1506" t="str" cm="1">
        <f t="array" ref="BK1506">IF(BK1501="","",_xll.PBD(BK1501,"Primary Industry Sector","","USD","",""))</f>
        <v/>
      </c>
      <c r="BL1506" t="str" cm="1">
        <f t="array" ref="BL1506">IF(BL1501="","",_xll.PBD(BL1501,"Primary Industry Sector","","USD","",""))</f>
        <v/>
      </c>
      <c r="BM1506" t="str" cm="1">
        <f t="array" ref="BM1506">IF(BM1501="","",_xll.PBD(BM1501,"Primary Industry Sector","","USD","",""))</f>
        <v/>
      </c>
      <c r="BN1506" t="str" cm="1">
        <f t="array" ref="BN1506">IF(BN1501="","",_xll.PBD(BN1501,"Primary Industry Sector","","USD","",""))</f>
        <v/>
      </c>
      <c r="BO1506" t="str" cm="1">
        <f t="array" ref="BO1506">IF(BO1501="","",_xll.PBD(BO1501,"Primary Industry Sector","","USD","",""))</f>
        <v/>
      </c>
      <c r="BP1506" t="str" cm="1">
        <f t="array" ref="BP1506">IF(BP1501="","",_xll.PBD(BP1501,"Primary Industry Sector","","USD","",""))</f>
        <v/>
      </c>
      <c r="BQ1506" t="str" cm="1">
        <f t="array" ref="BQ1506">IF(BQ1501="","",_xll.PBD(BQ1501,"Primary Industry Sector","","USD","",""))</f>
        <v/>
      </c>
      <c r="BR1506" t="str" cm="1">
        <f t="array" ref="BR1506">IF(BR1501="","",_xll.PBD(BR1501,"Primary Industry Sector","","USD","",""))</f>
        <v/>
      </c>
      <c r="BS1506" t="str" cm="1">
        <f t="array" ref="BS1506">IF(BS1501="","",_xll.PBD(BS1501,"Primary Industry Sector","","USD","",""))</f>
        <v/>
      </c>
      <c r="BT1506" t="str" cm="1">
        <f t="array" ref="BT1506">IF(BT1501="","",_xll.PBD(BT1501,"Primary Industry Sector","","USD","",""))</f>
        <v/>
      </c>
      <c r="BU1506" t="str" cm="1">
        <f t="array" ref="BU1506">IF(BU1501="","",_xll.PBD(BU1501,"Primary Industry Sector","","USD","",""))</f>
        <v/>
      </c>
      <c r="BV1506" t="str" cm="1">
        <f t="array" ref="BV1506">IF(BV1501="","",_xll.PBD(BV1501,"Primary Industry Sector","","USD","",""))</f>
        <v/>
      </c>
      <c r="BW1506" t="str" cm="1">
        <f t="array" ref="BW1506">IF(BW1501="","",_xll.PBD(BW1501,"Primary Industry Sector","","USD","",""))</f>
        <v/>
      </c>
      <c r="BX1506" t="str" cm="1">
        <f t="array" ref="BX1506">IF(BX1501="","",_xll.PBD(BX1501,"Primary Industry Sector","","USD","",""))</f>
        <v/>
      </c>
      <c r="BY1506" t="str" cm="1">
        <f t="array" ref="BY1506">IF(BY1501="","",_xll.PBD(BY1501,"Primary Industry Sector","","USD","",""))</f>
        <v/>
      </c>
      <c r="BZ1506" t="str" cm="1">
        <f t="array" ref="BZ1506">IF(BZ1501="","",_xll.PBD(BZ1501,"Primary Industry Sector","","USD","",""))</f>
        <v/>
      </c>
      <c r="CA1506" t="str" cm="1">
        <f t="array" ref="CA1506">IF(CA1501="","",_xll.PBD(CA1501,"Primary Industry Sector","","USD","",""))</f>
        <v/>
      </c>
      <c r="CB1506" t="str" cm="1">
        <f t="array" ref="CB1506">IF(CB1501="","",_xll.PBD(CB1501,"Primary Industry Sector","","USD","",""))</f>
        <v/>
      </c>
      <c r="CC1506" t="str" cm="1">
        <f t="array" ref="CC1506">IF(CC1501="","",_xll.PBD(CC1501,"Primary Industry Sector","","USD","",""))</f>
        <v/>
      </c>
      <c r="CD1506" t="str" cm="1">
        <f t="array" ref="CD1506">IF(CD1501="","",_xll.PBD(CD1501,"Primary Industry Sector","","USD","",""))</f>
        <v/>
      </c>
      <c r="CE1506" t="str" cm="1">
        <f t="array" ref="CE1506">IF(CE1501="","",_xll.PBD(CE1501,"Primary Industry Sector","","USD","",""))</f>
        <v/>
      </c>
      <c r="CF1506" t="str" cm="1">
        <f t="array" ref="CF1506">IF(CF1501="","",_xll.PBD(CF1501,"Primary Industry Sector","","USD","",""))</f>
        <v/>
      </c>
      <c r="CG1506" t="str" cm="1">
        <f t="array" ref="CG1506">IF(CG1501="","",_xll.PBD(CG1501,"Primary Industry Sector","","USD","",""))</f>
        <v/>
      </c>
      <c r="CH1506" t="str" cm="1">
        <f t="array" ref="CH1506">IF(CH1501="","",_xll.PBD(CH1501,"Primary Industry Sector","","USD","",""))</f>
        <v/>
      </c>
      <c r="CI1506" t="str" cm="1">
        <f t="array" ref="CI1506">IF(CI1501="","",_xll.PBD(CI1501,"Primary Industry Sector","","USD","",""))</f>
        <v/>
      </c>
      <c r="CJ1506" t="str" cm="1">
        <f t="array" ref="CJ1506">IF(CJ1501="","",_xll.PBD(CJ1501,"Primary Industry Sector","","USD","",""))</f>
        <v/>
      </c>
      <c r="CK1506" t="str" cm="1">
        <f t="array" ref="CK1506">IF(CK1501="","",_xll.PBD(CK1501,"Primary Industry Sector","","USD","",""))</f>
        <v/>
      </c>
      <c r="CL1506" t="str" cm="1">
        <f t="array" ref="CL1506">IF(CL1501="","",_xll.PBD(CL1501,"Primary Industry Sector","","USD","",""))</f>
        <v/>
      </c>
      <c r="CM1506" t="str" cm="1">
        <f t="array" ref="CM1506">IF(CM1501="","",_xll.PBD(CM1501,"Primary Industry Sector","","USD","",""))</f>
        <v/>
      </c>
      <c r="CN1506" t="str" cm="1">
        <f t="array" ref="CN1506">IF(CN1501="","",_xll.PBD(CN1501,"Primary Industry Sector","","USD","",""))</f>
        <v/>
      </c>
      <c r="CO1506" t="str" cm="1">
        <f t="array" ref="CO1506">IF(CO1501="","",_xll.PBD(CO1501,"Primary Industry Sector","","USD","",""))</f>
        <v/>
      </c>
      <c r="CP1506" t="str" cm="1">
        <f t="array" ref="CP1506">IF(CP1501="","",_xll.PBD(CP1501,"Primary Industry Sector","","USD","",""))</f>
        <v/>
      </c>
      <c r="CQ1506" t="str" cm="1">
        <f t="array" ref="CQ1506">IF(CQ1501="","",_xll.PBD(CQ1501,"Primary Industry Sector","","USD","",""))</f>
        <v/>
      </c>
      <c r="CR1506" t="str" cm="1">
        <f t="array" ref="CR1506">IF(CR1501="","",_xll.PBD(CR1501,"Primary Industry Sector","","USD","",""))</f>
        <v/>
      </c>
      <c r="CS1506" t="str" cm="1">
        <f t="array" ref="CS1506">IF(CS1501="","",_xll.PBD(CS1501,"Primary Industry Sector","","USD","",""))</f>
        <v/>
      </c>
      <c r="CT1506" t="str" cm="1">
        <f t="array" ref="CT1506">IF(CT1501="","",_xll.PBD(CT1501,"Primary Industry Sector","","USD","",""))</f>
        <v/>
      </c>
      <c r="CU1506" t="str" cm="1">
        <f t="array" ref="CU1506">IF(CU1501="","",_xll.PBD(CU1501,"Primary Industry Sector","","USD","",""))</f>
        <v/>
      </c>
      <c r="CV1506" t="str" cm="1">
        <f t="array" ref="CV1506">IF(CV1501="","",_xll.PBD(CV1501,"Primary Industry Sector","","USD","",""))</f>
        <v/>
      </c>
      <c r="CW1506" t="str" cm="1">
        <f t="array" ref="CW1506">IF(CW1501="","",_xll.PBD(CW1501,"Primary Industry Sector","","USD","",""))</f>
        <v/>
      </c>
      <c r="CX1506" t="str" cm="1">
        <f t="array" ref="CX1506">IF(CX1501="","",_xll.PBD(CX1501,"Primary Industry Sector","","USD","",""))</f>
        <v/>
      </c>
      <c r="CY1506" t="str" cm="1">
        <f t="array" ref="CY1506">IF(CY1501="","",_xll.PBD(CY1501,"Primary Industry Sector","","USD","",""))</f>
        <v/>
      </c>
      <c r="CZ1506" t="str" cm="1">
        <f t="array" ref="CZ1506">IF(CZ1501="","",_xll.PBD(CZ1501,"Primary Industry Sector","","USD","",""))</f>
        <v/>
      </c>
      <c r="DA1506" t="str" cm="1">
        <f t="array" ref="DA1506">IF(DA1501="","",_xll.PBD(DA1501,"Primary Industry Sector","","USD","",""))</f>
        <v/>
      </c>
      <c r="DB1506" t="str" cm="1">
        <f t="array" ref="DB1506">IF(DB1501="","",_xll.PBD(DB1501,"Primary Industry Sector","","USD","",""))</f>
        <v/>
      </c>
      <c r="DC1506" t="str" cm="1">
        <f t="array" ref="DC1506">IF(DC1501="","",_xll.PBD(DC1501,"Primary Industry Sector","","USD","",""))</f>
        <v/>
      </c>
      <c r="DD1506" t="str" cm="1">
        <f t="array" ref="DD1506">IF(DD1501="","",_xll.PBD(DD1501,"Primary Industry Sector","","USD","",""))</f>
        <v/>
      </c>
      <c r="DE1506" t="str" cm="1">
        <f t="array" ref="DE1506">IF(DE1501="","",_xll.PBD(DE1501,"Primary Industry Sector","","USD","",""))</f>
        <v/>
      </c>
      <c r="DF1506" t="str" cm="1">
        <f t="array" ref="DF1506">IF(DF1501="","",_xll.PBD(DF1501,"Primary Industry Sector","","USD","",""))</f>
        <v/>
      </c>
      <c r="DG1506" t="str" cm="1">
        <f t="array" ref="DG1506">IF(DG1501="","",_xll.PBD(DG1501,"Primary Industry Sector","","USD","",""))</f>
        <v/>
      </c>
      <c r="DH1506" t="str" cm="1">
        <f t="array" ref="DH1506">IF(DH1501="","",_xll.PBD(DH1501,"Primary Industry Sector","","USD","",""))</f>
        <v/>
      </c>
      <c r="DI1506" t="str" cm="1">
        <f t="array" ref="DI1506">IF(DI1501="","",_xll.PBD(DI1501,"Primary Industry Sector","","USD","",""))</f>
        <v/>
      </c>
      <c r="DJ1506" t="str" cm="1">
        <f t="array" ref="DJ1506">IF(DJ1501="","",_xll.PBD(DJ1501,"Primary Industry Sector","","USD","",""))</f>
        <v/>
      </c>
      <c r="DK1506" t="str" cm="1">
        <f t="array" ref="DK1506">IF(DK1501="","",_xll.PBD(DK1501,"Primary Industry Sector","","USD","",""))</f>
        <v/>
      </c>
      <c r="DL1506" t="str" cm="1">
        <f t="array" ref="DL1506">IF(DL1501="","",_xll.PBD(DL1501,"Primary Industry Sector","","USD","",""))</f>
        <v/>
      </c>
      <c r="DM1506" t="str" cm="1">
        <f t="array" ref="DM1506">IF(DM1501="","",_xll.PBD(DM1501,"Primary Industry Sector","","USD","",""))</f>
        <v/>
      </c>
      <c r="DN1506" t="str" cm="1">
        <f t="array" ref="DN1506">IF(DN1501="","",_xll.PBD(DN1501,"Primary Industry Sector","","USD","",""))</f>
        <v/>
      </c>
      <c r="DO1506" t="str" cm="1">
        <f t="array" ref="DO1506">IF(DO1501="","",_xll.PBD(DO1501,"Primary Industry Sector","","USD","",""))</f>
        <v/>
      </c>
      <c r="DP1506" t="str" cm="1">
        <f t="array" ref="DP1506">IF(DP1501="","",_xll.PBD(DP1501,"Primary Industry Sector","","USD","",""))</f>
        <v/>
      </c>
      <c r="DQ1506" t="str" cm="1">
        <f t="array" ref="DQ1506">IF(DQ1501="","",_xll.PBD(DQ1501,"Primary Industry Sector","","USD","",""))</f>
        <v/>
      </c>
      <c r="DR1506" t="str" cm="1">
        <f t="array" ref="DR1506">IF(DR1501="","",_xll.PBD(DR1501,"Primary Industry Sector","","USD","",""))</f>
        <v/>
      </c>
      <c r="DS1506" t="str" cm="1">
        <f t="array" ref="DS1506">IF(DS1501="","",_xll.PBD(DS1501,"Primary Industry Sector","","USD","",""))</f>
        <v/>
      </c>
      <c r="DT1506" t="str" cm="1">
        <f t="array" ref="DT1506">IF(DT1501="","",_xll.PBD(DT1501,"Primary Industry Sector","","USD","",""))</f>
        <v/>
      </c>
      <c r="DU1506" t="str" cm="1">
        <f t="array" ref="DU1506">IF(DU1501="","",_xll.PBD(DU1501,"Primary Industry Sector","","USD","",""))</f>
        <v/>
      </c>
      <c r="DV1506" t="str" cm="1">
        <f t="array" ref="DV1506">IF(DV1501="","",_xll.PBD(DV1501,"Primary Industry Sector","","USD","",""))</f>
        <v/>
      </c>
      <c r="DW1506" t="str" cm="1">
        <f t="array" ref="DW1506">IF(DW1501="","",_xll.PBD(DW1501,"Primary Industry Sector","","USD","",""))</f>
        <v/>
      </c>
      <c r="DX1506" t="str" cm="1">
        <f t="array" ref="DX1506">IF(DX1501="","",_xll.PBD(DX1501,"Primary Industry Sector","","USD","",""))</f>
        <v/>
      </c>
      <c r="DY1506" t="str" cm="1">
        <f t="array" ref="DY1506">IF(DY1501="","",_xll.PBD(DY1501,"Primary Industry Sector","","USD","",""))</f>
        <v/>
      </c>
      <c r="DZ1506" t="str" cm="1">
        <f t="array" ref="DZ1506">IF(DZ1501="","",_xll.PBD(DZ1501,"Primary Industry Sector","","USD","",""))</f>
        <v/>
      </c>
      <c r="EA1506" t="str" cm="1">
        <f t="array" ref="EA1506">IF(EA1501="","",_xll.PBD(EA1501,"Primary Industry Sector","","USD","",""))</f>
        <v/>
      </c>
      <c r="EB1506" t="str" cm="1">
        <f t="array" ref="EB1506">IF(EB1501="","",_xll.PBD(EB1501,"Primary Industry Sector","","USD","",""))</f>
        <v/>
      </c>
      <c r="EC1506" t="str" cm="1">
        <f t="array" ref="EC1506">IF(EC1501="","",_xll.PBD(EC1501,"Primary Industry Sector","","USD","",""))</f>
        <v/>
      </c>
      <c r="ED1506" t="str" cm="1">
        <f t="array" ref="ED1506">IF(ED1501="","",_xll.PBD(ED1501,"Primary Industry Sector","","USD","",""))</f>
        <v/>
      </c>
      <c r="EE1506" t="str" cm="1">
        <f t="array" ref="EE1506">IF(EE1501="","",_xll.PBD(EE1501,"Primary Industry Sector","","USD","",""))</f>
        <v/>
      </c>
      <c r="EF1506" t="str" cm="1">
        <f t="array" ref="EF1506">IF(EF1501="","",_xll.PBD(EF1501,"Primary Industry Sector","","USD","",""))</f>
        <v/>
      </c>
      <c r="EG1506" t="str" cm="1">
        <f t="array" ref="EG1506">IF(EG1501="","",_xll.PBD(EG1501,"Primary Industry Sector","","USD","",""))</f>
        <v/>
      </c>
      <c r="EH1506" t="str" cm="1">
        <f t="array" ref="EH1506">IF(EH1501="","",_xll.PBD(EH1501,"Primary Industry Sector","","USD","",""))</f>
        <v/>
      </c>
      <c r="EI1506" t="str" cm="1">
        <f t="array" ref="EI1506">IF(EI1501="","",_xll.PBD(EI1501,"Primary Industry Sector","","USD","",""))</f>
        <v/>
      </c>
      <c r="EJ1506" t="str" cm="1">
        <f t="array" ref="EJ1506">IF(EJ1501="","",_xll.PBD(EJ1501,"Primary Industry Sector","","USD","",""))</f>
        <v/>
      </c>
      <c r="EK1506" t="str" cm="1">
        <f t="array" ref="EK1506">IF(EK1501="","",_xll.PBD(EK1501,"Primary Industry Sector","","USD","",""))</f>
        <v/>
      </c>
      <c r="EL1506" t="str" cm="1">
        <f t="array" ref="EL1506">IF(EL1501="","",_xll.PBD(EL1501,"Primary Industry Sector","","USD","",""))</f>
        <v/>
      </c>
      <c r="EM1506" t="str" cm="1">
        <f t="array" ref="EM1506">IF(EM1501="","",_xll.PBD(EM1501,"Primary Industry Sector","","USD","",""))</f>
        <v/>
      </c>
      <c r="EN1506" t="str" cm="1">
        <f t="array" ref="EN1506">IF(EN1501="","",_xll.PBD(EN1501,"Primary Industry Sector","","USD","",""))</f>
        <v/>
      </c>
      <c r="EO1506" t="str" cm="1">
        <f t="array" ref="EO1506">IF(EO1501="","",_xll.PBD(EO1501,"Primary Industry Sector","","USD","",""))</f>
        <v/>
      </c>
      <c r="EP1506" t="str" cm="1">
        <f t="array" ref="EP1506">IF(EP1501="","",_xll.PBD(EP1501,"Primary Industry Sector","","USD","",""))</f>
        <v/>
      </c>
      <c r="EQ1506" t="str" cm="1">
        <f t="array" ref="EQ1506">IF(EQ1501="","",_xll.PBD(EQ1501,"Primary Industry Sector","","USD","",""))</f>
        <v/>
      </c>
      <c r="ER1506" t="str" cm="1">
        <f t="array" ref="ER1506">IF(ER1501="","",_xll.PBD(ER1501,"Primary Industry Sector","","USD","",""))</f>
        <v/>
      </c>
      <c r="ES1506" t="str" cm="1">
        <f t="array" ref="ES1506">IF(ES1501="","",_xll.PBD(ES1501,"Primary Industry Sector","","USD","",""))</f>
        <v/>
      </c>
      <c r="ET1506" t="str" cm="1">
        <f t="array" ref="ET1506">IF(ET1501="","",_xll.PBD(ET1501,"Primary Industry Sector","","USD","",""))</f>
        <v/>
      </c>
      <c r="EU1506" t="str" cm="1">
        <f t="array" ref="EU1506">IF(EU1501="","",_xll.PBD(EU1501,"Primary Industry Sector","","USD","",""))</f>
        <v/>
      </c>
      <c r="EV1506" t="str" cm="1">
        <f t="array" ref="EV1506">IF(EV1501="","",_xll.PBD(EV1501,"Primary Industry Sector","","USD","",""))</f>
        <v/>
      </c>
      <c r="EW1506" t="str" cm="1">
        <f t="array" ref="EW1506">IF(EW1501="","",_xll.PBD(EW1501,"Primary Industry Sector","","USD","",""))</f>
        <v/>
      </c>
      <c r="EX1506" t="str" cm="1">
        <f t="array" ref="EX1506">IF(EX1501="","",_xll.PBD(EX1501,"Primary Industry Sector","","USD","",""))</f>
        <v/>
      </c>
      <c r="EY1506" t="str" cm="1">
        <f t="array" ref="EY1506">IF(EY1501="","",_xll.PBD(EY1501,"Primary Industry Sector","","USD","",""))</f>
        <v/>
      </c>
      <c r="EZ1506" t="str" cm="1">
        <f t="array" ref="EZ1506">IF(EZ1501="","",_xll.PBD(EZ1501,"Primary Industry Sector","","USD","",""))</f>
        <v/>
      </c>
      <c r="FA1506" t="str" cm="1">
        <f t="array" ref="FA1506">IF(FA1501="","",_xll.PBD(FA1501,"Primary Industry Sector","","USD","",""))</f>
        <v/>
      </c>
      <c r="FB1506" t="str" cm="1">
        <f t="array" ref="FB1506">IF(FB1501="","",_xll.PBD(FB1501,"Primary Industry Sector","","USD","",""))</f>
        <v/>
      </c>
      <c r="FC1506" t="str" cm="1">
        <f t="array" ref="FC1506">IF(FC1501="","",_xll.PBD(FC1501,"Primary Industry Sector","","USD","",""))</f>
        <v/>
      </c>
      <c r="FD1506" t="str" cm="1">
        <f t="array" ref="FD1506">IF(FD1501="","",_xll.PBD(FD1501,"Primary Industry Sector","","USD","",""))</f>
        <v/>
      </c>
      <c r="FE1506" t="str" cm="1">
        <f t="array" ref="FE1506">IF(FE1501="","",_xll.PBD(FE1501,"Primary Industry Sector","","USD","",""))</f>
        <v/>
      </c>
      <c r="FF1506" t="str" cm="1">
        <f t="array" ref="FF1506">IF(FF1501="","",_xll.PBD(FF1501,"Primary Industry Sector","","USD","",""))</f>
        <v/>
      </c>
      <c r="FG1506" t="str" cm="1">
        <f t="array" ref="FG1506">IF(FG1501="","",_xll.PBD(FG1501,"Primary Industry Sector","","USD","",""))</f>
        <v/>
      </c>
      <c r="FH1506" t="str" cm="1">
        <f t="array" ref="FH1506">IF(FH1501="","",_xll.PBD(FH1501,"Primary Industry Sector","","USD","",""))</f>
        <v/>
      </c>
      <c r="FI1506" t="str" cm="1">
        <f t="array" ref="FI1506">IF(FI1501="","",_xll.PBD(FI1501,"Primary Industry Sector","","USD","",""))</f>
        <v/>
      </c>
      <c r="FJ1506" t="str" cm="1">
        <f t="array" ref="FJ1506">IF(FJ1501="","",_xll.PBD(FJ1501,"Primary Industry Sector","","USD","",""))</f>
        <v/>
      </c>
      <c r="FK1506" t="str" cm="1">
        <f t="array" ref="FK1506">IF(FK1501="","",_xll.PBD(FK1501,"Primary Industry Sector","","USD","",""))</f>
        <v/>
      </c>
      <c r="FL1506" t="str" cm="1">
        <f t="array" ref="FL1506">IF(FL1501="","",_xll.PBD(FL1501,"Primary Industry Sector","","USD","",""))</f>
        <v/>
      </c>
      <c r="FM1506" t="str" cm="1">
        <f t="array" ref="FM1506">IF(FM1501="","",_xll.PBD(FM1501,"Primary Industry Sector","","USD","",""))</f>
        <v/>
      </c>
      <c r="FN1506" t="str" cm="1">
        <f t="array" ref="FN1506">IF(FN1501="","",_xll.PBD(FN1501,"Primary Industry Sector","","USD","",""))</f>
        <v/>
      </c>
      <c r="FO1506" t="str" cm="1">
        <f t="array" ref="FO1506">IF(FO1501="","",_xll.PBD(FO1501,"Primary Industry Sector","","USD","",""))</f>
        <v/>
      </c>
      <c r="FP1506" t="str" cm="1">
        <f t="array" ref="FP1506">IF(FP1501="","",_xll.PBD(FP1501,"Primary Industry Sector","","USD","",""))</f>
        <v/>
      </c>
      <c r="FQ1506" t="str" cm="1">
        <f t="array" ref="FQ1506">IF(FQ1501="","",_xll.PBD(FQ1501,"Primary Industry Sector","","USD","",""))</f>
        <v/>
      </c>
      <c r="FR1506" t="str" cm="1">
        <f t="array" ref="FR1506">IF(FR1501="","",_xll.PBD(FR1501,"Primary Industry Sector","","USD","",""))</f>
        <v/>
      </c>
      <c r="FS1506" t="str" cm="1">
        <f t="array" ref="FS1506">IF(FS1501="","",_xll.PBD(FS1501,"Primary Industry Sector","","USD","",""))</f>
        <v/>
      </c>
      <c r="FT1506" t="str" cm="1">
        <f t="array" ref="FT1506">IF(FT1501="","",_xll.PBD(FT1501,"Primary Industry Sector","","USD","",""))</f>
        <v/>
      </c>
      <c r="FU1506" t="str" cm="1">
        <f t="array" ref="FU1506">IF(FU1501="","",_xll.PBD(FU1501,"Primary Industry Sector","","USD","",""))</f>
        <v/>
      </c>
      <c r="FV1506" t="str" cm="1">
        <f t="array" ref="FV1506">IF(FV1501="","",_xll.PBD(FV1501,"Primary Industry Sector","","USD","",""))</f>
        <v/>
      </c>
      <c r="FW1506" t="str" cm="1">
        <f t="array" ref="FW1506">IF(FW1501="","",_xll.PBD(FW1501,"Primary Industry Sector","","USD","",""))</f>
        <v/>
      </c>
      <c r="FX1506" t="str" cm="1">
        <f t="array" ref="FX1506">IF(FX1501="","",_xll.PBD(FX1501,"Primary Industry Sector","","USD","",""))</f>
        <v/>
      </c>
      <c r="FY1506" t="str" cm="1">
        <f t="array" ref="FY1506">IF(FY1501="","",_xll.PBD(FY1501,"Primary Industry Sector","","USD","",""))</f>
        <v/>
      </c>
      <c r="FZ1506" t="str" cm="1">
        <f t="array" ref="FZ1506">IF(FZ1501="","",_xll.PBD(FZ1501,"Primary Industry Sector","","USD","",""))</f>
        <v/>
      </c>
      <c r="GA1506" t="str" cm="1">
        <f t="array" ref="GA1506">IF(GA1501="","",_xll.PBD(GA1501,"Primary Industry Sector","","USD","",""))</f>
        <v/>
      </c>
      <c r="GB1506" t="str" cm="1">
        <f t="array" ref="GB1506">IF(GB1501="","",_xll.PBD(GB1501,"Primary Industry Sector","","USD","",""))</f>
        <v/>
      </c>
      <c r="GC1506" t="str" cm="1">
        <f t="array" ref="GC1506">IF(GC1501="","",_xll.PBD(GC1501,"Primary Industry Sector","","USD","",""))</f>
        <v/>
      </c>
      <c r="GD1506" t="str" cm="1">
        <f t="array" ref="GD1506">IF(GD1501="","",_xll.PBD(GD1501,"Primary Industry Sector","","USD","",""))</f>
        <v/>
      </c>
      <c r="GE1506" t="str" cm="1">
        <f t="array" ref="GE1506">IF(GE1501="","",_xll.PBD(GE1501,"Primary Industry Sector","","USD","",""))</f>
        <v/>
      </c>
      <c r="GF1506" t="str" cm="1">
        <f t="array" ref="GF1506">IF(GF1501="","",_xll.PBD(GF1501,"Primary Industry Sector","","USD","",""))</f>
        <v/>
      </c>
      <c r="GG1506" t="str" cm="1">
        <f t="array" ref="GG1506">IF(GG1501="","",_xll.PBD(GG1501,"Primary Industry Sector","","USD","",""))</f>
        <v/>
      </c>
      <c r="GH1506" t="str" cm="1">
        <f t="array" ref="GH1506">IF(GH1501="","",_xll.PBD(GH1501,"Primary Industry Sector","","USD","",""))</f>
        <v/>
      </c>
      <c r="GI1506" t="str" cm="1">
        <f t="array" ref="GI1506">IF(GI1501="","",_xll.PBD(GI1501,"Primary Industry Sector","","USD","",""))</f>
        <v/>
      </c>
      <c r="GJ1506" t="str" cm="1">
        <f t="array" ref="GJ1506">IF(GJ1501="","",_xll.PBD(GJ1501,"Primary Industry Sector","","USD","",""))</f>
        <v/>
      </c>
      <c r="GK1506" t="str" cm="1">
        <f t="array" ref="GK1506">IF(GK1501="","",_xll.PBD(GK1501,"Primary Industry Sector","","USD","",""))</f>
        <v/>
      </c>
      <c r="GL1506" t="str" cm="1">
        <f t="array" ref="GL1506">IF(GL1501="","",_xll.PBD(GL1501,"Primary Industry Sector","","USD","",""))</f>
        <v/>
      </c>
      <c r="GM1506" t="str" cm="1">
        <f t="array" ref="GM1506">IF(GM1501="","",_xll.PBD(GM1501,"Primary Industry Sector","","USD","",""))</f>
        <v/>
      </c>
      <c r="GN1506" t="str" cm="1">
        <f t="array" ref="GN1506">IF(GN1501="","",_xll.PBD(GN1501,"Primary Industry Sector","","USD","",""))</f>
        <v/>
      </c>
      <c r="GO1506" t="str" cm="1">
        <f t="array" ref="GO1506">IF(GO1501="","",_xll.PBD(GO1501,"Primary Industry Sector","","USD","",""))</f>
        <v/>
      </c>
      <c r="GP1506" t="str" cm="1">
        <f t="array" ref="GP1506">IF(GP1501="","",_xll.PBD(GP1501,"Primary Industry Sector","","USD","",""))</f>
        <v/>
      </c>
      <c r="GQ1506" t="str" cm="1">
        <f t="array" ref="GQ1506">IF(GQ1501="","",_xll.PBD(GQ1501,"Primary Industry Sector","","USD","",""))</f>
        <v/>
      </c>
      <c r="GR1506" t="str" cm="1">
        <f t="array" ref="GR1506">IF(GR1501="","",_xll.PBD(GR1501,"Primary Industry Sector","","USD","",""))</f>
        <v/>
      </c>
      <c r="GS1506" t="str" cm="1">
        <f t="array" ref="GS1506">IF(GS1501="","",_xll.PBD(GS1501,"Primary Industry Sector","","USD","",""))</f>
        <v/>
      </c>
      <c r="GT1506" t="str" cm="1">
        <f t="array" ref="GT1506">IF(GT1501="","",_xll.PBD(GT1501,"Primary Industry Sector","","USD","",""))</f>
        <v/>
      </c>
      <c r="GU1506" t="str" cm="1">
        <f t="array" ref="GU1506">IF(GU1501="","",_xll.PBD(GU1501,"Primary Industry Sector","","USD","",""))</f>
        <v/>
      </c>
      <c r="GV1506" t="str" cm="1">
        <f t="array" ref="GV1506">IF(GV1501="","",_xll.PBD(GV1501,"Primary Industry Sector","","USD","",""))</f>
        <v/>
      </c>
      <c r="GW1506" t="str" cm="1">
        <f t="array" ref="GW1506">IF(GW1501="","",_xll.PBD(GW1501,"Primary Industry Sector","","USD","",""))</f>
        <v/>
      </c>
      <c r="GX1506" t="str" cm="1">
        <f t="array" ref="GX1506">IF(GX1501="","",_xll.PBD(GX1501,"Primary Industry Sector","","USD","",""))</f>
        <v/>
      </c>
      <c r="GY1506" t="str" cm="1">
        <f t="array" ref="GY1506">IF(GY1501="","",_xll.PBD(GY1501,"Primary Industry Sector","","USD","",""))</f>
        <v/>
      </c>
      <c r="GZ1506" t="str" cm="1">
        <f t="array" ref="GZ1506">IF(GZ1501="","",_xll.PBD(GZ1501,"Primary Industry Sector","","USD","",""))</f>
        <v/>
      </c>
      <c r="HA1506" t="str" cm="1">
        <f t="array" ref="HA1506">IF(HA1501="","",_xll.PBD(HA1501,"Primary Industry Sector","","USD","",""))</f>
        <v/>
      </c>
      <c r="HB1506" t="str" cm="1">
        <f t="array" ref="HB1506">IF(HB1501="","",_xll.PBD(HB1501,"Primary Industry Sector","","USD","",""))</f>
        <v/>
      </c>
      <c r="HC1506" t="str" cm="1">
        <f t="array" ref="HC1506">IF(HC1501="","",_xll.PBD(HC1501,"Primary Industry Sector","","USD","",""))</f>
        <v/>
      </c>
      <c r="HD1506" t="str" cm="1">
        <f t="array" ref="HD1506">IF(HD1501="","",_xll.PBD(HD1501,"Primary Industry Sector","","USD","",""))</f>
        <v/>
      </c>
      <c r="HE1506" t="str" cm="1">
        <f t="array" ref="HE1506">IF(HE1501="","",_xll.PBD(HE1501,"Primary Industry Sector","","USD","",""))</f>
        <v/>
      </c>
      <c r="HF1506" t="str" cm="1">
        <f t="array" ref="HF1506">IF(HF1501="","",_xll.PBD(HF1501,"Primary Industry Sector","","USD","",""))</f>
        <v/>
      </c>
      <c r="HG1506" t="str" cm="1">
        <f t="array" ref="HG1506">IF(HG1501="","",_xll.PBD(HG1501,"Primary Industry Sector","","USD","",""))</f>
        <v/>
      </c>
      <c r="HH1506" t="str" cm="1">
        <f t="array" ref="HH1506">IF(HH1501="","",_xll.PBD(HH1501,"Primary Industry Sector","","USD","",""))</f>
        <v/>
      </c>
      <c r="HI1506" t="str" cm="1">
        <f t="array" ref="HI1506">IF(HI1501="","",_xll.PBD(HI1501,"Primary Industry Sector","","USD","",""))</f>
        <v/>
      </c>
      <c r="HJ1506" t="str" cm="1">
        <f t="array" ref="HJ1506">IF(HJ1501="","",_xll.PBD(HJ1501,"Primary Industry Sector","","USD","",""))</f>
        <v/>
      </c>
      <c r="HK1506" t="str" cm="1">
        <f t="array" ref="HK1506">IF(HK1501="","",_xll.PBD(HK1501,"Primary Industry Sector","","USD","",""))</f>
        <v/>
      </c>
      <c r="HL1506" t="str" cm="1">
        <f t="array" ref="HL1506">IF(HL1501="","",_xll.PBD(HL1501,"Primary Industry Sector","","USD","",""))</f>
        <v/>
      </c>
      <c r="HM1506" t="str" cm="1">
        <f t="array" ref="HM1506">IF(HM1501="","",_xll.PBD(HM1501,"Primary Industry Sector","","USD","",""))</f>
        <v/>
      </c>
      <c r="HN1506" t="str" cm="1">
        <f t="array" ref="HN1506">IF(HN1501="","",_xll.PBD(HN1501,"Primary Industry Sector","","USD","",""))</f>
        <v/>
      </c>
      <c r="HO1506" t="str" cm="1">
        <f t="array" ref="HO1506">IF(HO1501="","",_xll.PBD(HO1501,"Primary Industry Sector","","USD","",""))</f>
        <v/>
      </c>
      <c r="HP1506" t="str" cm="1">
        <f t="array" ref="HP1506">IF(HP1501="","",_xll.PBD(HP1501,"Primary Industry Sector","","USD","",""))</f>
        <v/>
      </c>
      <c r="HQ1506" t="str" cm="1">
        <f t="array" ref="HQ1506">IF(HQ1501="","",_xll.PBD(HQ1501,"Primary Industry Sector","","USD","",""))</f>
        <v/>
      </c>
      <c r="HR1506" t="str" cm="1">
        <f t="array" ref="HR1506">IF(HR1501="","",_xll.PBD(HR1501,"Primary Industry Sector","","USD","",""))</f>
        <v/>
      </c>
      <c r="HS1506" t="str" cm="1">
        <f t="array" ref="HS1506">IF(HS1501="","",_xll.PBD(HS1501,"Primary Industry Sector","","USD","",""))</f>
        <v/>
      </c>
      <c r="HT1506" t="str" cm="1">
        <f t="array" ref="HT1506">IF(HT1501="","",_xll.PBD(HT1501,"Primary Industry Sector","","USD","",""))</f>
        <v/>
      </c>
      <c r="HU1506" t="str" cm="1">
        <f t="array" ref="HU1506">IF(HU1501="","",_xll.PBD(HU1501,"Primary Industry Sector","","USD","",""))</f>
        <v/>
      </c>
      <c r="HV1506" t="str" cm="1">
        <f t="array" ref="HV1506">IF(HV1501="","",_xll.PBD(HV1501,"Primary Industry Sector","","USD","",""))</f>
        <v/>
      </c>
      <c r="HW1506" t="str" cm="1">
        <f t="array" ref="HW1506">IF(HW1501="","",_xll.PBD(HW1501,"Primary Industry Sector","","USD","",""))</f>
        <v/>
      </c>
      <c r="HX1506" t="str" cm="1">
        <f t="array" ref="HX1506">IF(HX1501="","",_xll.PBD(HX1501,"Primary Industry Sector","","USD","",""))</f>
        <v/>
      </c>
      <c r="HY1506" t="str" cm="1">
        <f t="array" ref="HY1506">IF(HY1501="","",_xll.PBD(HY1501,"Primary Industry Sector","","USD","",""))</f>
        <v/>
      </c>
      <c r="HZ1506" t="str" cm="1">
        <f t="array" ref="HZ1506">IF(HZ1501="","",_xll.PBD(HZ1501,"Primary Industry Sector","","USD","",""))</f>
        <v/>
      </c>
      <c r="IA1506" t="str" cm="1">
        <f t="array" ref="IA1506">IF(IA1501="","",_xll.PBD(IA1501,"Primary Industry Sector","","USD","",""))</f>
        <v/>
      </c>
      <c r="IB1506" t="str" cm="1">
        <f t="array" ref="IB1506">IF(IB1501="","",_xll.PBD(IB1501,"Primary Industry Sector","","USD","",""))</f>
        <v/>
      </c>
      <c r="IC1506" t="str" cm="1">
        <f t="array" ref="IC1506">IF(IC1501="","",_xll.PBD(IC1501,"Primary Industry Sector","","USD","",""))</f>
        <v/>
      </c>
      <c r="ID1506" t="str" cm="1">
        <f t="array" ref="ID1506">IF(ID1501="","",_xll.PBD(ID1501,"Primary Industry Sector","","USD","",""))</f>
        <v/>
      </c>
      <c r="IE1506" t="str" cm="1">
        <f t="array" ref="IE1506">IF(IE1501="","",_xll.PBD(IE1501,"Primary Industry Sector","","USD","",""))</f>
        <v/>
      </c>
    </row>
    <row r="1507" spans="1:239" x14ac:dyDescent="0.2">
      <c r="B1507" t="s">
        <v>2714</v>
      </c>
      <c r="C1507">
        <f t="shared" ref="C1507:BN1507" ca="1" si="11506">IF(C1501="","",IF(C1506=$D$5,1,0))</f>
        <v>0</v>
      </c>
      <c r="D1507" t="str">
        <f t="shared" ca="1" si="11506"/>
        <v/>
      </c>
      <c r="E1507" t="str">
        <f t="shared" si="11506"/>
        <v/>
      </c>
      <c r="F1507" t="str">
        <f t="shared" si="11506"/>
        <v/>
      </c>
      <c r="G1507" t="str">
        <f t="shared" si="11506"/>
        <v/>
      </c>
      <c r="H1507" t="str">
        <f t="shared" si="11506"/>
        <v/>
      </c>
      <c r="I1507" t="str">
        <f t="shared" si="11506"/>
        <v/>
      </c>
      <c r="J1507" t="str">
        <f t="shared" si="11506"/>
        <v/>
      </c>
      <c r="K1507" t="str">
        <f t="shared" si="11506"/>
        <v/>
      </c>
      <c r="L1507" t="str">
        <f t="shared" si="11506"/>
        <v/>
      </c>
      <c r="M1507" t="str">
        <f t="shared" si="11506"/>
        <v/>
      </c>
      <c r="N1507" t="str">
        <f t="shared" si="11506"/>
        <v/>
      </c>
      <c r="O1507" t="str">
        <f t="shared" si="11506"/>
        <v/>
      </c>
      <c r="P1507" t="str">
        <f t="shared" si="11506"/>
        <v/>
      </c>
      <c r="Q1507" t="str">
        <f t="shared" si="11506"/>
        <v/>
      </c>
      <c r="R1507" t="str">
        <f t="shared" si="11506"/>
        <v/>
      </c>
      <c r="S1507" t="str">
        <f t="shared" si="11506"/>
        <v/>
      </c>
      <c r="T1507" t="str">
        <f t="shared" si="11506"/>
        <v/>
      </c>
      <c r="U1507" t="str">
        <f t="shared" si="11506"/>
        <v/>
      </c>
      <c r="V1507" t="str">
        <f t="shared" si="11506"/>
        <v/>
      </c>
      <c r="W1507" t="str">
        <f t="shared" si="11506"/>
        <v/>
      </c>
      <c r="X1507" t="str">
        <f t="shared" si="11506"/>
        <v/>
      </c>
      <c r="Y1507" t="str">
        <f t="shared" si="11506"/>
        <v/>
      </c>
      <c r="Z1507" t="str">
        <f t="shared" si="11506"/>
        <v/>
      </c>
      <c r="AA1507" t="str">
        <f t="shared" si="11506"/>
        <v/>
      </c>
      <c r="AB1507" t="str">
        <f t="shared" si="11506"/>
        <v/>
      </c>
      <c r="AC1507" t="str">
        <f t="shared" si="11506"/>
        <v/>
      </c>
      <c r="AD1507" t="str">
        <f t="shared" si="11506"/>
        <v/>
      </c>
      <c r="AE1507" t="str">
        <f t="shared" si="11506"/>
        <v/>
      </c>
      <c r="AF1507" t="str">
        <f t="shared" si="11506"/>
        <v/>
      </c>
      <c r="AG1507" t="str">
        <f t="shared" si="11506"/>
        <v/>
      </c>
      <c r="AH1507" t="str">
        <f t="shared" si="11506"/>
        <v/>
      </c>
      <c r="AI1507" t="str">
        <f t="shared" si="11506"/>
        <v/>
      </c>
      <c r="AJ1507" t="str">
        <f t="shared" si="11506"/>
        <v/>
      </c>
      <c r="AK1507" t="str">
        <f t="shared" si="11506"/>
        <v/>
      </c>
      <c r="AL1507" t="str">
        <f t="shared" si="11506"/>
        <v/>
      </c>
      <c r="AM1507" t="str">
        <f t="shared" si="11506"/>
        <v/>
      </c>
      <c r="AN1507" t="str">
        <f t="shared" si="11506"/>
        <v/>
      </c>
      <c r="AO1507" t="str">
        <f t="shared" si="11506"/>
        <v/>
      </c>
      <c r="AP1507" t="str">
        <f t="shared" si="11506"/>
        <v/>
      </c>
      <c r="AQ1507" t="str">
        <f t="shared" si="11506"/>
        <v/>
      </c>
      <c r="AR1507" t="str">
        <f t="shared" si="11506"/>
        <v/>
      </c>
      <c r="AS1507" t="str">
        <f t="shared" si="11506"/>
        <v/>
      </c>
      <c r="AT1507" t="str">
        <f t="shared" si="11506"/>
        <v/>
      </c>
      <c r="AU1507" t="str">
        <f t="shared" si="11506"/>
        <v/>
      </c>
      <c r="AV1507" t="str">
        <f t="shared" si="11506"/>
        <v/>
      </c>
      <c r="AW1507" t="str">
        <f t="shared" si="11506"/>
        <v/>
      </c>
      <c r="AX1507" t="str">
        <f t="shared" si="11506"/>
        <v/>
      </c>
      <c r="AY1507" t="str">
        <f t="shared" si="11506"/>
        <v/>
      </c>
      <c r="AZ1507" t="str">
        <f t="shared" si="11506"/>
        <v/>
      </c>
      <c r="BA1507" t="str">
        <f t="shared" si="11506"/>
        <v/>
      </c>
      <c r="BB1507" t="str">
        <f t="shared" si="11506"/>
        <v/>
      </c>
      <c r="BC1507" t="str">
        <f t="shared" si="11506"/>
        <v/>
      </c>
      <c r="BD1507" t="str">
        <f t="shared" si="11506"/>
        <v/>
      </c>
      <c r="BE1507" t="str">
        <f t="shared" si="11506"/>
        <v/>
      </c>
      <c r="BF1507" t="str">
        <f t="shared" si="11506"/>
        <v/>
      </c>
      <c r="BG1507" t="str">
        <f t="shared" si="11506"/>
        <v/>
      </c>
      <c r="BH1507" t="str">
        <f t="shared" si="11506"/>
        <v/>
      </c>
      <c r="BI1507" t="str">
        <f t="shared" si="11506"/>
        <v/>
      </c>
      <c r="BJ1507" t="str">
        <f t="shared" si="11506"/>
        <v/>
      </c>
      <c r="BK1507" t="str">
        <f t="shared" si="11506"/>
        <v/>
      </c>
      <c r="BL1507" t="str">
        <f t="shared" si="11506"/>
        <v/>
      </c>
      <c r="BM1507" t="str">
        <f t="shared" si="11506"/>
        <v/>
      </c>
      <c r="BN1507" t="str">
        <f t="shared" si="11506"/>
        <v/>
      </c>
      <c r="BO1507" t="str">
        <f t="shared" ref="BO1507:DZ1507" si="11507">IF(BO1501="","",IF(BO1506=$D$5,1,0))</f>
        <v/>
      </c>
      <c r="BP1507" t="str">
        <f t="shared" si="11507"/>
        <v/>
      </c>
      <c r="BQ1507" t="str">
        <f t="shared" si="11507"/>
        <v/>
      </c>
      <c r="BR1507" t="str">
        <f t="shared" si="11507"/>
        <v/>
      </c>
      <c r="BS1507" t="str">
        <f t="shared" si="11507"/>
        <v/>
      </c>
      <c r="BT1507" t="str">
        <f t="shared" si="11507"/>
        <v/>
      </c>
      <c r="BU1507" t="str">
        <f t="shared" si="11507"/>
        <v/>
      </c>
      <c r="BV1507" t="str">
        <f t="shared" si="11507"/>
        <v/>
      </c>
      <c r="BW1507" t="str">
        <f t="shared" si="11507"/>
        <v/>
      </c>
      <c r="BX1507" t="str">
        <f t="shared" si="11507"/>
        <v/>
      </c>
      <c r="BY1507" t="str">
        <f t="shared" si="11507"/>
        <v/>
      </c>
      <c r="BZ1507" t="str">
        <f t="shared" si="11507"/>
        <v/>
      </c>
      <c r="CA1507" t="str">
        <f t="shared" si="11507"/>
        <v/>
      </c>
      <c r="CB1507" t="str">
        <f t="shared" si="11507"/>
        <v/>
      </c>
      <c r="CC1507" t="str">
        <f t="shared" si="11507"/>
        <v/>
      </c>
      <c r="CD1507" t="str">
        <f t="shared" si="11507"/>
        <v/>
      </c>
      <c r="CE1507" t="str">
        <f t="shared" si="11507"/>
        <v/>
      </c>
      <c r="CF1507" t="str">
        <f t="shared" si="11507"/>
        <v/>
      </c>
      <c r="CG1507" t="str">
        <f t="shared" si="11507"/>
        <v/>
      </c>
      <c r="CH1507" t="str">
        <f t="shared" si="11507"/>
        <v/>
      </c>
      <c r="CI1507" t="str">
        <f t="shared" si="11507"/>
        <v/>
      </c>
      <c r="CJ1507" t="str">
        <f t="shared" si="11507"/>
        <v/>
      </c>
      <c r="CK1507" t="str">
        <f t="shared" si="11507"/>
        <v/>
      </c>
      <c r="CL1507" t="str">
        <f t="shared" si="11507"/>
        <v/>
      </c>
      <c r="CM1507" t="str">
        <f t="shared" si="11507"/>
        <v/>
      </c>
      <c r="CN1507" t="str">
        <f t="shared" si="11507"/>
        <v/>
      </c>
      <c r="CO1507" t="str">
        <f t="shared" si="11507"/>
        <v/>
      </c>
      <c r="CP1507" t="str">
        <f t="shared" si="11507"/>
        <v/>
      </c>
      <c r="CQ1507" t="str">
        <f t="shared" si="11507"/>
        <v/>
      </c>
      <c r="CR1507" t="str">
        <f t="shared" si="11507"/>
        <v/>
      </c>
      <c r="CS1507" t="str">
        <f t="shared" si="11507"/>
        <v/>
      </c>
      <c r="CT1507" t="str">
        <f t="shared" si="11507"/>
        <v/>
      </c>
      <c r="CU1507" t="str">
        <f t="shared" si="11507"/>
        <v/>
      </c>
      <c r="CV1507" t="str">
        <f t="shared" si="11507"/>
        <v/>
      </c>
      <c r="CW1507" t="str">
        <f t="shared" si="11507"/>
        <v/>
      </c>
      <c r="CX1507" t="str">
        <f t="shared" si="11507"/>
        <v/>
      </c>
      <c r="CY1507" t="str">
        <f t="shared" si="11507"/>
        <v/>
      </c>
      <c r="CZ1507" t="str">
        <f t="shared" si="11507"/>
        <v/>
      </c>
      <c r="DA1507" t="str">
        <f t="shared" si="11507"/>
        <v/>
      </c>
      <c r="DB1507" t="str">
        <f t="shared" si="11507"/>
        <v/>
      </c>
      <c r="DC1507" t="str">
        <f t="shared" si="11507"/>
        <v/>
      </c>
      <c r="DD1507" t="str">
        <f t="shared" si="11507"/>
        <v/>
      </c>
      <c r="DE1507" t="str">
        <f t="shared" si="11507"/>
        <v/>
      </c>
      <c r="DF1507" t="str">
        <f t="shared" si="11507"/>
        <v/>
      </c>
      <c r="DG1507" t="str">
        <f t="shared" si="11507"/>
        <v/>
      </c>
      <c r="DH1507" t="str">
        <f t="shared" si="11507"/>
        <v/>
      </c>
      <c r="DI1507" t="str">
        <f t="shared" si="11507"/>
        <v/>
      </c>
      <c r="DJ1507" t="str">
        <f t="shared" si="11507"/>
        <v/>
      </c>
      <c r="DK1507" t="str">
        <f t="shared" si="11507"/>
        <v/>
      </c>
      <c r="DL1507" t="str">
        <f t="shared" si="11507"/>
        <v/>
      </c>
      <c r="DM1507" t="str">
        <f t="shared" si="11507"/>
        <v/>
      </c>
      <c r="DN1507" t="str">
        <f t="shared" si="11507"/>
        <v/>
      </c>
      <c r="DO1507" t="str">
        <f t="shared" si="11507"/>
        <v/>
      </c>
      <c r="DP1507" t="str">
        <f t="shared" si="11507"/>
        <v/>
      </c>
      <c r="DQ1507" t="str">
        <f t="shared" si="11507"/>
        <v/>
      </c>
      <c r="DR1507" t="str">
        <f t="shared" si="11507"/>
        <v/>
      </c>
      <c r="DS1507" t="str">
        <f t="shared" si="11507"/>
        <v/>
      </c>
      <c r="DT1507" t="str">
        <f t="shared" si="11507"/>
        <v/>
      </c>
      <c r="DU1507" t="str">
        <f t="shared" si="11507"/>
        <v/>
      </c>
      <c r="DV1507" t="str">
        <f t="shared" si="11507"/>
        <v/>
      </c>
      <c r="DW1507" t="str">
        <f t="shared" si="11507"/>
        <v/>
      </c>
      <c r="DX1507" t="str">
        <f t="shared" si="11507"/>
        <v/>
      </c>
      <c r="DY1507" t="str">
        <f t="shared" si="11507"/>
        <v/>
      </c>
      <c r="DZ1507" t="str">
        <f t="shared" si="11507"/>
        <v/>
      </c>
      <c r="EA1507" t="str">
        <f t="shared" ref="EA1507:GL1507" si="11508">IF(EA1501="","",IF(EA1506=$D$5,1,0))</f>
        <v/>
      </c>
      <c r="EB1507" t="str">
        <f t="shared" si="11508"/>
        <v/>
      </c>
      <c r="EC1507" t="str">
        <f t="shared" si="11508"/>
        <v/>
      </c>
      <c r="ED1507" t="str">
        <f t="shared" si="11508"/>
        <v/>
      </c>
      <c r="EE1507" t="str">
        <f t="shared" si="11508"/>
        <v/>
      </c>
      <c r="EF1507" t="str">
        <f t="shared" si="11508"/>
        <v/>
      </c>
      <c r="EG1507" t="str">
        <f t="shared" si="11508"/>
        <v/>
      </c>
      <c r="EH1507" t="str">
        <f t="shared" si="11508"/>
        <v/>
      </c>
      <c r="EI1507" t="str">
        <f t="shared" si="11508"/>
        <v/>
      </c>
      <c r="EJ1507" t="str">
        <f t="shared" si="11508"/>
        <v/>
      </c>
      <c r="EK1507" t="str">
        <f t="shared" si="11508"/>
        <v/>
      </c>
      <c r="EL1507" t="str">
        <f t="shared" si="11508"/>
        <v/>
      </c>
      <c r="EM1507" t="str">
        <f t="shared" si="11508"/>
        <v/>
      </c>
      <c r="EN1507" t="str">
        <f t="shared" si="11508"/>
        <v/>
      </c>
      <c r="EO1507" t="str">
        <f t="shared" si="11508"/>
        <v/>
      </c>
      <c r="EP1507" t="str">
        <f t="shared" si="11508"/>
        <v/>
      </c>
      <c r="EQ1507" t="str">
        <f t="shared" si="11508"/>
        <v/>
      </c>
      <c r="ER1507" t="str">
        <f t="shared" si="11508"/>
        <v/>
      </c>
      <c r="ES1507" t="str">
        <f t="shared" si="11508"/>
        <v/>
      </c>
      <c r="ET1507" t="str">
        <f t="shared" si="11508"/>
        <v/>
      </c>
      <c r="EU1507" t="str">
        <f t="shared" si="11508"/>
        <v/>
      </c>
      <c r="EV1507" t="str">
        <f t="shared" si="11508"/>
        <v/>
      </c>
      <c r="EW1507" t="str">
        <f t="shared" si="11508"/>
        <v/>
      </c>
      <c r="EX1507" t="str">
        <f t="shared" si="11508"/>
        <v/>
      </c>
      <c r="EY1507" t="str">
        <f t="shared" si="11508"/>
        <v/>
      </c>
      <c r="EZ1507" t="str">
        <f t="shared" si="11508"/>
        <v/>
      </c>
      <c r="FA1507" t="str">
        <f t="shared" si="11508"/>
        <v/>
      </c>
      <c r="FB1507" t="str">
        <f t="shared" si="11508"/>
        <v/>
      </c>
      <c r="FC1507" t="str">
        <f t="shared" si="11508"/>
        <v/>
      </c>
      <c r="FD1507" t="str">
        <f t="shared" si="11508"/>
        <v/>
      </c>
      <c r="FE1507" t="str">
        <f t="shared" si="11508"/>
        <v/>
      </c>
      <c r="FF1507" t="str">
        <f t="shared" si="11508"/>
        <v/>
      </c>
      <c r="FG1507" t="str">
        <f t="shared" si="11508"/>
        <v/>
      </c>
      <c r="FH1507" t="str">
        <f t="shared" si="11508"/>
        <v/>
      </c>
      <c r="FI1507" t="str">
        <f t="shared" si="11508"/>
        <v/>
      </c>
      <c r="FJ1507" t="str">
        <f t="shared" si="11508"/>
        <v/>
      </c>
      <c r="FK1507" t="str">
        <f t="shared" si="11508"/>
        <v/>
      </c>
      <c r="FL1507" t="str">
        <f t="shared" si="11508"/>
        <v/>
      </c>
      <c r="FM1507" t="str">
        <f t="shared" si="11508"/>
        <v/>
      </c>
      <c r="FN1507" t="str">
        <f t="shared" si="11508"/>
        <v/>
      </c>
      <c r="FO1507" t="str">
        <f t="shared" si="11508"/>
        <v/>
      </c>
      <c r="FP1507" t="str">
        <f t="shared" si="11508"/>
        <v/>
      </c>
      <c r="FQ1507" t="str">
        <f t="shared" si="11508"/>
        <v/>
      </c>
      <c r="FR1507" t="str">
        <f t="shared" si="11508"/>
        <v/>
      </c>
      <c r="FS1507" t="str">
        <f t="shared" si="11508"/>
        <v/>
      </c>
      <c r="FT1507" t="str">
        <f t="shared" si="11508"/>
        <v/>
      </c>
      <c r="FU1507" t="str">
        <f t="shared" si="11508"/>
        <v/>
      </c>
      <c r="FV1507" t="str">
        <f t="shared" si="11508"/>
        <v/>
      </c>
      <c r="FW1507" t="str">
        <f t="shared" si="11508"/>
        <v/>
      </c>
      <c r="FX1507" t="str">
        <f t="shared" si="11508"/>
        <v/>
      </c>
      <c r="FY1507" t="str">
        <f t="shared" si="11508"/>
        <v/>
      </c>
      <c r="FZ1507" t="str">
        <f t="shared" si="11508"/>
        <v/>
      </c>
      <c r="GA1507" t="str">
        <f t="shared" si="11508"/>
        <v/>
      </c>
      <c r="GB1507" t="str">
        <f t="shared" si="11508"/>
        <v/>
      </c>
      <c r="GC1507" t="str">
        <f t="shared" si="11508"/>
        <v/>
      </c>
      <c r="GD1507" t="str">
        <f t="shared" si="11508"/>
        <v/>
      </c>
      <c r="GE1507" t="str">
        <f t="shared" si="11508"/>
        <v/>
      </c>
      <c r="GF1507" t="str">
        <f t="shared" si="11508"/>
        <v/>
      </c>
      <c r="GG1507" t="str">
        <f t="shared" si="11508"/>
        <v/>
      </c>
      <c r="GH1507" t="str">
        <f t="shared" si="11508"/>
        <v/>
      </c>
      <c r="GI1507" t="str">
        <f t="shared" si="11508"/>
        <v/>
      </c>
      <c r="GJ1507" t="str">
        <f t="shared" si="11508"/>
        <v/>
      </c>
      <c r="GK1507" t="str">
        <f t="shared" si="11508"/>
        <v/>
      </c>
      <c r="GL1507" t="str">
        <f t="shared" si="11508"/>
        <v/>
      </c>
      <c r="GM1507" t="str">
        <f t="shared" ref="GM1507:IE1507" si="11509">IF(GM1501="","",IF(GM1506=$D$5,1,0))</f>
        <v/>
      </c>
      <c r="GN1507" t="str">
        <f t="shared" si="11509"/>
        <v/>
      </c>
      <c r="GO1507" t="str">
        <f t="shared" si="11509"/>
        <v/>
      </c>
      <c r="GP1507" t="str">
        <f t="shared" si="11509"/>
        <v/>
      </c>
      <c r="GQ1507" t="str">
        <f t="shared" si="11509"/>
        <v/>
      </c>
      <c r="GR1507" t="str">
        <f t="shared" si="11509"/>
        <v/>
      </c>
      <c r="GS1507" t="str">
        <f t="shared" si="11509"/>
        <v/>
      </c>
      <c r="GT1507" t="str">
        <f t="shared" si="11509"/>
        <v/>
      </c>
      <c r="GU1507" t="str">
        <f t="shared" si="11509"/>
        <v/>
      </c>
      <c r="GV1507" t="str">
        <f t="shared" si="11509"/>
        <v/>
      </c>
      <c r="GW1507" t="str">
        <f t="shared" si="11509"/>
        <v/>
      </c>
      <c r="GX1507" t="str">
        <f t="shared" si="11509"/>
        <v/>
      </c>
      <c r="GY1507" t="str">
        <f t="shared" si="11509"/>
        <v/>
      </c>
      <c r="GZ1507" t="str">
        <f t="shared" si="11509"/>
        <v/>
      </c>
      <c r="HA1507" t="str">
        <f t="shared" si="11509"/>
        <v/>
      </c>
      <c r="HB1507" t="str">
        <f t="shared" si="11509"/>
        <v/>
      </c>
      <c r="HC1507" t="str">
        <f t="shared" si="11509"/>
        <v/>
      </c>
      <c r="HD1507" t="str">
        <f t="shared" si="11509"/>
        <v/>
      </c>
      <c r="HE1507" t="str">
        <f t="shared" si="11509"/>
        <v/>
      </c>
      <c r="HF1507" t="str">
        <f t="shared" si="11509"/>
        <v/>
      </c>
      <c r="HG1507" t="str">
        <f t="shared" si="11509"/>
        <v/>
      </c>
      <c r="HH1507" t="str">
        <f t="shared" si="11509"/>
        <v/>
      </c>
      <c r="HI1507" t="str">
        <f t="shared" si="11509"/>
        <v/>
      </c>
      <c r="HJ1507" t="str">
        <f t="shared" si="11509"/>
        <v/>
      </c>
      <c r="HK1507" t="str">
        <f t="shared" si="11509"/>
        <v/>
      </c>
      <c r="HL1507" t="str">
        <f t="shared" si="11509"/>
        <v/>
      </c>
      <c r="HM1507" t="str">
        <f t="shared" si="11509"/>
        <v/>
      </c>
      <c r="HN1507" t="str">
        <f t="shared" si="11509"/>
        <v/>
      </c>
      <c r="HO1507" t="str">
        <f t="shared" si="11509"/>
        <v/>
      </c>
      <c r="HP1507" t="str">
        <f t="shared" si="11509"/>
        <v/>
      </c>
      <c r="HQ1507" t="str">
        <f t="shared" si="11509"/>
        <v/>
      </c>
      <c r="HR1507" t="str">
        <f t="shared" si="11509"/>
        <v/>
      </c>
      <c r="HS1507" t="str">
        <f t="shared" si="11509"/>
        <v/>
      </c>
      <c r="HT1507" t="str">
        <f t="shared" si="11509"/>
        <v/>
      </c>
      <c r="HU1507" t="str">
        <f t="shared" si="11509"/>
        <v/>
      </c>
      <c r="HV1507" t="str">
        <f t="shared" si="11509"/>
        <v/>
      </c>
      <c r="HW1507" t="str">
        <f t="shared" si="11509"/>
        <v/>
      </c>
      <c r="HX1507" t="str">
        <f t="shared" si="11509"/>
        <v/>
      </c>
      <c r="HY1507" t="str">
        <f t="shared" si="11509"/>
        <v/>
      </c>
      <c r="HZ1507" t="str">
        <f t="shared" si="11509"/>
        <v/>
      </c>
      <c r="IA1507" t="str">
        <f t="shared" si="11509"/>
        <v/>
      </c>
      <c r="IB1507" t="str">
        <f t="shared" si="11509"/>
        <v/>
      </c>
      <c r="IC1507" t="str">
        <f t="shared" si="11509"/>
        <v/>
      </c>
      <c r="ID1507" t="str">
        <f t="shared" si="11509"/>
        <v/>
      </c>
      <c r="IE1507" t="str">
        <f t="shared" si="11509"/>
        <v/>
      </c>
    </row>
    <row r="1508" spans="1:239" x14ac:dyDescent="0.2">
      <c r="B1508" t="s">
        <v>4355</v>
      </c>
      <c r="C1508" t="str">
        <f t="shared" ref="C1508" ca="1" si="11510">IF(C1501="","",_xlfn.XLOOKUP(C1501,C1500:IE1500,C1499:IE1499))</f>
        <v>66085-84T</v>
      </c>
      <c r="D1508" t="str">
        <f t="shared" ref="D1508" ca="1" si="11511">IF(D1501="","",_xlfn.XLOOKUP(D1501,D1500:IF1500,D1499:IF1499))</f>
        <v/>
      </c>
      <c r="E1508" t="str">
        <f t="shared" ref="E1508" si="11512">IF(E1501="","",_xlfn.XLOOKUP(E1501,E1500:IG1500,E1499:IG1499))</f>
        <v/>
      </c>
      <c r="F1508" t="str">
        <f t="shared" ref="F1508" si="11513">IF(F1501="","",_xlfn.XLOOKUP(F1501,F1500:IH1500,F1499:IH1499))</f>
        <v/>
      </c>
      <c r="G1508" t="str">
        <f t="shared" ref="G1508" si="11514">IF(G1501="","",_xlfn.XLOOKUP(G1501,G1500:II1500,G1499:II1499))</f>
        <v/>
      </c>
      <c r="H1508" t="str">
        <f t="shared" ref="H1508" si="11515">IF(H1501="","",_xlfn.XLOOKUP(H1501,H1500:IJ1500,H1499:IJ1499))</f>
        <v/>
      </c>
      <c r="I1508" t="str">
        <f t="shared" ref="I1508" si="11516">IF(I1501="","",_xlfn.XLOOKUP(I1501,I1500:IK1500,I1499:IK1499))</f>
        <v/>
      </c>
      <c r="J1508" t="str">
        <f t="shared" ref="J1508" si="11517">IF(J1501="","",_xlfn.XLOOKUP(J1501,J1500:IL1500,J1499:IL1499))</f>
        <v/>
      </c>
      <c r="K1508" t="str">
        <f t="shared" ref="K1508" si="11518">IF(K1501="","",_xlfn.XLOOKUP(K1501,K1500:IM1500,K1499:IM1499))</f>
        <v/>
      </c>
      <c r="L1508" t="str">
        <f t="shared" ref="L1508" si="11519">IF(L1501="","",_xlfn.XLOOKUP(L1501,L1500:IN1500,L1499:IN1499))</f>
        <v/>
      </c>
      <c r="M1508" t="str">
        <f t="shared" ref="M1508" si="11520">IF(M1501="","",_xlfn.XLOOKUP(M1501,M1500:IO1500,M1499:IO1499))</f>
        <v/>
      </c>
      <c r="N1508" t="str">
        <f t="shared" ref="N1508" si="11521">IF(N1501="","",_xlfn.XLOOKUP(N1501,N1500:IP1500,N1499:IP1499))</f>
        <v/>
      </c>
      <c r="O1508" t="str">
        <f t="shared" ref="O1508" si="11522">IF(O1501="","",_xlfn.XLOOKUP(O1501,O1500:IQ1500,O1499:IQ1499))</f>
        <v/>
      </c>
      <c r="P1508" t="str">
        <f t="shared" ref="P1508" si="11523">IF(P1501="","",_xlfn.XLOOKUP(P1501,P1500:IR1500,P1499:IR1499))</f>
        <v/>
      </c>
      <c r="Q1508" t="str">
        <f t="shared" ref="Q1508" si="11524">IF(Q1501="","",_xlfn.XLOOKUP(Q1501,Q1500:IS1500,Q1499:IS1499))</f>
        <v/>
      </c>
      <c r="R1508" t="str">
        <f t="shared" ref="R1508" si="11525">IF(R1501="","",_xlfn.XLOOKUP(R1501,R1500:IT1500,R1499:IT1499))</f>
        <v/>
      </c>
      <c r="S1508" t="str">
        <f t="shared" ref="S1508" si="11526">IF(S1501="","",_xlfn.XLOOKUP(S1501,S1500:IU1500,S1499:IU1499))</f>
        <v/>
      </c>
      <c r="T1508" t="str">
        <f t="shared" ref="T1508" si="11527">IF(T1501="","",_xlfn.XLOOKUP(T1501,T1500:IV1500,T1499:IV1499))</f>
        <v/>
      </c>
      <c r="U1508" t="str">
        <f t="shared" ref="U1508" si="11528">IF(U1501="","",_xlfn.XLOOKUP(U1501,U1500:IW1500,U1499:IW1499))</f>
        <v/>
      </c>
      <c r="V1508" t="str">
        <f t="shared" ref="V1508" si="11529">IF(V1501="","",_xlfn.XLOOKUP(V1501,V1500:IX1500,V1499:IX1499))</f>
        <v/>
      </c>
      <c r="W1508" t="str">
        <f t="shared" ref="W1508" si="11530">IF(W1501="","",_xlfn.XLOOKUP(W1501,W1500:IY1500,W1499:IY1499))</f>
        <v/>
      </c>
      <c r="X1508" t="str">
        <f t="shared" ref="X1508" si="11531">IF(X1501="","",_xlfn.XLOOKUP(X1501,X1500:IZ1500,X1499:IZ1499))</f>
        <v/>
      </c>
      <c r="Y1508" t="str">
        <f t="shared" ref="Y1508" si="11532">IF(Y1501="","",_xlfn.XLOOKUP(Y1501,Y1500:JA1500,Y1499:JA1499))</f>
        <v/>
      </c>
      <c r="Z1508" t="str">
        <f t="shared" ref="Z1508" si="11533">IF(Z1501="","",_xlfn.XLOOKUP(Z1501,Z1500:JB1500,Z1499:JB1499))</f>
        <v/>
      </c>
      <c r="AA1508" t="str">
        <f t="shared" ref="AA1508" si="11534">IF(AA1501="","",_xlfn.XLOOKUP(AA1501,AA1500:JC1500,AA1499:JC1499))</f>
        <v/>
      </c>
      <c r="AB1508" t="str">
        <f t="shared" ref="AB1508" si="11535">IF(AB1501="","",_xlfn.XLOOKUP(AB1501,AB1500:JD1500,AB1499:JD1499))</f>
        <v/>
      </c>
      <c r="AC1508" t="str">
        <f t="shared" ref="AC1508" si="11536">IF(AC1501="","",_xlfn.XLOOKUP(AC1501,AC1500:JE1500,AC1499:JE1499))</f>
        <v/>
      </c>
      <c r="AD1508" t="str">
        <f t="shared" ref="AD1508" si="11537">IF(AD1501="","",_xlfn.XLOOKUP(AD1501,AD1500:JF1500,AD1499:JF1499))</f>
        <v/>
      </c>
      <c r="AE1508" t="str">
        <f t="shared" ref="AE1508" si="11538">IF(AE1501="","",_xlfn.XLOOKUP(AE1501,AE1500:JG1500,AE1499:JG1499))</f>
        <v/>
      </c>
      <c r="AF1508" t="str">
        <f t="shared" ref="AF1508" si="11539">IF(AF1501="","",_xlfn.XLOOKUP(AF1501,AF1500:JH1500,AF1499:JH1499))</f>
        <v/>
      </c>
      <c r="AG1508" t="str">
        <f t="shared" ref="AG1508" si="11540">IF(AG1501="","",_xlfn.XLOOKUP(AG1501,AG1500:JI1500,AG1499:JI1499))</f>
        <v/>
      </c>
      <c r="AH1508" t="str">
        <f t="shared" ref="AH1508" si="11541">IF(AH1501="","",_xlfn.XLOOKUP(AH1501,AH1500:JJ1500,AH1499:JJ1499))</f>
        <v/>
      </c>
      <c r="AI1508" t="str">
        <f t="shared" ref="AI1508" si="11542">IF(AI1501="","",_xlfn.XLOOKUP(AI1501,AI1500:JK1500,AI1499:JK1499))</f>
        <v/>
      </c>
      <c r="AJ1508" t="str">
        <f t="shared" ref="AJ1508" si="11543">IF(AJ1501="","",_xlfn.XLOOKUP(AJ1501,AJ1500:JL1500,AJ1499:JL1499))</f>
        <v/>
      </c>
      <c r="AK1508" t="str">
        <f t="shared" ref="AK1508" si="11544">IF(AK1501="","",_xlfn.XLOOKUP(AK1501,AK1500:JM1500,AK1499:JM1499))</f>
        <v/>
      </c>
      <c r="AL1508" t="str">
        <f t="shared" ref="AL1508" si="11545">IF(AL1501="","",_xlfn.XLOOKUP(AL1501,AL1500:JN1500,AL1499:JN1499))</f>
        <v/>
      </c>
      <c r="AM1508" t="str">
        <f t="shared" ref="AM1508" si="11546">IF(AM1501="","",_xlfn.XLOOKUP(AM1501,AM1500:JO1500,AM1499:JO1499))</f>
        <v/>
      </c>
      <c r="AN1508" t="str">
        <f t="shared" ref="AN1508" si="11547">IF(AN1501="","",_xlfn.XLOOKUP(AN1501,AN1500:JP1500,AN1499:JP1499))</f>
        <v/>
      </c>
      <c r="AO1508" t="str">
        <f t="shared" ref="AO1508" si="11548">IF(AO1501="","",_xlfn.XLOOKUP(AO1501,AO1500:JQ1500,AO1499:JQ1499))</f>
        <v/>
      </c>
      <c r="AP1508" t="str">
        <f t="shared" ref="AP1508" si="11549">IF(AP1501="","",_xlfn.XLOOKUP(AP1501,AP1500:JR1500,AP1499:JR1499))</f>
        <v/>
      </c>
      <c r="AQ1508" t="str">
        <f t="shared" ref="AQ1508" si="11550">IF(AQ1501="","",_xlfn.XLOOKUP(AQ1501,AQ1500:JS1500,AQ1499:JS1499))</f>
        <v/>
      </c>
      <c r="AR1508" t="str">
        <f t="shared" ref="AR1508" si="11551">IF(AR1501="","",_xlfn.XLOOKUP(AR1501,AR1500:JT1500,AR1499:JT1499))</f>
        <v/>
      </c>
      <c r="AS1508" t="str">
        <f t="shared" ref="AS1508" si="11552">IF(AS1501="","",_xlfn.XLOOKUP(AS1501,AS1500:JU1500,AS1499:JU1499))</f>
        <v/>
      </c>
      <c r="AT1508" t="str">
        <f t="shared" ref="AT1508" si="11553">IF(AT1501="","",_xlfn.XLOOKUP(AT1501,AT1500:JV1500,AT1499:JV1499))</f>
        <v/>
      </c>
      <c r="AU1508" t="str">
        <f t="shared" ref="AU1508" si="11554">IF(AU1501="","",_xlfn.XLOOKUP(AU1501,AU1500:JW1500,AU1499:JW1499))</f>
        <v/>
      </c>
      <c r="AV1508" t="str">
        <f t="shared" ref="AV1508" si="11555">IF(AV1501="","",_xlfn.XLOOKUP(AV1501,AV1500:JX1500,AV1499:JX1499))</f>
        <v/>
      </c>
      <c r="AW1508" t="str">
        <f t="shared" ref="AW1508" si="11556">IF(AW1501="","",_xlfn.XLOOKUP(AW1501,AW1500:JY1500,AW1499:JY1499))</f>
        <v/>
      </c>
      <c r="AX1508" t="str">
        <f t="shared" ref="AX1508" si="11557">IF(AX1501="","",_xlfn.XLOOKUP(AX1501,AX1500:JZ1500,AX1499:JZ1499))</f>
        <v/>
      </c>
      <c r="AY1508" t="str">
        <f t="shared" ref="AY1508" si="11558">IF(AY1501="","",_xlfn.XLOOKUP(AY1501,AY1500:KA1500,AY1499:KA1499))</f>
        <v/>
      </c>
      <c r="AZ1508" t="str">
        <f t="shared" ref="AZ1508" si="11559">IF(AZ1501="","",_xlfn.XLOOKUP(AZ1501,AZ1500:KB1500,AZ1499:KB1499))</f>
        <v/>
      </c>
      <c r="BA1508" t="str">
        <f t="shared" ref="BA1508" si="11560">IF(BA1501="","",_xlfn.XLOOKUP(BA1501,BA1500:KC1500,BA1499:KC1499))</f>
        <v/>
      </c>
      <c r="BB1508" t="str">
        <f t="shared" ref="BB1508" si="11561">IF(BB1501="","",_xlfn.XLOOKUP(BB1501,BB1500:KD1500,BB1499:KD1499))</f>
        <v/>
      </c>
      <c r="BC1508" t="str">
        <f t="shared" ref="BC1508" si="11562">IF(BC1501="","",_xlfn.XLOOKUP(BC1501,BC1500:KE1500,BC1499:KE1499))</f>
        <v/>
      </c>
      <c r="BD1508" t="str">
        <f t="shared" ref="BD1508" si="11563">IF(BD1501="","",_xlfn.XLOOKUP(BD1501,BD1500:KF1500,BD1499:KF1499))</f>
        <v/>
      </c>
      <c r="BE1508" t="str">
        <f t="shared" ref="BE1508" si="11564">IF(BE1501="","",_xlfn.XLOOKUP(BE1501,BE1500:KG1500,BE1499:KG1499))</f>
        <v/>
      </c>
      <c r="BF1508" t="str">
        <f t="shared" ref="BF1508" si="11565">IF(BF1501="","",_xlfn.XLOOKUP(BF1501,BF1500:KH1500,BF1499:KH1499))</f>
        <v/>
      </c>
      <c r="BG1508" t="str">
        <f t="shared" ref="BG1508" si="11566">IF(BG1501="","",_xlfn.XLOOKUP(BG1501,BG1500:KI1500,BG1499:KI1499))</f>
        <v/>
      </c>
      <c r="BH1508" t="str">
        <f t="shared" ref="BH1508" si="11567">IF(BH1501="","",_xlfn.XLOOKUP(BH1501,BH1500:KJ1500,BH1499:KJ1499))</f>
        <v/>
      </c>
      <c r="BI1508" t="str">
        <f t="shared" ref="BI1508" si="11568">IF(BI1501="","",_xlfn.XLOOKUP(BI1501,BI1500:KK1500,BI1499:KK1499))</f>
        <v/>
      </c>
      <c r="BJ1508" t="str">
        <f t="shared" ref="BJ1508" si="11569">IF(BJ1501="","",_xlfn.XLOOKUP(BJ1501,BJ1500:KL1500,BJ1499:KL1499))</f>
        <v/>
      </c>
      <c r="BK1508" t="str">
        <f t="shared" ref="BK1508" si="11570">IF(BK1501="","",_xlfn.XLOOKUP(BK1501,BK1500:KM1500,BK1499:KM1499))</f>
        <v/>
      </c>
      <c r="BL1508" t="str">
        <f t="shared" ref="BL1508" si="11571">IF(BL1501="","",_xlfn.XLOOKUP(BL1501,BL1500:KN1500,BL1499:KN1499))</f>
        <v/>
      </c>
      <c r="BM1508" t="str">
        <f t="shared" ref="BM1508" si="11572">IF(BM1501="","",_xlfn.XLOOKUP(BM1501,BM1500:KO1500,BM1499:KO1499))</f>
        <v/>
      </c>
      <c r="BN1508" t="str">
        <f t="shared" ref="BN1508" si="11573">IF(BN1501="","",_xlfn.XLOOKUP(BN1501,BN1500:KP1500,BN1499:KP1499))</f>
        <v/>
      </c>
      <c r="BO1508" t="str">
        <f t="shared" ref="BO1508" si="11574">IF(BO1501="","",_xlfn.XLOOKUP(BO1501,BO1500:KQ1500,BO1499:KQ1499))</f>
        <v/>
      </c>
      <c r="BP1508" t="str">
        <f t="shared" ref="BP1508" si="11575">IF(BP1501="","",_xlfn.XLOOKUP(BP1501,BP1500:KR1500,BP1499:KR1499))</f>
        <v/>
      </c>
      <c r="BQ1508" t="str">
        <f t="shared" ref="BQ1508" si="11576">IF(BQ1501="","",_xlfn.XLOOKUP(BQ1501,BQ1500:KS1500,BQ1499:KS1499))</f>
        <v/>
      </c>
      <c r="BR1508" t="str">
        <f t="shared" ref="BR1508" si="11577">IF(BR1501="","",_xlfn.XLOOKUP(BR1501,BR1500:KT1500,BR1499:KT1499))</f>
        <v/>
      </c>
      <c r="BS1508" t="str">
        <f t="shared" ref="BS1508" si="11578">IF(BS1501="","",_xlfn.XLOOKUP(BS1501,BS1500:KU1500,BS1499:KU1499))</f>
        <v/>
      </c>
      <c r="BT1508" t="str">
        <f t="shared" ref="BT1508" si="11579">IF(BT1501="","",_xlfn.XLOOKUP(BT1501,BT1500:KV1500,BT1499:KV1499))</f>
        <v/>
      </c>
      <c r="BU1508" t="str">
        <f t="shared" ref="BU1508" si="11580">IF(BU1501="","",_xlfn.XLOOKUP(BU1501,BU1500:KW1500,BU1499:KW1499))</f>
        <v/>
      </c>
      <c r="BV1508" t="str">
        <f t="shared" ref="BV1508" si="11581">IF(BV1501="","",_xlfn.XLOOKUP(BV1501,BV1500:KX1500,BV1499:KX1499))</f>
        <v/>
      </c>
      <c r="BW1508" t="str">
        <f t="shared" ref="BW1508" si="11582">IF(BW1501="","",_xlfn.XLOOKUP(BW1501,BW1500:KY1500,BW1499:KY1499))</f>
        <v/>
      </c>
      <c r="BX1508" t="str">
        <f t="shared" ref="BX1508" si="11583">IF(BX1501="","",_xlfn.XLOOKUP(BX1501,BX1500:KZ1500,BX1499:KZ1499))</f>
        <v/>
      </c>
      <c r="BY1508" t="str">
        <f t="shared" ref="BY1508" si="11584">IF(BY1501="","",_xlfn.XLOOKUP(BY1501,BY1500:LA1500,BY1499:LA1499))</f>
        <v/>
      </c>
      <c r="BZ1508" t="str">
        <f t="shared" ref="BZ1508" si="11585">IF(BZ1501="","",_xlfn.XLOOKUP(BZ1501,BZ1500:LB1500,BZ1499:LB1499))</f>
        <v/>
      </c>
      <c r="CA1508" t="str">
        <f t="shared" ref="CA1508" si="11586">IF(CA1501="","",_xlfn.XLOOKUP(CA1501,CA1500:LC1500,CA1499:LC1499))</f>
        <v/>
      </c>
      <c r="CB1508" t="str">
        <f t="shared" ref="CB1508" si="11587">IF(CB1501="","",_xlfn.XLOOKUP(CB1501,CB1500:LD1500,CB1499:LD1499))</f>
        <v/>
      </c>
      <c r="CC1508" t="str">
        <f t="shared" ref="CC1508" si="11588">IF(CC1501="","",_xlfn.XLOOKUP(CC1501,CC1500:LE1500,CC1499:LE1499))</f>
        <v/>
      </c>
      <c r="CD1508" t="str">
        <f t="shared" ref="CD1508" si="11589">IF(CD1501="","",_xlfn.XLOOKUP(CD1501,CD1500:LF1500,CD1499:LF1499))</f>
        <v/>
      </c>
      <c r="CE1508" t="str">
        <f t="shared" ref="CE1508" si="11590">IF(CE1501="","",_xlfn.XLOOKUP(CE1501,CE1500:LG1500,CE1499:LG1499))</f>
        <v/>
      </c>
      <c r="CF1508" t="str">
        <f t="shared" ref="CF1508" si="11591">IF(CF1501="","",_xlfn.XLOOKUP(CF1501,CF1500:LH1500,CF1499:LH1499))</f>
        <v/>
      </c>
      <c r="CG1508" t="str">
        <f t="shared" ref="CG1508" si="11592">IF(CG1501="","",_xlfn.XLOOKUP(CG1501,CG1500:LI1500,CG1499:LI1499))</f>
        <v/>
      </c>
      <c r="CH1508" t="str">
        <f t="shared" ref="CH1508" si="11593">IF(CH1501="","",_xlfn.XLOOKUP(CH1501,CH1500:LJ1500,CH1499:LJ1499))</f>
        <v/>
      </c>
      <c r="CI1508" t="str">
        <f t="shared" ref="CI1508" si="11594">IF(CI1501="","",_xlfn.XLOOKUP(CI1501,CI1500:LK1500,CI1499:LK1499))</f>
        <v/>
      </c>
      <c r="CJ1508" t="str">
        <f t="shared" ref="CJ1508" si="11595">IF(CJ1501="","",_xlfn.XLOOKUP(CJ1501,CJ1500:LL1500,CJ1499:LL1499))</f>
        <v/>
      </c>
      <c r="CK1508" t="str">
        <f t="shared" ref="CK1508" si="11596">IF(CK1501="","",_xlfn.XLOOKUP(CK1501,CK1500:LM1500,CK1499:LM1499))</f>
        <v/>
      </c>
      <c r="CL1508" t="str">
        <f t="shared" ref="CL1508" si="11597">IF(CL1501="","",_xlfn.XLOOKUP(CL1501,CL1500:LN1500,CL1499:LN1499))</f>
        <v/>
      </c>
      <c r="CM1508" t="str">
        <f t="shared" ref="CM1508" si="11598">IF(CM1501="","",_xlfn.XLOOKUP(CM1501,CM1500:LO1500,CM1499:LO1499))</f>
        <v/>
      </c>
      <c r="CN1508" t="str">
        <f t="shared" ref="CN1508" si="11599">IF(CN1501="","",_xlfn.XLOOKUP(CN1501,CN1500:LP1500,CN1499:LP1499))</f>
        <v/>
      </c>
      <c r="CO1508" t="str">
        <f t="shared" ref="CO1508" si="11600">IF(CO1501="","",_xlfn.XLOOKUP(CO1501,CO1500:LQ1500,CO1499:LQ1499))</f>
        <v/>
      </c>
      <c r="CP1508" t="str">
        <f t="shared" ref="CP1508" si="11601">IF(CP1501="","",_xlfn.XLOOKUP(CP1501,CP1500:LR1500,CP1499:LR1499))</f>
        <v/>
      </c>
      <c r="CQ1508" t="str">
        <f t="shared" ref="CQ1508" si="11602">IF(CQ1501="","",_xlfn.XLOOKUP(CQ1501,CQ1500:LS1500,CQ1499:LS1499))</f>
        <v/>
      </c>
      <c r="CR1508" t="str">
        <f t="shared" ref="CR1508" si="11603">IF(CR1501="","",_xlfn.XLOOKUP(CR1501,CR1500:LT1500,CR1499:LT1499))</f>
        <v/>
      </c>
      <c r="CS1508" t="str">
        <f t="shared" ref="CS1508" si="11604">IF(CS1501="","",_xlfn.XLOOKUP(CS1501,CS1500:LU1500,CS1499:LU1499))</f>
        <v/>
      </c>
      <c r="CT1508" t="str">
        <f t="shared" ref="CT1508" si="11605">IF(CT1501="","",_xlfn.XLOOKUP(CT1501,CT1500:LV1500,CT1499:LV1499))</f>
        <v/>
      </c>
      <c r="CU1508" t="str">
        <f t="shared" ref="CU1508" si="11606">IF(CU1501="","",_xlfn.XLOOKUP(CU1501,CU1500:LW1500,CU1499:LW1499))</f>
        <v/>
      </c>
      <c r="CV1508" t="str">
        <f t="shared" ref="CV1508" si="11607">IF(CV1501="","",_xlfn.XLOOKUP(CV1501,CV1500:LX1500,CV1499:LX1499))</f>
        <v/>
      </c>
      <c r="CW1508" t="str">
        <f t="shared" ref="CW1508" si="11608">IF(CW1501="","",_xlfn.XLOOKUP(CW1501,CW1500:LY1500,CW1499:LY1499))</f>
        <v/>
      </c>
      <c r="CX1508" t="str">
        <f t="shared" ref="CX1508" si="11609">IF(CX1501="","",_xlfn.XLOOKUP(CX1501,CX1500:LZ1500,CX1499:LZ1499))</f>
        <v/>
      </c>
      <c r="CY1508" t="str">
        <f t="shared" ref="CY1508" si="11610">IF(CY1501="","",_xlfn.XLOOKUP(CY1501,CY1500:MA1500,CY1499:MA1499))</f>
        <v/>
      </c>
      <c r="CZ1508" t="str">
        <f t="shared" ref="CZ1508" si="11611">IF(CZ1501="","",_xlfn.XLOOKUP(CZ1501,CZ1500:MB1500,CZ1499:MB1499))</f>
        <v/>
      </c>
      <c r="DA1508" t="str">
        <f t="shared" ref="DA1508" si="11612">IF(DA1501="","",_xlfn.XLOOKUP(DA1501,DA1500:MC1500,DA1499:MC1499))</f>
        <v/>
      </c>
      <c r="DB1508" t="str">
        <f t="shared" ref="DB1508" si="11613">IF(DB1501="","",_xlfn.XLOOKUP(DB1501,DB1500:MD1500,DB1499:MD1499))</f>
        <v/>
      </c>
      <c r="DC1508" t="str">
        <f t="shared" ref="DC1508" si="11614">IF(DC1501="","",_xlfn.XLOOKUP(DC1501,DC1500:ME1500,DC1499:ME1499))</f>
        <v/>
      </c>
      <c r="DD1508" t="str">
        <f t="shared" ref="DD1508" si="11615">IF(DD1501="","",_xlfn.XLOOKUP(DD1501,DD1500:MF1500,DD1499:MF1499))</f>
        <v/>
      </c>
      <c r="DE1508" t="str">
        <f t="shared" ref="DE1508" si="11616">IF(DE1501="","",_xlfn.XLOOKUP(DE1501,DE1500:MG1500,DE1499:MG1499))</f>
        <v/>
      </c>
      <c r="DF1508" t="str">
        <f t="shared" ref="DF1508" si="11617">IF(DF1501="","",_xlfn.XLOOKUP(DF1501,DF1500:MH1500,DF1499:MH1499))</f>
        <v/>
      </c>
      <c r="DG1508" t="str">
        <f t="shared" ref="DG1508" si="11618">IF(DG1501="","",_xlfn.XLOOKUP(DG1501,DG1500:MI1500,DG1499:MI1499))</f>
        <v/>
      </c>
      <c r="DH1508" t="str">
        <f t="shared" ref="DH1508" si="11619">IF(DH1501="","",_xlfn.XLOOKUP(DH1501,DH1500:MJ1500,DH1499:MJ1499))</f>
        <v/>
      </c>
      <c r="DI1508" t="str">
        <f t="shared" ref="DI1508" si="11620">IF(DI1501="","",_xlfn.XLOOKUP(DI1501,DI1500:MK1500,DI1499:MK1499))</f>
        <v/>
      </c>
      <c r="DJ1508" t="str">
        <f t="shared" ref="DJ1508" si="11621">IF(DJ1501="","",_xlfn.XLOOKUP(DJ1501,DJ1500:ML1500,DJ1499:ML1499))</f>
        <v/>
      </c>
      <c r="DK1508" t="str">
        <f t="shared" ref="DK1508" si="11622">IF(DK1501="","",_xlfn.XLOOKUP(DK1501,DK1500:MM1500,DK1499:MM1499))</f>
        <v/>
      </c>
      <c r="DL1508" t="str">
        <f t="shared" ref="DL1508" si="11623">IF(DL1501="","",_xlfn.XLOOKUP(DL1501,DL1500:MN1500,DL1499:MN1499))</f>
        <v/>
      </c>
      <c r="DM1508" t="str">
        <f t="shared" ref="DM1508" si="11624">IF(DM1501="","",_xlfn.XLOOKUP(DM1501,DM1500:MO1500,DM1499:MO1499))</f>
        <v/>
      </c>
      <c r="DN1508" t="str">
        <f t="shared" ref="DN1508" si="11625">IF(DN1501="","",_xlfn.XLOOKUP(DN1501,DN1500:MP1500,DN1499:MP1499))</f>
        <v/>
      </c>
      <c r="DO1508" t="str">
        <f t="shared" ref="DO1508" si="11626">IF(DO1501="","",_xlfn.XLOOKUP(DO1501,DO1500:MQ1500,DO1499:MQ1499))</f>
        <v/>
      </c>
      <c r="DP1508" t="str">
        <f t="shared" ref="DP1508" si="11627">IF(DP1501="","",_xlfn.XLOOKUP(DP1501,DP1500:MR1500,DP1499:MR1499))</f>
        <v/>
      </c>
      <c r="DQ1508" t="str">
        <f t="shared" ref="DQ1508" si="11628">IF(DQ1501="","",_xlfn.XLOOKUP(DQ1501,DQ1500:MS1500,DQ1499:MS1499))</f>
        <v/>
      </c>
      <c r="DR1508" t="str">
        <f t="shared" ref="DR1508" si="11629">IF(DR1501="","",_xlfn.XLOOKUP(DR1501,DR1500:MT1500,DR1499:MT1499))</f>
        <v/>
      </c>
      <c r="DS1508" t="str">
        <f t="shared" ref="DS1508" si="11630">IF(DS1501="","",_xlfn.XLOOKUP(DS1501,DS1500:MU1500,DS1499:MU1499))</f>
        <v/>
      </c>
      <c r="DT1508" t="str">
        <f t="shared" ref="DT1508" si="11631">IF(DT1501="","",_xlfn.XLOOKUP(DT1501,DT1500:MV1500,DT1499:MV1499))</f>
        <v/>
      </c>
      <c r="DU1508" t="str">
        <f t="shared" ref="DU1508" si="11632">IF(DU1501="","",_xlfn.XLOOKUP(DU1501,DU1500:MW1500,DU1499:MW1499))</f>
        <v/>
      </c>
      <c r="DV1508" t="str">
        <f t="shared" ref="DV1508" si="11633">IF(DV1501="","",_xlfn.XLOOKUP(DV1501,DV1500:MX1500,DV1499:MX1499))</f>
        <v/>
      </c>
      <c r="DW1508" t="str">
        <f t="shared" ref="DW1508" si="11634">IF(DW1501="","",_xlfn.XLOOKUP(DW1501,DW1500:MY1500,DW1499:MY1499))</f>
        <v/>
      </c>
      <c r="DX1508" t="str">
        <f t="shared" ref="DX1508" si="11635">IF(DX1501="","",_xlfn.XLOOKUP(DX1501,DX1500:MZ1500,DX1499:MZ1499))</f>
        <v/>
      </c>
      <c r="DY1508" t="str">
        <f t="shared" ref="DY1508" si="11636">IF(DY1501="","",_xlfn.XLOOKUP(DY1501,DY1500:NA1500,DY1499:NA1499))</f>
        <v/>
      </c>
      <c r="DZ1508" t="str">
        <f t="shared" ref="DZ1508" si="11637">IF(DZ1501="","",_xlfn.XLOOKUP(DZ1501,DZ1500:NB1500,DZ1499:NB1499))</f>
        <v/>
      </c>
      <c r="EA1508" t="str">
        <f t="shared" ref="EA1508" si="11638">IF(EA1501="","",_xlfn.XLOOKUP(EA1501,EA1500:NC1500,EA1499:NC1499))</f>
        <v/>
      </c>
      <c r="EB1508" t="str">
        <f t="shared" ref="EB1508" si="11639">IF(EB1501="","",_xlfn.XLOOKUP(EB1501,EB1500:ND1500,EB1499:ND1499))</f>
        <v/>
      </c>
      <c r="EC1508" t="str">
        <f t="shared" ref="EC1508" si="11640">IF(EC1501="","",_xlfn.XLOOKUP(EC1501,EC1500:NE1500,EC1499:NE1499))</f>
        <v/>
      </c>
      <c r="ED1508" t="str">
        <f t="shared" ref="ED1508" si="11641">IF(ED1501="","",_xlfn.XLOOKUP(ED1501,ED1500:NF1500,ED1499:NF1499))</f>
        <v/>
      </c>
      <c r="EE1508" t="str">
        <f t="shared" ref="EE1508" si="11642">IF(EE1501="","",_xlfn.XLOOKUP(EE1501,EE1500:NG1500,EE1499:NG1499))</f>
        <v/>
      </c>
      <c r="EF1508" t="str">
        <f t="shared" ref="EF1508" si="11643">IF(EF1501="","",_xlfn.XLOOKUP(EF1501,EF1500:NH1500,EF1499:NH1499))</f>
        <v/>
      </c>
      <c r="EG1508" t="str">
        <f t="shared" ref="EG1508" si="11644">IF(EG1501="","",_xlfn.XLOOKUP(EG1501,EG1500:NI1500,EG1499:NI1499))</f>
        <v/>
      </c>
      <c r="EH1508" t="str">
        <f t="shared" ref="EH1508" si="11645">IF(EH1501="","",_xlfn.XLOOKUP(EH1501,EH1500:NJ1500,EH1499:NJ1499))</f>
        <v/>
      </c>
      <c r="EI1508" t="str">
        <f t="shared" ref="EI1508" si="11646">IF(EI1501="","",_xlfn.XLOOKUP(EI1501,EI1500:NK1500,EI1499:NK1499))</f>
        <v/>
      </c>
      <c r="EJ1508" t="str">
        <f t="shared" ref="EJ1508" si="11647">IF(EJ1501="","",_xlfn.XLOOKUP(EJ1501,EJ1500:NL1500,EJ1499:NL1499))</f>
        <v/>
      </c>
      <c r="EK1508" t="str">
        <f t="shared" ref="EK1508" si="11648">IF(EK1501="","",_xlfn.XLOOKUP(EK1501,EK1500:NM1500,EK1499:NM1499))</f>
        <v/>
      </c>
      <c r="EL1508" t="str">
        <f t="shared" ref="EL1508" si="11649">IF(EL1501="","",_xlfn.XLOOKUP(EL1501,EL1500:NN1500,EL1499:NN1499))</f>
        <v/>
      </c>
      <c r="EM1508" t="str">
        <f t="shared" ref="EM1508" si="11650">IF(EM1501="","",_xlfn.XLOOKUP(EM1501,EM1500:NO1500,EM1499:NO1499))</f>
        <v/>
      </c>
      <c r="EN1508" t="str">
        <f t="shared" ref="EN1508" si="11651">IF(EN1501="","",_xlfn.XLOOKUP(EN1501,EN1500:NP1500,EN1499:NP1499))</f>
        <v/>
      </c>
      <c r="EO1508" t="str">
        <f t="shared" ref="EO1508" si="11652">IF(EO1501="","",_xlfn.XLOOKUP(EO1501,EO1500:NQ1500,EO1499:NQ1499))</f>
        <v/>
      </c>
      <c r="EP1508" t="str">
        <f t="shared" ref="EP1508" si="11653">IF(EP1501="","",_xlfn.XLOOKUP(EP1501,EP1500:NR1500,EP1499:NR1499))</f>
        <v/>
      </c>
      <c r="EQ1508" t="str">
        <f t="shared" ref="EQ1508" si="11654">IF(EQ1501="","",_xlfn.XLOOKUP(EQ1501,EQ1500:NS1500,EQ1499:NS1499))</f>
        <v/>
      </c>
      <c r="ER1508" t="str">
        <f t="shared" ref="ER1508" si="11655">IF(ER1501="","",_xlfn.XLOOKUP(ER1501,ER1500:NT1500,ER1499:NT1499))</f>
        <v/>
      </c>
      <c r="ES1508" t="str">
        <f t="shared" ref="ES1508" si="11656">IF(ES1501="","",_xlfn.XLOOKUP(ES1501,ES1500:NU1500,ES1499:NU1499))</f>
        <v/>
      </c>
      <c r="ET1508" t="str">
        <f t="shared" ref="ET1508" si="11657">IF(ET1501="","",_xlfn.XLOOKUP(ET1501,ET1500:NV1500,ET1499:NV1499))</f>
        <v/>
      </c>
      <c r="EU1508" t="str">
        <f t="shared" ref="EU1508" si="11658">IF(EU1501="","",_xlfn.XLOOKUP(EU1501,EU1500:NW1500,EU1499:NW1499))</f>
        <v/>
      </c>
      <c r="EV1508" t="str">
        <f t="shared" ref="EV1508" si="11659">IF(EV1501="","",_xlfn.XLOOKUP(EV1501,EV1500:NX1500,EV1499:NX1499))</f>
        <v/>
      </c>
      <c r="EW1508" t="str">
        <f t="shared" ref="EW1508" si="11660">IF(EW1501="","",_xlfn.XLOOKUP(EW1501,EW1500:NY1500,EW1499:NY1499))</f>
        <v/>
      </c>
      <c r="EX1508" t="str">
        <f t="shared" ref="EX1508" si="11661">IF(EX1501="","",_xlfn.XLOOKUP(EX1501,EX1500:NZ1500,EX1499:NZ1499))</f>
        <v/>
      </c>
      <c r="EY1508" t="str">
        <f t="shared" ref="EY1508" si="11662">IF(EY1501="","",_xlfn.XLOOKUP(EY1501,EY1500:OA1500,EY1499:OA1499))</f>
        <v/>
      </c>
      <c r="EZ1508" t="str">
        <f t="shared" ref="EZ1508" si="11663">IF(EZ1501="","",_xlfn.XLOOKUP(EZ1501,EZ1500:OB1500,EZ1499:OB1499))</f>
        <v/>
      </c>
      <c r="FA1508" t="str">
        <f t="shared" ref="FA1508" si="11664">IF(FA1501="","",_xlfn.XLOOKUP(FA1501,FA1500:OC1500,FA1499:OC1499))</f>
        <v/>
      </c>
      <c r="FB1508" t="str">
        <f t="shared" ref="FB1508" si="11665">IF(FB1501="","",_xlfn.XLOOKUP(FB1501,FB1500:OD1500,FB1499:OD1499))</f>
        <v/>
      </c>
      <c r="FC1508" t="str">
        <f t="shared" ref="FC1508" si="11666">IF(FC1501="","",_xlfn.XLOOKUP(FC1501,FC1500:OE1500,FC1499:OE1499))</f>
        <v/>
      </c>
      <c r="FD1508" t="str">
        <f t="shared" ref="FD1508" si="11667">IF(FD1501="","",_xlfn.XLOOKUP(FD1501,FD1500:OF1500,FD1499:OF1499))</f>
        <v/>
      </c>
      <c r="FE1508" t="str">
        <f t="shared" ref="FE1508" si="11668">IF(FE1501="","",_xlfn.XLOOKUP(FE1501,FE1500:OG1500,FE1499:OG1499))</f>
        <v/>
      </c>
      <c r="FF1508" t="str">
        <f t="shared" ref="FF1508" si="11669">IF(FF1501="","",_xlfn.XLOOKUP(FF1501,FF1500:OH1500,FF1499:OH1499))</f>
        <v/>
      </c>
      <c r="FG1508" t="str">
        <f t="shared" ref="FG1508" si="11670">IF(FG1501="","",_xlfn.XLOOKUP(FG1501,FG1500:OI1500,FG1499:OI1499))</f>
        <v/>
      </c>
      <c r="FH1508" t="str">
        <f t="shared" ref="FH1508" si="11671">IF(FH1501="","",_xlfn.XLOOKUP(FH1501,FH1500:OJ1500,FH1499:OJ1499))</f>
        <v/>
      </c>
      <c r="FI1508" t="str">
        <f t="shared" ref="FI1508" si="11672">IF(FI1501="","",_xlfn.XLOOKUP(FI1501,FI1500:OK1500,FI1499:OK1499))</f>
        <v/>
      </c>
      <c r="FJ1508" t="str">
        <f t="shared" ref="FJ1508" si="11673">IF(FJ1501="","",_xlfn.XLOOKUP(FJ1501,FJ1500:OL1500,FJ1499:OL1499))</f>
        <v/>
      </c>
      <c r="FK1508" t="str">
        <f t="shared" ref="FK1508" si="11674">IF(FK1501="","",_xlfn.XLOOKUP(FK1501,FK1500:OM1500,FK1499:OM1499))</f>
        <v/>
      </c>
      <c r="FL1508" t="str">
        <f t="shared" ref="FL1508" si="11675">IF(FL1501="","",_xlfn.XLOOKUP(FL1501,FL1500:ON1500,FL1499:ON1499))</f>
        <v/>
      </c>
      <c r="FM1508" t="str">
        <f t="shared" ref="FM1508" si="11676">IF(FM1501="","",_xlfn.XLOOKUP(FM1501,FM1500:OO1500,FM1499:OO1499))</f>
        <v/>
      </c>
      <c r="FN1508" t="str">
        <f t="shared" ref="FN1508" si="11677">IF(FN1501="","",_xlfn.XLOOKUP(FN1501,FN1500:OP1500,FN1499:OP1499))</f>
        <v/>
      </c>
      <c r="FO1508" t="str">
        <f t="shared" ref="FO1508" si="11678">IF(FO1501="","",_xlfn.XLOOKUP(FO1501,FO1500:OQ1500,FO1499:OQ1499))</f>
        <v/>
      </c>
      <c r="FP1508" t="str">
        <f t="shared" ref="FP1508" si="11679">IF(FP1501="","",_xlfn.XLOOKUP(FP1501,FP1500:OR1500,FP1499:OR1499))</f>
        <v/>
      </c>
      <c r="FQ1508" t="str">
        <f t="shared" ref="FQ1508" si="11680">IF(FQ1501="","",_xlfn.XLOOKUP(FQ1501,FQ1500:OS1500,FQ1499:OS1499))</f>
        <v/>
      </c>
      <c r="FR1508" t="str">
        <f t="shared" ref="FR1508" si="11681">IF(FR1501="","",_xlfn.XLOOKUP(FR1501,FR1500:OT1500,FR1499:OT1499))</f>
        <v/>
      </c>
      <c r="FS1508" t="str">
        <f t="shared" ref="FS1508" si="11682">IF(FS1501="","",_xlfn.XLOOKUP(FS1501,FS1500:OU1500,FS1499:OU1499))</f>
        <v/>
      </c>
      <c r="FT1508" t="str">
        <f t="shared" ref="FT1508" si="11683">IF(FT1501="","",_xlfn.XLOOKUP(FT1501,FT1500:OV1500,FT1499:OV1499))</f>
        <v/>
      </c>
      <c r="FU1508" t="str">
        <f t="shared" ref="FU1508" si="11684">IF(FU1501="","",_xlfn.XLOOKUP(FU1501,FU1500:OW1500,FU1499:OW1499))</f>
        <v/>
      </c>
      <c r="FV1508" t="str">
        <f t="shared" ref="FV1508" si="11685">IF(FV1501="","",_xlfn.XLOOKUP(FV1501,FV1500:OX1500,FV1499:OX1499))</f>
        <v/>
      </c>
      <c r="FW1508" t="str">
        <f t="shared" ref="FW1508" si="11686">IF(FW1501="","",_xlfn.XLOOKUP(FW1501,FW1500:OY1500,FW1499:OY1499))</f>
        <v/>
      </c>
      <c r="FX1508" t="str">
        <f t="shared" ref="FX1508" si="11687">IF(FX1501="","",_xlfn.XLOOKUP(FX1501,FX1500:OZ1500,FX1499:OZ1499))</f>
        <v/>
      </c>
      <c r="FY1508" t="str">
        <f t="shared" ref="FY1508" si="11688">IF(FY1501="","",_xlfn.XLOOKUP(FY1501,FY1500:PA1500,FY1499:PA1499))</f>
        <v/>
      </c>
      <c r="FZ1508" t="str">
        <f t="shared" ref="FZ1508" si="11689">IF(FZ1501="","",_xlfn.XLOOKUP(FZ1501,FZ1500:PB1500,FZ1499:PB1499))</f>
        <v/>
      </c>
      <c r="GA1508" t="str">
        <f t="shared" ref="GA1508" si="11690">IF(GA1501="","",_xlfn.XLOOKUP(GA1501,GA1500:PC1500,GA1499:PC1499))</f>
        <v/>
      </c>
      <c r="GB1508" t="str">
        <f t="shared" ref="GB1508" si="11691">IF(GB1501="","",_xlfn.XLOOKUP(GB1501,GB1500:PD1500,GB1499:PD1499))</f>
        <v/>
      </c>
      <c r="GC1508" t="str">
        <f t="shared" ref="GC1508" si="11692">IF(GC1501="","",_xlfn.XLOOKUP(GC1501,GC1500:PE1500,GC1499:PE1499))</f>
        <v/>
      </c>
      <c r="GD1508" t="str">
        <f t="shared" ref="GD1508" si="11693">IF(GD1501="","",_xlfn.XLOOKUP(GD1501,GD1500:PF1500,GD1499:PF1499))</f>
        <v/>
      </c>
      <c r="GE1508" t="str">
        <f t="shared" ref="GE1508" si="11694">IF(GE1501="","",_xlfn.XLOOKUP(GE1501,GE1500:PG1500,GE1499:PG1499))</f>
        <v/>
      </c>
      <c r="GF1508" t="str">
        <f t="shared" ref="GF1508" si="11695">IF(GF1501="","",_xlfn.XLOOKUP(GF1501,GF1500:PH1500,GF1499:PH1499))</f>
        <v/>
      </c>
      <c r="GG1508" t="str">
        <f t="shared" ref="GG1508" si="11696">IF(GG1501="","",_xlfn.XLOOKUP(GG1501,GG1500:PI1500,GG1499:PI1499))</f>
        <v/>
      </c>
      <c r="GH1508" t="str">
        <f t="shared" ref="GH1508" si="11697">IF(GH1501="","",_xlfn.XLOOKUP(GH1501,GH1500:PJ1500,GH1499:PJ1499))</f>
        <v/>
      </c>
      <c r="GI1508" t="str">
        <f t="shared" ref="GI1508" si="11698">IF(GI1501="","",_xlfn.XLOOKUP(GI1501,GI1500:PK1500,GI1499:PK1499))</f>
        <v/>
      </c>
      <c r="GJ1508" t="str">
        <f t="shared" ref="GJ1508" si="11699">IF(GJ1501="","",_xlfn.XLOOKUP(GJ1501,GJ1500:PL1500,GJ1499:PL1499))</f>
        <v/>
      </c>
      <c r="GK1508" t="str">
        <f t="shared" ref="GK1508" si="11700">IF(GK1501="","",_xlfn.XLOOKUP(GK1501,GK1500:PM1500,GK1499:PM1499))</f>
        <v/>
      </c>
      <c r="GL1508" t="str">
        <f t="shared" ref="GL1508" si="11701">IF(GL1501="","",_xlfn.XLOOKUP(GL1501,GL1500:PN1500,GL1499:PN1499))</f>
        <v/>
      </c>
      <c r="GM1508" t="str">
        <f t="shared" ref="GM1508" si="11702">IF(GM1501="","",_xlfn.XLOOKUP(GM1501,GM1500:PO1500,GM1499:PO1499))</f>
        <v/>
      </c>
      <c r="GN1508" t="str">
        <f t="shared" ref="GN1508" si="11703">IF(GN1501="","",_xlfn.XLOOKUP(GN1501,GN1500:PP1500,GN1499:PP1499))</f>
        <v/>
      </c>
      <c r="GO1508" t="str">
        <f t="shared" ref="GO1508" si="11704">IF(GO1501="","",_xlfn.XLOOKUP(GO1501,GO1500:PQ1500,GO1499:PQ1499))</f>
        <v/>
      </c>
      <c r="GP1508" t="str">
        <f t="shared" ref="GP1508" si="11705">IF(GP1501="","",_xlfn.XLOOKUP(GP1501,GP1500:PR1500,GP1499:PR1499))</f>
        <v/>
      </c>
      <c r="GQ1508" t="str">
        <f t="shared" ref="GQ1508" si="11706">IF(GQ1501="","",_xlfn.XLOOKUP(GQ1501,GQ1500:PS1500,GQ1499:PS1499))</f>
        <v/>
      </c>
      <c r="GR1508" t="str">
        <f t="shared" ref="GR1508" si="11707">IF(GR1501="","",_xlfn.XLOOKUP(GR1501,GR1500:PT1500,GR1499:PT1499))</f>
        <v/>
      </c>
      <c r="GS1508" t="str">
        <f t="shared" ref="GS1508" si="11708">IF(GS1501="","",_xlfn.XLOOKUP(GS1501,GS1500:PU1500,GS1499:PU1499))</f>
        <v/>
      </c>
      <c r="GT1508" t="str">
        <f t="shared" ref="GT1508" si="11709">IF(GT1501="","",_xlfn.XLOOKUP(GT1501,GT1500:PV1500,GT1499:PV1499))</f>
        <v/>
      </c>
      <c r="GU1508" t="str">
        <f t="shared" ref="GU1508" si="11710">IF(GU1501="","",_xlfn.XLOOKUP(GU1501,GU1500:PW1500,GU1499:PW1499))</f>
        <v/>
      </c>
      <c r="GV1508" t="str">
        <f t="shared" ref="GV1508" si="11711">IF(GV1501="","",_xlfn.XLOOKUP(GV1501,GV1500:PX1500,GV1499:PX1499))</f>
        <v/>
      </c>
      <c r="GW1508" t="str">
        <f t="shared" ref="GW1508" si="11712">IF(GW1501="","",_xlfn.XLOOKUP(GW1501,GW1500:PY1500,GW1499:PY1499))</f>
        <v/>
      </c>
      <c r="GX1508" t="str">
        <f t="shared" ref="GX1508" si="11713">IF(GX1501="","",_xlfn.XLOOKUP(GX1501,GX1500:PZ1500,GX1499:PZ1499))</f>
        <v/>
      </c>
      <c r="GY1508" t="str">
        <f t="shared" ref="GY1508" si="11714">IF(GY1501="","",_xlfn.XLOOKUP(GY1501,GY1500:QA1500,GY1499:QA1499))</f>
        <v/>
      </c>
      <c r="GZ1508" t="str">
        <f t="shared" ref="GZ1508" si="11715">IF(GZ1501="","",_xlfn.XLOOKUP(GZ1501,GZ1500:QB1500,GZ1499:QB1499))</f>
        <v/>
      </c>
      <c r="HA1508" t="str">
        <f t="shared" ref="HA1508" si="11716">IF(HA1501="","",_xlfn.XLOOKUP(HA1501,HA1500:QC1500,HA1499:QC1499))</f>
        <v/>
      </c>
      <c r="HB1508" t="str">
        <f t="shared" ref="HB1508" si="11717">IF(HB1501="","",_xlfn.XLOOKUP(HB1501,HB1500:QD1500,HB1499:QD1499))</f>
        <v/>
      </c>
      <c r="HC1508" t="str">
        <f t="shared" ref="HC1508" si="11718">IF(HC1501="","",_xlfn.XLOOKUP(HC1501,HC1500:QE1500,HC1499:QE1499))</f>
        <v/>
      </c>
      <c r="HD1508" t="str">
        <f t="shared" ref="HD1508" si="11719">IF(HD1501="","",_xlfn.XLOOKUP(HD1501,HD1500:QF1500,HD1499:QF1499))</f>
        <v/>
      </c>
      <c r="HE1508" t="str">
        <f t="shared" ref="HE1508" si="11720">IF(HE1501="","",_xlfn.XLOOKUP(HE1501,HE1500:QG1500,HE1499:QG1499))</f>
        <v/>
      </c>
      <c r="HF1508" t="str">
        <f t="shared" ref="HF1508" si="11721">IF(HF1501="","",_xlfn.XLOOKUP(HF1501,HF1500:QH1500,HF1499:QH1499))</f>
        <v/>
      </c>
      <c r="HG1508" t="str">
        <f t="shared" ref="HG1508" si="11722">IF(HG1501="","",_xlfn.XLOOKUP(HG1501,HG1500:QI1500,HG1499:QI1499))</f>
        <v/>
      </c>
      <c r="HH1508" t="str">
        <f t="shared" ref="HH1508" si="11723">IF(HH1501="","",_xlfn.XLOOKUP(HH1501,HH1500:QJ1500,HH1499:QJ1499))</f>
        <v/>
      </c>
      <c r="HI1508" t="str">
        <f t="shared" ref="HI1508" si="11724">IF(HI1501="","",_xlfn.XLOOKUP(HI1501,HI1500:QK1500,HI1499:QK1499))</f>
        <v/>
      </c>
      <c r="HJ1508" t="str">
        <f t="shared" ref="HJ1508" si="11725">IF(HJ1501="","",_xlfn.XLOOKUP(HJ1501,HJ1500:QL1500,HJ1499:QL1499))</f>
        <v/>
      </c>
      <c r="HK1508" t="str">
        <f t="shared" ref="HK1508" si="11726">IF(HK1501="","",_xlfn.XLOOKUP(HK1501,HK1500:QM1500,HK1499:QM1499))</f>
        <v/>
      </c>
      <c r="HL1508" t="str">
        <f t="shared" ref="HL1508" si="11727">IF(HL1501="","",_xlfn.XLOOKUP(HL1501,HL1500:QN1500,HL1499:QN1499))</f>
        <v/>
      </c>
      <c r="HM1508" t="str">
        <f t="shared" ref="HM1508" si="11728">IF(HM1501="","",_xlfn.XLOOKUP(HM1501,HM1500:QO1500,HM1499:QO1499))</f>
        <v/>
      </c>
      <c r="HN1508" t="str">
        <f t="shared" ref="HN1508" si="11729">IF(HN1501="","",_xlfn.XLOOKUP(HN1501,HN1500:QP1500,HN1499:QP1499))</f>
        <v/>
      </c>
      <c r="HO1508" t="str">
        <f t="shared" ref="HO1508" si="11730">IF(HO1501="","",_xlfn.XLOOKUP(HO1501,HO1500:QQ1500,HO1499:QQ1499))</f>
        <v/>
      </c>
      <c r="HP1508" t="str">
        <f t="shared" ref="HP1508" si="11731">IF(HP1501="","",_xlfn.XLOOKUP(HP1501,HP1500:QR1500,HP1499:QR1499))</f>
        <v/>
      </c>
      <c r="HQ1508" t="str">
        <f t="shared" ref="HQ1508" si="11732">IF(HQ1501="","",_xlfn.XLOOKUP(HQ1501,HQ1500:QS1500,HQ1499:QS1499))</f>
        <v/>
      </c>
      <c r="HR1508" t="str">
        <f t="shared" ref="HR1508" si="11733">IF(HR1501="","",_xlfn.XLOOKUP(HR1501,HR1500:QT1500,HR1499:QT1499))</f>
        <v/>
      </c>
      <c r="HS1508" t="str">
        <f t="shared" ref="HS1508" si="11734">IF(HS1501="","",_xlfn.XLOOKUP(HS1501,HS1500:QU1500,HS1499:QU1499))</f>
        <v/>
      </c>
      <c r="HT1508" t="str">
        <f t="shared" ref="HT1508" si="11735">IF(HT1501="","",_xlfn.XLOOKUP(HT1501,HT1500:QV1500,HT1499:QV1499))</f>
        <v/>
      </c>
      <c r="HU1508" t="str">
        <f t="shared" ref="HU1508" si="11736">IF(HU1501="","",_xlfn.XLOOKUP(HU1501,HU1500:QW1500,HU1499:QW1499))</f>
        <v/>
      </c>
      <c r="HV1508" t="str">
        <f t="shared" ref="HV1508" si="11737">IF(HV1501="","",_xlfn.XLOOKUP(HV1501,HV1500:QX1500,HV1499:QX1499))</f>
        <v/>
      </c>
      <c r="HW1508" t="str">
        <f t="shared" ref="HW1508" si="11738">IF(HW1501="","",_xlfn.XLOOKUP(HW1501,HW1500:QY1500,HW1499:QY1499))</f>
        <v/>
      </c>
      <c r="HX1508" t="str">
        <f t="shared" ref="HX1508" si="11739">IF(HX1501="","",_xlfn.XLOOKUP(HX1501,HX1500:QZ1500,HX1499:QZ1499))</f>
        <v/>
      </c>
      <c r="HY1508" t="str">
        <f t="shared" ref="HY1508" si="11740">IF(HY1501="","",_xlfn.XLOOKUP(HY1501,HY1500:RA1500,HY1499:RA1499))</f>
        <v/>
      </c>
      <c r="HZ1508" t="str">
        <f t="shared" ref="HZ1508" si="11741">IF(HZ1501="","",_xlfn.XLOOKUP(HZ1501,HZ1500:RB1500,HZ1499:RB1499))</f>
        <v/>
      </c>
      <c r="IA1508" t="str">
        <f t="shared" ref="IA1508" si="11742">IF(IA1501="","",_xlfn.XLOOKUP(IA1501,IA1500:RC1500,IA1499:RC1499))</f>
        <v/>
      </c>
      <c r="IB1508" t="str">
        <f t="shared" ref="IB1508" si="11743">IF(IB1501="","",_xlfn.XLOOKUP(IB1501,IB1500:RD1500,IB1499:RD1499))</f>
        <v/>
      </c>
      <c r="IC1508" t="str">
        <f t="shared" ref="IC1508" si="11744">IF(IC1501="","",_xlfn.XLOOKUP(IC1501,IC1500:RE1500,IC1499:RE1499))</f>
        <v/>
      </c>
      <c r="ID1508" t="str">
        <f t="shared" ref="ID1508" si="11745">IF(ID1501="","",_xlfn.XLOOKUP(ID1501,ID1500:RF1500,ID1499:RF1499))</f>
        <v/>
      </c>
      <c r="IE1508" t="str">
        <f t="shared" ref="IE1508" si="11746">IF(IE1501="","",_xlfn.XLOOKUP(IE1501,IE1500:RG1500,IE1499:RG1499))</f>
        <v/>
      </c>
    </row>
    <row r="1509" spans="1:239" x14ac:dyDescent="0.2">
      <c r="B1509" t="s">
        <v>2702</v>
      </c>
      <c r="C1509" cm="1">
        <f t="array" aca="1" ref="C1509" ca="1">IF(C1501="","",IFERROR(VALUE(_xlfn.IFNA(_xll.PBD(C1508,"Deal Amount","","USD","",""),"N/A")),0))</f>
        <v>99361.405821947526</v>
      </c>
      <c r="D1509" t="str" cm="1">
        <f t="array" aca="1" ref="D1509" ca="1">IF(D1501="","",IFERROR(VALUE(_xlfn.IFNA(_xll.PBD(D1508,"Deal Amount","","USD","",""),"N/A")),0))</f>
        <v/>
      </c>
      <c r="E1509" t="str" cm="1">
        <f t="array" ref="E1509">IF(E1501="","",IFERROR(VALUE(_xlfn.IFNA(_xll.PBD(E1508,"Deal Amount","","USD","",""),"N/A")),0))</f>
        <v/>
      </c>
      <c r="F1509" t="str" cm="1">
        <f t="array" ref="F1509">IF(F1501="","",IFERROR(VALUE(_xlfn.IFNA(_xll.PBD(F1508,"Deal Amount","","USD","",""),"N/A")),0))</f>
        <v/>
      </c>
      <c r="G1509" t="str" cm="1">
        <f t="array" ref="G1509">IF(G1501="","",IFERROR(VALUE(_xlfn.IFNA(_xll.PBD(G1508,"Deal Amount","","USD","",""),"N/A")),0))</f>
        <v/>
      </c>
      <c r="H1509" t="str" cm="1">
        <f t="array" ref="H1509">IF(H1501="","",IFERROR(VALUE(_xlfn.IFNA(_xll.PBD(H1508,"Deal Amount","","USD","",""),"N/A")),0))</f>
        <v/>
      </c>
      <c r="I1509" t="str" cm="1">
        <f t="array" ref="I1509">IF(I1501="","",IFERROR(VALUE(_xlfn.IFNA(_xll.PBD(I1508,"Deal Amount","","USD","",""),"N/A")),0))</f>
        <v/>
      </c>
      <c r="J1509" t="str" cm="1">
        <f t="array" ref="J1509">IF(J1501="","",IFERROR(VALUE(_xlfn.IFNA(_xll.PBD(J1508,"Deal Amount","","USD","",""),"N/A")),0))</f>
        <v/>
      </c>
      <c r="K1509" t="str" cm="1">
        <f t="array" ref="K1509">IF(K1501="","",IFERROR(VALUE(_xlfn.IFNA(_xll.PBD(K1508,"Deal Amount","","USD","",""),"N/A")),0))</f>
        <v/>
      </c>
      <c r="L1509" t="str" cm="1">
        <f t="array" ref="L1509">IF(L1501="","",IFERROR(VALUE(_xlfn.IFNA(_xll.PBD(L1508,"Deal Amount","","USD","",""),"N/A")),0))</f>
        <v/>
      </c>
      <c r="M1509" t="str" cm="1">
        <f t="array" ref="M1509">IF(M1501="","",IFERROR(VALUE(_xlfn.IFNA(_xll.PBD(M1508,"Deal Amount","","USD","",""),"N/A")),0))</f>
        <v/>
      </c>
      <c r="N1509" t="str" cm="1">
        <f t="array" ref="N1509">IF(N1501="","",IFERROR(VALUE(_xlfn.IFNA(_xll.PBD(N1508,"Deal Amount","","USD","",""),"N/A")),0))</f>
        <v/>
      </c>
      <c r="O1509" t="str" cm="1">
        <f t="array" ref="O1509">IF(O1501="","",IFERROR(VALUE(_xlfn.IFNA(_xll.PBD(O1508,"Deal Amount","","USD","",""),"N/A")),0))</f>
        <v/>
      </c>
      <c r="P1509" t="str" cm="1">
        <f t="array" ref="P1509">IF(P1501="","",IFERROR(VALUE(_xlfn.IFNA(_xll.PBD(P1508,"Deal Amount","","USD","",""),"N/A")),0))</f>
        <v/>
      </c>
      <c r="Q1509" t="str" cm="1">
        <f t="array" ref="Q1509">IF(Q1501="","",IFERROR(VALUE(_xlfn.IFNA(_xll.PBD(Q1508,"Deal Amount","","USD","",""),"N/A")),0))</f>
        <v/>
      </c>
      <c r="R1509" t="str" cm="1">
        <f t="array" ref="R1509">IF(R1501="","",IFERROR(VALUE(_xlfn.IFNA(_xll.PBD(R1508,"Deal Amount","","USD","",""),"N/A")),0))</f>
        <v/>
      </c>
      <c r="S1509" t="str" cm="1">
        <f t="array" ref="S1509">IF(S1501="","",IFERROR(VALUE(_xlfn.IFNA(_xll.PBD(S1508,"Deal Amount","","USD","",""),"N/A")),0))</f>
        <v/>
      </c>
      <c r="T1509" t="str" cm="1">
        <f t="array" ref="T1509">IF(T1501="","",IFERROR(VALUE(_xlfn.IFNA(_xll.PBD(T1508,"Deal Amount","","USD","",""),"N/A")),0))</f>
        <v/>
      </c>
      <c r="U1509" t="str" cm="1">
        <f t="array" ref="U1509">IF(U1501="","",IFERROR(VALUE(_xlfn.IFNA(_xll.PBD(U1508,"Deal Amount","","USD","",""),"N/A")),0))</f>
        <v/>
      </c>
      <c r="V1509" t="str" cm="1">
        <f t="array" ref="V1509">IF(V1501="","",IFERROR(VALUE(_xlfn.IFNA(_xll.PBD(V1508,"Deal Amount","","USD","",""),"N/A")),0))</f>
        <v/>
      </c>
      <c r="W1509" t="str" cm="1">
        <f t="array" ref="W1509">IF(W1501="","",IFERROR(VALUE(_xlfn.IFNA(_xll.PBD(W1508,"Deal Amount","","USD","",""),"N/A")),0))</f>
        <v/>
      </c>
      <c r="X1509" t="str" cm="1">
        <f t="array" ref="X1509">IF(X1501="","",IFERROR(VALUE(_xlfn.IFNA(_xll.PBD(X1508,"Deal Amount","","USD","",""),"N/A")),0))</f>
        <v/>
      </c>
      <c r="Y1509" t="str" cm="1">
        <f t="array" ref="Y1509">IF(Y1501="","",IFERROR(VALUE(_xlfn.IFNA(_xll.PBD(Y1508,"Deal Amount","","USD","",""),"N/A")),0))</f>
        <v/>
      </c>
      <c r="Z1509" t="str" cm="1">
        <f t="array" ref="Z1509">IF(Z1501="","",IFERROR(VALUE(_xlfn.IFNA(_xll.PBD(Z1508,"Deal Amount","","USD","",""),"N/A")),0))</f>
        <v/>
      </c>
      <c r="AA1509" t="str" cm="1">
        <f t="array" ref="AA1509">IF(AA1501="","",IFERROR(VALUE(_xlfn.IFNA(_xll.PBD(AA1508,"Deal Amount","","USD","",""),"N/A")),0))</f>
        <v/>
      </c>
      <c r="AB1509" t="str" cm="1">
        <f t="array" ref="AB1509">IF(AB1501="","",IFERROR(VALUE(_xlfn.IFNA(_xll.PBD(AB1508,"Deal Amount","","USD","",""),"N/A")),0))</f>
        <v/>
      </c>
      <c r="AC1509" t="str" cm="1">
        <f t="array" ref="AC1509">IF(AC1501="","",IFERROR(VALUE(_xlfn.IFNA(_xll.PBD(AC1508,"Deal Amount","","USD","",""),"N/A")),0))</f>
        <v/>
      </c>
      <c r="AD1509" t="str" cm="1">
        <f t="array" ref="AD1509">IF(AD1501="","",IFERROR(VALUE(_xlfn.IFNA(_xll.PBD(AD1508,"Deal Amount","","USD","",""),"N/A")),0))</f>
        <v/>
      </c>
      <c r="AE1509" t="str" cm="1">
        <f t="array" ref="AE1509">IF(AE1501="","",IFERROR(VALUE(_xlfn.IFNA(_xll.PBD(AE1508,"Deal Amount","","USD","",""),"N/A")),0))</f>
        <v/>
      </c>
      <c r="AF1509" t="str" cm="1">
        <f t="array" ref="AF1509">IF(AF1501="","",IFERROR(VALUE(_xlfn.IFNA(_xll.PBD(AF1508,"Deal Amount","","USD","",""),"N/A")),0))</f>
        <v/>
      </c>
      <c r="AG1509" t="str" cm="1">
        <f t="array" ref="AG1509">IF(AG1501="","",IFERROR(VALUE(_xlfn.IFNA(_xll.PBD(AG1508,"Deal Amount","","USD","",""),"N/A")),0))</f>
        <v/>
      </c>
      <c r="AH1509" t="str" cm="1">
        <f t="array" ref="AH1509">IF(AH1501="","",IFERROR(VALUE(_xlfn.IFNA(_xll.PBD(AH1508,"Deal Amount","","USD","",""),"N/A")),0))</f>
        <v/>
      </c>
      <c r="AI1509" t="str" cm="1">
        <f t="array" ref="AI1509">IF(AI1501="","",IFERROR(VALUE(_xlfn.IFNA(_xll.PBD(AI1508,"Deal Amount","","USD","",""),"N/A")),0))</f>
        <v/>
      </c>
      <c r="AJ1509" t="str" cm="1">
        <f t="array" ref="AJ1509">IF(AJ1501="","",IFERROR(VALUE(_xlfn.IFNA(_xll.PBD(AJ1508,"Deal Amount","","USD","",""),"N/A")),0))</f>
        <v/>
      </c>
      <c r="AK1509" t="str" cm="1">
        <f t="array" ref="AK1509">IF(AK1501="","",IFERROR(VALUE(_xlfn.IFNA(_xll.PBD(AK1508,"Deal Amount","","USD","",""),"N/A")),0))</f>
        <v/>
      </c>
      <c r="AL1509" t="str" cm="1">
        <f t="array" ref="AL1509">IF(AL1501="","",IFERROR(VALUE(_xlfn.IFNA(_xll.PBD(AL1508,"Deal Amount","","USD","",""),"N/A")),0))</f>
        <v/>
      </c>
      <c r="AM1509" t="str" cm="1">
        <f t="array" ref="AM1509">IF(AM1501="","",IFERROR(VALUE(_xlfn.IFNA(_xll.PBD(AM1508,"Deal Amount","","USD","",""),"N/A")),0))</f>
        <v/>
      </c>
      <c r="AN1509" t="str" cm="1">
        <f t="array" ref="AN1509">IF(AN1501="","",IFERROR(VALUE(_xlfn.IFNA(_xll.PBD(AN1508,"Deal Amount","","USD","",""),"N/A")),0))</f>
        <v/>
      </c>
      <c r="AO1509" t="str" cm="1">
        <f t="array" ref="AO1509">IF(AO1501="","",IFERROR(VALUE(_xlfn.IFNA(_xll.PBD(AO1508,"Deal Amount","","USD","",""),"N/A")),0))</f>
        <v/>
      </c>
      <c r="AP1509" t="str" cm="1">
        <f t="array" ref="AP1509">IF(AP1501="","",IFERROR(VALUE(_xlfn.IFNA(_xll.PBD(AP1508,"Deal Amount","","USD","",""),"N/A")),0))</f>
        <v/>
      </c>
      <c r="AQ1509" t="str" cm="1">
        <f t="array" ref="AQ1509">IF(AQ1501="","",IFERROR(VALUE(_xlfn.IFNA(_xll.PBD(AQ1508,"Deal Amount","","USD","",""),"N/A")),0))</f>
        <v/>
      </c>
      <c r="AR1509" t="str" cm="1">
        <f t="array" ref="AR1509">IF(AR1501="","",IFERROR(VALUE(_xlfn.IFNA(_xll.PBD(AR1508,"Deal Amount","","USD","",""),"N/A")),0))</f>
        <v/>
      </c>
      <c r="AS1509" t="str" cm="1">
        <f t="array" ref="AS1509">IF(AS1501="","",IFERROR(VALUE(_xlfn.IFNA(_xll.PBD(AS1508,"Deal Amount","","USD","",""),"N/A")),0))</f>
        <v/>
      </c>
      <c r="AT1509" t="str" cm="1">
        <f t="array" ref="AT1509">IF(AT1501="","",IFERROR(VALUE(_xlfn.IFNA(_xll.PBD(AT1508,"Deal Amount","","USD","",""),"N/A")),0))</f>
        <v/>
      </c>
      <c r="AU1509" t="str" cm="1">
        <f t="array" ref="AU1509">IF(AU1501="","",IFERROR(VALUE(_xlfn.IFNA(_xll.PBD(AU1508,"Deal Amount","","USD","",""),"N/A")),0))</f>
        <v/>
      </c>
      <c r="AV1509" t="str" cm="1">
        <f t="array" ref="AV1509">IF(AV1501="","",IFERROR(VALUE(_xlfn.IFNA(_xll.PBD(AV1508,"Deal Amount","","USD","",""),"N/A")),0))</f>
        <v/>
      </c>
      <c r="AW1509" t="str" cm="1">
        <f t="array" ref="AW1509">IF(AW1501="","",IFERROR(VALUE(_xlfn.IFNA(_xll.PBD(AW1508,"Deal Amount","","USD","",""),"N/A")),0))</f>
        <v/>
      </c>
      <c r="AX1509" t="str" cm="1">
        <f t="array" ref="AX1509">IF(AX1501="","",IFERROR(VALUE(_xlfn.IFNA(_xll.PBD(AX1508,"Deal Amount","","USD","",""),"N/A")),0))</f>
        <v/>
      </c>
      <c r="AY1509" t="str" cm="1">
        <f t="array" ref="AY1509">IF(AY1501="","",IFERROR(VALUE(_xlfn.IFNA(_xll.PBD(AY1508,"Deal Amount","","USD","",""),"N/A")),0))</f>
        <v/>
      </c>
      <c r="AZ1509" t="str" cm="1">
        <f t="array" ref="AZ1509">IF(AZ1501="","",IFERROR(VALUE(_xlfn.IFNA(_xll.PBD(AZ1508,"Deal Amount","","USD","",""),"N/A")),0))</f>
        <v/>
      </c>
      <c r="BA1509" t="str" cm="1">
        <f t="array" ref="BA1509">IF(BA1501="","",IFERROR(VALUE(_xlfn.IFNA(_xll.PBD(BA1508,"Deal Amount","","USD","",""),"N/A")),0))</f>
        <v/>
      </c>
      <c r="BB1509" t="str" cm="1">
        <f t="array" ref="BB1509">IF(BB1501="","",IFERROR(VALUE(_xlfn.IFNA(_xll.PBD(BB1508,"Deal Amount","","USD","",""),"N/A")),0))</f>
        <v/>
      </c>
      <c r="BC1509" t="str" cm="1">
        <f t="array" ref="BC1509">IF(BC1501="","",IFERROR(VALUE(_xlfn.IFNA(_xll.PBD(BC1508,"Deal Amount","","USD","",""),"N/A")),0))</f>
        <v/>
      </c>
      <c r="BD1509" t="str" cm="1">
        <f t="array" ref="BD1509">IF(BD1501="","",IFERROR(VALUE(_xlfn.IFNA(_xll.PBD(BD1508,"Deal Amount","","USD","",""),"N/A")),0))</f>
        <v/>
      </c>
      <c r="BE1509" t="str" cm="1">
        <f t="array" ref="BE1509">IF(BE1501="","",IFERROR(VALUE(_xlfn.IFNA(_xll.PBD(BE1508,"Deal Amount","","USD","",""),"N/A")),0))</f>
        <v/>
      </c>
      <c r="BF1509" t="str" cm="1">
        <f t="array" ref="BF1509">IF(BF1501="","",IFERROR(VALUE(_xlfn.IFNA(_xll.PBD(BF1508,"Deal Amount","","USD","",""),"N/A")),0))</f>
        <v/>
      </c>
      <c r="BG1509" t="str" cm="1">
        <f t="array" ref="BG1509">IF(BG1501="","",IFERROR(VALUE(_xlfn.IFNA(_xll.PBD(BG1508,"Deal Amount","","USD","",""),"N/A")),0))</f>
        <v/>
      </c>
      <c r="BH1509" t="str" cm="1">
        <f t="array" ref="BH1509">IF(BH1501="","",IFERROR(VALUE(_xlfn.IFNA(_xll.PBD(BH1508,"Deal Amount","","USD","",""),"N/A")),0))</f>
        <v/>
      </c>
      <c r="BI1509" t="str" cm="1">
        <f t="array" ref="BI1509">IF(BI1501="","",IFERROR(VALUE(_xlfn.IFNA(_xll.PBD(BI1508,"Deal Amount","","USD","",""),"N/A")),0))</f>
        <v/>
      </c>
      <c r="BJ1509" t="str" cm="1">
        <f t="array" ref="BJ1509">IF(BJ1501="","",IFERROR(VALUE(_xlfn.IFNA(_xll.PBD(BJ1508,"Deal Amount","","USD","",""),"N/A")),0))</f>
        <v/>
      </c>
      <c r="BK1509" t="str" cm="1">
        <f t="array" ref="BK1509">IF(BK1501="","",IFERROR(VALUE(_xlfn.IFNA(_xll.PBD(BK1508,"Deal Amount","","USD","",""),"N/A")),0))</f>
        <v/>
      </c>
      <c r="BL1509" t="str" cm="1">
        <f t="array" ref="BL1509">IF(BL1501="","",IFERROR(VALUE(_xlfn.IFNA(_xll.PBD(BL1508,"Deal Amount","","USD","",""),"N/A")),0))</f>
        <v/>
      </c>
      <c r="BM1509" t="str" cm="1">
        <f t="array" ref="BM1509">IF(BM1501="","",IFERROR(VALUE(_xlfn.IFNA(_xll.PBD(BM1508,"Deal Amount","","USD","",""),"N/A")),0))</f>
        <v/>
      </c>
      <c r="BN1509" t="str" cm="1">
        <f t="array" ref="BN1509">IF(BN1501="","",IFERROR(VALUE(_xlfn.IFNA(_xll.PBD(BN1508,"Deal Amount","","USD","",""),"N/A")),0))</f>
        <v/>
      </c>
      <c r="BO1509" t="str" cm="1">
        <f t="array" ref="BO1509">IF(BO1501="","",IFERROR(VALUE(_xlfn.IFNA(_xll.PBD(BO1508,"Deal Amount","","USD","",""),"N/A")),0))</f>
        <v/>
      </c>
      <c r="BP1509" t="str" cm="1">
        <f t="array" ref="BP1509">IF(BP1501="","",IFERROR(VALUE(_xlfn.IFNA(_xll.PBD(BP1508,"Deal Amount","","USD","",""),"N/A")),0))</f>
        <v/>
      </c>
      <c r="BQ1509" t="str" cm="1">
        <f t="array" ref="BQ1509">IF(BQ1501="","",IFERROR(VALUE(_xlfn.IFNA(_xll.PBD(BQ1508,"Deal Amount","","USD","",""),"N/A")),0))</f>
        <v/>
      </c>
      <c r="BR1509" t="str" cm="1">
        <f t="array" ref="BR1509">IF(BR1501="","",IFERROR(VALUE(_xlfn.IFNA(_xll.PBD(BR1508,"Deal Amount","","USD","",""),"N/A")),0))</f>
        <v/>
      </c>
      <c r="BS1509" t="str" cm="1">
        <f t="array" ref="BS1509">IF(BS1501="","",IFERROR(VALUE(_xlfn.IFNA(_xll.PBD(BS1508,"Deal Amount","","USD","",""),"N/A")),0))</f>
        <v/>
      </c>
      <c r="BT1509" t="str" cm="1">
        <f t="array" ref="BT1509">IF(BT1501="","",IFERROR(VALUE(_xlfn.IFNA(_xll.PBD(BT1508,"Deal Amount","","USD","",""),"N/A")),0))</f>
        <v/>
      </c>
      <c r="BU1509" t="str" cm="1">
        <f t="array" ref="BU1509">IF(BU1501="","",IFERROR(VALUE(_xlfn.IFNA(_xll.PBD(BU1508,"Deal Amount","","USD","",""),"N/A")),0))</f>
        <v/>
      </c>
      <c r="BV1509" t="str" cm="1">
        <f t="array" ref="BV1509">IF(BV1501="","",IFERROR(VALUE(_xlfn.IFNA(_xll.PBD(BV1508,"Deal Amount","","USD","",""),"N/A")),0))</f>
        <v/>
      </c>
      <c r="BW1509" t="str" cm="1">
        <f t="array" ref="BW1509">IF(BW1501="","",IFERROR(VALUE(_xlfn.IFNA(_xll.PBD(BW1508,"Deal Amount","","USD","",""),"N/A")),0))</f>
        <v/>
      </c>
      <c r="BX1509" t="str" cm="1">
        <f t="array" ref="BX1509">IF(BX1501="","",IFERROR(VALUE(_xlfn.IFNA(_xll.PBD(BX1508,"Deal Amount","","USD","",""),"N/A")),0))</f>
        <v/>
      </c>
      <c r="BY1509" t="str" cm="1">
        <f t="array" ref="BY1509">IF(BY1501="","",IFERROR(VALUE(_xlfn.IFNA(_xll.PBD(BY1508,"Deal Amount","","USD","",""),"N/A")),0))</f>
        <v/>
      </c>
      <c r="BZ1509" t="str" cm="1">
        <f t="array" ref="BZ1509">IF(BZ1501="","",IFERROR(VALUE(_xlfn.IFNA(_xll.PBD(BZ1508,"Deal Amount","","USD","",""),"N/A")),0))</f>
        <v/>
      </c>
      <c r="CA1509" t="str" cm="1">
        <f t="array" ref="CA1509">IF(CA1501="","",IFERROR(VALUE(_xlfn.IFNA(_xll.PBD(CA1508,"Deal Amount","","USD","",""),"N/A")),0))</f>
        <v/>
      </c>
      <c r="CB1509" t="str" cm="1">
        <f t="array" ref="CB1509">IF(CB1501="","",IFERROR(VALUE(_xlfn.IFNA(_xll.PBD(CB1508,"Deal Amount","","USD","",""),"N/A")),0))</f>
        <v/>
      </c>
      <c r="CC1509" t="str" cm="1">
        <f t="array" ref="CC1509">IF(CC1501="","",IFERROR(VALUE(_xlfn.IFNA(_xll.PBD(CC1508,"Deal Amount","","USD","",""),"N/A")),0))</f>
        <v/>
      </c>
      <c r="CD1509" t="str" cm="1">
        <f t="array" ref="CD1509">IF(CD1501="","",IFERROR(VALUE(_xlfn.IFNA(_xll.PBD(CD1508,"Deal Amount","","USD","",""),"N/A")),0))</f>
        <v/>
      </c>
      <c r="CE1509" t="str" cm="1">
        <f t="array" ref="CE1509">IF(CE1501="","",IFERROR(VALUE(_xlfn.IFNA(_xll.PBD(CE1508,"Deal Amount","","USD","",""),"N/A")),0))</f>
        <v/>
      </c>
      <c r="CF1509" t="str" cm="1">
        <f t="array" ref="CF1509">IF(CF1501="","",IFERROR(VALUE(_xlfn.IFNA(_xll.PBD(CF1508,"Deal Amount","","USD","",""),"N/A")),0))</f>
        <v/>
      </c>
      <c r="CG1509" t="str" cm="1">
        <f t="array" ref="CG1509">IF(CG1501="","",IFERROR(VALUE(_xlfn.IFNA(_xll.PBD(CG1508,"Deal Amount","","USD","",""),"N/A")),0))</f>
        <v/>
      </c>
      <c r="CH1509" t="str" cm="1">
        <f t="array" ref="CH1509">IF(CH1501="","",IFERROR(VALUE(_xlfn.IFNA(_xll.PBD(CH1508,"Deal Amount","","USD","",""),"N/A")),0))</f>
        <v/>
      </c>
      <c r="CI1509" t="str" cm="1">
        <f t="array" ref="CI1509">IF(CI1501="","",IFERROR(VALUE(_xlfn.IFNA(_xll.PBD(CI1508,"Deal Amount","","USD","",""),"N/A")),0))</f>
        <v/>
      </c>
      <c r="CJ1509" t="str" cm="1">
        <f t="array" ref="CJ1509">IF(CJ1501="","",IFERROR(VALUE(_xlfn.IFNA(_xll.PBD(CJ1508,"Deal Amount","","USD","",""),"N/A")),0))</f>
        <v/>
      </c>
      <c r="CK1509" t="str" cm="1">
        <f t="array" ref="CK1509">IF(CK1501="","",IFERROR(VALUE(_xlfn.IFNA(_xll.PBD(CK1508,"Deal Amount","","USD","",""),"N/A")),0))</f>
        <v/>
      </c>
      <c r="CL1509" t="str" cm="1">
        <f t="array" ref="CL1509">IF(CL1501="","",IFERROR(VALUE(_xlfn.IFNA(_xll.PBD(CL1508,"Deal Amount","","USD","",""),"N/A")),0))</f>
        <v/>
      </c>
      <c r="CM1509" t="str" cm="1">
        <f t="array" ref="CM1509">IF(CM1501="","",IFERROR(VALUE(_xlfn.IFNA(_xll.PBD(CM1508,"Deal Amount","","USD","",""),"N/A")),0))</f>
        <v/>
      </c>
      <c r="CN1509" t="str" cm="1">
        <f t="array" ref="CN1509">IF(CN1501="","",IFERROR(VALUE(_xlfn.IFNA(_xll.PBD(CN1508,"Deal Amount","","USD","",""),"N/A")),0))</f>
        <v/>
      </c>
      <c r="CO1509" t="str" cm="1">
        <f t="array" ref="CO1509">IF(CO1501="","",IFERROR(VALUE(_xlfn.IFNA(_xll.PBD(CO1508,"Deal Amount","","USD","",""),"N/A")),0))</f>
        <v/>
      </c>
      <c r="CP1509" t="str" cm="1">
        <f t="array" ref="CP1509">IF(CP1501="","",IFERROR(VALUE(_xlfn.IFNA(_xll.PBD(CP1508,"Deal Amount","","USD","",""),"N/A")),0))</f>
        <v/>
      </c>
      <c r="CQ1509" t="str" cm="1">
        <f t="array" ref="CQ1509">IF(CQ1501="","",IFERROR(VALUE(_xlfn.IFNA(_xll.PBD(CQ1508,"Deal Amount","","USD","",""),"N/A")),0))</f>
        <v/>
      </c>
      <c r="CR1509" t="str" cm="1">
        <f t="array" ref="CR1509">IF(CR1501="","",IFERROR(VALUE(_xlfn.IFNA(_xll.PBD(CR1508,"Deal Amount","","USD","",""),"N/A")),0))</f>
        <v/>
      </c>
      <c r="CS1509" t="str" cm="1">
        <f t="array" ref="CS1509">IF(CS1501="","",IFERROR(VALUE(_xlfn.IFNA(_xll.PBD(CS1508,"Deal Amount","","USD","",""),"N/A")),0))</f>
        <v/>
      </c>
      <c r="CT1509" t="str" cm="1">
        <f t="array" ref="CT1509">IF(CT1501="","",IFERROR(VALUE(_xlfn.IFNA(_xll.PBD(CT1508,"Deal Amount","","USD","",""),"N/A")),0))</f>
        <v/>
      </c>
      <c r="CU1509" t="str" cm="1">
        <f t="array" ref="CU1509">IF(CU1501="","",IFERROR(VALUE(_xlfn.IFNA(_xll.PBD(CU1508,"Deal Amount","","USD","",""),"N/A")),0))</f>
        <v/>
      </c>
      <c r="CV1509" t="str" cm="1">
        <f t="array" ref="CV1509">IF(CV1501="","",IFERROR(VALUE(_xlfn.IFNA(_xll.PBD(CV1508,"Deal Amount","","USD","",""),"N/A")),0))</f>
        <v/>
      </c>
      <c r="CW1509" t="str" cm="1">
        <f t="array" ref="CW1509">IF(CW1501="","",IFERROR(VALUE(_xlfn.IFNA(_xll.PBD(CW1508,"Deal Amount","","USD","",""),"N/A")),0))</f>
        <v/>
      </c>
      <c r="CX1509" t="str" cm="1">
        <f t="array" ref="CX1509">IF(CX1501="","",IFERROR(VALUE(_xlfn.IFNA(_xll.PBD(CX1508,"Deal Amount","","USD","",""),"N/A")),0))</f>
        <v/>
      </c>
      <c r="CY1509" t="str" cm="1">
        <f t="array" ref="CY1509">IF(CY1501="","",IFERROR(VALUE(_xlfn.IFNA(_xll.PBD(CY1508,"Deal Amount","","USD","",""),"N/A")),0))</f>
        <v/>
      </c>
      <c r="CZ1509" t="str" cm="1">
        <f t="array" ref="CZ1509">IF(CZ1501="","",IFERROR(VALUE(_xlfn.IFNA(_xll.PBD(CZ1508,"Deal Amount","","USD","",""),"N/A")),0))</f>
        <v/>
      </c>
      <c r="DA1509" t="str" cm="1">
        <f t="array" ref="DA1509">IF(DA1501="","",IFERROR(VALUE(_xlfn.IFNA(_xll.PBD(DA1508,"Deal Amount","","USD","",""),"N/A")),0))</f>
        <v/>
      </c>
      <c r="DB1509" t="str" cm="1">
        <f t="array" ref="DB1509">IF(DB1501="","",IFERROR(VALUE(_xlfn.IFNA(_xll.PBD(DB1508,"Deal Amount","","USD","",""),"N/A")),0))</f>
        <v/>
      </c>
      <c r="DC1509" t="str" cm="1">
        <f t="array" ref="DC1509">IF(DC1501="","",IFERROR(VALUE(_xlfn.IFNA(_xll.PBD(DC1508,"Deal Amount","","USD","",""),"N/A")),0))</f>
        <v/>
      </c>
      <c r="DD1509" t="str" cm="1">
        <f t="array" ref="DD1509">IF(DD1501="","",IFERROR(VALUE(_xlfn.IFNA(_xll.PBD(DD1508,"Deal Amount","","USD","",""),"N/A")),0))</f>
        <v/>
      </c>
      <c r="DE1509" t="str" cm="1">
        <f t="array" ref="DE1509">IF(DE1501="","",IFERROR(VALUE(_xlfn.IFNA(_xll.PBD(DE1508,"Deal Amount","","USD","",""),"N/A")),0))</f>
        <v/>
      </c>
      <c r="DF1509" t="str" cm="1">
        <f t="array" ref="DF1509">IF(DF1501="","",IFERROR(VALUE(_xlfn.IFNA(_xll.PBD(DF1508,"Deal Amount","","USD","",""),"N/A")),0))</f>
        <v/>
      </c>
      <c r="DG1509" t="str" cm="1">
        <f t="array" ref="DG1509">IF(DG1501="","",IFERROR(VALUE(_xlfn.IFNA(_xll.PBD(DG1508,"Deal Amount","","USD","",""),"N/A")),0))</f>
        <v/>
      </c>
      <c r="DH1509" t="str" cm="1">
        <f t="array" ref="DH1509">IF(DH1501="","",IFERROR(VALUE(_xlfn.IFNA(_xll.PBD(DH1508,"Deal Amount","","USD","",""),"N/A")),0))</f>
        <v/>
      </c>
      <c r="DI1509" t="str" cm="1">
        <f t="array" ref="DI1509">IF(DI1501="","",IFERROR(VALUE(_xlfn.IFNA(_xll.PBD(DI1508,"Deal Amount","","USD","",""),"N/A")),0))</f>
        <v/>
      </c>
      <c r="DJ1509" t="str" cm="1">
        <f t="array" ref="DJ1509">IF(DJ1501="","",IFERROR(VALUE(_xlfn.IFNA(_xll.PBD(DJ1508,"Deal Amount","","USD","",""),"N/A")),0))</f>
        <v/>
      </c>
      <c r="DK1509" t="str" cm="1">
        <f t="array" ref="DK1509">IF(DK1501="","",IFERROR(VALUE(_xlfn.IFNA(_xll.PBD(DK1508,"Deal Amount","","USD","",""),"N/A")),0))</f>
        <v/>
      </c>
      <c r="DL1509" t="str" cm="1">
        <f t="array" ref="DL1509">IF(DL1501="","",IFERROR(VALUE(_xlfn.IFNA(_xll.PBD(DL1508,"Deal Amount","","USD","",""),"N/A")),0))</f>
        <v/>
      </c>
      <c r="DM1509" t="str" cm="1">
        <f t="array" ref="DM1509">IF(DM1501="","",IFERROR(VALUE(_xlfn.IFNA(_xll.PBD(DM1508,"Deal Amount","","USD","",""),"N/A")),0))</f>
        <v/>
      </c>
      <c r="DN1509" t="str" cm="1">
        <f t="array" ref="DN1509">IF(DN1501="","",IFERROR(VALUE(_xlfn.IFNA(_xll.PBD(DN1508,"Deal Amount","","USD","",""),"N/A")),0))</f>
        <v/>
      </c>
      <c r="DO1509" t="str" cm="1">
        <f t="array" ref="DO1509">IF(DO1501="","",IFERROR(VALUE(_xlfn.IFNA(_xll.PBD(DO1508,"Deal Amount","","USD","",""),"N/A")),0))</f>
        <v/>
      </c>
      <c r="DP1509" t="str" cm="1">
        <f t="array" ref="DP1509">IF(DP1501="","",IFERROR(VALUE(_xlfn.IFNA(_xll.PBD(DP1508,"Deal Amount","","USD","",""),"N/A")),0))</f>
        <v/>
      </c>
      <c r="DQ1509" t="str" cm="1">
        <f t="array" ref="DQ1509">IF(DQ1501="","",IFERROR(VALUE(_xlfn.IFNA(_xll.PBD(DQ1508,"Deal Amount","","USD","",""),"N/A")),0))</f>
        <v/>
      </c>
      <c r="DR1509" t="str" cm="1">
        <f t="array" ref="DR1509">IF(DR1501="","",IFERROR(VALUE(_xlfn.IFNA(_xll.PBD(DR1508,"Deal Amount","","USD","",""),"N/A")),0))</f>
        <v/>
      </c>
      <c r="DS1509" t="str" cm="1">
        <f t="array" ref="DS1509">IF(DS1501="","",IFERROR(VALUE(_xlfn.IFNA(_xll.PBD(DS1508,"Deal Amount","","USD","",""),"N/A")),0))</f>
        <v/>
      </c>
      <c r="DT1509" t="str" cm="1">
        <f t="array" ref="DT1509">IF(DT1501="","",IFERROR(VALUE(_xlfn.IFNA(_xll.PBD(DT1508,"Deal Amount","","USD","",""),"N/A")),0))</f>
        <v/>
      </c>
      <c r="DU1509" t="str" cm="1">
        <f t="array" ref="DU1509">IF(DU1501="","",IFERROR(VALUE(_xlfn.IFNA(_xll.PBD(DU1508,"Deal Amount","","USD","",""),"N/A")),0))</f>
        <v/>
      </c>
      <c r="DV1509" t="str" cm="1">
        <f t="array" ref="DV1509">IF(DV1501="","",IFERROR(VALUE(_xlfn.IFNA(_xll.PBD(DV1508,"Deal Amount","","USD","",""),"N/A")),0))</f>
        <v/>
      </c>
      <c r="DW1509" t="str" cm="1">
        <f t="array" ref="DW1509">IF(DW1501="","",IFERROR(VALUE(_xlfn.IFNA(_xll.PBD(DW1508,"Deal Amount","","USD","",""),"N/A")),0))</f>
        <v/>
      </c>
      <c r="DX1509" t="str" cm="1">
        <f t="array" ref="DX1509">IF(DX1501="","",IFERROR(VALUE(_xlfn.IFNA(_xll.PBD(DX1508,"Deal Amount","","USD","",""),"N/A")),0))</f>
        <v/>
      </c>
      <c r="DY1509" t="str" cm="1">
        <f t="array" ref="DY1509">IF(DY1501="","",IFERROR(VALUE(_xlfn.IFNA(_xll.PBD(DY1508,"Deal Amount","","USD","",""),"N/A")),0))</f>
        <v/>
      </c>
      <c r="DZ1509" t="str" cm="1">
        <f t="array" ref="DZ1509">IF(DZ1501="","",IFERROR(VALUE(_xlfn.IFNA(_xll.PBD(DZ1508,"Deal Amount","","USD","",""),"N/A")),0))</f>
        <v/>
      </c>
      <c r="EA1509" t="str" cm="1">
        <f t="array" ref="EA1509">IF(EA1501="","",IFERROR(VALUE(_xlfn.IFNA(_xll.PBD(EA1508,"Deal Amount","","USD","",""),"N/A")),0))</f>
        <v/>
      </c>
      <c r="EB1509" t="str" cm="1">
        <f t="array" ref="EB1509">IF(EB1501="","",IFERROR(VALUE(_xlfn.IFNA(_xll.PBD(EB1508,"Deal Amount","","USD","",""),"N/A")),0))</f>
        <v/>
      </c>
      <c r="EC1509" t="str" cm="1">
        <f t="array" ref="EC1509">IF(EC1501="","",IFERROR(VALUE(_xlfn.IFNA(_xll.PBD(EC1508,"Deal Amount","","USD","",""),"N/A")),0))</f>
        <v/>
      </c>
      <c r="ED1509" t="str" cm="1">
        <f t="array" ref="ED1509">IF(ED1501="","",IFERROR(VALUE(_xlfn.IFNA(_xll.PBD(ED1508,"Deal Amount","","USD","",""),"N/A")),0))</f>
        <v/>
      </c>
      <c r="EE1509" t="str" cm="1">
        <f t="array" ref="EE1509">IF(EE1501="","",IFERROR(VALUE(_xlfn.IFNA(_xll.PBD(EE1508,"Deal Amount","","USD","",""),"N/A")),0))</f>
        <v/>
      </c>
      <c r="EF1509" t="str" cm="1">
        <f t="array" ref="EF1509">IF(EF1501="","",IFERROR(VALUE(_xlfn.IFNA(_xll.PBD(EF1508,"Deal Amount","","USD","",""),"N/A")),0))</f>
        <v/>
      </c>
      <c r="EG1509" t="str" cm="1">
        <f t="array" ref="EG1509">IF(EG1501="","",IFERROR(VALUE(_xlfn.IFNA(_xll.PBD(EG1508,"Deal Amount","","USD","",""),"N/A")),0))</f>
        <v/>
      </c>
      <c r="EH1509" t="str" cm="1">
        <f t="array" ref="EH1509">IF(EH1501="","",IFERROR(VALUE(_xlfn.IFNA(_xll.PBD(EH1508,"Deal Amount","","USD","",""),"N/A")),0))</f>
        <v/>
      </c>
      <c r="EI1509" t="str" cm="1">
        <f t="array" ref="EI1509">IF(EI1501="","",IFERROR(VALUE(_xlfn.IFNA(_xll.PBD(EI1508,"Deal Amount","","USD","",""),"N/A")),0))</f>
        <v/>
      </c>
      <c r="EJ1509" t="str" cm="1">
        <f t="array" ref="EJ1509">IF(EJ1501="","",IFERROR(VALUE(_xlfn.IFNA(_xll.PBD(EJ1508,"Deal Amount","","USD","",""),"N/A")),0))</f>
        <v/>
      </c>
      <c r="EK1509" t="str" cm="1">
        <f t="array" ref="EK1509">IF(EK1501="","",IFERROR(VALUE(_xlfn.IFNA(_xll.PBD(EK1508,"Deal Amount","","USD","",""),"N/A")),0))</f>
        <v/>
      </c>
      <c r="EL1509" t="str" cm="1">
        <f t="array" ref="EL1509">IF(EL1501="","",IFERROR(VALUE(_xlfn.IFNA(_xll.PBD(EL1508,"Deal Amount","","USD","",""),"N/A")),0))</f>
        <v/>
      </c>
      <c r="EM1509" t="str" cm="1">
        <f t="array" ref="EM1509">IF(EM1501="","",IFERROR(VALUE(_xlfn.IFNA(_xll.PBD(EM1508,"Deal Amount","","USD","",""),"N/A")),0))</f>
        <v/>
      </c>
      <c r="EN1509" t="str" cm="1">
        <f t="array" ref="EN1509">IF(EN1501="","",IFERROR(VALUE(_xlfn.IFNA(_xll.PBD(EN1508,"Deal Amount","","USD","",""),"N/A")),0))</f>
        <v/>
      </c>
      <c r="EO1509" t="str" cm="1">
        <f t="array" ref="EO1509">IF(EO1501="","",IFERROR(VALUE(_xlfn.IFNA(_xll.PBD(EO1508,"Deal Amount","","USD","",""),"N/A")),0))</f>
        <v/>
      </c>
      <c r="EP1509" t="str" cm="1">
        <f t="array" ref="EP1509">IF(EP1501="","",IFERROR(VALUE(_xlfn.IFNA(_xll.PBD(EP1508,"Deal Amount","","USD","",""),"N/A")),0))</f>
        <v/>
      </c>
      <c r="EQ1509" t="str" cm="1">
        <f t="array" ref="EQ1509">IF(EQ1501="","",IFERROR(VALUE(_xlfn.IFNA(_xll.PBD(EQ1508,"Deal Amount","","USD","",""),"N/A")),0))</f>
        <v/>
      </c>
      <c r="ER1509" t="str" cm="1">
        <f t="array" ref="ER1509">IF(ER1501="","",IFERROR(VALUE(_xlfn.IFNA(_xll.PBD(ER1508,"Deal Amount","","USD","",""),"N/A")),0))</f>
        <v/>
      </c>
      <c r="ES1509" t="str" cm="1">
        <f t="array" ref="ES1509">IF(ES1501="","",IFERROR(VALUE(_xlfn.IFNA(_xll.PBD(ES1508,"Deal Amount","","USD","",""),"N/A")),0))</f>
        <v/>
      </c>
      <c r="ET1509" t="str" cm="1">
        <f t="array" ref="ET1509">IF(ET1501="","",IFERROR(VALUE(_xlfn.IFNA(_xll.PBD(ET1508,"Deal Amount","","USD","",""),"N/A")),0))</f>
        <v/>
      </c>
      <c r="EU1509" t="str" cm="1">
        <f t="array" ref="EU1509">IF(EU1501="","",IFERROR(VALUE(_xlfn.IFNA(_xll.PBD(EU1508,"Deal Amount","","USD","",""),"N/A")),0))</f>
        <v/>
      </c>
      <c r="EV1509" t="str" cm="1">
        <f t="array" ref="EV1509">IF(EV1501="","",IFERROR(VALUE(_xlfn.IFNA(_xll.PBD(EV1508,"Deal Amount","","USD","",""),"N/A")),0))</f>
        <v/>
      </c>
      <c r="EW1509" t="str" cm="1">
        <f t="array" ref="EW1509">IF(EW1501="","",IFERROR(VALUE(_xlfn.IFNA(_xll.PBD(EW1508,"Deal Amount","","USD","",""),"N/A")),0))</f>
        <v/>
      </c>
      <c r="EX1509" t="str" cm="1">
        <f t="array" ref="EX1509">IF(EX1501="","",IFERROR(VALUE(_xlfn.IFNA(_xll.PBD(EX1508,"Deal Amount","","USD","",""),"N/A")),0))</f>
        <v/>
      </c>
      <c r="EY1509" t="str" cm="1">
        <f t="array" ref="EY1509">IF(EY1501="","",IFERROR(VALUE(_xlfn.IFNA(_xll.PBD(EY1508,"Deal Amount","","USD","",""),"N/A")),0))</f>
        <v/>
      </c>
      <c r="EZ1509" t="str" cm="1">
        <f t="array" ref="EZ1509">IF(EZ1501="","",IFERROR(VALUE(_xlfn.IFNA(_xll.PBD(EZ1508,"Deal Amount","","USD","",""),"N/A")),0))</f>
        <v/>
      </c>
      <c r="FA1509" t="str" cm="1">
        <f t="array" ref="FA1509">IF(FA1501="","",IFERROR(VALUE(_xlfn.IFNA(_xll.PBD(FA1508,"Deal Amount","","USD","",""),"N/A")),0))</f>
        <v/>
      </c>
      <c r="FB1509" t="str" cm="1">
        <f t="array" ref="FB1509">IF(FB1501="","",IFERROR(VALUE(_xlfn.IFNA(_xll.PBD(FB1508,"Deal Amount","","USD","",""),"N/A")),0))</f>
        <v/>
      </c>
      <c r="FC1509" t="str" cm="1">
        <f t="array" ref="FC1509">IF(FC1501="","",IFERROR(VALUE(_xlfn.IFNA(_xll.PBD(FC1508,"Deal Amount","","USD","",""),"N/A")),0))</f>
        <v/>
      </c>
      <c r="FD1509" t="str" cm="1">
        <f t="array" ref="FD1509">IF(FD1501="","",IFERROR(VALUE(_xlfn.IFNA(_xll.PBD(FD1508,"Deal Amount","","USD","",""),"N/A")),0))</f>
        <v/>
      </c>
      <c r="FE1509" t="str" cm="1">
        <f t="array" ref="FE1509">IF(FE1501="","",IFERROR(VALUE(_xlfn.IFNA(_xll.PBD(FE1508,"Deal Amount","","USD","",""),"N/A")),0))</f>
        <v/>
      </c>
      <c r="FF1509" t="str" cm="1">
        <f t="array" ref="FF1509">IF(FF1501="","",IFERROR(VALUE(_xlfn.IFNA(_xll.PBD(FF1508,"Deal Amount","","USD","",""),"N/A")),0))</f>
        <v/>
      </c>
      <c r="FG1509" t="str" cm="1">
        <f t="array" ref="FG1509">IF(FG1501="","",IFERROR(VALUE(_xlfn.IFNA(_xll.PBD(FG1508,"Deal Amount","","USD","",""),"N/A")),0))</f>
        <v/>
      </c>
      <c r="FH1509" t="str" cm="1">
        <f t="array" ref="FH1509">IF(FH1501="","",IFERROR(VALUE(_xlfn.IFNA(_xll.PBD(FH1508,"Deal Amount","","USD","",""),"N/A")),0))</f>
        <v/>
      </c>
      <c r="FI1509" t="str" cm="1">
        <f t="array" ref="FI1509">IF(FI1501="","",IFERROR(VALUE(_xlfn.IFNA(_xll.PBD(FI1508,"Deal Amount","","USD","",""),"N/A")),0))</f>
        <v/>
      </c>
      <c r="FJ1509" t="str" cm="1">
        <f t="array" ref="FJ1509">IF(FJ1501="","",IFERROR(VALUE(_xlfn.IFNA(_xll.PBD(FJ1508,"Deal Amount","","USD","",""),"N/A")),0))</f>
        <v/>
      </c>
      <c r="FK1509" t="str" cm="1">
        <f t="array" ref="FK1509">IF(FK1501="","",IFERROR(VALUE(_xlfn.IFNA(_xll.PBD(FK1508,"Deal Amount","","USD","",""),"N/A")),0))</f>
        <v/>
      </c>
      <c r="FL1509" t="str" cm="1">
        <f t="array" ref="FL1509">IF(FL1501="","",IFERROR(VALUE(_xlfn.IFNA(_xll.PBD(FL1508,"Deal Amount","","USD","",""),"N/A")),0))</f>
        <v/>
      </c>
      <c r="FM1509" t="str" cm="1">
        <f t="array" ref="FM1509">IF(FM1501="","",IFERROR(VALUE(_xlfn.IFNA(_xll.PBD(FM1508,"Deal Amount","","USD","",""),"N/A")),0))</f>
        <v/>
      </c>
      <c r="FN1509" t="str" cm="1">
        <f t="array" ref="FN1509">IF(FN1501="","",IFERROR(VALUE(_xlfn.IFNA(_xll.PBD(FN1508,"Deal Amount","","USD","",""),"N/A")),0))</f>
        <v/>
      </c>
      <c r="FO1509" t="str" cm="1">
        <f t="array" ref="FO1509">IF(FO1501="","",IFERROR(VALUE(_xlfn.IFNA(_xll.PBD(FO1508,"Deal Amount","","USD","",""),"N/A")),0))</f>
        <v/>
      </c>
      <c r="FP1509" t="str" cm="1">
        <f t="array" ref="FP1509">IF(FP1501="","",IFERROR(VALUE(_xlfn.IFNA(_xll.PBD(FP1508,"Deal Amount","","USD","",""),"N/A")),0))</f>
        <v/>
      </c>
      <c r="FQ1509" t="str" cm="1">
        <f t="array" ref="FQ1509">IF(FQ1501="","",IFERROR(VALUE(_xlfn.IFNA(_xll.PBD(FQ1508,"Deal Amount","","USD","",""),"N/A")),0))</f>
        <v/>
      </c>
      <c r="FR1509" t="str" cm="1">
        <f t="array" ref="FR1509">IF(FR1501="","",IFERROR(VALUE(_xlfn.IFNA(_xll.PBD(FR1508,"Deal Amount","","USD","",""),"N/A")),0))</f>
        <v/>
      </c>
      <c r="FS1509" t="str" cm="1">
        <f t="array" ref="FS1509">IF(FS1501="","",IFERROR(VALUE(_xlfn.IFNA(_xll.PBD(FS1508,"Deal Amount","","USD","",""),"N/A")),0))</f>
        <v/>
      </c>
      <c r="FT1509" t="str" cm="1">
        <f t="array" ref="FT1509">IF(FT1501="","",IFERROR(VALUE(_xlfn.IFNA(_xll.PBD(FT1508,"Deal Amount","","USD","",""),"N/A")),0))</f>
        <v/>
      </c>
      <c r="FU1509" t="str" cm="1">
        <f t="array" ref="FU1509">IF(FU1501="","",IFERROR(VALUE(_xlfn.IFNA(_xll.PBD(FU1508,"Deal Amount","","USD","",""),"N/A")),0))</f>
        <v/>
      </c>
      <c r="FV1509" t="str" cm="1">
        <f t="array" ref="FV1509">IF(FV1501="","",IFERROR(VALUE(_xlfn.IFNA(_xll.PBD(FV1508,"Deal Amount","","USD","",""),"N/A")),0))</f>
        <v/>
      </c>
      <c r="FW1509" t="str" cm="1">
        <f t="array" ref="FW1509">IF(FW1501="","",IFERROR(VALUE(_xlfn.IFNA(_xll.PBD(FW1508,"Deal Amount","","USD","",""),"N/A")),0))</f>
        <v/>
      </c>
      <c r="FX1509" t="str" cm="1">
        <f t="array" ref="FX1509">IF(FX1501="","",IFERROR(VALUE(_xlfn.IFNA(_xll.PBD(FX1508,"Deal Amount","","USD","",""),"N/A")),0))</f>
        <v/>
      </c>
      <c r="FY1509" t="str" cm="1">
        <f t="array" ref="FY1509">IF(FY1501="","",IFERROR(VALUE(_xlfn.IFNA(_xll.PBD(FY1508,"Deal Amount","","USD","",""),"N/A")),0))</f>
        <v/>
      </c>
      <c r="FZ1509" t="str" cm="1">
        <f t="array" ref="FZ1509">IF(FZ1501="","",IFERROR(VALUE(_xlfn.IFNA(_xll.PBD(FZ1508,"Deal Amount","","USD","",""),"N/A")),0))</f>
        <v/>
      </c>
      <c r="GA1509" t="str" cm="1">
        <f t="array" ref="GA1509">IF(GA1501="","",IFERROR(VALUE(_xlfn.IFNA(_xll.PBD(GA1508,"Deal Amount","","USD","",""),"N/A")),0))</f>
        <v/>
      </c>
      <c r="GB1509" t="str" cm="1">
        <f t="array" ref="GB1509">IF(GB1501="","",IFERROR(VALUE(_xlfn.IFNA(_xll.PBD(GB1508,"Deal Amount","","USD","",""),"N/A")),0))</f>
        <v/>
      </c>
      <c r="GC1509" t="str" cm="1">
        <f t="array" ref="GC1509">IF(GC1501="","",IFERROR(VALUE(_xlfn.IFNA(_xll.PBD(GC1508,"Deal Amount","","USD","",""),"N/A")),0))</f>
        <v/>
      </c>
      <c r="GD1509" t="str" cm="1">
        <f t="array" ref="GD1509">IF(GD1501="","",IFERROR(VALUE(_xlfn.IFNA(_xll.PBD(GD1508,"Deal Amount","","USD","",""),"N/A")),0))</f>
        <v/>
      </c>
      <c r="GE1509" t="str" cm="1">
        <f t="array" ref="GE1509">IF(GE1501="","",IFERROR(VALUE(_xlfn.IFNA(_xll.PBD(GE1508,"Deal Amount","","USD","",""),"N/A")),0))</f>
        <v/>
      </c>
      <c r="GF1509" t="str" cm="1">
        <f t="array" ref="GF1509">IF(GF1501="","",IFERROR(VALUE(_xlfn.IFNA(_xll.PBD(GF1508,"Deal Amount","","USD","",""),"N/A")),0))</f>
        <v/>
      </c>
      <c r="GG1509" t="str" cm="1">
        <f t="array" ref="GG1509">IF(GG1501="","",IFERROR(VALUE(_xlfn.IFNA(_xll.PBD(GG1508,"Deal Amount","","USD","",""),"N/A")),0))</f>
        <v/>
      </c>
      <c r="GH1509" t="str" cm="1">
        <f t="array" ref="GH1509">IF(GH1501="","",IFERROR(VALUE(_xlfn.IFNA(_xll.PBD(GH1508,"Deal Amount","","USD","",""),"N/A")),0))</f>
        <v/>
      </c>
      <c r="GI1509" t="str" cm="1">
        <f t="array" ref="GI1509">IF(GI1501="","",IFERROR(VALUE(_xlfn.IFNA(_xll.PBD(GI1508,"Deal Amount","","USD","",""),"N/A")),0))</f>
        <v/>
      </c>
      <c r="GJ1509" t="str" cm="1">
        <f t="array" ref="GJ1509">IF(GJ1501="","",IFERROR(VALUE(_xlfn.IFNA(_xll.PBD(GJ1508,"Deal Amount","","USD","",""),"N/A")),0))</f>
        <v/>
      </c>
      <c r="GK1509" t="str" cm="1">
        <f t="array" ref="GK1509">IF(GK1501="","",IFERROR(VALUE(_xlfn.IFNA(_xll.PBD(GK1508,"Deal Amount","","USD","",""),"N/A")),0))</f>
        <v/>
      </c>
      <c r="GL1509" t="str" cm="1">
        <f t="array" ref="GL1509">IF(GL1501="","",IFERROR(VALUE(_xlfn.IFNA(_xll.PBD(GL1508,"Deal Amount","","USD","",""),"N/A")),0))</f>
        <v/>
      </c>
      <c r="GM1509" t="str" cm="1">
        <f t="array" ref="GM1509">IF(GM1501="","",IFERROR(VALUE(_xlfn.IFNA(_xll.PBD(GM1508,"Deal Amount","","USD","",""),"N/A")),0))</f>
        <v/>
      </c>
      <c r="GN1509" t="str" cm="1">
        <f t="array" ref="GN1509">IF(GN1501="","",IFERROR(VALUE(_xlfn.IFNA(_xll.PBD(GN1508,"Deal Amount","","USD","",""),"N/A")),0))</f>
        <v/>
      </c>
      <c r="GO1509" t="str" cm="1">
        <f t="array" ref="GO1509">IF(GO1501="","",IFERROR(VALUE(_xlfn.IFNA(_xll.PBD(GO1508,"Deal Amount","","USD","",""),"N/A")),0))</f>
        <v/>
      </c>
      <c r="GP1509" t="str" cm="1">
        <f t="array" ref="GP1509">IF(GP1501="","",IFERROR(VALUE(_xlfn.IFNA(_xll.PBD(GP1508,"Deal Amount","","USD","",""),"N/A")),0))</f>
        <v/>
      </c>
      <c r="GQ1509" t="str" cm="1">
        <f t="array" ref="GQ1509">IF(GQ1501="","",IFERROR(VALUE(_xlfn.IFNA(_xll.PBD(GQ1508,"Deal Amount","","USD","",""),"N/A")),0))</f>
        <v/>
      </c>
      <c r="GR1509" t="str" cm="1">
        <f t="array" ref="GR1509">IF(GR1501="","",IFERROR(VALUE(_xlfn.IFNA(_xll.PBD(GR1508,"Deal Amount","","USD","",""),"N/A")),0))</f>
        <v/>
      </c>
      <c r="GS1509" t="str" cm="1">
        <f t="array" ref="GS1509">IF(GS1501="","",IFERROR(VALUE(_xlfn.IFNA(_xll.PBD(GS1508,"Deal Amount","","USD","",""),"N/A")),0))</f>
        <v/>
      </c>
      <c r="GT1509" t="str" cm="1">
        <f t="array" ref="GT1509">IF(GT1501="","",IFERROR(VALUE(_xlfn.IFNA(_xll.PBD(GT1508,"Deal Amount","","USD","",""),"N/A")),0))</f>
        <v/>
      </c>
      <c r="GU1509" t="str" cm="1">
        <f t="array" ref="GU1509">IF(GU1501="","",IFERROR(VALUE(_xlfn.IFNA(_xll.PBD(GU1508,"Deal Amount","","USD","",""),"N/A")),0))</f>
        <v/>
      </c>
      <c r="GV1509" t="str" cm="1">
        <f t="array" ref="GV1509">IF(GV1501="","",IFERROR(VALUE(_xlfn.IFNA(_xll.PBD(GV1508,"Deal Amount","","USD","",""),"N/A")),0))</f>
        <v/>
      </c>
      <c r="GW1509" t="str" cm="1">
        <f t="array" ref="GW1509">IF(GW1501="","",IFERROR(VALUE(_xlfn.IFNA(_xll.PBD(GW1508,"Deal Amount","","USD","",""),"N/A")),0))</f>
        <v/>
      </c>
      <c r="GX1509" t="str" cm="1">
        <f t="array" ref="GX1509">IF(GX1501="","",IFERROR(VALUE(_xlfn.IFNA(_xll.PBD(GX1508,"Deal Amount","","USD","",""),"N/A")),0))</f>
        <v/>
      </c>
      <c r="GY1509" t="str" cm="1">
        <f t="array" ref="GY1509">IF(GY1501="","",IFERROR(VALUE(_xlfn.IFNA(_xll.PBD(GY1508,"Deal Amount","","USD","",""),"N/A")),0))</f>
        <v/>
      </c>
      <c r="GZ1509" t="str" cm="1">
        <f t="array" ref="GZ1509">IF(GZ1501="","",IFERROR(VALUE(_xlfn.IFNA(_xll.PBD(GZ1508,"Deal Amount","","USD","",""),"N/A")),0))</f>
        <v/>
      </c>
      <c r="HA1509" t="str" cm="1">
        <f t="array" ref="HA1509">IF(HA1501="","",IFERROR(VALUE(_xlfn.IFNA(_xll.PBD(HA1508,"Deal Amount","","USD","",""),"N/A")),0))</f>
        <v/>
      </c>
      <c r="HB1509" t="str" cm="1">
        <f t="array" ref="HB1509">IF(HB1501="","",IFERROR(VALUE(_xlfn.IFNA(_xll.PBD(HB1508,"Deal Amount","","USD","",""),"N/A")),0))</f>
        <v/>
      </c>
      <c r="HC1509" t="str" cm="1">
        <f t="array" ref="HC1509">IF(HC1501="","",IFERROR(VALUE(_xlfn.IFNA(_xll.PBD(HC1508,"Deal Amount","","USD","",""),"N/A")),0))</f>
        <v/>
      </c>
      <c r="HD1509" t="str" cm="1">
        <f t="array" ref="HD1509">IF(HD1501="","",IFERROR(VALUE(_xlfn.IFNA(_xll.PBD(HD1508,"Deal Amount","","USD","",""),"N/A")),0))</f>
        <v/>
      </c>
      <c r="HE1509" t="str" cm="1">
        <f t="array" ref="HE1509">IF(HE1501="","",IFERROR(VALUE(_xlfn.IFNA(_xll.PBD(HE1508,"Deal Amount","","USD","",""),"N/A")),0))</f>
        <v/>
      </c>
      <c r="HF1509" t="str" cm="1">
        <f t="array" ref="HF1509">IF(HF1501="","",IFERROR(VALUE(_xlfn.IFNA(_xll.PBD(HF1508,"Deal Amount","","USD","",""),"N/A")),0))</f>
        <v/>
      </c>
      <c r="HG1509" t="str" cm="1">
        <f t="array" ref="HG1509">IF(HG1501="","",IFERROR(VALUE(_xlfn.IFNA(_xll.PBD(HG1508,"Deal Amount","","USD","",""),"N/A")),0))</f>
        <v/>
      </c>
      <c r="HH1509" t="str" cm="1">
        <f t="array" ref="HH1509">IF(HH1501="","",IFERROR(VALUE(_xlfn.IFNA(_xll.PBD(HH1508,"Deal Amount","","USD","",""),"N/A")),0))</f>
        <v/>
      </c>
      <c r="HI1509" t="str" cm="1">
        <f t="array" ref="HI1509">IF(HI1501="","",IFERROR(VALUE(_xlfn.IFNA(_xll.PBD(HI1508,"Deal Amount","","USD","",""),"N/A")),0))</f>
        <v/>
      </c>
      <c r="HJ1509" t="str" cm="1">
        <f t="array" ref="HJ1509">IF(HJ1501="","",IFERROR(VALUE(_xlfn.IFNA(_xll.PBD(HJ1508,"Deal Amount","","USD","",""),"N/A")),0))</f>
        <v/>
      </c>
      <c r="HK1509" t="str" cm="1">
        <f t="array" ref="HK1509">IF(HK1501="","",IFERROR(VALUE(_xlfn.IFNA(_xll.PBD(HK1508,"Deal Amount","","USD","",""),"N/A")),0))</f>
        <v/>
      </c>
      <c r="HL1509" t="str" cm="1">
        <f t="array" ref="HL1509">IF(HL1501="","",IFERROR(VALUE(_xlfn.IFNA(_xll.PBD(HL1508,"Deal Amount","","USD","",""),"N/A")),0))</f>
        <v/>
      </c>
      <c r="HM1509" t="str" cm="1">
        <f t="array" ref="HM1509">IF(HM1501="","",IFERROR(VALUE(_xlfn.IFNA(_xll.PBD(HM1508,"Deal Amount","","USD","",""),"N/A")),0))</f>
        <v/>
      </c>
      <c r="HN1509" t="str" cm="1">
        <f t="array" ref="HN1509">IF(HN1501="","",IFERROR(VALUE(_xlfn.IFNA(_xll.PBD(HN1508,"Deal Amount","","USD","",""),"N/A")),0))</f>
        <v/>
      </c>
      <c r="HO1509" t="str" cm="1">
        <f t="array" ref="HO1509">IF(HO1501="","",IFERROR(VALUE(_xlfn.IFNA(_xll.PBD(HO1508,"Deal Amount","","USD","",""),"N/A")),0))</f>
        <v/>
      </c>
      <c r="HP1509" t="str" cm="1">
        <f t="array" ref="HP1509">IF(HP1501="","",IFERROR(VALUE(_xlfn.IFNA(_xll.PBD(HP1508,"Deal Amount","","USD","",""),"N/A")),0))</f>
        <v/>
      </c>
      <c r="HQ1509" t="str" cm="1">
        <f t="array" ref="HQ1509">IF(HQ1501="","",IFERROR(VALUE(_xlfn.IFNA(_xll.PBD(HQ1508,"Deal Amount","","USD","",""),"N/A")),0))</f>
        <v/>
      </c>
      <c r="HR1509" t="str" cm="1">
        <f t="array" ref="HR1509">IF(HR1501="","",IFERROR(VALUE(_xlfn.IFNA(_xll.PBD(HR1508,"Deal Amount","","USD","",""),"N/A")),0))</f>
        <v/>
      </c>
      <c r="HS1509" t="str" cm="1">
        <f t="array" ref="HS1509">IF(HS1501="","",IFERROR(VALUE(_xlfn.IFNA(_xll.PBD(HS1508,"Deal Amount","","USD","",""),"N/A")),0))</f>
        <v/>
      </c>
      <c r="HT1509" t="str" cm="1">
        <f t="array" ref="HT1509">IF(HT1501="","",IFERROR(VALUE(_xlfn.IFNA(_xll.PBD(HT1508,"Deal Amount","","USD","",""),"N/A")),0))</f>
        <v/>
      </c>
      <c r="HU1509" t="str" cm="1">
        <f t="array" ref="HU1509">IF(HU1501="","",IFERROR(VALUE(_xlfn.IFNA(_xll.PBD(HU1508,"Deal Amount","","USD","",""),"N/A")),0))</f>
        <v/>
      </c>
      <c r="HV1509" t="str" cm="1">
        <f t="array" ref="HV1509">IF(HV1501="","",IFERROR(VALUE(_xlfn.IFNA(_xll.PBD(HV1508,"Deal Amount","","USD","",""),"N/A")),0))</f>
        <v/>
      </c>
      <c r="HW1509" t="str" cm="1">
        <f t="array" ref="HW1509">IF(HW1501="","",IFERROR(VALUE(_xlfn.IFNA(_xll.PBD(HW1508,"Deal Amount","","USD","",""),"N/A")),0))</f>
        <v/>
      </c>
      <c r="HX1509" t="str" cm="1">
        <f t="array" ref="HX1509">IF(HX1501="","",IFERROR(VALUE(_xlfn.IFNA(_xll.PBD(HX1508,"Deal Amount","","USD","",""),"N/A")),0))</f>
        <v/>
      </c>
      <c r="HY1509" t="str" cm="1">
        <f t="array" ref="HY1509">IF(HY1501="","",IFERROR(VALUE(_xlfn.IFNA(_xll.PBD(HY1508,"Deal Amount","","USD","",""),"N/A")),0))</f>
        <v/>
      </c>
      <c r="HZ1509" t="str" cm="1">
        <f t="array" ref="HZ1509">IF(HZ1501="","",IFERROR(VALUE(_xlfn.IFNA(_xll.PBD(HZ1508,"Deal Amount","","USD","",""),"N/A")),0))</f>
        <v/>
      </c>
      <c r="IA1509" t="str" cm="1">
        <f t="array" ref="IA1509">IF(IA1501="","",IFERROR(VALUE(_xlfn.IFNA(_xll.PBD(IA1508,"Deal Amount","","USD","",""),"N/A")),0))</f>
        <v/>
      </c>
      <c r="IB1509" t="str" cm="1">
        <f t="array" ref="IB1509">IF(IB1501="","",IFERROR(VALUE(_xlfn.IFNA(_xll.PBD(IB1508,"Deal Amount","","USD","",""),"N/A")),0))</f>
        <v/>
      </c>
      <c r="IC1509" t="str" cm="1">
        <f t="array" ref="IC1509">IF(IC1501="","",IFERROR(VALUE(_xlfn.IFNA(_xll.PBD(IC1508,"Deal Amount","","USD","",""),"N/A")),0))</f>
        <v/>
      </c>
      <c r="ID1509" t="str" cm="1">
        <f t="array" ref="ID1509">IF(ID1501="","",IFERROR(VALUE(_xlfn.IFNA(_xll.PBD(ID1508,"Deal Amount","","USD","",""),"N/A")),0))</f>
        <v/>
      </c>
      <c r="IE1509" t="str" cm="1">
        <f t="array" ref="IE1509">IF(IE1501="","",IFERROR(VALUE(_xlfn.IFNA(_xll.PBD(IE1508,"Deal Amount","","USD","",""),"N/A")),0))</f>
        <v/>
      </c>
    </row>
    <row r="1510" spans="1:239" x14ac:dyDescent="0.2">
      <c r="B1510" t="s">
        <v>2703</v>
      </c>
      <c r="C1510" s="13" cm="1">
        <f t="array" aca="1" ref="C1510" ca="1">IF(C1501="","",_xlfn.IFNA(_xll.PBD(C1508,"Deal Date","","USD","",""),"N/A"))</f>
        <v>39561</v>
      </c>
      <c r="D1510" s="13" t="str" cm="1">
        <f t="array" aca="1" ref="D1510" ca="1">IF(D1501="","",_xlfn.IFNA(_xll.PBD(D1508,"Deal Date","","USD","",""),"N/A"))</f>
        <v/>
      </c>
      <c r="E1510" s="13" t="str" cm="1">
        <f t="array" ref="E1510">IF(E1501="","",_xlfn.IFNA(_xll.PBD(E1508,"Deal Date","","USD","",""),"N/A"))</f>
        <v/>
      </c>
      <c r="F1510" s="13" t="str" cm="1">
        <f t="array" ref="F1510">IF(F1501="","",_xlfn.IFNA(_xll.PBD(F1508,"Deal Date","","USD","",""),"N/A"))</f>
        <v/>
      </c>
      <c r="G1510" s="13" t="str" cm="1">
        <f t="array" ref="G1510">IF(G1501="","",_xlfn.IFNA(_xll.PBD(G1508,"Deal Date","","USD","",""),"N/A"))</f>
        <v/>
      </c>
      <c r="H1510" s="13" t="str" cm="1">
        <f t="array" ref="H1510">IF(H1501="","",_xlfn.IFNA(_xll.PBD(H1508,"Deal Date","","USD","",""),"N/A"))</f>
        <v/>
      </c>
      <c r="I1510" s="13" t="str" cm="1">
        <f t="array" ref="I1510">IF(I1501="","",_xlfn.IFNA(_xll.PBD(I1508,"Deal Date","","USD","",""),"N/A"))</f>
        <v/>
      </c>
      <c r="J1510" s="13" t="str" cm="1">
        <f t="array" ref="J1510">IF(J1501="","",_xlfn.IFNA(_xll.PBD(J1508,"Deal Date","","USD","",""),"N/A"))</f>
        <v/>
      </c>
      <c r="K1510" s="13" t="str" cm="1">
        <f t="array" ref="K1510">IF(K1501="","",_xlfn.IFNA(_xll.PBD(K1508,"Deal Date","","USD","",""),"N/A"))</f>
        <v/>
      </c>
      <c r="L1510" s="13" t="str" cm="1">
        <f t="array" ref="L1510">IF(L1501="","",_xlfn.IFNA(_xll.PBD(L1508,"Deal Date","","USD","",""),"N/A"))</f>
        <v/>
      </c>
      <c r="M1510" s="13" t="str" cm="1">
        <f t="array" ref="M1510">IF(M1501="","",_xlfn.IFNA(_xll.PBD(M1508,"Deal Date","","USD","",""),"N/A"))</f>
        <v/>
      </c>
      <c r="N1510" s="13" t="str" cm="1">
        <f t="array" ref="N1510">IF(N1501="","",_xlfn.IFNA(_xll.PBD(N1508,"Deal Date","","USD","",""),"N/A"))</f>
        <v/>
      </c>
      <c r="O1510" s="13" t="str" cm="1">
        <f t="array" ref="O1510">IF(O1501="","",_xlfn.IFNA(_xll.PBD(O1508,"Deal Date","","USD","",""),"N/A"))</f>
        <v/>
      </c>
      <c r="P1510" s="13" t="str" cm="1">
        <f t="array" ref="P1510">IF(P1501="","",_xlfn.IFNA(_xll.PBD(P1508,"Deal Date","","USD","",""),"N/A"))</f>
        <v/>
      </c>
      <c r="Q1510" s="13" t="str" cm="1">
        <f t="array" ref="Q1510">IF(Q1501="","",_xlfn.IFNA(_xll.PBD(Q1508,"Deal Date","","USD","",""),"N/A"))</f>
        <v/>
      </c>
      <c r="R1510" s="13" t="str" cm="1">
        <f t="array" ref="R1510">IF(R1501="","",_xlfn.IFNA(_xll.PBD(R1508,"Deal Date","","USD","",""),"N/A"))</f>
        <v/>
      </c>
      <c r="S1510" s="13" t="str" cm="1">
        <f t="array" ref="S1510">IF(S1501="","",_xlfn.IFNA(_xll.PBD(S1508,"Deal Date","","USD","",""),"N/A"))</f>
        <v/>
      </c>
      <c r="T1510" s="13" t="str" cm="1">
        <f t="array" ref="T1510">IF(T1501="","",_xlfn.IFNA(_xll.PBD(T1508,"Deal Date","","USD","",""),"N/A"))</f>
        <v/>
      </c>
      <c r="U1510" s="13" t="str" cm="1">
        <f t="array" ref="U1510">IF(U1501="","",_xlfn.IFNA(_xll.PBD(U1508,"Deal Date","","USD","",""),"N/A"))</f>
        <v/>
      </c>
      <c r="V1510" s="13" t="str" cm="1">
        <f t="array" ref="V1510">IF(V1501="","",_xlfn.IFNA(_xll.PBD(V1508,"Deal Date","","USD","",""),"N/A"))</f>
        <v/>
      </c>
      <c r="W1510" s="13" t="str" cm="1">
        <f t="array" ref="W1510">IF(W1501="","",_xlfn.IFNA(_xll.PBD(W1508,"Deal Date","","USD","",""),"N/A"))</f>
        <v/>
      </c>
      <c r="X1510" s="13" t="str" cm="1">
        <f t="array" ref="X1510">IF(X1501="","",_xlfn.IFNA(_xll.PBD(X1508,"Deal Date","","USD","",""),"N/A"))</f>
        <v/>
      </c>
      <c r="Y1510" s="13" t="str" cm="1">
        <f t="array" ref="Y1510">IF(Y1501="","",_xlfn.IFNA(_xll.PBD(Y1508,"Deal Date","","USD","",""),"N/A"))</f>
        <v/>
      </c>
      <c r="Z1510" s="13" t="str" cm="1">
        <f t="array" ref="Z1510">IF(Z1501="","",_xlfn.IFNA(_xll.PBD(Z1508,"Deal Date","","USD","",""),"N/A"))</f>
        <v/>
      </c>
      <c r="AA1510" s="13" t="str" cm="1">
        <f t="array" ref="AA1510">IF(AA1501="","",_xlfn.IFNA(_xll.PBD(AA1508,"Deal Date","","USD","",""),"N/A"))</f>
        <v/>
      </c>
      <c r="AB1510" s="13" t="str" cm="1">
        <f t="array" ref="AB1510">IF(AB1501="","",_xlfn.IFNA(_xll.PBD(AB1508,"Deal Date","","USD","",""),"N/A"))</f>
        <v/>
      </c>
      <c r="AC1510" s="13" t="str" cm="1">
        <f t="array" ref="AC1510">IF(AC1501="","",_xlfn.IFNA(_xll.PBD(AC1508,"Deal Date","","USD","",""),"N/A"))</f>
        <v/>
      </c>
      <c r="AD1510" s="13" t="str" cm="1">
        <f t="array" ref="AD1510">IF(AD1501="","",_xlfn.IFNA(_xll.PBD(AD1508,"Deal Date","","USD","",""),"N/A"))</f>
        <v/>
      </c>
      <c r="AE1510" s="13" t="str" cm="1">
        <f t="array" ref="AE1510">IF(AE1501="","",_xlfn.IFNA(_xll.PBD(AE1508,"Deal Date","","USD","",""),"N/A"))</f>
        <v/>
      </c>
      <c r="AF1510" s="13" t="str" cm="1">
        <f t="array" ref="AF1510">IF(AF1501="","",_xlfn.IFNA(_xll.PBD(AF1508,"Deal Date","","USD","",""),"N/A"))</f>
        <v/>
      </c>
      <c r="AG1510" s="13" t="str" cm="1">
        <f t="array" ref="AG1510">IF(AG1501="","",_xlfn.IFNA(_xll.PBD(AG1508,"Deal Date","","USD","",""),"N/A"))</f>
        <v/>
      </c>
      <c r="AH1510" s="13" t="str" cm="1">
        <f t="array" ref="AH1510">IF(AH1501="","",_xlfn.IFNA(_xll.PBD(AH1508,"Deal Date","","USD","",""),"N/A"))</f>
        <v/>
      </c>
      <c r="AI1510" s="13" t="str" cm="1">
        <f t="array" ref="AI1510">IF(AI1501="","",_xlfn.IFNA(_xll.PBD(AI1508,"Deal Date","","USD","",""),"N/A"))</f>
        <v/>
      </c>
      <c r="AJ1510" s="13" t="str" cm="1">
        <f t="array" ref="AJ1510">IF(AJ1501="","",_xlfn.IFNA(_xll.PBD(AJ1508,"Deal Date","","USD","",""),"N/A"))</f>
        <v/>
      </c>
      <c r="AK1510" s="13" t="str" cm="1">
        <f t="array" ref="AK1510">IF(AK1501="","",_xlfn.IFNA(_xll.PBD(AK1508,"Deal Date","","USD","",""),"N/A"))</f>
        <v/>
      </c>
      <c r="AL1510" s="13" t="str" cm="1">
        <f t="array" ref="AL1510">IF(AL1501="","",_xlfn.IFNA(_xll.PBD(AL1508,"Deal Date","","USD","",""),"N/A"))</f>
        <v/>
      </c>
      <c r="AM1510" s="13" t="str" cm="1">
        <f t="array" ref="AM1510">IF(AM1501="","",_xlfn.IFNA(_xll.PBD(AM1508,"Deal Date","","USD","",""),"N/A"))</f>
        <v/>
      </c>
      <c r="AN1510" s="13" t="str" cm="1">
        <f t="array" ref="AN1510">IF(AN1501="","",_xlfn.IFNA(_xll.PBD(AN1508,"Deal Date","","USD","",""),"N/A"))</f>
        <v/>
      </c>
      <c r="AO1510" s="13" t="str" cm="1">
        <f t="array" ref="AO1510">IF(AO1501="","",_xlfn.IFNA(_xll.PBD(AO1508,"Deal Date","","USD","",""),"N/A"))</f>
        <v/>
      </c>
      <c r="AP1510" s="13" t="str" cm="1">
        <f t="array" ref="AP1510">IF(AP1501="","",_xlfn.IFNA(_xll.PBD(AP1508,"Deal Date","","USD","",""),"N/A"))</f>
        <v/>
      </c>
      <c r="AQ1510" s="13" t="str" cm="1">
        <f t="array" ref="AQ1510">IF(AQ1501="","",_xlfn.IFNA(_xll.PBD(AQ1508,"Deal Date","","USD","",""),"N/A"))</f>
        <v/>
      </c>
      <c r="AR1510" s="13" t="str" cm="1">
        <f t="array" ref="AR1510">IF(AR1501="","",_xlfn.IFNA(_xll.PBD(AR1508,"Deal Date","","USD","",""),"N/A"))</f>
        <v/>
      </c>
      <c r="AS1510" s="13" t="str" cm="1">
        <f t="array" ref="AS1510">IF(AS1501="","",_xlfn.IFNA(_xll.PBD(AS1508,"Deal Date","","USD","",""),"N/A"))</f>
        <v/>
      </c>
      <c r="AT1510" s="13" t="str" cm="1">
        <f t="array" ref="AT1510">IF(AT1501="","",_xlfn.IFNA(_xll.PBD(AT1508,"Deal Date","","USD","",""),"N/A"))</f>
        <v/>
      </c>
      <c r="AU1510" s="13" t="str" cm="1">
        <f t="array" ref="AU1510">IF(AU1501="","",_xlfn.IFNA(_xll.PBD(AU1508,"Deal Date","","USD","",""),"N/A"))</f>
        <v/>
      </c>
      <c r="AV1510" s="13" t="str" cm="1">
        <f t="array" ref="AV1510">IF(AV1501="","",_xlfn.IFNA(_xll.PBD(AV1508,"Deal Date","","USD","",""),"N/A"))</f>
        <v/>
      </c>
      <c r="AW1510" s="13" t="str" cm="1">
        <f t="array" ref="AW1510">IF(AW1501="","",_xlfn.IFNA(_xll.PBD(AW1508,"Deal Date","","USD","",""),"N/A"))</f>
        <v/>
      </c>
      <c r="AX1510" s="13" t="str" cm="1">
        <f t="array" ref="AX1510">IF(AX1501="","",_xlfn.IFNA(_xll.PBD(AX1508,"Deal Date","","USD","",""),"N/A"))</f>
        <v/>
      </c>
      <c r="AY1510" s="13" t="str" cm="1">
        <f t="array" ref="AY1510">IF(AY1501="","",_xlfn.IFNA(_xll.PBD(AY1508,"Deal Date","","USD","",""),"N/A"))</f>
        <v/>
      </c>
      <c r="AZ1510" s="13" t="str" cm="1">
        <f t="array" ref="AZ1510">IF(AZ1501="","",_xlfn.IFNA(_xll.PBD(AZ1508,"Deal Date","","USD","",""),"N/A"))</f>
        <v/>
      </c>
      <c r="BA1510" s="13" t="str" cm="1">
        <f t="array" ref="BA1510">IF(BA1501="","",_xlfn.IFNA(_xll.PBD(BA1508,"Deal Date","","USD","",""),"N/A"))</f>
        <v/>
      </c>
      <c r="BB1510" s="13" t="str" cm="1">
        <f t="array" ref="BB1510">IF(BB1501="","",_xlfn.IFNA(_xll.PBD(BB1508,"Deal Date","","USD","",""),"N/A"))</f>
        <v/>
      </c>
      <c r="BC1510" s="13" t="str" cm="1">
        <f t="array" ref="BC1510">IF(BC1501="","",_xlfn.IFNA(_xll.PBD(BC1508,"Deal Date","","USD","",""),"N/A"))</f>
        <v/>
      </c>
      <c r="BD1510" s="13" t="str" cm="1">
        <f t="array" ref="BD1510">IF(BD1501="","",_xlfn.IFNA(_xll.PBD(BD1508,"Deal Date","","USD","",""),"N/A"))</f>
        <v/>
      </c>
      <c r="BE1510" s="13" t="str" cm="1">
        <f t="array" ref="BE1510">IF(BE1501="","",_xlfn.IFNA(_xll.PBD(BE1508,"Deal Date","","USD","",""),"N/A"))</f>
        <v/>
      </c>
      <c r="BF1510" s="13" t="str" cm="1">
        <f t="array" ref="BF1510">IF(BF1501="","",_xlfn.IFNA(_xll.PBD(BF1508,"Deal Date","","USD","",""),"N/A"))</f>
        <v/>
      </c>
      <c r="BG1510" s="13" t="str" cm="1">
        <f t="array" ref="BG1510">IF(BG1501="","",_xlfn.IFNA(_xll.PBD(BG1508,"Deal Date","","USD","",""),"N/A"))</f>
        <v/>
      </c>
      <c r="BH1510" s="13" t="str" cm="1">
        <f t="array" ref="BH1510">IF(BH1501="","",_xlfn.IFNA(_xll.PBD(BH1508,"Deal Date","","USD","",""),"N/A"))</f>
        <v/>
      </c>
      <c r="BI1510" s="13" t="str" cm="1">
        <f t="array" ref="BI1510">IF(BI1501="","",_xlfn.IFNA(_xll.PBD(BI1508,"Deal Date","","USD","",""),"N/A"))</f>
        <v/>
      </c>
      <c r="BJ1510" s="13" t="str" cm="1">
        <f t="array" ref="BJ1510">IF(BJ1501="","",_xlfn.IFNA(_xll.PBD(BJ1508,"Deal Date","","USD","",""),"N/A"))</f>
        <v/>
      </c>
      <c r="BK1510" s="13" t="str" cm="1">
        <f t="array" ref="BK1510">IF(BK1501="","",_xlfn.IFNA(_xll.PBD(BK1508,"Deal Date","","USD","",""),"N/A"))</f>
        <v/>
      </c>
      <c r="BL1510" s="13" t="str" cm="1">
        <f t="array" ref="BL1510">IF(BL1501="","",_xlfn.IFNA(_xll.PBD(BL1508,"Deal Date","","USD","",""),"N/A"))</f>
        <v/>
      </c>
      <c r="BM1510" s="13" t="str" cm="1">
        <f t="array" ref="BM1510">IF(BM1501="","",_xlfn.IFNA(_xll.PBD(BM1508,"Deal Date","","USD","",""),"N/A"))</f>
        <v/>
      </c>
      <c r="BN1510" s="13" t="str" cm="1">
        <f t="array" ref="BN1510">IF(BN1501="","",_xlfn.IFNA(_xll.PBD(BN1508,"Deal Date","","USD","",""),"N/A"))</f>
        <v/>
      </c>
      <c r="BO1510" s="13" t="str" cm="1">
        <f t="array" ref="BO1510">IF(BO1501="","",_xlfn.IFNA(_xll.PBD(BO1508,"Deal Date","","USD","",""),"N/A"))</f>
        <v/>
      </c>
      <c r="BP1510" s="13" t="str" cm="1">
        <f t="array" ref="BP1510">IF(BP1501="","",_xlfn.IFNA(_xll.PBD(BP1508,"Deal Date","","USD","",""),"N/A"))</f>
        <v/>
      </c>
      <c r="BQ1510" s="13" t="str" cm="1">
        <f t="array" ref="BQ1510">IF(BQ1501="","",_xlfn.IFNA(_xll.PBD(BQ1508,"Deal Date","","USD","",""),"N/A"))</f>
        <v/>
      </c>
      <c r="BR1510" s="13" t="str" cm="1">
        <f t="array" ref="BR1510">IF(BR1501="","",_xlfn.IFNA(_xll.PBD(BR1508,"Deal Date","","USD","",""),"N/A"))</f>
        <v/>
      </c>
      <c r="BS1510" s="13" t="str" cm="1">
        <f t="array" ref="BS1510">IF(BS1501="","",_xlfn.IFNA(_xll.PBD(BS1508,"Deal Date","","USD","",""),"N/A"))</f>
        <v/>
      </c>
      <c r="BT1510" s="13" t="str" cm="1">
        <f t="array" ref="BT1510">IF(BT1501="","",_xlfn.IFNA(_xll.PBD(BT1508,"Deal Date","","USD","",""),"N/A"))</f>
        <v/>
      </c>
      <c r="BU1510" s="13" t="str" cm="1">
        <f t="array" ref="BU1510">IF(BU1501="","",_xlfn.IFNA(_xll.PBD(BU1508,"Deal Date","","USD","",""),"N/A"))</f>
        <v/>
      </c>
      <c r="BV1510" s="13" t="str" cm="1">
        <f t="array" ref="BV1510">IF(BV1501="","",_xlfn.IFNA(_xll.PBD(BV1508,"Deal Date","","USD","",""),"N/A"))</f>
        <v/>
      </c>
      <c r="BW1510" s="13" t="str" cm="1">
        <f t="array" ref="BW1510">IF(BW1501="","",_xlfn.IFNA(_xll.PBD(BW1508,"Deal Date","","USD","",""),"N/A"))</f>
        <v/>
      </c>
      <c r="BX1510" s="13" t="str" cm="1">
        <f t="array" ref="BX1510">IF(BX1501="","",_xlfn.IFNA(_xll.PBD(BX1508,"Deal Date","","USD","",""),"N/A"))</f>
        <v/>
      </c>
      <c r="BY1510" s="13" t="str" cm="1">
        <f t="array" ref="BY1510">IF(BY1501="","",_xlfn.IFNA(_xll.PBD(BY1508,"Deal Date","","USD","",""),"N/A"))</f>
        <v/>
      </c>
      <c r="BZ1510" s="13" t="str" cm="1">
        <f t="array" ref="BZ1510">IF(BZ1501="","",_xlfn.IFNA(_xll.PBD(BZ1508,"Deal Date","","USD","",""),"N/A"))</f>
        <v/>
      </c>
      <c r="CA1510" s="13" t="str" cm="1">
        <f t="array" ref="CA1510">IF(CA1501="","",_xlfn.IFNA(_xll.PBD(CA1508,"Deal Date","","USD","",""),"N/A"))</f>
        <v/>
      </c>
      <c r="CB1510" s="13" t="str" cm="1">
        <f t="array" ref="CB1510">IF(CB1501="","",_xlfn.IFNA(_xll.PBD(CB1508,"Deal Date","","USD","",""),"N/A"))</f>
        <v/>
      </c>
      <c r="CC1510" s="13" t="str" cm="1">
        <f t="array" ref="CC1510">IF(CC1501="","",_xlfn.IFNA(_xll.PBD(CC1508,"Deal Date","","USD","",""),"N/A"))</f>
        <v/>
      </c>
      <c r="CD1510" s="13" t="str" cm="1">
        <f t="array" ref="CD1510">IF(CD1501="","",_xlfn.IFNA(_xll.PBD(CD1508,"Deal Date","","USD","",""),"N/A"))</f>
        <v/>
      </c>
      <c r="CE1510" s="13" t="str" cm="1">
        <f t="array" ref="CE1510">IF(CE1501="","",_xlfn.IFNA(_xll.PBD(CE1508,"Deal Date","","USD","",""),"N/A"))</f>
        <v/>
      </c>
      <c r="CF1510" s="13" t="str" cm="1">
        <f t="array" ref="CF1510">IF(CF1501="","",_xlfn.IFNA(_xll.PBD(CF1508,"Deal Date","","USD","",""),"N/A"))</f>
        <v/>
      </c>
      <c r="CG1510" s="13" t="str" cm="1">
        <f t="array" ref="CG1510">IF(CG1501="","",_xlfn.IFNA(_xll.PBD(CG1508,"Deal Date","","USD","",""),"N/A"))</f>
        <v/>
      </c>
      <c r="CH1510" s="13" t="str" cm="1">
        <f t="array" ref="CH1510">IF(CH1501="","",_xlfn.IFNA(_xll.PBD(CH1508,"Deal Date","","USD","",""),"N/A"))</f>
        <v/>
      </c>
      <c r="CI1510" s="13" t="str" cm="1">
        <f t="array" ref="CI1510">IF(CI1501="","",_xlfn.IFNA(_xll.PBD(CI1508,"Deal Date","","USD","",""),"N/A"))</f>
        <v/>
      </c>
      <c r="CJ1510" s="13" t="str" cm="1">
        <f t="array" ref="CJ1510">IF(CJ1501="","",_xlfn.IFNA(_xll.PBD(CJ1508,"Deal Date","","USD","",""),"N/A"))</f>
        <v/>
      </c>
      <c r="CK1510" s="13" t="str" cm="1">
        <f t="array" ref="CK1510">IF(CK1501="","",_xlfn.IFNA(_xll.PBD(CK1508,"Deal Date","","USD","",""),"N/A"))</f>
        <v/>
      </c>
      <c r="CL1510" s="13" t="str" cm="1">
        <f t="array" ref="CL1510">IF(CL1501="","",_xlfn.IFNA(_xll.PBD(CL1508,"Deal Date","","USD","",""),"N/A"))</f>
        <v/>
      </c>
      <c r="CM1510" s="13" t="str" cm="1">
        <f t="array" ref="CM1510">IF(CM1501="","",_xlfn.IFNA(_xll.PBD(CM1508,"Deal Date","","USD","",""),"N/A"))</f>
        <v/>
      </c>
      <c r="CN1510" s="13" t="str" cm="1">
        <f t="array" ref="CN1510">IF(CN1501="","",_xlfn.IFNA(_xll.PBD(CN1508,"Deal Date","","USD","",""),"N/A"))</f>
        <v/>
      </c>
      <c r="CO1510" s="13" t="str" cm="1">
        <f t="array" ref="CO1510">IF(CO1501="","",_xlfn.IFNA(_xll.PBD(CO1508,"Deal Date","","USD","",""),"N/A"))</f>
        <v/>
      </c>
      <c r="CP1510" s="13" t="str" cm="1">
        <f t="array" ref="CP1510">IF(CP1501="","",_xlfn.IFNA(_xll.PBD(CP1508,"Deal Date","","USD","",""),"N/A"))</f>
        <v/>
      </c>
      <c r="CQ1510" s="13" t="str" cm="1">
        <f t="array" ref="CQ1510">IF(CQ1501="","",_xlfn.IFNA(_xll.PBD(CQ1508,"Deal Date","","USD","",""),"N/A"))</f>
        <v/>
      </c>
      <c r="CR1510" s="13" t="str" cm="1">
        <f t="array" ref="CR1510">IF(CR1501="","",_xlfn.IFNA(_xll.PBD(CR1508,"Deal Date","","USD","",""),"N/A"))</f>
        <v/>
      </c>
      <c r="CS1510" s="13" t="str" cm="1">
        <f t="array" ref="CS1510">IF(CS1501="","",_xlfn.IFNA(_xll.PBD(CS1508,"Deal Date","","USD","",""),"N/A"))</f>
        <v/>
      </c>
      <c r="CT1510" s="13" t="str" cm="1">
        <f t="array" ref="CT1510">IF(CT1501="","",_xlfn.IFNA(_xll.PBD(CT1508,"Deal Date","","USD","",""),"N/A"))</f>
        <v/>
      </c>
      <c r="CU1510" s="13" t="str" cm="1">
        <f t="array" ref="CU1510">IF(CU1501="","",_xlfn.IFNA(_xll.PBD(CU1508,"Deal Date","","USD","",""),"N/A"))</f>
        <v/>
      </c>
      <c r="CV1510" s="13" t="str" cm="1">
        <f t="array" ref="CV1510">IF(CV1501="","",_xlfn.IFNA(_xll.PBD(CV1508,"Deal Date","","USD","",""),"N/A"))</f>
        <v/>
      </c>
      <c r="CW1510" s="13" t="str" cm="1">
        <f t="array" ref="CW1510">IF(CW1501="","",_xlfn.IFNA(_xll.PBD(CW1508,"Deal Date","","USD","",""),"N/A"))</f>
        <v/>
      </c>
      <c r="CX1510" s="13" t="str" cm="1">
        <f t="array" ref="CX1510">IF(CX1501="","",_xlfn.IFNA(_xll.PBD(CX1508,"Deal Date","","USD","",""),"N/A"))</f>
        <v/>
      </c>
      <c r="CY1510" s="13" t="str" cm="1">
        <f t="array" ref="CY1510">IF(CY1501="","",_xlfn.IFNA(_xll.PBD(CY1508,"Deal Date","","USD","",""),"N/A"))</f>
        <v/>
      </c>
      <c r="CZ1510" s="13" t="str" cm="1">
        <f t="array" ref="CZ1510">IF(CZ1501="","",_xlfn.IFNA(_xll.PBD(CZ1508,"Deal Date","","USD","",""),"N/A"))</f>
        <v/>
      </c>
      <c r="DA1510" s="13" t="str" cm="1">
        <f t="array" ref="DA1510">IF(DA1501="","",_xlfn.IFNA(_xll.PBD(DA1508,"Deal Date","","USD","",""),"N/A"))</f>
        <v/>
      </c>
      <c r="DB1510" s="13" t="str" cm="1">
        <f t="array" ref="DB1510">IF(DB1501="","",_xlfn.IFNA(_xll.PBD(DB1508,"Deal Date","","USD","",""),"N/A"))</f>
        <v/>
      </c>
      <c r="DC1510" s="13" t="str" cm="1">
        <f t="array" ref="DC1510">IF(DC1501="","",_xlfn.IFNA(_xll.PBD(DC1508,"Deal Date","","USD","",""),"N/A"))</f>
        <v/>
      </c>
      <c r="DD1510" s="13" t="str" cm="1">
        <f t="array" ref="DD1510">IF(DD1501="","",_xlfn.IFNA(_xll.PBD(DD1508,"Deal Date","","USD","",""),"N/A"))</f>
        <v/>
      </c>
      <c r="DE1510" s="13" t="str" cm="1">
        <f t="array" ref="DE1510">IF(DE1501="","",_xlfn.IFNA(_xll.PBD(DE1508,"Deal Date","","USD","",""),"N/A"))</f>
        <v/>
      </c>
      <c r="DF1510" s="13" t="str" cm="1">
        <f t="array" ref="DF1510">IF(DF1501="","",_xlfn.IFNA(_xll.PBD(DF1508,"Deal Date","","USD","",""),"N/A"))</f>
        <v/>
      </c>
      <c r="DG1510" s="13" t="str" cm="1">
        <f t="array" ref="DG1510">IF(DG1501="","",_xlfn.IFNA(_xll.PBD(DG1508,"Deal Date","","USD","",""),"N/A"))</f>
        <v/>
      </c>
      <c r="DH1510" s="13" t="str" cm="1">
        <f t="array" ref="DH1510">IF(DH1501="","",_xlfn.IFNA(_xll.PBD(DH1508,"Deal Date","","USD","",""),"N/A"))</f>
        <v/>
      </c>
      <c r="DI1510" s="13" t="str" cm="1">
        <f t="array" ref="DI1510">IF(DI1501="","",_xlfn.IFNA(_xll.PBD(DI1508,"Deal Date","","USD","",""),"N/A"))</f>
        <v/>
      </c>
      <c r="DJ1510" s="13" t="str" cm="1">
        <f t="array" ref="DJ1510">IF(DJ1501="","",_xlfn.IFNA(_xll.PBD(DJ1508,"Deal Date","","USD","",""),"N/A"))</f>
        <v/>
      </c>
      <c r="DK1510" s="13" t="str" cm="1">
        <f t="array" ref="DK1510">IF(DK1501="","",_xlfn.IFNA(_xll.PBD(DK1508,"Deal Date","","USD","",""),"N/A"))</f>
        <v/>
      </c>
      <c r="DL1510" s="13" t="str" cm="1">
        <f t="array" ref="DL1510">IF(DL1501="","",_xlfn.IFNA(_xll.PBD(DL1508,"Deal Date","","USD","",""),"N/A"))</f>
        <v/>
      </c>
      <c r="DM1510" s="13" t="str" cm="1">
        <f t="array" ref="DM1510">IF(DM1501="","",_xlfn.IFNA(_xll.PBD(DM1508,"Deal Date","","USD","",""),"N/A"))</f>
        <v/>
      </c>
      <c r="DN1510" s="13" t="str" cm="1">
        <f t="array" ref="DN1510">IF(DN1501="","",_xlfn.IFNA(_xll.PBD(DN1508,"Deal Date","","USD","",""),"N/A"))</f>
        <v/>
      </c>
      <c r="DO1510" s="13" t="str" cm="1">
        <f t="array" ref="DO1510">IF(DO1501="","",_xlfn.IFNA(_xll.PBD(DO1508,"Deal Date","","USD","",""),"N/A"))</f>
        <v/>
      </c>
      <c r="DP1510" s="13" t="str" cm="1">
        <f t="array" ref="DP1510">IF(DP1501="","",_xlfn.IFNA(_xll.PBD(DP1508,"Deal Date","","USD","",""),"N/A"))</f>
        <v/>
      </c>
      <c r="DQ1510" s="13" t="str" cm="1">
        <f t="array" ref="DQ1510">IF(DQ1501="","",_xlfn.IFNA(_xll.PBD(DQ1508,"Deal Date","","USD","",""),"N/A"))</f>
        <v/>
      </c>
      <c r="DR1510" s="13" t="str" cm="1">
        <f t="array" ref="DR1510">IF(DR1501="","",_xlfn.IFNA(_xll.PBD(DR1508,"Deal Date","","USD","",""),"N/A"))</f>
        <v/>
      </c>
      <c r="DS1510" s="13" t="str" cm="1">
        <f t="array" ref="DS1510">IF(DS1501="","",_xlfn.IFNA(_xll.PBD(DS1508,"Deal Date","","USD","",""),"N/A"))</f>
        <v/>
      </c>
      <c r="DT1510" s="13" t="str" cm="1">
        <f t="array" ref="DT1510">IF(DT1501="","",_xlfn.IFNA(_xll.PBD(DT1508,"Deal Date","","USD","",""),"N/A"))</f>
        <v/>
      </c>
      <c r="DU1510" s="13" t="str" cm="1">
        <f t="array" ref="DU1510">IF(DU1501="","",_xlfn.IFNA(_xll.PBD(DU1508,"Deal Date","","USD","",""),"N/A"))</f>
        <v/>
      </c>
      <c r="DV1510" s="13" t="str" cm="1">
        <f t="array" ref="DV1510">IF(DV1501="","",_xlfn.IFNA(_xll.PBD(DV1508,"Deal Date","","USD","",""),"N/A"))</f>
        <v/>
      </c>
      <c r="DW1510" s="13" t="str" cm="1">
        <f t="array" ref="DW1510">IF(DW1501="","",_xlfn.IFNA(_xll.PBD(DW1508,"Deal Date","","USD","",""),"N/A"))</f>
        <v/>
      </c>
      <c r="DX1510" s="13" t="str" cm="1">
        <f t="array" ref="DX1510">IF(DX1501="","",_xlfn.IFNA(_xll.PBD(DX1508,"Deal Date","","USD","",""),"N/A"))</f>
        <v/>
      </c>
      <c r="DY1510" s="13" t="str" cm="1">
        <f t="array" ref="DY1510">IF(DY1501="","",_xlfn.IFNA(_xll.PBD(DY1508,"Deal Date","","USD","",""),"N/A"))</f>
        <v/>
      </c>
      <c r="DZ1510" s="13" t="str" cm="1">
        <f t="array" ref="DZ1510">IF(DZ1501="","",_xlfn.IFNA(_xll.PBD(DZ1508,"Deal Date","","USD","",""),"N/A"))</f>
        <v/>
      </c>
      <c r="EA1510" s="13" t="str" cm="1">
        <f t="array" ref="EA1510">IF(EA1501="","",_xlfn.IFNA(_xll.PBD(EA1508,"Deal Date","","USD","",""),"N/A"))</f>
        <v/>
      </c>
      <c r="EB1510" s="13" t="str" cm="1">
        <f t="array" ref="EB1510">IF(EB1501="","",_xlfn.IFNA(_xll.PBD(EB1508,"Deal Date","","USD","",""),"N/A"))</f>
        <v/>
      </c>
      <c r="EC1510" s="13" t="str" cm="1">
        <f t="array" ref="EC1510">IF(EC1501="","",_xlfn.IFNA(_xll.PBD(EC1508,"Deal Date","","USD","",""),"N/A"))</f>
        <v/>
      </c>
      <c r="ED1510" s="13" t="str" cm="1">
        <f t="array" ref="ED1510">IF(ED1501="","",_xlfn.IFNA(_xll.PBD(ED1508,"Deal Date","","USD","",""),"N/A"))</f>
        <v/>
      </c>
      <c r="EE1510" s="13" t="str" cm="1">
        <f t="array" ref="EE1510">IF(EE1501="","",_xlfn.IFNA(_xll.PBD(EE1508,"Deal Date","","USD","",""),"N/A"))</f>
        <v/>
      </c>
      <c r="EF1510" s="13" t="str" cm="1">
        <f t="array" ref="EF1510">IF(EF1501="","",_xlfn.IFNA(_xll.PBD(EF1508,"Deal Date","","USD","",""),"N/A"))</f>
        <v/>
      </c>
      <c r="EG1510" s="13" t="str" cm="1">
        <f t="array" ref="EG1510">IF(EG1501="","",_xlfn.IFNA(_xll.PBD(EG1508,"Deal Date","","USD","",""),"N/A"))</f>
        <v/>
      </c>
      <c r="EH1510" s="13" t="str" cm="1">
        <f t="array" ref="EH1510">IF(EH1501="","",_xlfn.IFNA(_xll.PBD(EH1508,"Deal Date","","USD","",""),"N/A"))</f>
        <v/>
      </c>
      <c r="EI1510" s="13" t="str" cm="1">
        <f t="array" ref="EI1510">IF(EI1501="","",_xlfn.IFNA(_xll.PBD(EI1508,"Deal Date","","USD","",""),"N/A"))</f>
        <v/>
      </c>
      <c r="EJ1510" s="13" t="str" cm="1">
        <f t="array" ref="EJ1510">IF(EJ1501="","",_xlfn.IFNA(_xll.PBD(EJ1508,"Deal Date","","USD","",""),"N/A"))</f>
        <v/>
      </c>
      <c r="EK1510" s="13" t="str" cm="1">
        <f t="array" ref="EK1510">IF(EK1501="","",_xlfn.IFNA(_xll.PBD(EK1508,"Deal Date","","USD","",""),"N/A"))</f>
        <v/>
      </c>
      <c r="EL1510" s="13" t="str" cm="1">
        <f t="array" ref="EL1510">IF(EL1501="","",_xlfn.IFNA(_xll.PBD(EL1508,"Deal Date","","USD","",""),"N/A"))</f>
        <v/>
      </c>
      <c r="EM1510" s="13" t="str" cm="1">
        <f t="array" ref="EM1510">IF(EM1501="","",_xlfn.IFNA(_xll.PBD(EM1508,"Deal Date","","USD","",""),"N/A"))</f>
        <v/>
      </c>
      <c r="EN1510" s="13" t="str" cm="1">
        <f t="array" ref="EN1510">IF(EN1501="","",_xlfn.IFNA(_xll.PBD(EN1508,"Deal Date","","USD","",""),"N/A"))</f>
        <v/>
      </c>
      <c r="EO1510" s="13" t="str" cm="1">
        <f t="array" ref="EO1510">IF(EO1501="","",_xlfn.IFNA(_xll.PBD(EO1508,"Deal Date","","USD","",""),"N/A"))</f>
        <v/>
      </c>
      <c r="EP1510" s="13" t="str" cm="1">
        <f t="array" ref="EP1510">IF(EP1501="","",_xlfn.IFNA(_xll.PBD(EP1508,"Deal Date","","USD","",""),"N/A"))</f>
        <v/>
      </c>
      <c r="EQ1510" s="13" t="str" cm="1">
        <f t="array" ref="EQ1510">IF(EQ1501="","",_xlfn.IFNA(_xll.PBD(EQ1508,"Deal Date","","USD","",""),"N/A"))</f>
        <v/>
      </c>
      <c r="ER1510" s="13" t="str" cm="1">
        <f t="array" ref="ER1510">IF(ER1501="","",_xlfn.IFNA(_xll.PBD(ER1508,"Deal Date","","USD","",""),"N/A"))</f>
        <v/>
      </c>
      <c r="ES1510" s="13" t="str" cm="1">
        <f t="array" ref="ES1510">IF(ES1501="","",_xlfn.IFNA(_xll.PBD(ES1508,"Deal Date","","USD","",""),"N/A"))</f>
        <v/>
      </c>
      <c r="ET1510" s="13" t="str" cm="1">
        <f t="array" ref="ET1510">IF(ET1501="","",_xlfn.IFNA(_xll.PBD(ET1508,"Deal Date","","USD","",""),"N/A"))</f>
        <v/>
      </c>
      <c r="EU1510" s="13" t="str" cm="1">
        <f t="array" ref="EU1510">IF(EU1501="","",_xlfn.IFNA(_xll.PBD(EU1508,"Deal Date","","USD","",""),"N/A"))</f>
        <v/>
      </c>
      <c r="EV1510" s="13" t="str" cm="1">
        <f t="array" ref="EV1510">IF(EV1501="","",_xlfn.IFNA(_xll.PBD(EV1508,"Deal Date","","USD","",""),"N/A"))</f>
        <v/>
      </c>
      <c r="EW1510" s="13" t="str" cm="1">
        <f t="array" ref="EW1510">IF(EW1501="","",_xlfn.IFNA(_xll.PBD(EW1508,"Deal Date","","USD","",""),"N/A"))</f>
        <v/>
      </c>
      <c r="EX1510" s="13" t="str" cm="1">
        <f t="array" ref="EX1510">IF(EX1501="","",_xlfn.IFNA(_xll.PBD(EX1508,"Deal Date","","USD","",""),"N/A"))</f>
        <v/>
      </c>
      <c r="EY1510" s="13" t="str" cm="1">
        <f t="array" ref="EY1510">IF(EY1501="","",_xlfn.IFNA(_xll.PBD(EY1508,"Deal Date","","USD","",""),"N/A"))</f>
        <v/>
      </c>
      <c r="EZ1510" s="13" t="str" cm="1">
        <f t="array" ref="EZ1510">IF(EZ1501="","",_xlfn.IFNA(_xll.PBD(EZ1508,"Deal Date","","USD","",""),"N/A"))</f>
        <v/>
      </c>
      <c r="FA1510" s="13" t="str" cm="1">
        <f t="array" ref="FA1510">IF(FA1501="","",_xlfn.IFNA(_xll.PBD(FA1508,"Deal Date","","USD","",""),"N/A"))</f>
        <v/>
      </c>
      <c r="FB1510" s="13" t="str" cm="1">
        <f t="array" ref="FB1510">IF(FB1501="","",_xlfn.IFNA(_xll.PBD(FB1508,"Deal Date","","USD","",""),"N/A"))</f>
        <v/>
      </c>
      <c r="FC1510" s="13" t="str" cm="1">
        <f t="array" ref="FC1510">IF(FC1501="","",_xlfn.IFNA(_xll.PBD(FC1508,"Deal Date","","USD","",""),"N/A"))</f>
        <v/>
      </c>
      <c r="FD1510" s="13" t="str" cm="1">
        <f t="array" ref="FD1510">IF(FD1501="","",_xlfn.IFNA(_xll.PBD(FD1508,"Deal Date","","USD","",""),"N/A"))</f>
        <v/>
      </c>
      <c r="FE1510" s="13" t="str" cm="1">
        <f t="array" ref="FE1510">IF(FE1501="","",_xlfn.IFNA(_xll.PBD(FE1508,"Deal Date","","USD","",""),"N/A"))</f>
        <v/>
      </c>
      <c r="FF1510" s="13" t="str" cm="1">
        <f t="array" ref="FF1510">IF(FF1501="","",_xlfn.IFNA(_xll.PBD(FF1508,"Deal Date","","USD","",""),"N/A"))</f>
        <v/>
      </c>
      <c r="FG1510" s="13" t="str" cm="1">
        <f t="array" ref="FG1510">IF(FG1501="","",_xlfn.IFNA(_xll.PBD(FG1508,"Deal Date","","USD","",""),"N/A"))</f>
        <v/>
      </c>
      <c r="FH1510" s="13" t="str" cm="1">
        <f t="array" ref="FH1510">IF(FH1501="","",_xlfn.IFNA(_xll.PBD(FH1508,"Deal Date","","USD","",""),"N/A"))</f>
        <v/>
      </c>
      <c r="FI1510" s="13" t="str" cm="1">
        <f t="array" ref="FI1510">IF(FI1501="","",_xlfn.IFNA(_xll.PBD(FI1508,"Deal Date","","USD","",""),"N/A"))</f>
        <v/>
      </c>
      <c r="FJ1510" s="13" t="str" cm="1">
        <f t="array" ref="FJ1510">IF(FJ1501="","",_xlfn.IFNA(_xll.PBD(FJ1508,"Deal Date","","USD","",""),"N/A"))</f>
        <v/>
      </c>
      <c r="FK1510" s="13" t="str" cm="1">
        <f t="array" ref="FK1510">IF(FK1501="","",_xlfn.IFNA(_xll.PBD(FK1508,"Deal Date","","USD","",""),"N/A"))</f>
        <v/>
      </c>
      <c r="FL1510" s="13" t="str" cm="1">
        <f t="array" ref="FL1510">IF(FL1501="","",_xlfn.IFNA(_xll.PBD(FL1508,"Deal Date","","USD","",""),"N/A"))</f>
        <v/>
      </c>
      <c r="FM1510" s="13" t="str" cm="1">
        <f t="array" ref="FM1510">IF(FM1501="","",_xlfn.IFNA(_xll.PBD(FM1508,"Deal Date","","USD","",""),"N/A"))</f>
        <v/>
      </c>
      <c r="FN1510" s="13" t="str" cm="1">
        <f t="array" ref="FN1510">IF(FN1501="","",_xlfn.IFNA(_xll.PBD(FN1508,"Deal Date","","USD","",""),"N/A"))</f>
        <v/>
      </c>
      <c r="FO1510" s="13" t="str" cm="1">
        <f t="array" ref="FO1510">IF(FO1501="","",_xlfn.IFNA(_xll.PBD(FO1508,"Deal Date","","USD","",""),"N/A"))</f>
        <v/>
      </c>
      <c r="FP1510" s="13" t="str" cm="1">
        <f t="array" ref="FP1510">IF(FP1501="","",_xlfn.IFNA(_xll.PBD(FP1508,"Deal Date","","USD","",""),"N/A"))</f>
        <v/>
      </c>
      <c r="FQ1510" s="13" t="str" cm="1">
        <f t="array" ref="FQ1510">IF(FQ1501="","",_xlfn.IFNA(_xll.PBD(FQ1508,"Deal Date","","USD","",""),"N/A"))</f>
        <v/>
      </c>
      <c r="FR1510" s="13" t="str" cm="1">
        <f t="array" ref="FR1510">IF(FR1501="","",_xlfn.IFNA(_xll.PBD(FR1508,"Deal Date","","USD","",""),"N/A"))</f>
        <v/>
      </c>
      <c r="FS1510" s="13" t="str" cm="1">
        <f t="array" ref="FS1510">IF(FS1501="","",_xlfn.IFNA(_xll.PBD(FS1508,"Deal Date","","USD","",""),"N/A"))</f>
        <v/>
      </c>
      <c r="FT1510" s="13" t="str" cm="1">
        <f t="array" ref="FT1510">IF(FT1501="","",_xlfn.IFNA(_xll.PBD(FT1508,"Deal Date","","USD","",""),"N/A"))</f>
        <v/>
      </c>
      <c r="FU1510" s="13" t="str" cm="1">
        <f t="array" ref="FU1510">IF(FU1501="","",_xlfn.IFNA(_xll.PBD(FU1508,"Deal Date","","USD","",""),"N/A"))</f>
        <v/>
      </c>
      <c r="FV1510" s="13" t="str" cm="1">
        <f t="array" ref="FV1510">IF(FV1501="","",_xlfn.IFNA(_xll.PBD(FV1508,"Deal Date","","USD","",""),"N/A"))</f>
        <v/>
      </c>
      <c r="FW1510" s="13" t="str" cm="1">
        <f t="array" ref="FW1510">IF(FW1501="","",_xlfn.IFNA(_xll.PBD(FW1508,"Deal Date","","USD","",""),"N/A"))</f>
        <v/>
      </c>
      <c r="FX1510" s="13" t="str" cm="1">
        <f t="array" ref="FX1510">IF(FX1501="","",_xlfn.IFNA(_xll.PBD(FX1508,"Deal Date","","USD","",""),"N/A"))</f>
        <v/>
      </c>
      <c r="FY1510" s="13" t="str" cm="1">
        <f t="array" ref="FY1510">IF(FY1501="","",_xlfn.IFNA(_xll.PBD(FY1508,"Deal Date","","USD","",""),"N/A"))</f>
        <v/>
      </c>
      <c r="FZ1510" s="13" t="str" cm="1">
        <f t="array" ref="FZ1510">IF(FZ1501="","",_xlfn.IFNA(_xll.PBD(FZ1508,"Deal Date","","USD","",""),"N/A"))</f>
        <v/>
      </c>
      <c r="GA1510" s="13" t="str" cm="1">
        <f t="array" ref="GA1510">IF(GA1501="","",_xlfn.IFNA(_xll.PBD(GA1508,"Deal Date","","USD","",""),"N/A"))</f>
        <v/>
      </c>
      <c r="GB1510" s="13" t="str" cm="1">
        <f t="array" ref="GB1510">IF(GB1501="","",_xlfn.IFNA(_xll.PBD(GB1508,"Deal Date","","USD","",""),"N/A"))</f>
        <v/>
      </c>
      <c r="GC1510" s="13" t="str" cm="1">
        <f t="array" ref="GC1510">IF(GC1501="","",_xlfn.IFNA(_xll.PBD(GC1508,"Deal Date","","USD","",""),"N/A"))</f>
        <v/>
      </c>
      <c r="GD1510" s="13" t="str" cm="1">
        <f t="array" ref="GD1510">IF(GD1501="","",_xlfn.IFNA(_xll.PBD(GD1508,"Deal Date","","USD","",""),"N/A"))</f>
        <v/>
      </c>
      <c r="GE1510" s="13" t="str" cm="1">
        <f t="array" ref="GE1510">IF(GE1501="","",_xlfn.IFNA(_xll.PBD(GE1508,"Deal Date","","USD","",""),"N/A"))</f>
        <v/>
      </c>
      <c r="GF1510" s="13" t="str" cm="1">
        <f t="array" ref="GF1510">IF(GF1501="","",_xlfn.IFNA(_xll.PBD(GF1508,"Deal Date","","USD","",""),"N/A"))</f>
        <v/>
      </c>
      <c r="GG1510" s="13" t="str" cm="1">
        <f t="array" ref="GG1510">IF(GG1501="","",_xlfn.IFNA(_xll.PBD(GG1508,"Deal Date","","USD","",""),"N/A"))</f>
        <v/>
      </c>
      <c r="GH1510" s="13" t="str" cm="1">
        <f t="array" ref="GH1510">IF(GH1501="","",_xlfn.IFNA(_xll.PBD(GH1508,"Deal Date","","USD","",""),"N/A"))</f>
        <v/>
      </c>
      <c r="GI1510" s="13" t="str" cm="1">
        <f t="array" ref="GI1510">IF(GI1501="","",_xlfn.IFNA(_xll.PBD(GI1508,"Deal Date","","USD","",""),"N/A"))</f>
        <v/>
      </c>
      <c r="GJ1510" s="13" t="str" cm="1">
        <f t="array" ref="GJ1510">IF(GJ1501="","",_xlfn.IFNA(_xll.PBD(GJ1508,"Deal Date","","USD","",""),"N/A"))</f>
        <v/>
      </c>
      <c r="GK1510" s="13" t="str" cm="1">
        <f t="array" ref="GK1510">IF(GK1501="","",_xlfn.IFNA(_xll.PBD(GK1508,"Deal Date","","USD","",""),"N/A"))</f>
        <v/>
      </c>
      <c r="GL1510" s="13" t="str" cm="1">
        <f t="array" ref="GL1510">IF(GL1501="","",_xlfn.IFNA(_xll.PBD(GL1508,"Deal Date","","USD","",""),"N/A"))</f>
        <v/>
      </c>
      <c r="GM1510" s="13" t="str" cm="1">
        <f t="array" ref="GM1510">IF(GM1501="","",_xlfn.IFNA(_xll.PBD(GM1508,"Deal Date","","USD","",""),"N/A"))</f>
        <v/>
      </c>
      <c r="GN1510" s="13" t="str" cm="1">
        <f t="array" ref="GN1510">IF(GN1501="","",_xlfn.IFNA(_xll.PBD(GN1508,"Deal Date","","USD","",""),"N/A"))</f>
        <v/>
      </c>
      <c r="GO1510" s="13" t="str" cm="1">
        <f t="array" ref="GO1510">IF(GO1501="","",_xlfn.IFNA(_xll.PBD(GO1508,"Deal Date","","USD","",""),"N/A"))</f>
        <v/>
      </c>
      <c r="GP1510" s="13" t="str" cm="1">
        <f t="array" ref="GP1510">IF(GP1501="","",_xlfn.IFNA(_xll.PBD(GP1508,"Deal Date","","USD","",""),"N/A"))</f>
        <v/>
      </c>
      <c r="GQ1510" s="13" t="str" cm="1">
        <f t="array" ref="GQ1510">IF(GQ1501="","",_xlfn.IFNA(_xll.PBD(GQ1508,"Deal Date","","USD","",""),"N/A"))</f>
        <v/>
      </c>
      <c r="GR1510" s="13" t="str" cm="1">
        <f t="array" ref="GR1510">IF(GR1501="","",_xlfn.IFNA(_xll.PBD(GR1508,"Deal Date","","USD","",""),"N/A"))</f>
        <v/>
      </c>
      <c r="GS1510" s="13" t="str" cm="1">
        <f t="array" ref="GS1510">IF(GS1501="","",_xlfn.IFNA(_xll.PBD(GS1508,"Deal Date","","USD","",""),"N/A"))</f>
        <v/>
      </c>
      <c r="GT1510" s="13" t="str" cm="1">
        <f t="array" ref="GT1510">IF(GT1501="","",_xlfn.IFNA(_xll.PBD(GT1508,"Deal Date","","USD","",""),"N/A"))</f>
        <v/>
      </c>
      <c r="GU1510" s="13" t="str" cm="1">
        <f t="array" ref="GU1510">IF(GU1501="","",_xlfn.IFNA(_xll.PBD(GU1508,"Deal Date","","USD","",""),"N/A"))</f>
        <v/>
      </c>
      <c r="GV1510" s="13" t="str" cm="1">
        <f t="array" ref="GV1510">IF(GV1501="","",_xlfn.IFNA(_xll.PBD(GV1508,"Deal Date","","USD","",""),"N/A"))</f>
        <v/>
      </c>
      <c r="GW1510" s="13" t="str" cm="1">
        <f t="array" ref="GW1510">IF(GW1501="","",_xlfn.IFNA(_xll.PBD(GW1508,"Deal Date","","USD","",""),"N/A"))</f>
        <v/>
      </c>
      <c r="GX1510" s="13" t="str" cm="1">
        <f t="array" ref="GX1510">IF(GX1501="","",_xlfn.IFNA(_xll.PBD(GX1508,"Deal Date","","USD","",""),"N/A"))</f>
        <v/>
      </c>
      <c r="GY1510" s="13" t="str" cm="1">
        <f t="array" ref="GY1510">IF(GY1501="","",_xlfn.IFNA(_xll.PBD(GY1508,"Deal Date","","USD","",""),"N/A"))</f>
        <v/>
      </c>
      <c r="GZ1510" s="13" t="str" cm="1">
        <f t="array" ref="GZ1510">IF(GZ1501="","",_xlfn.IFNA(_xll.PBD(GZ1508,"Deal Date","","USD","",""),"N/A"))</f>
        <v/>
      </c>
      <c r="HA1510" s="13" t="str" cm="1">
        <f t="array" ref="HA1510">IF(HA1501="","",_xlfn.IFNA(_xll.PBD(HA1508,"Deal Date","","USD","",""),"N/A"))</f>
        <v/>
      </c>
      <c r="HB1510" s="13" t="str" cm="1">
        <f t="array" ref="HB1510">IF(HB1501="","",_xlfn.IFNA(_xll.PBD(HB1508,"Deal Date","","USD","",""),"N/A"))</f>
        <v/>
      </c>
      <c r="HC1510" s="13" t="str" cm="1">
        <f t="array" ref="HC1510">IF(HC1501="","",_xlfn.IFNA(_xll.PBD(HC1508,"Deal Date","","USD","",""),"N/A"))</f>
        <v/>
      </c>
      <c r="HD1510" s="13" t="str" cm="1">
        <f t="array" ref="HD1510">IF(HD1501="","",_xlfn.IFNA(_xll.PBD(HD1508,"Deal Date","","USD","",""),"N/A"))</f>
        <v/>
      </c>
      <c r="HE1510" s="13" t="str" cm="1">
        <f t="array" ref="HE1510">IF(HE1501="","",_xlfn.IFNA(_xll.PBD(HE1508,"Deal Date","","USD","",""),"N/A"))</f>
        <v/>
      </c>
      <c r="HF1510" s="13" t="str" cm="1">
        <f t="array" ref="HF1510">IF(HF1501="","",_xlfn.IFNA(_xll.PBD(HF1508,"Deal Date","","USD","",""),"N/A"))</f>
        <v/>
      </c>
      <c r="HG1510" s="13" t="str" cm="1">
        <f t="array" ref="HG1510">IF(HG1501="","",_xlfn.IFNA(_xll.PBD(HG1508,"Deal Date","","USD","",""),"N/A"))</f>
        <v/>
      </c>
      <c r="HH1510" s="13" t="str" cm="1">
        <f t="array" ref="HH1510">IF(HH1501="","",_xlfn.IFNA(_xll.PBD(HH1508,"Deal Date","","USD","",""),"N/A"))</f>
        <v/>
      </c>
      <c r="HI1510" s="13" t="str" cm="1">
        <f t="array" ref="HI1510">IF(HI1501="","",_xlfn.IFNA(_xll.PBD(HI1508,"Deal Date","","USD","",""),"N/A"))</f>
        <v/>
      </c>
      <c r="HJ1510" s="13" t="str" cm="1">
        <f t="array" ref="HJ1510">IF(HJ1501="","",_xlfn.IFNA(_xll.PBD(HJ1508,"Deal Date","","USD","",""),"N/A"))</f>
        <v/>
      </c>
      <c r="HK1510" s="13" t="str" cm="1">
        <f t="array" ref="HK1510">IF(HK1501="","",_xlfn.IFNA(_xll.PBD(HK1508,"Deal Date","","USD","",""),"N/A"))</f>
        <v/>
      </c>
      <c r="HL1510" s="13" t="str" cm="1">
        <f t="array" ref="HL1510">IF(HL1501="","",_xlfn.IFNA(_xll.PBD(HL1508,"Deal Date","","USD","",""),"N/A"))</f>
        <v/>
      </c>
      <c r="HM1510" s="13" t="str" cm="1">
        <f t="array" ref="HM1510">IF(HM1501="","",_xlfn.IFNA(_xll.PBD(HM1508,"Deal Date","","USD","",""),"N/A"))</f>
        <v/>
      </c>
      <c r="HN1510" s="13" t="str" cm="1">
        <f t="array" ref="HN1510">IF(HN1501="","",_xlfn.IFNA(_xll.PBD(HN1508,"Deal Date","","USD","",""),"N/A"))</f>
        <v/>
      </c>
      <c r="HO1510" s="13" t="str" cm="1">
        <f t="array" ref="HO1510">IF(HO1501="","",_xlfn.IFNA(_xll.PBD(HO1508,"Deal Date","","USD","",""),"N/A"))</f>
        <v/>
      </c>
      <c r="HP1510" s="13" t="str" cm="1">
        <f t="array" ref="HP1510">IF(HP1501="","",_xlfn.IFNA(_xll.PBD(HP1508,"Deal Date","","USD","",""),"N/A"))</f>
        <v/>
      </c>
      <c r="HQ1510" s="13" t="str" cm="1">
        <f t="array" ref="HQ1510">IF(HQ1501="","",_xlfn.IFNA(_xll.PBD(HQ1508,"Deal Date","","USD","",""),"N/A"))</f>
        <v/>
      </c>
      <c r="HR1510" s="13" t="str" cm="1">
        <f t="array" ref="HR1510">IF(HR1501="","",_xlfn.IFNA(_xll.PBD(HR1508,"Deal Date","","USD","",""),"N/A"))</f>
        <v/>
      </c>
      <c r="HS1510" s="13" t="str" cm="1">
        <f t="array" ref="HS1510">IF(HS1501="","",_xlfn.IFNA(_xll.PBD(HS1508,"Deal Date","","USD","",""),"N/A"))</f>
        <v/>
      </c>
      <c r="HT1510" s="13" t="str" cm="1">
        <f t="array" ref="HT1510">IF(HT1501="","",_xlfn.IFNA(_xll.PBD(HT1508,"Deal Date","","USD","",""),"N/A"))</f>
        <v/>
      </c>
      <c r="HU1510" s="13" t="str" cm="1">
        <f t="array" ref="HU1510">IF(HU1501="","",_xlfn.IFNA(_xll.PBD(HU1508,"Deal Date","","USD","",""),"N/A"))</f>
        <v/>
      </c>
      <c r="HV1510" s="13" t="str" cm="1">
        <f t="array" ref="HV1510">IF(HV1501="","",_xlfn.IFNA(_xll.PBD(HV1508,"Deal Date","","USD","",""),"N/A"))</f>
        <v/>
      </c>
      <c r="HW1510" s="13" t="str" cm="1">
        <f t="array" ref="HW1510">IF(HW1501="","",_xlfn.IFNA(_xll.PBD(HW1508,"Deal Date","","USD","",""),"N/A"))</f>
        <v/>
      </c>
      <c r="HX1510" s="13" t="str" cm="1">
        <f t="array" ref="HX1510">IF(HX1501="","",_xlfn.IFNA(_xll.PBD(HX1508,"Deal Date","","USD","",""),"N/A"))</f>
        <v/>
      </c>
      <c r="HY1510" s="13" t="str" cm="1">
        <f t="array" ref="HY1510">IF(HY1501="","",_xlfn.IFNA(_xll.PBD(HY1508,"Deal Date","","USD","",""),"N/A"))</f>
        <v/>
      </c>
      <c r="HZ1510" s="13" t="str" cm="1">
        <f t="array" ref="HZ1510">IF(HZ1501="","",_xlfn.IFNA(_xll.PBD(HZ1508,"Deal Date","","USD","",""),"N/A"))</f>
        <v/>
      </c>
      <c r="IA1510" s="13" t="str" cm="1">
        <f t="array" ref="IA1510">IF(IA1501="","",_xlfn.IFNA(_xll.PBD(IA1508,"Deal Date","","USD","",""),"N/A"))</f>
        <v/>
      </c>
      <c r="IB1510" s="13" t="str" cm="1">
        <f t="array" ref="IB1510">IF(IB1501="","",_xlfn.IFNA(_xll.PBD(IB1508,"Deal Date","","USD","",""),"N/A"))</f>
        <v/>
      </c>
      <c r="IC1510" s="13" t="str" cm="1">
        <f t="array" ref="IC1510">IF(IC1501="","",_xlfn.IFNA(_xll.PBD(IC1508,"Deal Date","","USD","",""),"N/A"))</f>
        <v/>
      </c>
      <c r="ID1510" s="13" t="str" cm="1">
        <f t="array" ref="ID1510">IF(ID1501="","",_xlfn.IFNA(_xll.PBD(ID1508,"Deal Date","","USD","",""),"N/A"))</f>
        <v/>
      </c>
      <c r="IE1510" s="13" t="str" cm="1">
        <f t="array" ref="IE1510">IF(IE1501="","",_xlfn.IFNA(_xll.PBD(IE1508,"Deal Date","","USD","",""),"N/A"))</f>
        <v/>
      </c>
    </row>
    <row r="1511" spans="1:239" x14ac:dyDescent="0.2">
      <c r="B1511" t="s">
        <v>2715</v>
      </c>
      <c r="C1511">
        <f ca="1">IF(C1501="","",C1504*2 + C1507)</f>
        <v>0</v>
      </c>
      <c r="D1511" t="str">
        <f t="shared" ref="D1511:BO1511" ca="1" si="11747">IF(D1501="","",D1504*2 + D1507)</f>
        <v/>
      </c>
      <c r="E1511" t="str">
        <f t="shared" si="11747"/>
        <v/>
      </c>
      <c r="F1511" t="str">
        <f t="shared" si="11747"/>
        <v/>
      </c>
      <c r="G1511" t="str">
        <f t="shared" si="11747"/>
        <v/>
      </c>
      <c r="H1511" t="str">
        <f t="shared" si="11747"/>
        <v/>
      </c>
      <c r="I1511" t="str">
        <f t="shared" si="11747"/>
        <v/>
      </c>
      <c r="J1511" t="str">
        <f t="shared" si="11747"/>
        <v/>
      </c>
      <c r="K1511" t="str">
        <f t="shared" si="11747"/>
        <v/>
      </c>
      <c r="L1511" t="str">
        <f t="shared" si="11747"/>
        <v/>
      </c>
      <c r="M1511" t="str">
        <f t="shared" si="11747"/>
        <v/>
      </c>
      <c r="N1511" t="str">
        <f t="shared" si="11747"/>
        <v/>
      </c>
      <c r="O1511" t="str">
        <f t="shared" si="11747"/>
        <v/>
      </c>
      <c r="P1511" t="str">
        <f t="shared" si="11747"/>
        <v/>
      </c>
      <c r="Q1511" t="str">
        <f t="shared" si="11747"/>
        <v/>
      </c>
      <c r="R1511" t="str">
        <f t="shared" si="11747"/>
        <v/>
      </c>
      <c r="S1511" t="str">
        <f t="shared" si="11747"/>
        <v/>
      </c>
      <c r="T1511" t="str">
        <f t="shared" si="11747"/>
        <v/>
      </c>
      <c r="U1511" t="str">
        <f t="shared" si="11747"/>
        <v/>
      </c>
      <c r="V1511" t="str">
        <f t="shared" si="11747"/>
        <v/>
      </c>
      <c r="W1511" t="str">
        <f t="shared" si="11747"/>
        <v/>
      </c>
      <c r="X1511" t="str">
        <f t="shared" si="11747"/>
        <v/>
      </c>
      <c r="Y1511" t="str">
        <f t="shared" si="11747"/>
        <v/>
      </c>
      <c r="Z1511" t="str">
        <f t="shared" si="11747"/>
        <v/>
      </c>
      <c r="AA1511" t="str">
        <f t="shared" si="11747"/>
        <v/>
      </c>
      <c r="AB1511" t="str">
        <f t="shared" si="11747"/>
        <v/>
      </c>
      <c r="AC1511" t="str">
        <f t="shared" si="11747"/>
        <v/>
      </c>
      <c r="AD1511" t="str">
        <f t="shared" si="11747"/>
        <v/>
      </c>
      <c r="AE1511" t="str">
        <f t="shared" si="11747"/>
        <v/>
      </c>
      <c r="AF1511" t="str">
        <f t="shared" si="11747"/>
        <v/>
      </c>
      <c r="AG1511" t="str">
        <f t="shared" si="11747"/>
        <v/>
      </c>
      <c r="AH1511" t="str">
        <f t="shared" si="11747"/>
        <v/>
      </c>
      <c r="AI1511" t="str">
        <f t="shared" si="11747"/>
        <v/>
      </c>
      <c r="AJ1511" t="str">
        <f t="shared" si="11747"/>
        <v/>
      </c>
      <c r="AK1511" t="str">
        <f t="shared" si="11747"/>
        <v/>
      </c>
      <c r="AL1511" t="str">
        <f t="shared" si="11747"/>
        <v/>
      </c>
      <c r="AM1511" t="str">
        <f t="shared" si="11747"/>
        <v/>
      </c>
      <c r="AN1511" t="str">
        <f t="shared" si="11747"/>
        <v/>
      </c>
      <c r="AO1511" t="str">
        <f t="shared" si="11747"/>
        <v/>
      </c>
      <c r="AP1511" t="str">
        <f t="shared" si="11747"/>
        <v/>
      </c>
      <c r="AQ1511" t="str">
        <f t="shared" si="11747"/>
        <v/>
      </c>
      <c r="AR1511" t="str">
        <f t="shared" si="11747"/>
        <v/>
      </c>
      <c r="AS1511" t="str">
        <f t="shared" si="11747"/>
        <v/>
      </c>
      <c r="AT1511" t="str">
        <f t="shared" si="11747"/>
        <v/>
      </c>
      <c r="AU1511" t="str">
        <f t="shared" si="11747"/>
        <v/>
      </c>
      <c r="AV1511" t="str">
        <f t="shared" si="11747"/>
        <v/>
      </c>
      <c r="AW1511" t="str">
        <f t="shared" si="11747"/>
        <v/>
      </c>
      <c r="AX1511" t="str">
        <f t="shared" si="11747"/>
        <v/>
      </c>
      <c r="AY1511" t="str">
        <f t="shared" si="11747"/>
        <v/>
      </c>
      <c r="AZ1511" t="str">
        <f t="shared" si="11747"/>
        <v/>
      </c>
      <c r="BA1511" t="str">
        <f t="shared" si="11747"/>
        <v/>
      </c>
      <c r="BB1511" t="str">
        <f t="shared" si="11747"/>
        <v/>
      </c>
      <c r="BC1511" t="str">
        <f t="shared" si="11747"/>
        <v/>
      </c>
      <c r="BD1511" t="str">
        <f t="shared" si="11747"/>
        <v/>
      </c>
      <c r="BE1511" t="str">
        <f t="shared" si="11747"/>
        <v/>
      </c>
      <c r="BF1511" t="str">
        <f t="shared" si="11747"/>
        <v/>
      </c>
      <c r="BG1511" t="str">
        <f t="shared" si="11747"/>
        <v/>
      </c>
      <c r="BH1511" t="str">
        <f t="shared" si="11747"/>
        <v/>
      </c>
      <c r="BI1511" t="str">
        <f t="shared" si="11747"/>
        <v/>
      </c>
      <c r="BJ1511" t="str">
        <f t="shared" si="11747"/>
        <v/>
      </c>
      <c r="BK1511" t="str">
        <f t="shared" si="11747"/>
        <v/>
      </c>
      <c r="BL1511" t="str">
        <f t="shared" si="11747"/>
        <v/>
      </c>
      <c r="BM1511" t="str">
        <f t="shared" si="11747"/>
        <v/>
      </c>
      <c r="BN1511" t="str">
        <f t="shared" si="11747"/>
        <v/>
      </c>
      <c r="BO1511" t="str">
        <f t="shared" si="11747"/>
        <v/>
      </c>
      <c r="BP1511" t="str">
        <f t="shared" ref="BP1511:EA1511" si="11748">IF(BP1501="","",BP1504*2 + BP1507)</f>
        <v/>
      </c>
      <c r="BQ1511" t="str">
        <f t="shared" si="11748"/>
        <v/>
      </c>
      <c r="BR1511" t="str">
        <f t="shared" si="11748"/>
        <v/>
      </c>
      <c r="BS1511" t="str">
        <f t="shared" si="11748"/>
        <v/>
      </c>
      <c r="BT1511" t="str">
        <f t="shared" si="11748"/>
        <v/>
      </c>
      <c r="BU1511" t="str">
        <f t="shared" si="11748"/>
        <v/>
      </c>
      <c r="BV1511" t="str">
        <f t="shared" si="11748"/>
        <v/>
      </c>
      <c r="BW1511" t="str">
        <f t="shared" si="11748"/>
        <v/>
      </c>
      <c r="BX1511" t="str">
        <f t="shared" si="11748"/>
        <v/>
      </c>
      <c r="BY1511" t="str">
        <f t="shared" si="11748"/>
        <v/>
      </c>
      <c r="BZ1511" t="str">
        <f t="shared" si="11748"/>
        <v/>
      </c>
      <c r="CA1511" t="str">
        <f t="shared" si="11748"/>
        <v/>
      </c>
      <c r="CB1511" t="str">
        <f t="shared" si="11748"/>
        <v/>
      </c>
      <c r="CC1511" t="str">
        <f t="shared" si="11748"/>
        <v/>
      </c>
      <c r="CD1511" t="str">
        <f t="shared" si="11748"/>
        <v/>
      </c>
      <c r="CE1511" t="str">
        <f t="shared" si="11748"/>
        <v/>
      </c>
      <c r="CF1511" t="str">
        <f t="shared" si="11748"/>
        <v/>
      </c>
      <c r="CG1511" t="str">
        <f t="shared" si="11748"/>
        <v/>
      </c>
      <c r="CH1511" t="str">
        <f t="shared" si="11748"/>
        <v/>
      </c>
      <c r="CI1511" t="str">
        <f t="shared" si="11748"/>
        <v/>
      </c>
      <c r="CJ1511" t="str">
        <f t="shared" si="11748"/>
        <v/>
      </c>
      <c r="CK1511" t="str">
        <f t="shared" si="11748"/>
        <v/>
      </c>
      <c r="CL1511" t="str">
        <f t="shared" si="11748"/>
        <v/>
      </c>
      <c r="CM1511" t="str">
        <f t="shared" si="11748"/>
        <v/>
      </c>
      <c r="CN1511" t="str">
        <f t="shared" si="11748"/>
        <v/>
      </c>
      <c r="CO1511" t="str">
        <f t="shared" si="11748"/>
        <v/>
      </c>
      <c r="CP1511" t="str">
        <f t="shared" si="11748"/>
        <v/>
      </c>
      <c r="CQ1511" t="str">
        <f t="shared" si="11748"/>
        <v/>
      </c>
      <c r="CR1511" t="str">
        <f t="shared" si="11748"/>
        <v/>
      </c>
      <c r="CS1511" t="str">
        <f t="shared" si="11748"/>
        <v/>
      </c>
      <c r="CT1511" t="str">
        <f t="shared" si="11748"/>
        <v/>
      </c>
      <c r="CU1511" t="str">
        <f t="shared" si="11748"/>
        <v/>
      </c>
      <c r="CV1511" t="str">
        <f t="shared" si="11748"/>
        <v/>
      </c>
      <c r="CW1511" t="str">
        <f t="shared" si="11748"/>
        <v/>
      </c>
      <c r="CX1511" t="str">
        <f t="shared" si="11748"/>
        <v/>
      </c>
      <c r="CY1511" t="str">
        <f t="shared" si="11748"/>
        <v/>
      </c>
      <c r="CZ1511" t="str">
        <f t="shared" si="11748"/>
        <v/>
      </c>
      <c r="DA1511" t="str">
        <f t="shared" si="11748"/>
        <v/>
      </c>
      <c r="DB1511" t="str">
        <f t="shared" si="11748"/>
        <v/>
      </c>
      <c r="DC1511" t="str">
        <f t="shared" si="11748"/>
        <v/>
      </c>
      <c r="DD1511" t="str">
        <f t="shared" si="11748"/>
        <v/>
      </c>
      <c r="DE1511" t="str">
        <f t="shared" si="11748"/>
        <v/>
      </c>
      <c r="DF1511" t="str">
        <f t="shared" si="11748"/>
        <v/>
      </c>
      <c r="DG1511" t="str">
        <f t="shared" si="11748"/>
        <v/>
      </c>
      <c r="DH1511" t="str">
        <f t="shared" si="11748"/>
        <v/>
      </c>
      <c r="DI1511" t="str">
        <f t="shared" si="11748"/>
        <v/>
      </c>
      <c r="DJ1511" t="str">
        <f t="shared" si="11748"/>
        <v/>
      </c>
      <c r="DK1511" t="str">
        <f t="shared" si="11748"/>
        <v/>
      </c>
      <c r="DL1511" t="str">
        <f t="shared" si="11748"/>
        <v/>
      </c>
      <c r="DM1511" t="str">
        <f t="shared" si="11748"/>
        <v/>
      </c>
      <c r="DN1511" t="str">
        <f t="shared" si="11748"/>
        <v/>
      </c>
      <c r="DO1511" t="str">
        <f t="shared" si="11748"/>
        <v/>
      </c>
      <c r="DP1511" t="str">
        <f t="shared" si="11748"/>
        <v/>
      </c>
      <c r="DQ1511" t="str">
        <f t="shared" si="11748"/>
        <v/>
      </c>
      <c r="DR1511" t="str">
        <f t="shared" si="11748"/>
        <v/>
      </c>
      <c r="DS1511" t="str">
        <f t="shared" si="11748"/>
        <v/>
      </c>
      <c r="DT1511" t="str">
        <f t="shared" si="11748"/>
        <v/>
      </c>
      <c r="DU1511" t="str">
        <f t="shared" si="11748"/>
        <v/>
      </c>
      <c r="DV1511" t="str">
        <f t="shared" si="11748"/>
        <v/>
      </c>
      <c r="DW1511" t="str">
        <f t="shared" si="11748"/>
        <v/>
      </c>
      <c r="DX1511" t="str">
        <f t="shared" si="11748"/>
        <v/>
      </c>
      <c r="DY1511" t="str">
        <f t="shared" si="11748"/>
        <v/>
      </c>
      <c r="DZ1511" t="str">
        <f t="shared" si="11748"/>
        <v/>
      </c>
      <c r="EA1511" t="str">
        <f t="shared" si="11748"/>
        <v/>
      </c>
      <c r="EB1511" t="str">
        <f t="shared" ref="EB1511:GM1511" si="11749">IF(EB1501="","",EB1504*2 + EB1507)</f>
        <v/>
      </c>
      <c r="EC1511" t="str">
        <f t="shared" si="11749"/>
        <v/>
      </c>
      <c r="ED1511" t="str">
        <f t="shared" si="11749"/>
        <v/>
      </c>
      <c r="EE1511" t="str">
        <f t="shared" si="11749"/>
        <v/>
      </c>
      <c r="EF1511" t="str">
        <f t="shared" si="11749"/>
        <v/>
      </c>
      <c r="EG1511" t="str">
        <f t="shared" si="11749"/>
        <v/>
      </c>
      <c r="EH1511" t="str">
        <f t="shared" si="11749"/>
        <v/>
      </c>
      <c r="EI1511" t="str">
        <f t="shared" si="11749"/>
        <v/>
      </c>
      <c r="EJ1511" t="str">
        <f t="shared" si="11749"/>
        <v/>
      </c>
      <c r="EK1511" t="str">
        <f t="shared" si="11749"/>
        <v/>
      </c>
      <c r="EL1511" t="str">
        <f t="shared" si="11749"/>
        <v/>
      </c>
      <c r="EM1511" t="str">
        <f t="shared" si="11749"/>
        <v/>
      </c>
      <c r="EN1511" t="str">
        <f t="shared" si="11749"/>
        <v/>
      </c>
      <c r="EO1511" t="str">
        <f t="shared" si="11749"/>
        <v/>
      </c>
      <c r="EP1511" t="str">
        <f t="shared" si="11749"/>
        <v/>
      </c>
      <c r="EQ1511" t="str">
        <f t="shared" si="11749"/>
        <v/>
      </c>
      <c r="ER1511" t="str">
        <f t="shared" si="11749"/>
        <v/>
      </c>
      <c r="ES1511" t="str">
        <f t="shared" si="11749"/>
        <v/>
      </c>
      <c r="ET1511" t="str">
        <f t="shared" si="11749"/>
        <v/>
      </c>
      <c r="EU1511" t="str">
        <f t="shared" si="11749"/>
        <v/>
      </c>
      <c r="EV1511" t="str">
        <f t="shared" si="11749"/>
        <v/>
      </c>
      <c r="EW1511" t="str">
        <f t="shared" si="11749"/>
        <v/>
      </c>
      <c r="EX1511" t="str">
        <f t="shared" si="11749"/>
        <v/>
      </c>
      <c r="EY1511" t="str">
        <f t="shared" si="11749"/>
        <v/>
      </c>
      <c r="EZ1511" t="str">
        <f t="shared" si="11749"/>
        <v/>
      </c>
      <c r="FA1511" t="str">
        <f t="shared" si="11749"/>
        <v/>
      </c>
      <c r="FB1511" t="str">
        <f t="shared" si="11749"/>
        <v/>
      </c>
      <c r="FC1511" t="str">
        <f t="shared" si="11749"/>
        <v/>
      </c>
      <c r="FD1511" t="str">
        <f t="shared" si="11749"/>
        <v/>
      </c>
      <c r="FE1511" t="str">
        <f t="shared" si="11749"/>
        <v/>
      </c>
      <c r="FF1511" t="str">
        <f t="shared" si="11749"/>
        <v/>
      </c>
      <c r="FG1511" t="str">
        <f t="shared" si="11749"/>
        <v/>
      </c>
      <c r="FH1511" t="str">
        <f t="shared" si="11749"/>
        <v/>
      </c>
      <c r="FI1511" t="str">
        <f t="shared" si="11749"/>
        <v/>
      </c>
      <c r="FJ1511" t="str">
        <f t="shared" si="11749"/>
        <v/>
      </c>
      <c r="FK1511" t="str">
        <f t="shared" si="11749"/>
        <v/>
      </c>
      <c r="FL1511" t="str">
        <f t="shared" si="11749"/>
        <v/>
      </c>
      <c r="FM1511" t="str">
        <f t="shared" si="11749"/>
        <v/>
      </c>
      <c r="FN1511" t="str">
        <f t="shared" si="11749"/>
        <v/>
      </c>
      <c r="FO1511" t="str">
        <f t="shared" si="11749"/>
        <v/>
      </c>
      <c r="FP1511" t="str">
        <f t="shared" si="11749"/>
        <v/>
      </c>
      <c r="FQ1511" t="str">
        <f t="shared" si="11749"/>
        <v/>
      </c>
      <c r="FR1511" t="str">
        <f t="shared" si="11749"/>
        <v/>
      </c>
      <c r="FS1511" t="str">
        <f t="shared" si="11749"/>
        <v/>
      </c>
      <c r="FT1511" t="str">
        <f t="shared" si="11749"/>
        <v/>
      </c>
      <c r="FU1511" t="str">
        <f t="shared" si="11749"/>
        <v/>
      </c>
      <c r="FV1511" t="str">
        <f t="shared" si="11749"/>
        <v/>
      </c>
      <c r="FW1511" t="str">
        <f t="shared" si="11749"/>
        <v/>
      </c>
      <c r="FX1511" t="str">
        <f t="shared" si="11749"/>
        <v/>
      </c>
      <c r="FY1511" t="str">
        <f t="shared" si="11749"/>
        <v/>
      </c>
      <c r="FZ1511" t="str">
        <f t="shared" si="11749"/>
        <v/>
      </c>
      <c r="GA1511" t="str">
        <f t="shared" si="11749"/>
        <v/>
      </c>
      <c r="GB1511" t="str">
        <f t="shared" si="11749"/>
        <v/>
      </c>
      <c r="GC1511" t="str">
        <f t="shared" si="11749"/>
        <v/>
      </c>
      <c r="GD1511" t="str">
        <f t="shared" si="11749"/>
        <v/>
      </c>
      <c r="GE1511" t="str">
        <f t="shared" si="11749"/>
        <v/>
      </c>
      <c r="GF1511" t="str">
        <f t="shared" si="11749"/>
        <v/>
      </c>
      <c r="GG1511" t="str">
        <f t="shared" si="11749"/>
        <v/>
      </c>
      <c r="GH1511" t="str">
        <f t="shared" si="11749"/>
        <v/>
      </c>
      <c r="GI1511" t="str">
        <f t="shared" si="11749"/>
        <v/>
      </c>
      <c r="GJ1511" t="str">
        <f t="shared" si="11749"/>
        <v/>
      </c>
      <c r="GK1511" t="str">
        <f t="shared" si="11749"/>
        <v/>
      </c>
      <c r="GL1511" t="str">
        <f t="shared" si="11749"/>
        <v/>
      </c>
      <c r="GM1511" t="str">
        <f t="shared" si="11749"/>
        <v/>
      </c>
      <c r="GN1511" t="str">
        <f t="shared" ref="GN1511:IE1511" si="11750">IF(GN1501="","",GN1504*2 + GN1507)</f>
        <v/>
      </c>
      <c r="GO1511" t="str">
        <f t="shared" si="11750"/>
        <v/>
      </c>
      <c r="GP1511" t="str">
        <f t="shared" si="11750"/>
        <v/>
      </c>
      <c r="GQ1511" t="str">
        <f t="shared" si="11750"/>
        <v/>
      </c>
      <c r="GR1511" t="str">
        <f t="shared" si="11750"/>
        <v/>
      </c>
      <c r="GS1511" t="str">
        <f t="shared" si="11750"/>
        <v/>
      </c>
      <c r="GT1511" t="str">
        <f t="shared" si="11750"/>
        <v/>
      </c>
      <c r="GU1511" t="str">
        <f t="shared" si="11750"/>
        <v/>
      </c>
      <c r="GV1511" t="str">
        <f t="shared" si="11750"/>
        <v/>
      </c>
      <c r="GW1511" t="str">
        <f t="shared" si="11750"/>
        <v/>
      </c>
      <c r="GX1511" t="str">
        <f t="shared" si="11750"/>
        <v/>
      </c>
      <c r="GY1511" t="str">
        <f t="shared" si="11750"/>
        <v/>
      </c>
      <c r="GZ1511" t="str">
        <f t="shared" si="11750"/>
        <v/>
      </c>
      <c r="HA1511" t="str">
        <f t="shared" si="11750"/>
        <v/>
      </c>
      <c r="HB1511" t="str">
        <f t="shared" si="11750"/>
        <v/>
      </c>
      <c r="HC1511" t="str">
        <f t="shared" si="11750"/>
        <v/>
      </c>
      <c r="HD1511" t="str">
        <f t="shared" si="11750"/>
        <v/>
      </c>
      <c r="HE1511" t="str">
        <f t="shared" si="11750"/>
        <v/>
      </c>
      <c r="HF1511" t="str">
        <f t="shared" si="11750"/>
        <v/>
      </c>
      <c r="HG1511" t="str">
        <f t="shared" si="11750"/>
        <v/>
      </c>
      <c r="HH1511" t="str">
        <f t="shared" si="11750"/>
        <v/>
      </c>
      <c r="HI1511" t="str">
        <f t="shared" si="11750"/>
        <v/>
      </c>
      <c r="HJ1511" t="str">
        <f t="shared" si="11750"/>
        <v/>
      </c>
      <c r="HK1511" t="str">
        <f t="shared" si="11750"/>
        <v/>
      </c>
      <c r="HL1511" t="str">
        <f t="shared" si="11750"/>
        <v/>
      </c>
      <c r="HM1511" t="str">
        <f t="shared" si="11750"/>
        <v/>
      </c>
      <c r="HN1511" t="str">
        <f t="shared" si="11750"/>
        <v/>
      </c>
      <c r="HO1511" t="str">
        <f t="shared" si="11750"/>
        <v/>
      </c>
      <c r="HP1511" t="str">
        <f t="shared" si="11750"/>
        <v/>
      </c>
      <c r="HQ1511" t="str">
        <f t="shared" si="11750"/>
        <v/>
      </c>
      <c r="HR1511" t="str">
        <f t="shared" si="11750"/>
        <v/>
      </c>
      <c r="HS1511" t="str">
        <f t="shared" si="11750"/>
        <v/>
      </c>
      <c r="HT1511" t="str">
        <f t="shared" si="11750"/>
        <v/>
      </c>
      <c r="HU1511" t="str">
        <f t="shared" si="11750"/>
        <v/>
      </c>
      <c r="HV1511" t="str">
        <f t="shared" si="11750"/>
        <v/>
      </c>
      <c r="HW1511" t="str">
        <f t="shared" si="11750"/>
        <v/>
      </c>
      <c r="HX1511" t="str">
        <f t="shared" si="11750"/>
        <v/>
      </c>
      <c r="HY1511" t="str">
        <f t="shared" si="11750"/>
        <v/>
      </c>
      <c r="HZ1511" t="str">
        <f t="shared" si="11750"/>
        <v/>
      </c>
      <c r="IA1511" t="str">
        <f t="shared" si="11750"/>
        <v/>
      </c>
      <c r="IB1511" t="str">
        <f t="shared" si="11750"/>
        <v/>
      </c>
      <c r="IC1511" t="str">
        <f t="shared" si="11750"/>
        <v/>
      </c>
      <c r="ID1511" t="str">
        <f t="shared" si="11750"/>
        <v/>
      </c>
      <c r="IE1511" t="str">
        <f t="shared" si="11750"/>
        <v/>
      </c>
    </row>
    <row r="1518" spans="1:239" x14ac:dyDescent="0.2">
      <c r="A1518" t="s">
        <v>1075</v>
      </c>
      <c r="B1518" t="s">
        <v>1075</v>
      </c>
      <c r="C1518" t="s">
        <v>1075</v>
      </c>
    </row>
    <row r="1519" spans="1:239" x14ac:dyDescent="0.2">
      <c r="C1519" t="s">
        <v>4356</v>
      </c>
      <c r="D1519" t="s">
        <v>1</v>
      </c>
    </row>
    <row r="1520" spans="1:239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INT((ROW() - 20)/30) + 3)</f>
        <v>0</v>
      </c>
    </row>
    <row r="1521" spans="2:239" x14ac:dyDescent="0.2">
      <c r="C1521" t="s">
        <v>2705</v>
      </c>
      <c r="E1521" t="s">
        <v>2707</v>
      </c>
      <c r="F1521" t="s">
        <v>2708</v>
      </c>
      <c r="G1521" t="s">
        <v>2718</v>
      </c>
      <c r="H1521" t="s">
        <v>2721</v>
      </c>
    </row>
    <row r="1522" spans="2:239" x14ac:dyDescent="0.2">
      <c r="C1522" t="str" cm="1">
        <f t="array" aca="1" ref="C1522" ca="1">IF(SUMPRODUCT(--ISNUMBER(SEARCH($D$4, 1533:1533))) &gt; 0, "Yes", "No")</f>
        <v>No</v>
      </c>
      <c r="E1522" t="str" cm="1">
        <f t="array" aca="1" ref="E1522" ca="1">_xlfn.LET(
  _xlpm.names,   C1532:ZZ1532,
  _xlpm.scores,  IFERROR(--C1541:ZZ1541,0),
  _xlpm.amounts, C1539:ZZ1539,
  _xlpm.dates,   C1540:ZZ15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22" t="str">
        <f ca="1">_xlfn.XLOOKUP(E1522,1532:1532,1531:1531)</f>
        <v>123782-05</v>
      </c>
      <c r="G1522" t="str">
        <f ca="1">_xlfn.XLOOKUP(E1522,1532:1532,1533:1533)</f>
        <v>Spain</v>
      </c>
      <c r="H1522" t="str">
        <f ca="1">_xlfn.XLOOKUP(E1522,1532:1532,1536:1536)</f>
        <v>Consumer Products and Services (B2C)</v>
      </c>
    </row>
    <row r="1523" spans="2:239" x14ac:dyDescent="0.2">
      <c r="E1523" t="s">
        <v>2711</v>
      </c>
      <c r="F1523" t="s">
        <v>2712</v>
      </c>
      <c r="G1523" t="s">
        <v>2719</v>
      </c>
      <c r="H1523" t="s">
        <v>2722</v>
      </c>
    </row>
    <row r="1524" spans="2:239" x14ac:dyDescent="0.2">
      <c r="E1524" cm="1">
        <f t="array" aca="1" ref="E1524" ca="1">_xlfn.LET(
  _xlpm.names, C1532:ZZ1532,
  _xlpm.scores, IFERROR(--C1541:ZZ1541, 0),
  _xlpm.amounts, C1539:ZZ1539,
  _xlpm.dates, C1540:ZZ15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24" t="e">
        <f ca="1">_xlfn.XLOOKUP(E1524,1532:1532,1531:1531)</f>
        <v>#N/A</v>
      </c>
      <c r="G1524" t="e">
        <f ca="1">_xlfn.XLOOKUP(E1524,1532:1532,1533:1533)</f>
        <v>#N/A</v>
      </c>
      <c r="H1524" t="e">
        <f ca="1">_xlfn.XLOOKUP(E1524,1532:1532,1536:1536)</f>
        <v>#N/A</v>
      </c>
    </row>
    <row r="1525" spans="2:239" x14ac:dyDescent="0.2">
      <c r="E1525" t="s">
        <v>2716</v>
      </c>
      <c r="F1525" t="s">
        <v>2717</v>
      </c>
      <c r="G1525" t="s">
        <v>2720</v>
      </c>
      <c r="H1525" t="s">
        <v>2723</v>
      </c>
    </row>
    <row r="1526" spans="2:239" x14ac:dyDescent="0.2">
      <c r="E1526" t="str" cm="1">
        <f t="array" aca="1" ref="E1526" ca="1">_xlfn.LET(
  _xlpm.names, C1532:ZZ1532,
  _xlpm.sc,  IFERROR(--C1541:ZZ1541,0),
  _xlpm.amt, IFERROR(--C1539:ZZ1539,-1),
  _xlpm.dt,  IFERROR(--C1540:ZZ15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26" t="str">
        <f ca="1">_xlfn.XLOOKUP(E1526,1532:1532,1531:1531)</f>
        <v/>
      </c>
      <c r="G1526" t="str">
        <f ca="1">_xlfn.XLOOKUP(E1526,1532:1532,1533:1533)</f>
        <v/>
      </c>
      <c r="H1526" t="str">
        <f ca="1">_xlfn.XLOOKUP(E1526,1532:1532,1536:1536)</f>
        <v/>
      </c>
    </row>
    <row r="1529" spans="2:239" x14ac:dyDescent="0.2">
      <c r="B1529" t="s">
        <v>2697</v>
      </c>
      <c r="C1529" t="str" cm="1">
        <f t="array" aca="1" ref="C1529" ca="1">IF(D1520="","",_xll.PBD(D1520,"Active Investments Ids","h","USD","",""))</f>
        <v>66085-84T</v>
      </c>
    </row>
    <row r="1530" spans="2:239" x14ac:dyDescent="0.2">
      <c r="B1530" t="s">
        <v>2696</v>
      </c>
      <c r="C1530" t="str" cm="1">
        <f t="array" aca="1" ref="C1530" ca="1">IF(C1529="","",_xll.PBD(C1529,"Company Id","","USD","",""))</f>
        <v>123782-05</v>
      </c>
      <c r="D1530" t="str" cm="1">
        <f t="array" ref="D1530">IF(D1529="","",_xll.PBD(D1529,"Company Id","","USD","",""))</f>
        <v/>
      </c>
      <c r="E1530" t="str" cm="1">
        <f t="array" ref="E1530">IF(E1529="","",_xll.PBD(E1529,"Company Id","","USD","",""))</f>
        <v/>
      </c>
      <c r="F1530" t="str" cm="1">
        <f t="array" ref="F1530">IF(F1529="","",_xll.PBD(F1529,"Company Id","","USD","",""))</f>
        <v/>
      </c>
      <c r="G1530" t="str" cm="1">
        <f t="array" ref="G1530">IF(G1529="","",_xll.PBD(G1529,"Company Id","","USD","",""))</f>
        <v/>
      </c>
      <c r="H1530" t="str" cm="1">
        <f t="array" ref="H1530">IF(H1529="","",_xll.PBD(H1529,"Company Id","","USD","",""))</f>
        <v/>
      </c>
      <c r="I1530" t="str" cm="1">
        <f t="array" ref="I1530">IF(I1529="","",_xll.PBD(I1529,"Company Id","","USD","",""))</f>
        <v/>
      </c>
      <c r="J1530" t="str" cm="1">
        <f t="array" ref="J1530">IF(J1529="","",_xll.PBD(J1529,"Company Id","","USD","",""))</f>
        <v/>
      </c>
      <c r="K1530" t="str" cm="1">
        <f t="array" ref="K1530">IF(K1529="","",_xll.PBD(K1529,"Company Id","","USD","",""))</f>
        <v/>
      </c>
      <c r="L1530" t="str" cm="1">
        <f t="array" ref="L1530">IF(L1529="","",_xll.PBD(L1529,"Company Id","","USD","",""))</f>
        <v/>
      </c>
      <c r="M1530" t="str" cm="1">
        <f t="array" ref="M1530">IF(M1529="","",_xll.PBD(M1529,"Company Id","","USD","",""))</f>
        <v/>
      </c>
      <c r="N1530" t="str" cm="1">
        <f t="array" ref="N1530">IF(N1529="","",_xll.PBD(N1529,"Company Id","","USD","",""))</f>
        <v/>
      </c>
      <c r="O1530" t="str" cm="1">
        <f t="array" ref="O1530">IF(O1529="","",_xll.PBD(O1529,"Company Id","","USD","",""))</f>
        <v/>
      </c>
      <c r="P1530" t="str" cm="1">
        <f t="array" ref="P1530">IF(P1529="","",_xll.PBD(P1529,"Company Id","","USD","",""))</f>
        <v/>
      </c>
      <c r="Q1530" t="str" cm="1">
        <f t="array" ref="Q1530">IF(Q1529="","",_xll.PBD(Q1529,"Company Id","","USD","",""))</f>
        <v/>
      </c>
      <c r="R1530" t="str" cm="1">
        <f t="array" ref="R1530">IF(R1529="","",_xll.PBD(R1529,"Company Id","","USD","",""))</f>
        <v/>
      </c>
      <c r="S1530" t="str" cm="1">
        <f t="array" ref="S1530">IF(S1529="","",_xll.PBD(S1529,"Company Id","","USD","",""))</f>
        <v/>
      </c>
      <c r="T1530" t="str" cm="1">
        <f t="array" ref="T1530">IF(T1529="","",_xll.PBD(T1529,"Company Id","","USD","",""))</f>
        <v/>
      </c>
      <c r="U1530" t="str" cm="1">
        <f t="array" ref="U1530">IF(U1529="","",_xll.PBD(U1529,"Company Id","","USD","",""))</f>
        <v/>
      </c>
      <c r="V1530" t="str" cm="1">
        <f t="array" ref="V1530">IF(V1529="","",_xll.PBD(V1529,"Company Id","","USD","",""))</f>
        <v/>
      </c>
      <c r="W1530" t="str" cm="1">
        <f t="array" ref="W1530">IF(W1529="","",_xll.PBD(W1529,"Company Id","","USD","",""))</f>
        <v/>
      </c>
      <c r="X1530" t="str" cm="1">
        <f t="array" ref="X1530">IF(X1529="","",_xll.PBD(X1529,"Company Id","","USD","",""))</f>
        <v/>
      </c>
      <c r="Y1530" t="str" cm="1">
        <f t="array" ref="Y1530">IF(Y1529="","",_xll.PBD(Y1529,"Company Id","","USD","",""))</f>
        <v/>
      </c>
      <c r="Z1530" t="str" cm="1">
        <f t="array" ref="Z1530">IF(Z1529="","",_xll.PBD(Z1529,"Company Id","","USD","",""))</f>
        <v/>
      </c>
      <c r="AA1530" t="str" cm="1">
        <f t="array" ref="AA1530">IF(AA1529="","",_xll.PBD(AA1529,"Company Id","","USD","",""))</f>
        <v/>
      </c>
      <c r="AB1530" t="str" cm="1">
        <f t="array" ref="AB1530">IF(AB1529="","",_xll.PBD(AB1529,"Company Id","","USD","",""))</f>
        <v/>
      </c>
      <c r="AC1530" t="str" cm="1">
        <f t="array" ref="AC1530">IF(AC1529="","",_xll.PBD(AC1529,"Company Id","","USD","",""))</f>
        <v/>
      </c>
      <c r="AD1530" t="str" cm="1">
        <f t="array" ref="AD1530">IF(AD1529="","",_xll.PBD(AD1529,"Company Id","","USD","",""))</f>
        <v/>
      </c>
      <c r="AE1530" t="str" cm="1">
        <f t="array" ref="AE1530">IF(AE1529="","",_xll.PBD(AE1529,"Company Id","","USD","",""))</f>
        <v/>
      </c>
      <c r="AF1530" t="str" cm="1">
        <f t="array" ref="AF1530">IF(AF1529="","",_xll.PBD(AF1529,"Company Id","","USD","",""))</f>
        <v/>
      </c>
      <c r="AG1530" t="str" cm="1">
        <f t="array" ref="AG1530">IF(AG1529="","",_xll.PBD(AG1529,"Company Id","","USD","",""))</f>
        <v/>
      </c>
      <c r="AH1530" t="str" cm="1">
        <f t="array" ref="AH1530">IF(AH1529="","",_xll.PBD(AH1529,"Company Id","","USD","",""))</f>
        <v/>
      </c>
      <c r="AI1530" t="str" cm="1">
        <f t="array" ref="AI1530">IF(AI1529="","",_xll.PBD(AI1529,"Company Id","","USD","",""))</f>
        <v/>
      </c>
      <c r="AJ1530" t="str" cm="1">
        <f t="array" ref="AJ1530">IF(AJ1529="","",_xll.PBD(AJ1529,"Company Id","","USD","",""))</f>
        <v/>
      </c>
      <c r="AK1530" t="str" cm="1">
        <f t="array" ref="AK1530">IF(AK1529="","",_xll.PBD(AK1529,"Company Id","","USD","",""))</f>
        <v/>
      </c>
      <c r="AL1530" t="str" cm="1">
        <f t="array" ref="AL1530">IF(AL1529="","",_xll.PBD(AL1529,"Company Id","","USD","",""))</f>
        <v/>
      </c>
      <c r="AM1530" t="str" cm="1">
        <f t="array" ref="AM1530">IF(AM1529="","",_xll.PBD(AM1529,"Company Id","","USD","",""))</f>
        <v/>
      </c>
      <c r="AN1530" t="str" cm="1">
        <f t="array" ref="AN1530">IF(AN1529="","",_xll.PBD(AN1529,"Company Id","","USD","",""))</f>
        <v/>
      </c>
      <c r="AO1530" t="str" cm="1">
        <f t="array" ref="AO1530">IF(AO1529="","",_xll.PBD(AO1529,"Company Id","","USD","",""))</f>
        <v/>
      </c>
      <c r="AP1530" t="str" cm="1">
        <f t="array" ref="AP1530">IF(AP1529="","",_xll.PBD(AP1529,"Company Id","","USD","",""))</f>
        <v/>
      </c>
      <c r="AQ1530" t="str" cm="1">
        <f t="array" ref="AQ1530">IF(AQ1529="","",_xll.PBD(AQ1529,"Company Id","","USD","",""))</f>
        <v/>
      </c>
      <c r="AR1530" t="str" cm="1">
        <f t="array" ref="AR1530">IF(AR1529="","",_xll.PBD(AR1529,"Company Id","","USD","",""))</f>
        <v/>
      </c>
      <c r="AS1530" t="str" cm="1">
        <f t="array" ref="AS1530">IF(AS1529="","",_xll.PBD(AS1529,"Company Id","","USD","",""))</f>
        <v/>
      </c>
      <c r="AT1530" t="str" cm="1">
        <f t="array" ref="AT1530">IF(AT1529="","",_xll.PBD(AT1529,"Company Id","","USD","",""))</f>
        <v/>
      </c>
      <c r="AU1530" t="str" cm="1">
        <f t="array" ref="AU1530">IF(AU1529="","",_xll.PBD(AU1529,"Company Id","","USD","",""))</f>
        <v/>
      </c>
      <c r="AV1530" t="str" cm="1">
        <f t="array" ref="AV1530">IF(AV1529="","",_xll.PBD(AV1529,"Company Id","","USD","",""))</f>
        <v/>
      </c>
      <c r="AW1530" t="str" cm="1">
        <f t="array" ref="AW1530">IF(AW1529="","",_xll.PBD(AW1529,"Company Id","","USD","",""))</f>
        <v/>
      </c>
      <c r="AX1530" t="str" cm="1">
        <f t="array" ref="AX1530">IF(AX1529="","",_xll.PBD(AX1529,"Company Id","","USD","",""))</f>
        <v/>
      </c>
      <c r="AY1530" t="str" cm="1">
        <f t="array" ref="AY1530">IF(AY1529="","",_xll.PBD(AY1529,"Company Id","","USD","",""))</f>
        <v/>
      </c>
      <c r="AZ1530" t="str" cm="1">
        <f t="array" ref="AZ1530">IF(AZ1529="","",_xll.PBD(AZ1529,"Company Id","","USD","",""))</f>
        <v/>
      </c>
      <c r="BA1530" t="str" cm="1">
        <f t="array" ref="BA1530">IF(BA1529="","",_xll.PBD(BA1529,"Company Id","","USD","",""))</f>
        <v/>
      </c>
      <c r="BB1530" t="str" cm="1">
        <f t="array" ref="BB1530">IF(BB1529="","",_xll.PBD(BB1529,"Company Id","","USD","",""))</f>
        <v/>
      </c>
      <c r="BC1530" t="str" cm="1">
        <f t="array" ref="BC1530">IF(BC1529="","",_xll.PBD(BC1529,"Company Id","","USD","",""))</f>
        <v/>
      </c>
      <c r="BD1530" t="str" cm="1">
        <f t="array" ref="BD1530">IF(BD1529="","",_xll.PBD(BD1529,"Company Id","","USD","",""))</f>
        <v/>
      </c>
      <c r="BE1530" t="str" cm="1">
        <f t="array" ref="BE1530">IF(BE1529="","",_xll.PBD(BE1529,"Company Id","","USD","",""))</f>
        <v/>
      </c>
      <c r="BF1530" t="str" cm="1">
        <f t="array" ref="BF1530">IF(BF1529="","",_xll.PBD(BF1529,"Company Id","","USD","",""))</f>
        <v/>
      </c>
      <c r="BG1530" t="str" cm="1">
        <f t="array" ref="BG1530">IF(BG1529="","",_xll.PBD(BG1529,"Company Id","","USD","",""))</f>
        <v/>
      </c>
      <c r="BH1530" t="str" cm="1">
        <f t="array" ref="BH1530">IF(BH1529="","",_xll.PBD(BH1529,"Company Id","","USD","",""))</f>
        <v/>
      </c>
      <c r="BI1530" t="str" cm="1">
        <f t="array" ref="BI1530">IF(BI1529="","",_xll.PBD(BI1529,"Company Id","","USD","",""))</f>
        <v/>
      </c>
      <c r="BJ1530" t="str" cm="1">
        <f t="array" ref="BJ1530">IF(BJ1529="","",_xll.PBD(BJ1529,"Company Id","","USD","",""))</f>
        <v/>
      </c>
      <c r="BK1530" t="str" cm="1">
        <f t="array" ref="BK1530">IF(BK1529="","",_xll.PBD(BK1529,"Company Id","","USD","",""))</f>
        <v/>
      </c>
      <c r="BL1530" t="str" cm="1">
        <f t="array" ref="BL1530">IF(BL1529="","",_xll.PBD(BL1529,"Company Id","","USD","",""))</f>
        <v/>
      </c>
      <c r="BM1530" t="str" cm="1">
        <f t="array" ref="BM1530">IF(BM1529="","",_xll.PBD(BM1529,"Company Id","","USD","",""))</f>
        <v/>
      </c>
      <c r="BN1530" t="str" cm="1">
        <f t="array" ref="BN1530">IF(BN1529="","",_xll.PBD(BN1529,"Company Id","","USD","",""))</f>
        <v/>
      </c>
      <c r="BO1530" t="str" cm="1">
        <f t="array" ref="BO1530">IF(BO1529="","",_xll.PBD(BO1529,"Company Id","","USD","",""))</f>
        <v/>
      </c>
      <c r="BP1530" t="str" cm="1">
        <f t="array" ref="BP1530">IF(BP1529="","",_xll.PBD(BP1529,"Company Id","","USD","",""))</f>
        <v/>
      </c>
      <c r="BQ1530" t="str" cm="1">
        <f t="array" ref="BQ1530">IF(BQ1529="","",_xll.PBD(BQ1529,"Company Id","","USD","",""))</f>
        <v/>
      </c>
      <c r="BR1530" t="str" cm="1">
        <f t="array" ref="BR1530">IF(BR1529="","",_xll.PBD(BR1529,"Company Id","","USD","",""))</f>
        <v/>
      </c>
      <c r="BS1530" t="str" cm="1">
        <f t="array" ref="BS1530">IF(BS1529="","",_xll.PBD(BS1529,"Company Id","","USD","",""))</f>
        <v/>
      </c>
      <c r="BT1530" t="str" cm="1">
        <f t="array" ref="BT1530">IF(BT1529="","",_xll.PBD(BT1529,"Company Id","","USD","",""))</f>
        <v/>
      </c>
      <c r="BU1530" t="str" cm="1">
        <f t="array" ref="BU1530">IF(BU1529="","",_xll.PBD(BU1529,"Company Id","","USD","",""))</f>
        <v/>
      </c>
      <c r="BV1530" t="str" cm="1">
        <f t="array" ref="BV1530">IF(BV1529="","",_xll.PBD(BV1529,"Company Id","","USD","",""))</f>
        <v/>
      </c>
      <c r="BW1530" t="str" cm="1">
        <f t="array" ref="BW1530">IF(BW1529="","",_xll.PBD(BW1529,"Company Id","","USD","",""))</f>
        <v/>
      </c>
      <c r="BX1530" t="str" cm="1">
        <f t="array" ref="BX1530">IF(BX1529="","",_xll.PBD(BX1529,"Company Id","","USD","",""))</f>
        <v/>
      </c>
      <c r="BY1530" t="str" cm="1">
        <f t="array" ref="BY1530">IF(BY1529="","",_xll.PBD(BY1529,"Company Id","","USD","",""))</f>
        <v/>
      </c>
      <c r="BZ1530" t="str" cm="1">
        <f t="array" ref="BZ1530">IF(BZ1529="","",_xll.PBD(BZ1529,"Company Id","","USD","",""))</f>
        <v/>
      </c>
      <c r="CA1530" t="str" cm="1">
        <f t="array" ref="CA1530">IF(CA1529="","",_xll.PBD(CA1529,"Company Id","","USD","",""))</f>
        <v/>
      </c>
      <c r="CB1530" t="str" cm="1">
        <f t="array" ref="CB1530">IF(CB1529="","",_xll.PBD(CB1529,"Company Id","","USD","",""))</f>
        <v/>
      </c>
      <c r="CC1530" t="str" cm="1">
        <f t="array" ref="CC1530">IF(CC1529="","",_xll.PBD(CC1529,"Company Id","","USD","",""))</f>
        <v/>
      </c>
      <c r="CD1530" t="str" cm="1">
        <f t="array" ref="CD1530">IF(CD1529="","",_xll.PBD(CD1529,"Company Id","","USD","",""))</f>
        <v/>
      </c>
      <c r="CE1530" t="str" cm="1">
        <f t="array" ref="CE1530">IF(CE1529="","",_xll.PBD(CE1529,"Company Id","","USD","",""))</f>
        <v/>
      </c>
      <c r="CF1530" t="str" cm="1">
        <f t="array" ref="CF1530">IF(CF1529="","",_xll.PBD(CF1529,"Company Id","","USD","",""))</f>
        <v/>
      </c>
      <c r="CG1530" t="str" cm="1">
        <f t="array" ref="CG1530">IF(CG1529="","",_xll.PBD(CG1529,"Company Id","","USD","",""))</f>
        <v/>
      </c>
      <c r="CH1530" t="str" cm="1">
        <f t="array" ref="CH1530">IF(CH1529="","",_xll.PBD(CH1529,"Company Id","","USD","",""))</f>
        <v/>
      </c>
      <c r="CI1530" t="str" cm="1">
        <f t="array" ref="CI1530">IF(CI1529="","",_xll.PBD(CI1529,"Company Id","","USD","",""))</f>
        <v/>
      </c>
      <c r="CJ1530" t="str" cm="1">
        <f t="array" ref="CJ1530">IF(CJ1529="","",_xll.PBD(CJ1529,"Company Id","","USD","",""))</f>
        <v/>
      </c>
      <c r="CK1530" t="str" cm="1">
        <f t="array" ref="CK1530">IF(CK1529="","",_xll.PBD(CK1529,"Company Id","","USD","",""))</f>
        <v/>
      </c>
      <c r="CL1530" t="str" cm="1">
        <f t="array" ref="CL1530">IF(CL1529="","",_xll.PBD(CL1529,"Company Id","","USD","",""))</f>
        <v/>
      </c>
      <c r="CM1530" t="str" cm="1">
        <f t="array" ref="CM1530">IF(CM1529="","",_xll.PBD(CM1529,"Company Id","","USD","",""))</f>
        <v/>
      </c>
      <c r="CN1530" t="str" cm="1">
        <f t="array" ref="CN1530">IF(CN1529="","",_xll.PBD(CN1529,"Company Id","","USD","",""))</f>
        <v/>
      </c>
      <c r="CO1530" t="str" cm="1">
        <f t="array" ref="CO1530">IF(CO1529="","",_xll.PBD(CO1529,"Company Id","","USD","",""))</f>
        <v/>
      </c>
      <c r="CP1530" t="str" cm="1">
        <f t="array" ref="CP1530">IF(CP1529="","",_xll.PBD(CP1529,"Company Id","","USD","",""))</f>
        <v/>
      </c>
      <c r="CQ1530" t="str" cm="1">
        <f t="array" ref="CQ1530">IF(CQ1529="","",_xll.PBD(CQ1529,"Company Id","","USD","",""))</f>
        <v/>
      </c>
      <c r="CR1530" t="str" cm="1">
        <f t="array" ref="CR1530">IF(CR1529="","",_xll.PBD(CR1529,"Company Id","","USD","",""))</f>
        <v/>
      </c>
      <c r="CS1530" t="str" cm="1">
        <f t="array" ref="CS1530">IF(CS1529="","",_xll.PBD(CS1529,"Company Id","","USD","",""))</f>
        <v/>
      </c>
      <c r="CT1530" t="str" cm="1">
        <f t="array" ref="CT1530">IF(CT1529="","",_xll.PBD(CT1529,"Company Id","","USD","",""))</f>
        <v/>
      </c>
      <c r="CU1530" t="str" cm="1">
        <f t="array" ref="CU1530">IF(CU1529="","",_xll.PBD(CU1529,"Company Id","","USD","",""))</f>
        <v/>
      </c>
      <c r="CV1530" t="str" cm="1">
        <f t="array" ref="CV1530">IF(CV1529="","",_xll.PBD(CV1529,"Company Id","","USD","",""))</f>
        <v/>
      </c>
      <c r="CW1530" t="str" cm="1">
        <f t="array" ref="CW1530">IF(CW1529="","",_xll.PBD(CW1529,"Company Id","","USD","",""))</f>
        <v/>
      </c>
      <c r="CX1530" t="str" cm="1">
        <f t="array" ref="CX1530">IF(CX1529="","",_xll.PBD(CX1529,"Company Id","","USD","",""))</f>
        <v/>
      </c>
      <c r="CY1530" t="str" cm="1">
        <f t="array" ref="CY1530">IF(CY1529="","",_xll.PBD(CY1529,"Company Id","","USD","",""))</f>
        <v/>
      </c>
      <c r="CZ1530" t="str" cm="1">
        <f t="array" ref="CZ1530">IF(CZ1529="","",_xll.PBD(CZ1529,"Company Id","","USD","",""))</f>
        <v/>
      </c>
      <c r="DA1530" t="str" cm="1">
        <f t="array" ref="DA1530">IF(DA1529="","",_xll.PBD(DA1529,"Company Id","","USD","",""))</f>
        <v/>
      </c>
      <c r="DB1530" t="str" cm="1">
        <f t="array" ref="DB1530">IF(DB1529="","",_xll.PBD(DB1529,"Company Id","","USD","",""))</f>
        <v/>
      </c>
      <c r="DC1530" t="str" cm="1">
        <f t="array" ref="DC1530">IF(DC1529="","",_xll.PBD(DC1529,"Company Id","","USD","",""))</f>
        <v/>
      </c>
      <c r="DD1530" t="str" cm="1">
        <f t="array" ref="DD1530">IF(DD1529="","",_xll.PBD(DD1529,"Company Id","","USD","",""))</f>
        <v/>
      </c>
      <c r="DE1530" t="str" cm="1">
        <f t="array" ref="DE1530">IF(DE1529="","",_xll.PBD(DE1529,"Company Id","","USD","",""))</f>
        <v/>
      </c>
      <c r="DF1530" t="str" cm="1">
        <f t="array" ref="DF1530">IF(DF1529="","",_xll.PBD(DF1529,"Company Id","","USD","",""))</f>
        <v/>
      </c>
      <c r="DG1530" t="str" cm="1">
        <f t="array" ref="DG1530">IF(DG1529="","",_xll.PBD(DG1529,"Company Id","","USD","",""))</f>
        <v/>
      </c>
      <c r="DH1530" t="str" cm="1">
        <f t="array" ref="DH1530">IF(DH1529="","",_xll.PBD(DH1529,"Company Id","","USD","",""))</f>
        <v/>
      </c>
      <c r="DI1530" t="str" cm="1">
        <f t="array" ref="DI1530">IF(DI1529="","",_xll.PBD(DI1529,"Company Id","","USD","",""))</f>
        <v/>
      </c>
      <c r="DJ1530" t="str" cm="1">
        <f t="array" ref="DJ1530">IF(DJ1529="","",_xll.PBD(DJ1529,"Company Id","","USD","",""))</f>
        <v/>
      </c>
      <c r="DK1530" t="str" cm="1">
        <f t="array" ref="DK1530">IF(DK1529="","",_xll.PBD(DK1529,"Company Id","","USD","",""))</f>
        <v/>
      </c>
      <c r="DL1530" t="str" cm="1">
        <f t="array" ref="DL1530">IF(DL1529="","",_xll.PBD(DL1529,"Company Id","","USD","",""))</f>
        <v/>
      </c>
      <c r="DM1530" t="str" cm="1">
        <f t="array" ref="DM1530">IF(DM1529="","",_xll.PBD(DM1529,"Company Id","","USD","",""))</f>
        <v/>
      </c>
      <c r="DN1530" t="str" cm="1">
        <f t="array" ref="DN1530">IF(DN1529="","",_xll.PBD(DN1529,"Company Id","","USD","",""))</f>
        <v/>
      </c>
      <c r="DO1530" t="str" cm="1">
        <f t="array" ref="DO1530">IF(DO1529="","",_xll.PBD(DO1529,"Company Id","","USD","",""))</f>
        <v/>
      </c>
      <c r="DP1530" t="str" cm="1">
        <f t="array" ref="DP1530">IF(DP1529="","",_xll.PBD(DP1529,"Company Id","","USD","",""))</f>
        <v/>
      </c>
      <c r="DQ1530" t="str" cm="1">
        <f t="array" ref="DQ1530">IF(DQ1529="","",_xll.PBD(DQ1529,"Company Id","","USD","",""))</f>
        <v/>
      </c>
      <c r="DR1530" t="str" cm="1">
        <f t="array" ref="DR1530">IF(DR1529="","",_xll.PBD(DR1529,"Company Id","","USD","",""))</f>
        <v/>
      </c>
      <c r="DS1530" t="str" cm="1">
        <f t="array" ref="DS1530">IF(DS1529="","",_xll.PBD(DS1529,"Company Id","","USD","",""))</f>
        <v/>
      </c>
      <c r="DT1530" t="str" cm="1">
        <f t="array" ref="DT1530">IF(DT1529="","",_xll.PBD(DT1529,"Company Id","","USD","",""))</f>
        <v/>
      </c>
      <c r="DU1530" t="str" cm="1">
        <f t="array" ref="DU1530">IF(DU1529="","",_xll.PBD(DU1529,"Company Id","","USD","",""))</f>
        <v/>
      </c>
      <c r="DV1530" t="str" cm="1">
        <f t="array" ref="DV1530">IF(DV1529="","",_xll.PBD(DV1529,"Company Id","","USD","",""))</f>
        <v/>
      </c>
      <c r="DW1530" t="str" cm="1">
        <f t="array" ref="DW1530">IF(DW1529="","",_xll.PBD(DW1529,"Company Id","","USD","",""))</f>
        <v/>
      </c>
      <c r="DX1530" t="str" cm="1">
        <f t="array" ref="DX1530">IF(DX1529="","",_xll.PBD(DX1529,"Company Id","","USD","",""))</f>
        <v/>
      </c>
      <c r="DY1530" t="str" cm="1">
        <f t="array" ref="DY1530">IF(DY1529="","",_xll.PBD(DY1529,"Company Id","","USD","",""))</f>
        <v/>
      </c>
      <c r="DZ1530" t="str" cm="1">
        <f t="array" ref="DZ1530">IF(DZ1529="","",_xll.PBD(DZ1529,"Company Id","","USD","",""))</f>
        <v/>
      </c>
      <c r="EA1530" t="str" cm="1">
        <f t="array" ref="EA1530">IF(EA1529="","",_xll.PBD(EA1529,"Company Id","","USD","",""))</f>
        <v/>
      </c>
      <c r="EB1530" t="str" cm="1">
        <f t="array" ref="EB1530">IF(EB1529="","",_xll.PBD(EB1529,"Company Id","","USD","",""))</f>
        <v/>
      </c>
      <c r="EC1530" t="str" cm="1">
        <f t="array" ref="EC1530">IF(EC1529="","",_xll.PBD(EC1529,"Company Id","","USD","",""))</f>
        <v/>
      </c>
      <c r="ED1530" t="str" cm="1">
        <f t="array" ref="ED1530">IF(ED1529="","",_xll.PBD(ED1529,"Company Id","","USD","",""))</f>
        <v/>
      </c>
      <c r="EE1530" t="str" cm="1">
        <f t="array" ref="EE1530">IF(EE1529="","",_xll.PBD(EE1529,"Company Id","","USD","",""))</f>
        <v/>
      </c>
      <c r="EF1530" t="str" cm="1">
        <f t="array" ref="EF1530">IF(EF1529="","",_xll.PBD(EF1529,"Company Id","","USD","",""))</f>
        <v/>
      </c>
      <c r="EG1530" t="str" cm="1">
        <f t="array" ref="EG1530">IF(EG1529="","",_xll.PBD(EG1529,"Company Id","","USD","",""))</f>
        <v/>
      </c>
      <c r="EH1530" t="str" cm="1">
        <f t="array" ref="EH1530">IF(EH1529="","",_xll.PBD(EH1529,"Company Id","","USD","",""))</f>
        <v/>
      </c>
      <c r="EI1530" t="str" cm="1">
        <f t="array" ref="EI1530">IF(EI1529="","",_xll.PBD(EI1529,"Company Id","","USD","",""))</f>
        <v/>
      </c>
      <c r="EJ1530" t="str" cm="1">
        <f t="array" ref="EJ1530">IF(EJ1529="","",_xll.PBD(EJ1529,"Company Id","","USD","",""))</f>
        <v/>
      </c>
      <c r="EK1530" t="str" cm="1">
        <f t="array" ref="EK1530">IF(EK1529="","",_xll.PBD(EK1529,"Company Id","","USD","",""))</f>
        <v/>
      </c>
      <c r="EL1530" t="str" cm="1">
        <f t="array" ref="EL1530">IF(EL1529="","",_xll.PBD(EL1529,"Company Id","","USD","",""))</f>
        <v/>
      </c>
      <c r="EM1530" t="str" cm="1">
        <f t="array" ref="EM1530">IF(EM1529="","",_xll.PBD(EM1529,"Company Id","","USD","",""))</f>
        <v/>
      </c>
      <c r="EN1530" t="str" cm="1">
        <f t="array" ref="EN1530">IF(EN1529="","",_xll.PBD(EN1529,"Company Id","","USD","",""))</f>
        <v/>
      </c>
      <c r="EO1530" t="str" cm="1">
        <f t="array" ref="EO1530">IF(EO1529="","",_xll.PBD(EO1529,"Company Id","","USD","",""))</f>
        <v/>
      </c>
      <c r="EP1530" t="str" cm="1">
        <f t="array" ref="EP1530">IF(EP1529="","",_xll.PBD(EP1529,"Company Id","","USD","",""))</f>
        <v/>
      </c>
      <c r="EQ1530" t="str" cm="1">
        <f t="array" ref="EQ1530">IF(EQ1529="","",_xll.PBD(EQ1529,"Company Id","","USD","",""))</f>
        <v/>
      </c>
      <c r="ER1530" t="str" cm="1">
        <f t="array" ref="ER1530">IF(ER1529="","",_xll.PBD(ER1529,"Company Id","","USD","",""))</f>
        <v/>
      </c>
      <c r="ES1530" t="str" cm="1">
        <f t="array" ref="ES1530">IF(ES1529="","",_xll.PBD(ES1529,"Company Id","","USD","",""))</f>
        <v/>
      </c>
      <c r="ET1530" t="str" cm="1">
        <f t="array" ref="ET1530">IF(ET1529="","",_xll.PBD(ET1529,"Company Id","","USD","",""))</f>
        <v/>
      </c>
      <c r="EU1530" t="str" cm="1">
        <f t="array" ref="EU1530">IF(EU1529="","",_xll.PBD(EU1529,"Company Id","","USD","",""))</f>
        <v/>
      </c>
      <c r="EV1530" t="str" cm="1">
        <f t="array" ref="EV1530">IF(EV1529="","",_xll.PBD(EV1529,"Company Id","","USD","",""))</f>
        <v/>
      </c>
      <c r="EW1530" t="str" cm="1">
        <f t="array" ref="EW1530">IF(EW1529="","",_xll.PBD(EW1529,"Company Id","","USD","",""))</f>
        <v/>
      </c>
      <c r="EX1530" t="str" cm="1">
        <f t="array" ref="EX1530">IF(EX1529="","",_xll.PBD(EX1529,"Company Id","","USD","",""))</f>
        <v/>
      </c>
      <c r="EY1530" t="str" cm="1">
        <f t="array" ref="EY1530">IF(EY1529="","",_xll.PBD(EY1529,"Company Id","","USD","",""))</f>
        <v/>
      </c>
      <c r="EZ1530" t="str" cm="1">
        <f t="array" ref="EZ1530">IF(EZ1529="","",_xll.PBD(EZ1529,"Company Id","","USD","",""))</f>
        <v/>
      </c>
      <c r="FA1530" t="str" cm="1">
        <f t="array" ref="FA1530">IF(FA1529="","",_xll.PBD(FA1529,"Company Id","","USD","",""))</f>
        <v/>
      </c>
      <c r="FB1530" t="str" cm="1">
        <f t="array" ref="FB1530">IF(FB1529="","",_xll.PBD(FB1529,"Company Id","","USD","",""))</f>
        <v/>
      </c>
      <c r="FC1530" t="str" cm="1">
        <f t="array" ref="FC1530">IF(FC1529="","",_xll.PBD(FC1529,"Company Id","","USD","",""))</f>
        <v/>
      </c>
      <c r="FD1530" t="str" cm="1">
        <f t="array" ref="FD1530">IF(FD1529="","",_xll.PBD(FD1529,"Company Id","","USD","",""))</f>
        <v/>
      </c>
      <c r="FE1530" t="str" cm="1">
        <f t="array" ref="FE1530">IF(FE1529="","",_xll.PBD(FE1529,"Company Id","","USD","",""))</f>
        <v/>
      </c>
      <c r="FF1530" t="str" cm="1">
        <f t="array" ref="FF1530">IF(FF1529="","",_xll.PBD(FF1529,"Company Id","","USD","",""))</f>
        <v/>
      </c>
      <c r="FG1530" t="str" cm="1">
        <f t="array" ref="FG1530">IF(FG1529="","",_xll.PBD(FG1529,"Company Id","","USD","",""))</f>
        <v/>
      </c>
      <c r="FH1530" t="str" cm="1">
        <f t="array" ref="FH1530">IF(FH1529="","",_xll.PBD(FH1529,"Company Id","","USD","",""))</f>
        <v/>
      </c>
      <c r="FI1530" t="str" cm="1">
        <f t="array" ref="FI1530">IF(FI1529="","",_xll.PBD(FI1529,"Company Id","","USD","",""))</f>
        <v/>
      </c>
      <c r="FJ1530" t="str" cm="1">
        <f t="array" ref="FJ1530">IF(FJ1529="","",_xll.PBD(FJ1529,"Company Id","","USD","",""))</f>
        <v/>
      </c>
      <c r="FK1530" t="str" cm="1">
        <f t="array" ref="FK1530">IF(FK1529="","",_xll.PBD(FK1529,"Company Id","","USD","",""))</f>
        <v/>
      </c>
      <c r="FL1530" t="str" cm="1">
        <f t="array" ref="FL1530">IF(FL1529="","",_xll.PBD(FL1529,"Company Id","","USD","",""))</f>
        <v/>
      </c>
      <c r="FM1530" t="str" cm="1">
        <f t="array" ref="FM1530">IF(FM1529="","",_xll.PBD(FM1529,"Company Id","","USD","",""))</f>
        <v/>
      </c>
      <c r="FN1530" t="str" cm="1">
        <f t="array" ref="FN1530">IF(FN1529="","",_xll.PBD(FN1529,"Company Id","","USD","",""))</f>
        <v/>
      </c>
      <c r="FO1530" t="str" cm="1">
        <f t="array" ref="FO1530">IF(FO1529="","",_xll.PBD(FO1529,"Company Id","","USD","",""))</f>
        <v/>
      </c>
      <c r="FP1530" t="str" cm="1">
        <f t="array" ref="FP1530">IF(FP1529="","",_xll.PBD(FP1529,"Company Id","","USD","",""))</f>
        <v/>
      </c>
      <c r="FQ1530" t="str" cm="1">
        <f t="array" ref="FQ1530">IF(FQ1529="","",_xll.PBD(FQ1529,"Company Id","","USD","",""))</f>
        <v/>
      </c>
      <c r="FR1530" t="str" cm="1">
        <f t="array" ref="FR1530">IF(FR1529="","",_xll.PBD(FR1529,"Company Id","","USD","",""))</f>
        <v/>
      </c>
      <c r="FS1530" t="str" cm="1">
        <f t="array" ref="FS1530">IF(FS1529="","",_xll.PBD(FS1529,"Company Id","","USD","",""))</f>
        <v/>
      </c>
      <c r="FT1530" t="str" cm="1">
        <f t="array" ref="FT1530">IF(FT1529="","",_xll.PBD(FT1529,"Company Id","","USD","",""))</f>
        <v/>
      </c>
      <c r="FU1530" t="str" cm="1">
        <f t="array" ref="FU1530">IF(FU1529="","",_xll.PBD(FU1529,"Company Id","","USD","",""))</f>
        <v/>
      </c>
      <c r="FV1530" t="str" cm="1">
        <f t="array" ref="FV1530">IF(FV1529="","",_xll.PBD(FV1529,"Company Id","","USD","",""))</f>
        <v/>
      </c>
      <c r="FW1530" t="str" cm="1">
        <f t="array" ref="FW1530">IF(FW1529="","",_xll.PBD(FW1529,"Company Id","","USD","",""))</f>
        <v/>
      </c>
      <c r="FX1530" t="str" cm="1">
        <f t="array" ref="FX1530">IF(FX1529="","",_xll.PBD(FX1529,"Company Id","","USD","",""))</f>
        <v/>
      </c>
      <c r="FY1530" t="str" cm="1">
        <f t="array" ref="FY1530">IF(FY1529="","",_xll.PBD(FY1529,"Company Id","","USD","",""))</f>
        <v/>
      </c>
      <c r="FZ1530" t="str" cm="1">
        <f t="array" ref="FZ1530">IF(FZ1529="","",_xll.PBD(FZ1529,"Company Id","","USD","",""))</f>
        <v/>
      </c>
      <c r="GA1530" t="str" cm="1">
        <f t="array" ref="GA1530">IF(GA1529="","",_xll.PBD(GA1529,"Company Id","","USD","",""))</f>
        <v/>
      </c>
      <c r="GB1530" t="str" cm="1">
        <f t="array" ref="GB1530">IF(GB1529="","",_xll.PBD(GB1529,"Company Id","","USD","",""))</f>
        <v/>
      </c>
      <c r="GC1530" t="str" cm="1">
        <f t="array" ref="GC1530">IF(GC1529="","",_xll.PBD(GC1529,"Company Id","","USD","",""))</f>
        <v/>
      </c>
      <c r="GD1530" t="str" cm="1">
        <f t="array" ref="GD1530">IF(GD1529="","",_xll.PBD(GD1529,"Company Id","","USD","",""))</f>
        <v/>
      </c>
      <c r="GE1530" t="str" cm="1">
        <f t="array" ref="GE1530">IF(GE1529="","",_xll.PBD(GE1529,"Company Id","","USD","",""))</f>
        <v/>
      </c>
      <c r="GF1530" t="str" cm="1">
        <f t="array" ref="GF1530">IF(GF1529="","",_xll.PBD(GF1529,"Company Id","","USD","",""))</f>
        <v/>
      </c>
      <c r="GG1530" t="str" cm="1">
        <f t="array" ref="GG1530">IF(GG1529="","",_xll.PBD(GG1529,"Company Id","","USD","",""))</f>
        <v/>
      </c>
      <c r="GH1530" t="str" cm="1">
        <f t="array" ref="GH1530">IF(GH1529="","",_xll.PBD(GH1529,"Company Id","","USD","",""))</f>
        <v/>
      </c>
      <c r="GI1530" t="str" cm="1">
        <f t="array" ref="GI1530">IF(GI1529="","",_xll.PBD(GI1529,"Company Id","","USD","",""))</f>
        <v/>
      </c>
      <c r="GJ1530" t="str" cm="1">
        <f t="array" ref="GJ1530">IF(GJ1529="","",_xll.PBD(GJ1529,"Company Id","","USD","",""))</f>
        <v/>
      </c>
      <c r="GK1530" t="str" cm="1">
        <f t="array" ref="GK1530">IF(GK1529="","",_xll.PBD(GK1529,"Company Id","","USD","",""))</f>
        <v/>
      </c>
      <c r="GL1530" t="str" cm="1">
        <f t="array" ref="GL1530">IF(GL1529="","",_xll.PBD(GL1529,"Company Id","","USD","",""))</f>
        <v/>
      </c>
      <c r="GM1530" t="str" cm="1">
        <f t="array" ref="GM1530">IF(GM1529="","",_xll.PBD(GM1529,"Company Id","","USD","",""))</f>
        <v/>
      </c>
      <c r="GN1530" t="str" cm="1">
        <f t="array" ref="GN1530">IF(GN1529="","",_xll.PBD(GN1529,"Company Id","","USD","",""))</f>
        <v/>
      </c>
      <c r="GO1530" t="str" cm="1">
        <f t="array" ref="GO1530">IF(GO1529="","",_xll.PBD(GO1529,"Company Id","","USD","",""))</f>
        <v/>
      </c>
      <c r="GP1530" t="str" cm="1">
        <f t="array" ref="GP1530">IF(GP1529="","",_xll.PBD(GP1529,"Company Id","","USD","",""))</f>
        <v/>
      </c>
      <c r="GQ1530" t="str" cm="1">
        <f t="array" ref="GQ1530">IF(GQ1529="","",_xll.PBD(GQ1529,"Company Id","","USD","",""))</f>
        <v/>
      </c>
      <c r="GR1530" t="str" cm="1">
        <f t="array" ref="GR1530">IF(GR1529="","",_xll.PBD(GR1529,"Company Id","","USD","",""))</f>
        <v/>
      </c>
      <c r="GS1530" t="str" cm="1">
        <f t="array" ref="GS1530">IF(GS1529="","",_xll.PBD(GS1529,"Company Id","","USD","",""))</f>
        <v/>
      </c>
      <c r="GT1530" t="str" cm="1">
        <f t="array" ref="GT1530">IF(GT1529="","",_xll.PBD(GT1529,"Company Id","","USD","",""))</f>
        <v/>
      </c>
      <c r="GU1530" t="str" cm="1">
        <f t="array" ref="GU1530">IF(GU1529="","",_xll.PBD(GU1529,"Company Id","","USD","",""))</f>
        <v/>
      </c>
      <c r="GV1530" t="str" cm="1">
        <f t="array" ref="GV1530">IF(GV1529="","",_xll.PBD(GV1529,"Company Id","","USD","",""))</f>
        <v/>
      </c>
      <c r="GW1530" t="str" cm="1">
        <f t="array" ref="GW1530">IF(GW1529="","",_xll.PBD(GW1529,"Company Id","","USD","",""))</f>
        <v/>
      </c>
      <c r="GX1530" t="str" cm="1">
        <f t="array" ref="GX1530">IF(GX1529="","",_xll.PBD(GX1529,"Company Id","","USD","",""))</f>
        <v/>
      </c>
      <c r="GY1530" t="str" cm="1">
        <f t="array" ref="GY1530">IF(GY1529="","",_xll.PBD(GY1529,"Company Id","","USD","",""))</f>
        <v/>
      </c>
      <c r="GZ1530" t="str" cm="1">
        <f t="array" ref="GZ1530">IF(GZ1529="","",_xll.PBD(GZ1529,"Company Id","","USD","",""))</f>
        <v/>
      </c>
      <c r="HA1530" t="str" cm="1">
        <f t="array" ref="HA1530">IF(HA1529="","",_xll.PBD(HA1529,"Company Id","","USD","",""))</f>
        <v/>
      </c>
      <c r="HB1530" t="str" cm="1">
        <f t="array" ref="HB1530">IF(HB1529="","",_xll.PBD(HB1529,"Company Id","","USD","",""))</f>
        <v/>
      </c>
      <c r="HC1530" t="str" cm="1">
        <f t="array" ref="HC1530">IF(HC1529="","",_xll.PBD(HC1529,"Company Id","","USD","",""))</f>
        <v/>
      </c>
      <c r="HD1530" t="str" cm="1">
        <f t="array" ref="HD1530">IF(HD1529="","",_xll.PBD(HD1529,"Company Id","","USD","",""))</f>
        <v/>
      </c>
      <c r="HE1530" t="str" cm="1">
        <f t="array" ref="HE1530">IF(HE1529="","",_xll.PBD(HE1529,"Company Id","","USD","",""))</f>
        <v/>
      </c>
      <c r="HF1530" t="str" cm="1">
        <f t="array" ref="HF1530">IF(HF1529="","",_xll.PBD(HF1529,"Company Id","","USD","",""))</f>
        <v/>
      </c>
      <c r="HG1530" t="str" cm="1">
        <f t="array" ref="HG1530">IF(HG1529="","",_xll.PBD(HG1529,"Company Id","","USD","",""))</f>
        <v/>
      </c>
      <c r="HH1530" t="str" cm="1">
        <f t="array" ref="HH1530">IF(HH1529="","",_xll.PBD(HH1529,"Company Id","","USD","",""))</f>
        <v/>
      </c>
      <c r="HI1530" t="str" cm="1">
        <f t="array" ref="HI1530">IF(HI1529="","",_xll.PBD(HI1529,"Company Id","","USD","",""))</f>
        <v/>
      </c>
      <c r="HJ1530" t="str" cm="1">
        <f t="array" ref="HJ1530">IF(HJ1529="","",_xll.PBD(HJ1529,"Company Id","","USD","",""))</f>
        <v/>
      </c>
      <c r="HK1530" t="str" cm="1">
        <f t="array" ref="HK1530">IF(HK1529="","",_xll.PBD(HK1529,"Company Id","","USD","",""))</f>
        <v/>
      </c>
      <c r="HL1530" t="str" cm="1">
        <f t="array" ref="HL1530">IF(HL1529="","",_xll.PBD(HL1529,"Company Id","","USD","",""))</f>
        <v/>
      </c>
      <c r="HM1530" t="str" cm="1">
        <f t="array" ref="HM1530">IF(HM1529="","",_xll.PBD(HM1529,"Company Id","","USD","",""))</f>
        <v/>
      </c>
      <c r="HN1530" t="str" cm="1">
        <f t="array" ref="HN1530">IF(HN1529="","",_xll.PBD(HN1529,"Company Id","","USD","",""))</f>
        <v/>
      </c>
      <c r="HO1530" t="str" cm="1">
        <f t="array" ref="HO1530">IF(HO1529="","",_xll.PBD(HO1529,"Company Id","","USD","",""))</f>
        <v/>
      </c>
      <c r="HP1530" t="str" cm="1">
        <f t="array" ref="HP1530">IF(HP1529="","",_xll.PBD(HP1529,"Company Id","","USD","",""))</f>
        <v/>
      </c>
      <c r="HQ1530" t="str" cm="1">
        <f t="array" ref="HQ1530">IF(HQ1529="","",_xll.PBD(HQ1529,"Company Id","","USD","",""))</f>
        <v/>
      </c>
      <c r="HR1530" t="str" cm="1">
        <f t="array" ref="HR1530">IF(HR1529="","",_xll.PBD(HR1529,"Company Id","","USD","",""))</f>
        <v/>
      </c>
      <c r="HS1530" t="str" cm="1">
        <f t="array" ref="HS1530">IF(HS1529="","",_xll.PBD(HS1529,"Company Id","","USD","",""))</f>
        <v/>
      </c>
      <c r="HT1530" t="str" cm="1">
        <f t="array" ref="HT1530">IF(HT1529="","",_xll.PBD(HT1529,"Company Id","","USD","",""))</f>
        <v/>
      </c>
      <c r="HU1530" t="str" cm="1">
        <f t="array" ref="HU1530">IF(HU1529="","",_xll.PBD(HU1529,"Company Id","","USD","",""))</f>
        <v/>
      </c>
      <c r="HV1530" t="str" cm="1">
        <f t="array" ref="HV1530">IF(HV1529="","",_xll.PBD(HV1529,"Company Id","","USD","",""))</f>
        <v/>
      </c>
      <c r="HW1530" t="str" cm="1">
        <f t="array" ref="HW1530">IF(HW1529="","",_xll.PBD(HW1529,"Company Id","","USD","",""))</f>
        <v/>
      </c>
      <c r="HX1530" t="str" cm="1">
        <f t="array" ref="HX1530">IF(HX1529="","",_xll.PBD(HX1529,"Company Id","","USD","",""))</f>
        <v/>
      </c>
      <c r="HY1530" t="str" cm="1">
        <f t="array" ref="HY1530">IF(HY1529="","",_xll.PBD(HY1529,"Company Id","","USD","",""))</f>
        <v/>
      </c>
      <c r="HZ1530" t="str" cm="1">
        <f t="array" ref="HZ1530">IF(HZ1529="","",_xll.PBD(HZ1529,"Company Id","","USD","",""))</f>
        <v/>
      </c>
      <c r="IA1530" t="str" cm="1">
        <f t="array" ref="IA1530">IF(IA1529="","",_xll.PBD(IA1529,"Company Id","","USD","",""))</f>
        <v/>
      </c>
      <c r="IB1530" t="str" cm="1">
        <f t="array" ref="IB1530">IF(IB1529="","",_xll.PBD(IB1529,"Company Id","","USD","",""))</f>
        <v/>
      </c>
      <c r="IC1530" t="str" cm="1">
        <f t="array" ref="IC1530">IF(IC1529="","",_xll.PBD(IC1529,"Company Id","","USD","",""))</f>
        <v/>
      </c>
      <c r="ID1530" t="str" cm="1">
        <f t="array" ref="ID1530">IF(ID1529="","",_xll.PBD(ID1529,"Company Id","","USD","",""))</f>
        <v/>
      </c>
      <c r="IE1530" t="str" cm="1">
        <f t="array" ref="IE1530">IF(IE1529="","",_xll.PBD(IE1529,"Company Id","","USD","",""))</f>
        <v/>
      </c>
    </row>
    <row r="1531" spans="2:239" x14ac:dyDescent="0.2">
      <c r="B1531" t="s">
        <v>4354</v>
      </c>
      <c r="C1531" t="str" cm="1">
        <f t="array" aca="1" ref="C1531:D1531" ca="1">TRANSPOSE(_xlfn.UNIQUE(TRANSPOSE(C1530:IE1530)))</f>
        <v>123782-05</v>
      </c>
      <c r="D1531" t="str">
        <f ca="1"/>
        <v/>
      </c>
    </row>
    <row r="1532" spans="2:239" x14ac:dyDescent="0.2">
      <c r="B1532" t="s">
        <v>2698</v>
      </c>
      <c r="C1532" t="str" cm="1">
        <f t="array" aca="1" ref="C1532" ca="1">IF(C1531="","",_xll.PBD(C1531,"Name","","USD","",""))</f>
        <v>Hoteles Sigser</v>
      </c>
      <c r="D1532" t="str" cm="1">
        <f t="array" aca="1" ref="D1532" ca="1">IF(D1531="","",_xll.PBD(D1531,"Name","","USD","",""))</f>
        <v/>
      </c>
      <c r="E1532" t="str" cm="1">
        <f t="array" ref="E1532">IF(E1531="","",_xll.PBD(E1531,"Name","","USD","",""))</f>
        <v/>
      </c>
      <c r="F1532" t="str" cm="1">
        <f t="array" ref="F1532">IF(F1531="","",_xll.PBD(F1531,"Name","","USD","",""))</f>
        <v/>
      </c>
      <c r="G1532" t="str" cm="1">
        <f t="array" ref="G1532">IF(G1531="","",_xll.PBD(G1531,"Name","","USD","",""))</f>
        <v/>
      </c>
      <c r="H1532" t="str" cm="1">
        <f t="array" ref="H1532">IF(H1531="","",_xll.PBD(H1531,"Name","","USD","",""))</f>
        <v/>
      </c>
      <c r="I1532" t="str" cm="1">
        <f t="array" ref="I1532">IF(I1531="","",_xll.PBD(I1531,"Name","","USD","",""))</f>
        <v/>
      </c>
      <c r="J1532" t="str" cm="1">
        <f t="array" ref="J1532">IF(J1531="","",_xll.PBD(J1531,"Name","","USD","",""))</f>
        <v/>
      </c>
      <c r="K1532" t="str" cm="1">
        <f t="array" ref="K1532">IF(K1531="","",_xll.PBD(K1531,"Name","","USD","",""))</f>
        <v/>
      </c>
      <c r="L1532" t="str" cm="1">
        <f t="array" ref="L1532">IF(L1531="","",_xll.PBD(L1531,"Name","","USD","",""))</f>
        <v/>
      </c>
      <c r="M1532" t="str" cm="1">
        <f t="array" ref="M1532">IF(M1531="","",_xll.PBD(M1531,"Name","","USD","",""))</f>
        <v/>
      </c>
      <c r="N1532" t="str" cm="1">
        <f t="array" ref="N1532">IF(N1531="","",_xll.PBD(N1531,"Name","","USD","",""))</f>
        <v/>
      </c>
      <c r="O1532" t="str" cm="1">
        <f t="array" ref="O1532">IF(O1531="","",_xll.PBD(O1531,"Name","","USD","",""))</f>
        <v/>
      </c>
      <c r="P1532" t="str" cm="1">
        <f t="array" ref="P1532">IF(P1531="","",_xll.PBD(P1531,"Name","","USD","",""))</f>
        <v/>
      </c>
      <c r="Q1532" t="str" cm="1">
        <f t="array" ref="Q1532">IF(Q1531="","",_xll.PBD(Q1531,"Name","","USD","",""))</f>
        <v/>
      </c>
      <c r="R1532" t="str" cm="1">
        <f t="array" ref="R1532">IF(R1531="","",_xll.PBD(R1531,"Name","","USD","",""))</f>
        <v/>
      </c>
      <c r="S1532" t="str" cm="1">
        <f t="array" ref="S1532">IF(S1531="","",_xll.PBD(S1531,"Name","","USD","",""))</f>
        <v/>
      </c>
      <c r="T1532" t="str" cm="1">
        <f t="array" ref="T1532">IF(T1531="","",_xll.PBD(T1531,"Name","","USD","",""))</f>
        <v/>
      </c>
      <c r="U1532" t="str" cm="1">
        <f t="array" ref="U1532">IF(U1531="","",_xll.PBD(U1531,"Name","","USD","",""))</f>
        <v/>
      </c>
      <c r="V1532" t="str" cm="1">
        <f t="array" ref="V1532">IF(V1531="","",_xll.PBD(V1531,"Name","","USD","",""))</f>
        <v/>
      </c>
      <c r="W1532" t="str" cm="1">
        <f t="array" ref="W1532">IF(W1531="","",_xll.PBD(W1531,"Name","","USD","",""))</f>
        <v/>
      </c>
      <c r="X1532" t="str" cm="1">
        <f t="array" ref="X1532">IF(X1531="","",_xll.PBD(X1531,"Name","","USD","",""))</f>
        <v/>
      </c>
      <c r="Y1532" t="str" cm="1">
        <f t="array" ref="Y1532">IF(Y1531="","",_xll.PBD(Y1531,"Name","","USD","",""))</f>
        <v/>
      </c>
      <c r="Z1532" t="str" cm="1">
        <f t="array" ref="Z1532">IF(Z1531="","",_xll.PBD(Z1531,"Name","","USD","",""))</f>
        <v/>
      </c>
      <c r="AA1532" t="str" cm="1">
        <f t="array" ref="AA1532">IF(AA1531="","",_xll.PBD(AA1531,"Name","","USD","",""))</f>
        <v/>
      </c>
      <c r="AB1532" t="str" cm="1">
        <f t="array" ref="AB1532">IF(AB1531="","",_xll.PBD(AB1531,"Name","","USD","",""))</f>
        <v/>
      </c>
      <c r="AC1532" t="str" cm="1">
        <f t="array" ref="AC1532">IF(AC1531="","",_xll.PBD(AC1531,"Name","","USD","",""))</f>
        <v/>
      </c>
      <c r="AD1532" t="str" cm="1">
        <f t="array" ref="AD1532">IF(AD1531="","",_xll.PBD(AD1531,"Name","","USD","",""))</f>
        <v/>
      </c>
      <c r="AE1532" t="str" cm="1">
        <f t="array" ref="AE1532">IF(AE1531="","",_xll.PBD(AE1531,"Name","","USD","",""))</f>
        <v/>
      </c>
      <c r="AF1532" t="str" cm="1">
        <f t="array" ref="AF1532">IF(AF1531="","",_xll.PBD(AF1531,"Name","","USD","",""))</f>
        <v/>
      </c>
      <c r="AG1532" t="str" cm="1">
        <f t="array" ref="AG1532">IF(AG1531="","",_xll.PBD(AG1531,"Name","","USD","",""))</f>
        <v/>
      </c>
      <c r="AH1532" t="str" cm="1">
        <f t="array" ref="AH1532">IF(AH1531="","",_xll.PBD(AH1531,"Name","","USD","",""))</f>
        <v/>
      </c>
      <c r="AI1532" t="str" cm="1">
        <f t="array" ref="AI1532">IF(AI1531="","",_xll.PBD(AI1531,"Name","","USD","",""))</f>
        <v/>
      </c>
      <c r="AJ1532" t="str" cm="1">
        <f t="array" ref="AJ1532">IF(AJ1531="","",_xll.PBD(AJ1531,"Name","","USD","",""))</f>
        <v/>
      </c>
      <c r="AK1532" t="str" cm="1">
        <f t="array" ref="AK1532">IF(AK1531="","",_xll.PBD(AK1531,"Name","","USD","",""))</f>
        <v/>
      </c>
      <c r="AL1532" t="str" cm="1">
        <f t="array" ref="AL1532">IF(AL1531="","",_xll.PBD(AL1531,"Name","","USD","",""))</f>
        <v/>
      </c>
      <c r="AM1532" t="str" cm="1">
        <f t="array" ref="AM1532">IF(AM1531="","",_xll.PBD(AM1531,"Name","","USD","",""))</f>
        <v/>
      </c>
      <c r="AN1532" t="str" cm="1">
        <f t="array" ref="AN1532">IF(AN1531="","",_xll.PBD(AN1531,"Name","","USD","",""))</f>
        <v/>
      </c>
      <c r="AO1532" t="str" cm="1">
        <f t="array" ref="AO1532">IF(AO1531="","",_xll.PBD(AO1531,"Name","","USD","",""))</f>
        <v/>
      </c>
      <c r="AP1532" t="str" cm="1">
        <f t="array" ref="AP1532">IF(AP1531="","",_xll.PBD(AP1531,"Name","","USD","",""))</f>
        <v/>
      </c>
      <c r="AQ1532" t="str" cm="1">
        <f t="array" ref="AQ1532">IF(AQ1531="","",_xll.PBD(AQ1531,"Name","","USD","",""))</f>
        <v/>
      </c>
      <c r="AR1532" t="str" cm="1">
        <f t="array" ref="AR1532">IF(AR1531="","",_xll.PBD(AR1531,"Name","","USD","",""))</f>
        <v/>
      </c>
      <c r="AS1532" t="str" cm="1">
        <f t="array" ref="AS1532">IF(AS1531="","",_xll.PBD(AS1531,"Name","","USD","",""))</f>
        <v/>
      </c>
      <c r="AT1532" t="str" cm="1">
        <f t="array" ref="AT1532">IF(AT1531="","",_xll.PBD(AT1531,"Name","","USD","",""))</f>
        <v/>
      </c>
      <c r="AU1532" t="str" cm="1">
        <f t="array" ref="AU1532">IF(AU1531="","",_xll.PBD(AU1531,"Name","","USD","",""))</f>
        <v/>
      </c>
      <c r="AV1532" t="str" cm="1">
        <f t="array" ref="AV1532">IF(AV1531="","",_xll.PBD(AV1531,"Name","","USD","",""))</f>
        <v/>
      </c>
      <c r="AW1532" t="str" cm="1">
        <f t="array" ref="AW1532">IF(AW1531="","",_xll.PBD(AW1531,"Name","","USD","",""))</f>
        <v/>
      </c>
      <c r="AX1532" t="str" cm="1">
        <f t="array" ref="AX1532">IF(AX1531="","",_xll.PBD(AX1531,"Name","","USD","",""))</f>
        <v/>
      </c>
      <c r="AY1532" t="str" cm="1">
        <f t="array" ref="AY1532">IF(AY1531="","",_xll.PBD(AY1531,"Name","","USD","",""))</f>
        <v/>
      </c>
      <c r="AZ1532" t="str" cm="1">
        <f t="array" ref="AZ1532">IF(AZ1531="","",_xll.PBD(AZ1531,"Name","","USD","",""))</f>
        <v/>
      </c>
      <c r="BA1532" t="str" cm="1">
        <f t="array" ref="BA1532">IF(BA1531="","",_xll.PBD(BA1531,"Name","","USD","",""))</f>
        <v/>
      </c>
      <c r="BB1532" t="str" cm="1">
        <f t="array" ref="BB1532">IF(BB1531="","",_xll.PBD(BB1531,"Name","","USD","",""))</f>
        <v/>
      </c>
      <c r="BC1532" t="str" cm="1">
        <f t="array" ref="BC1532">IF(BC1531="","",_xll.PBD(BC1531,"Name","","USD","",""))</f>
        <v/>
      </c>
      <c r="BD1532" t="str" cm="1">
        <f t="array" ref="BD1532">IF(BD1531="","",_xll.PBD(BD1531,"Name","","USD","",""))</f>
        <v/>
      </c>
      <c r="BE1532" t="str" cm="1">
        <f t="array" ref="BE1532">IF(BE1531="","",_xll.PBD(BE1531,"Name","","USD","",""))</f>
        <v/>
      </c>
      <c r="BF1532" t="str" cm="1">
        <f t="array" ref="BF1532">IF(BF1531="","",_xll.PBD(BF1531,"Name","","USD","",""))</f>
        <v/>
      </c>
      <c r="BG1532" t="str" cm="1">
        <f t="array" ref="BG1532">IF(BG1531="","",_xll.PBD(BG1531,"Name","","USD","",""))</f>
        <v/>
      </c>
      <c r="BH1532" t="str" cm="1">
        <f t="array" ref="BH1532">IF(BH1531="","",_xll.PBD(BH1531,"Name","","USD","",""))</f>
        <v/>
      </c>
      <c r="BI1532" t="str" cm="1">
        <f t="array" ref="BI1532">IF(BI1531="","",_xll.PBD(BI1531,"Name","","USD","",""))</f>
        <v/>
      </c>
      <c r="BJ1532" t="str" cm="1">
        <f t="array" ref="BJ1532">IF(BJ1531="","",_xll.PBD(BJ1531,"Name","","USD","",""))</f>
        <v/>
      </c>
      <c r="BK1532" t="str" cm="1">
        <f t="array" ref="BK1532">IF(BK1531="","",_xll.PBD(BK1531,"Name","","USD","",""))</f>
        <v/>
      </c>
      <c r="BL1532" t="str" cm="1">
        <f t="array" ref="BL1532">IF(BL1531="","",_xll.PBD(BL1531,"Name","","USD","",""))</f>
        <v/>
      </c>
      <c r="BM1532" t="str" cm="1">
        <f t="array" ref="BM1532">IF(BM1531="","",_xll.PBD(BM1531,"Name","","USD","",""))</f>
        <v/>
      </c>
      <c r="BN1532" t="str" cm="1">
        <f t="array" ref="BN1532">IF(BN1531="","",_xll.PBD(BN1531,"Name","","USD","",""))</f>
        <v/>
      </c>
      <c r="BO1532" t="str" cm="1">
        <f t="array" ref="BO1532">IF(BO1531="","",_xll.PBD(BO1531,"Name","","USD","",""))</f>
        <v/>
      </c>
      <c r="BP1532" t="str" cm="1">
        <f t="array" ref="BP1532">IF(BP1531="","",_xll.PBD(BP1531,"Name","","USD","",""))</f>
        <v/>
      </c>
      <c r="BQ1532" t="str" cm="1">
        <f t="array" ref="BQ1532">IF(BQ1531="","",_xll.PBD(BQ1531,"Name","","USD","",""))</f>
        <v/>
      </c>
      <c r="BR1532" t="str" cm="1">
        <f t="array" ref="BR1532">IF(BR1531="","",_xll.PBD(BR1531,"Name","","USD","",""))</f>
        <v/>
      </c>
      <c r="BS1532" t="str" cm="1">
        <f t="array" ref="BS1532">IF(BS1531="","",_xll.PBD(BS1531,"Name","","USD","",""))</f>
        <v/>
      </c>
      <c r="BT1532" t="str" cm="1">
        <f t="array" ref="BT1532">IF(BT1531="","",_xll.PBD(BT1531,"Name","","USD","",""))</f>
        <v/>
      </c>
      <c r="BU1532" t="str" cm="1">
        <f t="array" ref="BU1532">IF(BU1531="","",_xll.PBD(BU1531,"Name","","USD","",""))</f>
        <v/>
      </c>
      <c r="BV1532" t="str" cm="1">
        <f t="array" ref="BV1532">IF(BV1531="","",_xll.PBD(BV1531,"Name","","USD","",""))</f>
        <v/>
      </c>
      <c r="BW1532" t="str" cm="1">
        <f t="array" ref="BW1532">IF(BW1531="","",_xll.PBD(BW1531,"Name","","USD","",""))</f>
        <v/>
      </c>
      <c r="BX1532" t="str" cm="1">
        <f t="array" ref="BX1532">IF(BX1531="","",_xll.PBD(BX1531,"Name","","USD","",""))</f>
        <v/>
      </c>
      <c r="BY1532" t="str" cm="1">
        <f t="array" ref="BY1532">IF(BY1531="","",_xll.PBD(BY1531,"Name","","USD","",""))</f>
        <v/>
      </c>
      <c r="BZ1532" t="str" cm="1">
        <f t="array" ref="BZ1532">IF(BZ1531="","",_xll.PBD(BZ1531,"Name","","USD","",""))</f>
        <v/>
      </c>
      <c r="CA1532" t="str" cm="1">
        <f t="array" ref="CA1532">IF(CA1531="","",_xll.PBD(CA1531,"Name","","USD","",""))</f>
        <v/>
      </c>
      <c r="CB1532" t="str" cm="1">
        <f t="array" ref="CB1532">IF(CB1531="","",_xll.PBD(CB1531,"Name","","USD","",""))</f>
        <v/>
      </c>
      <c r="CC1532" t="str" cm="1">
        <f t="array" ref="CC1532">IF(CC1531="","",_xll.PBD(CC1531,"Name","","USD","",""))</f>
        <v/>
      </c>
      <c r="CD1532" t="str" cm="1">
        <f t="array" ref="CD1532">IF(CD1531="","",_xll.PBD(CD1531,"Name","","USD","",""))</f>
        <v/>
      </c>
      <c r="CE1532" t="str" cm="1">
        <f t="array" ref="CE1532">IF(CE1531="","",_xll.PBD(CE1531,"Name","","USD","",""))</f>
        <v/>
      </c>
      <c r="CF1532" t="str" cm="1">
        <f t="array" ref="CF1532">IF(CF1531="","",_xll.PBD(CF1531,"Name","","USD","",""))</f>
        <v/>
      </c>
      <c r="CG1532" t="str" cm="1">
        <f t="array" ref="CG1532">IF(CG1531="","",_xll.PBD(CG1531,"Name","","USD","",""))</f>
        <v/>
      </c>
      <c r="CH1532" t="str" cm="1">
        <f t="array" ref="CH1532">IF(CH1531="","",_xll.PBD(CH1531,"Name","","USD","",""))</f>
        <v/>
      </c>
      <c r="CI1532" t="str" cm="1">
        <f t="array" ref="CI1532">IF(CI1531="","",_xll.PBD(CI1531,"Name","","USD","",""))</f>
        <v/>
      </c>
      <c r="CJ1532" t="str" cm="1">
        <f t="array" ref="CJ1532">IF(CJ1531="","",_xll.PBD(CJ1531,"Name","","USD","",""))</f>
        <v/>
      </c>
      <c r="CK1532" t="str" cm="1">
        <f t="array" ref="CK1532">IF(CK1531="","",_xll.PBD(CK1531,"Name","","USD","",""))</f>
        <v/>
      </c>
      <c r="CL1532" t="str" cm="1">
        <f t="array" ref="CL1532">IF(CL1531="","",_xll.PBD(CL1531,"Name","","USD","",""))</f>
        <v/>
      </c>
      <c r="CM1532" t="str" cm="1">
        <f t="array" ref="CM1532">IF(CM1531="","",_xll.PBD(CM1531,"Name","","USD","",""))</f>
        <v/>
      </c>
      <c r="CN1532" t="str" cm="1">
        <f t="array" ref="CN1532">IF(CN1531="","",_xll.PBD(CN1531,"Name","","USD","",""))</f>
        <v/>
      </c>
      <c r="CO1532" t="str" cm="1">
        <f t="array" ref="CO1532">IF(CO1531="","",_xll.PBD(CO1531,"Name","","USD","",""))</f>
        <v/>
      </c>
      <c r="CP1532" t="str" cm="1">
        <f t="array" ref="CP1532">IF(CP1531="","",_xll.PBD(CP1531,"Name","","USD","",""))</f>
        <v/>
      </c>
      <c r="CQ1532" t="str" cm="1">
        <f t="array" ref="CQ1532">IF(CQ1531="","",_xll.PBD(CQ1531,"Name","","USD","",""))</f>
        <v/>
      </c>
      <c r="CR1532" t="str" cm="1">
        <f t="array" ref="CR1532">IF(CR1531="","",_xll.PBD(CR1531,"Name","","USD","",""))</f>
        <v/>
      </c>
      <c r="CS1532" t="str" cm="1">
        <f t="array" ref="CS1532">IF(CS1531="","",_xll.PBD(CS1531,"Name","","USD","",""))</f>
        <v/>
      </c>
      <c r="CT1532" t="str" cm="1">
        <f t="array" ref="CT1532">IF(CT1531="","",_xll.PBD(CT1531,"Name","","USD","",""))</f>
        <v/>
      </c>
      <c r="CU1532" t="str" cm="1">
        <f t="array" ref="CU1532">IF(CU1531="","",_xll.PBD(CU1531,"Name","","USD","",""))</f>
        <v/>
      </c>
      <c r="CV1532" t="str" cm="1">
        <f t="array" ref="CV1532">IF(CV1531="","",_xll.PBD(CV1531,"Name","","USD","",""))</f>
        <v/>
      </c>
      <c r="CW1532" t="str" cm="1">
        <f t="array" ref="CW1532">IF(CW1531="","",_xll.PBD(CW1531,"Name","","USD","",""))</f>
        <v/>
      </c>
      <c r="CX1532" t="str" cm="1">
        <f t="array" ref="CX1532">IF(CX1531="","",_xll.PBD(CX1531,"Name","","USD","",""))</f>
        <v/>
      </c>
      <c r="CY1532" t="str" cm="1">
        <f t="array" ref="CY1532">IF(CY1531="","",_xll.PBD(CY1531,"Name","","USD","",""))</f>
        <v/>
      </c>
      <c r="CZ1532" t="str" cm="1">
        <f t="array" ref="CZ1532">IF(CZ1531="","",_xll.PBD(CZ1531,"Name","","USD","",""))</f>
        <v/>
      </c>
      <c r="DA1532" t="str" cm="1">
        <f t="array" ref="DA1532">IF(DA1531="","",_xll.PBD(DA1531,"Name","","USD","",""))</f>
        <v/>
      </c>
      <c r="DB1532" t="str" cm="1">
        <f t="array" ref="DB1532">IF(DB1531="","",_xll.PBD(DB1531,"Name","","USD","",""))</f>
        <v/>
      </c>
      <c r="DC1532" t="str" cm="1">
        <f t="array" ref="DC1532">IF(DC1531="","",_xll.PBD(DC1531,"Name","","USD","",""))</f>
        <v/>
      </c>
      <c r="DD1532" t="str" cm="1">
        <f t="array" ref="DD1532">IF(DD1531="","",_xll.PBD(DD1531,"Name","","USD","",""))</f>
        <v/>
      </c>
      <c r="DE1532" t="str" cm="1">
        <f t="array" ref="DE1532">IF(DE1531="","",_xll.PBD(DE1531,"Name","","USD","",""))</f>
        <v/>
      </c>
      <c r="DF1532" t="str" cm="1">
        <f t="array" ref="DF1532">IF(DF1531="","",_xll.PBD(DF1531,"Name","","USD","",""))</f>
        <v/>
      </c>
      <c r="DG1532" t="str" cm="1">
        <f t="array" ref="DG1532">IF(DG1531="","",_xll.PBD(DG1531,"Name","","USD","",""))</f>
        <v/>
      </c>
      <c r="DH1532" t="str" cm="1">
        <f t="array" ref="DH1532">IF(DH1531="","",_xll.PBD(DH1531,"Name","","USD","",""))</f>
        <v/>
      </c>
      <c r="DI1532" t="str" cm="1">
        <f t="array" ref="DI1532">IF(DI1531="","",_xll.PBD(DI1531,"Name","","USD","",""))</f>
        <v/>
      </c>
      <c r="DJ1532" t="str" cm="1">
        <f t="array" ref="DJ1532">IF(DJ1531="","",_xll.PBD(DJ1531,"Name","","USD","",""))</f>
        <v/>
      </c>
      <c r="DK1532" t="str" cm="1">
        <f t="array" ref="DK1532">IF(DK1531="","",_xll.PBD(DK1531,"Name","","USD","",""))</f>
        <v/>
      </c>
      <c r="DL1532" t="str" cm="1">
        <f t="array" ref="DL1532">IF(DL1531="","",_xll.PBD(DL1531,"Name","","USD","",""))</f>
        <v/>
      </c>
      <c r="DM1532" t="str" cm="1">
        <f t="array" ref="DM1532">IF(DM1531="","",_xll.PBD(DM1531,"Name","","USD","",""))</f>
        <v/>
      </c>
      <c r="DN1532" t="str" cm="1">
        <f t="array" ref="DN1532">IF(DN1531="","",_xll.PBD(DN1531,"Name","","USD","",""))</f>
        <v/>
      </c>
      <c r="DO1532" t="str" cm="1">
        <f t="array" ref="DO1532">IF(DO1531="","",_xll.PBD(DO1531,"Name","","USD","",""))</f>
        <v/>
      </c>
      <c r="DP1532" t="str" cm="1">
        <f t="array" ref="DP1532">IF(DP1531="","",_xll.PBD(DP1531,"Name","","USD","",""))</f>
        <v/>
      </c>
      <c r="DQ1532" t="str" cm="1">
        <f t="array" ref="DQ1532">IF(DQ1531="","",_xll.PBD(DQ1531,"Name","","USD","",""))</f>
        <v/>
      </c>
      <c r="DR1532" t="str" cm="1">
        <f t="array" ref="DR1532">IF(DR1531="","",_xll.PBD(DR1531,"Name","","USD","",""))</f>
        <v/>
      </c>
      <c r="DS1532" t="str" cm="1">
        <f t="array" ref="DS1532">IF(DS1531="","",_xll.PBD(DS1531,"Name","","USD","",""))</f>
        <v/>
      </c>
      <c r="DT1532" t="str" cm="1">
        <f t="array" ref="DT1532">IF(DT1531="","",_xll.PBD(DT1531,"Name","","USD","",""))</f>
        <v/>
      </c>
      <c r="DU1532" t="str" cm="1">
        <f t="array" ref="DU1532">IF(DU1531="","",_xll.PBD(DU1531,"Name","","USD","",""))</f>
        <v/>
      </c>
      <c r="DV1532" t="str" cm="1">
        <f t="array" ref="DV1532">IF(DV1531="","",_xll.PBD(DV1531,"Name","","USD","",""))</f>
        <v/>
      </c>
      <c r="DW1532" t="str" cm="1">
        <f t="array" ref="DW1532">IF(DW1531="","",_xll.PBD(DW1531,"Name","","USD","",""))</f>
        <v/>
      </c>
      <c r="DX1532" t="str" cm="1">
        <f t="array" ref="DX1532">IF(DX1531="","",_xll.PBD(DX1531,"Name","","USD","",""))</f>
        <v/>
      </c>
      <c r="DY1532" t="str" cm="1">
        <f t="array" ref="DY1532">IF(DY1531="","",_xll.PBD(DY1531,"Name","","USD","",""))</f>
        <v/>
      </c>
      <c r="DZ1532" t="str" cm="1">
        <f t="array" ref="DZ1532">IF(DZ1531="","",_xll.PBD(DZ1531,"Name","","USD","",""))</f>
        <v/>
      </c>
      <c r="EA1532" t="str" cm="1">
        <f t="array" ref="EA1532">IF(EA1531="","",_xll.PBD(EA1531,"Name","","USD","",""))</f>
        <v/>
      </c>
      <c r="EB1532" t="str" cm="1">
        <f t="array" ref="EB1532">IF(EB1531="","",_xll.PBD(EB1531,"Name","","USD","",""))</f>
        <v/>
      </c>
      <c r="EC1532" t="str" cm="1">
        <f t="array" ref="EC1532">IF(EC1531="","",_xll.PBD(EC1531,"Name","","USD","",""))</f>
        <v/>
      </c>
      <c r="ED1532" t="str" cm="1">
        <f t="array" ref="ED1532">IF(ED1531="","",_xll.PBD(ED1531,"Name","","USD","",""))</f>
        <v/>
      </c>
      <c r="EE1532" t="str" cm="1">
        <f t="array" ref="EE1532">IF(EE1531="","",_xll.PBD(EE1531,"Name","","USD","",""))</f>
        <v/>
      </c>
      <c r="EF1532" t="str" cm="1">
        <f t="array" ref="EF1532">IF(EF1531="","",_xll.PBD(EF1531,"Name","","USD","",""))</f>
        <v/>
      </c>
      <c r="EG1532" t="str" cm="1">
        <f t="array" ref="EG1532">IF(EG1531="","",_xll.PBD(EG1531,"Name","","USD","",""))</f>
        <v/>
      </c>
      <c r="EH1532" t="str" cm="1">
        <f t="array" ref="EH1532">IF(EH1531="","",_xll.PBD(EH1531,"Name","","USD","",""))</f>
        <v/>
      </c>
      <c r="EI1532" t="str" cm="1">
        <f t="array" ref="EI1532">IF(EI1531="","",_xll.PBD(EI1531,"Name","","USD","",""))</f>
        <v/>
      </c>
      <c r="EJ1532" t="str" cm="1">
        <f t="array" ref="EJ1532">IF(EJ1531="","",_xll.PBD(EJ1531,"Name","","USD","",""))</f>
        <v/>
      </c>
      <c r="EK1532" t="str" cm="1">
        <f t="array" ref="EK1532">IF(EK1531="","",_xll.PBD(EK1531,"Name","","USD","",""))</f>
        <v/>
      </c>
      <c r="EL1532" t="str" cm="1">
        <f t="array" ref="EL1532">IF(EL1531="","",_xll.PBD(EL1531,"Name","","USD","",""))</f>
        <v/>
      </c>
      <c r="EM1532" t="str" cm="1">
        <f t="array" ref="EM1532">IF(EM1531="","",_xll.PBD(EM1531,"Name","","USD","",""))</f>
        <v/>
      </c>
      <c r="EN1532" t="str" cm="1">
        <f t="array" ref="EN1532">IF(EN1531="","",_xll.PBD(EN1531,"Name","","USD","",""))</f>
        <v/>
      </c>
      <c r="EO1532" t="str" cm="1">
        <f t="array" ref="EO1532">IF(EO1531="","",_xll.PBD(EO1531,"Name","","USD","",""))</f>
        <v/>
      </c>
      <c r="EP1532" t="str" cm="1">
        <f t="array" ref="EP1532">IF(EP1531="","",_xll.PBD(EP1531,"Name","","USD","",""))</f>
        <v/>
      </c>
      <c r="EQ1532" t="str" cm="1">
        <f t="array" ref="EQ1532">IF(EQ1531="","",_xll.PBD(EQ1531,"Name","","USD","",""))</f>
        <v/>
      </c>
      <c r="ER1532" t="str" cm="1">
        <f t="array" ref="ER1532">IF(ER1531="","",_xll.PBD(ER1531,"Name","","USD","",""))</f>
        <v/>
      </c>
      <c r="ES1532" t="str" cm="1">
        <f t="array" ref="ES1532">IF(ES1531="","",_xll.PBD(ES1531,"Name","","USD","",""))</f>
        <v/>
      </c>
      <c r="ET1532" t="str" cm="1">
        <f t="array" ref="ET1532">IF(ET1531="","",_xll.PBD(ET1531,"Name","","USD","",""))</f>
        <v/>
      </c>
      <c r="EU1532" t="str" cm="1">
        <f t="array" ref="EU1532">IF(EU1531="","",_xll.PBD(EU1531,"Name","","USD","",""))</f>
        <v/>
      </c>
      <c r="EV1532" t="str" cm="1">
        <f t="array" ref="EV1532">IF(EV1531="","",_xll.PBD(EV1531,"Name","","USD","",""))</f>
        <v/>
      </c>
      <c r="EW1532" t="str" cm="1">
        <f t="array" ref="EW1532">IF(EW1531="","",_xll.PBD(EW1531,"Name","","USD","",""))</f>
        <v/>
      </c>
      <c r="EX1532" t="str" cm="1">
        <f t="array" ref="EX1532">IF(EX1531="","",_xll.PBD(EX1531,"Name","","USD","",""))</f>
        <v/>
      </c>
      <c r="EY1532" t="str" cm="1">
        <f t="array" ref="EY1532">IF(EY1531="","",_xll.PBD(EY1531,"Name","","USD","",""))</f>
        <v/>
      </c>
      <c r="EZ1532" t="str" cm="1">
        <f t="array" ref="EZ1532">IF(EZ1531="","",_xll.PBD(EZ1531,"Name","","USD","",""))</f>
        <v/>
      </c>
      <c r="FA1532" t="str" cm="1">
        <f t="array" ref="FA1532">IF(FA1531="","",_xll.PBD(FA1531,"Name","","USD","",""))</f>
        <v/>
      </c>
      <c r="FB1532" t="str" cm="1">
        <f t="array" ref="FB1532">IF(FB1531="","",_xll.PBD(FB1531,"Name","","USD","",""))</f>
        <v/>
      </c>
      <c r="FC1532" t="str" cm="1">
        <f t="array" ref="FC1532">IF(FC1531="","",_xll.PBD(FC1531,"Name","","USD","",""))</f>
        <v/>
      </c>
      <c r="FD1532" t="str" cm="1">
        <f t="array" ref="FD1532">IF(FD1531="","",_xll.PBD(FD1531,"Name","","USD","",""))</f>
        <v/>
      </c>
      <c r="FE1532" t="str" cm="1">
        <f t="array" ref="FE1532">IF(FE1531="","",_xll.PBD(FE1531,"Name","","USD","",""))</f>
        <v/>
      </c>
      <c r="FF1532" t="str" cm="1">
        <f t="array" ref="FF1532">IF(FF1531="","",_xll.PBD(FF1531,"Name","","USD","",""))</f>
        <v/>
      </c>
      <c r="FG1532" t="str" cm="1">
        <f t="array" ref="FG1532">IF(FG1531="","",_xll.PBD(FG1531,"Name","","USD","",""))</f>
        <v/>
      </c>
      <c r="FH1532" t="str" cm="1">
        <f t="array" ref="FH1532">IF(FH1531="","",_xll.PBD(FH1531,"Name","","USD","",""))</f>
        <v/>
      </c>
      <c r="FI1532" t="str" cm="1">
        <f t="array" ref="FI1532">IF(FI1531="","",_xll.PBD(FI1531,"Name","","USD","",""))</f>
        <v/>
      </c>
      <c r="FJ1532" t="str" cm="1">
        <f t="array" ref="FJ1532">IF(FJ1531="","",_xll.PBD(FJ1531,"Name","","USD","",""))</f>
        <v/>
      </c>
      <c r="FK1532" t="str" cm="1">
        <f t="array" ref="FK1532">IF(FK1531="","",_xll.PBD(FK1531,"Name","","USD","",""))</f>
        <v/>
      </c>
      <c r="FL1532" t="str" cm="1">
        <f t="array" ref="FL1532">IF(FL1531="","",_xll.PBD(FL1531,"Name","","USD","",""))</f>
        <v/>
      </c>
      <c r="FM1532" t="str" cm="1">
        <f t="array" ref="FM1532">IF(FM1531="","",_xll.PBD(FM1531,"Name","","USD","",""))</f>
        <v/>
      </c>
      <c r="FN1532" t="str" cm="1">
        <f t="array" ref="FN1532">IF(FN1531="","",_xll.PBD(FN1531,"Name","","USD","",""))</f>
        <v/>
      </c>
      <c r="FO1532" t="str" cm="1">
        <f t="array" ref="FO1532">IF(FO1531="","",_xll.PBD(FO1531,"Name","","USD","",""))</f>
        <v/>
      </c>
      <c r="FP1532" t="str" cm="1">
        <f t="array" ref="FP1532">IF(FP1531="","",_xll.PBD(FP1531,"Name","","USD","",""))</f>
        <v/>
      </c>
      <c r="FQ1532" t="str" cm="1">
        <f t="array" ref="FQ1532">IF(FQ1531="","",_xll.PBD(FQ1531,"Name","","USD","",""))</f>
        <v/>
      </c>
      <c r="FR1532" t="str" cm="1">
        <f t="array" ref="FR1532">IF(FR1531="","",_xll.PBD(FR1531,"Name","","USD","",""))</f>
        <v/>
      </c>
      <c r="FS1532" t="str" cm="1">
        <f t="array" ref="FS1532">IF(FS1531="","",_xll.PBD(FS1531,"Name","","USD","",""))</f>
        <v/>
      </c>
      <c r="FT1532" t="str" cm="1">
        <f t="array" ref="FT1532">IF(FT1531="","",_xll.PBD(FT1531,"Name","","USD","",""))</f>
        <v/>
      </c>
      <c r="FU1532" t="str" cm="1">
        <f t="array" ref="FU1532">IF(FU1531="","",_xll.PBD(FU1531,"Name","","USD","",""))</f>
        <v/>
      </c>
      <c r="FV1532" t="str" cm="1">
        <f t="array" ref="FV1532">IF(FV1531="","",_xll.PBD(FV1531,"Name","","USD","",""))</f>
        <v/>
      </c>
      <c r="FW1532" t="str" cm="1">
        <f t="array" ref="FW1532">IF(FW1531="","",_xll.PBD(FW1531,"Name","","USD","",""))</f>
        <v/>
      </c>
      <c r="FX1532" t="str" cm="1">
        <f t="array" ref="FX1532">IF(FX1531="","",_xll.PBD(FX1531,"Name","","USD","",""))</f>
        <v/>
      </c>
      <c r="FY1532" t="str" cm="1">
        <f t="array" ref="FY1532">IF(FY1531="","",_xll.PBD(FY1531,"Name","","USD","",""))</f>
        <v/>
      </c>
      <c r="FZ1532" t="str" cm="1">
        <f t="array" ref="FZ1532">IF(FZ1531="","",_xll.PBD(FZ1531,"Name","","USD","",""))</f>
        <v/>
      </c>
      <c r="GA1532" t="str" cm="1">
        <f t="array" ref="GA1532">IF(GA1531="","",_xll.PBD(GA1531,"Name","","USD","",""))</f>
        <v/>
      </c>
      <c r="GB1532" t="str" cm="1">
        <f t="array" ref="GB1532">IF(GB1531="","",_xll.PBD(GB1531,"Name","","USD","",""))</f>
        <v/>
      </c>
      <c r="GC1532" t="str" cm="1">
        <f t="array" ref="GC1532">IF(GC1531="","",_xll.PBD(GC1531,"Name","","USD","",""))</f>
        <v/>
      </c>
      <c r="GD1532" t="str" cm="1">
        <f t="array" ref="GD1532">IF(GD1531="","",_xll.PBD(GD1531,"Name","","USD","",""))</f>
        <v/>
      </c>
      <c r="GE1532" t="str" cm="1">
        <f t="array" ref="GE1532">IF(GE1531="","",_xll.PBD(GE1531,"Name","","USD","",""))</f>
        <v/>
      </c>
      <c r="GF1532" t="str" cm="1">
        <f t="array" ref="GF1532">IF(GF1531="","",_xll.PBD(GF1531,"Name","","USD","",""))</f>
        <v/>
      </c>
      <c r="GG1532" t="str" cm="1">
        <f t="array" ref="GG1532">IF(GG1531="","",_xll.PBD(GG1531,"Name","","USD","",""))</f>
        <v/>
      </c>
      <c r="GH1532" t="str" cm="1">
        <f t="array" ref="GH1532">IF(GH1531="","",_xll.PBD(GH1531,"Name","","USD","",""))</f>
        <v/>
      </c>
      <c r="GI1532" t="str" cm="1">
        <f t="array" ref="GI1532">IF(GI1531="","",_xll.PBD(GI1531,"Name","","USD","",""))</f>
        <v/>
      </c>
      <c r="GJ1532" t="str" cm="1">
        <f t="array" ref="GJ1532">IF(GJ1531="","",_xll.PBD(GJ1531,"Name","","USD","",""))</f>
        <v/>
      </c>
      <c r="GK1532" t="str" cm="1">
        <f t="array" ref="GK1532">IF(GK1531="","",_xll.PBD(GK1531,"Name","","USD","",""))</f>
        <v/>
      </c>
      <c r="GL1532" t="str" cm="1">
        <f t="array" ref="GL1532">IF(GL1531="","",_xll.PBD(GL1531,"Name","","USD","",""))</f>
        <v/>
      </c>
      <c r="GM1532" t="str" cm="1">
        <f t="array" ref="GM1532">IF(GM1531="","",_xll.PBD(GM1531,"Name","","USD","",""))</f>
        <v/>
      </c>
      <c r="GN1532" t="str" cm="1">
        <f t="array" ref="GN1532">IF(GN1531="","",_xll.PBD(GN1531,"Name","","USD","",""))</f>
        <v/>
      </c>
      <c r="GO1532" t="str" cm="1">
        <f t="array" ref="GO1532">IF(GO1531="","",_xll.PBD(GO1531,"Name","","USD","",""))</f>
        <v/>
      </c>
      <c r="GP1532" t="str" cm="1">
        <f t="array" ref="GP1532">IF(GP1531="","",_xll.PBD(GP1531,"Name","","USD","",""))</f>
        <v/>
      </c>
      <c r="GQ1532" t="str" cm="1">
        <f t="array" ref="GQ1532">IF(GQ1531="","",_xll.PBD(GQ1531,"Name","","USD","",""))</f>
        <v/>
      </c>
      <c r="GR1532" t="str" cm="1">
        <f t="array" ref="GR1532">IF(GR1531="","",_xll.PBD(GR1531,"Name","","USD","",""))</f>
        <v/>
      </c>
      <c r="GS1532" t="str" cm="1">
        <f t="array" ref="GS1532">IF(GS1531="","",_xll.PBD(GS1531,"Name","","USD","",""))</f>
        <v/>
      </c>
      <c r="GT1532" t="str" cm="1">
        <f t="array" ref="GT1532">IF(GT1531="","",_xll.PBD(GT1531,"Name","","USD","",""))</f>
        <v/>
      </c>
      <c r="GU1532" t="str" cm="1">
        <f t="array" ref="GU1532">IF(GU1531="","",_xll.PBD(GU1531,"Name","","USD","",""))</f>
        <v/>
      </c>
      <c r="GV1532" t="str" cm="1">
        <f t="array" ref="GV1532">IF(GV1531="","",_xll.PBD(GV1531,"Name","","USD","",""))</f>
        <v/>
      </c>
      <c r="GW1532" t="str" cm="1">
        <f t="array" ref="GW1532">IF(GW1531="","",_xll.PBD(GW1531,"Name","","USD","",""))</f>
        <v/>
      </c>
      <c r="GX1532" t="str" cm="1">
        <f t="array" ref="GX1532">IF(GX1531="","",_xll.PBD(GX1531,"Name","","USD","",""))</f>
        <v/>
      </c>
      <c r="GY1532" t="str" cm="1">
        <f t="array" ref="GY1532">IF(GY1531="","",_xll.PBD(GY1531,"Name","","USD","",""))</f>
        <v/>
      </c>
      <c r="GZ1532" t="str" cm="1">
        <f t="array" ref="GZ1532">IF(GZ1531="","",_xll.PBD(GZ1531,"Name","","USD","",""))</f>
        <v/>
      </c>
      <c r="HA1532" t="str" cm="1">
        <f t="array" ref="HA1532">IF(HA1531="","",_xll.PBD(HA1531,"Name","","USD","",""))</f>
        <v/>
      </c>
      <c r="HB1532" t="str" cm="1">
        <f t="array" ref="HB1532">IF(HB1531="","",_xll.PBD(HB1531,"Name","","USD","",""))</f>
        <v/>
      </c>
      <c r="HC1532" t="str" cm="1">
        <f t="array" ref="HC1532">IF(HC1531="","",_xll.PBD(HC1531,"Name","","USD","",""))</f>
        <v/>
      </c>
      <c r="HD1532" t="str" cm="1">
        <f t="array" ref="HD1532">IF(HD1531="","",_xll.PBD(HD1531,"Name","","USD","",""))</f>
        <v/>
      </c>
      <c r="HE1532" t="str" cm="1">
        <f t="array" ref="HE1532">IF(HE1531="","",_xll.PBD(HE1531,"Name","","USD","",""))</f>
        <v/>
      </c>
      <c r="HF1532" t="str" cm="1">
        <f t="array" ref="HF1532">IF(HF1531="","",_xll.PBD(HF1531,"Name","","USD","",""))</f>
        <v/>
      </c>
      <c r="HG1532" t="str" cm="1">
        <f t="array" ref="HG1532">IF(HG1531="","",_xll.PBD(HG1531,"Name","","USD","",""))</f>
        <v/>
      </c>
      <c r="HH1532" t="str" cm="1">
        <f t="array" ref="HH1532">IF(HH1531="","",_xll.PBD(HH1531,"Name","","USD","",""))</f>
        <v/>
      </c>
      <c r="HI1532" t="str" cm="1">
        <f t="array" ref="HI1532">IF(HI1531="","",_xll.PBD(HI1531,"Name","","USD","",""))</f>
        <v/>
      </c>
      <c r="HJ1532" t="str" cm="1">
        <f t="array" ref="HJ1532">IF(HJ1531="","",_xll.PBD(HJ1531,"Name","","USD","",""))</f>
        <v/>
      </c>
      <c r="HK1532" t="str" cm="1">
        <f t="array" ref="HK1532">IF(HK1531="","",_xll.PBD(HK1531,"Name","","USD","",""))</f>
        <v/>
      </c>
      <c r="HL1532" t="str" cm="1">
        <f t="array" ref="HL1532">IF(HL1531="","",_xll.PBD(HL1531,"Name","","USD","",""))</f>
        <v/>
      </c>
      <c r="HM1532" t="str" cm="1">
        <f t="array" ref="HM1532">IF(HM1531="","",_xll.PBD(HM1531,"Name","","USD","",""))</f>
        <v/>
      </c>
      <c r="HN1532" t="str" cm="1">
        <f t="array" ref="HN1532">IF(HN1531="","",_xll.PBD(HN1531,"Name","","USD","",""))</f>
        <v/>
      </c>
      <c r="HO1532" t="str" cm="1">
        <f t="array" ref="HO1532">IF(HO1531="","",_xll.PBD(HO1531,"Name","","USD","",""))</f>
        <v/>
      </c>
      <c r="HP1532" t="str" cm="1">
        <f t="array" ref="HP1532">IF(HP1531="","",_xll.PBD(HP1531,"Name","","USD","",""))</f>
        <v/>
      </c>
      <c r="HQ1532" t="str" cm="1">
        <f t="array" ref="HQ1532">IF(HQ1531="","",_xll.PBD(HQ1531,"Name","","USD","",""))</f>
        <v/>
      </c>
      <c r="HR1532" t="str" cm="1">
        <f t="array" ref="HR1532">IF(HR1531="","",_xll.PBD(HR1531,"Name","","USD","",""))</f>
        <v/>
      </c>
      <c r="HS1532" t="str" cm="1">
        <f t="array" ref="HS1532">IF(HS1531="","",_xll.PBD(HS1531,"Name","","USD","",""))</f>
        <v/>
      </c>
      <c r="HT1532" t="str" cm="1">
        <f t="array" ref="HT1532">IF(HT1531="","",_xll.PBD(HT1531,"Name","","USD","",""))</f>
        <v/>
      </c>
      <c r="HU1532" t="str" cm="1">
        <f t="array" ref="HU1532">IF(HU1531="","",_xll.PBD(HU1531,"Name","","USD","",""))</f>
        <v/>
      </c>
      <c r="HV1532" t="str" cm="1">
        <f t="array" ref="HV1532">IF(HV1531="","",_xll.PBD(HV1531,"Name","","USD","",""))</f>
        <v/>
      </c>
      <c r="HW1532" t="str" cm="1">
        <f t="array" ref="HW1532">IF(HW1531="","",_xll.PBD(HW1531,"Name","","USD","",""))</f>
        <v/>
      </c>
      <c r="HX1532" t="str" cm="1">
        <f t="array" ref="HX1532">IF(HX1531="","",_xll.PBD(HX1531,"Name","","USD","",""))</f>
        <v/>
      </c>
      <c r="HY1532" t="str" cm="1">
        <f t="array" ref="HY1532">IF(HY1531="","",_xll.PBD(HY1531,"Name","","USD","",""))</f>
        <v/>
      </c>
      <c r="HZ1532" t="str" cm="1">
        <f t="array" ref="HZ1532">IF(HZ1531="","",_xll.PBD(HZ1531,"Name","","USD","",""))</f>
        <v/>
      </c>
      <c r="IA1532" t="str" cm="1">
        <f t="array" ref="IA1532">IF(IA1531="","",_xll.PBD(IA1531,"Name","","USD","",""))</f>
        <v/>
      </c>
      <c r="IB1532" t="str" cm="1">
        <f t="array" ref="IB1532">IF(IB1531="","",_xll.PBD(IB1531,"Name","","USD","",""))</f>
        <v/>
      </c>
      <c r="IC1532" t="str" cm="1">
        <f t="array" ref="IC1532">IF(IC1531="","",_xll.PBD(IC1531,"Name","","USD","",""))</f>
        <v/>
      </c>
      <c r="ID1532" t="str" cm="1">
        <f t="array" ref="ID1532">IF(ID1531="","",_xll.PBD(ID1531,"Name","","USD","",""))</f>
        <v/>
      </c>
      <c r="IE1532" t="str" cm="1">
        <f t="array" ref="IE1532">IF(IE1531="","",_xll.PBD(IE1531,"Name","","USD","",""))</f>
        <v/>
      </c>
    </row>
    <row r="1533" spans="2:239" x14ac:dyDescent="0.2">
      <c r="B1533" t="s">
        <v>2699</v>
      </c>
      <c r="C1533" t="str" cm="1">
        <f t="array" aca="1" ref="C1533" ca="1">IF(C1531="","",_xll.PBD(C1531,"HQ Country","","USD","",""))</f>
        <v>Spain</v>
      </c>
      <c r="D1533" t="str" cm="1">
        <f t="array" aca="1" ref="D1533" ca="1">IF(D1531="","",_xll.PBD(D1531,"HQ Country","","USD","",""))</f>
        <v/>
      </c>
      <c r="E1533" t="str" cm="1">
        <f t="array" ref="E1533">IF(E1531="","",_xll.PBD(E1531,"HQ Country","","USD","",""))</f>
        <v/>
      </c>
      <c r="F1533" t="str" cm="1">
        <f t="array" ref="F1533">IF(F1531="","",_xll.PBD(F1531,"HQ Country","","USD","",""))</f>
        <v/>
      </c>
      <c r="G1533" t="str" cm="1">
        <f t="array" ref="G1533">IF(G1531="","",_xll.PBD(G1531,"HQ Country","","USD","",""))</f>
        <v/>
      </c>
      <c r="H1533" t="str" cm="1">
        <f t="array" ref="H1533">IF(H1531="","",_xll.PBD(H1531,"HQ Country","","USD","",""))</f>
        <v/>
      </c>
      <c r="I1533" t="str" cm="1">
        <f t="array" ref="I1533">IF(I1531="","",_xll.PBD(I1531,"HQ Country","","USD","",""))</f>
        <v/>
      </c>
      <c r="J1533" t="str" cm="1">
        <f t="array" ref="J1533">IF(J1531="","",_xll.PBD(J1531,"HQ Country","","USD","",""))</f>
        <v/>
      </c>
      <c r="K1533" t="str" cm="1">
        <f t="array" ref="K1533">IF(K1531="","",_xll.PBD(K1531,"HQ Country","","USD","",""))</f>
        <v/>
      </c>
      <c r="L1533" t="str" cm="1">
        <f t="array" ref="L1533">IF(L1531="","",_xll.PBD(L1531,"HQ Country","","USD","",""))</f>
        <v/>
      </c>
      <c r="M1533" t="str" cm="1">
        <f t="array" ref="M1533">IF(M1531="","",_xll.PBD(M1531,"HQ Country","","USD","",""))</f>
        <v/>
      </c>
      <c r="N1533" t="str" cm="1">
        <f t="array" ref="N1533">IF(N1531="","",_xll.PBD(N1531,"HQ Country","","USD","",""))</f>
        <v/>
      </c>
      <c r="O1533" t="str" cm="1">
        <f t="array" ref="O1533">IF(O1531="","",_xll.PBD(O1531,"HQ Country","","USD","",""))</f>
        <v/>
      </c>
      <c r="P1533" t="str" cm="1">
        <f t="array" ref="P1533">IF(P1531="","",_xll.PBD(P1531,"HQ Country","","USD","",""))</f>
        <v/>
      </c>
      <c r="Q1533" t="str" cm="1">
        <f t="array" ref="Q1533">IF(Q1531="","",_xll.PBD(Q1531,"HQ Country","","USD","",""))</f>
        <v/>
      </c>
      <c r="R1533" t="str" cm="1">
        <f t="array" ref="R1533">IF(R1531="","",_xll.PBD(R1531,"HQ Country","","USD","",""))</f>
        <v/>
      </c>
      <c r="S1533" t="str" cm="1">
        <f t="array" ref="S1533">IF(S1531="","",_xll.PBD(S1531,"HQ Country","","USD","",""))</f>
        <v/>
      </c>
      <c r="T1533" t="str" cm="1">
        <f t="array" ref="T1533">IF(T1531="","",_xll.PBD(T1531,"HQ Country","","USD","",""))</f>
        <v/>
      </c>
      <c r="U1533" t="str" cm="1">
        <f t="array" ref="U1533">IF(U1531="","",_xll.PBD(U1531,"HQ Country","","USD","",""))</f>
        <v/>
      </c>
      <c r="V1533" t="str" cm="1">
        <f t="array" ref="V1533">IF(V1531="","",_xll.PBD(V1531,"HQ Country","","USD","",""))</f>
        <v/>
      </c>
      <c r="W1533" t="str" cm="1">
        <f t="array" ref="W1533">IF(W1531="","",_xll.PBD(W1531,"HQ Country","","USD","",""))</f>
        <v/>
      </c>
      <c r="X1533" t="str" cm="1">
        <f t="array" ref="X1533">IF(X1531="","",_xll.PBD(X1531,"HQ Country","","USD","",""))</f>
        <v/>
      </c>
      <c r="Y1533" t="str" cm="1">
        <f t="array" ref="Y1533">IF(Y1531="","",_xll.PBD(Y1531,"HQ Country","","USD","",""))</f>
        <v/>
      </c>
      <c r="Z1533" t="str" cm="1">
        <f t="array" ref="Z1533">IF(Z1531="","",_xll.PBD(Z1531,"HQ Country","","USD","",""))</f>
        <v/>
      </c>
      <c r="AA1533" t="str" cm="1">
        <f t="array" ref="AA1533">IF(AA1531="","",_xll.PBD(AA1531,"HQ Country","","USD","",""))</f>
        <v/>
      </c>
      <c r="AB1533" t="str" cm="1">
        <f t="array" ref="AB1533">IF(AB1531="","",_xll.PBD(AB1531,"HQ Country","","USD","",""))</f>
        <v/>
      </c>
      <c r="AC1533" t="str" cm="1">
        <f t="array" ref="AC1533">IF(AC1531="","",_xll.PBD(AC1531,"HQ Country","","USD","",""))</f>
        <v/>
      </c>
      <c r="AD1533" t="str" cm="1">
        <f t="array" ref="AD1533">IF(AD1531="","",_xll.PBD(AD1531,"HQ Country","","USD","",""))</f>
        <v/>
      </c>
      <c r="AE1533" t="str" cm="1">
        <f t="array" ref="AE1533">IF(AE1531="","",_xll.PBD(AE1531,"HQ Country","","USD","",""))</f>
        <v/>
      </c>
      <c r="AF1533" t="str" cm="1">
        <f t="array" ref="AF1533">IF(AF1531="","",_xll.PBD(AF1531,"HQ Country","","USD","",""))</f>
        <v/>
      </c>
      <c r="AG1533" t="str" cm="1">
        <f t="array" ref="AG1533">IF(AG1531="","",_xll.PBD(AG1531,"HQ Country","","USD","",""))</f>
        <v/>
      </c>
      <c r="AH1533" t="str" cm="1">
        <f t="array" ref="AH1533">IF(AH1531="","",_xll.PBD(AH1531,"HQ Country","","USD","",""))</f>
        <v/>
      </c>
      <c r="AI1533" t="str" cm="1">
        <f t="array" ref="AI1533">IF(AI1531="","",_xll.PBD(AI1531,"HQ Country","","USD","",""))</f>
        <v/>
      </c>
      <c r="AJ1533" t="str" cm="1">
        <f t="array" ref="AJ1533">IF(AJ1531="","",_xll.PBD(AJ1531,"HQ Country","","USD","",""))</f>
        <v/>
      </c>
      <c r="AK1533" t="str" cm="1">
        <f t="array" ref="AK1533">IF(AK1531="","",_xll.PBD(AK1531,"HQ Country","","USD","",""))</f>
        <v/>
      </c>
      <c r="AL1533" t="str" cm="1">
        <f t="array" ref="AL1533">IF(AL1531="","",_xll.PBD(AL1531,"HQ Country","","USD","",""))</f>
        <v/>
      </c>
      <c r="AM1533" t="str" cm="1">
        <f t="array" ref="AM1533">IF(AM1531="","",_xll.PBD(AM1531,"HQ Country","","USD","",""))</f>
        <v/>
      </c>
      <c r="AN1533" t="str" cm="1">
        <f t="array" ref="AN1533">IF(AN1531="","",_xll.PBD(AN1531,"HQ Country","","USD","",""))</f>
        <v/>
      </c>
      <c r="AO1533" t="str" cm="1">
        <f t="array" ref="AO1533">IF(AO1531="","",_xll.PBD(AO1531,"HQ Country","","USD","",""))</f>
        <v/>
      </c>
      <c r="AP1533" t="str" cm="1">
        <f t="array" ref="AP1533">IF(AP1531="","",_xll.PBD(AP1531,"HQ Country","","USD","",""))</f>
        <v/>
      </c>
      <c r="AQ1533" t="str" cm="1">
        <f t="array" ref="AQ1533">IF(AQ1531="","",_xll.PBD(AQ1531,"HQ Country","","USD","",""))</f>
        <v/>
      </c>
      <c r="AR1533" t="str" cm="1">
        <f t="array" ref="AR1533">IF(AR1531="","",_xll.PBD(AR1531,"HQ Country","","USD","",""))</f>
        <v/>
      </c>
      <c r="AS1533" t="str" cm="1">
        <f t="array" ref="AS1533">IF(AS1531="","",_xll.PBD(AS1531,"HQ Country","","USD","",""))</f>
        <v/>
      </c>
      <c r="AT1533" t="str" cm="1">
        <f t="array" ref="AT1533">IF(AT1531="","",_xll.PBD(AT1531,"HQ Country","","USD","",""))</f>
        <v/>
      </c>
      <c r="AU1533" t="str" cm="1">
        <f t="array" ref="AU1533">IF(AU1531="","",_xll.PBD(AU1531,"HQ Country","","USD","",""))</f>
        <v/>
      </c>
      <c r="AV1533" t="str" cm="1">
        <f t="array" ref="AV1533">IF(AV1531="","",_xll.PBD(AV1531,"HQ Country","","USD","",""))</f>
        <v/>
      </c>
      <c r="AW1533" t="str" cm="1">
        <f t="array" ref="AW1533">IF(AW1531="","",_xll.PBD(AW1531,"HQ Country","","USD","",""))</f>
        <v/>
      </c>
      <c r="AX1533" t="str" cm="1">
        <f t="array" ref="AX1533">IF(AX1531="","",_xll.PBD(AX1531,"HQ Country","","USD","",""))</f>
        <v/>
      </c>
      <c r="AY1533" t="str" cm="1">
        <f t="array" ref="AY1533">IF(AY1531="","",_xll.PBD(AY1531,"HQ Country","","USD","",""))</f>
        <v/>
      </c>
      <c r="AZ1533" t="str" cm="1">
        <f t="array" ref="AZ1533">IF(AZ1531="","",_xll.PBD(AZ1531,"HQ Country","","USD","",""))</f>
        <v/>
      </c>
      <c r="BA1533" t="str" cm="1">
        <f t="array" ref="BA1533">IF(BA1531="","",_xll.PBD(BA1531,"HQ Country","","USD","",""))</f>
        <v/>
      </c>
      <c r="BB1533" t="str" cm="1">
        <f t="array" ref="BB1533">IF(BB1531="","",_xll.PBD(BB1531,"HQ Country","","USD","",""))</f>
        <v/>
      </c>
      <c r="BC1533" t="str" cm="1">
        <f t="array" ref="BC1533">IF(BC1531="","",_xll.PBD(BC1531,"HQ Country","","USD","",""))</f>
        <v/>
      </c>
      <c r="BD1533" t="str" cm="1">
        <f t="array" ref="BD1533">IF(BD1531="","",_xll.PBD(BD1531,"HQ Country","","USD","",""))</f>
        <v/>
      </c>
      <c r="BE1533" t="str" cm="1">
        <f t="array" ref="BE1533">IF(BE1531="","",_xll.PBD(BE1531,"HQ Country","","USD","",""))</f>
        <v/>
      </c>
      <c r="BF1533" t="str" cm="1">
        <f t="array" ref="BF1533">IF(BF1531="","",_xll.PBD(BF1531,"HQ Country","","USD","",""))</f>
        <v/>
      </c>
      <c r="BG1533" t="str" cm="1">
        <f t="array" ref="BG1533">IF(BG1531="","",_xll.PBD(BG1531,"HQ Country","","USD","",""))</f>
        <v/>
      </c>
      <c r="BH1533" t="str" cm="1">
        <f t="array" ref="BH1533">IF(BH1531="","",_xll.PBD(BH1531,"HQ Country","","USD","",""))</f>
        <v/>
      </c>
      <c r="BI1533" t="str" cm="1">
        <f t="array" ref="BI1533">IF(BI1531="","",_xll.PBD(BI1531,"HQ Country","","USD","",""))</f>
        <v/>
      </c>
      <c r="BJ1533" t="str" cm="1">
        <f t="array" ref="BJ1533">IF(BJ1531="","",_xll.PBD(BJ1531,"HQ Country","","USD","",""))</f>
        <v/>
      </c>
      <c r="BK1533" t="str" cm="1">
        <f t="array" ref="BK1533">IF(BK1531="","",_xll.PBD(BK1531,"HQ Country","","USD","",""))</f>
        <v/>
      </c>
      <c r="BL1533" t="str" cm="1">
        <f t="array" ref="BL1533">IF(BL1531="","",_xll.PBD(BL1531,"HQ Country","","USD","",""))</f>
        <v/>
      </c>
      <c r="BM1533" t="str" cm="1">
        <f t="array" ref="BM1533">IF(BM1531="","",_xll.PBD(BM1531,"HQ Country","","USD","",""))</f>
        <v/>
      </c>
      <c r="BN1533" t="str" cm="1">
        <f t="array" ref="BN1533">IF(BN1531="","",_xll.PBD(BN1531,"HQ Country","","USD","",""))</f>
        <v/>
      </c>
      <c r="BO1533" t="str" cm="1">
        <f t="array" ref="BO1533">IF(BO1531="","",_xll.PBD(BO1531,"HQ Country","","USD","",""))</f>
        <v/>
      </c>
      <c r="BP1533" t="str" cm="1">
        <f t="array" ref="BP1533">IF(BP1531="","",_xll.PBD(BP1531,"HQ Country","","USD","",""))</f>
        <v/>
      </c>
      <c r="BQ1533" t="str" cm="1">
        <f t="array" ref="BQ1533">IF(BQ1531="","",_xll.PBD(BQ1531,"HQ Country","","USD","",""))</f>
        <v/>
      </c>
      <c r="BR1533" t="str" cm="1">
        <f t="array" ref="BR1533">IF(BR1531="","",_xll.PBD(BR1531,"HQ Country","","USD","",""))</f>
        <v/>
      </c>
      <c r="BS1533" t="str" cm="1">
        <f t="array" ref="BS1533">IF(BS1531="","",_xll.PBD(BS1531,"HQ Country","","USD","",""))</f>
        <v/>
      </c>
      <c r="BT1533" t="str" cm="1">
        <f t="array" ref="BT1533">IF(BT1531="","",_xll.PBD(BT1531,"HQ Country","","USD","",""))</f>
        <v/>
      </c>
      <c r="BU1533" t="str" cm="1">
        <f t="array" ref="BU1533">IF(BU1531="","",_xll.PBD(BU1531,"HQ Country","","USD","",""))</f>
        <v/>
      </c>
      <c r="BV1533" t="str" cm="1">
        <f t="array" ref="BV1533">IF(BV1531="","",_xll.PBD(BV1531,"HQ Country","","USD","",""))</f>
        <v/>
      </c>
      <c r="BW1533" t="str" cm="1">
        <f t="array" ref="BW1533">IF(BW1531="","",_xll.PBD(BW1531,"HQ Country","","USD","",""))</f>
        <v/>
      </c>
      <c r="BX1533" t="str" cm="1">
        <f t="array" ref="BX1533">IF(BX1531="","",_xll.PBD(BX1531,"HQ Country","","USD","",""))</f>
        <v/>
      </c>
      <c r="BY1533" t="str" cm="1">
        <f t="array" ref="BY1533">IF(BY1531="","",_xll.PBD(BY1531,"HQ Country","","USD","",""))</f>
        <v/>
      </c>
      <c r="BZ1533" t="str" cm="1">
        <f t="array" ref="BZ1533">IF(BZ1531="","",_xll.PBD(BZ1531,"HQ Country","","USD","",""))</f>
        <v/>
      </c>
      <c r="CA1533" t="str" cm="1">
        <f t="array" ref="CA1533">IF(CA1531="","",_xll.PBD(CA1531,"HQ Country","","USD","",""))</f>
        <v/>
      </c>
      <c r="CB1533" t="str" cm="1">
        <f t="array" ref="CB1533">IF(CB1531="","",_xll.PBD(CB1531,"HQ Country","","USD","",""))</f>
        <v/>
      </c>
      <c r="CC1533" t="str" cm="1">
        <f t="array" ref="CC1533">IF(CC1531="","",_xll.PBD(CC1531,"HQ Country","","USD","",""))</f>
        <v/>
      </c>
      <c r="CD1533" t="str" cm="1">
        <f t="array" ref="CD1533">IF(CD1531="","",_xll.PBD(CD1531,"HQ Country","","USD","",""))</f>
        <v/>
      </c>
      <c r="CE1533" t="str" cm="1">
        <f t="array" ref="CE1533">IF(CE1531="","",_xll.PBD(CE1531,"HQ Country","","USD","",""))</f>
        <v/>
      </c>
      <c r="CF1533" t="str" cm="1">
        <f t="array" ref="CF1533">IF(CF1531="","",_xll.PBD(CF1531,"HQ Country","","USD","",""))</f>
        <v/>
      </c>
      <c r="CG1533" t="str" cm="1">
        <f t="array" ref="CG1533">IF(CG1531="","",_xll.PBD(CG1531,"HQ Country","","USD","",""))</f>
        <v/>
      </c>
      <c r="CH1533" t="str" cm="1">
        <f t="array" ref="CH1533">IF(CH1531="","",_xll.PBD(CH1531,"HQ Country","","USD","",""))</f>
        <v/>
      </c>
      <c r="CI1533" t="str" cm="1">
        <f t="array" ref="CI1533">IF(CI1531="","",_xll.PBD(CI1531,"HQ Country","","USD","",""))</f>
        <v/>
      </c>
      <c r="CJ1533" t="str" cm="1">
        <f t="array" ref="CJ1533">IF(CJ1531="","",_xll.PBD(CJ1531,"HQ Country","","USD","",""))</f>
        <v/>
      </c>
      <c r="CK1533" t="str" cm="1">
        <f t="array" ref="CK1533">IF(CK1531="","",_xll.PBD(CK1531,"HQ Country","","USD","",""))</f>
        <v/>
      </c>
      <c r="CL1533" t="str" cm="1">
        <f t="array" ref="CL1533">IF(CL1531="","",_xll.PBD(CL1531,"HQ Country","","USD","",""))</f>
        <v/>
      </c>
      <c r="CM1533" t="str" cm="1">
        <f t="array" ref="CM1533">IF(CM1531="","",_xll.PBD(CM1531,"HQ Country","","USD","",""))</f>
        <v/>
      </c>
      <c r="CN1533" t="str" cm="1">
        <f t="array" ref="CN1533">IF(CN1531="","",_xll.PBD(CN1531,"HQ Country","","USD","",""))</f>
        <v/>
      </c>
      <c r="CO1533" t="str" cm="1">
        <f t="array" ref="CO1533">IF(CO1531="","",_xll.PBD(CO1531,"HQ Country","","USD","",""))</f>
        <v/>
      </c>
      <c r="CP1533" t="str" cm="1">
        <f t="array" ref="CP1533">IF(CP1531="","",_xll.PBD(CP1531,"HQ Country","","USD","",""))</f>
        <v/>
      </c>
      <c r="CQ1533" t="str" cm="1">
        <f t="array" ref="CQ1533">IF(CQ1531="","",_xll.PBD(CQ1531,"HQ Country","","USD","",""))</f>
        <v/>
      </c>
      <c r="CR1533" t="str" cm="1">
        <f t="array" ref="CR1533">IF(CR1531="","",_xll.PBD(CR1531,"HQ Country","","USD","",""))</f>
        <v/>
      </c>
      <c r="CS1533" t="str" cm="1">
        <f t="array" ref="CS1533">IF(CS1531="","",_xll.PBD(CS1531,"HQ Country","","USD","",""))</f>
        <v/>
      </c>
      <c r="CT1533" t="str" cm="1">
        <f t="array" ref="CT1533">IF(CT1531="","",_xll.PBD(CT1531,"HQ Country","","USD","",""))</f>
        <v/>
      </c>
      <c r="CU1533" t="str" cm="1">
        <f t="array" ref="CU1533">IF(CU1531="","",_xll.PBD(CU1531,"HQ Country","","USD","",""))</f>
        <v/>
      </c>
      <c r="CV1533" t="str" cm="1">
        <f t="array" ref="CV1533">IF(CV1531="","",_xll.PBD(CV1531,"HQ Country","","USD","",""))</f>
        <v/>
      </c>
      <c r="CW1533" t="str" cm="1">
        <f t="array" ref="CW1533">IF(CW1531="","",_xll.PBD(CW1531,"HQ Country","","USD","",""))</f>
        <v/>
      </c>
      <c r="CX1533" t="str" cm="1">
        <f t="array" ref="CX1533">IF(CX1531="","",_xll.PBD(CX1531,"HQ Country","","USD","",""))</f>
        <v/>
      </c>
      <c r="CY1533" t="str" cm="1">
        <f t="array" ref="CY1533">IF(CY1531="","",_xll.PBD(CY1531,"HQ Country","","USD","",""))</f>
        <v/>
      </c>
      <c r="CZ1533" t="str" cm="1">
        <f t="array" ref="CZ1533">IF(CZ1531="","",_xll.PBD(CZ1531,"HQ Country","","USD","",""))</f>
        <v/>
      </c>
      <c r="DA1533" t="str" cm="1">
        <f t="array" ref="DA1533">IF(DA1531="","",_xll.PBD(DA1531,"HQ Country","","USD","",""))</f>
        <v/>
      </c>
      <c r="DB1533" t="str" cm="1">
        <f t="array" ref="DB1533">IF(DB1531="","",_xll.PBD(DB1531,"HQ Country","","USD","",""))</f>
        <v/>
      </c>
      <c r="DC1533" t="str" cm="1">
        <f t="array" ref="DC1533">IF(DC1531="","",_xll.PBD(DC1531,"HQ Country","","USD","",""))</f>
        <v/>
      </c>
      <c r="DD1533" t="str" cm="1">
        <f t="array" ref="DD1533">IF(DD1531="","",_xll.PBD(DD1531,"HQ Country","","USD","",""))</f>
        <v/>
      </c>
      <c r="DE1533" t="str" cm="1">
        <f t="array" ref="DE1533">IF(DE1531="","",_xll.PBD(DE1531,"HQ Country","","USD","",""))</f>
        <v/>
      </c>
      <c r="DF1533" t="str" cm="1">
        <f t="array" ref="DF1533">IF(DF1531="","",_xll.PBD(DF1531,"HQ Country","","USD","",""))</f>
        <v/>
      </c>
      <c r="DG1533" t="str" cm="1">
        <f t="array" ref="DG1533">IF(DG1531="","",_xll.PBD(DG1531,"HQ Country","","USD","",""))</f>
        <v/>
      </c>
      <c r="DH1533" t="str" cm="1">
        <f t="array" ref="DH1533">IF(DH1531="","",_xll.PBD(DH1531,"HQ Country","","USD","",""))</f>
        <v/>
      </c>
      <c r="DI1533" t="str" cm="1">
        <f t="array" ref="DI1533">IF(DI1531="","",_xll.PBD(DI1531,"HQ Country","","USD","",""))</f>
        <v/>
      </c>
      <c r="DJ1533" t="str" cm="1">
        <f t="array" ref="DJ1533">IF(DJ1531="","",_xll.PBD(DJ1531,"HQ Country","","USD","",""))</f>
        <v/>
      </c>
      <c r="DK1533" t="str" cm="1">
        <f t="array" ref="DK1533">IF(DK1531="","",_xll.PBD(DK1531,"HQ Country","","USD","",""))</f>
        <v/>
      </c>
      <c r="DL1533" t="str" cm="1">
        <f t="array" ref="DL1533">IF(DL1531="","",_xll.PBD(DL1531,"HQ Country","","USD","",""))</f>
        <v/>
      </c>
      <c r="DM1533" t="str" cm="1">
        <f t="array" ref="DM1533">IF(DM1531="","",_xll.PBD(DM1531,"HQ Country","","USD","",""))</f>
        <v/>
      </c>
      <c r="DN1533" t="str" cm="1">
        <f t="array" ref="DN1533">IF(DN1531="","",_xll.PBD(DN1531,"HQ Country","","USD","",""))</f>
        <v/>
      </c>
      <c r="DO1533" t="str" cm="1">
        <f t="array" ref="DO1533">IF(DO1531="","",_xll.PBD(DO1531,"HQ Country","","USD","",""))</f>
        <v/>
      </c>
      <c r="DP1533" t="str" cm="1">
        <f t="array" ref="DP1533">IF(DP1531="","",_xll.PBD(DP1531,"HQ Country","","USD","",""))</f>
        <v/>
      </c>
      <c r="DQ1533" t="str" cm="1">
        <f t="array" ref="DQ1533">IF(DQ1531="","",_xll.PBD(DQ1531,"HQ Country","","USD","",""))</f>
        <v/>
      </c>
      <c r="DR1533" t="str" cm="1">
        <f t="array" ref="DR1533">IF(DR1531="","",_xll.PBD(DR1531,"HQ Country","","USD","",""))</f>
        <v/>
      </c>
      <c r="DS1533" t="str" cm="1">
        <f t="array" ref="DS1533">IF(DS1531="","",_xll.PBD(DS1531,"HQ Country","","USD","",""))</f>
        <v/>
      </c>
      <c r="DT1533" t="str" cm="1">
        <f t="array" ref="DT1533">IF(DT1531="","",_xll.PBD(DT1531,"HQ Country","","USD","",""))</f>
        <v/>
      </c>
      <c r="DU1533" t="str" cm="1">
        <f t="array" ref="DU1533">IF(DU1531="","",_xll.PBD(DU1531,"HQ Country","","USD","",""))</f>
        <v/>
      </c>
      <c r="DV1533" t="str" cm="1">
        <f t="array" ref="DV1533">IF(DV1531="","",_xll.PBD(DV1531,"HQ Country","","USD","",""))</f>
        <v/>
      </c>
      <c r="DW1533" t="str" cm="1">
        <f t="array" ref="DW1533">IF(DW1531="","",_xll.PBD(DW1531,"HQ Country","","USD","",""))</f>
        <v/>
      </c>
      <c r="DX1533" t="str" cm="1">
        <f t="array" ref="DX1533">IF(DX1531="","",_xll.PBD(DX1531,"HQ Country","","USD","",""))</f>
        <v/>
      </c>
      <c r="DY1533" t="str" cm="1">
        <f t="array" ref="DY1533">IF(DY1531="","",_xll.PBD(DY1531,"HQ Country","","USD","",""))</f>
        <v/>
      </c>
      <c r="DZ1533" t="str" cm="1">
        <f t="array" ref="DZ1533">IF(DZ1531="","",_xll.PBD(DZ1531,"HQ Country","","USD","",""))</f>
        <v/>
      </c>
      <c r="EA1533" t="str" cm="1">
        <f t="array" ref="EA1533">IF(EA1531="","",_xll.PBD(EA1531,"HQ Country","","USD","",""))</f>
        <v/>
      </c>
      <c r="EB1533" t="str" cm="1">
        <f t="array" ref="EB1533">IF(EB1531="","",_xll.PBD(EB1531,"HQ Country","","USD","",""))</f>
        <v/>
      </c>
      <c r="EC1533" t="str" cm="1">
        <f t="array" ref="EC1533">IF(EC1531="","",_xll.PBD(EC1531,"HQ Country","","USD","",""))</f>
        <v/>
      </c>
      <c r="ED1533" t="str" cm="1">
        <f t="array" ref="ED1533">IF(ED1531="","",_xll.PBD(ED1531,"HQ Country","","USD","",""))</f>
        <v/>
      </c>
      <c r="EE1533" t="str" cm="1">
        <f t="array" ref="EE1533">IF(EE1531="","",_xll.PBD(EE1531,"HQ Country","","USD","",""))</f>
        <v/>
      </c>
      <c r="EF1533" t="str" cm="1">
        <f t="array" ref="EF1533">IF(EF1531="","",_xll.PBD(EF1531,"HQ Country","","USD","",""))</f>
        <v/>
      </c>
      <c r="EG1533" t="str" cm="1">
        <f t="array" ref="EG1533">IF(EG1531="","",_xll.PBD(EG1531,"HQ Country","","USD","",""))</f>
        <v/>
      </c>
      <c r="EH1533" t="str" cm="1">
        <f t="array" ref="EH1533">IF(EH1531="","",_xll.PBD(EH1531,"HQ Country","","USD","",""))</f>
        <v/>
      </c>
      <c r="EI1533" t="str" cm="1">
        <f t="array" ref="EI1533">IF(EI1531="","",_xll.PBD(EI1531,"HQ Country","","USD","",""))</f>
        <v/>
      </c>
      <c r="EJ1533" t="str" cm="1">
        <f t="array" ref="EJ1533">IF(EJ1531="","",_xll.PBD(EJ1531,"HQ Country","","USD","",""))</f>
        <v/>
      </c>
      <c r="EK1533" t="str" cm="1">
        <f t="array" ref="EK1533">IF(EK1531="","",_xll.PBD(EK1531,"HQ Country","","USD","",""))</f>
        <v/>
      </c>
      <c r="EL1533" t="str" cm="1">
        <f t="array" ref="EL1533">IF(EL1531="","",_xll.PBD(EL1531,"HQ Country","","USD","",""))</f>
        <v/>
      </c>
      <c r="EM1533" t="str" cm="1">
        <f t="array" ref="EM1533">IF(EM1531="","",_xll.PBD(EM1531,"HQ Country","","USD","",""))</f>
        <v/>
      </c>
      <c r="EN1533" t="str" cm="1">
        <f t="array" ref="EN1533">IF(EN1531="","",_xll.PBD(EN1531,"HQ Country","","USD","",""))</f>
        <v/>
      </c>
      <c r="EO1533" t="str" cm="1">
        <f t="array" ref="EO1533">IF(EO1531="","",_xll.PBD(EO1531,"HQ Country","","USD","",""))</f>
        <v/>
      </c>
      <c r="EP1533" t="str" cm="1">
        <f t="array" ref="EP1533">IF(EP1531="","",_xll.PBD(EP1531,"HQ Country","","USD","",""))</f>
        <v/>
      </c>
      <c r="EQ1533" t="str" cm="1">
        <f t="array" ref="EQ1533">IF(EQ1531="","",_xll.PBD(EQ1531,"HQ Country","","USD","",""))</f>
        <v/>
      </c>
      <c r="ER1533" t="str" cm="1">
        <f t="array" ref="ER1533">IF(ER1531="","",_xll.PBD(ER1531,"HQ Country","","USD","",""))</f>
        <v/>
      </c>
      <c r="ES1533" t="str" cm="1">
        <f t="array" ref="ES1533">IF(ES1531="","",_xll.PBD(ES1531,"HQ Country","","USD","",""))</f>
        <v/>
      </c>
      <c r="ET1533" t="str" cm="1">
        <f t="array" ref="ET1533">IF(ET1531="","",_xll.PBD(ET1531,"HQ Country","","USD","",""))</f>
        <v/>
      </c>
      <c r="EU1533" t="str" cm="1">
        <f t="array" ref="EU1533">IF(EU1531="","",_xll.PBD(EU1531,"HQ Country","","USD","",""))</f>
        <v/>
      </c>
      <c r="EV1533" t="str" cm="1">
        <f t="array" ref="EV1533">IF(EV1531="","",_xll.PBD(EV1531,"HQ Country","","USD","",""))</f>
        <v/>
      </c>
      <c r="EW1533" t="str" cm="1">
        <f t="array" ref="EW1533">IF(EW1531="","",_xll.PBD(EW1531,"HQ Country","","USD","",""))</f>
        <v/>
      </c>
      <c r="EX1533" t="str" cm="1">
        <f t="array" ref="EX1533">IF(EX1531="","",_xll.PBD(EX1531,"HQ Country","","USD","",""))</f>
        <v/>
      </c>
      <c r="EY1533" t="str" cm="1">
        <f t="array" ref="EY1533">IF(EY1531="","",_xll.PBD(EY1531,"HQ Country","","USD","",""))</f>
        <v/>
      </c>
      <c r="EZ1533" t="str" cm="1">
        <f t="array" ref="EZ1533">IF(EZ1531="","",_xll.PBD(EZ1531,"HQ Country","","USD","",""))</f>
        <v/>
      </c>
      <c r="FA1533" t="str" cm="1">
        <f t="array" ref="FA1533">IF(FA1531="","",_xll.PBD(FA1531,"HQ Country","","USD","",""))</f>
        <v/>
      </c>
      <c r="FB1533" t="str" cm="1">
        <f t="array" ref="FB1533">IF(FB1531="","",_xll.PBD(FB1531,"HQ Country","","USD","",""))</f>
        <v/>
      </c>
      <c r="FC1533" t="str" cm="1">
        <f t="array" ref="FC1533">IF(FC1531="","",_xll.PBD(FC1531,"HQ Country","","USD","",""))</f>
        <v/>
      </c>
      <c r="FD1533" t="str" cm="1">
        <f t="array" ref="FD1533">IF(FD1531="","",_xll.PBD(FD1531,"HQ Country","","USD","",""))</f>
        <v/>
      </c>
      <c r="FE1533" t="str" cm="1">
        <f t="array" ref="FE1533">IF(FE1531="","",_xll.PBD(FE1531,"HQ Country","","USD","",""))</f>
        <v/>
      </c>
      <c r="FF1533" t="str" cm="1">
        <f t="array" ref="FF1533">IF(FF1531="","",_xll.PBD(FF1531,"HQ Country","","USD","",""))</f>
        <v/>
      </c>
      <c r="FG1533" t="str" cm="1">
        <f t="array" ref="FG1533">IF(FG1531="","",_xll.PBD(FG1531,"HQ Country","","USD","",""))</f>
        <v/>
      </c>
      <c r="FH1533" t="str" cm="1">
        <f t="array" ref="FH1533">IF(FH1531="","",_xll.PBD(FH1531,"HQ Country","","USD","",""))</f>
        <v/>
      </c>
      <c r="FI1533" t="str" cm="1">
        <f t="array" ref="FI1533">IF(FI1531="","",_xll.PBD(FI1531,"HQ Country","","USD","",""))</f>
        <v/>
      </c>
      <c r="FJ1533" t="str" cm="1">
        <f t="array" ref="FJ1533">IF(FJ1531="","",_xll.PBD(FJ1531,"HQ Country","","USD","",""))</f>
        <v/>
      </c>
      <c r="FK1533" t="str" cm="1">
        <f t="array" ref="FK1533">IF(FK1531="","",_xll.PBD(FK1531,"HQ Country","","USD","",""))</f>
        <v/>
      </c>
      <c r="FL1533" t="str" cm="1">
        <f t="array" ref="FL1533">IF(FL1531="","",_xll.PBD(FL1531,"HQ Country","","USD","",""))</f>
        <v/>
      </c>
      <c r="FM1533" t="str" cm="1">
        <f t="array" ref="FM1533">IF(FM1531="","",_xll.PBD(FM1531,"HQ Country","","USD","",""))</f>
        <v/>
      </c>
      <c r="FN1533" t="str" cm="1">
        <f t="array" ref="FN1533">IF(FN1531="","",_xll.PBD(FN1531,"HQ Country","","USD","",""))</f>
        <v/>
      </c>
      <c r="FO1533" t="str" cm="1">
        <f t="array" ref="FO1533">IF(FO1531="","",_xll.PBD(FO1531,"HQ Country","","USD","",""))</f>
        <v/>
      </c>
      <c r="FP1533" t="str" cm="1">
        <f t="array" ref="FP1533">IF(FP1531="","",_xll.PBD(FP1531,"HQ Country","","USD","",""))</f>
        <v/>
      </c>
      <c r="FQ1533" t="str" cm="1">
        <f t="array" ref="FQ1533">IF(FQ1531="","",_xll.PBD(FQ1531,"HQ Country","","USD","",""))</f>
        <v/>
      </c>
      <c r="FR1533" t="str" cm="1">
        <f t="array" ref="FR1533">IF(FR1531="","",_xll.PBD(FR1531,"HQ Country","","USD","",""))</f>
        <v/>
      </c>
      <c r="FS1533" t="str" cm="1">
        <f t="array" ref="FS1533">IF(FS1531="","",_xll.PBD(FS1531,"HQ Country","","USD","",""))</f>
        <v/>
      </c>
      <c r="FT1533" t="str" cm="1">
        <f t="array" ref="FT1533">IF(FT1531="","",_xll.PBD(FT1531,"HQ Country","","USD","",""))</f>
        <v/>
      </c>
      <c r="FU1533" t="str" cm="1">
        <f t="array" ref="FU1533">IF(FU1531="","",_xll.PBD(FU1531,"HQ Country","","USD","",""))</f>
        <v/>
      </c>
      <c r="FV1533" t="str" cm="1">
        <f t="array" ref="FV1533">IF(FV1531="","",_xll.PBD(FV1531,"HQ Country","","USD","",""))</f>
        <v/>
      </c>
      <c r="FW1533" t="str" cm="1">
        <f t="array" ref="FW1533">IF(FW1531="","",_xll.PBD(FW1531,"HQ Country","","USD","",""))</f>
        <v/>
      </c>
      <c r="FX1533" t="str" cm="1">
        <f t="array" ref="FX1533">IF(FX1531="","",_xll.PBD(FX1531,"HQ Country","","USD","",""))</f>
        <v/>
      </c>
      <c r="FY1533" t="str" cm="1">
        <f t="array" ref="FY1533">IF(FY1531="","",_xll.PBD(FY1531,"HQ Country","","USD","",""))</f>
        <v/>
      </c>
      <c r="FZ1533" t="str" cm="1">
        <f t="array" ref="FZ1533">IF(FZ1531="","",_xll.PBD(FZ1531,"HQ Country","","USD","",""))</f>
        <v/>
      </c>
      <c r="GA1533" t="str" cm="1">
        <f t="array" ref="GA1533">IF(GA1531="","",_xll.PBD(GA1531,"HQ Country","","USD","",""))</f>
        <v/>
      </c>
      <c r="GB1533" t="str" cm="1">
        <f t="array" ref="GB1533">IF(GB1531="","",_xll.PBD(GB1531,"HQ Country","","USD","",""))</f>
        <v/>
      </c>
      <c r="GC1533" t="str" cm="1">
        <f t="array" ref="GC1533">IF(GC1531="","",_xll.PBD(GC1531,"HQ Country","","USD","",""))</f>
        <v/>
      </c>
      <c r="GD1533" t="str" cm="1">
        <f t="array" ref="GD1533">IF(GD1531="","",_xll.PBD(GD1531,"HQ Country","","USD","",""))</f>
        <v/>
      </c>
      <c r="GE1533" t="str" cm="1">
        <f t="array" ref="GE1533">IF(GE1531="","",_xll.PBD(GE1531,"HQ Country","","USD","",""))</f>
        <v/>
      </c>
      <c r="GF1533" t="str" cm="1">
        <f t="array" ref="GF1533">IF(GF1531="","",_xll.PBD(GF1531,"HQ Country","","USD","",""))</f>
        <v/>
      </c>
      <c r="GG1533" t="str" cm="1">
        <f t="array" ref="GG1533">IF(GG1531="","",_xll.PBD(GG1531,"HQ Country","","USD","",""))</f>
        <v/>
      </c>
      <c r="GH1533" t="str" cm="1">
        <f t="array" ref="GH1533">IF(GH1531="","",_xll.PBD(GH1531,"HQ Country","","USD","",""))</f>
        <v/>
      </c>
      <c r="GI1533" t="str" cm="1">
        <f t="array" ref="GI1533">IF(GI1531="","",_xll.PBD(GI1531,"HQ Country","","USD","",""))</f>
        <v/>
      </c>
      <c r="GJ1533" t="str" cm="1">
        <f t="array" ref="GJ1533">IF(GJ1531="","",_xll.PBD(GJ1531,"HQ Country","","USD","",""))</f>
        <v/>
      </c>
      <c r="GK1533" t="str" cm="1">
        <f t="array" ref="GK1533">IF(GK1531="","",_xll.PBD(GK1531,"HQ Country","","USD","",""))</f>
        <v/>
      </c>
      <c r="GL1533" t="str" cm="1">
        <f t="array" ref="GL1533">IF(GL1531="","",_xll.PBD(GL1531,"HQ Country","","USD","",""))</f>
        <v/>
      </c>
      <c r="GM1533" t="str" cm="1">
        <f t="array" ref="GM1533">IF(GM1531="","",_xll.PBD(GM1531,"HQ Country","","USD","",""))</f>
        <v/>
      </c>
      <c r="GN1533" t="str" cm="1">
        <f t="array" ref="GN1533">IF(GN1531="","",_xll.PBD(GN1531,"HQ Country","","USD","",""))</f>
        <v/>
      </c>
      <c r="GO1533" t="str" cm="1">
        <f t="array" ref="GO1533">IF(GO1531="","",_xll.PBD(GO1531,"HQ Country","","USD","",""))</f>
        <v/>
      </c>
      <c r="GP1533" t="str" cm="1">
        <f t="array" ref="GP1533">IF(GP1531="","",_xll.PBD(GP1531,"HQ Country","","USD","",""))</f>
        <v/>
      </c>
      <c r="GQ1533" t="str" cm="1">
        <f t="array" ref="GQ1533">IF(GQ1531="","",_xll.PBD(GQ1531,"HQ Country","","USD","",""))</f>
        <v/>
      </c>
      <c r="GR1533" t="str" cm="1">
        <f t="array" ref="GR1533">IF(GR1531="","",_xll.PBD(GR1531,"HQ Country","","USD","",""))</f>
        <v/>
      </c>
      <c r="GS1533" t="str" cm="1">
        <f t="array" ref="GS1533">IF(GS1531="","",_xll.PBD(GS1531,"HQ Country","","USD","",""))</f>
        <v/>
      </c>
      <c r="GT1533" t="str" cm="1">
        <f t="array" ref="GT1533">IF(GT1531="","",_xll.PBD(GT1531,"HQ Country","","USD","",""))</f>
        <v/>
      </c>
      <c r="GU1533" t="str" cm="1">
        <f t="array" ref="GU1533">IF(GU1531="","",_xll.PBD(GU1531,"HQ Country","","USD","",""))</f>
        <v/>
      </c>
      <c r="GV1533" t="str" cm="1">
        <f t="array" ref="GV1533">IF(GV1531="","",_xll.PBD(GV1531,"HQ Country","","USD","",""))</f>
        <v/>
      </c>
      <c r="GW1533" t="str" cm="1">
        <f t="array" ref="GW1533">IF(GW1531="","",_xll.PBD(GW1531,"HQ Country","","USD","",""))</f>
        <v/>
      </c>
      <c r="GX1533" t="str" cm="1">
        <f t="array" ref="GX1533">IF(GX1531="","",_xll.PBD(GX1531,"HQ Country","","USD","",""))</f>
        <v/>
      </c>
      <c r="GY1533" t="str" cm="1">
        <f t="array" ref="GY1533">IF(GY1531="","",_xll.PBD(GY1531,"HQ Country","","USD","",""))</f>
        <v/>
      </c>
      <c r="GZ1533" t="str" cm="1">
        <f t="array" ref="GZ1533">IF(GZ1531="","",_xll.PBD(GZ1531,"HQ Country","","USD","",""))</f>
        <v/>
      </c>
      <c r="HA1533" t="str" cm="1">
        <f t="array" ref="HA1533">IF(HA1531="","",_xll.PBD(HA1531,"HQ Country","","USD","",""))</f>
        <v/>
      </c>
      <c r="HB1533" t="str" cm="1">
        <f t="array" ref="HB1533">IF(HB1531="","",_xll.PBD(HB1531,"HQ Country","","USD","",""))</f>
        <v/>
      </c>
      <c r="HC1533" t="str" cm="1">
        <f t="array" ref="HC1533">IF(HC1531="","",_xll.PBD(HC1531,"HQ Country","","USD","",""))</f>
        <v/>
      </c>
      <c r="HD1533" t="str" cm="1">
        <f t="array" ref="HD1533">IF(HD1531="","",_xll.PBD(HD1531,"HQ Country","","USD","",""))</f>
        <v/>
      </c>
      <c r="HE1533" t="str" cm="1">
        <f t="array" ref="HE1533">IF(HE1531="","",_xll.PBD(HE1531,"HQ Country","","USD","",""))</f>
        <v/>
      </c>
      <c r="HF1533" t="str" cm="1">
        <f t="array" ref="HF1533">IF(HF1531="","",_xll.PBD(HF1531,"HQ Country","","USD","",""))</f>
        <v/>
      </c>
      <c r="HG1533" t="str" cm="1">
        <f t="array" ref="HG1533">IF(HG1531="","",_xll.PBD(HG1531,"HQ Country","","USD","",""))</f>
        <v/>
      </c>
      <c r="HH1533" t="str" cm="1">
        <f t="array" ref="HH1533">IF(HH1531="","",_xll.PBD(HH1531,"HQ Country","","USD","",""))</f>
        <v/>
      </c>
      <c r="HI1533" t="str" cm="1">
        <f t="array" ref="HI1533">IF(HI1531="","",_xll.PBD(HI1531,"HQ Country","","USD","",""))</f>
        <v/>
      </c>
      <c r="HJ1533" t="str" cm="1">
        <f t="array" ref="HJ1533">IF(HJ1531="","",_xll.PBD(HJ1531,"HQ Country","","USD","",""))</f>
        <v/>
      </c>
      <c r="HK1533" t="str" cm="1">
        <f t="array" ref="HK1533">IF(HK1531="","",_xll.PBD(HK1531,"HQ Country","","USD","",""))</f>
        <v/>
      </c>
      <c r="HL1533" t="str" cm="1">
        <f t="array" ref="HL1533">IF(HL1531="","",_xll.PBD(HL1531,"HQ Country","","USD","",""))</f>
        <v/>
      </c>
      <c r="HM1533" t="str" cm="1">
        <f t="array" ref="HM1533">IF(HM1531="","",_xll.PBD(HM1531,"HQ Country","","USD","",""))</f>
        <v/>
      </c>
      <c r="HN1533" t="str" cm="1">
        <f t="array" ref="HN1533">IF(HN1531="","",_xll.PBD(HN1531,"HQ Country","","USD","",""))</f>
        <v/>
      </c>
      <c r="HO1533" t="str" cm="1">
        <f t="array" ref="HO1533">IF(HO1531="","",_xll.PBD(HO1531,"HQ Country","","USD","",""))</f>
        <v/>
      </c>
      <c r="HP1533" t="str" cm="1">
        <f t="array" ref="HP1533">IF(HP1531="","",_xll.PBD(HP1531,"HQ Country","","USD","",""))</f>
        <v/>
      </c>
      <c r="HQ1533" t="str" cm="1">
        <f t="array" ref="HQ1533">IF(HQ1531="","",_xll.PBD(HQ1531,"HQ Country","","USD","",""))</f>
        <v/>
      </c>
      <c r="HR1533" t="str" cm="1">
        <f t="array" ref="HR1533">IF(HR1531="","",_xll.PBD(HR1531,"HQ Country","","USD","",""))</f>
        <v/>
      </c>
      <c r="HS1533" t="str" cm="1">
        <f t="array" ref="HS1533">IF(HS1531="","",_xll.PBD(HS1531,"HQ Country","","USD","",""))</f>
        <v/>
      </c>
      <c r="HT1533" t="str" cm="1">
        <f t="array" ref="HT1533">IF(HT1531="","",_xll.PBD(HT1531,"HQ Country","","USD","",""))</f>
        <v/>
      </c>
      <c r="HU1533" t="str" cm="1">
        <f t="array" ref="HU1533">IF(HU1531="","",_xll.PBD(HU1531,"HQ Country","","USD","",""))</f>
        <v/>
      </c>
      <c r="HV1533" t="str" cm="1">
        <f t="array" ref="HV1533">IF(HV1531="","",_xll.PBD(HV1531,"HQ Country","","USD","",""))</f>
        <v/>
      </c>
      <c r="HW1533" t="str" cm="1">
        <f t="array" ref="HW1533">IF(HW1531="","",_xll.PBD(HW1531,"HQ Country","","USD","",""))</f>
        <v/>
      </c>
      <c r="HX1533" t="str" cm="1">
        <f t="array" ref="HX1533">IF(HX1531="","",_xll.PBD(HX1531,"HQ Country","","USD","",""))</f>
        <v/>
      </c>
      <c r="HY1533" t="str" cm="1">
        <f t="array" ref="HY1533">IF(HY1531="","",_xll.PBD(HY1531,"HQ Country","","USD","",""))</f>
        <v/>
      </c>
      <c r="HZ1533" t="str" cm="1">
        <f t="array" ref="HZ1533">IF(HZ1531="","",_xll.PBD(HZ1531,"HQ Country","","USD","",""))</f>
        <v/>
      </c>
      <c r="IA1533" t="str" cm="1">
        <f t="array" ref="IA1533">IF(IA1531="","",_xll.PBD(IA1531,"HQ Country","","USD","",""))</f>
        <v/>
      </c>
      <c r="IB1533" t="str" cm="1">
        <f t="array" ref="IB1533">IF(IB1531="","",_xll.PBD(IB1531,"HQ Country","","USD","",""))</f>
        <v/>
      </c>
      <c r="IC1533" t="str" cm="1">
        <f t="array" ref="IC1533">IF(IC1531="","",_xll.PBD(IC1531,"HQ Country","","USD","",""))</f>
        <v/>
      </c>
      <c r="ID1533" t="str" cm="1">
        <f t="array" ref="ID1533">IF(ID1531="","",_xll.PBD(ID1531,"HQ Country","","USD","",""))</f>
        <v/>
      </c>
      <c r="IE1533" t="str" cm="1">
        <f t="array" ref="IE1533">IF(IE1531="","",_xll.PBD(IE1531,"HQ Country","","USD","",""))</f>
        <v/>
      </c>
    </row>
    <row r="1534" spans="2:239" x14ac:dyDescent="0.2">
      <c r="B1534" t="s">
        <v>2713</v>
      </c>
      <c r="C1534">
        <f t="shared" ref="C1534:BN1534" ca="1" si="11751">IF(C1531="","",IF(C1533=$D$4,1,0))</f>
        <v>0</v>
      </c>
      <c r="D1534" t="str">
        <f t="shared" ca="1" si="11751"/>
        <v/>
      </c>
      <c r="E1534" t="str">
        <f t="shared" si="11751"/>
        <v/>
      </c>
      <c r="F1534" t="str">
        <f t="shared" si="11751"/>
        <v/>
      </c>
      <c r="G1534" t="str">
        <f t="shared" si="11751"/>
        <v/>
      </c>
      <c r="H1534" t="str">
        <f t="shared" si="11751"/>
        <v/>
      </c>
      <c r="I1534" t="str">
        <f t="shared" si="11751"/>
        <v/>
      </c>
      <c r="J1534" t="str">
        <f t="shared" si="11751"/>
        <v/>
      </c>
      <c r="K1534" t="str">
        <f t="shared" si="11751"/>
        <v/>
      </c>
      <c r="L1534" t="str">
        <f t="shared" si="11751"/>
        <v/>
      </c>
      <c r="M1534" t="str">
        <f t="shared" si="11751"/>
        <v/>
      </c>
      <c r="N1534" t="str">
        <f t="shared" si="11751"/>
        <v/>
      </c>
      <c r="O1534" t="str">
        <f t="shared" si="11751"/>
        <v/>
      </c>
      <c r="P1534" t="str">
        <f t="shared" si="11751"/>
        <v/>
      </c>
      <c r="Q1534" t="str">
        <f t="shared" si="11751"/>
        <v/>
      </c>
      <c r="R1534" t="str">
        <f t="shared" si="11751"/>
        <v/>
      </c>
      <c r="S1534" t="str">
        <f t="shared" si="11751"/>
        <v/>
      </c>
      <c r="T1534" t="str">
        <f t="shared" si="11751"/>
        <v/>
      </c>
      <c r="U1534" t="str">
        <f t="shared" si="11751"/>
        <v/>
      </c>
      <c r="V1534" t="str">
        <f t="shared" si="11751"/>
        <v/>
      </c>
      <c r="W1534" t="str">
        <f t="shared" si="11751"/>
        <v/>
      </c>
      <c r="X1534" t="str">
        <f t="shared" si="11751"/>
        <v/>
      </c>
      <c r="Y1534" t="str">
        <f t="shared" si="11751"/>
        <v/>
      </c>
      <c r="Z1534" t="str">
        <f t="shared" si="11751"/>
        <v/>
      </c>
      <c r="AA1534" t="str">
        <f t="shared" si="11751"/>
        <v/>
      </c>
      <c r="AB1534" t="str">
        <f t="shared" si="11751"/>
        <v/>
      </c>
      <c r="AC1534" t="str">
        <f t="shared" si="11751"/>
        <v/>
      </c>
      <c r="AD1534" t="str">
        <f t="shared" si="11751"/>
        <v/>
      </c>
      <c r="AE1534" t="str">
        <f t="shared" si="11751"/>
        <v/>
      </c>
      <c r="AF1534" t="str">
        <f t="shared" si="11751"/>
        <v/>
      </c>
      <c r="AG1534" t="str">
        <f t="shared" si="11751"/>
        <v/>
      </c>
      <c r="AH1534" t="str">
        <f t="shared" si="11751"/>
        <v/>
      </c>
      <c r="AI1534" t="str">
        <f t="shared" si="11751"/>
        <v/>
      </c>
      <c r="AJ1534" t="str">
        <f t="shared" si="11751"/>
        <v/>
      </c>
      <c r="AK1534" t="str">
        <f t="shared" si="11751"/>
        <v/>
      </c>
      <c r="AL1534" t="str">
        <f t="shared" si="11751"/>
        <v/>
      </c>
      <c r="AM1534" t="str">
        <f t="shared" si="11751"/>
        <v/>
      </c>
      <c r="AN1534" t="str">
        <f t="shared" si="11751"/>
        <v/>
      </c>
      <c r="AO1534" t="str">
        <f t="shared" si="11751"/>
        <v/>
      </c>
      <c r="AP1534" t="str">
        <f t="shared" si="11751"/>
        <v/>
      </c>
      <c r="AQ1534" t="str">
        <f t="shared" si="11751"/>
        <v/>
      </c>
      <c r="AR1534" t="str">
        <f t="shared" si="11751"/>
        <v/>
      </c>
      <c r="AS1534" t="str">
        <f t="shared" si="11751"/>
        <v/>
      </c>
      <c r="AT1534" t="str">
        <f t="shared" si="11751"/>
        <v/>
      </c>
      <c r="AU1534" t="str">
        <f t="shared" si="11751"/>
        <v/>
      </c>
      <c r="AV1534" t="str">
        <f t="shared" si="11751"/>
        <v/>
      </c>
      <c r="AW1534" t="str">
        <f t="shared" si="11751"/>
        <v/>
      </c>
      <c r="AX1534" t="str">
        <f t="shared" si="11751"/>
        <v/>
      </c>
      <c r="AY1534" t="str">
        <f t="shared" si="11751"/>
        <v/>
      </c>
      <c r="AZ1534" t="str">
        <f t="shared" si="11751"/>
        <v/>
      </c>
      <c r="BA1534" t="str">
        <f t="shared" si="11751"/>
        <v/>
      </c>
      <c r="BB1534" t="str">
        <f t="shared" si="11751"/>
        <v/>
      </c>
      <c r="BC1534" t="str">
        <f t="shared" si="11751"/>
        <v/>
      </c>
      <c r="BD1534" t="str">
        <f t="shared" si="11751"/>
        <v/>
      </c>
      <c r="BE1534" t="str">
        <f t="shared" si="11751"/>
        <v/>
      </c>
      <c r="BF1534" t="str">
        <f t="shared" si="11751"/>
        <v/>
      </c>
      <c r="BG1534" t="str">
        <f t="shared" si="11751"/>
        <v/>
      </c>
      <c r="BH1534" t="str">
        <f t="shared" si="11751"/>
        <v/>
      </c>
      <c r="BI1534" t="str">
        <f t="shared" si="11751"/>
        <v/>
      </c>
      <c r="BJ1534" t="str">
        <f t="shared" si="11751"/>
        <v/>
      </c>
      <c r="BK1534" t="str">
        <f t="shared" si="11751"/>
        <v/>
      </c>
      <c r="BL1534" t="str">
        <f t="shared" si="11751"/>
        <v/>
      </c>
      <c r="BM1534" t="str">
        <f t="shared" si="11751"/>
        <v/>
      </c>
      <c r="BN1534" t="str">
        <f t="shared" si="11751"/>
        <v/>
      </c>
      <c r="BO1534" t="str">
        <f t="shared" ref="BO1534:DZ1534" si="11752">IF(BO1531="","",IF(BO1533=$D$4,1,0))</f>
        <v/>
      </c>
      <c r="BP1534" t="str">
        <f t="shared" si="11752"/>
        <v/>
      </c>
      <c r="BQ1534" t="str">
        <f t="shared" si="11752"/>
        <v/>
      </c>
      <c r="BR1534" t="str">
        <f t="shared" si="11752"/>
        <v/>
      </c>
      <c r="BS1534" t="str">
        <f t="shared" si="11752"/>
        <v/>
      </c>
      <c r="BT1534" t="str">
        <f t="shared" si="11752"/>
        <v/>
      </c>
      <c r="BU1534" t="str">
        <f t="shared" si="11752"/>
        <v/>
      </c>
      <c r="BV1534" t="str">
        <f t="shared" si="11752"/>
        <v/>
      </c>
      <c r="BW1534" t="str">
        <f t="shared" si="11752"/>
        <v/>
      </c>
      <c r="BX1534" t="str">
        <f t="shared" si="11752"/>
        <v/>
      </c>
      <c r="BY1534" t="str">
        <f t="shared" si="11752"/>
        <v/>
      </c>
      <c r="BZ1534" t="str">
        <f t="shared" si="11752"/>
        <v/>
      </c>
      <c r="CA1534" t="str">
        <f t="shared" si="11752"/>
        <v/>
      </c>
      <c r="CB1534" t="str">
        <f t="shared" si="11752"/>
        <v/>
      </c>
      <c r="CC1534" t="str">
        <f t="shared" si="11752"/>
        <v/>
      </c>
      <c r="CD1534" t="str">
        <f t="shared" si="11752"/>
        <v/>
      </c>
      <c r="CE1534" t="str">
        <f t="shared" si="11752"/>
        <v/>
      </c>
      <c r="CF1534" t="str">
        <f t="shared" si="11752"/>
        <v/>
      </c>
      <c r="CG1534" t="str">
        <f t="shared" si="11752"/>
        <v/>
      </c>
      <c r="CH1534" t="str">
        <f t="shared" si="11752"/>
        <v/>
      </c>
      <c r="CI1534" t="str">
        <f t="shared" si="11752"/>
        <v/>
      </c>
      <c r="CJ1534" t="str">
        <f t="shared" si="11752"/>
        <v/>
      </c>
      <c r="CK1534" t="str">
        <f t="shared" si="11752"/>
        <v/>
      </c>
      <c r="CL1534" t="str">
        <f t="shared" si="11752"/>
        <v/>
      </c>
      <c r="CM1534" t="str">
        <f t="shared" si="11752"/>
        <v/>
      </c>
      <c r="CN1534" t="str">
        <f t="shared" si="11752"/>
        <v/>
      </c>
      <c r="CO1534" t="str">
        <f t="shared" si="11752"/>
        <v/>
      </c>
      <c r="CP1534" t="str">
        <f t="shared" si="11752"/>
        <v/>
      </c>
      <c r="CQ1534" t="str">
        <f t="shared" si="11752"/>
        <v/>
      </c>
      <c r="CR1534" t="str">
        <f t="shared" si="11752"/>
        <v/>
      </c>
      <c r="CS1534" t="str">
        <f t="shared" si="11752"/>
        <v/>
      </c>
      <c r="CT1534" t="str">
        <f t="shared" si="11752"/>
        <v/>
      </c>
      <c r="CU1534" t="str">
        <f t="shared" si="11752"/>
        <v/>
      </c>
      <c r="CV1534" t="str">
        <f t="shared" si="11752"/>
        <v/>
      </c>
      <c r="CW1534" t="str">
        <f t="shared" si="11752"/>
        <v/>
      </c>
      <c r="CX1534" t="str">
        <f t="shared" si="11752"/>
        <v/>
      </c>
      <c r="CY1534" t="str">
        <f t="shared" si="11752"/>
        <v/>
      </c>
      <c r="CZ1534" t="str">
        <f t="shared" si="11752"/>
        <v/>
      </c>
      <c r="DA1534" t="str">
        <f t="shared" si="11752"/>
        <v/>
      </c>
      <c r="DB1534" t="str">
        <f t="shared" si="11752"/>
        <v/>
      </c>
      <c r="DC1534" t="str">
        <f t="shared" si="11752"/>
        <v/>
      </c>
      <c r="DD1534" t="str">
        <f t="shared" si="11752"/>
        <v/>
      </c>
      <c r="DE1534" t="str">
        <f t="shared" si="11752"/>
        <v/>
      </c>
      <c r="DF1534" t="str">
        <f t="shared" si="11752"/>
        <v/>
      </c>
      <c r="DG1534" t="str">
        <f t="shared" si="11752"/>
        <v/>
      </c>
      <c r="DH1534" t="str">
        <f t="shared" si="11752"/>
        <v/>
      </c>
      <c r="DI1534" t="str">
        <f t="shared" si="11752"/>
        <v/>
      </c>
      <c r="DJ1534" t="str">
        <f t="shared" si="11752"/>
        <v/>
      </c>
      <c r="DK1534" t="str">
        <f t="shared" si="11752"/>
        <v/>
      </c>
      <c r="DL1534" t="str">
        <f t="shared" si="11752"/>
        <v/>
      </c>
      <c r="DM1534" t="str">
        <f t="shared" si="11752"/>
        <v/>
      </c>
      <c r="DN1534" t="str">
        <f t="shared" si="11752"/>
        <v/>
      </c>
      <c r="DO1534" t="str">
        <f t="shared" si="11752"/>
        <v/>
      </c>
      <c r="DP1534" t="str">
        <f t="shared" si="11752"/>
        <v/>
      </c>
      <c r="DQ1534" t="str">
        <f t="shared" si="11752"/>
        <v/>
      </c>
      <c r="DR1534" t="str">
        <f t="shared" si="11752"/>
        <v/>
      </c>
      <c r="DS1534" t="str">
        <f t="shared" si="11752"/>
        <v/>
      </c>
      <c r="DT1534" t="str">
        <f t="shared" si="11752"/>
        <v/>
      </c>
      <c r="DU1534" t="str">
        <f t="shared" si="11752"/>
        <v/>
      </c>
      <c r="DV1534" t="str">
        <f t="shared" si="11752"/>
        <v/>
      </c>
      <c r="DW1534" t="str">
        <f t="shared" si="11752"/>
        <v/>
      </c>
      <c r="DX1534" t="str">
        <f t="shared" si="11752"/>
        <v/>
      </c>
      <c r="DY1534" t="str">
        <f t="shared" si="11752"/>
        <v/>
      </c>
      <c r="DZ1534" t="str">
        <f t="shared" si="11752"/>
        <v/>
      </c>
      <c r="EA1534" t="str">
        <f t="shared" ref="EA1534:GL1534" si="11753">IF(EA1531="","",IF(EA1533=$D$4,1,0))</f>
        <v/>
      </c>
      <c r="EB1534" t="str">
        <f t="shared" si="11753"/>
        <v/>
      </c>
      <c r="EC1534" t="str">
        <f t="shared" si="11753"/>
        <v/>
      </c>
      <c r="ED1534" t="str">
        <f t="shared" si="11753"/>
        <v/>
      </c>
      <c r="EE1534" t="str">
        <f t="shared" si="11753"/>
        <v/>
      </c>
      <c r="EF1534" t="str">
        <f t="shared" si="11753"/>
        <v/>
      </c>
      <c r="EG1534" t="str">
        <f t="shared" si="11753"/>
        <v/>
      </c>
      <c r="EH1534" t="str">
        <f t="shared" si="11753"/>
        <v/>
      </c>
      <c r="EI1534" t="str">
        <f t="shared" si="11753"/>
        <v/>
      </c>
      <c r="EJ1534" t="str">
        <f t="shared" si="11753"/>
        <v/>
      </c>
      <c r="EK1534" t="str">
        <f t="shared" si="11753"/>
        <v/>
      </c>
      <c r="EL1534" t="str">
        <f t="shared" si="11753"/>
        <v/>
      </c>
      <c r="EM1534" t="str">
        <f t="shared" si="11753"/>
        <v/>
      </c>
      <c r="EN1534" t="str">
        <f t="shared" si="11753"/>
        <v/>
      </c>
      <c r="EO1534" t="str">
        <f t="shared" si="11753"/>
        <v/>
      </c>
      <c r="EP1534" t="str">
        <f t="shared" si="11753"/>
        <v/>
      </c>
      <c r="EQ1534" t="str">
        <f t="shared" si="11753"/>
        <v/>
      </c>
      <c r="ER1534" t="str">
        <f t="shared" si="11753"/>
        <v/>
      </c>
      <c r="ES1534" t="str">
        <f t="shared" si="11753"/>
        <v/>
      </c>
      <c r="ET1534" t="str">
        <f t="shared" si="11753"/>
        <v/>
      </c>
      <c r="EU1534" t="str">
        <f t="shared" si="11753"/>
        <v/>
      </c>
      <c r="EV1534" t="str">
        <f t="shared" si="11753"/>
        <v/>
      </c>
      <c r="EW1534" t="str">
        <f t="shared" si="11753"/>
        <v/>
      </c>
      <c r="EX1534" t="str">
        <f t="shared" si="11753"/>
        <v/>
      </c>
      <c r="EY1534" t="str">
        <f t="shared" si="11753"/>
        <v/>
      </c>
      <c r="EZ1534" t="str">
        <f t="shared" si="11753"/>
        <v/>
      </c>
      <c r="FA1534" t="str">
        <f t="shared" si="11753"/>
        <v/>
      </c>
      <c r="FB1534" t="str">
        <f t="shared" si="11753"/>
        <v/>
      </c>
      <c r="FC1534" t="str">
        <f t="shared" si="11753"/>
        <v/>
      </c>
      <c r="FD1534" t="str">
        <f t="shared" si="11753"/>
        <v/>
      </c>
      <c r="FE1534" t="str">
        <f t="shared" si="11753"/>
        <v/>
      </c>
      <c r="FF1534" t="str">
        <f t="shared" si="11753"/>
        <v/>
      </c>
      <c r="FG1534" t="str">
        <f t="shared" si="11753"/>
        <v/>
      </c>
      <c r="FH1534" t="str">
        <f t="shared" si="11753"/>
        <v/>
      </c>
      <c r="FI1534" t="str">
        <f t="shared" si="11753"/>
        <v/>
      </c>
      <c r="FJ1534" t="str">
        <f t="shared" si="11753"/>
        <v/>
      </c>
      <c r="FK1534" t="str">
        <f t="shared" si="11753"/>
        <v/>
      </c>
      <c r="FL1534" t="str">
        <f t="shared" si="11753"/>
        <v/>
      </c>
      <c r="FM1534" t="str">
        <f t="shared" si="11753"/>
        <v/>
      </c>
      <c r="FN1534" t="str">
        <f t="shared" si="11753"/>
        <v/>
      </c>
      <c r="FO1534" t="str">
        <f t="shared" si="11753"/>
        <v/>
      </c>
      <c r="FP1534" t="str">
        <f t="shared" si="11753"/>
        <v/>
      </c>
      <c r="FQ1534" t="str">
        <f t="shared" si="11753"/>
        <v/>
      </c>
      <c r="FR1534" t="str">
        <f t="shared" si="11753"/>
        <v/>
      </c>
      <c r="FS1534" t="str">
        <f t="shared" si="11753"/>
        <v/>
      </c>
      <c r="FT1534" t="str">
        <f t="shared" si="11753"/>
        <v/>
      </c>
      <c r="FU1534" t="str">
        <f t="shared" si="11753"/>
        <v/>
      </c>
      <c r="FV1534" t="str">
        <f t="shared" si="11753"/>
        <v/>
      </c>
      <c r="FW1534" t="str">
        <f t="shared" si="11753"/>
        <v/>
      </c>
      <c r="FX1534" t="str">
        <f t="shared" si="11753"/>
        <v/>
      </c>
      <c r="FY1534" t="str">
        <f t="shared" si="11753"/>
        <v/>
      </c>
      <c r="FZ1534" t="str">
        <f t="shared" si="11753"/>
        <v/>
      </c>
      <c r="GA1534" t="str">
        <f t="shared" si="11753"/>
        <v/>
      </c>
      <c r="GB1534" t="str">
        <f t="shared" si="11753"/>
        <v/>
      </c>
      <c r="GC1534" t="str">
        <f t="shared" si="11753"/>
        <v/>
      </c>
      <c r="GD1534" t="str">
        <f t="shared" si="11753"/>
        <v/>
      </c>
      <c r="GE1534" t="str">
        <f t="shared" si="11753"/>
        <v/>
      </c>
      <c r="GF1534" t="str">
        <f t="shared" si="11753"/>
        <v/>
      </c>
      <c r="GG1534" t="str">
        <f t="shared" si="11753"/>
        <v/>
      </c>
      <c r="GH1534" t="str">
        <f t="shared" si="11753"/>
        <v/>
      </c>
      <c r="GI1534" t="str">
        <f t="shared" si="11753"/>
        <v/>
      </c>
      <c r="GJ1534" t="str">
        <f t="shared" si="11753"/>
        <v/>
      </c>
      <c r="GK1534" t="str">
        <f t="shared" si="11753"/>
        <v/>
      </c>
      <c r="GL1534" t="str">
        <f t="shared" si="11753"/>
        <v/>
      </c>
      <c r="GM1534" t="str">
        <f t="shared" ref="GM1534:IE1534" si="11754">IF(GM1531="","",IF(GM1533=$D$4,1,0))</f>
        <v/>
      </c>
      <c r="GN1534" t="str">
        <f t="shared" si="11754"/>
        <v/>
      </c>
      <c r="GO1534" t="str">
        <f t="shared" si="11754"/>
        <v/>
      </c>
      <c r="GP1534" t="str">
        <f t="shared" si="11754"/>
        <v/>
      </c>
      <c r="GQ1534" t="str">
        <f t="shared" si="11754"/>
        <v/>
      </c>
      <c r="GR1534" t="str">
        <f t="shared" si="11754"/>
        <v/>
      </c>
      <c r="GS1534" t="str">
        <f t="shared" si="11754"/>
        <v/>
      </c>
      <c r="GT1534" t="str">
        <f t="shared" si="11754"/>
        <v/>
      </c>
      <c r="GU1534" t="str">
        <f t="shared" si="11754"/>
        <v/>
      </c>
      <c r="GV1534" t="str">
        <f t="shared" si="11754"/>
        <v/>
      </c>
      <c r="GW1534" t="str">
        <f t="shared" si="11754"/>
        <v/>
      </c>
      <c r="GX1534" t="str">
        <f t="shared" si="11754"/>
        <v/>
      </c>
      <c r="GY1534" t="str">
        <f t="shared" si="11754"/>
        <v/>
      </c>
      <c r="GZ1534" t="str">
        <f t="shared" si="11754"/>
        <v/>
      </c>
      <c r="HA1534" t="str">
        <f t="shared" si="11754"/>
        <v/>
      </c>
      <c r="HB1534" t="str">
        <f t="shared" si="11754"/>
        <v/>
      </c>
      <c r="HC1534" t="str">
        <f t="shared" si="11754"/>
        <v/>
      </c>
      <c r="HD1534" t="str">
        <f t="shared" si="11754"/>
        <v/>
      </c>
      <c r="HE1534" t="str">
        <f t="shared" si="11754"/>
        <v/>
      </c>
      <c r="HF1534" t="str">
        <f t="shared" si="11754"/>
        <v/>
      </c>
      <c r="HG1534" t="str">
        <f t="shared" si="11754"/>
        <v/>
      </c>
      <c r="HH1534" t="str">
        <f t="shared" si="11754"/>
        <v/>
      </c>
      <c r="HI1534" t="str">
        <f t="shared" si="11754"/>
        <v/>
      </c>
      <c r="HJ1534" t="str">
        <f t="shared" si="11754"/>
        <v/>
      </c>
      <c r="HK1534" t="str">
        <f t="shared" si="11754"/>
        <v/>
      </c>
      <c r="HL1534" t="str">
        <f t="shared" si="11754"/>
        <v/>
      </c>
      <c r="HM1534" t="str">
        <f t="shared" si="11754"/>
        <v/>
      </c>
      <c r="HN1534" t="str">
        <f t="shared" si="11754"/>
        <v/>
      </c>
      <c r="HO1534" t="str">
        <f t="shared" si="11754"/>
        <v/>
      </c>
      <c r="HP1534" t="str">
        <f t="shared" si="11754"/>
        <v/>
      </c>
      <c r="HQ1534" t="str">
        <f t="shared" si="11754"/>
        <v/>
      </c>
      <c r="HR1534" t="str">
        <f t="shared" si="11754"/>
        <v/>
      </c>
      <c r="HS1534" t="str">
        <f t="shared" si="11754"/>
        <v/>
      </c>
      <c r="HT1534" t="str">
        <f t="shared" si="11754"/>
        <v/>
      </c>
      <c r="HU1534" t="str">
        <f t="shared" si="11754"/>
        <v/>
      </c>
      <c r="HV1534" t="str">
        <f t="shared" si="11754"/>
        <v/>
      </c>
      <c r="HW1534" t="str">
        <f t="shared" si="11754"/>
        <v/>
      </c>
      <c r="HX1534" t="str">
        <f t="shared" si="11754"/>
        <v/>
      </c>
      <c r="HY1534" t="str">
        <f t="shared" si="11754"/>
        <v/>
      </c>
      <c r="HZ1534" t="str">
        <f t="shared" si="11754"/>
        <v/>
      </c>
      <c r="IA1534" t="str">
        <f t="shared" si="11754"/>
        <v/>
      </c>
      <c r="IB1534" t="str">
        <f t="shared" si="11754"/>
        <v/>
      </c>
      <c r="IC1534" t="str">
        <f t="shared" si="11754"/>
        <v/>
      </c>
      <c r="ID1534" t="str">
        <f t="shared" si="11754"/>
        <v/>
      </c>
      <c r="IE1534" t="str">
        <f t="shared" si="11754"/>
        <v/>
      </c>
    </row>
    <row r="1535" spans="2:239" x14ac:dyDescent="0.2">
      <c r="B1535" t="s">
        <v>2700</v>
      </c>
      <c r="C1535" t="str" cm="1">
        <f t="array" aca="1" ref="C1535" ca="1">IF(C1531="","",_xll.PBD(C1531,"Primary Industry Group","","USD","",""))</f>
        <v>Restaurants, Hotels and Leisure</v>
      </c>
      <c r="D1535" t="str" cm="1">
        <f t="array" aca="1" ref="D1535" ca="1">IF(D1531="","",_xll.PBD(D1531,"Primary Industry Group","","USD","",""))</f>
        <v/>
      </c>
      <c r="E1535" t="str" cm="1">
        <f t="array" ref="E1535">IF(E1531="","",_xll.PBD(E1531,"Primary Industry Group","","USD","",""))</f>
        <v/>
      </c>
      <c r="F1535" t="str" cm="1">
        <f t="array" ref="F1535">IF(F1531="","",_xll.PBD(F1531,"Primary Industry Group","","USD","",""))</f>
        <v/>
      </c>
      <c r="G1535" t="str" cm="1">
        <f t="array" ref="G1535">IF(G1531="","",_xll.PBD(G1531,"Primary Industry Group","","USD","",""))</f>
        <v/>
      </c>
      <c r="H1535" t="str" cm="1">
        <f t="array" ref="H1535">IF(H1531="","",_xll.PBD(H1531,"Primary Industry Group","","USD","",""))</f>
        <v/>
      </c>
      <c r="I1535" t="str" cm="1">
        <f t="array" ref="I1535">IF(I1531="","",_xll.PBD(I1531,"Primary Industry Group","","USD","",""))</f>
        <v/>
      </c>
      <c r="J1535" t="str" cm="1">
        <f t="array" ref="J1535">IF(J1531="","",_xll.PBD(J1531,"Primary Industry Group","","USD","",""))</f>
        <v/>
      </c>
      <c r="K1535" t="str" cm="1">
        <f t="array" ref="K1535">IF(K1531="","",_xll.PBD(K1531,"Primary Industry Group","","USD","",""))</f>
        <v/>
      </c>
      <c r="L1535" t="str" cm="1">
        <f t="array" ref="L1535">IF(L1531="","",_xll.PBD(L1531,"Primary Industry Group","","USD","",""))</f>
        <v/>
      </c>
      <c r="M1535" t="str" cm="1">
        <f t="array" ref="M1535">IF(M1531="","",_xll.PBD(M1531,"Primary Industry Group","","USD","",""))</f>
        <v/>
      </c>
      <c r="N1535" t="str" cm="1">
        <f t="array" ref="N1535">IF(N1531="","",_xll.PBD(N1531,"Primary Industry Group","","USD","",""))</f>
        <v/>
      </c>
      <c r="O1535" t="str" cm="1">
        <f t="array" ref="O1535">IF(O1531="","",_xll.PBD(O1531,"Primary Industry Group","","USD","",""))</f>
        <v/>
      </c>
      <c r="P1535" t="str" cm="1">
        <f t="array" ref="P1535">IF(P1531="","",_xll.PBD(P1531,"Primary Industry Group","","USD","",""))</f>
        <v/>
      </c>
      <c r="Q1535" t="str" cm="1">
        <f t="array" ref="Q1535">IF(Q1531="","",_xll.PBD(Q1531,"Primary Industry Group","","USD","",""))</f>
        <v/>
      </c>
      <c r="R1535" t="str" cm="1">
        <f t="array" ref="R1535">IF(R1531="","",_xll.PBD(R1531,"Primary Industry Group","","USD","",""))</f>
        <v/>
      </c>
      <c r="S1535" t="str" cm="1">
        <f t="array" ref="S1535">IF(S1531="","",_xll.PBD(S1531,"Primary Industry Group","","USD","",""))</f>
        <v/>
      </c>
      <c r="T1535" t="str" cm="1">
        <f t="array" ref="T1535">IF(T1531="","",_xll.PBD(T1531,"Primary Industry Group","","USD","",""))</f>
        <v/>
      </c>
      <c r="U1535" t="str" cm="1">
        <f t="array" ref="U1535">IF(U1531="","",_xll.PBD(U1531,"Primary Industry Group","","USD","",""))</f>
        <v/>
      </c>
      <c r="V1535" t="str" cm="1">
        <f t="array" ref="V1535">IF(V1531="","",_xll.PBD(V1531,"Primary Industry Group","","USD","",""))</f>
        <v/>
      </c>
      <c r="W1535" t="str" cm="1">
        <f t="array" ref="W1535">IF(W1531="","",_xll.PBD(W1531,"Primary Industry Group","","USD","",""))</f>
        <v/>
      </c>
      <c r="X1535" t="str" cm="1">
        <f t="array" ref="X1535">IF(X1531="","",_xll.PBD(X1531,"Primary Industry Group","","USD","",""))</f>
        <v/>
      </c>
      <c r="Y1535" t="str" cm="1">
        <f t="array" ref="Y1535">IF(Y1531="","",_xll.PBD(Y1531,"Primary Industry Group","","USD","",""))</f>
        <v/>
      </c>
      <c r="Z1535" t="str" cm="1">
        <f t="array" ref="Z1535">IF(Z1531="","",_xll.PBD(Z1531,"Primary Industry Group","","USD","",""))</f>
        <v/>
      </c>
      <c r="AA1535" t="str" cm="1">
        <f t="array" ref="AA1535">IF(AA1531="","",_xll.PBD(AA1531,"Primary Industry Group","","USD","",""))</f>
        <v/>
      </c>
      <c r="AB1535" t="str" cm="1">
        <f t="array" ref="AB1535">IF(AB1531="","",_xll.PBD(AB1531,"Primary Industry Group","","USD","",""))</f>
        <v/>
      </c>
      <c r="AC1535" t="str" cm="1">
        <f t="array" ref="AC1535">IF(AC1531="","",_xll.PBD(AC1531,"Primary Industry Group","","USD","",""))</f>
        <v/>
      </c>
      <c r="AD1535" t="str" cm="1">
        <f t="array" ref="AD1535">IF(AD1531="","",_xll.PBD(AD1531,"Primary Industry Group","","USD","",""))</f>
        <v/>
      </c>
      <c r="AE1535" t="str" cm="1">
        <f t="array" ref="AE1535">IF(AE1531="","",_xll.PBD(AE1531,"Primary Industry Group","","USD","",""))</f>
        <v/>
      </c>
      <c r="AF1535" t="str" cm="1">
        <f t="array" ref="AF1535">IF(AF1531="","",_xll.PBD(AF1531,"Primary Industry Group","","USD","",""))</f>
        <v/>
      </c>
      <c r="AG1535" t="str" cm="1">
        <f t="array" ref="AG1535">IF(AG1531="","",_xll.PBD(AG1531,"Primary Industry Group","","USD","",""))</f>
        <v/>
      </c>
      <c r="AH1535" t="str" cm="1">
        <f t="array" ref="AH1535">IF(AH1531="","",_xll.PBD(AH1531,"Primary Industry Group","","USD","",""))</f>
        <v/>
      </c>
      <c r="AI1535" t="str" cm="1">
        <f t="array" ref="AI1535">IF(AI1531="","",_xll.PBD(AI1531,"Primary Industry Group","","USD","",""))</f>
        <v/>
      </c>
      <c r="AJ1535" t="str" cm="1">
        <f t="array" ref="AJ1535">IF(AJ1531="","",_xll.PBD(AJ1531,"Primary Industry Group","","USD","",""))</f>
        <v/>
      </c>
      <c r="AK1535" t="str" cm="1">
        <f t="array" ref="AK1535">IF(AK1531="","",_xll.PBD(AK1531,"Primary Industry Group","","USD","",""))</f>
        <v/>
      </c>
      <c r="AL1535" t="str" cm="1">
        <f t="array" ref="AL1535">IF(AL1531="","",_xll.PBD(AL1531,"Primary Industry Group","","USD","",""))</f>
        <v/>
      </c>
      <c r="AM1535" t="str" cm="1">
        <f t="array" ref="AM1535">IF(AM1531="","",_xll.PBD(AM1531,"Primary Industry Group","","USD","",""))</f>
        <v/>
      </c>
      <c r="AN1535" t="str" cm="1">
        <f t="array" ref="AN1535">IF(AN1531="","",_xll.PBD(AN1531,"Primary Industry Group","","USD","",""))</f>
        <v/>
      </c>
      <c r="AO1535" t="str" cm="1">
        <f t="array" ref="AO1535">IF(AO1531="","",_xll.PBD(AO1531,"Primary Industry Group","","USD","",""))</f>
        <v/>
      </c>
      <c r="AP1535" t="str" cm="1">
        <f t="array" ref="AP1535">IF(AP1531="","",_xll.PBD(AP1531,"Primary Industry Group","","USD","",""))</f>
        <v/>
      </c>
      <c r="AQ1535" t="str" cm="1">
        <f t="array" ref="AQ1535">IF(AQ1531="","",_xll.PBD(AQ1531,"Primary Industry Group","","USD","",""))</f>
        <v/>
      </c>
      <c r="AR1535" t="str" cm="1">
        <f t="array" ref="AR1535">IF(AR1531="","",_xll.PBD(AR1531,"Primary Industry Group","","USD","",""))</f>
        <v/>
      </c>
      <c r="AS1535" t="str" cm="1">
        <f t="array" ref="AS1535">IF(AS1531="","",_xll.PBD(AS1531,"Primary Industry Group","","USD","",""))</f>
        <v/>
      </c>
      <c r="AT1535" t="str" cm="1">
        <f t="array" ref="AT1535">IF(AT1531="","",_xll.PBD(AT1531,"Primary Industry Group","","USD","",""))</f>
        <v/>
      </c>
      <c r="AU1535" t="str" cm="1">
        <f t="array" ref="AU1535">IF(AU1531="","",_xll.PBD(AU1531,"Primary Industry Group","","USD","",""))</f>
        <v/>
      </c>
      <c r="AV1535" t="str" cm="1">
        <f t="array" ref="AV1535">IF(AV1531="","",_xll.PBD(AV1531,"Primary Industry Group","","USD","",""))</f>
        <v/>
      </c>
      <c r="AW1535" t="str" cm="1">
        <f t="array" ref="AW1535">IF(AW1531="","",_xll.PBD(AW1531,"Primary Industry Group","","USD","",""))</f>
        <v/>
      </c>
      <c r="AX1535" t="str" cm="1">
        <f t="array" ref="AX1535">IF(AX1531="","",_xll.PBD(AX1531,"Primary Industry Group","","USD","",""))</f>
        <v/>
      </c>
      <c r="AY1535" t="str" cm="1">
        <f t="array" ref="AY1535">IF(AY1531="","",_xll.PBD(AY1531,"Primary Industry Group","","USD","",""))</f>
        <v/>
      </c>
      <c r="AZ1535" t="str" cm="1">
        <f t="array" ref="AZ1535">IF(AZ1531="","",_xll.PBD(AZ1531,"Primary Industry Group","","USD","",""))</f>
        <v/>
      </c>
      <c r="BA1535" t="str" cm="1">
        <f t="array" ref="BA1535">IF(BA1531="","",_xll.PBD(BA1531,"Primary Industry Group","","USD","",""))</f>
        <v/>
      </c>
      <c r="BB1535" t="str" cm="1">
        <f t="array" ref="BB1535">IF(BB1531="","",_xll.PBD(BB1531,"Primary Industry Group","","USD","",""))</f>
        <v/>
      </c>
      <c r="BC1535" t="str" cm="1">
        <f t="array" ref="BC1535">IF(BC1531="","",_xll.PBD(BC1531,"Primary Industry Group","","USD","",""))</f>
        <v/>
      </c>
      <c r="BD1535" t="str" cm="1">
        <f t="array" ref="BD1535">IF(BD1531="","",_xll.PBD(BD1531,"Primary Industry Group","","USD","",""))</f>
        <v/>
      </c>
      <c r="BE1535" t="str" cm="1">
        <f t="array" ref="BE1535">IF(BE1531="","",_xll.PBD(BE1531,"Primary Industry Group","","USD","",""))</f>
        <v/>
      </c>
      <c r="BF1535" t="str" cm="1">
        <f t="array" ref="BF1535">IF(BF1531="","",_xll.PBD(BF1531,"Primary Industry Group","","USD","",""))</f>
        <v/>
      </c>
      <c r="BG1535" t="str" cm="1">
        <f t="array" ref="BG1535">IF(BG1531="","",_xll.PBD(BG1531,"Primary Industry Group","","USD","",""))</f>
        <v/>
      </c>
      <c r="BH1535" t="str" cm="1">
        <f t="array" ref="BH1535">IF(BH1531="","",_xll.PBD(BH1531,"Primary Industry Group","","USD","",""))</f>
        <v/>
      </c>
      <c r="BI1535" t="str" cm="1">
        <f t="array" ref="BI1535">IF(BI1531="","",_xll.PBD(BI1531,"Primary Industry Group","","USD","",""))</f>
        <v/>
      </c>
      <c r="BJ1535" t="str" cm="1">
        <f t="array" ref="BJ1535">IF(BJ1531="","",_xll.PBD(BJ1531,"Primary Industry Group","","USD","",""))</f>
        <v/>
      </c>
      <c r="BK1535" t="str" cm="1">
        <f t="array" ref="BK1535">IF(BK1531="","",_xll.PBD(BK1531,"Primary Industry Group","","USD","",""))</f>
        <v/>
      </c>
      <c r="BL1535" t="str" cm="1">
        <f t="array" ref="BL1535">IF(BL1531="","",_xll.PBD(BL1531,"Primary Industry Group","","USD","",""))</f>
        <v/>
      </c>
      <c r="BM1535" t="str" cm="1">
        <f t="array" ref="BM1535">IF(BM1531="","",_xll.PBD(BM1531,"Primary Industry Group","","USD","",""))</f>
        <v/>
      </c>
      <c r="BN1535" t="str" cm="1">
        <f t="array" ref="BN1535">IF(BN1531="","",_xll.PBD(BN1531,"Primary Industry Group","","USD","",""))</f>
        <v/>
      </c>
      <c r="BO1535" t="str" cm="1">
        <f t="array" ref="BO1535">IF(BO1531="","",_xll.PBD(BO1531,"Primary Industry Group","","USD","",""))</f>
        <v/>
      </c>
      <c r="BP1535" t="str" cm="1">
        <f t="array" ref="BP1535">IF(BP1531="","",_xll.PBD(BP1531,"Primary Industry Group","","USD","",""))</f>
        <v/>
      </c>
      <c r="BQ1535" t="str" cm="1">
        <f t="array" ref="BQ1535">IF(BQ1531="","",_xll.PBD(BQ1531,"Primary Industry Group","","USD","",""))</f>
        <v/>
      </c>
      <c r="BR1535" t="str" cm="1">
        <f t="array" ref="BR1535">IF(BR1531="","",_xll.PBD(BR1531,"Primary Industry Group","","USD","",""))</f>
        <v/>
      </c>
      <c r="BS1535" t="str" cm="1">
        <f t="array" ref="BS1535">IF(BS1531="","",_xll.PBD(BS1531,"Primary Industry Group","","USD","",""))</f>
        <v/>
      </c>
      <c r="BT1535" t="str" cm="1">
        <f t="array" ref="BT1535">IF(BT1531="","",_xll.PBD(BT1531,"Primary Industry Group","","USD","",""))</f>
        <v/>
      </c>
      <c r="BU1535" t="str" cm="1">
        <f t="array" ref="BU1535">IF(BU1531="","",_xll.PBD(BU1531,"Primary Industry Group","","USD","",""))</f>
        <v/>
      </c>
      <c r="BV1535" t="str" cm="1">
        <f t="array" ref="BV1535">IF(BV1531="","",_xll.PBD(BV1531,"Primary Industry Group","","USD","",""))</f>
        <v/>
      </c>
      <c r="BW1535" t="str" cm="1">
        <f t="array" ref="BW1535">IF(BW1531="","",_xll.PBD(BW1531,"Primary Industry Group","","USD","",""))</f>
        <v/>
      </c>
      <c r="BX1535" t="str" cm="1">
        <f t="array" ref="BX1535">IF(BX1531="","",_xll.PBD(BX1531,"Primary Industry Group","","USD","",""))</f>
        <v/>
      </c>
      <c r="BY1535" t="str" cm="1">
        <f t="array" ref="BY1535">IF(BY1531="","",_xll.PBD(BY1531,"Primary Industry Group","","USD","",""))</f>
        <v/>
      </c>
      <c r="BZ1535" t="str" cm="1">
        <f t="array" ref="BZ1535">IF(BZ1531="","",_xll.PBD(BZ1531,"Primary Industry Group","","USD","",""))</f>
        <v/>
      </c>
      <c r="CA1535" t="str" cm="1">
        <f t="array" ref="CA1535">IF(CA1531="","",_xll.PBD(CA1531,"Primary Industry Group","","USD","",""))</f>
        <v/>
      </c>
      <c r="CB1535" t="str" cm="1">
        <f t="array" ref="CB1535">IF(CB1531="","",_xll.PBD(CB1531,"Primary Industry Group","","USD","",""))</f>
        <v/>
      </c>
      <c r="CC1535" t="str" cm="1">
        <f t="array" ref="CC1535">IF(CC1531="","",_xll.PBD(CC1531,"Primary Industry Group","","USD","",""))</f>
        <v/>
      </c>
      <c r="CD1535" t="str" cm="1">
        <f t="array" ref="CD1535">IF(CD1531="","",_xll.PBD(CD1531,"Primary Industry Group","","USD","",""))</f>
        <v/>
      </c>
      <c r="CE1535" t="str" cm="1">
        <f t="array" ref="CE1535">IF(CE1531="","",_xll.PBD(CE1531,"Primary Industry Group","","USD","",""))</f>
        <v/>
      </c>
      <c r="CF1535" t="str" cm="1">
        <f t="array" ref="CF1535">IF(CF1531="","",_xll.PBD(CF1531,"Primary Industry Group","","USD","",""))</f>
        <v/>
      </c>
      <c r="CG1535" t="str" cm="1">
        <f t="array" ref="CG1535">IF(CG1531="","",_xll.PBD(CG1531,"Primary Industry Group","","USD","",""))</f>
        <v/>
      </c>
      <c r="CH1535" t="str" cm="1">
        <f t="array" ref="CH1535">IF(CH1531="","",_xll.PBD(CH1531,"Primary Industry Group","","USD","",""))</f>
        <v/>
      </c>
      <c r="CI1535" t="str" cm="1">
        <f t="array" ref="CI1535">IF(CI1531="","",_xll.PBD(CI1531,"Primary Industry Group","","USD","",""))</f>
        <v/>
      </c>
      <c r="CJ1535" t="str" cm="1">
        <f t="array" ref="CJ1535">IF(CJ1531="","",_xll.PBD(CJ1531,"Primary Industry Group","","USD","",""))</f>
        <v/>
      </c>
      <c r="CK1535" t="str" cm="1">
        <f t="array" ref="CK1535">IF(CK1531="","",_xll.PBD(CK1531,"Primary Industry Group","","USD","",""))</f>
        <v/>
      </c>
      <c r="CL1535" t="str" cm="1">
        <f t="array" ref="CL1535">IF(CL1531="","",_xll.PBD(CL1531,"Primary Industry Group","","USD","",""))</f>
        <v/>
      </c>
      <c r="CM1535" t="str" cm="1">
        <f t="array" ref="CM1535">IF(CM1531="","",_xll.PBD(CM1531,"Primary Industry Group","","USD","",""))</f>
        <v/>
      </c>
      <c r="CN1535" t="str" cm="1">
        <f t="array" ref="CN1535">IF(CN1531="","",_xll.PBD(CN1531,"Primary Industry Group","","USD","",""))</f>
        <v/>
      </c>
      <c r="CO1535" t="str" cm="1">
        <f t="array" ref="CO1535">IF(CO1531="","",_xll.PBD(CO1531,"Primary Industry Group","","USD","",""))</f>
        <v/>
      </c>
      <c r="CP1535" t="str" cm="1">
        <f t="array" ref="CP1535">IF(CP1531="","",_xll.PBD(CP1531,"Primary Industry Group","","USD","",""))</f>
        <v/>
      </c>
      <c r="CQ1535" t="str" cm="1">
        <f t="array" ref="CQ1535">IF(CQ1531="","",_xll.PBD(CQ1531,"Primary Industry Group","","USD","",""))</f>
        <v/>
      </c>
      <c r="CR1535" t="str" cm="1">
        <f t="array" ref="CR1535">IF(CR1531="","",_xll.PBD(CR1531,"Primary Industry Group","","USD","",""))</f>
        <v/>
      </c>
      <c r="CS1535" t="str" cm="1">
        <f t="array" ref="CS1535">IF(CS1531="","",_xll.PBD(CS1531,"Primary Industry Group","","USD","",""))</f>
        <v/>
      </c>
      <c r="CT1535" t="str" cm="1">
        <f t="array" ref="CT1535">IF(CT1531="","",_xll.PBD(CT1531,"Primary Industry Group","","USD","",""))</f>
        <v/>
      </c>
      <c r="CU1535" t="str" cm="1">
        <f t="array" ref="CU1535">IF(CU1531="","",_xll.PBD(CU1531,"Primary Industry Group","","USD","",""))</f>
        <v/>
      </c>
      <c r="CV1535" t="str" cm="1">
        <f t="array" ref="CV1535">IF(CV1531="","",_xll.PBD(CV1531,"Primary Industry Group","","USD","",""))</f>
        <v/>
      </c>
      <c r="CW1535" t="str" cm="1">
        <f t="array" ref="CW1535">IF(CW1531="","",_xll.PBD(CW1531,"Primary Industry Group","","USD","",""))</f>
        <v/>
      </c>
      <c r="CX1535" t="str" cm="1">
        <f t="array" ref="CX1535">IF(CX1531="","",_xll.PBD(CX1531,"Primary Industry Group","","USD","",""))</f>
        <v/>
      </c>
      <c r="CY1535" t="str" cm="1">
        <f t="array" ref="CY1535">IF(CY1531="","",_xll.PBD(CY1531,"Primary Industry Group","","USD","",""))</f>
        <v/>
      </c>
      <c r="CZ1535" t="str" cm="1">
        <f t="array" ref="CZ1535">IF(CZ1531="","",_xll.PBD(CZ1531,"Primary Industry Group","","USD","",""))</f>
        <v/>
      </c>
      <c r="DA1535" t="str" cm="1">
        <f t="array" ref="DA1535">IF(DA1531="","",_xll.PBD(DA1531,"Primary Industry Group","","USD","",""))</f>
        <v/>
      </c>
      <c r="DB1535" t="str" cm="1">
        <f t="array" ref="DB1535">IF(DB1531="","",_xll.PBD(DB1531,"Primary Industry Group","","USD","",""))</f>
        <v/>
      </c>
      <c r="DC1535" t="str" cm="1">
        <f t="array" ref="DC1535">IF(DC1531="","",_xll.PBD(DC1531,"Primary Industry Group","","USD","",""))</f>
        <v/>
      </c>
      <c r="DD1535" t="str" cm="1">
        <f t="array" ref="DD1535">IF(DD1531="","",_xll.PBD(DD1531,"Primary Industry Group","","USD","",""))</f>
        <v/>
      </c>
      <c r="DE1535" t="str" cm="1">
        <f t="array" ref="DE1535">IF(DE1531="","",_xll.PBD(DE1531,"Primary Industry Group","","USD","",""))</f>
        <v/>
      </c>
      <c r="DF1535" t="str" cm="1">
        <f t="array" ref="DF1535">IF(DF1531="","",_xll.PBD(DF1531,"Primary Industry Group","","USD","",""))</f>
        <v/>
      </c>
      <c r="DG1535" t="str" cm="1">
        <f t="array" ref="DG1535">IF(DG1531="","",_xll.PBD(DG1531,"Primary Industry Group","","USD","",""))</f>
        <v/>
      </c>
      <c r="DH1535" t="str" cm="1">
        <f t="array" ref="DH1535">IF(DH1531="","",_xll.PBD(DH1531,"Primary Industry Group","","USD","",""))</f>
        <v/>
      </c>
      <c r="DI1535" t="str" cm="1">
        <f t="array" ref="DI1535">IF(DI1531="","",_xll.PBD(DI1531,"Primary Industry Group","","USD","",""))</f>
        <v/>
      </c>
      <c r="DJ1535" t="str" cm="1">
        <f t="array" ref="DJ1535">IF(DJ1531="","",_xll.PBD(DJ1531,"Primary Industry Group","","USD","",""))</f>
        <v/>
      </c>
      <c r="DK1535" t="str" cm="1">
        <f t="array" ref="DK1535">IF(DK1531="","",_xll.PBD(DK1531,"Primary Industry Group","","USD","",""))</f>
        <v/>
      </c>
      <c r="DL1535" t="str" cm="1">
        <f t="array" ref="DL1535">IF(DL1531="","",_xll.PBD(DL1531,"Primary Industry Group","","USD","",""))</f>
        <v/>
      </c>
      <c r="DM1535" t="str" cm="1">
        <f t="array" ref="DM1535">IF(DM1531="","",_xll.PBD(DM1531,"Primary Industry Group","","USD","",""))</f>
        <v/>
      </c>
      <c r="DN1535" t="str" cm="1">
        <f t="array" ref="DN1535">IF(DN1531="","",_xll.PBD(DN1531,"Primary Industry Group","","USD","",""))</f>
        <v/>
      </c>
      <c r="DO1535" t="str" cm="1">
        <f t="array" ref="DO1535">IF(DO1531="","",_xll.PBD(DO1531,"Primary Industry Group","","USD","",""))</f>
        <v/>
      </c>
      <c r="DP1535" t="str" cm="1">
        <f t="array" ref="DP1535">IF(DP1531="","",_xll.PBD(DP1531,"Primary Industry Group","","USD","",""))</f>
        <v/>
      </c>
      <c r="DQ1535" t="str" cm="1">
        <f t="array" ref="DQ1535">IF(DQ1531="","",_xll.PBD(DQ1531,"Primary Industry Group","","USD","",""))</f>
        <v/>
      </c>
      <c r="DR1535" t="str" cm="1">
        <f t="array" ref="DR1535">IF(DR1531="","",_xll.PBD(DR1531,"Primary Industry Group","","USD","",""))</f>
        <v/>
      </c>
      <c r="DS1535" t="str" cm="1">
        <f t="array" ref="DS1535">IF(DS1531="","",_xll.PBD(DS1531,"Primary Industry Group","","USD","",""))</f>
        <v/>
      </c>
      <c r="DT1535" t="str" cm="1">
        <f t="array" ref="DT1535">IF(DT1531="","",_xll.PBD(DT1531,"Primary Industry Group","","USD","",""))</f>
        <v/>
      </c>
      <c r="DU1535" t="str" cm="1">
        <f t="array" ref="DU1535">IF(DU1531="","",_xll.PBD(DU1531,"Primary Industry Group","","USD","",""))</f>
        <v/>
      </c>
      <c r="DV1535" t="str" cm="1">
        <f t="array" ref="DV1535">IF(DV1531="","",_xll.PBD(DV1531,"Primary Industry Group","","USD","",""))</f>
        <v/>
      </c>
      <c r="DW1535" t="str" cm="1">
        <f t="array" ref="DW1535">IF(DW1531="","",_xll.PBD(DW1531,"Primary Industry Group","","USD","",""))</f>
        <v/>
      </c>
      <c r="DX1535" t="str" cm="1">
        <f t="array" ref="DX1535">IF(DX1531="","",_xll.PBD(DX1531,"Primary Industry Group","","USD","",""))</f>
        <v/>
      </c>
      <c r="DY1535" t="str" cm="1">
        <f t="array" ref="DY1535">IF(DY1531="","",_xll.PBD(DY1531,"Primary Industry Group","","USD","",""))</f>
        <v/>
      </c>
      <c r="DZ1535" t="str" cm="1">
        <f t="array" ref="DZ1535">IF(DZ1531="","",_xll.PBD(DZ1531,"Primary Industry Group","","USD","",""))</f>
        <v/>
      </c>
      <c r="EA1535" t="str" cm="1">
        <f t="array" ref="EA1535">IF(EA1531="","",_xll.PBD(EA1531,"Primary Industry Group","","USD","",""))</f>
        <v/>
      </c>
      <c r="EB1535" t="str" cm="1">
        <f t="array" ref="EB1535">IF(EB1531="","",_xll.PBD(EB1531,"Primary Industry Group","","USD","",""))</f>
        <v/>
      </c>
      <c r="EC1535" t="str" cm="1">
        <f t="array" ref="EC1535">IF(EC1531="","",_xll.PBD(EC1531,"Primary Industry Group","","USD","",""))</f>
        <v/>
      </c>
      <c r="ED1535" t="str" cm="1">
        <f t="array" ref="ED1535">IF(ED1531="","",_xll.PBD(ED1531,"Primary Industry Group","","USD","",""))</f>
        <v/>
      </c>
      <c r="EE1535" t="str" cm="1">
        <f t="array" ref="EE1535">IF(EE1531="","",_xll.PBD(EE1531,"Primary Industry Group","","USD","",""))</f>
        <v/>
      </c>
      <c r="EF1535" t="str" cm="1">
        <f t="array" ref="EF1535">IF(EF1531="","",_xll.PBD(EF1531,"Primary Industry Group","","USD","",""))</f>
        <v/>
      </c>
      <c r="EG1535" t="str" cm="1">
        <f t="array" ref="EG1535">IF(EG1531="","",_xll.PBD(EG1531,"Primary Industry Group","","USD","",""))</f>
        <v/>
      </c>
      <c r="EH1535" t="str" cm="1">
        <f t="array" ref="EH1535">IF(EH1531="","",_xll.PBD(EH1531,"Primary Industry Group","","USD","",""))</f>
        <v/>
      </c>
      <c r="EI1535" t="str" cm="1">
        <f t="array" ref="EI1535">IF(EI1531="","",_xll.PBD(EI1531,"Primary Industry Group","","USD","",""))</f>
        <v/>
      </c>
      <c r="EJ1535" t="str" cm="1">
        <f t="array" ref="EJ1535">IF(EJ1531="","",_xll.PBD(EJ1531,"Primary Industry Group","","USD","",""))</f>
        <v/>
      </c>
      <c r="EK1535" t="str" cm="1">
        <f t="array" ref="EK1535">IF(EK1531="","",_xll.PBD(EK1531,"Primary Industry Group","","USD","",""))</f>
        <v/>
      </c>
      <c r="EL1535" t="str" cm="1">
        <f t="array" ref="EL1535">IF(EL1531="","",_xll.PBD(EL1531,"Primary Industry Group","","USD","",""))</f>
        <v/>
      </c>
      <c r="EM1535" t="str" cm="1">
        <f t="array" ref="EM1535">IF(EM1531="","",_xll.PBD(EM1531,"Primary Industry Group","","USD","",""))</f>
        <v/>
      </c>
      <c r="EN1535" t="str" cm="1">
        <f t="array" ref="EN1535">IF(EN1531="","",_xll.PBD(EN1531,"Primary Industry Group","","USD","",""))</f>
        <v/>
      </c>
      <c r="EO1535" t="str" cm="1">
        <f t="array" ref="EO1535">IF(EO1531="","",_xll.PBD(EO1531,"Primary Industry Group","","USD","",""))</f>
        <v/>
      </c>
      <c r="EP1535" t="str" cm="1">
        <f t="array" ref="EP1535">IF(EP1531="","",_xll.PBD(EP1531,"Primary Industry Group","","USD","",""))</f>
        <v/>
      </c>
      <c r="EQ1535" t="str" cm="1">
        <f t="array" ref="EQ1535">IF(EQ1531="","",_xll.PBD(EQ1531,"Primary Industry Group","","USD","",""))</f>
        <v/>
      </c>
      <c r="ER1535" t="str" cm="1">
        <f t="array" ref="ER1535">IF(ER1531="","",_xll.PBD(ER1531,"Primary Industry Group","","USD","",""))</f>
        <v/>
      </c>
      <c r="ES1535" t="str" cm="1">
        <f t="array" ref="ES1535">IF(ES1531="","",_xll.PBD(ES1531,"Primary Industry Group","","USD","",""))</f>
        <v/>
      </c>
      <c r="ET1535" t="str" cm="1">
        <f t="array" ref="ET1535">IF(ET1531="","",_xll.PBD(ET1531,"Primary Industry Group","","USD","",""))</f>
        <v/>
      </c>
      <c r="EU1535" t="str" cm="1">
        <f t="array" ref="EU1535">IF(EU1531="","",_xll.PBD(EU1531,"Primary Industry Group","","USD","",""))</f>
        <v/>
      </c>
      <c r="EV1535" t="str" cm="1">
        <f t="array" ref="EV1535">IF(EV1531="","",_xll.PBD(EV1531,"Primary Industry Group","","USD","",""))</f>
        <v/>
      </c>
      <c r="EW1535" t="str" cm="1">
        <f t="array" ref="EW1535">IF(EW1531="","",_xll.PBD(EW1531,"Primary Industry Group","","USD","",""))</f>
        <v/>
      </c>
      <c r="EX1535" t="str" cm="1">
        <f t="array" ref="EX1535">IF(EX1531="","",_xll.PBD(EX1531,"Primary Industry Group","","USD","",""))</f>
        <v/>
      </c>
      <c r="EY1535" t="str" cm="1">
        <f t="array" ref="EY1535">IF(EY1531="","",_xll.PBD(EY1531,"Primary Industry Group","","USD","",""))</f>
        <v/>
      </c>
      <c r="EZ1535" t="str" cm="1">
        <f t="array" ref="EZ1535">IF(EZ1531="","",_xll.PBD(EZ1531,"Primary Industry Group","","USD","",""))</f>
        <v/>
      </c>
      <c r="FA1535" t="str" cm="1">
        <f t="array" ref="FA1535">IF(FA1531="","",_xll.PBD(FA1531,"Primary Industry Group","","USD","",""))</f>
        <v/>
      </c>
      <c r="FB1535" t="str" cm="1">
        <f t="array" ref="FB1535">IF(FB1531="","",_xll.PBD(FB1531,"Primary Industry Group","","USD","",""))</f>
        <v/>
      </c>
      <c r="FC1535" t="str" cm="1">
        <f t="array" ref="FC1535">IF(FC1531="","",_xll.PBD(FC1531,"Primary Industry Group","","USD","",""))</f>
        <v/>
      </c>
      <c r="FD1535" t="str" cm="1">
        <f t="array" ref="FD1535">IF(FD1531="","",_xll.PBD(FD1531,"Primary Industry Group","","USD","",""))</f>
        <v/>
      </c>
      <c r="FE1535" t="str" cm="1">
        <f t="array" ref="FE1535">IF(FE1531="","",_xll.PBD(FE1531,"Primary Industry Group","","USD","",""))</f>
        <v/>
      </c>
      <c r="FF1535" t="str" cm="1">
        <f t="array" ref="FF1535">IF(FF1531="","",_xll.PBD(FF1531,"Primary Industry Group","","USD","",""))</f>
        <v/>
      </c>
      <c r="FG1535" t="str" cm="1">
        <f t="array" ref="FG1535">IF(FG1531="","",_xll.PBD(FG1531,"Primary Industry Group","","USD","",""))</f>
        <v/>
      </c>
      <c r="FH1535" t="str" cm="1">
        <f t="array" ref="FH1535">IF(FH1531="","",_xll.PBD(FH1531,"Primary Industry Group","","USD","",""))</f>
        <v/>
      </c>
      <c r="FI1535" t="str" cm="1">
        <f t="array" ref="FI1535">IF(FI1531="","",_xll.PBD(FI1531,"Primary Industry Group","","USD","",""))</f>
        <v/>
      </c>
      <c r="FJ1535" t="str" cm="1">
        <f t="array" ref="FJ1535">IF(FJ1531="","",_xll.PBD(FJ1531,"Primary Industry Group","","USD","",""))</f>
        <v/>
      </c>
      <c r="FK1535" t="str" cm="1">
        <f t="array" ref="FK1535">IF(FK1531="","",_xll.PBD(FK1531,"Primary Industry Group","","USD","",""))</f>
        <v/>
      </c>
      <c r="FL1535" t="str" cm="1">
        <f t="array" ref="FL1535">IF(FL1531="","",_xll.PBD(FL1531,"Primary Industry Group","","USD","",""))</f>
        <v/>
      </c>
      <c r="FM1535" t="str" cm="1">
        <f t="array" ref="FM1535">IF(FM1531="","",_xll.PBD(FM1531,"Primary Industry Group","","USD","",""))</f>
        <v/>
      </c>
      <c r="FN1535" t="str" cm="1">
        <f t="array" ref="FN1535">IF(FN1531="","",_xll.PBD(FN1531,"Primary Industry Group","","USD","",""))</f>
        <v/>
      </c>
      <c r="FO1535" t="str" cm="1">
        <f t="array" ref="FO1535">IF(FO1531="","",_xll.PBD(FO1531,"Primary Industry Group","","USD","",""))</f>
        <v/>
      </c>
      <c r="FP1535" t="str" cm="1">
        <f t="array" ref="FP1535">IF(FP1531="","",_xll.PBD(FP1531,"Primary Industry Group","","USD","",""))</f>
        <v/>
      </c>
      <c r="FQ1535" t="str" cm="1">
        <f t="array" ref="FQ1535">IF(FQ1531="","",_xll.PBD(FQ1531,"Primary Industry Group","","USD","",""))</f>
        <v/>
      </c>
      <c r="FR1535" t="str" cm="1">
        <f t="array" ref="FR1535">IF(FR1531="","",_xll.PBD(FR1531,"Primary Industry Group","","USD","",""))</f>
        <v/>
      </c>
      <c r="FS1535" t="str" cm="1">
        <f t="array" ref="FS1535">IF(FS1531="","",_xll.PBD(FS1531,"Primary Industry Group","","USD","",""))</f>
        <v/>
      </c>
      <c r="FT1535" t="str" cm="1">
        <f t="array" ref="FT1535">IF(FT1531="","",_xll.PBD(FT1531,"Primary Industry Group","","USD","",""))</f>
        <v/>
      </c>
      <c r="FU1535" t="str" cm="1">
        <f t="array" ref="FU1535">IF(FU1531="","",_xll.PBD(FU1531,"Primary Industry Group","","USD","",""))</f>
        <v/>
      </c>
      <c r="FV1535" t="str" cm="1">
        <f t="array" ref="FV1535">IF(FV1531="","",_xll.PBD(FV1531,"Primary Industry Group","","USD","",""))</f>
        <v/>
      </c>
      <c r="FW1535" t="str" cm="1">
        <f t="array" ref="FW1535">IF(FW1531="","",_xll.PBD(FW1531,"Primary Industry Group","","USD","",""))</f>
        <v/>
      </c>
      <c r="FX1535" t="str" cm="1">
        <f t="array" ref="FX1535">IF(FX1531="","",_xll.PBD(FX1531,"Primary Industry Group","","USD","",""))</f>
        <v/>
      </c>
      <c r="FY1535" t="str" cm="1">
        <f t="array" ref="FY1535">IF(FY1531="","",_xll.PBD(FY1531,"Primary Industry Group","","USD","",""))</f>
        <v/>
      </c>
      <c r="FZ1535" t="str" cm="1">
        <f t="array" ref="FZ1535">IF(FZ1531="","",_xll.PBD(FZ1531,"Primary Industry Group","","USD","",""))</f>
        <v/>
      </c>
      <c r="GA1535" t="str" cm="1">
        <f t="array" ref="GA1535">IF(GA1531="","",_xll.PBD(GA1531,"Primary Industry Group","","USD","",""))</f>
        <v/>
      </c>
      <c r="GB1535" t="str" cm="1">
        <f t="array" ref="GB1535">IF(GB1531="","",_xll.PBD(GB1531,"Primary Industry Group","","USD","",""))</f>
        <v/>
      </c>
      <c r="GC1535" t="str" cm="1">
        <f t="array" ref="GC1535">IF(GC1531="","",_xll.PBD(GC1531,"Primary Industry Group","","USD","",""))</f>
        <v/>
      </c>
      <c r="GD1535" t="str" cm="1">
        <f t="array" ref="GD1535">IF(GD1531="","",_xll.PBD(GD1531,"Primary Industry Group","","USD","",""))</f>
        <v/>
      </c>
      <c r="GE1535" t="str" cm="1">
        <f t="array" ref="GE1535">IF(GE1531="","",_xll.PBD(GE1531,"Primary Industry Group","","USD","",""))</f>
        <v/>
      </c>
      <c r="GF1535" t="str" cm="1">
        <f t="array" ref="GF1535">IF(GF1531="","",_xll.PBD(GF1531,"Primary Industry Group","","USD","",""))</f>
        <v/>
      </c>
      <c r="GG1535" t="str" cm="1">
        <f t="array" ref="GG1535">IF(GG1531="","",_xll.PBD(GG1531,"Primary Industry Group","","USD","",""))</f>
        <v/>
      </c>
      <c r="GH1535" t="str" cm="1">
        <f t="array" ref="GH1535">IF(GH1531="","",_xll.PBD(GH1531,"Primary Industry Group","","USD","",""))</f>
        <v/>
      </c>
      <c r="GI1535" t="str" cm="1">
        <f t="array" ref="GI1535">IF(GI1531="","",_xll.PBD(GI1531,"Primary Industry Group","","USD","",""))</f>
        <v/>
      </c>
      <c r="GJ1535" t="str" cm="1">
        <f t="array" ref="GJ1535">IF(GJ1531="","",_xll.PBD(GJ1531,"Primary Industry Group","","USD","",""))</f>
        <v/>
      </c>
      <c r="GK1535" t="str" cm="1">
        <f t="array" ref="GK1535">IF(GK1531="","",_xll.PBD(GK1531,"Primary Industry Group","","USD","",""))</f>
        <v/>
      </c>
      <c r="GL1535" t="str" cm="1">
        <f t="array" ref="GL1535">IF(GL1531="","",_xll.PBD(GL1531,"Primary Industry Group","","USD","",""))</f>
        <v/>
      </c>
      <c r="GM1535" t="str" cm="1">
        <f t="array" ref="GM1535">IF(GM1531="","",_xll.PBD(GM1531,"Primary Industry Group","","USD","",""))</f>
        <v/>
      </c>
      <c r="GN1535" t="str" cm="1">
        <f t="array" ref="GN1535">IF(GN1531="","",_xll.PBD(GN1531,"Primary Industry Group","","USD","",""))</f>
        <v/>
      </c>
      <c r="GO1535" t="str" cm="1">
        <f t="array" ref="GO1535">IF(GO1531="","",_xll.PBD(GO1531,"Primary Industry Group","","USD","",""))</f>
        <v/>
      </c>
      <c r="GP1535" t="str" cm="1">
        <f t="array" ref="GP1535">IF(GP1531="","",_xll.PBD(GP1531,"Primary Industry Group","","USD","",""))</f>
        <v/>
      </c>
      <c r="GQ1535" t="str" cm="1">
        <f t="array" ref="GQ1535">IF(GQ1531="","",_xll.PBD(GQ1531,"Primary Industry Group","","USD","",""))</f>
        <v/>
      </c>
      <c r="GR1535" t="str" cm="1">
        <f t="array" ref="GR1535">IF(GR1531="","",_xll.PBD(GR1531,"Primary Industry Group","","USD","",""))</f>
        <v/>
      </c>
      <c r="GS1535" t="str" cm="1">
        <f t="array" ref="GS1535">IF(GS1531="","",_xll.PBD(GS1531,"Primary Industry Group","","USD","",""))</f>
        <v/>
      </c>
      <c r="GT1535" t="str" cm="1">
        <f t="array" ref="GT1535">IF(GT1531="","",_xll.PBD(GT1531,"Primary Industry Group","","USD","",""))</f>
        <v/>
      </c>
      <c r="GU1535" t="str" cm="1">
        <f t="array" ref="GU1535">IF(GU1531="","",_xll.PBD(GU1531,"Primary Industry Group","","USD","",""))</f>
        <v/>
      </c>
      <c r="GV1535" t="str" cm="1">
        <f t="array" ref="GV1535">IF(GV1531="","",_xll.PBD(GV1531,"Primary Industry Group","","USD","",""))</f>
        <v/>
      </c>
      <c r="GW1535" t="str" cm="1">
        <f t="array" ref="GW1535">IF(GW1531="","",_xll.PBD(GW1531,"Primary Industry Group","","USD","",""))</f>
        <v/>
      </c>
      <c r="GX1535" t="str" cm="1">
        <f t="array" ref="GX1535">IF(GX1531="","",_xll.PBD(GX1531,"Primary Industry Group","","USD","",""))</f>
        <v/>
      </c>
      <c r="GY1535" t="str" cm="1">
        <f t="array" ref="GY1535">IF(GY1531="","",_xll.PBD(GY1531,"Primary Industry Group","","USD","",""))</f>
        <v/>
      </c>
      <c r="GZ1535" t="str" cm="1">
        <f t="array" ref="GZ1535">IF(GZ1531="","",_xll.PBD(GZ1531,"Primary Industry Group","","USD","",""))</f>
        <v/>
      </c>
      <c r="HA1535" t="str" cm="1">
        <f t="array" ref="HA1535">IF(HA1531="","",_xll.PBD(HA1531,"Primary Industry Group","","USD","",""))</f>
        <v/>
      </c>
      <c r="HB1535" t="str" cm="1">
        <f t="array" ref="HB1535">IF(HB1531="","",_xll.PBD(HB1531,"Primary Industry Group","","USD","",""))</f>
        <v/>
      </c>
      <c r="HC1535" t="str" cm="1">
        <f t="array" ref="HC1535">IF(HC1531="","",_xll.PBD(HC1531,"Primary Industry Group","","USD","",""))</f>
        <v/>
      </c>
      <c r="HD1535" t="str" cm="1">
        <f t="array" ref="HD1535">IF(HD1531="","",_xll.PBD(HD1531,"Primary Industry Group","","USD","",""))</f>
        <v/>
      </c>
      <c r="HE1535" t="str" cm="1">
        <f t="array" ref="HE1535">IF(HE1531="","",_xll.PBD(HE1531,"Primary Industry Group","","USD","",""))</f>
        <v/>
      </c>
      <c r="HF1535" t="str" cm="1">
        <f t="array" ref="HF1535">IF(HF1531="","",_xll.PBD(HF1531,"Primary Industry Group","","USD","",""))</f>
        <v/>
      </c>
      <c r="HG1535" t="str" cm="1">
        <f t="array" ref="HG1535">IF(HG1531="","",_xll.PBD(HG1531,"Primary Industry Group","","USD","",""))</f>
        <v/>
      </c>
      <c r="HH1535" t="str" cm="1">
        <f t="array" ref="HH1535">IF(HH1531="","",_xll.PBD(HH1531,"Primary Industry Group","","USD","",""))</f>
        <v/>
      </c>
      <c r="HI1535" t="str" cm="1">
        <f t="array" ref="HI1535">IF(HI1531="","",_xll.PBD(HI1531,"Primary Industry Group","","USD","",""))</f>
        <v/>
      </c>
      <c r="HJ1535" t="str" cm="1">
        <f t="array" ref="HJ1535">IF(HJ1531="","",_xll.PBD(HJ1531,"Primary Industry Group","","USD","",""))</f>
        <v/>
      </c>
      <c r="HK1535" t="str" cm="1">
        <f t="array" ref="HK1535">IF(HK1531="","",_xll.PBD(HK1531,"Primary Industry Group","","USD","",""))</f>
        <v/>
      </c>
      <c r="HL1535" t="str" cm="1">
        <f t="array" ref="HL1535">IF(HL1531="","",_xll.PBD(HL1531,"Primary Industry Group","","USD","",""))</f>
        <v/>
      </c>
      <c r="HM1535" t="str" cm="1">
        <f t="array" ref="HM1535">IF(HM1531="","",_xll.PBD(HM1531,"Primary Industry Group","","USD","",""))</f>
        <v/>
      </c>
      <c r="HN1535" t="str" cm="1">
        <f t="array" ref="HN1535">IF(HN1531="","",_xll.PBD(HN1531,"Primary Industry Group","","USD","",""))</f>
        <v/>
      </c>
      <c r="HO1535" t="str" cm="1">
        <f t="array" ref="HO1535">IF(HO1531="","",_xll.PBD(HO1531,"Primary Industry Group","","USD","",""))</f>
        <v/>
      </c>
      <c r="HP1535" t="str" cm="1">
        <f t="array" ref="HP1535">IF(HP1531="","",_xll.PBD(HP1531,"Primary Industry Group","","USD","",""))</f>
        <v/>
      </c>
      <c r="HQ1535" t="str" cm="1">
        <f t="array" ref="HQ1535">IF(HQ1531="","",_xll.PBD(HQ1531,"Primary Industry Group","","USD","",""))</f>
        <v/>
      </c>
      <c r="HR1535" t="str" cm="1">
        <f t="array" ref="HR1535">IF(HR1531="","",_xll.PBD(HR1531,"Primary Industry Group","","USD","",""))</f>
        <v/>
      </c>
      <c r="HS1535" t="str" cm="1">
        <f t="array" ref="HS1535">IF(HS1531="","",_xll.PBD(HS1531,"Primary Industry Group","","USD","",""))</f>
        <v/>
      </c>
      <c r="HT1535" t="str" cm="1">
        <f t="array" ref="HT1535">IF(HT1531="","",_xll.PBD(HT1531,"Primary Industry Group","","USD","",""))</f>
        <v/>
      </c>
      <c r="HU1535" t="str" cm="1">
        <f t="array" ref="HU1535">IF(HU1531="","",_xll.PBD(HU1531,"Primary Industry Group","","USD","",""))</f>
        <v/>
      </c>
      <c r="HV1535" t="str" cm="1">
        <f t="array" ref="HV1535">IF(HV1531="","",_xll.PBD(HV1531,"Primary Industry Group","","USD","",""))</f>
        <v/>
      </c>
      <c r="HW1535" t="str" cm="1">
        <f t="array" ref="HW1535">IF(HW1531="","",_xll.PBD(HW1531,"Primary Industry Group","","USD","",""))</f>
        <v/>
      </c>
      <c r="HX1535" t="str" cm="1">
        <f t="array" ref="HX1535">IF(HX1531="","",_xll.PBD(HX1531,"Primary Industry Group","","USD","",""))</f>
        <v/>
      </c>
      <c r="HY1535" t="str" cm="1">
        <f t="array" ref="HY1535">IF(HY1531="","",_xll.PBD(HY1531,"Primary Industry Group","","USD","",""))</f>
        <v/>
      </c>
      <c r="HZ1535" t="str" cm="1">
        <f t="array" ref="HZ1535">IF(HZ1531="","",_xll.PBD(HZ1531,"Primary Industry Group","","USD","",""))</f>
        <v/>
      </c>
      <c r="IA1535" t="str" cm="1">
        <f t="array" ref="IA1535">IF(IA1531="","",_xll.PBD(IA1531,"Primary Industry Group","","USD","",""))</f>
        <v/>
      </c>
      <c r="IB1535" t="str" cm="1">
        <f t="array" ref="IB1535">IF(IB1531="","",_xll.PBD(IB1531,"Primary Industry Group","","USD","",""))</f>
        <v/>
      </c>
      <c r="IC1535" t="str" cm="1">
        <f t="array" ref="IC1535">IF(IC1531="","",_xll.PBD(IC1531,"Primary Industry Group","","USD","",""))</f>
        <v/>
      </c>
      <c r="ID1535" t="str" cm="1">
        <f t="array" ref="ID1535">IF(ID1531="","",_xll.PBD(ID1531,"Primary Industry Group","","USD","",""))</f>
        <v/>
      </c>
      <c r="IE1535" t="str" cm="1">
        <f t="array" ref="IE1535">IF(IE1531="","",_xll.PBD(IE1531,"Primary Industry Group","","USD","",""))</f>
        <v/>
      </c>
    </row>
    <row r="1536" spans="2:239" x14ac:dyDescent="0.2">
      <c r="B1536" t="s">
        <v>2701</v>
      </c>
      <c r="C1536" t="str" cm="1">
        <f t="array" aca="1" ref="C1536" ca="1">IF(C1531="","",_xll.PBD(C1531,"Primary Industry Sector","","USD","",""))</f>
        <v>Consumer Products and Services (B2C)</v>
      </c>
      <c r="D1536" t="str" cm="1">
        <f t="array" aca="1" ref="D1536" ca="1">IF(D1531="","",_xll.PBD(D1531,"Primary Industry Sector","","USD","",""))</f>
        <v/>
      </c>
      <c r="E1536" t="str" cm="1">
        <f t="array" ref="E1536">IF(E1531="","",_xll.PBD(E1531,"Primary Industry Sector","","USD","",""))</f>
        <v/>
      </c>
      <c r="F1536" t="str" cm="1">
        <f t="array" ref="F1536">IF(F1531="","",_xll.PBD(F1531,"Primary Industry Sector","","USD","",""))</f>
        <v/>
      </c>
      <c r="G1536" t="str" cm="1">
        <f t="array" ref="G1536">IF(G1531="","",_xll.PBD(G1531,"Primary Industry Sector","","USD","",""))</f>
        <v/>
      </c>
      <c r="H1536" t="str" cm="1">
        <f t="array" ref="H1536">IF(H1531="","",_xll.PBD(H1531,"Primary Industry Sector","","USD","",""))</f>
        <v/>
      </c>
      <c r="I1536" t="str" cm="1">
        <f t="array" ref="I1536">IF(I1531="","",_xll.PBD(I1531,"Primary Industry Sector","","USD","",""))</f>
        <v/>
      </c>
      <c r="J1536" t="str" cm="1">
        <f t="array" ref="J1536">IF(J1531="","",_xll.PBD(J1531,"Primary Industry Sector","","USD","",""))</f>
        <v/>
      </c>
      <c r="K1536" t="str" cm="1">
        <f t="array" ref="K1536">IF(K1531="","",_xll.PBD(K1531,"Primary Industry Sector","","USD","",""))</f>
        <v/>
      </c>
      <c r="L1536" t="str" cm="1">
        <f t="array" ref="L1536">IF(L1531="","",_xll.PBD(L1531,"Primary Industry Sector","","USD","",""))</f>
        <v/>
      </c>
      <c r="M1536" t="str" cm="1">
        <f t="array" ref="M1536">IF(M1531="","",_xll.PBD(M1531,"Primary Industry Sector","","USD","",""))</f>
        <v/>
      </c>
      <c r="N1536" t="str" cm="1">
        <f t="array" ref="N1536">IF(N1531="","",_xll.PBD(N1531,"Primary Industry Sector","","USD","",""))</f>
        <v/>
      </c>
      <c r="O1536" t="str" cm="1">
        <f t="array" ref="O1536">IF(O1531="","",_xll.PBD(O1531,"Primary Industry Sector","","USD","",""))</f>
        <v/>
      </c>
      <c r="P1536" t="str" cm="1">
        <f t="array" ref="P1536">IF(P1531="","",_xll.PBD(P1531,"Primary Industry Sector","","USD","",""))</f>
        <v/>
      </c>
      <c r="Q1536" t="str" cm="1">
        <f t="array" ref="Q1536">IF(Q1531="","",_xll.PBD(Q1531,"Primary Industry Sector","","USD","",""))</f>
        <v/>
      </c>
      <c r="R1536" t="str" cm="1">
        <f t="array" ref="R1536">IF(R1531="","",_xll.PBD(R1531,"Primary Industry Sector","","USD","",""))</f>
        <v/>
      </c>
      <c r="S1536" t="str" cm="1">
        <f t="array" ref="S1536">IF(S1531="","",_xll.PBD(S1531,"Primary Industry Sector","","USD","",""))</f>
        <v/>
      </c>
      <c r="T1536" t="str" cm="1">
        <f t="array" ref="T1536">IF(T1531="","",_xll.PBD(T1531,"Primary Industry Sector","","USD","",""))</f>
        <v/>
      </c>
      <c r="U1536" t="str" cm="1">
        <f t="array" ref="U1536">IF(U1531="","",_xll.PBD(U1531,"Primary Industry Sector","","USD","",""))</f>
        <v/>
      </c>
      <c r="V1536" t="str" cm="1">
        <f t="array" ref="V1536">IF(V1531="","",_xll.PBD(V1531,"Primary Industry Sector","","USD","",""))</f>
        <v/>
      </c>
      <c r="W1536" t="str" cm="1">
        <f t="array" ref="W1536">IF(W1531="","",_xll.PBD(W1531,"Primary Industry Sector","","USD","",""))</f>
        <v/>
      </c>
      <c r="X1536" t="str" cm="1">
        <f t="array" ref="X1536">IF(X1531="","",_xll.PBD(X1531,"Primary Industry Sector","","USD","",""))</f>
        <v/>
      </c>
      <c r="Y1536" t="str" cm="1">
        <f t="array" ref="Y1536">IF(Y1531="","",_xll.PBD(Y1531,"Primary Industry Sector","","USD","",""))</f>
        <v/>
      </c>
      <c r="Z1536" t="str" cm="1">
        <f t="array" ref="Z1536">IF(Z1531="","",_xll.PBD(Z1531,"Primary Industry Sector","","USD","",""))</f>
        <v/>
      </c>
      <c r="AA1536" t="str" cm="1">
        <f t="array" ref="AA1536">IF(AA1531="","",_xll.PBD(AA1531,"Primary Industry Sector","","USD","",""))</f>
        <v/>
      </c>
      <c r="AB1536" t="str" cm="1">
        <f t="array" ref="AB1536">IF(AB1531="","",_xll.PBD(AB1531,"Primary Industry Sector","","USD","",""))</f>
        <v/>
      </c>
      <c r="AC1536" t="str" cm="1">
        <f t="array" ref="AC1536">IF(AC1531="","",_xll.PBD(AC1531,"Primary Industry Sector","","USD","",""))</f>
        <v/>
      </c>
      <c r="AD1536" t="str" cm="1">
        <f t="array" ref="AD1536">IF(AD1531="","",_xll.PBD(AD1531,"Primary Industry Sector","","USD","",""))</f>
        <v/>
      </c>
      <c r="AE1536" t="str" cm="1">
        <f t="array" ref="AE1536">IF(AE1531="","",_xll.PBD(AE1531,"Primary Industry Sector","","USD","",""))</f>
        <v/>
      </c>
      <c r="AF1536" t="str" cm="1">
        <f t="array" ref="AF1536">IF(AF1531="","",_xll.PBD(AF1531,"Primary Industry Sector","","USD","",""))</f>
        <v/>
      </c>
      <c r="AG1536" t="str" cm="1">
        <f t="array" ref="AG1536">IF(AG1531="","",_xll.PBD(AG1531,"Primary Industry Sector","","USD","",""))</f>
        <v/>
      </c>
      <c r="AH1536" t="str" cm="1">
        <f t="array" ref="AH1536">IF(AH1531="","",_xll.PBD(AH1531,"Primary Industry Sector","","USD","",""))</f>
        <v/>
      </c>
      <c r="AI1536" t="str" cm="1">
        <f t="array" ref="AI1536">IF(AI1531="","",_xll.PBD(AI1531,"Primary Industry Sector","","USD","",""))</f>
        <v/>
      </c>
      <c r="AJ1536" t="str" cm="1">
        <f t="array" ref="AJ1536">IF(AJ1531="","",_xll.PBD(AJ1531,"Primary Industry Sector","","USD","",""))</f>
        <v/>
      </c>
      <c r="AK1536" t="str" cm="1">
        <f t="array" ref="AK1536">IF(AK1531="","",_xll.PBD(AK1531,"Primary Industry Sector","","USD","",""))</f>
        <v/>
      </c>
      <c r="AL1536" t="str" cm="1">
        <f t="array" ref="AL1536">IF(AL1531="","",_xll.PBD(AL1531,"Primary Industry Sector","","USD","",""))</f>
        <v/>
      </c>
      <c r="AM1536" t="str" cm="1">
        <f t="array" ref="AM1536">IF(AM1531="","",_xll.PBD(AM1531,"Primary Industry Sector","","USD","",""))</f>
        <v/>
      </c>
      <c r="AN1536" t="str" cm="1">
        <f t="array" ref="AN1536">IF(AN1531="","",_xll.PBD(AN1531,"Primary Industry Sector","","USD","",""))</f>
        <v/>
      </c>
      <c r="AO1536" t="str" cm="1">
        <f t="array" ref="AO1536">IF(AO1531="","",_xll.PBD(AO1531,"Primary Industry Sector","","USD","",""))</f>
        <v/>
      </c>
      <c r="AP1536" t="str" cm="1">
        <f t="array" ref="AP1536">IF(AP1531="","",_xll.PBD(AP1531,"Primary Industry Sector","","USD","",""))</f>
        <v/>
      </c>
      <c r="AQ1536" t="str" cm="1">
        <f t="array" ref="AQ1536">IF(AQ1531="","",_xll.PBD(AQ1531,"Primary Industry Sector","","USD","",""))</f>
        <v/>
      </c>
      <c r="AR1536" t="str" cm="1">
        <f t="array" ref="AR1536">IF(AR1531="","",_xll.PBD(AR1531,"Primary Industry Sector","","USD","",""))</f>
        <v/>
      </c>
      <c r="AS1536" t="str" cm="1">
        <f t="array" ref="AS1536">IF(AS1531="","",_xll.PBD(AS1531,"Primary Industry Sector","","USD","",""))</f>
        <v/>
      </c>
      <c r="AT1536" t="str" cm="1">
        <f t="array" ref="AT1536">IF(AT1531="","",_xll.PBD(AT1531,"Primary Industry Sector","","USD","",""))</f>
        <v/>
      </c>
      <c r="AU1536" t="str" cm="1">
        <f t="array" ref="AU1536">IF(AU1531="","",_xll.PBD(AU1531,"Primary Industry Sector","","USD","",""))</f>
        <v/>
      </c>
      <c r="AV1536" t="str" cm="1">
        <f t="array" ref="AV1536">IF(AV1531="","",_xll.PBD(AV1531,"Primary Industry Sector","","USD","",""))</f>
        <v/>
      </c>
      <c r="AW1536" t="str" cm="1">
        <f t="array" ref="AW1536">IF(AW1531="","",_xll.PBD(AW1531,"Primary Industry Sector","","USD","",""))</f>
        <v/>
      </c>
      <c r="AX1536" t="str" cm="1">
        <f t="array" ref="AX1536">IF(AX1531="","",_xll.PBD(AX1531,"Primary Industry Sector","","USD","",""))</f>
        <v/>
      </c>
      <c r="AY1536" t="str" cm="1">
        <f t="array" ref="AY1536">IF(AY1531="","",_xll.PBD(AY1531,"Primary Industry Sector","","USD","",""))</f>
        <v/>
      </c>
      <c r="AZ1536" t="str" cm="1">
        <f t="array" ref="AZ1536">IF(AZ1531="","",_xll.PBD(AZ1531,"Primary Industry Sector","","USD","",""))</f>
        <v/>
      </c>
      <c r="BA1536" t="str" cm="1">
        <f t="array" ref="BA1536">IF(BA1531="","",_xll.PBD(BA1531,"Primary Industry Sector","","USD","",""))</f>
        <v/>
      </c>
      <c r="BB1536" t="str" cm="1">
        <f t="array" ref="BB1536">IF(BB1531="","",_xll.PBD(BB1531,"Primary Industry Sector","","USD","",""))</f>
        <v/>
      </c>
      <c r="BC1536" t="str" cm="1">
        <f t="array" ref="BC1536">IF(BC1531="","",_xll.PBD(BC1531,"Primary Industry Sector","","USD","",""))</f>
        <v/>
      </c>
      <c r="BD1536" t="str" cm="1">
        <f t="array" ref="BD1536">IF(BD1531="","",_xll.PBD(BD1531,"Primary Industry Sector","","USD","",""))</f>
        <v/>
      </c>
      <c r="BE1536" t="str" cm="1">
        <f t="array" ref="BE1536">IF(BE1531="","",_xll.PBD(BE1531,"Primary Industry Sector","","USD","",""))</f>
        <v/>
      </c>
      <c r="BF1536" t="str" cm="1">
        <f t="array" ref="BF1536">IF(BF1531="","",_xll.PBD(BF1531,"Primary Industry Sector","","USD","",""))</f>
        <v/>
      </c>
      <c r="BG1536" t="str" cm="1">
        <f t="array" ref="BG1536">IF(BG1531="","",_xll.PBD(BG1531,"Primary Industry Sector","","USD","",""))</f>
        <v/>
      </c>
      <c r="BH1536" t="str" cm="1">
        <f t="array" ref="BH1536">IF(BH1531="","",_xll.PBD(BH1531,"Primary Industry Sector","","USD","",""))</f>
        <v/>
      </c>
      <c r="BI1536" t="str" cm="1">
        <f t="array" ref="BI1536">IF(BI1531="","",_xll.PBD(BI1531,"Primary Industry Sector","","USD","",""))</f>
        <v/>
      </c>
      <c r="BJ1536" t="str" cm="1">
        <f t="array" ref="BJ1536">IF(BJ1531="","",_xll.PBD(BJ1531,"Primary Industry Sector","","USD","",""))</f>
        <v/>
      </c>
      <c r="BK1536" t="str" cm="1">
        <f t="array" ref="BK1536">IF(BK1531="","",_xll.PBD(BK1531,"Primary Industry Sector","","USD","",""))</f>
        <v/>
      </c>
      <c r="BL1536" t="str" cm="1">
        <f t="array" ref="BL1536">IF(BL1531="","",_xll.PBD(BL1531,"Primary Industry Sector","","USD","",""))</f>
        <v/>
      </c>
      <c r="BM1536" t="str" cm="1">
        <f t="array" ref="BM1536">IF(BM1531="","",_xll.PBD(BM1531,"Primary Industry Sector","","USD","",""))</f>
        <v/>
      </c>
      <c r="BN1536" t="str" cm="1">
        <f t="array" ref="BN1536">IF(BN1531="","",_xll.PBD(BN1531,"Primary Industry Sector","","USD","",""))</f>
        <v/>
      </c>
      <c r="BO1536" t="str" cm="1">
        <f t="array" ref="BO1536">IF(BO1531="","",_xll.PBD(BO1531,"Primary Industry Sector","","USD","",""))</f>
        <v/>
      </c>
      <c r="BP1536" t="str" cm="1">
        <f t="array" ref="BP1536">IF(BP1531="","",_xll.PBD(BP1531,"Primary Industry Sector","","USD","",""))</f>
        <v/>
      </c>
      <c r="BQ1536" t="str" cm="1">
        <f t="array" ref="BQ1536">IF(BQ1531="","",_xll.PBD(BQ1531,"Primary Industry Sector","","USD","",""))</f>
        <v/>
      </c>
      <c r="BR1536" t="str" cm="1">
        <f t="array" ref="BR1536">IF(BR1531="","",_xll.PBD(BR1531,"Primary Industry Sector","","USD","",""))</f>
        <v/>
      </c>
      <c r="BS1536" t="str" cm="1">
        <f t="array" ref="BS1536">IF(BS1531="","",_xll.PBD(BS1531,"Primary Industry Sector","","USD","",""))</f>
        <v/>
      </c>
      <c r="BT1536" t="str" cm="1">
        <f t="array" ref="BT1536">IF(BT1531="","",_xll.PBD(BT1531,"Primary Industry Sector","","USD","",""))</f>
        <v/>
      </c>
      <c r="BU1536" t="str" cm="1">
        <f t="array" ref="BU1536">IF(BU1531="","",_xll.PBD(BU1531,"Primary Industry Sector","","USD","",""))</f>
        <v/>
      </c>
      <c r="BV1536" t="str" cm="1">
        <f t="array" ref="BV1536">IF(BV1531="","",_xll.PBD(BV1531,"Primary Industry Sector","","USD","",""))</f>
        <v/>
      </c>
      <c r="BW1536" t="str" cm="1">
        <f t="array" ref="BW1536">IF(BW1531="","",_xll.PBD(BW1531,"Primary Industry Sector","","USD","",""))</f>
        <v/>
      </c>
      <c r="BX1536" t="str" cm="1">
        <f t="array" ref="BX1536">IF(BX1531="","",_xll.PBD(BX1531,"Primary Industry Sector","","USD","",""))</f>
        <v/>
      </c>
      <c r="BY1536" t="str" cm="1">
        <f t="array" ref="BY1536">IF(BY1531="","",_xll.PBD(BY1531,"Primary Industry Sector","","USD","",""))</f>
        <v/>
      </c>
      <c r="BZ1536" t="str" cm="1">
        <f t="array" ref="BZ1536">IF(BZ1531="","",_xll.PBD(BZ1531,"Primary Industry Sector","","USD","",""))</f>
        <v/>
      </c>
      <c r="CA1536" t="str" cm="1">
        <f t="array" ref="CA1536">IF(CA1531="","",_xll.PBD(CA1531,"Primary Industry Sector","","USD","",""))</f>
        <v/>
      </c>
      <c r="CB1536" t="str" cm="1">
        <f t="array" ref="CB1536">IF(CB1531="","",_xll.PBD(CB1531,"Primary Industry Sector","","USD","",""))</f>
        <v/>
      </c>
      <c r="CC1536" t="str" cm="1">
        <f t="array" ref="CC1536">IF(CC1531="","",_xll.PBD(CC1531,"Primary Industry Sector","","USD","",""))</f>
        <v/>
      </c>
      <c r="CD1536" t="str" cm="1">
        <f t="array" ref="CD1536">IF(CD1531="","",_xll.PBD(CD1531,"Primary Industry Sector","","USD","",""))</f>
        <v/>
      </c>
      <c r="CE1536" t="str" cm="1">
        <f t="array" ref="CE1536">IF(CE1531="","",_xll.PBD(CE1531,"Primary Industry Sector","","USD","",""))</f>
        <v/>
      </c>
      <c r="CF1536" t="str" cm="1">
        <f t="array" ref="CF1536">IF(CF1531="","",_xll.PBD(CF1531,"Primary Industry Sector","","USD","",""))</f>
        <v/>
      </c>
      <c r="CG1536" t="str" cm="1">
        <f t="array" ref="CG1536">IF(CG1531="","",_xll.PBD(CG1531,"Primary Industry Sector","","USD","",""))</f>
        <v/>
      </c>
      <c r="CH1536" t="str" cm="1">
        <f t="array" ref="CH1536">IF(CH1531="","",_xll.PBD(CH1531,"Primary Industry Sector","","USD","",""))</f>
        <v/>
      </c>
      <c r="CI1536" t="str" cm="1">
        <f t="array" ref="CI1536">IF(CI1531="","",_xll.PBD(CI1531,"Primary Industry Sector","","USD","",""))</f>
        <v/>
      </c>
      <c r="CJ1536" t="str" cm="1">
        <f t="array" ref="CJ1536">IF(CJ1531="","",_xll.PBD(CJ1531,"Primary Industry Sector","","USD","",""))</f>
        <v/>
      </c>
      <c r="CK1536" t="str" cm="1">
        <f t="array" ref="CK1536">IF(CK1531="","",_xll.PBD(CK1531,"Primary Industry Sector","","USD","",""))</f>
        <v/>
      </c>
      <c r="CL1536" t="str" cm="1">
        <f t="array" ref="CL1536">IF(CL1531="","",_xll.PBD(CL1531,"Primary Industry Sector","","USD","",""))</f>
        <v/>
      </c>
      <c r="CM1536" t="str" cm="1">
        <f t="array" ref="CM1536">IF(CM1531="","",_xll.PBD(CM1531,"Primary Industry Sector","","USD","",""))</f>
        <v/>
      </c>
      <c r="CN1536" t="str" cm="1">
        <f t="array" ref="CN1536">IF(CN1531="","",_xll.PBD(CN1531,"Primary Industry Sector","","USD","",""))</f>
        <v/>
      </c>
      <c r="CO1536" t="str" cm="1">
        <f t="array" ref="CO1536">IF(CO1531="","",_xll.PBD(CO1531,"Primary Industry Sector","","USD","",""))</f>
        <v/>
      </c>
      <c r="CP1536" t="str" cm="1">
        <f t="array" ref="CP1536">IF(CP1531="","",_xll.PBD(CP1531,"Primary Industry Sector","","USD","",""))</f>
        <v/>
      </c>
      <c r="CQ1536" t="str" cm="1">
        <f t="array" ref="CQ1536">IF(CQ1531="","",_xll.PBD(CQ1531,"Primary Industry Sector","","USD","",""))</f>
        <v/>
      </c>
      <c r="CR1536" t="str" cm="1">
        <f t="array" ref="CR1536">IF(CR1531="","",_xll.PBD(CR1531,"Primary Industry Sector","","USD","",""))</f>
        <v/>
      </c>
      <c r="CS1536" t="str" cm="1">
        <f t="array" ref="CS1536">IF(CS1531="","",_xll.PBD(CS1531,"Primary Industry Sector","","USD","",""))</f>
        <v/>
      </c>
      <c r="CT1536" t="str" cm="1">
        <f t="array" ref="CT1536">IF(CT1531="","",_xll.PBD(CT1531,"Primary Industry Sector","","USD","",""))</f>
        <v/>
      </c>
      <c r="CU1536" t="str" cm="1">
        <f t="array" ref="CU1536">IF(CU1531="","",_xll.PBD(CU1531,"Primary Industry Sector","","USD","",""))</f>
        <v/>
      </c>
      <c r="CV1536" t="str" cm="1">
        <f t="array" ref="CV1536">IF(CV1531="","",_xll.PBD(CV1531,"Primary Industry Sector","","USD","",""))</f>
        <v/>
      </c>
      <c r="CW1536" t="str" cm="1">
        <f t="array" ref="CW1536">IF(CW1531="","",_xll.PBD(CW1531,"Primary Industry Sector","","USD","",""))</f>
        <v/>
      </c>
      <c r="CX1536" t="str" cm="1">
        <f t="array" ref="CX1536">IF(CX1531="","",_xll.PBD(CX1531,"Primary Industry Sector","","USD","",""))</f>
        <v/>
      </c>
      <c r="CY1536" t="str" cm="1">
        <f t="array" ref="CY1536">IF(CY1531="","",_xll.PBD(CY1531,"Primary Industry Sector","","USD","",""))</f>
        <v/>
      </c>
      <c r="CZ1536" t="str" cm="1">
        <f t="array" ref="CZ1536">IF(CZ1531="","",_xll.PBD(CZ1531,"Primary Industry Sector","","USD","",""))</f>
        <v/>
      </c>
      <c r="DA1536" t="str" cm="1">
        <f t="array" ref="DA1536">IF(DA1531="","",_xll.PBD(DA1531,"Primary Industry Sector","","USD","",""))</f>
        <v/>
      </c>
      <c r="DB1536" t="str" cm="1">
        <f t="array" ref="DB1536">IF(DB1531="","",_xll.PBD(DB1531,"Primary Industry Sector","","USD","",""))</f>
        <v/>
      </c>
      <c r="DC1536" t="str" cm="1">
        <f t="array" ref="DC1536">IF(DC1531="","",_xll.PBD(DC1531,"Primary Industry Sector","","USD","",""))</f>
        <v/>
      </c>
      <c r="DD1536" t="str" cm="1">
        <f t="array" ref="DD1536">IF(DD1531="","",_xll.PBD(DD1531,"Primary Industry Sector","","USD","",""))</f>
        <v/>
      </c>
      <c r="DE1536" t="str" cm="1">
        <f t="array" ref="DE1536">IF(DE1531="","",_xll.PBD(DE1531,"Primary Industry Sector","","USD","",""))</f>
        <v/>
      </c>
      <c r="DF1536" t="str" cm="1">
        <f t="array" ref="DF1536">IF(DF1531="","",_xll.PBD(DF1531,"Primary Industry Sector","","USD","",""))</f>
        <v/>
      </c>
      <c r="DG1536" t="str" cm="1">
        <f t="array" ref="DG1536">IF(DG1531="","",_xll.PBD(DG1531,"Primary Industry Sector","","USD","",""))</f>
        <v/>
      </c>
      <c r="DH1536" t="str" cm="1">
        <f t="array" ref="DH1536">IF(DH1531="","",_xll.PBD(DH1531,"Primary Industry Sector","","USD","",""))</f>
        <v/>
      </c>
      <c r="DI1536" t="str" cm="1">
        <f t="array" ref="DI1536">IF(DI1531="","",_xll.PBD(DI1531,"Primary Industry Sector","","USD","",""))</f>
        <v/>
      </c>
      <c r="DJ1536" t="str" cm="1">
        <f t="array" ref="DJ1536">IF(DJ1531="","",_xll.PBD(DJ1531,"Primary Industry Sector","","USD","",""))</f>
        <v/>
      </c>
      <c r="DK1536" t="str" cm="1">
        <f t="array" ref="DK1536">IF(DK1531="","",_xll.PBD(DK1531,"Primary Industry Sector","","USD","",""))</f>
        <v/>
      </c>
      <c r="DL1536" t="str" cm="1">
        <f t="array" ref="DL1536">IF(DL1531="","",_xll.PBD(DL1531,"Primary Industry Sector","","USD","",""))</f>
        <v/>
      </c>
      <c r="DM1536" t="str" cm="1">
        <f t="array" ref="DM1536">IF(DM1531="","",_xll.PBD(DM1531,"Primary Industry Sector","","USD","",""))</f>
        <v/>
      </c>
      <c r="DN1536" t="str" cm="1">
        <f t="array" ref="DN1536">IF(DN1531="","",_xll.PBD(DN1531,"Primary Industry Sector","","USD","",""))</f>
        <v/>
      </c>
      <c r="DO1536" t="str" cm="1">
        <f t="array" ref="DO1536">IF(DO1531="","",_xll.PBD(DO1531,"Primary Industry Sector","","USD","",""))</f>
        <v/>
      </c>
      <c r="DP1536" t="str" cm="1">
        <f t="array" ref="DP1536">IF(DP1531="","",_xll.PBD(DP1531,"Primary Industry Sector","","USD","",""))</f>
        <v/>
      </c>
      <c r="DQ1536" t="str" cm="1">
        <f t="array" ref="DQ1536">IF(DQ1531="","",_xll.PBD(DQ1531,"Primary Industry Sector","","USD","",""))</f>
        <v/>
      </c>
      <c r="DR1536" t="str" cm="1">
        <f t="array" ref="DR1536">IF(DR1531="","",_xll.PBD(DR1531,"Primary Industry Sector","","USD","",""))</f>
        <v/>
      </c>
      <c r="DS1536" t="str" cm="1">
        <f t="array" ref="DS1536">IF(DS1531="","",_xll.PBD(DS1531,"Primary Industry Sector","","USD","",""))</f>
        <v/>
      </c>
      <c r="DT1536" t="str" cm="1">
        <f t="array" ref="DT1536">IF(DT1531="","",_xll.PBD(DT1531,"Primary Industry Sector","","USD","",""))</f>
        <v/>
      </c>
      <c r="DU1536" t="str" cm="1">
        <f t="array" ref="DU1536">IF(DU1531="","",_xll.PBD(DU1531,"Primary Industry Sector","","USD","",""))</f>
        <v/>
      </c>
      <c r="DV1536" t="str" cm="1">
        <f t="array" ref="DV1536">IF(DV1531="","",_xll.PBD(DV1531,"Primary Industry Sector","","USD","",""))</f>
        <v/>
      </c>
      <c r="DW1536" t="str" cm="1">
        <f t="array" ref="DW1536">IF(DW1531="","",_xll.PBD(DW1531,"Primary Industry Sector","","USD","",""))</f>
        <v/>
      </c>
      <c r="DX1536" t="str" cm="1">
        <f t="array" ref="DX1536">IF(DX1531="","",_xll.PBD(DX1531,"Primary Industry Sector","","USD","",""))</f>
        <v/>
      </c>
      <c r="DY1536" t="str" cm="1">
        <f t="array" ref="DY1536">IF(DY1531="","",_xll.PBD(DY1531,"Primary Industry Sector","","USD","",""))</f>
        <v/>
      </c>
      <c r="DZ1536" t="str" cm="1">
        <f t="array" ref="DZ1536">IF(DZ1531="","",_xll.PBD(DZ1531,"Primary Industry Sector","","USD","",""))</f>
        <v/>
      </c>
      <c r="EA1536" t="str" cm="1">
        <f t="array" ref="EA1536">IF(EA1531="","",_xll.PBD(EA1531,"Primary Industry Sector","","USD","",""))</f>
        <v/>
      </c>
      <c r="EB1536" t="str" cm="1">
        <f t="array" ref="EB1536">IF(EB1531="","",_xll.PBD(EB1531,"Primary Industry Sector","","USD","",""))</f>
        <v/>
      </c>
      <c r="EC1536" t="str" cm="1">
        <f t="array" ref="EC1536">IF(EC1531="","",_xll.PBD(EC1531,"Primary Industry Sector","","USD","",""))</f>
        <v/>
      </c>
      <c r="ED1536" t="str" cm="1">
        <f t="array" ref="ED1536">IF(ED1531="","",_xll.PBD(ED1531,"Primary Industry Sector","","USD","",""))</f>
        <v/>
      </c>
      <c r="EE1536" t="str" cm="1">
        <f t="array" ref="EE1536">IF(EE1531="","",_xll.PBD(EE1531,"Primary Industry Sector","","USD","",""))</f>
        <v/>
      </c>
      <c r="EF1536" t="str" cm="1">
        <f t="array" ref="EF1536">IF(EF1531="","",_xll.PBD(EF1531,"Primary Industry Sector","","USD","",""))</f>
        <v/>
      </c>
      <c r="EG1536" t="str" cm="1">
        <f t="array" ref="EG1536">IF(EG1531="","",_xll.PBD(EG1531,"Primary Industry Sector","","USD","",""))</f>
        <v/>
      </c>
      <c r="EH1536" t="str" cm="1">
        <f t="array" ref="EH1536">IF(EH1531="","",_xll.PBD(EH1531,"Primary Industry Sector","","USD","",""))</f>
        <v/>
      </c>
      <c r="EI1536" t="str" cm="1">
        <f t="array" ref="EI1536">IF(EI1531="","",_xll.PBD(EI1531,"Primary Industry Sector","","USD","",""))</f>
        <v/>
      </c>
      <c r="EJ1536" t="str" cm="1">
        <f t="array" ref="EJ1536">IF(EJ1531="","",_xll.PBD(EJ1531,"Primary Industry Sector","","USD","",""))</f>
        <v/>
      </c>
      <c r="EK1536" t="str" cm="1">
        <f t="array" ref="EK1536">IF(EK1531="","",_xll.PBD(EK1531,"Primary Industry Sector","","USD","",""))</f>
        <v/>
      </c>
      <c r="EL1536" t="str" cm="1">
        <f t="array" ref="EL1536">IF(EL1531="","",_xll.PBD(EL1531,"Primary Industry Sector","","USD","",""))</f>
        <v/>
      </c>
      <c r="EM1536" t="str" cm="1">
        <f t="array" ref="EM1536">IF(EM1531="","",_xll.PBD(EM1531,"Primary Industry Sector","","USD","",""))</f>
        <v/>
      </c>
      <c r="EN1536" t="str" cm="1">
        <f t="array" ref="EN1536">IF(EN1531="","",_xll.PBD(EN1531,"Primary Industry Sector","","USD","",""))</f>
        <v/>
      </c>
      <c r="EO1536" t="str" cm="1">
        <f t="array" ref="EO1536">IF(EO1531="","",_xll.PBD(EO1531,"Primary Industry Sector","","USD","",""))</f>
        <v/>
      </c>
      <c r="EP1536" t="str" cm="1">
        <f t="array" ref="EP1536">IF(EP1531="","",_xll.PBD(EP1531,"Primary Industry Sector","","USD","",""))</f>
        <v/>
      </c>
      <c r="EQ1536" t="str" cm="1">
        <f t="array" ref="EQ1536">IF(EQ1531="","",_xll.PBD(EQ1531,"Primary Industry Sector","","USD","",""))</f>
        <v/>
      </c>
      <c r="ER1536" t="str" cm="1">
        <f t="array" ref="ER1536">IF(ER1531="","",_xll.PBD(ER1531,"Primary Industry Sector","","USD","",""))</f>
        <v/>
      </c>
      <c r="ES1536" t="str" cm="1">
        <f t="array" ref="ES1536">IF(ES1531="","",_xll.PBD(ES1531,"Primary Industry Sector","","USD","",""))</f>
        <v/>
      </c>
      <c r="ET1536" t="str" cm="1">
        <f t="array" ref="ET1536">IF(ET1531="","",_xll.PBD(ET1531,"Primary Industry Sector","","USD","",""))</f>
        <v/>
      </c>
      <c r="EU1536" t="str" cm="1">
        <f t="array" ref="EU1536">IF(EU1531="","",_xll.PBD(EU1531,"Primary Industry Sector","","USD","",""))</f>
        <v/>
      </c>
      <c r="EV1536" t="str" cm="1">
        <f t="array" ref="EV1536">IF(EV1531="","",_xll.PBD(EV1531,"Primary Industry Sector","","USD","",""))</f>
        <v/>
      </c>
      <c r="EW1536" t="str" cm="1">
        <f t="array" ref="EW1536">IF(EW1531="","",_xll.PBD(EW1531,"Primary Industry Sector","","USD","",""))</f>
        <v/>
      </c>
      <c r="EX1536" t="str" cm="1">
        <f t="array" ref="EX1536">IF(EX1531="","",_xll.PBD(EX1531,"Primary Industry Sector","","USD","",""))</f>
        <v/>
      </c>
      <c r="EY1536" t="str" cm="1">
        <f t="array" ref="EY1536">IF(EY1531="","",_xll.PBD(EY1531,"Primary Industry Sector","","USD","",""))</f>
        <v/>
      </c>
      <c r="EZ1536" t="str" cm="1">
        <f t="array" ref="EZ1536">IF(EZ1531="","",_xll.PBD(EZ1531,"Primary Industry Sector","","USD","",""))</f>
        <v/>
      </c>
      <c r="FA1536" t="str" cm="1">
        <f t="array" ref="FA1536">IF(FA1531="","",_xll.PBD(FA1531,"Primary Industry Sector","","USD","",""))</f>
        <v/>
      </c>
      <c r="FB1536" t="str" cm="1">
        <f t="array" ref="FB1536">IF(FB1531="","",_xll.PBD(FB1531,"Primary Industry Sector","","USD","",""))</f>
        <v/>
      </c>
      <c r="FC1536" t="str" cm="1">
        <f t="array" ref="FC1536">IF(FC1531="","",_xll.PBD(FC1531,"Primary Industry Sector","","USD","",""))</f>
        <v/>
      </c>
      <c r="FD1536" t="str" cm="1">
        <f t="array" ref="FD1536">IF(FD1531="","",_xll.PBD(FD1531,"Primary Industry Sector","","USD","",""))</f>
        <v/>
      </c>
      <c r="FE1536" t="str" cm="1">
        <f t="array" ref="FE1536">IF(FE1531="","",_xll.PBD(FE1531,"Primary Industry Sector","","USD","",""))</f>
        <v/>
      </c>
      <c r="FF1536" t="str" cm="1">
        <f t="array" ref="FF1536">IF(FF1531="","",_xll.PBD(FF1531,"Primary Industry Sector","","USD","",""))</f>
        <v/>
      </c>
      <c r="FG1536" t="str" cm="1">
        <f t="array" ref="FG1536">IF(FG1531="","",_xll.PBD(FG1531,"Primary Industry Sector","","USD","",""))</f>
        <v/>
      </c>
      <c r="FH1536" t="str" cm="1">
        <f t="array" ref="FH1536">IF(FH1531="","",_xll.PBD(FH1531,"Primary Industry Sector","","USD","",""))</f>
        <v/>
      </c>
      <c r="FI1536" t="str" cm="1">
        <f t="array" ref="FI1536">IF(FI1531="","",_xll.PBD(FI1531,"Primary Industry Sector","","USD","",""))</f>
        <v/>
      </c>
      <c r="FJ1536" t="str" cm="1">
        <f t="array" ref="FJ1536">IF(FJ1531="","",_xll.PBD(FJ1531,"Primary Industry Sector","","USD","",""))</f>
        <v/>
      </c>
      <c r="FK1536" t="str" cm="1">
        <f t="array" ref="FK1536">IF(FK1531="","",_xll.PBD(FK1531,"Primary Industry Sector","","USD","",""))</f>
        <v/>
      </c>
      <c r="FL1536" t="str" cm="1">
        <f t="array" ref="FL1536">IF(FL1531="","",_xll.PBD(FL1531,"Primary Industry Sector","","USD","",""))</f>
        <v/>
      </c>
      <c r="FM1536" t="str" cm="1">
        <f t="array" ref="FM1536">IF(FM1531="","",_xll.PBD(FM1531,"Primary Industry Sector","","USD","",""))</f>
        <v/>
      </c>
      <c r="FN1536" t="str" cm="1">
        <f t="array" ref="FN1536">IF(FN1531="","",_xll.PBD(FN1531,"Primary Industry Sector","","USD","",""))</f>
        <v/>
      </c>
      <c r="FO1536" t="str" cm="1">
        <f t="array" ref="FO1536">IF(FO1531="","",_xll.PBD(FO1531,"Primary Industry Sector","","USD","",""))</f>
        <v/>
      </c>
      <c r="FP1536" t="str" cm="1">
        <f t="array" ref="FP1536">IF(FP1531="","",_xll.PBD(FP1531,"Primary Industry Sector","","USD","",""))</f>
        <v/>
      </c>
      <c r="FQ1536" t="str" cm="1">
        <f t="array" ref="FQ1536">IF(FQ1531="","",_xll.PBD(FQ1531,"Primary Industry Sector","","USD","",""))</f>
        <v/>
      </c>
      <c r="FR1536" t="str" cm="1">
        <f t="array" ref="FR1536">IF(FR1531="","",_xll.PBD(FR1531,"Primary Industry Sector","","USD","",""))</f>
        <v/>
      </c>
      <c r="FS1536" t="str" cm="1">
        <f t="array" ref="FS1536">IF(FS1531="","",_xll.PBD(FS1531,"Primary Industry Sector","","USD","",""))</f>
        <v/>
      </c>
      <c r="FT1536" t="str" cm="1">
        <f t="array" ref="FT1536">IF(FT1531="","",_xll.PBD(FT1531,"Primary Industry Sector","","USD","",""))</f>
        <v/>
      </c>
      <c r="FU1536" t="str" cm="1">
        <f t="array" ref="FU1536">IF(FU1531="","",_xll.PBD(FU1531,"Primary Industry Sector","","USD","",""))</f>
        <v/>
      </c>
      <c r="FV1536" t="str" cm="1">
        <f t="array" ref="FV1536">IF(FV1531="","",_xll.PBD(FV1531,"Primary Industry Sector","","USD","",""))</f>
        <v/>
      </c>
      <c r="FW1536" t="str" cm="1">
        <f t="array" ref="FW1536">IF(FW1531="","",_xll.PBD(FW1531,"Primary Industry Sector","","USD","",""))</f>
        <v/>
      </c>
      <c r="FX1536" t="str" cm="1">
        <f t="array" ref="FX1536">IF(FX1531="","",_xll.PBD(FX1531,"Primary Industry Sector","","USD","",""))</f>
        <v/>
      </c>
      <c r="FY1536" t="str" cm="1">
        <f t="array" ref="FY1536">IF(FY1531="","",_xll.PBD(FY1531,"Primary Industry Sector","","USD","",""))</f>
        <v/>
      </c>
      <c r="FZ1536" t="str" cm="1">
        <f t="array" ref="FZ1536">IF(FZ1531="","",_xll.PBD(FZ1531,"Primary Industry Sector","","USD","",""))</f>
        <v/>
      </c>
      <c r="GA1536" t="str" cm="1">
        <f t="array" ref="GA1536">IF(GA1531="","",_xll.PBD(GA1531,"Primary Industry Sector","","USD","",""))</f>
        <v/>
      </c>
      <c r="GB1536" t="str" cm="1">
        <f t="array" ref="GB1536">IF(GB1531="","",_xll.PBD(GB1531,"Primary Industry Sector","","USD","",""))</f>
        <v/>
      </c>
      <c r="GC1536" t="str" cm="1">
        <f t="array" ref="GC1536">IF(GC1531="","",_xll.PBD(GC1531,"Primary Industry Sector","","USD","",""))</f>
        <v/>
      </c>
      <c r="GD1536" t="str" cm="1">
        <f t="array" ref="GD1536">IF(GD1531="","",_xll.PBD(GD1531,"Primary Industry Sector","","USD","",""))</f>
        <v/>
      </c>
      <c r="GE1536" t="str" cm="1">
        <f t="array" ref="GE1536">IF(GE1531="","",_xll.PBD(GE1531,"Primary Industry Sector","","USD","",""))</f>
        <v/>
      </c>
      <c r="GF1536" t="str" cm="1">
        <f t="array" ref="GF1536">IF(GF1531="","",_xll.PBD(GF1531,"Primary Industry Sector","","USD","",""))</f>
        <v/>
      </c>
      <c r="GG1536" t="str" cm="1">
        <f t="array" ref="GG1536">IF(GG1531="","",_xll.PBD(GG1531,"Primary Industry Sector","","USD","",""))</f>
        <v/>
      </c>
      <c r="GH1536" t="str" cm="1">
        <f t="array" ref="GH1536">IF(GH1531="","",_xll.PBD(GH1531,"Primary Industry Sector","","USD","",""))</f>
        <v/>
      </c>
      <c r="GI1536" t="str" cm="1">
        <f t="array" ref="GI1536">IF(GI1531="","",_xll.PBD(GI1531,"Primary Industry Sector","","USD","",""))</f>
        <v/>
      </c>
      <c r="GJ1536" t="str" cm="1">
        <f t="array" ref="GJ1536">IF(GJ1531="","",_xll.PBD(GJ1531,"Primary Industry Sector","","USD","",""))</f>
        <v/>
      </c>
      <c r="GK1536" t="str" cm="1">
        <f t="array" ref="GK1536">IF(GK1531="","",_xll.PBD(GK1531,"Primary Industry Sector","","USD","",""))</f>
        <v/>
      </c>
      <c r="GL1536" t="str" cm="1">
        <f t="array" ref="GL1536">IF(GL1531="","",_xll.PBD(GL1531,"Primary Industry Sector","","USD","",""))</f>
        <v/>
      </c>
      <c r="GM1536" t="str" cm="1">
        <f t="array" ref="GM1536">IF(GM1531="","",_xll.PBD(GM1531,"Primary Industry Sector","","USD","",""))</f>
        <v/>
      </c>
      <c r="GN1536" t="str" cm="1">
        <f t="array" ref="GN1536">IF(GN1531="","",_xll.PBD(GN1531,"Primary Industry Sector","","USD","",""))</f>
        <v/>
      </c>
      <c r="GO1536" t="str" cm="1">
        <f t="array" ref="GO1536">IF(GO1531="","",_xll.PBD(GO1531,"Primary Industry Sector","","USD","",""))</f>
        <v/>
      </c>
      <c r="GP1536" t="str" cm="1">
        <f t="array" ref="GP1536">IF(GP1531="","",_xll.PBD(GP1531,"Primary Industry Sector","","USD","",""))</f>
        <v/>
      </c>
      <c r="GQ1536" t="str" cm="1">
        <f t="array" ref="GQ1536">IF(GQ1531="","",_xll.PBD(GQ1531,"Primary Industry Sector","","USD","",""))</f>
        <v/>
      </c>
      <c r="GR1536" t="str" cm="1">
        <f t="array" ref="GR1536">IF(GR1531="","",_xll.PBD(GR1531,"Primary Industry Sector","","USD","",""))</f>
        <v/>
      </c>
      <c r="GS1536" t="str" cm="1">
        <f t="array" ref="GS1536">IF(GS1531="","",_xll.PBD(GS1531,"Primary Industry Sector","","USD","",""))</f>
        <v/>
      </c>
      <c r="GT1536" t="str" cm="1">
        <f t="array" ref="GT1536">IF(GT1531="","",_xll.PBD(GT1531,"Primary Industry Sector","","USD","",""))</f>
        <v/>
      </c>
      <c r="GU1536" t="str" cm="1">
        <f t="array" ref="GU1536">IF(GU1531="","",_xll.PBD(GU1531,"Primary Industry Sector","","USD","",""))</f>
        <v/>
      </c>
      <c r="GV1536" t="str" cm="1">
        <f t="array" ref="GV1536">IF(GV1531="","",_xll.PBD(GV1531,"Primary Industry Sector","","USD","",""))</f>
        <v/>
      </c>
      <c r="GW1536" t="str" cm="1">
        <f t="array" ref="GW1536">IF(GW1531="","",_xll.PBD(GW1531,"Primary Industry Sector","","USD","",""))</f>
        <v/>
      </c>
      <c r="GX1536" t="str" cm="1">
        <f t="array" ref="GX1536">IF(GX1531="","",_xll.PBD(GX1531,"Primary Industry Sector","","USD","",""))</f>
        <v/>
      </c>
      <c r="GY1536" t="str" cm="1">
        <f t="array" ref="GY1536">IF(GY1531="","",_xll.PBD(GY1531,"Primary Industry Sector","","USD","",""))</f>
        <v/>
      </c>
      <c r="GZ1536" t="str" cm="1">
        <f t="array" ref="GZ1536">IF(GZ1531="","",_xll.PBD(GZ1531,"Primary Industry Sector","","USD","",""))</f>
        <v/>
      </c>
      <c r="HA1536" t="str" cm="1">
        <f t="array" ref="HA1536">IF(HA1531="","",_xll.PBD(HA1531,"Primary Industry Sector","","USD","",""))</f>
        <v/>
      </c>
      <c r="HB1536" t="str" cm="1">
        <f t="array" ref="HB1536">IF(HB1531="","",_xll.PBD(HB1531,"Primary Industry Sector","","USD","",""))</f>
        <v/>
      </c>
      <c r="HC1536" t="str" cm="1">
        <f t="array" ref="HC1536">IF(HC1531="","",_xll.PBD(HC1531,"Primary Industry Sector","","USD","",""))</f>
        <v/>
      </c>
      <c r="HD1536" t="str" cm="1">
        <f t="array" ref="HD1536">IF(HD1531="","",_xll.PBD(HD1531,"Primary Industry Sector","","USD","",""))</f>
        <v/>
      </c>
      <c r="HE1536" t="str" cm="1">
        <f t="array" ref="HE1536">IF(HE1531="","",_xll.PBD(HE1531,"Primary Industry Sector","","USD","",""))</f>
        <v/>
      </c>
      <c r="HF1536" t="str" cm="1">
        <f t="array" ref="HF1536">IF(HF1531="","",_xll.PBD(HF1531,"Primary Industry Sector","","USD","",""))</f>
        <v/>
      </c>
      <c r="HG1536" t="str" cm="1">
        <f t="array" ref="HG1536">IF(HG1531="","",_xll.PBD(HG1531,"Primary Industry Sector","","USD","",""))</f>
        <v/>
      </c>
      <c r="HH1536" t="str" cm="1">
        <f t="array" ref="HH1536">IF(HH1531="","",_xll.PBD(HH1531,"Primary Industry Sector","","USD","",""))</f>
        <v/>
      </c>
      <c r="HI1536" t="str" cm="1">
        <f t="array" ref="HI1536">IF(HI1531="","",_xll.PBD(HI1531,"Primary Industry Sector","","USD","",""))</f>
        <v/>
      </c>
      <c r="HJ1536" t="str" cm="1">
        <f t="array" ref="HJ1536">IF(HJ1531="","",_xll.PBD(HJ1531,"Primary Industry Sector","","USD","",""))</f>
        <v/>
      </c>
      <c r="HK1536" t="str" cm="1">
        <f t="array" ref="HK1536">IF(HK1531="","",_xll.PBD(HK1531,"Primary Industry Sector","","USD","",""))</f>
        <v/>
      </c>
      <c r="HL1536" t="str" cm="1">
        <f t="array" ref="HL1536">IF(HL1531="","",_xll.PBD(HL1531,"Primary Industry Sector","","USD","",""))</f>
        <v/>
      </c>
      <c r="HM1536" t="str" cm="1">
        <f t="array" ref="HM1536">IF(HM1531="","",_xll.PBD(HM1531,"Primary Industry Sector","","USD","",""))</f>
        <v/>
      </c>
      <c r="HN1536" t="str" cm="1">
        <f t="array" ref="HN1536">IF(HN1531="","",_xll.PBD(HN1531,"Primary Industry Sector","","USD","",""))</f>
        <v/>
      </c>
      <c r="HO1536" t="str" cm="1">
        <f t="array" ref="HO1536">IF(HO1531="","",_xll.PBD(HO1531,"Primary Industry Sector","","USD","",""))</f>
        <v/>
      </c>
      <c r="HP1536" t="str" cm="1">
        <f t="array" ref="HP1536">IF(HP1531="","",_xll.PBD(HP1531,"Primary Industry Sector","","USD","",""))</f>
        <v/>
      </c>
      <c r="HQ1536" t="str" cm="1">
        <f t="array" ref="HQ1536">IF(HQ1531="","",_xll.PBD(HQ1531,"Primary Industry Sector","","USD","",""))</f>
        <v/>
      </c>
      <c r="HR1536" t="str" cm="1">
        <f t="array" ref="HR1536">IF(HR1531="","",_xll.PBD(HR1531,"Primary Industry Sector","","USD","",""))</f>
        <v/>
      </c>
      <c r="HS1536" t="str" cm="1">
        <f t="array" ref="HS1536">IF(HS1531="","",_xll.PBD(HS1531,"Primary Industry Sector","","USD","",""))</f>
        <v/>
      </c>
      <c r="HT1536" t="str" cm="1">
        <f t="array" ref="HT1536">IF(HT1531="","",_xll.PBD(HT1531,"Primary Industry Sector","","USD","",""))</f>
        <v/>
      </c>
      <c r="HU1536" t="str" cm="1">
        <f t="array" ref="HU1536">IF(HU1531="","",_xll.PBD(HU1531,"Primary Industry Sector","","USD","",""))</f>
        <v/>
      </c>
      <c r="HV1536" t="str" cm="1">
        <f t="array" ref="HV1536">IF(HV1531="","",_xll.PBD(HV1531,"Primary Industry Sector","","USD","",""))</f>
        <v/>
      </c>
      <c r="HW1536" t="str" cm="1">
        <f t="array" ref="HW1536">IF(HW1531="","",_xll.PBD(HW1531,"Primary Industry Sector","","USD","",""))</f>
        <v/>
      </c>
      <c r="HX1536" t="str" cm="1">
        <f t="array" ref="HX1536">IF(HX1531="","",_xll.PBD(HX1531,"Primary Industry Sector","","USD","",""))</f>
        <v/>
      </c>
      <c r="HY1536" t="str" cm="1">
        <f t="array" ref="HY1536">IF(HY1531="","",_xll.PBD(HY1531,"Primary Industry Sector","","USD","",""))</f>
        <v/>
      </c>
      <c r="HZ1536" t="str" cm="1">
        <f t="array" ref="HZ1536">IF(HZ1531="","",_xll.PBD(HZ1531,"Primary Industry Sector","","USD","",""))</f>
        <v/>
      </c>
      <c r="IA1536" t="str" cm="1">
        <f t="array" ref="IA1536">IF(IA1531="","",_xll.PBD(IA1531,"Primary Industry Sector","","USD","",""))</f>
        <v/>
      </c>
      <c r="IB1536" t="str" cm="1">
        <f t="array" ref="IB1536">IF(IB1531="","",_xll.PBD(IB1531,"Primary Industry Sector","","USD","",""))</f>
        <v/>
      </c>
      <c r="IC1536" t="str" cm="1">
        <f t="array" ref="IC1536">IF(IC1531="","",_xll.PBD(IC1531,"Primary Industry Sector","","USD","",""))</f>
        <v/>
      </c>
      <c r="ID1536" t="str" cm="1">
        <f t="array" ref="ID1536">IF(ID1531="","",_xll.PBD(ID1531,"Primary Industry Sector","","USD","",""))</f>
        <v/>
      </c>
      <c r="IE1536" t="str" cm="1">
        <f t="array" ref="IE1536">IF(IE1531="","",_xll.PBD(IE1531,"Primary Industry Sector","","USD","",""))</f>
        <v/>
      </c>
    </row>
    <row r="1537" spans="1:239" x14ac:dyDescent="0.2">
      <c r="B1537" t="s">
        <v>2714</v>
      </c>
      <c r="C1537">
        <f t="shared" ref="C1537:BN1537" ca="1" si="11755">IF(C1531="","",IF(C1536=$D$5,1,0))</f>
        <v>0</v>
      </c>
      <c r="D1537" t="str">
        <f t="shared" ca="1" si="11755"/>
        <v/>
      </c>
      <c r="E1537" t="str">
        <f t="shared" si="11755"/>
        <v/>
      </c>
      <c r="F1537" t="str">
        <f t="shared" si="11755"/>
        <v/>
      </c>
      <c r="G1537" t="str">
        <f t="shared" si="11755"/>
        <v/>
      </c>
      <c r="H1537" t="str">
        <f t="shared" si="11755"/>
        <v/>
      </c>
      <c r="I1537" t="str">
        <f t="shared" si="11755"/>
        <v/>
      </c>
      <c r="J1537" t="str">
        <f t="shared" si="11755"/>
        <v/>
      </c>
      <c r="K1537" t="str">
        <f t="shared" si="11755"/>
        <v/>
      </c>
      <c r="L1537" t="str">
        <f t="shared" si="11755"/>
        <v/>
      </c>
      <c r="M1537" t="str">
        <f t="shared" si="11755"/>
        <v/>
      </c>
      <c r="N1537" t="str">
        <f t="shared" si="11755"/>
        <v/>
      </c>
      <c r="O1537" t="str">
        <f t="shared" si="11755"/>
        <v/>
      </c>
      <c r="P1537" t="str">
        <f t="shared" si="11755"/>
        <v/>
      </c>
      <c r="Q1537" t="str">
        <f t="shared" si="11755"/>
        <v/>
      </c>
      <c r="R1537" t="str">
        <f t="shared" si="11755"/>
        <v/>
      </c>
      <c r="S1537" t="str">
        <f t="shared" si="11755"/>
        <v/>
      </c>
      <c r="T1537" t="str">
        <f t="shared" si="11755"/>
        <v/>
      </c>
      <c r="U1537" t="str">
        <f t="shared" si="11755"/>
        <v/>
      </c>
      <c r="V1537" t="str">
        <f t="shared" si="11755"/>
        <v/>
      </c>
      <c r="W1537" t="str">
        <f t="shared" si="11755"/>
        <v/>
      </c>
      <c r="X1537" t="str">
        <f t="shared" si="11755"/>
        <v/>
      </c>
      <c r="Y1537" t="str">
        <f t="shared" si="11755"/>
        <v/>
      </c>
      <c r="Z1537" t="str">
        <f t="shared" si="11755"/>
        <v/>
      </c>
      <c r="AA1537" t="str">
        <f t="shared" si="11755"/>
        <v/>
      </c>
      <c r="AB1537" t="str">
        <f t="shared" si="11755"/>
        <v/>
      </c>
      <c r="AC1537" t="str">
        <f t="shared" si="11755"/>
        <v/>
      </c>
      <c r="AD1537" t="str">
        <f t="shared" si="11755"/>
        <v/>
      </c>
      <c r="AE1537" t="str">
        <f t="shared" si="11755"/>
        <v/>
      </c>
      <c r="AF1537" t="str">
        <f t="shared" si="11755"/>
        <v/>
      </c>
      <c r="AG1537" t="str">
        <f t="shared" si="11755"/>
        <v/>
      </c>
      <c r="AH1537" t="str">
        <f t="shared" si="11755"/>
        <v/>
      </c>
      <c r="AI1537" t="str">
        <f t="shared" si="11755"/>
        <v/>
      </c>
      <c r="AJ1537" t="str">
        <f t="shared" si="11755"/>
        <v/>
      </c>
      <c r="AK1537" t="str">
        <f t="shared" si="11755"/>
        <v/>
      </c>
      <c r="AL1537" t="str">
        <f t="shared" si="11755"/>
        <v/>
      </c>
      <c r="AM1537" t="str">
        <f t="shared" si="11755"/>
        <v/>
      </c>
      <c r="AN1537" t="str">
        <f t="shared" si="11755"/>
        <v/>
      </c>
      <c r="AO1537" t="str">
        <f t="shared" si="11755"/>
        <v/>
      </c>
      <c r="AP1537" t="str">
        <f t="shared" si="11755"/>
        <v/>
      </c>
      <c r="AQ1537" t="str">
        <f t="shared" si="11755"/>
        <v/>
      </c>
      <c r="AR1537" t="str">
        <f t="shared" si="11755"/>
        <v/>
      </c>
      <c r="AS1537" t="str">
        <f t="shared" si="11755"/>
        <v/>
      </c>
      <c r="AT1537" t="str">
        <f t="shared" si="11755"/>
        <v/>
      </c>
      <c r="AU1537" t="str">
        <f t="shared" si="11755"/>
        <v/>
      </c>
      <c r="AV1537" t="str">
        <f t="shared" si="11755"/>
        <v/>
      </c>
      <c r="AW1537" t="str">
        <f t="shared" si="11755"/>
        <v/>
      </c>
      <c r="AX1537" t="str">
        <f t="shared" si="11755"/>
        <v/>
      </c>
      <c r="AY1537" t="str">
        <f t="shared" si="11755"/>
        <v/>
      </c>
      <c r="AZ1537" t="str">
        <f t="shared" si="11755"/>
        <v/>
      </c>
      <c r="BA1537" t="str">
        <f t="shared" si="11755"/>
        <v/>
      </c>
      <c r="BB1537" t="str">
        <f t="shared" si="11755"/>
        <v/>
      </c>
      <c r="BC1537" t="str">
        <f t="shared" si="11755"/>
        <v/>
      </c>
      <c r="BD1537" t="str">
        <f t="shared" si="11755"/>
        <v/>
      </c>
      <c r="BE1537" t="str">
        <f t="shared" si="11755"/>
        <v/>
      </c>
      <c r="BF1537" t="str">
        <f t="shared" si="11755"/>
        <v/>
      </c>
      <c r="BG1537" t="str">
        <f t="shared" si="11755"/>
        <v/>
      </c>
      <c r="BH1537" t="str">
        <f t="shared" si="11755"/>
        <v/>
      </c>
      <c r="BI1537" t="str">
        <f t="shared" si="11755"/>
        <v/>
      </c>
      <c r="BJ1537" t="str">
        <f t="shared" si="11755"/>
        <v/>
      </c>
      <c r="BK1537" t="str">
        <f t="shared" si="11755"/>
        <v/>
      </c>
      <c r="BL1537" t="str">
        <f t="shared" si="11755"/>
        <v/>
      </c>
      <c r="BM1537" t="str">
        <f t="shared" si="11755"/>
        <v/>
      </c>
      <c r="BN1537" t="str">
        <f t="shared" si="11755"/>
        <v/>
      </c>
      <c r="BO1537" t="str">
        <f t="shared" ref="BO1537:DZ1537" si="11756">IF(BO1531="","",IF(BO1536=$D$5,1,0))</f>
        <v/>
      </c>
      <c r="BP1537" t="str">
        <f t="shared" si="11756"/>
        <v/>
      </c>
      <c r="BQ1537" t="str">
        <f t="shared" si="11756"/>
        <v/>
      </c>
      <c r="BR1537" t="str">
        <f t="shared" si="11756"/>
        <v/>
      </c>
      <c r="BS1537" t="str">
        <f t="shared" si="11756"/>
        <v/>
      </c>
      <c r="BT1537" t="str">
        <f t="shared" si="11756"/>
        <v/>
      </c>
      <c r="BU1537" t="str">
        <f t="shared" si="11756"/>
        <v/>
      </c>
      <c r="BV1537" t="str">
        <f t="shared" si="11756"/>
        <v/>
      </c>
      <c r="BW1537" t="str">
        <f t="shared" si="11756"/>
        <v/>
      </c>
      <c r="BX1537" t="str">
        <f t="shared" si="11756"/>
        <v/>
      </c>
      <c r="BY1537" t="str">
        <f t="shared" si="11756"/>
        <v/>
      </c>
      <c r="BZ1537" t="str">
        <f t="shared" si="11756"/>
        <v/>
      </c>
      <c r="CA1537" t="str">
        <f t="shared" si="11756"/>
        <v/>
      </c>
      <c r="CB1537" t="str">
        <f t="shared" si="11756"/>
        <v/>
      </c>
      <c r="CC1537" t="str">
        <f t="shared" si="11756"/>
        <v/>
      </c>
      <c r="CD1537" t="str">
        <f t="shared" si="11756"/>
        <v/>
      </c>
      <c r="CE1537" t="str">
        <f t="shared" si="11756"/>
        <v/>
      </c>
      <c r="CF1537" t="str">
        <f t="shared" si="11756"/>
        <v/>
      </c>
      <c r="CG1537" t="str">
        <f t="shared" si="11756"/>
        <v/>
      </c>
      <c r="CH1537" t="str">
        <f t="shared" si="11756"/>
        <v/>
      </c>
      <c r="CI1537" t="str">
        <f t="shared" si="11756"/>
        <v/>
      </c>
      <c r="CJ1537" t="str">
        <f t="shared" si="11756"/>
        <v/>
      </c>
      <c r="CK1537" t="str">
        <f t="shared" si="11756"/>
        <v/>
      </c>
      <c r="CL1537" t="str">
        <f t="shared" si="11756"/>
        <v/>
      </c>
      <c r="CM1537" t="str">
        <f t="shared" si="11756"/>
        <v/>
      </c>
      <c r="CN1537" t="str">
        <f t="shared" si="11756"/>
        <v/>
      </c>
      <c r="CO1537" t="str">
        <f t="shared" si="11756"/>
        <v/>
      </c>
      <c r="CP1537" t="str">
        <f t="shared" si="11756"/>
        <v/>
      </c>
      <c r="CQ1537" t="str">
        <f t="shared" si="11756"/>
        <v/>
      </c>
      <c r="CR1537" t="str">
        <f t="shared" si="11756"/>
        <v/>
      </c>
      <c r="CS1537" t="str">
        <f t="shared" si="11756"/>
        <v/>
      </c>
      <c r="CT1537" t="str">
        <f t="shared" si="11756"/>
        <v/>
      </c>
      <c r="CU1537" t="str">
        <f t="shared" si="11756"/>
        <v/>
      </c>
      <c r="CV1537" t="str">
        <f t="shared" si="11756"/>
        <v/>
      </c>
      <c r="CW1537" t="str">
        <f t="shared" si="11756"/>
        <v/>
      </c>
      <c r="CX1537" t="str">
        <f t="shared" si="11756"/>
        <v/>
      </c>
      <c r="CY1537" t="str">
        <f t="shared" si="11756"/>
        <v/>
      </c>
      <c r="CZ1537" t="str">
        <f t="shared" si="11756"/>
        <v/>
      </c>
      <c r="DA1537" t="str">
        <f t="shared" si="11756"/>
        <v/>
      </c>
      <c r="DB1537" t="str">
        <f t="shared" si="11756"/>
        <v/>
      </c>
      <c r="DC1537" t="str">
        <f t="shared" si="11756"/>
        <v/>
      </c>
      <c r="DD1537" t="str">
        <f t="shared" si="11756"/>
        <v/>
      </c>
      <c r="DE1537" t="str">
        <f t="shared" si="11756"/>
        <v/>
      </c>
      <c r="DF1537" t="str">
        <f t="shared" si="11756"/>
        <v/>
      </c>
      <c r="DG1537" t="str">
        <f t="shared" si="11756"/>
        <v/>
      </c>
      <c r="DH1537" t="str">
        <f t="shared" si="11756"/>
        <v/>
      </c>
      <c r="DI1537" t="str">
        <f t="shared" si="11756"/>
        <v/>
      </c>
      <c r="DJ1537" t="str">
        <f t="shared" si="11756"/>
        <v/>
      </c>
      <c r="DK1537" t="str">
        <f t="shared" si="11756"/>
        <v/>
      </c>
      <c r="DL1537" t="str">
        <f t="shared" si="11756"/>
        <v/>
      </c>
      <c r="DM1537" t="str">
        <f t="shared" si="11756"/>
        <v/>
      </c>
      <c r="DN1537" t="str">
        <f t="shared" si="11756"/>
        <v/>
      </c>
      <c r="DO1537" t="str">
        <f t="shared" si="11756"/>
        <v/>
      </c>
      <c r="DP1537" t="str">
        <f t="shared" si="11756"/>
        <v/>
      </c>
      <c r="DQ1537" t="str">
        <f t="shared" si="11756"/>
        <v/>
      </c>
      <c r="DR1537" t="str">
        <f t="shared" si="11756"/>
        <v/>
      </c>
      <c r="DS1537" t="str">
        <f t="shared" si="11756"/>
        <v/>
      </c>
      <c r="DT1537" t="str">
        <f t="shared" si="11756"/>
        <v/>
      </c>
      <c r="DU1537" t="str">
        <f t="shared" si="11756"/>
        <v/>
      </c>
      <c r="DV1537" t="str">
        <f t="shared" si="11756"/>
        <v/>
      </c>
      <c r="DW1537" t="str">
        <f t="shared" si="11756"/>
        <v/>
      </c>
      <c r="DX1537" t="str">
        <f t="shared" si="11756"/>
        <v/>
      </c>
      <c r="DY1537" t="str">
        <f t="shared" si="11756"/>
        <v/>
      </c>
      <c r="DZ1537" t="str">
        <f t="shared" si="11756"/>
        <v/>
      </c>
      <c r="EA1537" t="str">
        <f t="shared" ref="EA1537:GL1537" si="11757">IF(EA1531="","",IF(EA1536=$D$5,1,0))</f>
        <v/>
      </c>
      <c r="EB1537" t="str">
        <f t="shared" si="11757"/>
        <v/>
      </c>
      <c r="EC1537" t="str">
        <f t="shared" si="11757"/>
        <v/>
      </c>
      <c r="ED1537" t="str">
        <f t="shared" si="11757"/>
        <v/>
      </c>
      <c r="EE1537" t="str">
        <f t="shared" si="11757"/>
        <v/>
      </c>
      <c r="EF1537" t="str">
        <f t="shared" si="11757"/>
        <v/>
      </c>
      <c r="EG1537" t="str">
        <f t="shared" si="11757"/>
        <v/>
      </c>
      <c r="EH1537" t="str">
        <f t="shared" si="11757"/>
        <v/>
      </c>
      <c r="EI1537" t="str">
        <f t="shared" si="11757"/>
        <v/>
      </c>
      <c r="EJ1537" t="str">
        <f t="shared" si="11757"/>
        <v/>
      </c>
      <c r="EK1537" t="str">
        <f t="shared" si="11757"/>
        <v/>
      </c>
      <c r="EL1537" t="str">
        <f t="shared" si="11757"/>
        <v/>
      </c>
      <c r="EM1537" t="str">
        <f t="shared" si="11757"/>
        <v/>
      </c>
      <c r="EN1537" t="str">
        <f t="shared" si="11757"/>
        <v/>
      </c>
      <c r="EO1537" t="str">
        <f t="shared" si="11757"/>
        <v/>
      </c>
      <c r="EP1537" t="str">
        <f t="shared" si="11757"/>
        <v/>
      </c>
      <c r="EQ1537" t="str">
        <f t="shared" si="11757"/>
        <v/>
      </c>
      <c r="ER1537" t="str">
        <f t="shared" si="11757"/>
        <v/>
      </c>
      <c r="ES1537" t="str">
        <f t="shared" si="11757"/>
        <v/>
      </c>
      <c r="ET1537" t="str">
        <f t="shared" si="11757"/>
        <v/>
      </c>
      <c r="EU1537" t="str">
        <f t="shared" si="11757"/>
        <v/>
      </c>
      <c r="EV1537" t="str">
        <f t="shared" si="11757"/>
        <v/>
      </c>
      <c r="EW1537" t="str">
        <f t="shared" si="11757"/>
        <v/>
      </c>
      <c r="EX1537" t="str">
        <f t="shared" si="11757"/>
        <v/>
      </c>
      <c r="EY1537" t="str">
        <f t="shared" si="11757"/>
        <v/>
      </c>
      <c r="EZ1537" t="str">
        <f t="shared" si="11757"/>
        <v/>
      </c>
      <c r="FA1537" t="str">
        <f t="shared" si="11757"/>
        <v/>
      </c>
      <c r="FB1537" t="str">
        <f t="shared" si="11757"/>
        <v/>
      </c>
      <c r="FC1537" t="str">
        <f t="shared" si="11757"/>
        <v/>
      </c>
      <c r="FD1537" t="str">
        <f t="shared" si="11757"/>
        <v/>
      </c>
      <c r="FE1537" t="str">
        <f t="shared" si="11757"/>
        <v/>
      </c>
      <c r="FF1537" t="str">
        <f t="shared" si="11757"/>
        <v/>
      </c>
      <c r="FG1537" t="str">
        <f t="shared" si="11757"/>
        <v/>
      </c>
      <c r="FH1537" t="str">
        <f t="shared" si="11757"/>
        <v/>
      </c>
      <c r="FI1537" t="str">
        <f t="shared" si="11757"/>
        <v/>
      </c>
      <c r="FJ1537" t="str">
        <f t="shared" si="11757"/>
        <v/>
      </c>
      <c r="FK1537" t="str">
        <f t="shared" si="11757"/>
        <v/>
      </c>
      <c r="FL1537" t="str">
        <f t="shared" si="11757"/>
        <v/>
      </c>
      <c r="FM1537" t="str">
        <f t="shared" si="11757"/>
        <v/>
      </c>
      <c r="FN1537" t="str">
        <f t="shared" si="11757"/>
        <v/>
      </c>
      <c r="FO1537" t="str">
        <f t="shared" si="11757"/>
        <v/>
      </c>
      <c r="FP1537" t="str">
        <f t="shared" si="11757"/>
        <v/>
      </c>
      <c r="FQ1537" t="str">
        <f t="shared" si="11757"/>
        <v/>
      </c>
      <c r="FR1537" t="str">
        <f t="shared" si="11757"/>
        <v/>
      </c>
      <c r="FS1537" t="str">
        <f t="shared" si="11757"/>
        <v/>
      </c>
      <c r="FT1537" t="str">
        <f t="shared" si="11757"/>
        <v/>
      </c>
      <c r="FU1537" t="str">
        <f t="shared" si="11757"/>
        <v/>
      </c>
      <c r="FV1537" t="str">
        <f t="shared" si="11757"/>
        <v/>
      </c>
      <c r="FW1537" t="str">
        <f t="shared" si="11757"/>
        <v/>
      </c>
      <c r="FX1537" t="str">
        <f t="shared" si="11757"/>
        <v/>
      </c>
      <c r="FY1537" t="str">
        <f t="shared" si="11757"/>
        <v/>
      </c>
      <c r="FZ1537" t="str">
        <f t="shared" si="11757"/>
        <v/>
      </c>
      <c r="GA1537" t="str">
        <f t="shared" si="11757"/>
        <v/>
      </c>
      <c r="GB1537" t="str">
        <f t="shared" si="11757"/>
        <v/>
      </c>
      <c r="GC1537" t="str">
        <f t="shared" si="11757"/>
        <v/>
      </c>
      <c r="GD1537" t="str">
        <f t="shared" si="11757"/>
        <v/>
      </c>
      <c r="GE1537" t="str">
        <f t="shared" si="11757"/>
        <v/>
      </c>
      <c r="GF1537" t="str">
        <f t="shared" si="11757"/>
        <v/>
      </c>
      <c r="GG1537" t="str">
        <f t="shared" si="11757"/>
        <v/>
      </c>
      <c r="GH1537" t="str">
        <f t="shared" si="11757"/>
        <v/>
      </c>
      <c r="GI1537" t="str">
        <f t="shared" si="11757"/>
        <v/>
      </c>
      <c r="GJ1537" t="str">
        <f t="shared" si="11757"/>
        <v/>
      </c>
      <c r="GK1537" t="str">
        <f t="shared" si="11757"/>
        <v/>
      </c>
      <c r="GL1537" t="str">
        <f t="shared" si="11757"/>
        <v/>
      </c>
      <c r="GM1537" t="str">
        <f t="shared" ref="GM1537:IE1537" si="11758">IF(GM1531="","",IF(GM1536=$D$5,1,0))</f>
        <v/>
      </c>
      <c r="GN1537" t="str">
        <f t="shared" si="11758"/>
        <v/>
      </c>
      <c r="GO1537" t="str">
        <f t="shared" si="11758"/>
        <v/>
      </c>
      <c r="GP1537" t="str">
        <f t="shared" si="11758"/>
        <v/>
      </c>
      <c r="GQ1537" t="str">
        <f t="shared" si="11758"/>
        <v/>
      </c>
      <c r="GR1537" t="str">
        <f t="shared" si="11758"/>
        <v/>
      </c>
      <c r="GS1537" t="str">
        <f t="shared" si="11758"/>
        <v/>
      </c>
      <c r="GT1537" t="str">
        <f t="shared" si="11758"/>
        <v/>
      </c>
      <c r="GU1537" t="str">
        <f t="shared" si="11758"/>
        <v/>
      </c>
      <c r="GV1537" t="str">
        <f t="shared" si="11758"/>
        <v/>
      </c>
      <c r="GW1537" t="str">
        <f t="shared" si="11758"/>
        <v/>
      </c>
      <c r="GX1537" t="str">
        <f t="shared" si="11758"/>
        <v/>
      </c>
      <c r="GY1537" t="str">
        <f t="shared" si="11758"/>
        <v/>
      </c>
      <c r="GZ1537" t="str">
        <f t="shared" si="11758"/>
        <v/>
      </c>
      <c r="HA1537" t="str">
        <f t="shared" si="11758"/>
        <v/>
      </c>
      <c r="HB1537" t="str">
        <f t="shared" si="11758"/>
        <v/>
      </c>
      <c r="HC1537" t="str">
        <f t="shared" si="11758"/>
        <v/>
      </c>
      <c r="HD1537" t="str">
        <f t="shared" si="11758"/>
        <v/>
      </c>
      <c r="HE1537" t="str">
        <f t="shared" si="11758"/>
        <v/>
      </c>
      <c r="HF1537" t="str">
        <f t="shared" si="11758"/>
        <v/>
      </c>
      <c r="HG1537" t="str">
        <f t="shared" si="11758"/>
        <v/>
      </c>
      <c r="HH1537" t="str">
        <f t="shared" si="11758"/>
        <v/>
      </c>
      <c r="HI1537" t="str">
        <f t="shared" si="11758"/>
        <v/>
      </c>
      <c r="HJ1537" t="str">
        <f t="shared" si="11758"/>
        <v/>
      </c>
      <c r="HK1537" t="str">
        <f t="shared" si="11758"/>
        <v/>
      </c>
      <c r="HL1537" t="str">
        <f t="shared" si="11758"/>
        <v/>
      </c>
      <c r="HM1537" t="str">
        <f t="shared" si="11758"/>
        <v/>
      </c>
      <c r="HN1537" t="str">
        <f t="shared" si="11758"/>
        <v/>
      </c>
      <c r="HO1537" t="str">
        <f t="shared" si="11758"/>
        <v/>
      </c>
      <c r="HP1537" t="str">
        <f t="shared" si="11758"/>
        <v/>
      </c>
      <c r="HQ1537" t="str">
        <f t="shared" si="11758"/>
        <v/>
      </c>
      <c r="HR1537" t="str">
        <f t="shared" si="11758"/>
        <v/>
      </c>
      <c r="HS1537" t="str">
        <f t="shared" si="11758"/>
        <v/>
      </c>
      <c r="HT1537" t="str">
        <f t="shared" si="11758"/>
        <v/>
      </c>
      <c r="HU1537" t="str">
        <f t="shared" si="11758"/>
        <v/>
      </c>
      <c r="HV1537" t="str">
        <f t="shared" si="11758"/>
        <v/>
      </c>
      <c r="HW1537" t="str">
        <f t="shared" si="11758"/>
        <v/>
      </c>
      <c r="HX1537" t="str">
        <f t="shared" si="11758"/>
        <v/>
      </c>
      <c r="HY1537" t="str">
        <f t="shared" si="11758"/>
        <v/>
      </c>
      <c r="HZ1537" t="str">
        <f t="shared" si="11758"/>
        <v/>
      </c>
      <c r="IA1537" t="str">
        <f t="shared" si="11758"/>
        <v/>
      </c>
      <c r="IB1537" t="str">
        <f t="shared" si="11758"/>
        <v/>
      </c>
      <c r="IC1537" t="str">
        <f t="shared" si="11758"/>
        <v/>
      </c>
      <c r="ID1537" t="str">
        <f t="shared" si="11758"/>
        <v/>
      </c>
      <c r="IE1537" t="str">
        <f t="shared" si="11758"/>
        <v/>
      </c>
    </row>
    <row r="1538" spans="1:239" x14ac:dyDescent="0.2">
      <c r="B1538" t="s">
        <v>4355</v>
      </c>
      <c r="C1538" t="str">
        <f t="shared" ref="C1538" ca="1" si="11759">IF(C1531="","",_xlfn.XLOOKUP(C1531,C1530:IE1530,C1529:IE1529))</f>
        <v>66085-84T</v>
      </c>
      <c r="D1538" t="str">
        <f t="shared" ref="D1538" ca="1" si="11760">IF(D1531="","",_xlfn.XLOOKUP(D1531,D1530:IF1530,D1529:IF1529))</f>
        <v/>
      </c>
      <c r="E1538" t="str">
        <f t="shared" ref="E1538" si="11761">IF(E1531="","",_xlfn.XLOOKUP(E1531,E1530:IG1530,E1529:IG1529))</f>
        <v/>
      </c>
      <c r="F1538" t="str">
        <f t="shared" ref="F1538" si="11762">IF(F1531="","",_xlfn.XLOOKUP(F1531,F1530:IH1530,F1529:IH1529))</f>
        <v/>
      </c>
      <c r="G1538" t="str">
        <f t="shared" ref="G1538" si="11763">IF(G1531="","",_xlfn.XLOOKUP(G1531,G1530:II1530,G1529:II1529))</f>
        <v/>
      </c>
      <c r="H1538" t="str">
        <f t="shared" ref="H1538" si="11764">IF(H1531="","",_xlfn.XLOOKUP(H1531,H1530:IJ1530,H1529:IJ1529))</f>
        <v/>
      </c>
      <c r="I1538" t="str">
        <f t="shared" ref="I1538" si="11765">IF(I1531="","",_xlfn.XLOOKUP(I1531,I1530:IK1530,I1529:IK1529))</f>
        <v/>
      </c>
      <c r="J1538" t="str">
        <f t="shared" ref="J1538" si="11766">IF(J1531="","",_xlfn.XLOOKUP(J1531,J1530:IL1530,J1529:IL1529))</f>
        <v/>
      </c>
      <c r="K1538" t="str">
        <f t="shared" ref="K1538" si="11767">IF(K1531="","",_xlfn.XLOOKUP(K1531,K1530:IM1530,K1529:IM1529))</f>
        <v/>
      </c>
      <c r="L1538" t="str">
        <f t="shared" ref="L1538" si="11768">IF(L1531="","",_xlfn.XLOOKUP(L1531,L1530:IN1530,L1529:IN1529))</f>
        <v/>
      </c>
      <c r="M1538" t="str">
        <f t="shared" ref="M1538" si="11769">IF(M1531="","",_xlfn.XLOOKUP(M1531,M1530:IO1530,M1529:IO1529))</f>
        <v/>
      </c>
      <c r="N1538" t="str">
        <f t="shared" ref="N1538" si="11770">IF(N1531="","",_xlfn.XLOOKUP(N1531,N1530:IP1530,N1529:IP1529))</f>
        <v/>
      </c>
      <c r="O1538" t="str">
        <f t="shared" ref="O1538" si="11771">IF(O1531="","",_xlfn.XLOOKUP(O1531,O1530:IQ1530,O1529:IQ1529))</f>
        <v/>
      </c>
      <c r="P1538" t="str">
        <f t="shared" ref="P1538" si="11772">IF(P1531="","",_xlfn.XLOOKUP(P1531,P1530:IR1530,P1529:IR1529))</f>
        <v/>
      </c>
      <c r="Q1538" t="str">
        <f t="shared" ref="Q1538" si="11773">IF(Q1531="","",_xlfn.XLOOKUP(Q1531,Q1530:IS1530,Q1529:IS1529))</f>
        <v/>
      </c>
      <c r="R1538" t="str">
        <f t="shared" ref="R1538" si="11774">IF(R1531="","",_xlfn.XLOOKUP(R1531,R1530:IT1530,R1529:IT1529))</f>
        <v/>
      </c>
      <c r="S1538" t="str">
        <f t="shared" ref="S1538" si="11775">IF(S1531="","",_xlfn.XLOOKUP(S1531,S1530:IU1530,S1529:IU1529))</f>
        <v/>
      </c>
      <c r="T1538" t="str">
        <f t="shared" ref="T1538" si="11776">IF(T1531="","",_xlfn.XLOOKUP(T1531,T1530:IV1530,T1529:IV1529))</f>
        <v/>
      </c>
      <c r="U1538" t="str">
        <f t="shared" ref="U1538" si="11777">IF(U1531="","",_xlfn.XLOOKUP(U1531,U1530:IW1530,U1529:IW1529))</f>
        <v/>
      </c>
      <c r="V1538" t="str">
        <f t="shared" ref="V1538" si="11778">IF(V1531="","",_xlfn.XLOOKUP(V1531,V1530:IX1530,V1529:IX1529))</f>
        <v/>
      </c>
      <c r="W1538" t="str">
        <f t="shared" ref="W1538" si="11779">IF(W1531="","",_xlfn.XLOOKUP(W1531,W1530:IY1530,W1529:IY1529))</f>
        <v/>
      </c>
      <c r="X1538" t="str">
        <f t="shared" ref="X1538" si="11780">IF(X1531="","",_xlfn.XLOOKUP(X1531,X1530:IZ1530,X1529:IZ1529))</f>
        <v/>
      </c>
      <c r="Y1538" t="str">
        <f t="shared" ref="Y1538" si="11781">IF(Y1531="","",_xlfn.XLOOKUP(Y1531,Y1530:JA1530,Y1529:JA1529))</f>
        <v/>
      </c>
      <c r="Z1538" t="str">
        <f t="shared" ref="Z1538" si="11782">IF(Z1531="","",_xlfn.XLOOKUP(Z1531,Z1530:JB1530,Z1529:JB1529))</f>
        <v/>
      </c>
      <c r="AA1538" t="str">
        <f t="shared" ref="AA1538" si="11783">IF(AA1531="","",_xlfn.XLOOKUP(AA1531,AA1530:JC1530,AA1529:JC1529))</f>
        <v/>
      </c>
      <c r="AB1538" t="str">
        <f t="shared" ref="AB1538" si="11784">IF(AB1531="","",_xlfn.XLOOKUP(AB1531,AB1530:JD1530,AB1529:JD1529))</f>
        <v/>
      </c>
      <c r="AC1538" t="str">
        <f t="shared" ref="AC1538" si="11785">IF(AC1531="","",_xlfn.XLOOKUP(AC1531,AC1530:JE1530,AC1529:JE1529))</f>
        <v/>
      </c>
      <c r="AD1538" t="str">
        <f t="shared" ref="AD1538" si="11786">IF(AD1531="","",_xlfn.XLOOKUP(AD1531,AD1530:JF1530,AD1529:JF1529))</f>
        <v/>
      </c>
      <c r="AE1538" t="str">
        <f t="shared" ref="AE1538" si="11787">IF(AE1531="","",_xlfn.XLOOKUP(AE1531,AE1530:JG1530,AE1529:JG1529))</f>
        <v/>
      </c>
      <c r="AF1538" t="str">
        <f t="shared" ref="AF1538" si="11788">IF(AF1531="","",_xlfn.XLOOKUP(AF1531,AF1530:JH1530,AF1529:JH1529))</f>
        <v/>
      </c>
      <c r="AG1538" t="str">
        <f t="shared" ref="AG1538" si="11789">IF(AG1531="","",_xlfn.XLOOKUP(AG1531,AG1530:JI1530,AG1529:JI1529))</f>
        <v/>
      </c>
      <c r="AH1538" t="str">
        <f t="shared" ref="AH1538" si="11790">IF(AH1531="","",_xlfn.XLOOKUP(AH1531,AH1530:JJ1530,AH1529:JJ1529))</f>
        <v/>
      </c>
      <c r="AI1538" t="str">
        <f t="shared" ref="AI1538" si="11791">IF(AI1531="","",_xlfn.XLOOKUP(AI1531,AI1530:JK1530,AI1529:JK1529))</f>
        <v/>
      </c>
      <c r="AJ1538" t="str">
        <f t="shared" ref="AJ1538" si="11792">IF(AJ1531="","",_xlfn.XLOOKUP(AJ1531,AJ1530:JL1530,AJ1529:JL1529))</f>
        <v/>
      </c>
      <c r="AK1538" t="str">
        <f t="shared" ref="AK1538" si="11793">IF(AK1531="","",_xlfn.XLOOKUP(AK1531,AK1530:JM1530,AK1529:JM1529))</f>
        <v/>
      </c>
      <c r="AL1538" t="str">
        <f t="shared" ref="AL1538" si="11794">IF(AL1531="","",_xlfn.XLOOKUP(AL1531,AL1530:JN1530,AL1529:JN1529))</f>
        <v/>
      </c>
      <c r="AM1538" t="str">
        <f t="shared" ref="AM1538" si="11795">IF(AM1531="","",_xlfn.XLOOKUP(AM1531,AM1530:JO1530,AM1529:JO1529))</f>
        <v/>
      </c>
      <c r="AN1538" t="str">
        <f t="shared" ref="AN1538" si="11796">IF(AN1531="","",_xlfn.XLOOKUP(AN1531,AN1530:JP1530,AN1529:JP1529))</f>
        <v/>
      </c>
      <c r="AO1538" t="str">
        <f t="shared" ref="AO1538" si="11797">IF(AO1531="","",_xlfn.XLOOKUP(AO1531,AO1530:JQ1530,AO1529:JQ1529))</f>
        <v/>
      </c>
      <c r="AP1538" t="str">
        <f t="shared" ref="AP1538" si="11798">IF(AP1531="","",_xlfn.XLOOKUP(AP1531,AP1530:JR1530,AP1529:JR1529))</f>
        <v/>
      </c>
      <c r="AQ1538" t="str">
        <f t="shared" ref="AQ1538" si="11799">IF(AQ1531="","",_xlfn.XLOOKUP(AQ1531,AQ1530:JS1530,AQ1529:JS1529))</f>
        <v/>
      </c>
      <c r="AR1538" t="str">
        <f t="shared" ref="AR1538" si="11800">IF(AR1531="","",_xlfn.XLOOKUP(AR1531,AR1530:JT1530,AR1529:JT1529))</f>
        <v/>
      </c>
      <c r="AS1538" t="str">
        <f t="shared" ref="AS1538" si="11801">IF(AS1531="","",_xlfn.XLOOKUP(AS1531,AS1530:JU1530,AS1529:JU1529))</f>
        <v/>
      </c>
      <c r="AT1538" t="str">
        <f t="shared" ref="AT1538" si="11802">IF(AT1531="","",_xlfn.XLOOKUP(AT1531,AT1530:JV1530,AT1529:JV1529))</f>
        <v/>
      </c>
      <c r="AU1538" t="str">
        <f t="shared" ref="AU1538" si="11803">IF(AU1531="","",_xlfn.XLOOKUP(AU1531,AU1530:JW1530,AU1529:JW1529))</f>
        <v/>
      </c>
      <c r="AV1538" t="str">
        <f t="shared" ref="AV1538" si="11804">IF(AV1531="","",_xlfn.XLOOKUP(AV1531,AV1530:JX1530,AV1529:JX1529))</f>
        <v/>
      </c>
      <c r="AW1538" t="str">
        <f t="shared" ref="AW1538" si="11805">IF(AW1531="","",_xlfn.XLOOKUP(AW1531,AW1530:JY1530,AW1529:JY1529))</f>
        <v/>
      </c>
      <c r="AX1538" t="str">
        <f t="shared" ref="AX1538" si="11806">IF(AX1531="","",_xlfn.XLOOKUP(AX1531,AX1530:JZ1530,AX1529:JZ1529))</f>
        <v/>
      </c>
      <c r="AY1538" t="str">
        <f t="shared" ref="AY1538" si="11807">IF(AY1531="","",_xlfn.XLOOKUP(AY1531,AY1530:KA1530,AY1529:KA1529))</f>
        <v/>
      </c>
      <c r="AZ1538" t="str">
        <f t="shared" ref="AZ1538" si="11808">IF(AZ1531="","",_xlfn.XLOOKUP(AZ1531,AZ1530:KB1530,AZ1529:KB1529))</f>
        <v/>
      </c>
      <c r="BA1538" t="str">
        <f t="shared" ref="BA1538" si="11809">IF(BA1531="","",_xlfn.XLOOKUP(BA1531,BA1530:KC1530,BA1529:KC1529))</f>
        <v/>
      </c>
      <c r="BB1538" t="str">
        <f t="shared" ref="BB1538" si="11810">IF(BB1531="","",_xlfn.XLOOKUP(BB1531,BB1530:KD1530,BB1529:KD1529))</f>
        <v/>
      </c>
      <c r="BC1538" t="str">
        <f t="shared" ref="BC1538" si="11811">IF(BC1531="","",_xlfn.XLOOKUP(BC1531,BC1530:KE1530,BC1529:KE1529))</f>
        <v/>
      </c>
      <c r="BD1538" t="str">
        <f t="shared" ref="BD1538" si="11812">IF(BD1531="","",_xlfn.XLOOKUP(BD1531,BD1530:KF1530,BD1529:KF1529))</f>
        <v/>
      </c>
      <c r="BE1538" t="str">
        <f t="shared" ref="BE1538" si="11813">IF(BE1531="","",_xlfn.XLOOKUP(BE1531,BE1530:KG1530,BE1529:KG1529))</f>
        <v/>
      </c>
      <c r="BF1538" t="str">
        <f t="shared" ref="BF1538" si="11814">IF(BF1531="","",_xlfn.XLOOKUP(BF1531,BF1530:KH1530,BF1529:KH1529))</f>
        <v/>
      </c>
      <c r="BG1538" t="str">
        <f t="shared" ref="BG1538" si="11815">IF(BG1531="","",_xlfn.XLOOKUP(BG1531,BG1530:KI1530,BG1529:KI1529))</f>
        <v/>
      </c>
      <c r="BH1538" t="str">
        <f t="shared" ref="BH1538" si="11816">IF(BH1531="","",_xlfn.XLOOKUP(BH1531,BH1530:KJ1530,BH1529:KJ1529))</f>
        <v/>
      </c>
      <c r="BI1538" t="str">
        <f t="shared" ref="BI1538" si="11817">IF(BI1531="","",_xlfn.XLOOKUP(BI1531,BI1530:KK1530,BI1529:KK1529))</f>
        <v/>
      </c>
      <c r="BJ1538" t="str">
        <f t="shared" ref="BJ1538" si="11818">IF(BJ1531="","",_xlfn.XLOOKUP(BJ1531,BJ1530:KL1530,BJ1529:KL1529))</f>
        <v/>
      </c>
      <c r="BK1538" t="str">
        <f t="shared" ref="BK1538" si="11819">IF(BK1531="","",_xlfn.XLOOKUP(BK1531,BK1530:KM1530,BK1529:KM1529))</f>
        <v/>
      </c>
      <c r="BL1538" t="str">
        <f t="shared" ref="BL1538" si="11820">IF(BL1531="","",_xlfn.XLOOKUP(BL1531,BL1530:KN1530,BL1529:KN1529))</f>
        <v/>
      </c>
      <c r="BM1538" t="str">
        <f t="shared" ref="BM1538" si="11821">IF(BM1531="","",_xlfn.XLOOKUP(BM1531,BM1530:KO1530,BM1529:KO1529))</f>
        <v/>
      </c>
      <c r="BN1538" t="str">
        <f t="shared" ref="BN1538" si="11822">IF(BN1531="","",_xlfn.XLOOKUP(BN1531,BN1530:KP1530,BN1529:KP1529))</f>
        <v/>
      </c>
      <c r="BO1538" t="str">
        <f t="shared" ref="BO1538" si="11823">IF(BO1531="","",_xlfn.XLOOKUP(BO1531,BO1530:KQ1530,BO1529:KQ1529))</f>
        <v/>
      </c>
      <c r="BP1538" t="str">
        <f t="shared" ref="BP1538" si="11824">IF(BP1531="","",_xlfn.XLOOKUP(BP1531,BP1530:KR1530,BP1529:KR1529))</f>
        <v/>
      </c>
      <c r="BQ1538" t="str">
        <f t="shared" ref="BQ1538" si="11825">IF(BQ1531="","",_xlfn.XLOOKUP(BQ1531,BQ1530:KS1530,BQ1529:KS1529))</f>
        <v/>
      </c>
      <c r="BR1538" t="str">
        <f t="shared" ref="BR1538" si="11826">IF(BR1531="","",_xlfn.XLOOKUP(BR1531,BR1530:KT1530,BR1529:KT1529))</f>
        <v/>
      </c>
      <c r="BS1538" t="str">
        <f t="shared" ref="BS1538" si="11827">IF(BS1531="","",_xlfn.XLOOKUP(BS1531,BS1530:KU1530,BS1529:KU1529))</f>
        <v/>
      </c>
      <c r="BT1538" t="str">
        <f t="shared" ref="BT1538" si="11828">IF(BT1531="","",_xlfn.XLOOKUP(BT1531,BT1530:KV1530,BT1529:KV1529))</f>
        <v/>
      </c>
      <c r="BU1538" t="str">
        <f t="shared" ref="BU1538" si="11829">IF(BU1531="","",_xlfn.XLOOKUP(BU1531,BU1530:KW1530,BU1529:KW1529))</f>
        <v/>
      </c>
      <c r="BV1538" t="str">
        <f t="shared" ref="BV1538" si="11830">IF(BV1531="","",_xlfn.XLOOKUP(BV1531,BV1530:KX1530,BV1529:KX1529))</f>
        <v/>
      </c>
      <c r="BW1538" t="str">
        <f t="shared" ref="BW1538" si="11831">IF(BW1531="","",_xlfn.XLOOKUP(BW1531,BW1530:KY1530,BW1529:KY1529))</f>
        <v/>
      </c>
      <c r="BX1538" t="str">
        <f t="shared" ref="BX1538" si="11832">IF(BX1531="","",_xlfn.XLOOKUP(BX1531,BX1530:KZ1530,BX1529:KZ1529))</f>
        <v/>
      </c>
      <c r="BY1538" t="str">
        <f t="shared" ref="BY1538" si="11833">IF(BY1531="","",_xlfn.XLOOKUP(BY1531,BY1530:LA1530,BY1529:LA1529))</f>
        <v/>
      </c>
      <c r="BZ1538" t="str">
        <f t="shared" ref="BZ1538" si="11834">IF(BZ1531="","",_xlfn.XLOOKUP(BZ1531,BZ1530:LB1530,BZ1529:LB1529))</f>
        <v/>
      </c>
      <c r="CA1538" t="str">
        <f t="shared" ref="CA1538" si="11835">IF(CA1531="","",_xlfn.XLOOKUP(CA1531,CA1530:LC1530,CA1529:LC1529))</f>
        <v/>
      </c>
      <c r="CB1538" t="str">
        <f t="shared" ref="CB1538" si="11836">IF(CB1531="","",_xlfn.XLOOKUP(CB1531,CB1530:LD1530,CB1529:LD1529))</f>
        <v/>
      </c>
      <c r="CC1538" t="str">
        <f t="shared" ref="CC1538" si="11837">IF(CC1531="","",_xlfn.XLOOKUP(CC1531,CC1530:LE1530,CC1529:LE1529))</f>
        <v/>
      </c>
      <c r="CD1538" t="str">
        <f t="shared" ref="CD1538" si="11838">IF(CD1531="","",_xlfn.XLOOKUP(CD1531,CD1530:LF1530,CD1529:LF1529))</f>
        <v/>
      </c>
      <c r="CE1538" t="str">
        <f t="shared" ref="CE1538" si="11839">IF(CE1531="","",_xlfn.XLOOKUP(CE1531,CE1530:LG1530,CE1529:LG1529))</f>
        <v/>
      </c>
      <c r="CF1538" t="str">
        <f t="shared" ref="CF1538" si="11840">IF(CF1531="","",_xlfn.XLOOKUP(CF1531,CF1530:LH1530,CF1529:LH1529))</f>
        <v/>
      </c>
      <c r="CG1538" t="str">
        <f t="shared" ref="CG1538" si="11841">IF(CG1531="","",_xlfn.XLOOKUP(CG1531,CG1530:LI1530,CG1529:LI1529))</f>
        <v/>
      </c>
      <c r="CH1538" t="str">
        <f t="shared" ref="CH1538" si="11842">IF(CH1531="","",_xlfn.XLOOKUP(CH1531,CH1530:LJ1530,CH1529:LJ1529))</f>
        <v/>
      </c>
      <c r="CI1538" t="str">
        <f t="shared" ref="CI1538" si="11843">IF(CI1531="","",_xlfn.XLOOKUP(CI1531,CI1530:LK1530,CI1529:LK1529))</f>
        <v/>
      </c>
      <c r="CJ1538" t="str">
        <f t="shared" ref="CJ1538" si="11844">IF(CJ1531="","",_xlfn.XLOOKUP(CJ1531,CJ1530:LL1530,CJ1529:LL1529))</f>
        <v/>
      </c>
      <c r="CK1538" t="str">
        <f t="shared" ref="CK1538" si="11845">IF(CK1531="","",_xlfn.XLOOKUP(CK1531,CK1530:LM1530,CK1529:LM1529))</f>
        <v/>
      </c>
      <c r="CL1538" t="str">
        <f t="shared" ref="CL1538" si="11846">IF(CL1531="","",_xlfn.XLOOKUP(CL1531,CL1530:LN1530,CL1529:LN1529))</f>
        <v/>
      </c>
      <c r="CM1538" t="str">
        <f t="shared" ref="CM1538" si="11847">IF(CM1531="","",_xlfn.XLOOKUP(CM1531,CM1530:LO1530,CM1529:LO1529))</f>
        <v/>
      </c>
      <c r="CN1538" t="str">
        <f t="shared" ref="CN1538" si="11848">IF(CN1531="","",_xlfn.XLOOKUP(CN1531,CN1530:LP1530,CN1529:LP1529))</f>
        <v/>
      </c>
      <c r="CO1538" t="str">
        <f t="shared" ref="CO1538" si="11849">IF(CO1531="","",_xlfn.XLOOKUP(CO1531,CO1530:LQ1530,CO1529:LQ1529))</f>
        <v/>
      </c>
      <c r="CP1538" t="str">
        <f t="shared" ref="CP1538" si="11850">IF(CP1531="","",_xlfn.XLOOKUP(CP1531,CP1530:LR1530,CP1529:LR1529))</f>
        <v/>
      </c>
      <c r="CQ1538" t="str">
        <f t="shared" ref="CQ1538" si="11851">IF(CQ1531="","",_xlfn.XLOOKUP(CQ1531,CQ1530:LS1530,CQ1529:LS1529))</f>
        <v/>
      </c>
      <c r="CR1538" t="str">
        <f t="shared" ref="CR1538" si="11852">IF(CR1531="","",_xlfn.XLOOKUP(CR1531,CR1530:LT1530,CR1529:LT1529))</f>
        <v/>
      </c>
      <c r="CS1538" t="str">
        <f t="shared" ref="CS1538" si="11853">IF(CS1531="","",_xlfn.XLOOKUP(CS1531,CS1530:LU1530,CS1529:LU1529))</f>
        <v/>
      </c>
      <c r="CT1538" t="str">
        <f t="shared" ref="CT1538" si="11854">IF(CT1531="","",_xlfn.XLOOKUP(CT1531,CT1530:LV1530,CT1529:LV1529))</f>
        <v/>
      </c>
      <c r="CU1538" t="str">
        <f t="shared" ref="CU1538" si="11855">IF(CU1531="","",_xlfn.XLOOKUP(CU1531,CU1530:LW1530,CU1529:LW1529))</f>
        <v/>
      </c>
      <c r="CV1538" t="str">
        <f t="shared" ref="CV1538" si="11856">IF(CV1531="","",_xlfn.XLOOKUP(CV1531,CV1530:LX1530,CV1529:LX1529))</f>
        <v/>
      </c>
      <c r="CW1538" t="str">
        <f t="shared" ref="CW1538" si="11857">IF(CW1531="","",_xlfn.XLOOKUP(CW1531,CW1530:LY1530,CW1529:LY1529))</f>
        <v/>
      </c>
      <c r="CX1538" t="str">
        <f t="shared" ref="CX1538" si="11858">IF(CX1531="","",_xlfn.XLOOKUP(CX1531,CX1530:LZ1530,CX1529:LZ1529))</f>
        <v/>
      </c>
      <c r="CY1538" t="str">
        <f t="shared" ref="CY1538" si="11859">IF(CY1531="","",_xlfn.XLOOKUP(CY1531,CY1530:MA1530,CY1529:MA1529))</f>
        <v/>
      </c>
      <c r="CZ1538" t="str">
        <f t="shared" ref="CZ1538" si="11860">IF(CZ1531="","",_xlfn.XLOOKUP(CZ1531,CZ1530:MB1530,CZ1529:MB1529))</f>
        <v/>
      </c>
      <c r="DA1538" t="str">
        <f t="shared" ref="DA1538" si="11861">IF(DA1531="","",_xlfn.XLOOKUP(DA1531,DA1530:MC1530,DA1529:MC1529))</f>
        <v/>
      </c>
      <c r="DB1538" t="str">
        <f t="shared" ref="DB1538" si="11862">IF(DB1531="","",_xlfn.XLOOKUP(DB1531,DB1530:MD1530,DB1529:MD1529))</f>
        <v/>
      </c>
      <c r="DC1538" t="str">
        <f t="shared" ref="DC1538" si="11863">IF(DC1531="","",_xlfn.XLOOKUP(DC1531,DC1530:ME1530,DC1529:ME1529))</f>
        <v/>
      </c>
      <c r="DD1538" t="str">
        <f t="shared" ref="DD1538" si="11864">IF(DD1531="","",_xlfn.XLOOKUP(DD1531,DD1530:MF1530,DD1529:MF1529))</f>
        <v/>
      </c>
      <c r="DE1538" t="str">
        <f t="shared" ref="DE1538" si="11865">IF(DE1531="","",_xlfn.XLOOKUP(DE1531,DE1530:MG1530,DE1529:MG1529))</f>
        <v/>
      </c>
      <c r="DF1538" t="str">
        <f t="shared" ref="DF1538" si="11866">IF(DF1531="","",_xlfn.XLOOKUP(DF1531,DF1530:MH1530,DF1529:MH1529))</f>
        <v/>
      </c>
      <c r="DG1538" t="str">
        <f t="shared" ref="DG1538" si="11867">IF(DG1531="","",_xlfn.XLOOKUP(DG1531,DG1530:MI1530,DG1529:MI1529))</f>
        <v/>
      </c>
      <c r="DH1538" t="str">
        <f t="shared" ref="DH1538" si="11868">IF(DH1531="","",_xlfn.XLOOKUP(DH1531,DH1530:MJ1530,DH1529:MJ1529))</f>
        <v/>
      </c>
      <c r="DI1538" t="str">
        <f t="shared" ref="DI1538" si="11869">IF(DI1531="","",_xlfn.XLOOKUP(DI1531,DI1530:MK1530,DI1529:MK1529))</f>
        <v/>
      </c>
      <c r="DJ1538" t="str">
        <f t="shared" ref="DJ1538" si="11870">IF(DJ1531="","",_xlfn.XLOOKUP(DJ1531,DJ1530:ML1530,DJ1529:ML1529))</f>
        <v/>
      </c>
      <c r="DK1538" t="str">
        <f t="shared" ref="DK1538" si="11871">IF(DK1531="","",_xlfn.XLOOKUP(DK1531,DK1530:MM1530,DK1529:MM1529))</f>
        <v/>
      </c>
      <c r="DL1538" t="str">
        <f t="shared" ref="DL1538" si="11872">IF(DL1531="","",_xlfn.XLOOKUP(DL1531,DL1530:MN1530,DL1529:MN1529))</f>
        <v/>
      </c>
      <c r="DM1538" t="str">
        <f t="shared" ref="DM1538" si="11873">IF(DM1531="","",_xlfn.XLOOKUP(DM1531,DM1530:MO1530,DM1529:MO1529))</f>
        <v/>
      </c>
      <c r="DN1538" t="str">
        <f t="shared" ref="DN1538" si="11874">IF(DN1531="","",_xlfn.XLOOKUP(DN1531,DN1530:MP1530,DN1529:MP1529))</f>
        <v/>
      </c>
      <c r="DO1538" t="str">
        <f t="shared" ref="DO1538" si="11875">IF(DO1531="","",_xlfn.XLOOKUP(DO1531,DO1530:MQ1530,DO1529:MQ1529))</f>
        <v/>
      </c>
      <c r="DP1538" t="str">
        <f t="shared" ref="DP1538" si="11876">IF(DP1531="","",_xlfn.XLOOKUP(DP1531,DP1530:MR1530,DP1529:MR1529))</f>
        <v/>
      </c>
      <c r="DQ1538" t="str">
        <f t="shared" ref="DQ1538" si="11877">IF(DQ1531="","",_xlfn.XLOOKUP(DQ1531,DQ1530:MS1530,DQ1529:MS1529))</f>
        <v/>
      </c>
      <c r="DR1538" t="str">
        <f t="shared" ref="DR1538" si="11878">IF(DR1531="","",_xlfn.XLOOKUP(DR1531,DR1530:MT1530,DR1529:MT1529))</f>
        <v/>
      </c>
      <c r="DS1538" t="str">
        <f t="shared" ref="DS1538" si="11879">IF(DS1531="","",_xlfn.XLOOKUP(DS1531,DS1530:MU1530,DS1529:MU1529))</f>
        <v/>
      </c>
      <c r="DT1538" t="str">
        <f t="shared" ref="DT1538" si="11880">IF(DT1531="","",_xlfn.XLOOKUP(DT1531,DT1530:MV1530,DT1529:MV1529))</f>
        <v/>
      </c>
      <c r="DU1538" t="str">
        <f t="shared" ref="DU1538" si="11881">IF(DU1531="","",_xlfn.XLOOKUP(DU1531,DU1530:MW1530,DU1529:MW1529))</f>
        <v/>
      </c>
      <c r="DV1538" t="str">
        <f t="shared" ref="DV1538" si="11882">IF(DV1531="","",_xlfn.XLOOKUP(DV1531,DV1530:MX1530,DV1529:MX1529))</f>
        <v/>
      </c>
      <c r="DW1538" t="str">
        <f t="shared" ref="DW1538" si="11883">IF(DW1531="","",_xlfn.XLOOKUP(DW1531,DW1530:MY1530,DW1529:MY1529))</f>
        <v/>
      </c>
      <c r="DX1538" t="str">
        <f t="shared" ref="DX1538" si="11884">IF(DX1531="","",_xlfn.XLOOKUP(DX1531,DX1530:MZ1530,DX1529:MZ1529))</f>
        <v/>
      </c>
      <c r="DY1538" t="str">
        <f t="shared" ref="DY1538" si="11885">IF(DY1531="","",_xlfn.XLOOKUP(DY1531,DY1530:NA1530,DY1529:NA1529))</f>
        <v/>
      </c>
      <c r="DZ1538" t="str">
        <f t="shared" ref="DZ1538" si="11886">IF(DZ1531="","",_xlfn.XLOOKUP(DZ1531,DZ1530:NB1530,DZ1529:NB1529))</f>
        <v/>
      </c>
      <c r="EA1538" t="str">
        <f t="shared" ref="EA1538" si="11887">IF(EA1531="","",_xlfn.XLOOKUP(EA1531,EA1530:NC1530,EA1529:NC1529))</f>
        <v/>
      </c>
      <c r="EB1538" t="str">
        <f t="shared" ref="EB1538" si="11888">IF(EB1531="","",_xlfn.XLOOKUP(EB1531,EB1530:ND1530,EB1529:ND1529))</f>
        <v/>
      </c>
      <c r="EC1538" t="str">
        <f t="shared" ref="EC1538" si="11889">IF(EC1531="","",_xlfn.XLOOKUP(EC1531,EC1530:NE1530,EC1529:NE1529))</f>
        <v/>
      </c>
      <c r="ED1538" t="str">
        <f t="shared" ref="ED1538" si="11890">IF(ED1531="","",_xlfn.XLOOKUP(ED1531,ED1530:NF1530,ED1529:NF1529))</f>
        <v/>
      </c>
      <c r="EE1538" t="str">
        <f t="shared" ref="EE1538" si="11891">IF(EE1531="","",_xlfn.XLOOKUP(EE1531,EE1530:NG1530,EE1529:NG1529))</f>
        <v/>
      </c>
      <c r="EF1538" t="str">
        <f t="shared" ref="EF1538" si="11892">IF(EF1531="","",_xlfn.XLOOKUP(EF1531,EF1530:NH1530,EF1529:NH1529))</f>
        <v/>
      </c>
      <c r="EG1538" t="str">
        <f t="shared" ref="EG1538" si="11893">IF(EG1531="","",_xlfn.XLOOKUP(EG1531,EG1530:NI1530,EG1529:NI1529))</f>
        <v/>
      </c>
      <c r="EH1538" t="str">
        <f t="shared" ref="EH1538" si="11894">IF(EH1531="","",_xlfn.XLOOKUP(EH1531,EH1530:NJ1530,EH1529:NJ1529))</f>
        <v/>
      </c>
      <c r="EI1538" t="str">
        <f t="shared" ref="EI1538" si="11895">IF(EI1531="","",_xlfn.XLOOKUP(EI1531,EI1530:NK1530,EI1529:NK1529))</f>
        <v/>
      </c>
      <c r="EJ1538" t="str">
        <f t="shared" ref="EJ1538" si="11896">IF(EJ1531="","",_xlfn.XLOOKUP(EJ1531,EJ1530:NL1530,EJ1529:NL1529))</f>
        <v/>
      </c>
      <c r="EK1538" t="str">
        <f t="shared" ref="EK1538" si="11897">IF(EK1531="","",_xlfn.XLOOKUP(EK1531,EK1530:NM1530,EK1529:NM1529))</f>
        <v/>
      </c>
      <c r="EL1538" t="str">
        <f t="shared" ref="EL1538" si="11898">IF(EL1531="","",_xlfn.XLOOKUP(EL1531,EL1530:NN1530,EL1529:NN1529))</f>
        <v/>
      </c>
      <c r="EM1538" t="str">
        <f t="shared" ref="EM1538" si="11899">IF(EM1531="","",_xlfn.XLOOKUP(EM1531,EM1530:NO1530,EM1529:NO1529))</f>
        <v/>
      </c>
      <c r="EN1538" t="str">
        <f t="shared" ref="EN1538" si="11900">IF(EN1531="","",_xlfn.XLOOKUP(EN1531,EN1530:NP1530,EN1529:NP1529))</f>
        <v/>
      </c>
      <c r="EO1538" t="str">
        <f t="shared" ref="EO1538" si="11901">IF(EO1531="","",_xlfn.XLOOKUP(EO1531,EO1530:NQ1530,EO1529:NQ1529))</f>
        <v/>
      </c>
      <c r="EP1538" t="str">
        <f t="shared" ref="EP1538" si="11902">IF(EP1531="","",_xlfn.XLOOKUP(EP1531,EP1530:NR1530,EP1529:NR1529))</f>
        <v/>
      </c>
      <c r="EQ1538" t="str">
        <f t="shared" ref="EQ1538" si="11903">IF(EQ1531="","",_xlfn.XLOOKUP(EQ1531,EQ1530:NS1530,EQ1529:NS1529))</f>
        <v/>
      </c>
      <c r="ER1538" t="str">
        <f t="shared" ref="ER1538" si="11904">IF(ER1531="","",_xlfn.XLOOKUP(ER1531,ER1530:NT1530,ER1529:NT1529))</f>
        <v/>
      </c>
      <c r="ES1538" t="str">
        <f t="shared" ref="ES1538" si="11905">IF(ES1531="","",_xlfn.XLOOKUP(ES1531,ES1530:NU1530,ES1529:NU1529))</f>
        <v/>
      </c>
      <c r="ET1538" t="str">
        <f t="shared" ref="ET1538" si="11906">IF(ET1531="","",_xlfn.XLOOKUP(ET1531,ET1530:NV1530,ET1529:NV1529))</f>
        <v/>
      </c>
      <c r="EU1538" t="str">
        <f t="shared" ref="EU1538" si="11907">IF(EU1531="","",_xlfn.XLOOKUP(EU1531,EU1530:NW1530,EU1529:NW1529))</f>
        <v/>
      </c>
      <c r="EV1538" t="str">
        <f t="shared" ref="EV1538" si="11908">IF(EV1531="","",_xlfn.XLOOKUP(EV1531,EV1530:NX1530,EV1529:NX1529))</f>
        <v/>
      </c>
      <c r="EW1538" t="str">
        <f t="shared" ref="EW1538" si="11909">IF(EW1531="","",_xlfn.XLOOKUP(EW1531,EW1530:NY1530,EW1529:NY1529))</f>
        <v/>
      </c>
      <c r="EX1538" t="str">
        <f t="shared" ref="EX1538" si="11910">IF(EX1531="","",_xlfn.XLOOKUP(EX1531,EX1530:NZ1530,EX1529:NZ1529))</f>
        <v/>
      </c>
      <c r="EY1538" t="str">
        <f t="shared" ref="EY1538" si="11911">IF(EY1531="","",_xlfn.XLOOKUP(EY1531,EY1530:OA1530,EY1529:OA1529))</f>
        <v/>
      </c>
      <c r="EZ1538" t="str">
        <f t="shared" ref="EZ1538" si="11912">IF(EZ1531="","",_xlfn.XLOOKUP(EZ1531,EZ1530:OB1530,EZ1529:OB1529))</f>
        <v/>
      </c>
      <c r="FA1538" t="str">
        <f t="shared" ref="FA1538" si="11913">IF(FA1531="","",_xlfn.XLOOKUP(FA1531,FA1530:OC1530,FA1529:OC1529))</f>
        <v/>
      </c>
      <c r="FB1538" t="str">
        <f t="shared" ref="FB1538" si="11914">IF(FB1531="","",_xlfn.XLOOKUP(FB1531,FB1530:OD1530,FB1529:OD1529))</f>
        <v/>
      </c>
      <c r="FC1538" t="str">
        <f t="shared" ref="FC1538" si="11915">IF(FC1531="","",_xlfn.XLOOKUP(FC1531,FC1530:OE1530,FC1529:OE1529))</f>
        <v/>
      </c>
      <c r="FD1538" t="str">
        <f t="shared" ref="FD1538" si="11916">IF(FD1531="","",_xlfn.XLOOKUP(FD1531,FD1530:OF1530,FD1529:OF1529))</f>
        <v/>
      </c>
      <c r="FE1538" t="str">
        <f t="shared" ref="FE1538" si="11917">IF(FE1531="","",_xlfn.XLOOKUP(FE1531,FE1530:OG1530,FE1529:OG1529))</f>
        <v/>
      </c>
      <c r="FF1538" t="str">
        <f t="shared" ref="FF1538" si="11918">IF(FF1531="","",_xlfn.XLOOKUP(FF1531,FF1530:OH1530,FF1529:OH1529))</f>
        <v/>
      </c>
      <c r="FG1538" t="str">
        <f t="shared" ref="FG1538" si="11919">IF(FG1531="","",_xlfn.XLOOKUP(FG1531,FG1530:OI1530,FG1529:OI1529))</f>
        <v/>
      </c>
      <c r="FH1538" t="str">
        <f t="shared" ref="FH1538" si="11920">IF(FH1531="","",_xlfn.XLOOKUP(FH1531,FH1530:OJ1530,FH1529:OJ1529))</f>
        <v/>
      </c>
      <c r="FI1538" t="str">
        <f t="shared" ref="FI1538" si="11921">IF(FI1531="","",_xlfn.XLOOKUP(FI1531,FI1530:OK1530,FI1529:OK1529))</f>
        <v/>
      </c>
      <c r="FJ1538" t="str">
        <f t="shared" ref="FJ1538" si="11922">IF(FJ1531="","",_xlfn.XLOOKUP(FJ1531,FJ1530:OL1530,FJ1529:OL1529))</f>
        <v/>
      </c>
      <c r="FK1538" t="str">
        <f t="shared" ref="FK1538" si="11923">IF(FK1531="","",_xlfn.XLOOKUP(FK1531,FK1530:OM1530,FK1529:OM1529))</f>
        <v/>
      </c>
      <c r="FL1538" t="str">
        <f t="shared" ref="FL1538" si="11924">IF(FL1531="","",_xlfn.XLOOKUP(FL1531,FL1530:ON1530,FL1529:ON1529))</f>
        <v/>
      </c>
      <c r="FM1538" t="str">
        <f t="shared" ref="FM1538" si="11925">IF(FM1531="","",_xlfn.XLOOKUP(FM1531,FM1530:OO1530,FM1529:OO1529))</f>
        <v/>
      </c>
      <c r="FN1538" t="str">
        <f t="shared" ref="FN1538" si="11926">IF(FN1531="","",_xlfn.XLOOKUP(FN1531,FN1530:OP1530,FN1529:OP1529))</f>
        <v/>
      </c>
      <c r="FO1538" t="str">
        <f t="shared" ref="FO1538" si="11927">IF(FO1531="","",_xlfn.XLOOKUP(FO1531,FO1530:OQ1530,FO1529:OQ1529))</f>
        <v/>
      </c>
      <c r="FP1538" t="str">
        <f t="shared" ref="FP1538" si="11928">IF(FP1531="","",_xlfn.XLOOKUP(FP1531,FP1530:OR1530,FP1529:OR1529))</f>
        <v/>
      </c>
      <c r="FQ1538" t="str">
        <f t="shared" ref="FQ1538" si="11929">IF(FQ1531="","",_xlfn.XLOOKUP(FQ1531,FQ1530:OS1530,FQ1529:OS1529))</f>
        <v/>
      </c>
      <c r="FR1538" t="str">
        <f t="shared" ref="FR1538" si="11930">IF(FR1531="","",_xlfn.XLOOKUP(FR1531,FR1530:OT1530,FR1529:OT1529))</f>
        <v/>
      </c>
      <c r="FS1538" t="str">
        <f t="shared" ref="FS1538" si="11931">IF(FS1531="","",_xlfn.XLOOKUP(FS1531,FS1530:OU1530,FS1529:OU1529))</f>
        <v/>
      </c>
      <c r="FT1538" t="str">
        <f t="shared" ref="FT1538" si="11932">IF(FT1531="","",_xlfn.XLOOKUP(FT1531,FT1530:OV1530,FT1529:OV1529))</f>
        <v/>
      </c>
      <c r="FU1538" t="str">
        <f t="shared" ref="FU1538" si="11933">IF(FU1531="","",_xlfn.XLOOKUP(FU1531,FU1530:OW1530,FU1529:OW1529))</f>
        <v/>
      </c>
      <c r="FV1538" t="str">
        <f t="shared" ref="FV1538" si="11934">IF(FV1531="","",_xlfn.XLOOKUP(FV1531,FV1530:OX1530,FV1529:OX1529))</f>
        <v/>
      </c>
      <c r="FW1538" t="str">
        <f t="shared" ref="FW1538" si="11935">IF(FW1531="","",_xlfn.XLOOKUP(FW1531,FW1530:OY1530,FW1529:OY1529))</f>
        <v/>
      </c>
      <c r="FX1538" t="str">
        <f t="shared" ref="FX1538" si="11936">IF(FX1531="","",_xlfn.XLOOKUP(FX1531,FX1530:OZ1530,FX1529:OZ1529))</f>
        <v/>
      </c>
      <c r="FY1538" t="str">
        <f t="shared" ref="FY1538" si="11937">IF(FY1531="","",_xlfn.XLOOKUP(FY1531,FY1530:PA1530,FY1529:PA1529))</f>
        <v/>
      </c>
      <c r="FZ1538" t="str">
        <f t="shared" ref="FZ1538" si="11938">IF(FZ1531="","",_xlfn.XLOOKUP(FZ1531,FZ1530:PB1530,FZ1529:PB1529))</f>
        <v/>
      </c>
      <c r="GA1538" t="str">
        <f t="shared" ref="GA1538" si="11939">IF(GA1531="","",_xlfn.XLOOKUP(GA1531,GA1530:PC1530,GA1529:PC1529))</f>
        <v/>
      </c>
      <c r="GB1538" t="str">
        <f t="shared" ref="GB1538" si="11940">IF(GB1531="","",_xlfn.XLOOKUP(GB1531,GB1530:PD1530,GB1529:PD1529))</f>
        <v/>
      </c>
      <c r="GC1538" t="str">
        <f t="shared" ref="GC1538" si="11941">IF(GC1531="","",_xlfn.XLOOKUP(GC1531,GC1530:PE1530,GC1529:PE1529))</f>
        <v/>
      </c>
      <c r="GD1538" t="str">
        <f t="shared" ref="GD1538" si="11942">IF(GD1531="","",_xlfn.XLOOKUP(GD1531,GD1530:PF1530,GD1529:PF1529))</f>
        <v/>
      </c>
      <c r="GE1538" t="str">
        <f t="shared" ref="GE1538" si="11943">IF(GE1531="","",_xlfn.XLOOKUP(GE1531,GE1530:PG1530,GE1529:PG1529))</f>
        <v/>
      </c>
      <c r="GF1538" t="str">
        <f t="shared" ref="GF1538" si="11944">IF(GF1531="","",_xlfn.XLOOKUP(GF1531,GF1530:PH1530,GF1529:PH1529))</f>
        <v/>
      </c>
      <c r="GG1538" t="str">
        <f t="shared" ref="GG1538" si="11945">IF(GG1531="","",_xlfn.XLOOKUP(GG1531,GG1530:PI1530,GG1529:PI1529))</f>
        <v/>
      </c>
      <c r="GH1538" t="str">
        <f t="shared" ref="GH1538" si="11946">IF(GH1531="","",_xlfn.XLOOKUP(GH1531,GH1530:PJ1530,GH1529:PJ1529))</f>
        <v/>
      </c>
      <c r="GI1538" t="str">
        <f t="shared" ref="GI1538" si="11947">IF(GI1531="","",_xlfn.XLOOKUP(GI1531,GI1530:PK1530,GI1529:PK1529))</f>
        <v/>
      </c>
      <c r="GJ1538" t="str">
        <f t="shared" ref="GJ1538" si="11948">IF(GJ1531="","",_xlfn.XLOOKUP(GJ1531,GJ1530:PL1530,GJ1529:PL1529))</f>
        <v/>
      </c>
      <c r="GK1538" t="str">
        <f t="shared" ref="GK1538" si="11949">IF(GK1531="","",_xlfn.XLOOKUP(GK1531,GK1530:PM1530,GK1529:PM1529))</f>
        <v/>
      </c>
      <c r="GL1538" t="str">
        <f t="shared" ref="GL1538" si="11950">IF(GL1531="","",_xlfn.XLOOKUP(GL1531,GL1530:PN1530,GL1529:PN1529))</f>
        <v/>
      </c>
      <c r="GM1538" t="str">
        <f t="shared" ref="GM1538" si="11951">IF(GM1531="","",_xlfn.XLOOKUP(GM1531,GM1530:PO1530,GM1529:PO1529))</f>
        <v/>
      </c>
      <c r="GN1538" t="str">
        <f t="shared" ref="GN1538" si="11952">IF(GN1531="","",_xlfn.XLOOKUP(GN1531,GN1530:PP1530,GN1529:PP1529))</f>
        <v/>
      </c>
      <c r="GO1538" t="str">
        <f t="shared" ref="GO1538" si="11953">IF(GO1531="","",_xlfn.XLOOKUP(GO1531,GO1530:PQ1530,GO1529:PQ1529))</f>
        <v/>
      </c>
      <c r="GP1538" t="str">
        <f t="shared" ref="GP1538" si="11954">IF(GP1531="","",_xlfn.XLOOKUP(GP1531,GP1530:PR1530,GP1529:PR1529))</f>
        <v/>
      </c>
      <c r="GQ1538" t="str">
        <f t="shared" ref="GQ1538" si="11955">IF(GQ1531="","",_xlfn.XLOOKUP(GQ1531,GQ1530:PS1530,GQ1529:PS1529))</f>
        <v/>
      </c>
      <c r="GR1538" t="str">
        <f t="shared" ref="GR1538" si="11956">IF(GR1531="","",_xlfn.XLOOKUP(GR1531,GR1530:PT1530,GR1529:PT1529))</f>
        <v/>
      </c>
      <c r="GS1538" t="str">
        <f t="shared" ref="GS1538" si="11957">IF(GS1531="","",_xlfn.XLOOKUP(GS1531,GS1530:PU1530,GS1529:PU1529))</f>
        <v/>
      </c>
      <c r="GT1538" t="str">
        <f t="shared" ref="GT1538" si="11958">IF(GT1531="","",_xlfn.XLOOKUP(GT1531,GT1530:PV1530,GT1529:PV1529))</f>
        <v/>
      </c>
      <c r="GU1538" t="str">
        <f t="shared" ref="GU1538" si="11959">IF(GU1531="","",_xlfn.XLOOKUP(GU1531,GU1530:PW1530,GU1529:PW1529))</f>
        <v/>
      </c>
      <c r="GV1538" t="str">
        <f t="shared" ref="GV1538" si="11960">IF(GV1531="","",_xlfn.XLOOKUP(GV1531,GV1530:PX1530,GV1529:PX1529))</f>
        <v/>
      </c>
      <c r="GW1538" t="str">
        <f t="shared" ref="GW1538" si="11961">IF(GW1531="","",_xlfn.XLOOKUP(GW1531,GW1530:PY1530,GW1529:PY1529))</f>
        <v/>
      </c>
      <c r="GX1538" t="str">
        <f t="shared" ref="GX1538" si="11962">IF(GX1531="","",_xlfn.XLOOKUP(GX1531,GX1530:PZ1530,GX1529:PZ1529))</f>
        <v/>
      </c>
      <c r="GY1538" t="str">
        <f t="shared" ref="GY1538" si="11963">IF(GY1531="","",_xlfn.XLOOKUP(GY1531,GY1530:QA1530,GY1529:QA1529))</f>
        <v/>
      </c>
      <c r="GZ1538" t="str">
        <f t="shared" ref="GZ1538" si="11964">IF(GZ1531="","",_xlfn.XLOOKUP(GZ1531,GZ1530:QB1530,GZ1529:QB1529))</f>
        <v/>
      </c>
      <c r="HA1538" t="str">
        <f t="shared" ref="HA1538" si="11965">IF(HA1531="","",_xlfn.XLOOKUP(HA1531,HA1530:QC1530,HA1529:QC1529))</f>
        <v/>
      </c>
      <c r="HB1538" t="str">
        <f t="shared" ref="HB1538" si="11966">IF(HB1531="","",_xlfn.XLOOKUP(HB1531,HB1530:QD1530,HB1529:QD1529))</f>
        <v/>
      </c>
      <c r="HC1538" t="str">
        <f t="shared" ref="HC1538" si="11967">IF(HC1531="","",_xlfn.XLOOKUP(HC1531,HC1530:QE1530,HC1529:QE1529))</f>
        <v/>
      </c>
      <c r="HD1538" t="str">
        <f t="shared" ref="HD1538" si="11968">IF(HD1531="","",_xlfn.XLOOKUP(HD1531,HD1530:QF1530,HD1529:QF1529))</f>
        <v/>
      </c>
      <c r="HE1538" t="str">
        <f t="shared" ref="HE1538" si="11969">IF(HE1531="","",_xlfn.XLOOKUP(HE1531,HE1530:QG1530,HE1529:QG1529))</f>
        <v/>
      </c>
      <c r="HF1538" t="str">
        <f t="shared" ref="HF1538" si="11970">IF(HF1531="","",_xlfn.XLOOKUP(HF1531,HF1530:QH1530,HF1529:QH1529))</f>
        <v/>
      </c>
      <c r="HG1538" t="str">
        <f t="shared" ref="HG1538" si="11971">IF(HG1531="","",_xlfn.XLOOKUP(HG1531,HG1530:QI1530,HG1529:QI1529))</f>
        <v/>
      </c>
      <c r="HH1538" t="str">
        <f t="shared" ref="HH1538" si="11972">IF(HH1531="","",_xlfn.XLOOKUP(HH1531,HH1530:QJ1530,HH1529:QJ1529))</f>
        <v/>
      </c>
      <c r="HI1538" t="str">
        <f t="shared" ref="HI1538" si="11973">IF(HI1531="","",_xlfn.XLOOKUP(HI1531,HI1530:QK1530,HI1529:QK1529))</f>
        <v/>
      </c>
      <c r="HJ1538" t="str">
        <f t="shared" ref="HJ1538" si="11974">IF(HJ1531="","",_xlfn.XLOOKUP(HJ1531,HJ1530:QL1530,HJ1529:QL1529))</f>
        <v/>
      </c>
      <c r="HK1538" t="str">
        <f t="shared" ref="HK1538" si="11975">IF(HK1531="","",_xlfn.XLOOKUP(HK1531,HK1530:QM1530,HK1529:QM1529))</f>
        <v/>
      </c>
      <c r="HL1538" t="str">
        <f t="shared" ref="HL1538" si="11976">IF(HL1531="","",_xlfn.XLOOKUP(HL1531,HL1530:QN1530,HL1529:QN1529))</f>
        <v/>
      </c>
      <c r="HM1538" t="str">
        <f t="shared" ref="HM1538" si="11977">IF(HM1531="","",_xlfn.XLOOKUP(HM1531,HM1530:QO1530,HM1529:QO1529))</f>
        <v/>
      </c>
      <c r="HN1538" t="str">
        <f t="shared" ref="HN1538" si="11978">IF(HN1531="","",_xlfn.XLOOKUP(HN1531,HN1530:QP1530,HN1529:QP1529))</f>
        <v/>
      </c>
      <c r="HO1538" t="str">
        <f t="shared" ref="HO1538" si="11979">IF(HO1531="","",_xlfn.XLOOKUP(HO1531,HO1530:QQ1530,HO1529:QQ1529))</f>
        <v/>
      </c>
      <c r="HP1538" t="str">
        <f t="shared" ref="HP1538" si="11980">IF(HP1531="","",_xlfn.XLOOKUP(HP1531,HP1530:QR1530,HP1529:QR1529))</f>
        <v/>
      </c>
      <c r="HQ1538" t="str">
        <f t="shared" ref="HQ1538" si="11981">IF(HQ1531="","",_xlfn.XLOOKUP(HQ1531,HQ1530:QS1530,HQ1529:QS1529))</f>
        <v/>
      </c>
      <c r="HR1538" t="str">
        <f t="shared" ref="HR1538" si="11982">IF(HR1531="","",_xlfn.XLOOKUP(HR1531,HR1530:QT1530,HR1529:QT1529))</f>
        <v/>
      </c>
      <c r="HS1538" t="str">
        <f t="shared" ref="HS1538" si="11983">IF(HS1531="","",_xlfn.XLOOKUP(HS1531,HS1530:QU1530,HS1529:QU1529))</f>
        <v/>
      </c>
      <c r="HT1538" t="str">
        <f t="shared" ref="HT1538" si="11984">IF(HT1531="","",_xlfn.XLOOKUP(HT1531,HT1530:QV1530,HT1529:QV1529))</f>
        <v/>
      </c>
      <c r="HU1538" t="str">
        <f t="shared" ref="HU1538" si="11985">IF(HU1531="","",_xlfn.XLOOKUP(HU1531,HU1530:QW1530,HU1529:QW1529))</f>
        <v/>
      </c>
      <c r="HV1538" t="str">
        <f t="shared" ref="HV1538" si="11986">IF(HV1531="","",_xlfn.XLOOKUP(HV1531,HV1530:QX1530,HV1529:QX1529))</f>
        <v/>
      </c>
      <c r="HW1538" t="str">
        <f t="shared" ref="HW1538" si="11987">IF(HW1531="","",_xlfn.XLOOKUP(HW1531,HW1530:QY1530,HW1529:QY1529))</f>
        <v/>
      </c>
      <c r="HX1538" t="str">
        <f t="shared" ref="HX1538" si="11988">IF(HX1531="","",_xlfn.XLOOKUP(HX1531,HX1530:QZ1530,HX1529:QZ1529))</f>
        <v/>
      </c>
      <c r="HY1538" t="str">
        <f t="shared" ref="HY1538" si="11989">IF(HY1531="","",_xlfn.XLOOKUP(HY1531,HY1530:RA1530,HY1529:RA1529))</f>
        <v/>
      </c>
      <c r="HZ1538" t="str">
        <f t="shared" ref="HZ1538" si="11990">IF(HZ1531="","",_xlfn.XLOOKUP(HZ1531,HZ1530:RB1530,HZ1529:RB1529))</f>
        <v/>
      </c>
      <c r="IA1538" t="str">
        <f t="shared" ref="IA1538" si="11991">IF(IA1531="","",_xlfn.XLOOKUP(IA1531,IA1530:RC1530,IA1529:RC1529))</f>
        <v/>
      </c>
      <c r="IB1538" t="str">
        <f t="shared" ref="IB1538" si="11992">IF(IB1531="","",_xlfn.XLOOKUP(IB1531,IB1530:RD1530,IB1529:RD1529))</f>
        <v/>
      </c>
      <c r="IC1538" t="str">
        <f t="shared" ref="IC1538" si="11993">IF(IC1531="","",_xlfn.XLOOKUP(IC1531,IC1530:RE1530,IC1529:RE1529))</f>
        <v/>
      </c>
      <c r="ID1538" t="str">
        <f t="shared" ref="ID1538" si="11994">IF(ID1531="","",_xlfn.XLOOKUP(ID1531,ID1530:RF1530,ID1529:RF1529))</f>
        <v/>
      </c>
      <c r="IE1538" t="str">
        <f t="shared" ref="IE1538" si="11995">IF(IE1531="","",_xlfn.XLOOKUP(IE1531,IE1530:RG1530,IE1529:RG1529))</f>
        <v/>
      </c>
    </row>
    <row r="1539" spans="1:239" x14ac:dyDescent="0.2">
      <c r="B1539" t="s">
        <v>2702</v>
      </c>
      <c r="C1539" cm="1">
        <f t="array" aca="1" ref="C1539" ca="1">IF(C1531="","",IFERROR(VALUE(_xlfn.IFNA(_xll.PBD(C1538,"Deal Amount","","USD","",""),"N/A")),0))</f>
        <v>99361.405821947526</v>
      </c>
      <c r="D1539" t="str" cm="1">
        <f t="array" aca="1" ref="D1539" ca="1">IF(D1531="","",IFERROR(VALUE(_xlfn.IFNA(_xll.PBD(D1538,"Deal Amount","","USD","",""),"N/A")),0))</f>
        <v/>
      </c>
      <c r="E1539" t="str" cm="1">
        <f t="array" ref="E1539">IF(E1531="","",IFERROR(VALUE(_xlfn.IFNA(_xll.PBD(E1538,"Deal Amount","","USD","",""),"N/A")),0))</f>
        <v/>
      </c>
      <c r="F1539" t="str" cm="1">
        <f t="array" ref="F1539">IF(F1531="","",IFERROR(VALUE(_xlfn.IFNA(_xll.PBD(F1538,"Deal Amount","","USD","",""),"N/A")),0))</f>
        <v/>
      </c>
      <c r="G1539" t="str" cm="1">
        <f t="array" ref="G1539">IF(G1531="","",IFERROR(VALUE(_xlfn.IFNA(_xll.PBD(G1538,"Deal Amount","","USD","",""),"N/A")),0))</f>
        <v/>
      </c>
      <c r="H1539" t="str" cm="1">
        <f t="array" ref="H1539">IF(H1531="","",IFERROR(VALUE(_xlfn.IFNA(_xll.PBD(H1538,"Deal Amount","","USD","",""),"N/A")),0))</f>
        <v/>
      </c>
      <c r="I1539" t="str" cm="1">
        <f t="array" ref="I1539">IF(I1531="","",IFERROR(VALUE(_xlfn.IFNA(_xll.PBD(I1538,"Deal Amount","","USD","",""),"N/A")),0))</f>
        <v/>
      </c>
      <c r="J1539" t="str" cm="1">
        <f t="array" ref="J1539">IF(J1531="","",IFERROR(VALUE(_xlfn.IFNA(_xll.PBD(J1538,"Deal Amount","","USD","",""),"N/A")),0))</f>
        <v/>
      </c>
      <c r="K1539" t="str" cm="1">
        <f t="array" ref="K1539">IF(K1531="","",IFERROR(VALUE(_xlfn.IFNA(_xll.PBD(K1538,"Deal Amount","","USD","",""),"N/A")),0))</f>
        <v/>
      </c>
      <c r="L1539" t="str" cm="1">
        <f t="array" ref="L1539">IF(L1531="","",IFERROR(VALUE(_xlfn.IFNA(_xll.PBD(L1538,"Deal Amount","","USD","",""),"N/A")),0))</f>
        <v/>
      </c>
      <c r="M1539" t="str" cm="1">
        <f t="array" ref="M1539">IF(M1531="","",IFERROR(VALUE(_xlfn.IFNA(_xll.PBD(M1538,"Deal Amount","","USD","",""),"N/A")),0))</f>
        <v/>
      </c>
      <c r="N1539" t="str" cm="1">
        <f t="array" ref="N1539">IF(N1531="","",IFERROR(VALUE(_xlfn.IFNA(_xll.PBD(N1538,"Deal Amount","","USD","",""),"N/A")),0))</f>
        <v/>
      </c>
      <c r="O1539" t="str" cm="1">
        <f t="array" ref="O1539">IF(O1531="","",IFERROR(VALUE(_xlfn.IFNA(_xll.PBD(O1538,"Deal Amount","","USD","",""),"N/A")),0))</f>
        <v/>
      </c>
      <c r="P1539" t="str" cm="1">
        <f t="array" ref="P1539">IF(P1531="","",IFERROR(VALUE(_xlfn.IFNA(_xll.PBD(P1538,"Deal Amount","","USD","",""),"N/A")),0))</f>
        <v/>
      </c>
      <c r="Q1539" t="str" cm="1">
        <f t="array" ref="Q1539">IF(Q1531="","",IFERROR(VALUE(_xlfn.IFNA(_xll.PBD(Q1538,"Deal Amount","","USD","",""),"N/A")),0))</f>
        <v/>
      </c>
      <c r="R1539" t="str" cm="1">
        <f t="array" ref="R1539">IF(R1531="","",IFERROR(VALUE(_xlfn.IFNA(_xll.PBD(R1538,"Deal Amount","","USD","",""),"N/A")),0))</f>
        <v/>
      </c>
      <c r="S1539" t="str" cm="1">
        <f t="array" ref="S1539">IF(S1531="","",IFERROR(VALUE(_xlfn.IFNA(_xll.PBD(S1538,"Deal Amount","","USD","",""),"N/A")),0))</f>
        <v/>
      </c>
      <c r="T1539" t="str" cm="1">
        <f t="array" ref="T1539">IF(T1531="","",IFERROR(VALUE(_xlfn.IFNA(_xll.PBD(T1538,"Deal Amount","","USD","",""),"N/A")),0))</f>
        <v/>
      </c>
      <c r="U1539" t="str" cm="1">
        <f t="array" ref="U1539">IF(U1531="","",IFERROR(VALUE(_xlfn.IFNA(_xll.PBD(U1538,"Deal Amount","","USD","",""),"N/A")),0))</f>
        <v/>
      </c>
      <c r="V1539" t="str" cm="1">
        <f t="array" ref="V1539">IF(V1531="","",IFERROR(VALUE(_xlfn.IFNA(_xll.PBD(V1538,"Deal Amount","","USD","",""),"N/A")),0))</f>
        <v/>
      </c>
      <c r="W1539" t="str" cm="1">
        <f t="array" ref="W1539">IF(W1531="","",IFERROR(VALUE(_xlfn.IFNA(_xll.PBD(W1538,"Deal Amount","","USD","",""),"N/A")),0))</f>
        <v/>
      </c>
      <c r="X1539" t="str" cm="1">
        <f t="array" ref="X1539">IF(X1531="","",IFERROR(VALUE(_xlfn.IFNA(_xll.PBD(X1538,"Deal Amount","","USD","",""),"N/A")),0))</f>
        <v/>
      </c>
      <c r="Y1539" t="str" cm="1">
        <f t="array" ref="Y1539">IF(Y1531="","",IFERROR(VALUE(_xlfn.IFNA(_xll.PBD(Y1538,"Deal Amount","","USD","",""),"N/A")),0))</f>
        <v/>
      </c>
      <c r="Z1539" t="str" cm="1">
        <f t="array" ref="Z1539">IF(Z1531="","",IFERROR(VALUE(_xlfn.IFNA(_xll.PBD(Z1538,"Deal Amount","","USD","",""),"N/A")),0))</f>
        <v/>
      </c>
      <c r="AA1539" t="str" cm="1">
        <f t="array" ref="AA1539">IF(AA1531="","",IFERROR(VALUE(_xlfn.IFNA(_xll.PBD(AA1538,"Deal Amount","","USD","",""),"N/A")),0))</f>
        <v/>
      </c>
      <c r="AB1539" t="str" cm="1">
        <f t="array" ref="AB1539">IF(AB1531="","",IFERROR(VALUE(_xlfn.IFNA(_xll.PBD(AB1538,"Deal Amount","","USD","",""),"N/A")),0))</f>
        <v/>
      </c>
      <c r="AC1539" t="str" cm="1">
        <f t="array" ref="AC1539">IF(AC1531="","",IFERROR(VALUE(_xlfn.IFNA(_xll.PBD(AC1538,"Deal Amount","","USD","",""),"N/A")),0))</f>
        <v/>
      </c>
      <c r="AD1539" t="str" cm="1">
        <f t="array" ref="AD1539">IF(AD1531="","",IFERROR(VALUE(_xlfn.IFNA(_xll.PBD(AD1538,"Deal Amount","","USD","",""),"N/A")),0))</f>
        <v/>
      </c>
      <c r="AE1539" t="str" cm="1">
        <f t="array" ref="AE1539">IF(AE1531="","",IFERROR(VALUE(_xlfn.IFNA(_xll.PBD(AE1538,"Deal Amount","","USD","",""),"N/A")),0))</f>
        <v/>
      </c>
      <c r="AF1539" t="str" cm="1">
        <f t="array" ref="AF1539">IF(AF1531="","",IFERROR(VALUE(_xlfn.IFNA(_xll.PBD(AF1538,"Deal Amount","","USD","",""),"N/A")),0))</f>
        <v/>
      </c>
      <c r="AG1539" t="str" cm="1">
        <f t="array" ref="AG1539">IF(AG1531="","",IFERROR(VALUE(_xlfn.IFNA(_xll.PBD(AG1538,"Deal Amount","","USD","",""),"N/A")),0))</f>
        <v/>
      </c>
      <c r="AH1539" t="str" cm="1">
        <f t="array" ref="AH1539">IF(AH1531="","",IFERROR(VALUE(_xlfn.IFNA(_xll.PBD(AH1538,"Deal Amount","","USD","",""),"N/A")),0))</f>
        <v/>
      </c>
      <c r="AI1539" t="str" cm="1">
        <f t="array" ref="AI1539">IF(AI1531="","",IFERROR(VALUE(_xlfn.IFNA(_xll.PBD(AI1538,"Deal Amount","","USD","",""),"N/A")),0))</f>
        <v/>
      </c>
      <c r="AJ1539" t="str" cm="1">
        <f t="array" ref="AJ1539">IF(AJ1531="","",IFERROR(VALUE(_xlfn.IFNA(_xll.PBD(AJ1538,"Deal Amount","","USD","",""),"N/A")),0))</f>
        <v/>
      </c>
      <c r="AK1539" t="str" cm="1">
        <f t="array" ref="AK1539">IF(AK1531="","",IFERROR(VALUE(_xlfn.IFNA(_xll.PBD(AK1538,"Deal Amount","","USD","",""),"N/A")),0))</f>
        <v/>
      </c>
      <c r="AL1539" t="str" cm="1">
        <f t="array" ref="AL1539">IF(AL1531="","",IFERROR(VALUE(_xlfn.IFNA(_xll.PBD(AL1538,"Deal Amount","","USD","",""),"N/A")),0))</f>
        <v/>
      </c>
      <c r="AM1539" t="str" cm="1">
        <f t="array" ref="AM1539">IF(AM1531="","",IFERROR(VALUE(_xlfn.IFNA(_xll.PBD(AM1538,"Deal Amount","","USD","",""),"N/A")),0))</f>
        <v/>
      </c>
      <c r="AN1539" t="str" cm="1">
        <f t="array" ref="AN1539">IF(AN1531="","",IFERROR(VALUE(_xlfn.IFNA(_xll.PBD(AN1538,"Deal Amount","","USD","",""),"N/A")),0))</f>
        <v/>
      </c>
      <c r="AO1539" t="str" cm="1">
        <f t="array" ref="AO1539">IF(AO1531="","",IFERROR(VALUE(_xlfn.IFNA(_xll.PBD(AO1538,"Deal Amount","","USD","",""),"N/A")),0))</f>
        <v/>
      </c>
      <c r="AP1539" t="str" cm="1">
        <f t="array" ref="AP1539">IF(AP1531="","",IFERROR(VALUE(_xlfn.IFNA(_xll.PBD(AP1538,"Deal Amount","","USD","",""),"N/A")),0))</f>
        <v/>
      </c>
      <c r="AQ1539" t="str" cm="1">
        <f t="array" ref="AQ1539">IF(AQ1531="","",IFERROR(VALUE(_xlfn.IFNA(_xll.PBD(AQ1538,"Deal Amount","","USD","",""),"N/A")),0))</f>
        <v/>
      </c>
      <c r="AR1539" t="str" cm="1">
        <f t="array" ref="AR1539">IF(AR1531="","",IFERROR(VALUE(_xlfn.IFNA(_xll.PBD(AR1538,"Deal Amount","","USD","",""),"N/A")),0))</f>
        <v/>
      </c>
      <c r="AS1539" t="str" cm="1">
        <f t="array" ref="AS1539">IF(AS1531="","",IFERROR(VALUE(_xlfn.IFNA(_xll.PBD(AS1538,"Deal Amount","","USD","",""),"N/A")),0))</f>
        <v/>
      </c>
      <c r="AT1539" t="str" cm="1">
        <f t="array" ref="AT1539">IF(AT1531="","",IFERROR(VALUE(_xlfn.IFNA(_xll.PBD(AT1538,"Deal Amount","","USD","",""),"N/A")),0))</f>
        <v/>
      </c>
      <c r="AU1539" t="str" cm="1">
        <f t="array" ref="AU1539">IF(AU1531="","",IFERROR(VALUE(_xlfn.IFNA(_xll.PBD(AU1538,"Deal Amount","","USD","",""),"N/A")),0))</f>
        <v/>
      </c>
      <c r="AV1539" t="str" cm="1">
        <f t="array" ref="AV1539">IF(AV1531="","",IFERROR(VALUE(_xlfn.IFNA(_xll.PBD(AV1538,"Deal Amount","","USD","",""),"N/A")),0))</f>
        <v/>
      </c>
      <c r="AW1539" t="str" cm="1">
        <f t="array" ref="AW1539">IF(AW1531="","",IFERROR(VALUE(_xlfn.IFNA(_xll.PBD(AW1538,"Deal Amount","","USD","",""),"N/A")),0))</f>
        <v/>
      </c>
      <c r="AX1539" t="str" cm="1">
        <f t="array" ref="AX1539">IF(AX1531="","",IFERROR(VALUE(_xlfn.IFNA(_xll.PBD(AX1538,"Deal Amount","","USD","",""),"N/A")),0))</f>
        <v/>
      </c>
      <c r="AY1539" t="str" cm="1">
        <f t="array" ref="AY1539">IF(AY1531="","",IFERROR(VALUE(_xlfn.IFNA(_xll.PBD(AY1538,"Deal Amount","","USD","",""),"N/A")),0))</f>
        <v/>
      </c>
      <c r="AZ1539" t="str" cm="1">
        <f t="array" ref="AZ1539">IF(AZ1531="","",IFERROR(VALUE(_xlfn.IFNA(_xll.PBD(AZ1538,"Deal Amount","","USD","",""),"N/A")),0))</f>
        <v/>
      </c>
      <c r="BA1539" t="str" cm="1">
        <f t="array" ref="BA1539">IF(BA1531="","",IFERROR(VALUE(_xlfn.IFNA(_xll.PBD(BA1538,"Deal Amount","","USD","",""),"N/A")),0))</f>
        <v/>
      </c>
      <c r="BB1539" t="str" cm="1">
        <f t="array" ref="BB1539">IF(BB1531="","",IFERROR(VALUE(_xlfn.IFNA(_xll.PBD(BB1538,"Deal Amount","","USD","",""),"N/A")),0))</f>
        <v/>
      </c>
      <c r="BC1539" t="str" cm="1">
        <f t="array" ref="BC1539">IF(BC1531="","",IFERROR(VALUE(_xlfn.IFNA(_xll.PBD(BC1538,"Deal Amount","","USD","",""),"N/A")),0))</f>
        <v/>
      </c>
      <c r="BD1539" t="str" cm="1">
        <f t="array" ref="BD1539">IF(BD1531="","",IFERROR(VALUE(_xlfn.IFNA(_xll.PBD(BD1538,"Deal Amount","","USD","",""),"N/A")),0))</f>
        <v/>
      </c>
      <c r="BE1539" t="str" cm="1">
        <f t="array" ref="BE1539">IF(BE1531="","",IFERROR(VALUE(_xlfn.IFNA(_xll.PBD(BE1538,"Deal Amount","","USD","",""),"N/A")),0))</f>
        <v/>
      </c>
      <c r="BF1539" t="str" cm="1">
        <f t="array" ref="BF1539">IF(BF1531="","",IFERROR(VALUE(_xlfn.IFNA(_xll.PBD(BF1538,"Deal Amount","","USD","",""),"N/A")),0))</f>
        <v/>
      </c>
      <c r="BG1539" t="str" cm="1">
        <f t="array" ref="BG1539">IF(BG1531="","",IFERROR(VALUE(_xlfn.IFNA(_xll.PBD(BG1538,"Deal Amount","","USD","",""),"N/A")),0))</f>
        <v/>
      </c>
      <c r="BH1539" t="str" cm="1">
        <f t="array" ref="BH1539">IF(BH1531="","",IFERROR(VALUE(_xlfn.IFNA(_xll.PBD(BH1538,"Deal Amount","","USD","",""),"N/A")),0))</f>
        <v/>
      </c>
      <c r="BI1539" t="str" cm="1">
        <f t="array" ref="BI1539">IF(BI1531="","",IFERROR(VALUE(_xlfn.IFNA(_xll.PBD(BI1538,"Deal Amount","","USD","",""),"N/A")),0))</f>
        <v/>
      </c>
      <c r="BJ1539" t="str" cm="1">
        <f t="array" ref="BJ1539">IF(BJ1531="","",IFERROR(VALUE(_xlfn.IFNA(_xll.PBD(BJ1538,"Deal Amount","","USD","",""),"N/A")),0))</f>
        <v/>
      </c>
      <c r="BK1539" t="str" cm="1">
        <f t="array" ref="BK1539">IF(BK1531="","",IFERROR(VALUE(_xlfn.IFNA(_xll.PBD(BK1538,"Deal Amount","","USD","",""),"N/A")),0))</f>
        <v/>
      </c>
      <c r="BL1539" t="str" cm="1">
        <f t="array" ref="BL1539">IF(BL1531="","",IFERROR(VALUE(_xlfn.IFNA(_xll.PBD(BL1538,"Deal Amount","","USD","",""),"N/A")),0))</f>
        <v/>
      </c>
      <c r="BM1539" t="str" cm="1">
        <f t="array" ref="BM1539">IF(BM1531="","",IFERROR(VALUE(_xlfn.IFNA(_xll.PBD(BM1538,"Deal Amount","","USD","",""),"N/A")),0))</f>
        <v/>
      </c>
      <c r="BN1539" t="str" cm="1">
        <f t="array" ref="BN1539">IF(BN1531="","",IFERROR(VALUE(_xlfn.IFNA(_xll.PBD(BN1538,"Deal Amount","","USD","",""),"N/A")),0))</f>
        <v/>
      </c>
      <c r="BO1539" t="str" cm="1">
        <f t="array" ref="BO1539">IF(BO1531="","",IFERROR(VALUE(_xlfn.IFNA(_xll.PBD(BO1538,"Deal Amount","","USD","",""),"N/A")),0))</f>
        <v/>
      </c>
      <c r="BP1539" t="str" cm="1">
        <f t="array" ref="BP1539">IF(BP1531="","",IFERROR(VALUE(_xlfn.IFNA(_xll.PBD(BP1538,"Deal Amount","","USD","",""),"N/A")),0))</f>
        <v/>
      </c>
      <c r="BQ1539" t="str" cm="1">
        <f t="array" ref="BQ1539">IF(BQ1531="","",IFERROR(VALUE(_xlfn.IFNA(_xll.PBD(BQ1538,"Deal Amount","","USD","",""),"N/A")),0))</f>
        <v/>
      </c>
      <c r="BR1539" t="str" cm="1">
        <f t="array" ref="BR1539">IF(BR1531="","",IFERROR(VALUE(_xlfn.IFNA(_xll.PBD(BR1538,"Deal Amount","","USD","",""),"N/A")),0))</f>
        <v/>
      </c>
      <c r="BS1539" t="str" cm="1">
        <f t="array" ref="BS1539">IF(BS1531="","",IFERROR(VALUE(_xlfn.IFNA(_xll.PBD(BS1538,"Deal Amount","","USD","",""),"N/A")),0))</f>
        <v/>
      </c>
      <c r="BT1539" t="str" cm="1">
        <f t="array" ref="BT1539">IF(BT1531="","",IFERROR(VALUE(_xlfn.IFNA(_xll.PBD(BT1538,"Deal Amount","","USD","",""),"N/A")),0))</f>
        <v/>
      </c>
      <c r="BU1539" t="str" cm="1">
        <f t="array" ref="BU1539">IF(BU1531="","",IFERROR(VALUE(_xlfn.IFNA(_xll.PBD(BU1538,"Deal Amount","","USD","",""),"N/A")),0))</f>
        <v/>
      </c>
      <c r="BV1539" t="str" cm="1">
        <f t="array" ref="BV1539">IF(BV1531="","",IFERROR(VALUE(_xlfn.IFNA(_xll.PBD(BV1538,"Deal Amount","","USD","",""),"N/A")),0))</f>
        <v/>
      </c>
      <c r="BW1539" t="str" cm="1">
        <f t="array" ref="BW1539">IF(BW1531="","",IFERROR(VALUE(_xlfn.IFNA(_xll.PBD(BW1538,"Deal Amount","","USD","",""),"N/A")),0))</f>
        <v/>
      </c>
      <c r="BX1539" t="str" cm="1">
        <f t="array" ref="BX1539">IF(BX1531="","",IFERROR(VALUE(_xlfn.IFNA(_xll.PBD(BX1538,"Deal Amount","","USD","",""),"N/A")),0))</f>
        <v/>
      </c>
      <c r="BY1539" t="str" cm="1">
        <f t="array" ref="BY1539">IF(BY1531="","",IFERROR(VALUE(_xlfn.IFNA(_xll.PBD(BY1538,"Deal Amount","","USD","",""),"N/A")),0))</f>
        <v/>
      </c>
      <c r="BZ1539" t="str" cm="1">
        <f t="array" ref="BZ1539">IF(BZ1531="","",IFERROR(VALUE(_xlfn.IFNA(_xll.PBD(BZ1538,"Deal Amount","","USD","",""),"N/A")),0))</f>
        <v/>
      </c>
      <c r="CA1539" t="str" cm="1">
        <f t="array" ref="CA1539">IF(CA1531="","",IFERROR(VALUE(_xlfn.IFNA(_xll.PBD(CA1538,"Deal Amount","","USD","",""),"N/A")),0))</f>
        <v/>
      </c>
      <c r="CB1539" t="str" cm="1">
        <f t="array" ref="CB1539">IF(CB1531="","",IFERROR(VALUE(_xlfn.IFNA(_xll.PBD(CB1538,"Deal Amount","","USD","",""),"N/A")),0))</f>
        <v/>
      </c>
      <c r="CC1539" t="str" cm="1">
        <f t="array" ref="CC1539">IF(CC1531="","",IFERROR(VALUE(_xlfn.IFNA(_xll.PBD(CC1538,"Deal Amount","","USD","",""),"N/A")),0))</f>
        <v/>
      </c>
      <c r="CD1539" t="str" cm="1">
        <f t="array" ref="CD1539">IF(CD1531="","",IFERROR(VALUE(_xlfn.IFNA(_xll.PBD(CD1538,"Deal Amount","","USD","",""),"N/A")),0))</f>
        <v/>
      </c>
      <c r="CE1539" t="str" cm="1">
        <f t="array" ref="CE1539">IF(CE1531="","",IFERROR(VALUE(_xlfn.IFNA(_xll.PBD(CE1538,"Deal Amount","","USD","",""),"N/A")),0))</f>
        <v/>
      </c>
      <c r="CF1539" t="str" cm="1">
        <f t="array" ref="CF1539">IF(CF1531="","",IFERROR(VALUE(_xlfn.IFNA(_xll.PBD(CF1538,"Deal Amount","","USD","",""),"N/A")),0))</f>
        <v/>
      </c>
      <c r="CG1539" t="str" cm="1">
        <f t="array" ref="CG1539">IF(CG1531="","",IFERROR(VALUE(_xlfn.IFNA(_xll.PBD(CG1538,"Deal Amount","","USD","",""),"N/A")),0))</f>
        <v/>
      </c>
      <c r="CH1539" t="str" cm="1">
        <f t="array" ref="CH1539">IF(CH1531="","",IFERROR(VALUE(_xlfn.IFNA(_xll.PBD(CH1538,"Deal Amount","","USD","",""),"N/A")),0))</f>
        <v/>
      </c>
      <c r="CI1539" t="str" cm="1">
        <f t="array" ref="CI1539">IF(CI1531="","",IFERROR(VALUE(_xlfn.IFNA(_xll.PBD(CI1538,"Deal Amount","","USD","",""),"N/A")),0))</f>
        <v/>
      </c>
      <c r="CJ1539" t="str" cm="1">
        <f t="array" ref="CJ1539">IF(CJ1531="","",IFERROR(VALUE(_xlfn.IFNA(_xll.PBD(CJ1538,"Deal Amount","","USD","",""),"N/A")),0))</f>
        <v/>
      </c>
      <c r="CK1539" t="str" cm="1">
        <f t="array" ref="CK1539">IF(CK1531="","",IFERROR(VALUE(_xlfn.IFNA(_xll.PBD(CK1538,"Deal Amount","","USD","",""),"N/A")),0))</f>
        <v/>
      </c>
      <c r="CL1539" t="str" cm="1">
        <f t="array" ref="CL1539">IF(CL1531="","",IFERROR(VALUE(_xlfn.IFNA(_xll.PBD(CL1538,"Deal Amount","","USD","",""),"N/A")),0))</f>
        <v/>
      </c>
      <c r="CM1539" t="str" cm="1">
        <f t="array" ref="CM1539">IF(CM1531="","",IFERROR(VALUE(_xlfn.IFNA(_xll.PBD(CM1538,"Deal Amount","","USD","",""),"N/A")),0))</f>
        <v/>
      </c>
      <c r="CN1539" t="str" cm="1">
        <f t="array" ref="CN1539">IF(CN1531="","",IFERROR(VALUE(_xlfn.IFNA(_xll.PBD(CN1538,"Deal Amount","","USD","",""),"N/A")),0))</f>
        <v/>
      </c>
      <c r="CO1539" t="str" cm="1">
        <f t="array" ref="CO1539">IF(CO1531="","",IFERROR(VALUE(_xlfn.IFNA(_xll.PBD(CO1538,"Deal Amount","","USD","",""),"N/A")),0))</f>
        <v/>
      </c>
      <c r="CP1539" t="str" cm="1">
        <f t="array" ref="CP1539">IF(CP1531="","",IFERROR(VALUE(_xlfn.IFNA(_xll.PBD(CP1538,"Deal Amount","","USD","",""),"N/A")),0))</f>
        <v/>
      </c>
      <c r="CQ1539" t="str" cm="1">
        <f t="array" ref="CQ1539">IF(CQ1531="","",IFERROR(VALUE(_xlfn.IFNA(_xll.PBD(CQ1538,"Deal Amount","","USD","",""),"N/A")),0))</f>
        <v/>
      </c>
      <c r="CR1539" t="str" cm="1">
        <f t="array" ref="CR1539">IF(CR1531="","",IFERROR(VALUE(_xlfn.IFNA(_xll.PBD(CR1538,"Deal Amount","","USD","",""),"N/A")),0))</f>
        <v/>
      </c>
      <c r="CS1539" t="str" cm="1">
        <f t="array" ref="CS1539">IF(CS1531="","",IFERROR(VALUE(_xlfn.IFNA(_xll.PBD(CS1538,"Deal Amount","","USD","",""),"N/A")),0))</f>
        <v/>
      </c>
      <c r="CT1539" t="str" cm="1">
        <f t="array" ref="CT1539">IF(CT1531="","",IFERROR(VALUE(_xlfn.IFNA(_xll.PBD(CT1538,"Deal Amount","","USD","",""),"N/A")),0))</f>
        <v/>
      </c>
      <c r="CU1539" t="str" cm="1">
        <f t="array" ref="CU1539">IF(CU1531="","",IFERROR(VALUE(_xlfn.IFNA(_xll.PBD(CU1538,"Deal Amount","","USD","",""),"N/A")),0))</f>
        <v/>
      </c>
      <c r="CV1539" t="str" cm="1">
        <f t="array" ref="CV1539">IF(CV1531="","",IFERROR(VALUE(_xlfn.IFNA(_xll.PBD(CV1538,"Deal Amount","","USD","",""),"N/A")),0))</f>
        <v/>
      </c>
      <c r="CW1539" t="str" cm="1">
        <f t="array" ref="CW1539">IF(CW1531="","",IFERROR(VALUE(_xlfn.IFNA(_xll.PBD(CW1538,"Deal Amount","","USD","",""),"N/A")),0))</f>
        <v/>
      </c>
      <c r="CX1539" t="str" cm="1">
        <f t="array" ref="CX1539">IF(CX1531="","",IFERROR(VALUE(_xlfn.IFNA(_xll.PBD(CX1538,"Deal Amount","","USD","",""),"N/A")),0))</f>
        <v/>
      </c>
      <c r="CY1539" t="str" cm="1">
        <f t="array" ref="CY1539">IF(CY1531="","",IFERROR(VALUE(_xlfn.IFNA(_xll.PBD(CY1538,"Deal Amount","","USD","",""),"N/A")),0))</f>
        <v/>
      </c>
      <c r="CZ1539" t="str" cm="1">
        <f t="array" ref="CZ1539">IF(CZ1531="","",IFERROR(VALUE(_xlfn.IFNA(_xll.PBD(CZ1538,"Deal Amount","","USD","",""),"N/A")),0))</f>
        <v/>
      </c>
      <c r="DA1539" t="str" cm="1">
        <f t="array" ref="DA1539">IF(DA1531="","",IFERROR(VALUE(_xlfn.IFNA(_xll.PBD(DA1538,"Deal Amount","","USD","",""),"N/A")),0))</f>
        <v/>
      </c>
      <c r="DB1539" t="str" cm="1">
        <f t="array" ref="DB1539">IF(DB1531="","",IFERROR(VALUE(_xlfn.IFNA(_xll.PBD(DB1538,"Deal Amount","","USD","",""),"N/A")),0))</f>
        <v/>
      </c>
      <c r="DC1539" t="str" cm="1">
        <f t="array" ref="DC1539">IF(DC1531="","",IFERROR(VALUE(_xlfn.IFNA(_xll.PBD(DC1538,"Deal Amount","","USD","",""),"N/A")),0))</f>
        <v/>
      </c>
      <c r="DD1539" t="str" cm="1">
        <f t="array" ref="DD1539">IF(DD1531="","",IFERROR(VALUE(_xlfn.IFNA(_xll.PBD(DD1538,"Deal Amount","","USD","",""),"N/A")),0))</f>
        <v/>
      </c>
      <c r="DE1539" t="str" cm="1">
        <f t="array" ref="DE1539">IF(DE1531="","",IFERROR(VALUE(_xlfn.IFNA(_xll.PBD(DE1538,"Deal Amount","","USD","",""),"N/A")),0))</f>
        <v/>
      </c>
      <c r="DF1539" t="str" cm="1">
        <f t="array" ref="DF1539">IF(DF1531="","",IFERROR(VALUE(_xlfn.IFNA(_xll.PBD(DF1538,"Deal Amount","","USD","",""),"N/A")),0))</f>
        <v/>
      </c>
      <c r="DG1539" t="str" cm="1">
        <f t="array" ref="DG1539">IF(DG1531="","",IFERROR(VALUE(_xlfn.IFNA(_xll.PBD(DG1538,"Deal Amount","","USD","",""),"N/A")),0))</f>
        <v/>
      </c>
      <c r="DH1539" t="str" cm="1">
        <f t="array" ref="DH1539">IF(DH1531="","",IFERROR(VALUE(_xlfn.IFNA(_xll.PBD(DH1538,"Deal Amount","","USD","",""),"N/A")),0))</f>
        <v/>
      </c>
      <c r="DI1539" t="str" cm="1">
        <f t="array" ref="DI1539">IF(DI1531="","",IFERROR(VALUE(_xlfn.IFNA(_xll.PBD(DI1538,"Deal Amount","","USD","",""),"N/A")),0))</f>
        <v/>
      </c>
      <c r="DJ1539" t="str" cm="1">
        <f t="array" ref="DJ1539">IF(DJ1531="","",IFERROR(VALUE(_xlfn.IFNA(_xll.PBD(DJ1538,"Deal Amount","","USD","",""),"N/A")),0))</f>
        <v/>
      </c>
      <c r="DK1539" t="str" cm="1">
        <f t="array" ref="DK1539">IF(DK1531="","",IFERROR(VALUE(_xlfn.IFNA(_xll.PBD(DK1538,"Deal Amount","","USD","",""),"N/A")),0))</f>
        <v/>
      </c>
      <c r="DL1539" t="str" cm="1">
        <f t="array" ref="DL1539">IF(DL1531="","",IFERROR(VALUE(_xlfn.IFNA(_xll.PBD(DL1538,"Deal Amount","","USD","",""),"N/A")),0))</f>
        <v/>
      </c>
      <c r="DM1539" t="str" cm="1">
        <f t="array" ref="DM1539">IF(DM1531="","",IFERROR(VALUE(_xlfn.IFNA(_xll.PBD(DM1538,"Deal Amount","","USD","",""),"N/A")),0))</f>
        <v/>
      </c>
      <c r="DN1539" t="str" cm="1">
        <f t="array" ref="DN1539">IF(DN1531="","",IFERROR(VALUE(_xlfn.IFNA(_xll.PBD(DN1538,"Deal Amount","","USD","",""),"N/A")),0))</f>
        <v/>
      </c>
      <c r="DO1539" t="str" cm="1">
        <f t="array" ref="DO1539">IF(DO1531="","",IFERROR(VALUE(_xlfn.IFNA(_xll.PBD(DO1538,"Deal Amount","","USD","",""),"N/A")),0))</f>
        <v/>
      </c>
      <c r="DP1539" t="str" cm="1">
        <f t="array" ref="DP1539">IF(DP1531="","",IFERROR(VALUE(_xlfn.IFNA(_xll.PBD(DP1538,"Deal Amount","","USD","",""),"N/A")),0))</f>
        <v/>
      </c>
      <c r="DQ1539" t="str" cm="1">
        <f t="array" ref="DQ1539">IF(DQ1531="","",IFERROR(VALUE(_xlfn.IFNA(_xll.PBD(DQ1538,"Deal Amount","","USD","",""),"N/A")),0))</f>
        <v/>
      </c>
      <c r="DR1539" t="str" cm="1">
        <f t="array" ref="DR1539">IF(DR1531="","",IFERROR(VALUE(_xlfn.IFNA(_xll.PBD(DR1538,"Deal Amount","","USD","",""),"N/A")),0))</f>
        <v/>
      </c>
      <c r="DS1539" t="str" cm="1">
        <f t="array" ref="DS1539">IF(DS1531="","",IFERROR(VALUE(_xlfn.IFNA(_xll.PBD(DS1538,"Deal Amount","","USD","",""),"N/A")),0))</f>
        <v/>
      </c>
      <c r="DT1539" t="str" cm="1">
        <f t="array" ref="DT1539">IF(DT1531="","",IFERROR(VALUE(_xlfn.IFNA(_xll.PBD(DT1538,"Deal Amount","","USD","",""),"N/A")),0))</f>
        <v/>
      </c>
      <c r="DU1539" t="str" cm="1">
        <f t="array" ref="DU1539">IF(DU1531="","",IFERROR(VALUE(_xlfn.IFNA(_xll.PBD(DU1538,"Deal Amount","","USD","",""),"N/A")),0))</f>
        <v/>
      </c>
      <c r="DV1539" t="str" cm="1">
        <f t="array" ref="DV1539">IF(DV1531="","",IFERROR(VALUE(_xlfn.IFNA(_xll.PBD(DV1538,"Deal Amount","","USD","",""),"N/A")),0))</f>
        <v/>
      </c>
      <c r="DW1539" t="str" cm="1">
        <f t="array" ref="DW1539">IF(DW1531="","",IFERROR(VALUE(_xlfn.IFNA(_xll.PBD(DW1538,"Deal Amount","","USD","",""),"N/A")),0))</f>
        <v/>
      </c>
      <c r="DX1539" t="str" cm="1">
        <f t="array" ref="DX1539">IF(DX1531="","",IFERROR(VALUE(_xlfn.IFNA(_xll.PBD(DX1538,"Deal Amount","","USD","",""),"N/A")),0))</f>
        <v/>
      </c>
      <c r="DY1539" t="str" cm="1">
        <f t="array" ref="DY1539">IF(DY1531="","",IFERROR(VALUE(_xlfn.IFNA(_xll.PBD(DY1538,"Deal Amount","","USD","",""),"N/A")),0))</f>
        <v/>
      </c>
      <c r="DZ1539" t="str" cm="1">
        <f t="array" ref="DZ1539">IF(DZ1531="","",IFERROR(VALUE(_xlfn.IFNA(_xll.PBD(DZ1538,"Deal Amount","","USD","",""),"N/A")),0))</f>
        <v/>
      </c>
      <c r="EA1539" t="str" cm="1">
        <f t="array" ref="EA1539">IF(EA1531="","",IFERROR(VALUE(_xlfn.IFNA(_xll.PBD(EA1538,"Deal Amount","","USD","",""),"N/A")),0))</f>
        <v/>
      </c>
      <c r="EB1539" t="str" cm="1">
        <f t="array" ref="EB1539">IF(EB1531="","",IFERROR(VALUE(_xlfn.IFNA(_xll.PBD(EB1538,"Deal Amount","","USD","",""),"N/A")),0))</f>
        <v/>
      </c>
      <c r="EC1539" t="str" cm="1">
        <f t="array" ref="EC1539">IF(EC1531="","",IFERROR(VALUE(_xlfn.IFNA(_xll.PBD(EC1538,"Deal Amount","","USD","",""),"N/A")),0))</f>
        <v/>
      </c>
      <c r="ED1539" t="str" cm="1">
        <f t="array" ref="ED1539">IF(ED1531="","",IFERROR(VALUE(_xlfn.IFNA(_xll.PBD(ED1538,"Deal Amount","","USD","",""),"N/A")),0))</f>
        <v/>
      </c>
      <c r="EE1539" t="str" cm="1">
        <f t="array" ref="EE1539">IF(EE1531="","",IFERROR(VALUE(_xlfn.IFNA(_xll.PBD(EE1538,"Deal Amount","","USD","",""),"N/A")),0))</f>
        <v/>
      </c>
      <c r="EF1539" t="str" cm="1">
        <f t="array" ref="EF1539">IF(EF1531="","",IFERROR(VALUE(_xlfn.IFNA(_xll.PBD(EF1538,"Deal Amount","","USD","",""),"N/A")),0))</f>
        <v/>
      </c>
      <c r="EG1539" t="str" cm="1">
        <f t="array" ref="EG1539">IF(EG1531="","",IFERROR(VALUE(_xlfn.IFNA(_xll.PBD(EG1538,"Deal Amount","","USD","",""),"N/A")),0))</f>
        <v/>
      </c>
      <c r="EH1539" t="str" cm="1">
        <f t="array" ref="EH1539">IF(EH1531="","",IFERROR(VALUE(_xlfn.IFNA(_xll.PBD(EH1538,"Deal Amount","","USD","",""),"N/A")),0))</f>
        <v/>
      </c>
      <c r="EI1539" t="str" cm="1">
        <f t="array" ref="EI1539">IF(EI1531="","",IFERROR(VALUE(_xlfn.IFNA(_xll.PBD(EI1538,"Deal Amount","","USD","",""),"N/A")),0))</f>
        <v/>
      </c>
      <c r="EJ1539" t="str" cm="1">
        <f t="array" ref="EJ1539">IF(EJ1531="","",IFERROR(VALUE(_xlfn.IFNA(_xll.PBD(EJ1538,"Deal Amount","","USD","",""),"N/A")),0))</f>
        <v/>
      </c>
      <c r="EK1539" t="str" cm="1">
        <f t="array" ref="EK1539">IF(EK1531="","",IFERROR(VALUE(_xlfn.IFNA(_xll.PBD(EK1538,"Deal Amount","","USD","",""),"N/A")),0))</f>
        <v/>
      </c>
      <c r="EL1539" t="str" cm="1">
        <f t="array" ref="EL1539">IF(EL1531="","",IFERROR(VALUE(_xlfn.IFNA(_xll.PBD(EL1538,"Deal Amount","","USD","",""),"N/A")),0))</f>
        <v/>
      </c>
      <c r="EM1539" t="str" cm="1">
        <f t="array" ref="EM1539">IF(EM1531="","",IFERROR(VALUE(_xlfn.IFNA(_xll.PBD(EM1538,"Deal Amount","","USD","",""),"N/A")),0))</f>
        <v/>
      </c>
      <c r="EN1539" t="str" cm="1">
        <f t="array" ref="EN1539">IF(EN1531="","",IFERROR(VALUE(_xlfn.IFNA(_xll.PBD(EN1538,"Deal Amount","","USD","",""),"N/A")),0))</f>
        <v/>
      </c>
      <c r="EO1539" t="str" cm="1">
        <f t="array" ref="EO1539">IF(EO1531="","",IFERROR(VALUE(_xlfn.IFNA(_xll.PBD(EO1538,"Deal Amount","","USD","",""),"N/A")),0))</f>
        <v/>
      </c>
      <c r="EP1539" t="str" cm="1">
        <f t="array" ref="EP1539">IF(EP1531="","",IFERROR(VALUE(_xlfn.IFNA(_xll.PBD(EP1538,"Deal Amount","","USD","",""),"N/A")),0))</f>
        <v/>
      </c>
      <c r="EQ1539" t="str" cm="1">
        <f t="array" ref="EQ1539">IF(EQ1531="","",IFERROR(VALUE(_xlfn.IFNA(_xll.PBD(EQ1538,"Deal Amount","","USD","",""),"N/A")),0))</f>
        <v/>
      </c>
      <c r="ER1539" t="str" cm="1">
        <f t="array" ref="ER1539">IF(ER1531="","",IFERROR(VALUE(_xlfn.IFNA(_xll.PBD(ER1538,"Deal Amount","","USD","",""),"N/A")),0))</f>
        <v/>
      </c>
      <c r="ES1539" t="str" cm="1">
        <f t="array" ref="ES1539">IF(ES1531="","",IFERROR(VALUE(_xlfn.IFNA(_xll.PBD(ES1538,"Deal Amount","","USD","",""),"N/A")),0))</f>
        <v/>
      </c>
      <c r="ET1539" t="str" cm="1">
        <f t="array" ref="ET1539">IF(ET1531="","",IFERROR(VALUE(_xlfn.IFNA(_xll.PBD(ET1538,"Deal Amount","","USD","",""),"N/A")),0))</f>
        <v/>
      </c>
      <c r="EU1539" t="str" cm="1">
        <f t="array" ref="EU1539">IF(EU1531="","",IFERROR(VALUE(_xlfn.IFNA(_xll.PBD(EU1538,"Deal Amount","","USD","",""),"N/A")),0))</f>
        <v/>
      </c>
      <c r="EV1539" t="str" cm="1">
        <f t="array" ref="EV1539">IF(EV1531="","",IFERROR(VALUE(_xlfn.IFNA(_xll.PBD(EV1538,"Deal Amount","","USD","",""),"N/A")),0))</f>
        <v/>
      </c>
      <c r="EW1539" t="str" cm="1">
        <f t="array" ref="EW1539">IF(EW1531="","",IFERROR(VALUE(_xlfn.IFNA(_xll.PBD(EW1538,"Deal Amount","","USD","",""),"N/A")),0))</f>
        <v/>
      </c>
      <c r="EX1539" t="str" cm="1">
        <f t="array" ref="EX1539">IF(EX1531="","",IFERROR(VALUE(_xlfn.IFNA(_xll.PBD(EX1538,"Deal Amount","","USD","",""),"N/A")),0))</f>
        <v/>
      </c>
      <c r="EY1539" t="str" cm="1">
        <f t="array" ref="EY1539">IF(EY1531="","",IFERROR(VALUE(_xlfn.IFNA(_xll.PBD(EY1538,"Deal Amount","","USD","",""),"N/A")),0))</f>
        <v/>
      </c>
      <c r="EZ1539" t="str" cm="1">
        <f t="array" ref="EZ1539">IF(EZ1531="","",IFERROR(VALUE(_xlfn.IFNA(_xll.PBD(EZ1538,"Deal Amount","","USD","",""),"N/A")),0))</f>
        <v/>
      </c>
      <c r="FA1539" t="str" cm="1">
        <f t="array" ref="FA1539">IF(FA1531="","",IFERROR(VALUE(_xlfn.IFNA(_xll.PBD(FA1538,"Deal Amount","","USD","",""),"N/A")),0))</f>
        <v/>
      </c>
      <c r="FB1539" t="str" cm="1">
        <f t="array" ref="FB1539">IF(FB1531="","",IFERROR(VALUE(_xlfn.IFNA(_xll.PBD(FB1538,"Deal Amount","","USD","",""),"N/A")),0))</f>
        <v/>
      </c>
      <c r="FC1539" t="str" cm="1">
        <f t="array" ref="FC1539">IF(FC1531="","",IFERROR(VALUE(_xlfn.IFNA(_xll.PBD(FC1538,"Deal Amount","","USD","",""),"N/A")),0))</f>
        <v/>
      </c>
      <c r="FD1539" t="str" cm="1">
        <f t="array" ref="FD1539">IF(FD1531="","",IFERROR(VALUE(_xlfn.IFNA(_xll.PBD(FD1538,"Deal Amount","","USD","",""),"N/A")),0))</f>
        <v/>
      </c>
      <c r="FE1539" t="str" cm="1">
        <f t="array" ref="FE1539">IF(FE1531="","",IFERROR(VALUE(_xlfn.IFNA(_xll.PBD(FE1538,"Deal Amount","","USD","",""),"N/A")),0))</f>
        <v/>
      </c>
      <c r="FF1539" t="str" cm="1">
        <f t="array" ref="FF1539">IF(FF1531="","",IFERROR(VALUE(_xlfn.IFNA(_xll.PBD(FF1538,"Deal Amount","","USD","",""),"N/A")),0))</f>
        <v/>
      </c>
      <c r="FG1539" t="str" cm="1">
        <f t="array" ref="FG1539">IF(FG1531="","",IFERROR(VALUE(_xlfn.IFNA(_xll.PBD(FG1538,"Deal Amount","","USD","",""),"N/A")),0))</f>
        <v/>
      </c>
      <c r="FH1539" t="str" cm="1">
        <f t="array" ref="FH1539">IF(FH1531="","",IFERROR(VALUE(_xlfn.IFNA(_xll.PBD(FH1538,"Deal Amount","","USD","",""),"N/A")),0))</f>
        <v/>
      </c>
      <c r="FI1539" t="str" cm="1">
        <f t="array" ref="FI1539">IF(FI1531="","",IFERROR(VALUE(_xlfn.IFNA(_xll.PBD(FI1538,"Deal Amount","","USD","",""),"N/A")),0))</f>
        <v/>
      </c>
      <c r="FJ1539" t="str" cm="1">
        <f t="array" ref="FJ1539">IF(FJ1531="","",IFERROR(VALUE(_xlfn.IFNA(_xll.PBD(FJ1538,"Deal Amount","","USD","",""),"N/A")),0))</f>
        <v/>
      </c>
      <c r="FK1539" t="str" cm="1">
        <f t="array" ref="FK1539">IF(FK1531="","",IFERROR(VALUE(_xlfn.IFNA(_xll.PBD(FK1538,"Deal Amount","","USD","",""),"N/A")),0))</f>
        <v/>
      </c>
      <c r="FL1539" t="str" cm="1">
        <f t="array" ref="FL1539">IF(FL1531="","",IFERROR(VALUE(_xlfn.IFNA(_xll.PBD(FL1538,"Deal Amount","","USD","",""),"N/A")),0))</f>
        <v/>
      </c>
      <c r="FM1539" t="str" cm="1">
        <f t="array" ref="FM1539">IF(FM1531="","",IFERROR(VALUE(_xlfn.IFNA(_xll.PBD(FM1538,"Deal Amount","","USD","",""),"N/A")),0))</f>
        <v/>
      </c>
      <c r="FN1539" t="str" cm="1">
        <f t="array" ref="FN1539">IF(FN1531="","",IFERROR(VALUE(_xlfn.IFNA(_xll.PBD(FN1538,"Deal Amount","","USD","",""),"N/A")),0))</f>
        <v/>
      </c>
      <c r="FO1539" t="str" cm="1">
        <f t="array" ref="FO1539">IF(FO1531="","",IFERROR(VALUE(_xlfn.IFNA(_xll.PBD(FO1538,"Deal Amount","","USD","",""),"N/A")),0))</f>
        <v/>
      </c>
      <c r="FP1539" t="str" cm="1">
        <f t="array" ref="FP1539">IF(FP1531="","",IFERROR(VALUE(_xlfn.IFNA(_xll.PBD(FP1538,"Deal Amount","","USD","",""),"N/A")),0))</f>
        <v/>
      </c>
      <c r="FQ1539" t="str" cm="1">
        <f t="array" ref="FQ1539">IF(FQ1531="","",IFERROR(VALUE(_xlfn.IFNA(_xll.PBD(FQ1538,"Deal Amount","","USD","",""),"N/A")),0))</f>
        <v/>
      </c>
      <c r="FR1539" t="str" cm="1">
        <f t="array" ref="FR1539">IF(FR1531="","",IFERROR(VALUE(_xlfn.IFNA(_xll.PBD(FR1538,"Deal Amount","","USD","",""),"N/A")),0))</f>
        <v/>
      </c>
      <c r="FS1539" t="str" cm="1">
        <f t="array" ref="FS1539">IF(FS1531="","",IFERROR(VALUE(_xlfn.IFNA(_xll.PBD(FS1538,"Deal Amount","","USD","",""),"N/A")),0))</f>
        <v/>
      </c>
      <c r="FT1539" t="str" cm="1">
        <f t="array" ref="FT1539">IF(FT1531="","",IFERROR(VALUE(_xlfn.IFNA(_xll.PBD(FT1538,"Deal Amount","","USD","",""),"N/A")),0))</f>
        <v/>
      </c>
      <c r="FU1539" t="str" cm="1">
        <f t="array" ref="FU1539">IF(FU1531="","",IFERROR(VALUE(_xlfn.IFNA(_xll.PBD(FU1538,"Deal Amount","","USD","",""),"N/A")),0))</f>
        <v/>
      </c>
      <c r="FV1539" t="str" cm="1">
        <f t="array" ref="FV1539">IF(FV1531="","",IFERROR(VALUE(_xlfn.IFNA(_xll.PBD(FV1538,"Deal Amount","","USD","",""),"N/A")),0))</f>
        <v/>
      </c>
      <c r="FW1539" t="str" cm="1">
        <f t="array" ref="FW1539">IF(FW1531="","",IFERROR(VALUE(_xlfn.IFNA(_xll.PBD(FW1538,"Deal Amount","","USD","",""),"N/A")),0))</f>
        <v/>
      </c>
      <c r="FX1539" t="str" cm="1">
        <f t="array" ref="FX1539">IF(FX1531="","",IFERROR(VALUE(_xlfn.IFNA(_xll.PBD(FX1538,"Deal Amount","","USD","",""),"N/A")),0))</f>
        <v/>
      </c>
      <c r="FY1539" t="str" cm="1">
        <f t="array" ref="FY1539">IF(FY1531="","",IFERROR(VALUE(_xlfn.IFNA(_xll.PBD(FY1538,"Deal Amount","","USD","",""),"N/A")),0))</f>
        <v/>
      </c>
      <c r="FZ1539" t="str" cm="1">
        <f t="array" ref="FZ1539">IF(FZ1531="","",IFERROR(VALUE(_xlfn.IFNA(_xll.PBD(FZ1538,"Deal Amount","","USD","",""),"N/A")),0))</f>
        <v/>
      </c>
      <c r="GA1539" t="str" cm="1">
        <f t="array" ref="GA1539">IF(GA1531="","",IFERROR(VALUE(_xlfn.IFNA(_xll.PBD(GA1538,"Deal Amount","","USD","",""),"N/A")),0))</f>
        <v/>
      </c>
      <c r="GB1539" t="str" cm="1">
        <f t="array" ref="GB1539">IF(GB1531="","",IFERROR(VALUE(_xlfn.IFNA(_xll.PBD(GB1538,"Deal Amount","","USD","",""),"N/A")),0))</f>
        <v/>
      </c>
      <c r="GC1539" t="str" cm="1">
        <f t="array" ref="GC1539">IF(GC1531="","",IFERROR(VALUE(_xlfn.IFNA(_xll.PBD(GC1538,"Deal Amount","","USD","",""),"N/A")),0))</f>
        <v/>
      </c>
      <c r="GD1539" t="str" cm="1">
        <f t="array" ref="GD1539">IF(GD1531="","",IFERROR(VALUE(_xlfn.IFNA(_xll.PBD(GD1538,"Deal Amount","","USD","",""),"N/A")),0))</f>
        <v/>
      </c>
      <c r="GE1539" t="str" cm="1">
        <f t="array" ref="GE1539">IF(GE1531="","",IFERROR(VALUE(_xlfn.IFNA(_xll.PBD(GE1538,"Deal Amount","","USD","",""),"N/A")),0))</f>
        <v/>
      </c>
      <c r="GF1539" t="str" cm="1">
        <f t="array" ref="GF1539">IF(GF1531="","",IFERROR(VALUE(_xlfn.IFNA(_xll.PBD(GF1538,"Deal Amount","","USD","",""),"N/A")),0))</f>
        <v/>
      </c>
      <c r="GG1539" t="str" cm="1">
        <f t="array" ref="GG1539">IF(GG1531="","",IFERROR(VALUE(_xlfn.IFNA(_xll.PBD(GG1538,"Deal Amount","","USD","",""),"N/A")),0))</f>
        <v/>
      </c>
      <c r="GH1539" t="str" cm="1">
        <f t="array" ref="GH1539">IF(GH1531="","",IFERROR(VALUE(_xlfn.IFNA(_xll.PBD(GH1538,"Deal Amount","","USD","",""),"N/A")),0))</f>
        <v/>
      </c>
      <c r="GI1539" t="str" cm="1">
        <f t="array" ref="GI1539">IF(GI1531="","",IFERROR(VALUE(_xlfn.IFNA(_xll.PBD(GI1538,"Deal Amount","","USD","",""),"N/A")),0))</f>
        <v/>
      </c>
      <c r="GJ1539" t="str" cm="1">
        <f t="array" ref="GJ1539">IF(GJ1531="","",IFERROR(VALUE(_xlfn.IFNA(_xll.PBD(GJ1538,"Deal Amount","","USD","",""),"N/A")),0))</f>
        <v/>
      </c>
      <c r="GK1539" t="str" cm="1">
        <f t="array" ref="GK1539">IF(GK1531="","",IFERROR(VALUE(_xlfn.IFNA(_xll.PBD(GK1538,"Deal Amount","","USD","",""),"N/A")),0))</f>
        <v/>
      </c>
      <c r="GL1539" t="str" cm="1">
        <f t="array" ref="GL1539">IF(GL1531="","",IFERROR(VALUE(_xlfn.IFNA(_xll.PBD(GL1538,"Deal Amount","","USD","",""),"N/A")),0))</f>
        <v/>
      </c>
      <c r="GM1539" t="str" cm="1">
        <f t="array" ref="GM1539">IF(GM1531="","",IFERROR(VALUE(_xlfn.IFNA(_xll.PBD(GM1538,"Deal Amount","","USD","",""),"N/A")),0))</f>
        <v/>
      </c>
      <c r="GN1539" t="str" cm="1">
        <f t="array" ref="GN1539">IF(GN1531="","",IFERROR(VALUE(_xlfn.IFNA(_xll.PBD(GN1538,"Deal Amount","","USD","",""),"N/A")),0))</f>
        <v/>
      </c>
      <c r="GO1539" t="str" cm="1">
        <f t="array" ref="GO1539">IF(GO1531="","",IFERROR(VALUE(_xlfn.IFNA(_xll.PBD(GO1538,"Deal Amount","","USD","",""),"N/A")),0))</f>
        <v/>
      </c>
      <c r="GP1539" t="str" cm="1">
        <f t="array" ref="GP1539">IF(GP1531="","",IFERROR(VALUE(_xlfn.IFNA(_xll.PBD(GP1538,"Deal Amount","","USD","",""),"N/A")),0))</f>
        <v/>
      </c>
      <c r="GQ1539" t="str" cm="1">
        <f t="array" ref="GQ1539">IF(GQ1531="","",IFERROR(VALUE(_xlfn.IFNA(_xll.PBD(GQ1538,"Deal Amount","","USD","",""),"N/A")),0))</f>
        <v/>
      </c>
      <c r="GR1539" t="str" cm="1">
        <f t="array" ref="GR1539">IF(GR1531="","",IFERROR(VALUE(_xlfn.IFNA(_xll.PBD(GR1538,"Deal Amount","","USD","",""),"N/A")),0))</f>
        <v/>
      </c>
      <c r="GS1539" t="str" cm="1">
        <f t="array" ref="GS1539">IF(GS1531="","",IFERROR(VALUE(_xlfn.IFNA(_xll.PBD(GS1538,"Deal Amount","","USD","",""),"N/A")),0))</f>
        <v/>
      </c>
      <c r="GT1539" t="str" cm="1">
        <f t="array" ref="GT1539">IF(GT1531="","",IFERROR(VALUE(_xlfn.IFNA(_xll.PBD(GT1538,"Deal Amount","","USD","",""),"N/A")),0))</f>
        <v/>
      </c>
      <c r="GU1539" t="str" cm="1">
        <f t="array" ref="GU1539">IF(GU1531="","",IFERROR(VALUE(_xlfn.IFNA(_xll.PBD(GU1538,"Deal Amount","","USD","",""),"N/A")),0))</f>
        <v/>
      </c>
      <c r="GV1539" t="str" cm="1">
        <f t="array" ref="GV1539">IF(GV1531="","",IFERROR(VALUE(_xlfn.IFNA(_xll.PBD(GV1538,"Deal Amount","","USD","",""),"N/A")),0))</f>
        <v/>
      </c>
      <c r="GW1539" t="str" cm="1">
        <f t="array" ref="GW1539">IF(GW1531="","",IFERROR(VALUE(_xlfn.IFNA(_xll.PBD(GW1538,"Deal Amount","","USD","",""),"N/A")),0))</f>
        <v/>
      </c>
      <c r="GX1539" t="str" cm="1">
        <f t="array" ref="GX1539">IF(GX1531="","",IFERROR(VALUE(_xlfn.IFNA(_xll.PBD(GX1538,"Deal Amount","","USD","",""),"N/A")),0))</f>
        <v/>
      </c>
      <c r="GY1539" t="str" cm="1">
        <f t="array" ref="GY1539">IF(GY1531="","",IFERROR(VALUE(_xlfn.IFNA(_xll.PBD(GY1538,"Deal Amount","","USD","",""),"N/A")),0))</f>
        <v/>
      </c>
      <c r="GZ1539" t="str" cm="1">
        <f t="array" ref="GZ1539">IF(GZ1531="","",IFERROR(VALUE(_xlfn.IFNA(_xll.PBD(GZ1538,"Deal Amount","","USD","",""),"N/A")),0))</f>
        <v/>
      </c>
      <c r="HA1539" t="str" cm="1">
        <f t="array" ref="HA1539">IF(HA1531="","",IFERROR(VALUE(_xlfn.IFNA(_xll.PBD(HA1538,"Deal Amount","","USD","",""),"N/A")),0))</f>
        <v/>
      </c>
      <c r="HB1539" t="str" cm="1">
        <f t="array" ref="HB1539">IF(HB1531="","",IFERROR(VALUE(_xlfn.IFNA(_xll.PBD(HB1538,"Deal Amount","","USD","",""),"N/A")),0))</f>
        <v/>
      </c>
      <c r="HC1539" t="str" cm="1">
        <f t="array" ref="HC1539">IF(HC1531="","",IFERROR(VALUE(_xlfn.IFNA(_xll.PBD(HC1538,"Deal Amount","","USD","",""),"N/A")),0))</f>
        <v/>
      </c>
      <c r="HD1539" t="str" cm="1">
        <f t="array" ref="HD1539">IF(HD1531="","",IFERROR(VALUE(_xlfn.IFNA(_xll.PBD(HD1538,"Deal Amount","","USD","",""),"N/A")),0))</f>
        <v/>
      </c>
      <c r="HE1539" t="str" cm="1">
        <f t="array" ref="HE1539">IF(HE1531="","",IFERROR(VALUE(_xlfn.IFNA(_xll.PBD(HE1538,"Deal Amount","","USD","",""),"N/A")),0))</f>
        <v/>
      </c>
      <c r="HF1539" t="str" cm="1">
        <f t="array" ref="HF1539">IF(HF1531="","",IFERROR(VALUE(_xlfn.IFNA(_xll.PBD(HF1538,"Deal Amount","","USD","",""),"N/A")),0))</f>
        <v/>
      </c>
      <c r="HG1539" t="str" cm="1">
        <f t="array" ref="HG1539">IF(HG1531="","",IFERROR(VALUE(_xlfn.IFNA(_xll.PBD(HG1538,"Deal Amount","","USD","",""),"N/A")),0))</f>
        <v/>
      </c>
      <c r="HH1539" t="str" cm="1">
        <f t="array" ref="HH1539">IF(HH1531="","",IFERROR(VALUE(_xlfn.IFNA(_xll.PBD(HH1538,"Deal Amount","","USD","",""),"N/A")),0))</f>
        <v/>
      </c>
      <c r="HI1539" t="str" cm="1">
        <f t="array" ref="HI1539">IF(HI1531="","",IFERROR(VALUE(_xlfn.IFNA(_xll.PBD(HI1538,"Deal Amount","","USD","",""),"N/A")),0))</f>
        <v/>
      </c>
      <c r="HJ1539" t="str" cm="1">
        <f t="array" ref="HJ1539">IF(HJ1531="","",IFERROR(VALUE(_xlfn.IFNA(_xll.PBD(HJ1538,"Deal Amount","","USD","",""),"N/A")),0))</f>
        <v/>
      </c>
      <c r="HK1539" t="str" cm="1">
        <f t="array" ref="HK1539">IF(HK1531="","",IFERROR(VALUE(_xlfn.IFNA(_xll.PBD(HK1538,"Deal Amount","","USD","",""),"N/A")),0))</f>
        <v/>
      </c>
      <c r="HL1539" t="str" cm="1">
        <f t="array" ref="HL1539">IF(HL1531="","",IFERROR(VALUE(_xlfn.IFNA(_xll.PBD(HL1538,"Deal Amount","","USD","",""),"N/A")),0))</f>
        <v/>
      </c>
      <c r="HM1539" t="str" cm="1">
        <f t="array" ref="HM1539">IF(HM1531="","",IFERROR(VALUE(_xlfn.IFNA(_xll.PBD(HM1538,"Deal Amount","","USD","",""),"N/A")),0))</f>
        <v/>
      </c>
      <c r="HN1539" t="str" cm="1">
        <f t="array" ref="HN1539">IF(HN1531="","",IFERROR(VALUE(_xlfn.IFNA(_xll.PBD(HN1538,"Deal Amount","","USD","",""),"N/A")),0))</f>
        <v/>
      </c>
      <c r="HO1539" t="str" cm="1">
        <f t="array" ref="HO1539">IF(HO1531="","",IFERROR(VALUE(_xlfn.IFNA(_xll.PBD(HO1538,"Deal Amount","","USD","",""),"N/A")),0))</f>
        <v/>
      </c>
      <c r="HP1539" t="str" cm="1">
        <f t="array" ref="HP1539">IF(HP1531="","",IFERROR(VALUE(_xlfn.IFNA(_xll.PBD(HP1538,"Deal Amount","","USD","",""),"N/A")),0))</f>
        <v/>
      </c>
      <c r="HQ1539" t="str" cm="1">
        <f t="array" ref="HQ1539">IF(HQ1531="","",IFERROR(VALUE(_xlfn.IFNA(_xll.PBD(HQ1538,"Deal Amount","","USD","",""),"N/A")),0))</f>
        <v/>
      </c>
      <c r="HR1539" t="str" cm="1">
        <f t="array" ref="HR1539">IF(HR1531="","",IFERROR(VALUE(_xlfn.IFNA(_xll.PBD(HR1538,"Deal Amount","","USD","",""),"N/A")),0))</f>
        <v/>
      </c>
      <c r="HS1539" t="str" cm="1">
        <f t="array" ref="HS1539">IF(HS1531="","",IFERROR(VALUE(_xlfn.IFNA(_xll.PBD(HS1538,"Deal Amount","","USD","",""),"N/A")),0))</f>
        <v/>
      </c>
      <c r="HT1539" t="str" cm="1">
        <f t="array" ref="HT1539">IF(HT1531="","",IFERROR(VALUE(_xlfn.IFNA(_xll.PBD(HT1538,"Deal Amount","","USD","",""),"N/A")),0))</f>
        <v/>
      </c>
      <c r="HU1539" t="str" cm="1">
        <f t="array" ref="HU1539">IF(HU1531="","",IFERROR(VALUE(_xlfn.IFNA(_xll.PBD(HU1538,"Deal Amount","","USD","",""),"N/A")),0))</f>
        <v/>
      </c>
      <c r="HV1539" t="str" cm="1">
        <f t="array" ref="HV1539">IF(HV1531="","",IFERROR(VALUE(_xlfn.IFNA(_xll.PBD(HV1538,"Deal Amount","","USD","",""),"N/A")),0))</f>
        <v/>
      </c>
      <c r="HW1539" t="str" cm="1">
        <f t="array" ref="HW1539">IF(HW1531="","",IFERROR(VALUE(_xlfn.IFNA(_xll.PBD(HW1538,"Deal Amount","","USD","",""),"N/A")),0))</f>
        <v/>
      </c>
      <c r="HX1539" t="str" cm="1">
        <f t="array" ref="HX1539">IF(HX1531="","",IFERROR(VALUE(_xlfn.IFNA(_xll.PBD(HX1538,"Deal Amount","","USD","",""),"N/A")),0))</f>
        <v/>
      </c>
      <c r="HY1539" t="str" cm="1">
        <f t="array" ref="HY1539">IF(HY1531="","",IFERROR(VALUE(_xlfn.IFNA(_xll.PBD(HY1538,"Deal Amount","","USD","",""),"N/A")),0))</f>
        <v/>
      </c>
      <c r="HZ1539" t="str" cm="1">
        <f t="array" ref="HZ1539">IF(HZ1531="","",IFERROR(VALUE(_xlfn.IFNA(_xll.PBD(HZ1538,"Deal Amount","","USD","",""),"N/A")),0))</f>
        <v/>
      </c>
      <c r="IA1539" t="str" cm="1">
        <f t="array" ref="IA1539">IF(IA1531="","",IFERROR(VALUE(_xlfn.IFNA(_xll.PBD(IA1538,"Deal Amount","","USD","",""),"N/A")),0))</f>
        <v/>
      </c>
      <c r="IB1539" t="str" cm="1">
        <f t="array" ref="IB1539">IF(IB1531="","",IFERROR(VALUE(_xlfn.IFNA(_xll.PBD(IB1538,"Deal Amount","","USD","",""),"N/A")),0))</f>
        <v/>
      </c>
      <c r="IC1539" t="str" cm="1">
        <f t="array" ref="IC1539">IF(IC1531="","",IFERROR(VALUE(_xlfn.IFNA(_xll.PBD(IC1538,"Deal Amount","","USD","",""),"N/A")),0))</f>
        <v/>
      </c>
      <c r="ID1539" t="str" cm="1">
        <f t="array" ref="ID1539">IF(ID1531="","",IFERROR(VALUE(_xlfn.IFNA(_xll.PBD(ID1538,"Deal Amount","","USD","",""),"N/A")),0))</f>
        <v/>
      </c>
      <c r="IE1539" t="str" cm="1">
        <f t="array" ref="IE1539">IF(IE1531="","",IFERROR(VALUE(_xlfn.IFNA(_xll.PBD(IE1538,"Deal Amount","","USD","",""),"N/A")),0))</f>
        <v/>
      </c>
    </row>
    <row r="1540" spans="1:239" x14ac:dyDescent="0.2">
      <c r="B1540" t="s">
        <v>2703</v>
      </c>
      <c r="C1540" s="13" cm="1">
        <f t="array" aca="1" ref="C1540" ca="1">IF(C1531="","",_xlfn.IFNA(_xll.PBD(C1538,"Deal Date","","USD","",""),"N/A"))</f>
        <v>39561</v>
      </c>
      <c r="D1540" s="13" t="str" cm="1">
        <f t="array" aca="1" ref="D1540" ca="1">IF(D1531="","",_xlfn.IFNA(_xll.PBD(D1538,"Deal Date","","USD","",""),"N/A"))</f>
        <v/>
      </c>
      <c r="E1540" s="13" t="str" cm="1">
        <f t="array" ref="E1540">IF(E1531="","",_xlfn.IFNA(_xll.PBD(E1538,"Deal Date","","USD","",""),"N/A"))</f>
        <v/>
      </c>
      <c r="F1540" s="13" t="str" cm="1">
        <f t="array" ref="F1540">IF(F1531="","",_xlfn.IFNA(_xll.PBD(F1538,"Deal Date","","USD","",""),"N/A"))</f>
        <v/>
      </c>
      <c r="G1540" s="13" t="str" cm="1">
        <f t="array" ref="G1540">IF(G1531="","",_xlfn.IFNA(_xll.PBD(G1538,"Deal Date","","USD","",""),"N/A"))</f>
        <v/>
      </c>
      <c r="H1540" s="13" t="str" cm="1">
        <f t="array" ref="H1540">IF(H1531="","",_xlfn.IFNA(_xll.PBD(H1538,"Deal Date","","USD","",""),"N/A"))</f>
        <v/>
      </c>
      <c r="I1540" s="13" t="str" cm="1">
        <f t="array" ref="I1540">IF(I1531="","",_xlfn.IFNA(_xll.PBD(I1538,"Deal Date","","USD","",""),"N/A"))</f>
        <v/>
      </c>
      <c r="J1540" s="13" t="str" cm="1">
        <f t="array" ref="J1540">IF(J1531="","",_xlfn.IFNA(_xll.PBD(J1538,"Deal Date","","USD","",""),"N/A"))</f>
        <v/>
      </c>
      <c r="K1540" s="13" t="str" cm="1">
        <f t="array" ref="K1540">IF(K1531="","",_xlfn.IFNA(_xll.PBD(K1538,"Deal Date","","USD","",""),"N/A"))</f>
        <v/>
      </c>
      <c r="L1540" s="13" t="str" cm="1">
        <f t="array" ref="L1540">IF(L1531="","",_xlfn.IFNA(_xll.PBD(L1538,"Deal Date","","USD","",""),"N/A"))</f>
        <v/>
      </c>
      <c r="M1540" s="13" t="str" cm="1">
        <f t="array" ref="M1540">IF(M1531="","",_xlfn.IFNA(_xll.PBD(M1538,"Deal Date","","USD","",""),"N/A"))</f>
        <v/>
      </c>
      <c r="N1540" s="13" t="str" cm="1">
        <f t="array" ref="N1540">IF(N1531="","",_xlfn.IFNA(_xll.PBD(N1538,"Deal Date","","USD","",""),"N/A"))</f>
        <v/>
      </c>
      <c r="O1540" s="13" t="str" cm="1">
        <f t="array" ref="O1540">IF(O1531="","",_xlfn.IFNA(_xll.PBD(O1538,"Deal Date","","USD","",""),"N/A"))</f>
        <v/>
      </c>
      <c r="P1540" s="13" t="str" cm="1">
        <f t="array" ref="P1540">IF(P1531="","",_xlfn.IFNA(_xll.PBD(P1538,"Deal Date","","USD","",""),"N/A"))</f>
        <v/>
      </c>
      <c r="Q1540" s="13" t="str" cm="1">
        <f t="array" ref="Q1540">IF(Q1531="","",_xlfn.IFNA(_xll.PBD(Q1538,"Deal Date","","USD","",""),"N/A"))</f>
        <v/>
      </c>
      <c r="R1540" s="13" t="str" cm="1">
        <f t="array" ref="R1540">IF(R1531="","",_xlfn.IFNA(_xll.PBD(R1538,"Deal Date","","USD","",""),"N/A"))</f>
        <v/>
      </c>
      <c r="S1540" s="13" t="str" cm="1">
        <f t="array" ref="S1540">IF(S1531="","",_xlfn.IFNA(_xll.PBD(S1538,"Deal Date","","USD","",""),"N/A"))</f>
        <v/>
      </c>
      <c r="T1540" s="13" t="str" cm="1">
        <f t="array" ref="T1540">IF(T1531="","",_xlfn.IFNA(_xll.PBD(T1538,"Deal Date","","USD","",""),"N/A"))</f>
        <v/>
      </c>
      <c r="U1540" s="13" t="str" cm="1">
        <f t="array" ref="U1540">IF(U1531="","",_xlfn.IFNA(_xll.PBD(U1538,"Deal Date","","USD","",""),"N/A"))</f>
        <v/>
      </c>
      <c r="V1540" s="13" t="str" cm="1">
        <f t="array" ref="V1540">IF(V1531="","",_xlfn.IFNA(_xll.PBD(V1538,"Deal Date","","USD","",""),"N/A"))</f>
        <v/>
      </c>
      <c r="W1540" s="13" t="str" cm="1">
        <f t="array" ref="W1540">IF(W1531="","",_xlfn.IFNA(_xll.PBD(W1538,"Deal Date","","USD","",""),"N/A"))</f>
        <v/>
      </c>
      <c r="X1540" s="13" t="str" cm="1">
        <f t="array" ref="X1540">IF(X1531="","",_xlfn.IFNA(_xll.PBD(X1538,"Deal Date","","USD","",""),"N/A"))</f>
        <v/>
      </c>
      <c r="Y1540" s="13" t="str" cm="1">
        <f t="array" ref="Y1540">IF(Y1531="","",_xlfn.IFNA(_xll.PBD(Y1538,"Deal Date","","USD","",""),"N/A"))</f>
        <v/>
      </c>
      <c r="Z1540" s="13" t="str" cm="1">
        <f t="array" ref="Z1540">IF(Z1531="","",_xlfn.IFNA(_xll.PBD(Z1538,"Deal Date","","USD","",""),"N/A"))</f>
        <v/>
      </c>
      <c r="AA1540" s="13" t="str" cm="1">
        <f t="array" ref="AA1540">IF(AA1531="","",_xlfn.IFNA(_xll.PBD(AA1538,"Deal Date","","USD","",""),"N/A"))</f>
        <v/>
      </c>
      <c r="AB1540" s="13" t="str" cm="1">
        <f t="array" ref="AB1540">IF(AB1531="","",_xlfn.IFNA(_xll.PBD(AB1538,"Deal Date","","USD","",""),"N/A"))</f>
        <v/>
      </c>
      <c r="AC1540" s="13" t="str" cm="1">
        <f t="array" ref="AC1540">IF(AC1531="","",_xlfn.IFNA(_xll.PBD(AC1538,"Deal Date","","USD","",""),"N/A"))</f>
        <v/>
      </c>
      <c r="AD1540" s="13" t="str" cm="1">
        <f t="array" ref="AD1540">IF(AD1531="","",_xlfn.IFNA(_xll.PBD(AD1538,"Deal Date","","USD","",""),"N/A"))</f>
        <v/>
      </c>
      <c r="AE1540" s="13" t="str" cm="1">
        <f t="array" ref="AE1540">IF(AE1531="","",_xlfn.IFNA(_xll.PBD(AE1538,"Deal Date","","USD","",""),"N/A"))</f>
        <v/>
      </c>
      <c r="AF1540" s="13" t="str" cm="1">
        <f t="array" ref="AF1540">IF(AF1531="","",_xlfn.IFNA(_xll.PBD(AF1538,"Deal Date","","USD","",""),"N/A"))</f>
        <v/>
      </c>
      <c r="AG1540" s="13" t="str" cm="1">
        <f t="array" ref="AG1540">IF(AG1531="","",_xlfn.IFNA(_xll.PBD(AG1538,"Deal Date","","USD","",""),"N/A"))</f>
        <v/>
      </c>
      <c r="AH1540" s="13" t="str" cm="1">
        <f t="array" ref="AH1540">IF(AH1531="","",_xlfn.IFNA(_xll.PBD(AH1538,"Deal Date","","USD","",""),"N/A"))</f>
        <v/>
      </c>
      <c r="AI1540" s="13" t="str" cm="1">
        <f t="array" ref="AI1540">IF(AI1531="","",_xlfn.IFNA(_xll.PBD(AI1538,"Deal Date","","USD","",""),"N/A"))</f>
        <v/>
      </c>
      <c r="AJ1540" s="13" t="str" cm="1">
        <f t="array" ref="AJ1540">IF(AJ1531="","",_xlfn.IFNA(_xll.PBD(AJ1538,"Deal Date","","USD","",""),"N/A"))</f>
        <v/>
      </c>
      <c r="AK1540" s="13" t="str" cm="1">
        <f t="array" ref="AK1540">IF(AK1531="","",_xlfn.IFNA(_xll.PBD(AK1538,"Deal Date","","USD","",""),"N/A"))</f>
        <v/>
      </c>
      <c r="AL1540" s="13" t="str" cm="1">
        <f t="array" ref="AL1540">IF(AL1531="","",_xlfn.IFNA(_xll.PBD(AL1538,"Deal Date","","USD","",""),"N/A"))</f>
        <v/>
      </c>
      <c r="AM1540" s="13" t="str" cm="1">
        <f t="array" ref="AM1540">IF(AM1531="","",_xlfn.IFNA(_xll.PBD(AM1538,"Deal Date","","USD","",""),"N/A"))</f>
        <v/>
      </c>
      <c r="AN1540" s="13" t="str" cm="1">
        <f t="array" ref="AN1540">IF(AN1531="","",_xlfn.IFNA(_xll.PBD(AN1538,"Deal Date","","USD","",""),"N/A"))</f>
        <v/>
      </c>
      <c r="AO1540" s="13" t="str" cm="1">
        <f t="array" ref="AO1540">IF(AO1531="","",_xlfn.IFNA(_xll.PBD(AO1538,"Deal Date","","USD","",""),"N/A"))</f>
        <v/>
      </c>
      <c r="AP1540" s="13" t="str" cm="1">
        <f t="array" ref="AP1540">IF(AP1531="","",_xlfn.IFNA(_xll.PBD(AP1538,"Deal Date","","USD","",""),"N/A"))</f>
        <v/>
      </c>
      <c r="AQ1540" s="13" t="str" cm="1">
        <f t="array" ref="AQ1540">IF(AQ1531="","",_xlfn.IFNA(_xll.PBD(AQ1538,"Deal Date","","USD","",""),"N/A"))</f>
        <v/>
      </c>
      <c r="AR1540" s="13" t="str" cm="1">
        <f t="array" ref="AR1540">IF(AR1531="","",_xlfn.IFNA(_xll.PBD(AR1538,"Deal Date","","USD","",""),"N/A"))</f>
        <v/>
      </c>
      <c r="AS1540" s="13" t="str" cm="1">
        <f t="array" ref="AS1540">IF(AS1531="","",_xlfn.IFNA(_xll.PBD(AS1538,"Deal Date","","USD","",""),"N/A"))</f>
        <v/>
      </c>
      <c r="AT1540" s="13" t="str" cm="1">
        <f t="array" ref="AT1540">IF(AT1531="","",_xlfn.IFNA(_xll.PBD(AT1538,"Deal Date","","USD","",""),"N/A"))</f>
        <v/>
      </c>
      <c r="AU1540" s="13" t="str" cm="1">
        <f t="array" ref="AU1540">IF(AU1531="","",_xlfn.IFNA(_xll.PBD(AU1538,"Deal Date","","USD","",""),"N/A"))</f>
        <v/>
      </c>
      <c r="AV1540" s="13" t="str" cm="1">
        <f t="array" ref="AV1540">IF(AV1531="","",_xlfn.IFNA(_xll.PBD(AV1538,"Deal Date","","USD","",""),"N/A"))</f>
        <v/>
      </c>
      <c r="AW1540" s="13" t="str" cm="1">
        <f t="array" ref="AW1540">IF(AW1531="","",_xlfn.IFNA(_xll.PBD(AW1538,"Deal Date","","USD","",""),"N/A"))</f>
        <v/>
      </c>
      <c r="AX1540" s="13" t="str" cm="1">
        <f t="array" ref="AX1540">IF(AX1531="","",_xlfn.IFNA(_xll.PBD(AX1538,"Deal Date","","USD","",""),"N/A"))</f>
        <v/>
      </c>
      <c r="AY1540" s="13" t="str" cm="1">
        <f t="array" ref="AY1540">IF(AY1531="","",_xlfn.IFNA(_xll.PBD(AY1538,"Deal Date","","USD","",""),"N/A"))</f>
        <v/>
      </c>
      <c r="AZ1540" s="13" t="str" cm="1">
        <f t="array" ref="AZ1540">IF(AZ1531="","",_xlfn.IFNA(_xll.PBD(AZ1538,"Deal Date","","USD","",""),"N/A"))</f>
        <v/>
      </c>
      <c r="BA1540" s="13" t="str" cm="1">
        <f t="array" ref="BA1540">IF(BA1531="","",_xlfn.IFNA(_xll.PBD(BA1538,"Deal Date","","USD","",""),"N/A"))</f>
        <v/>
      </c>
      <c r="BB1540" s="13" t="str" cm="1">
        <f t="array" ref="BB1540">IF(BB1531="","",_xlfn.IFNA(_xll.PBD(BB1538,"Deal Date","","USD","",""),"N/A"))</f>
        <v/>
      </c>
      <c r="BC1540" s="13" t="str" cm="1">
        <f t="array" ref="BC1540">IF(BC1531="","",_xlfn.IFNA(_xll.PBD(BC1538,"Deal Date","","USD","",""),"N/A"))</f>
        <v/>
      </c>
      <c r="BD1540" s="13" t="str" cm="1">
        <f t="array" ref="BD1540">IF(BD1531="","",_xlfn.IFNA(_xll.PBD(BD1538,"Deal Date","","USD","",""),"N/A"))</f>
        <v/>
      </c>
      <c r="BE1540" s="13" t="str" cm="1">
        <f t="array" ref="BE1540">IF(BE1531="","",_xlfn.IFNA(_xll.PBD(BE1538,"Deal Date","","USD","",""),"N/A"))</f>
        <v/>
      </c>
      <c r="BF1540" s="13" t="str" cm="1">
        <f t="array" ref="BF1540">IF(BF1531="","",_xlfn.IFNA(_xll.PBD(BF1538,"Deal Date","","USD","",""),"N/A"))</f>
        <v/>
      </c>
      <c r="BG1540" s="13" t="str" cm="1">
        <f t="array" ref="BG1540">IF(BG1531="","",_xlfn.IFNA(_xll.PBD(BG1538,"Deal Date","","USD","",""),"N/A"))</f>
        <v/>
      </c>
      <c r="BH1540" s="13" t="str" cm="1">
        <f t="array" ref="BH1540">IF(BH1531="","",_xlfn.IFNA(_xll.PBD(BH1538,"Deal Date","","USD","",""),"N/A"))</f>
        <v/>
      </c>
      <c r="BI1540" s="13" t="str" cm="1">
        <f t="array" ref="BI1540">IF(BI1531="","",_xlfn.IFNA(_xll.PBD(BI1538,"Deal Date","","USD","",""),"N/A"))</f>
        <v/>
      </c>
      <c r="BJ1540" s="13" t="str" cm="1">
        <f t="array" ref="BJ1540">IF(BJ1531="","",_xlfn.IFNA(_xll.PBD(BJ1538,"Deal Date","","USD","",""),"N/A"))</f>
        <v/>
      </c>
      <c r="BK1540" s="13" t="str" cm="1">
        <f t="array" ref="BK1540">IF(BK1531="","",_xlfn.IFNA(_xll.PBD(BK1538,"Deal Date","","USD","",""),"N/A"))</f>
        <v/>
      </c>
      <c r="BL1540" s="13" t="str" cm="1">
        <f t="array" ref="BL1540">IF(BL1531="","",_xlfn.IFNA(_xll.PBD(BL1538,"Deal Date","","USD","",""),"N/A"))</f>
        <v/>
      </c>
      <c r="BM1540" s="13" t="str" cm="1">
        <f t="array" ref="BM1540">IF(BM1531="","",_xlfn.IFNA(_xll.PBD(BM1538,"Deal Date","","USD","",""),"N/A"))</f>
        <v/>
      </c>
      <c r="BN1540" s="13" t="str" cm="1">
        <f t="array" ref="BN1540">IF(BN1531="","",_xlfn.IFNA(_xll.PBD(BN1538,"Deal Date","","USD","",""),"N/A"))</f>
        <v/>
      </c>
      <c r="BO1540" s="13" t="str" cm="1">
        <f t="array" ref="BO1540">IF(BO1531="","",_xlfn.IFNA(_xll.PBD(BO1538,"Deal Date","","USD","",""),"N/A"))</f>
        <v/>
      </c>
      <c r="BP1540" s="13" t="str" cm="1">
        <f t="array" ref="BP1540">IF(BP1531="","",_xlfn.IFNA(_xll.PBD(BP1538,"Deal Date","","USD","",""),"N/A"))</f>
        <v/>
      </c>
      <c r="BQ1540" s="13" t="str" cm="1">
        <f t="array" ref="BQ1540">IF(BQ1531="","",_xlfn.IFNA(_xll.PBD(BQ1538,"Deal Date","","USD","",""),"N/A"))</f>
        <v/>
      </c>
      <c r="BR1540" s="13" t="str" cm="1">
        <f t="array" ref="BR1540">IF(BR1531="","",_xlfn.IFNA(_xll.PBD(BR1538,"Deal Date","","USD","",""),"N/A"))</f>
        <v/>
      </c>
      <c r="BS1540" s="13" t="str" cm="1">
        <f t="array" ref="BS1540">IF(BS1531="","",_xlfn.IFNA(_xll.PBD(BS1538,"Deal Date","","USD","",""),"N/A"))</f>
        <v/>
      </c>
      <c r="BT1540" s="13" t="str" cm="1">
        <f t="array" ref="BT1540">IF(BT1531="","",_xlfn.IFNA(_xll.PBD(BT1538,"Deal Date","","USD","",""),"N/A"))</f>
        <v/>
      </c>
      <c r="BU1540" s="13" t="str" cm="1">
        <f t="array" ref="BU1540">IF(BU1531="","",_xlfn.IFNA(_xll.PBD(BU1538,"Deal Date","","USD","",""),"N/A"))</f>
        <v/>
      </c>
      <c r="BV1540" s="13" t="str" cm="1">
        <f t="array" ref="BV1540">IF(BV1531="","",_xlfn.IFNA(_xll.PBD(BV1538,"Deal Date","","USD","",""),"N/A"))</f>
        <v/>
      </c>
      <c r="BW1540" s="13" t="str" cm="1">
        <f t="array" ref="BW1540">IF(BW1531="","",_xlfn.IFNA(_xll.PBD(BW1538,"Deal Date","","USD","",""),"N/A"))</f>
        <v/>
      </c>
      <c r="BX1540" s="13" t="str" cm="1">
        <f t="array" ref="BX1540">IF(BX1531="","",_xlfn.IFNA(_xll.PBD(BX1538,"Deal Date","","USD","",""),"N/A"))</f>
        <v/>
      </c>
      <c r="BY1540" s="13" t="str" cm="1">
        <f t="array" ref="BY1540">IF(BY1531="","",_xlfn.IFNA(_xll.PBD(BY1538,"Deal Date","","USD","",""),"N/A"))</f>
        <v/>
      </c>
      <c r="BZ1540" s="13" t="str" cm="1">
        <f t="array" ref="BZ1540">IF(BZ1531="","",_xlfn.IFNA(_xll.PBD(BZ1538,"Deal Date","","USD","",""),"N/A"))</f>
        <v/>
      </c>
      <c r="CA1540" s="13" t="str" cm="1">
        <f t="array" ref="CA1540">IF(CA1531="","",_xlfn.IFNA(_xll.PBD(CA1538,"Deal Date","","USD","",""),"N/A"))</f>
        <v/>
      </c>
      <c r="CB1540" s="13" t="str" cm="1">
        <f t="array" ref="CB1540">IF(CB1531="","",_xlfn.IFNA(_xll.PBD(CB1538,"Deal Date","","USD","",""),"N/A"))</f>
        <v/>
      </c>
      <c r="CC1540" s="13" t="str" cm="1">
        <f t="array" ref="CC1540">IF(CC1531="","",_xlfn.IFNA(_xll.PBD(CC1538,"Deal Date","","USD","",""),"N/A"))</f>
        <v/>
      </c>
      <c r="CD1540" s="13" t="str" cm="1">
        <f t="array" ref="CD1540">IF(CD1531="","",_xlfn.IFNA(_xll.PBD(CD1538,"Deal Date","","USD","",""),"N/A"))</f>
        <v/>
      </c>
      <c r="CE1540" s="13" t="str" cm="1">
        <f t="array" ref="CE1540">IF(CE1531="","",_xlfn.IFNA(_xll.PBD(CE1538,"Deal Date","","USD","",""),"N/A"))</f>
        <v/>
      </c>
      <c r="CF1540" s="13" t="str" cm="1">
        <f t="array" ref="CF1540">IF(CF1531="","",_xlfn.IFNA(_xll.PBD(CF1538,"Deal Date","","USD","",""),"N/A"))</f>
        <v/>
      </c>
      <c r="CG1540" s="13" t="str" cm="1">
        <f t="array" ref="CG1540">IF(CG1531="","",_xlfn.IFNA(_xll.PBD(CG1538,"Deal Date","","USD","",""),"N/A"))</f>
        <v/>
      </c>
      <c r="CH1540" s="13" t="str" cm="1">
        <f t="array" ref="CH1540">IF(CH1531="","",_xlfn.IFNA(_xll.PBD(CH1538,"Deal Date","","USD","",""),"N/A"))</f>
        <v/>
      </c>
      <c r="CI1540" s="13" t="str" cm="1">
        <f t="array" ref="CI1540">IF(CI1531="","",_xlfn.IFNA(_xll.PBD(CI1538,"Deal Date","","USD","",""),"N/A"))</f>
        <v/>
      </c>
      <c r="CJ1540" s="13" t="str" cm="1">
        <f t="array" ref="CJ1540">IF(CJ1531="","",_xlfn.IFNA(_xll.PBD(CJ1538,"Deal Date","","USD","",""),"N/A"))</f>
        <v/>
      </c>
      <c r="CK1540" s="13" t="str" cm="1">
        <f t="array" ref="CK1540">IF(CK1531="","",_xlfn.IFNA(_xll.PBD(CK1538,"Deal Date","","USD","",""),"N/A"))</f>
        <v/>
      </c>
      <c r="CL1540" s="13" t="str" cm="1">
        <f t="array" ref="CL1540">IF(CL1531="","",_xlfn.IFNA(_xll.PBD(CL1538,"Deal Date","","USD","",""),"N/A"))</f>
        <v/>
      </c>
      <c r="CM1540" s="13" t="str" cm="1">
        <f t="array" ref="CM1540">IF(CM1531="","",_xlfn.IFNA(_xll.PBD(CM1538,"Deal Date","","USD","",""),"N/A"))</f>
        <v/>
      </c>
      <c r="CN1540" s="13" t="str" cm="1">
        <f t="array" ref="CN1540">IF(CN1531="","",_xlfn.IFNA(_xll.PBD(CN1538,"Deal Date","","USD","",""),"N/A"))</f>
        <v/>
      </c>
      <c r="CO1540" s="13" t="str" cm="1">
        <f t="array" ref="CO1540">IF(CO1531="","",_xlfn.IFNA(_xll.PBD(CO1538,"Deal Date","","USD","",""),"N/A"))</f>
        <v/>
      </c>
      <c r="CP1540" s="13" t="str" cm="1">
        <f t="array" ref="CP1540">IF(CP1531="","",_xlfn.IFNA(_xll.PBD(CP1538,"Deal Date","","USD","",""),"N/A"))</f>
        <v/>
      </c>
      <c r="CQ1540" s="13" t="str" cm="1">
        <f t="array" ref="CQ1540">IF(CQ1531="","",_xlfn.IFNA(_xll.PBD(CQ1538,"Deal Date","","USD","",""),"N/A"))</f>
        <v/>
      </c>
      <c r="CR1540" s="13" t="str" cm="1">
        <f t="array" ref="CR1540">IF(CR1531="","",_xlfn.IFNA(_xll.PBD(CR1538,"Deal Date","","USD","",""),"N/A"))</f>
        <v/>
      </c>
      <c r="CS1540" s="13" t="str" cm="1">
        <f t="array" ref="CS1540">IF(CS1531="","",_xlfn.IFNA(_xll.PBD(CS1538,"Deal Date","","USD","",""),"N/A"))</f>
        <v/>
      </c>
      <c r="CT1540" s="13" t="str" cm="1">
        <f t="array" ref="CT1540">IF(CT1531="","",_xlfn.IFNA(_xll.PBD(CT1538,"Deal Date","","USD","",""),"N/A"))</f>
        <v/>
      </c>
      <c r="CU1540" s="13" t="str" cm="1">
        <f t="array" ref="CU1540">IF(CU1531="","",_xlfn.IFNA(_xll.PBD(CU1538,"Deal Date","","USD","",""),"N/A"))</f>
        <v/>
      </c>
      <c r="CV1540" s="13" t="str" cm="1">
        <f t="array" ref="CV1540">IF(CV1531="","",_xlfn.IFNA(_xll.PBD(CV1538,"Deal Date","","USD","",""),"N/A"))</f>
        <v/>
      </c>
      <c r="CW1540" s="13" t="str" cm="1">
        <f t="array" ref="CW1540">IF(CW1531="","",_xlfn.IFNA(_xll.PBD(CW1538,"Deal Date","","USD","",""),"N/A"))</f>
        <v/>
      </c>
      <c r="CX1540" s="13" t="str" cm="1">
        <f t="array" ref="CX1540">IF(CX1531="","",_xlfn.IFNA(_xll.PBD(CX1538,"Deal Date","","USD","",""),"N/A"))</f>
        <v/>
      </c>
      <c r="CY1540" s="13" t="str" cm="1">
        <f t="array" ref="CY1540">IF(CY1531="","",_xlfn.IFNA(_xll.PBD(CY1538,"Deal Date","","USD","",""),"N/A"))</f>
        <v/>
      </c>
      <c r="CZ1540" s="13" t="str" cm="1">
        <f t="array" ref="CZ1540">IF(CZ1531="","",_xlfn.IFNA(_xll.PBD(CZ1538,"Deal Date","","USD","",""),"N/A"))</f>
        <v/>
      </c>
      <c r="DA1540" s="13" t="str" cm="1">
        <f t="array" ref="DA1540">IF(DA1531="","",_xlfn.IFNA(_xll.PBD(DA1538,"Deal Date","","USD","",""),"N/A"))</f>
        <v/>
      </c>
      <c r="DB1540" s="13" t="str" cm="1">
        <f t="array" ref="DB1540">IF(DB1531="","",_xlfn.IFNA(_xll.PBD(DB1538,"Deal Date","","USD","",""),"N/A"))</f>
        <v/>
      </c>
      <c r="DC1540" s="13" t="str" cm="1">
        <f t="array" ref="DC1540">IF(DC1531="","",_xlfn.IFNA(_xll.PBD(DC1538,"Deal Date","","USD","",""),"N/A"))</f>
        <v/>
      </c>
      <c r="DD1540" s="13" t="str" cm="1">
        <f t="array" ref="DD1540">IF(DD1531="","",_xlfn.IFNA(_xll.PBD(DD1538,"Deal Date","","USD","",""),"N/A"))</f>
        <v/>
      </c>
      <c r="DE1540" s="13" t="str" cm="1">
        <f t="array" ref="DE1540">IF(DE1531="","",_xlfn.IFNA(_xll.PBD(DE1538,"Deal Date","","USD","",""),"N/A"))</f>
        <v/>
      </c>
      <c r="DF1540" s="13" t="str" cm="1">
        <f t="array" ref="DF1540">IF(DF1531="","",_xlfn.IFNA(_xll.PBD(DF1538,"Deal Date","","USD","",""),"N/A"))</f>
        <v/>
      </c>
      <c r="DG1540" s="13" t="str" cm="1">
        <f t="array" ref="DG1540">IF(DG1531="","",_xlfn.IFNA(_xll.PBD(DG1538,"Deal Date","","USD","",""),"N/A"))</f>
        <v/>
      </c>
      <c r="DH1540" s="13" t="str" cm="1">
        <f t="array" ref="DH1540">IF(DH1531="","",_xlfn.IFNA(_xll.PBD(DH1538,"Deal Date","","USD","",""),"N/A"))</f>
        <v/>
      </c>
      <c r="DI1540" s="13" t="str" cm="1">
        <f t="array" ref="DI1540">IF(DI1531="","",_xlfn.IFNA(_xll.PBD(DI1538,"Deal Date","","USD","",""),"N/A"))</f>
        <v/>
      </c>
      <c r="DJ1540" s="13" t="str" cm="1">
        <f t="array" ref="DJ1540">IF(DJ1531="","",_xlfn.IFNA(_xll.PBD(DJ1538,"Deal Date","","USD","",""),"N/A"))</f>
        <v/>
      </c>
      <c r="DK1540" s="13" t="str" cm="1">
        <f t="array" ref="DK1540">IF(DK1531="","",_xlfn.IFNA(_xll.PBD(DK1538,"Deal Date","","USD","",""),"N/A"))</f>
        <v/>
      </c>
      <c r="DL1540" s="13" t="str" cm="1">
        <f t="array" ref="DL1540">IF(DL1531="","",_xlfn.IFNA(_xll.PBD(DL1538,"Deal Date","","USD","",""),"N/A"))</f>
        <v/>
      </c>
      <c r="DM1540" s="13" t="str" cm="1">
        <f t="array" ref="DM1540">IF(DM1531="","",_xlfn.IFNA(_xll.PBD(DM1538,"Deal Date","","USD","",""),"N/A"))</f>
        <v/>
      </c>
      <c r="DN1540" s="13" t="str" cm="1">
        <f t="array" ref="DN1540">IF(DN1531="","",_xlfn.IFNA(_xll.PBD(DN1538,"Deal Date","","USD","",""),"N/A"))</f>
        <v/>
      </c>
      <c r="DO1540" s="13" t="str" cm="1">
        <f t="array" ref="DO1540">IF(DO1531="","",_xlfn.IFNA(_xll.PBD(DO1538,"Deal Date","","USD","",""),"N/A"))</f>
        <v/>
      </c>
      <c r="DP1540" s="13" t="str" cm="1">
        <f t="array" ref="DP1540">IF(DP1531="","",_xlfn.IFNA(_xll.PBD(DP1538,"Deal Date","","USD","",""),"N/A"))</f>
        <v/>
      </c>
      <c r="DQ1540" s="13" t="str" cm="1">
        <f t="array" ref="DQ1540">IF(DQ1531="","",_xlfn.IFNA(_xll.PBD(DQ1538,"Deal Date","","USD","",""),"N/A"))</f>
        <v/>
      </c>
      <c r="DR1540" s="13" t="str" cm="1">
        <f t="array" ref="DR1540">IF(DR1531="","",_xlfn.IFNA(_xll.PBD(DR1538,"Deal Date","","USD","",""),"N/A"))</f>
        <v/>
      </c>
      <c r="DS1540" s="13" t="str" cm="1">
        <f t="array" ref="DS1540">IF(DS1531="","",_xlfn.IFNA(_xll.PBD(DS1538,"Deal Date","","USD","",""),"N/A"))</f>
        <v/>
      </c>
      <c r="DT1540" s="13" t="str" cm="1">
        <f t="array" ref="DT1540">IF(DT1531="","",_xlfn.IFNA(_xll.PBD(DT1538,"Deal Date","","USD","",""),"N/A"))</f>
        <v/>
      </c>
      <c r="DU1540" s="13" t="str" cm="1">
        <f t="array" ref="DU1540">IF(DU1531="","",_xlfn.IFNA(_xll.PBD(DU1538,"Deal Date","","USD","",""),"N/A"))</f>
        <v/>
      </c>
      <c r="DV1540" s="13" t="str" cm="1">
        <f t="array" ref="DV1540">IF(DV1531="","",_xlfn.IFNA(_xll.PBD(DV1538,"Deal Date","","USD","",""),"N/A"))</f>
        <v/>
      </c>
      <c r="DW1540" s="13" t="str" cm="1">
        <f t="array" ref="DW1540">IF(DW1531="","",_xlfn.IFNA(_xll.PBD(DW1538,"Deal Date","","USD","",""),"N/A"))</f>
        <v/>
      </c>
      <c r="DX1540" s="13" t="str" cm="1">
        <f t="array" ref="DX1540">IF(DX1531="","",_xlfn.IFNA(_xll.PBD(DX1538,"Deal Date","","USD","",""),"N/A"))</f>
        <v/>
      </c>
      <c r="DY1540" s="13" t="str" cm="1">
        <f t="array" ref="DY1540">IF(DY1531="","",_xlfn.IFNA(_xll.PBD(DY1538,"Deal Date","","USD","",""),"N/A"))</f>
        <v/>
      </c>
      <c r="DZ1540" s="13" t="str" cm="1">
        <f t="array" ref="DZ1540">IF(DZ1531="","",_xlfn.IFNA(_xll.PBD(DZ1538,"Deal Date","","USD","",""),"N/A"))</f>
        <v/>
      </c>
      <c r="EA1540" s="13" t="str" cm="1">
        <f t="array" ref="EA1540">IF(EA1531="","",_xlfn.IFNA(_xll.PBD(EA1538,"Deal Date","","USD","",""),"N/A"))</f>
        <v/>
      </c>
      <c r="EB1540" s="13" t="str" cm="1">
        <f t="array" ref="EB1540">IF(EB1531="","",_xlfn.IFNA(_xll.PBD(EB1538,"Deal Date","","USD","",""),"N/A"))</f>
        <v/>
      </c>
      <c r="EC1540" s="13" t="str" cm="1">
        <f t="array" ref="EC1540">IF(EC1531="","",_xlfn.IFNA(_xll.PBD(EC1538,"Deal Date","","USD","",""),"N/A"))</f>
        <v/>
      </c>
      <c r="ED1540" s="13" t="str" cm="1">
        <f t="array" ref="ED1540">IF(ED1531="","",_xlfn.IFNA(_xll.PBD(ED1538,"Deal Date","","USD","",""),"N/A"))</f>
        <v/>
      </c>
      <c r="EE1540" s="13" t="str" cm="1">
        <f t="array" ref="EE1540">IF(EE1531="","",_xlfn.IFNA(_xll.PBD(EE1538,"Deal Date","","USD","",""),"N/A"))</f>
        <v/>
      </c>
      <c r="EF1540" s="13" t="str" cm="1">
        <f t="array" ref="EF1540">IF(EF1531="","",_xlfn.IFNA(_xll.PBD(EF1538,"Deal Date","","USD","",""),"N/A"))</f>
        <v/>
      </c>
      <c r="EG1540" s="13" t="str" cm="1">
        <f t="array" ref="EG1540">IF(EG1531="","",_xlfn.IFNA(_xll.PBD(EG1538,"Deal Date","","USD","",""),"N/A"))</f>
        <v/>
      </c>
      <c r="EH1540" s="13" t="str" cm="1">
        <f t="array" ref="EH1540">IF(EH1531="","",_xlfn.IFNA(_xll.PBD(EH1538,"Deal Date","","USD","",""),"N/A"))</f>
        <v/>
      </c>
      <c r="EI1540" s="13" t="str" cm="1">
        <f t="array" ref="EI1540">IF(EI1531="","",_xlfn.IFNA(_xll.PBD(EI1538,"Deal Date","","USD","",""),"N/A"))</f>
        <v/>
      </c>
      <c r="EJ1540" s="13" t="str" cm="1">
        <f t="array" ref="EJ1540">IF(EJ1531="","",_xlfn.IFNA(_xll.PBD(EJ1538,"Deal Date","","USD","",""),"N/A"))</f>
        <v/>
      </c>
      <c r="EK1540" s="13" t="str" cm="1">
        <f t="array" ref="EK1540">IF(EK1531="","",_xlfn.IFNA(_xll.PBD(EK1538,"Deal Date","","USD","",""),"N/A"))</f>
        <v/>
      </c>
      <c r="EL1540" s="13" t="str" cm="1">
        <f t="array" ref="EL1540">IF(EL1531="","",_xlfn.IFNA(_xll.PBD(EL1538,"Deal Date","","USD","",""),"N/A"))</f>
        <v/>
      </c>
      <c r="EM1540" s="13" t="str" cm="1">
        <f t="array" ref="EM1540">IF(EM1531="","",_xlfn.IFNA(_xll.PBD(EM1538,"Deal Date","","USD","",""),"N/A"))</f>
        <v/>
      </c>
      <c r="EN1540" s="13" t="str" cm="1">
        <f t="array" ref="EN1540">IF(EN1531="","",_xlfn.IFNA(_xll.PBD(EN1538,"Deal Date","","USD","",""),"N/A"))</f>
        <v/>
      </c>
      <c r="EO1540" s="13" t="str" cm="1">
        <f t="array" ref="EO1540">IF(EO1531="","",_xlfn.IFNA(_xll.PBD(EO1538,"Deal Date","","USD","",""),"N/A"))</f>
        <v/>
      </c>
      <c r="EP1540" s="13" t="str" cm="1">
        <f t="array" ref="EP1540">IF(EP1531="","",_xlfn.IFNA(_xll.PBD(EP1538,"Deal Date","","USD","",""),"N/A"))</f>
        <v/>
      </c>
      <c r="EQ1540" s="13" t="str" cm="1">
        <f t="array" ref="EQ1540">IF(EQ1531="","",_xlfn.IFNA(_xll.PBD(EQ1538,"Deal Date","","USD","",""),"N/A"))</f>
        <v/>
      </c>
      <c r="ER1540" s="13" t="str" cm="1">
        <f t="array" ref="ER1540">IF(ER1531="","",_xlfn.IFNA(_xll.PBD(ER1538,"Deal Date","","USD","",""),"N/A"))</f>
        <v/>
      </c>
      <c r="ES1540" s="13" t="str" cm="1">
        <f t="array" ref="ES1540">IF(ES1531="","",_xlfn.IFNA(_xll.PBD(ES1538,"Deal Date","","USD","",""),"N/A"))</f>
        <v/>
      </c>
      <c r="ET1540" s="13" t="str" cm="1">
        <f t="array" ref="ET1540">IF(ET1531="","",_xlfn.IFNA(_xll.PBD(ET1538,"Deal Date","","USD","",""),"N/A"))</f>
        <v/>
      </c>
      <c r="EU1540" s="13" t="str" cm="1">
        <f t="array" ref="EU1540">IF(EU1531="","",_xlfn.IFNA(_xll.PBD(EU1538,"Deal Date","","USD","",""),"N/A"))</f>
        <v/>
      </c>
      <c r="EV1540" s="13" t="str" cm="1">
        <f t="array" ref="EV1540">IF(EV1531="","",_xlfn.IFNA(_xll.PBD(EV1538,"Deal Date","","USD","",""),"N/A"))</f>
        <v/>
      </c>
      <c r="EW1540" s="13" t="str" cm="1">
        <f t="array" ref="EW1540">IF(EW1531="","",_xlfn.IFNA(_xll.PBD(EW1538,"Deal Date","","USD","",""),"N/A"))</f>
        <v/>
      </c>
      <c r="EX1540" s="13" t="str" cm="1">
        <f t="array" ref="EX1540">IF(EX1531="","",_xlfn.IFNA(_xll.PBD(EX1538,"Deal Date","","USD","",""),"N/A"))</f>
        <v/>
      </c>
      <c r="EY1540" s="13" t="str" cm="1">
        <f t="array" ref="EY1540">IF(EY1531="","",_xlfn.IFNA(_xll.PBD(EY1538,"Deal Date","","USD","",""),"N/A"))</f>
        <v/>
      </c>
      <c r="EZ1540" s="13" t="str" cm="1">
        <f t="array" ref="EZ1540">IF(EZ1531="","",_xlfn.IFNA(_xll.PBD(EZ1538,"Deal Date","","USD","",""),"N/A"))</f>
        <v/>
      </c>
      <c r="FA1540" s="13" t="str" cm="1">
        <f t="array" ref="FA1540">IF(FA1531="","",_xlfn.IFNA(_xll.PBD(FA1538,"Deal Date","","USD","",""),"N/A"))</f>
        <v/>
      </c>
      <c r="FB1540" s="13" t="str" cm="1">
        <f t="array" ref="FB1540">IF(FB1531="","",_xlfn.IFNA(_xll.PBD(FB1538,"Deal Date","","USD","",""),"N/A"))</f>
        <v/>
      </c>
      <c r="FC1540" s="13" t="str" cm="1">
        <f t="array" ref="FC1540">IF(FC1531="","",_xlfn.IFNA(_xll.PBD(FC1538,"Deal Date","","USD","",""),"N/A"))</f>
        <v/>
      </c>
      <c r="FD1540" s="13" t="str" cm="1">
        <f t="array" ref="FD1540">IF(FD1531="","",_xlfn.IFNA(_xll.PBD(FD1538,"Deal Date","","USD","",""),"N/A"))</f>
        <v/>
      </c>
      <c r="FE1540" s="13" t="str" cm="1">
        <f t="array" ref="FE1540">IF(FE1531="","",_xlfn.IFNA(_xll.PBD(FE1538,"Deal Date","","USD","",""),"N/A"))</f>
        <v/>
      </c>
      <c r="FF1540" s="13" t="str" cm="1">
        <f t="array" ref="FF1540">IF(FF1531="","",_xlfn.IFNA(_xll.PBD(FF1538,"Deal Date","","USD","",""),"N/A"))</f>
        <v/>
      </c>
      <c r="FG1540" s="13" t="str" cm="1">
        <f t="array" ref="FG1540">IF(FG1531="","",_xlfn.IFNA(_xll.PBD(FG1538,"Deal Date","","USD","",""),"N/A"))</f>
        <v/>
      </c>
      <c r="FH1540" s="13" t="str" cm="1">
        <f t="array" ref="FH1540">IF(FH1531="","",_xlfn.IFNA(_xll.PBD(FH1538,"Deal Date","","USD","",""),"N/A"))</f>
        <v/>
      </c>
      <c r="FI1540" s="13" t="str" cm="1">
        <f t="array" ref="FI1540">IF(FI1531="","",_xlfn.IFNA(_xll.PBD(FI1538,"Deal Date","","USD","",""),"N/A"))</f>
        <v/>
      </c>
      <c r="FJ1540" s="13" t="str" cm="1">
        <f t="array" ref="FJ1540">IF(FJ1531="","",_xlfn.IFNA(_xll.PBD(FJ1538,"Deal Date","","USD","",""),"N/A"))</f>
        <v/>
      </c>
      <c r="FK1540" s="13" t="str" cm="1">
        <f t="array" ref="FK1540">IF(FK1531="","",_xlfn.IFNA(_xll.PBD(FK1538,"Deal Date","","USD","",""),"N/A"))</f>
        <v/>
      </c>
      <c r="FL1540" s="13" t="str" cm="1">
        <f t="array" ref="FL1540">IF(FL1531="","",_xlfn.IFNA(_xll.PBD(FL1538,"Deal Date","","USD","",""),"N/A"))</f>
        <v/>
      </c>
      <c r="FM1540" s="13" t="str" cm="1">
        <f t="array" ref="FM1540">IF(FM1531="","",_xlfn.IFNA(_xll.PBD(FM1538,"Deal Date","","USD","",""),"N/A"))</f>
        <v/>
      </c>
      <c r="FN1540" s="13" t="str" cm="1">
        <f t="array" ref="FN1540">IF(FN1531="","",_xlfn.IFNA(_xll.PBD(FN1538,"Deal Date","","USD","",""),"N/A"))</f>
        <v/>
      </c>
      <c r="FO1540" s="13" t="str" cm="1">
        <f t="array" ref="FO1540">IF(FO1531="","",_xlfn.IFNA(_xll.PBD(FO1538,"Deal Date","","USD","",""),"N/A"))</f>
        <v/>
      </c>
      <c r="FP1540" s="13" t="str" cm="1">
        <f t="array" ref="FP1540">IF(FP1531="","",_xlfn.IFNA(_xll.PBD(FP1538,"Deal Date","","USD","",""),"N/A"))</f>
        <v/>
      </c>
      <c r="FQ1540" s="13" t="str" cm="1">
        <f t="array" ref="FQ1540">IF(FQ1531="","",_xlfn.IFNA(_xll.PBD(FQ1538,"Deal Date","","USD","",""),"N/A"))</f>
        <v/>
      </c>
      <c r="FR1540" s="13" t="str" cm="1">
        <f t="array" ref="FR1540">IF(FR1531="","",_xlfn.IFNA(_xll.PBD(FR1538,"Deal Date","","USD","",""),"N/A"))</f>
        <v/>
      </c>
      <c r="FS1540" s="13" t="str" cm="1">
        <f t="array" ref="FS1540">IF(FS1531="","",_xlfn.IFNA(_xll.PBD(FS1538,"Deal Date","","USD","",""),"N/A"))</f>
        <v/>
      </c>
      <c r="FT1540" s="13" t="str" cm="1">
        <f t="array" ref="FT1540">IF(FT1531="","",_xlfn.IFNA(_xll.PBD(FT1538,"Deal Date","","USD","",""),"N/A"))</f>
        <v/>
      </c>
      <c r="FU1540" s="13" t="str" cm="1">
        <f t="array" ref="FU1540">IF(FU1531="","",_xlfn.IFNA(_xll.PBD(FU1538,"Deal Date","","USD","",""),"N/A"))</f>
        <v/>
      </c>
      <c r="FV1540" s="13" t="str" cm="1">
        <f t="array" ref="FV1540">IF(FV1531="","",_xlfn.IFNA(_xll.PBD(FV1538,"Deal Date","","USD","",""),"N/A"))</f>
        <v/>
      </c>
      <c r="FW1540" s="13" t="str" cm="1">
        <f t="array" ref="FW1540">IF(FW1531="","",_xlfn.IFNA(_xll.PBD(FW1538,"Deal Date","","USD","",""),"N/A"))</f>
        <v/>
      </c>
      <c r="FX1540" s="13" t="str" cm="1">
        <f t="array" ref="FX1540">IF(FX1531="","",_xlfn.IFNA(_xll.PBD(FX1538,"Deal Date","","USD","",""),"N/A"))</f>
        <v/>
      </c>
      <c r="FY1540" s="13" t="str" cm="1">
        <f t="array" ref="FY1540">IF(FY1531="","",_xlfn.IFNA(_xll.PBD(FY1538,"Deal Date","","USD","",""),"N/A"))</f>
        <v/>
      </c>
      <c r="FZ1540" s="13" t="str" cm="1">
        <f t="array" ref="FZ1540">IF(FZ1531="","",_xlfn.IFNA(_xll.PBD(FZ1538,"Deal Date","","USD","",""),"N/A"))</f>
        <v/>
      </c>
      <c r="GA1540" s="13" t="str" cm="1">
        <f t="array" ref="GA1540">IF(GA1531="","",_xlfn.IFNA(_xll.PBD(GA1538,"Deal Date","","USD","",""),"N/A"))</f>
        <v/>
      </c>
      <c r="GB1540" s="13" t="str" cm="1">
        <f t="array" ref="GB1540">IF(GB1531="","",_xlfn.IFNA(_xll.PBD(GB1538,"Deal Date","","USD","",""),"N/A"))</f>
        <v/>
      </c>
      <c r="GC1540" s="13" t="str" cm="1">
        <f t="array" ref="GC1540">IF(GC1531="","",_xlfn.IFNA(_xll.PBD(GC1538,"Deal Date","","USD","",""),"N/A"))</f>
        <v/>
      </c>
      <c r="GD1540" s="13" t="str" cm="1">
        <f t="array" ref="GD1540">IF(GD1531="","",_xlfn.IFNA(_xll.PBD(GD1538,"Deal Date","","USD","",""),"N/A"))</f>
        <v/>
      </c>
      <c r="GE1540" s="13" t="str" cm="1">
        <f t="array" ref="GE1540">IF(GE1531="","",_xlfn.IFNA(_xll.PBD(GE1538,"Deal Date","","USD","",""),"N/A"))</f>
        <v/>
      </c>
      <c r="GF1540" s="13" t="str" cm="1">
        <f t="array" ref="GF1540">IF(GF1531="","",_xlfn.IFNA(_xll.PBD(GF1538,"Deal Date","","USD","",""),"N/A"))</f>
        <v/>
      </c>
      <c r="GG1540" s="13" t="str" cm="1">
        <f t="array" ref="GG1540">IF(GG1531="","",_xlfn.IFNA(_xll.PBD(GG1538,"Deal Date","","USD","",""),"N/A"))</f>
        <v/>
      </c>
      <c r="GH1540" s="13" t="str" cm="1">
        <f t="array" ref="GH1540">IF(GH1531="","",_xlfn.IFNA(_xll.PBD(GH1538,"Deal Date","","USD","",""),"N/A"))</f>
        <v/>
      </c>
      <c r="GI1540" s="13" t="str" cm="1">
        <f t="array" ref="GI1540">IF(GI1531="","",_xlfn.IFNA(_xll.PBD(GI1538,"Deal Date","","USD","",""),"N/A"))</f>
        <v/>
      </c>
      <c r="GJ1540" s="13" t="str" cm="1">
        <f t="array" ref="GJ1540">IF(GJ1531="","",_xlfn.IFNA(_xll.PBD(GJ1538,"Deal Date","","USD","",""),"N/A"))</f>
        <v/>
      </c>
      <c r="GK1540" s="13" t="str" cm="1">
        <f t="array" ref="GK1540">IF(GK1531="","",_xlfn.IFNA(_xll.PBD(GK1538,"Deal Date","","USD","",""),"N/A"))</f>
        <v/>
      </c>
      <c r="GL1540" s="13" t="str" cm="1">
        <f t="array" ref="GL1540">IF(GL1531="","",_xlfn.IFNA(_xll.PBD(GL1538,"Deal Date","","USD","",""),"N/A"))</f>
        <v/>
      </c>
      <c r="GM1540" s="13" t="str" cm="1">
        <f t="array" ref="GM1540">IF(GM1531="","",_xlfn.IFNA(_xll.PBD(GM1538,"Deal Date","","USD","",""),"N/A"))</f>
        <v/>
      </c>
      <c r="GN1540" s="13" t="str" cm="1">
        <f t="array" ref="GN1540">IF(GN1531="","",_xlfn.IFNA(_xll.PBD(GN1538,"Deal Date","","USD","",""),"N/A"))</f>
        <v/>
      </c>
      <c r="GO1540" s="13" t="str" cm="1">
        <f t="array" ref="GO1540">IF(GO1531="","",_xlfn.IFNA(_xll.PBD(GO1538,"Deal Date","","USD","",""),"N/A"))</f>
        <v/>
      </c>
      <c r="GP1540" s="13" t="str" cm="1">
        <f t="array" ref="GP1540">IF(GP1531="","",_xlfn.IFNA(_xll.PBD(GP1538,"Deal Date","","USD","",""),"N/A"))</f>
        <v/>
      </c>
      <c r="GQ1540" s="13" t="str" cm="1">
        <f t="array" ref="GQ1540">IF(GQ1531="","",_xlfn.IFNA(_xll.PBD(GQ1538,"Deal Date","","USD","",""),"N/A"))</f>
        <v/>
      </c>
      <c r="GR1540" s="13" t="str" cm="1">
        <f t="array" ref="GR1540">IF(GR1531="","",_xlfn.IFNA(_xll.PBD(GR1538,"Deal Date","","USD","",""),"N/A"))</f>
        <v/>
      </c>
      <c r="GS1540" s="13" t="str" cm="1">
        <f t="array" ref="GS1540">IF(GS1531="","",_xlfn.IFNA(_xll.PBD(GS1538,"Deal Date","","USD","",""),"N/A"))</f>
        <v/>
      </c>
      <c r="GT1540" s="13" t="str" cm="1">
        <f t="array" ref="GT1540">IF(GT1531="","",_xlfn.IFNA(_xll.PBD(GT1538,"Deal Date","","USD","",""),"N/A"))</f>
        <v/>
      </c>
      <c r="GU1540" s="13" t="str" cm="1">
        <f t="array" ref="GU1540">IF(GU1531="","",_xlfn.IFNA(_xll.PBD(GU1538,"Deal Date","","USD","",""),"N/A"))</f>
        <v/>
      </c>
      <c r="GV1540" s="13" t="str" cm="1">
        <f t="array" ref="GV1540">IF(GV1531="","",_xlfn.IFNA(_xll.PBD(GV1538,"Deal Date","","USD","",""),"N/A"))</f>
        <v/>
      </c>
      <c r="GW1540" s="13" t="str" cm="1">
        <f t="array" ref="GW1540">IF(GW1531="","",_xlfn.IFNA(_xll.PBD(GW1538,"Deal Date","","USD","",""),"N/A"))</f>
        <v/>
      </c>
      <c r="GX1540" s="13" t="str" cm="1">
        <f t="array" ref="GX1540">IF(GX1531="","",_xlfn.IFNA(_xll.PBD(GX1538,"Deal Date","","USD","",""),"N/A"))</f>
        <v/>
      </c>
      <c r="GY1540" s="13" t="str" cm="1">
        <f t="array" ref="GY1540">IF(GY1531="","",_xlfn.IFNA(_xll.PBD(GY1538,"Deal Date","","USD","",""),"N/A"))</f>
        <v/>
      </c>
      <c r="GZ1540" s="13" t="str" cm="1">
        <f t="array" ref="GZ1540">IF(GZ1531="","",_xlfn.IFNA(_xll.PBD(GZ1538,"Deal Date","","USD","",""),"N/A"))</f>
        <v/>
      </c>
      <c r="HA1540" s="13" t="str" cm="1">
        <f t="array" ref="HA1540">IF(HA1531="","",_xlfn.IFNA(_xll.PBD(HA1538,"Deal Date","","USD","",""),"N/A"))</f>
        <v/>
      </c>
      <c r="HB1540" s="13" t="str" cm="1">
        <f t="array" ref="HB1540">IF(HB1531="","",_xlfn.IFNA(_xll.PBD(HB1538,"Deal Date","","USD","",""),"N/A"))</f>
        <v/>
      </c>
      <c r="HC1540" s="13" t="str" cm="1">
        <f t="array" ref="HC1540">IF(HC1531="","",_xlfn.IFNA(_xll.PBD(HC1538,"Deal Date","","USD","",""),"N/A"))</f>
        <v/>
      </c>
      <c r="HD1540" s="13" t="str" cm="1">
        <f t="array" ref="HD1540">IF(HD1531="","",_xlfn.IFNA(_xll.PBD(HD1538,"Deal Date","","USD","",""),"N/A"))</f>
        <v/>
      </c>
      <c r="HE1540" s="13" t="str" cm="1">
        <f t="array" ref="HE1540">IF(HE1531="","",_xlfn.IFNA(_xll.PBD(HE1538,"Deal Date","","USD","",""),"N/A"))</f>
        <v/>
      </c>
      <c r="HF1540" s="13" t="str" cm="1">
        <f t="array" ref="HF1540">IF(HF1531="","",_xlfn.IFNA(_xll.PBD(HF1538,"Deal Date","","USD","",""),"N/A"))</f>
        <v/>
      </c>
      <c r="HG1540" s="13" t="str" cm="1">
        <f t="array" ref="HG1540">IF(HG1531="","",_xlfn.IFNA(_xll.PBD(HG1538,"Deal Date","","USD","",""),"N/A"))</f>
        <v/>
      </c>
      <c r="HH1540" s="13" t="str" cm="1">
        <f t="array" ref="HH1540">IF(HH1531="","",_xlfn.IFNA(_xll.PBD(HH1538,"Deal Date","","USD","",""),"N/A"))</f>
        <v/>
      </c>
      <c r="HI1540" s="13" t="str" cm="1">
        <f t="array" ref="HI1540">IF(HI1531="","",_xlfn.IFNA(_xll.PBD(HI1538,"Deal Date","","USD","",""),"N/A"))</f>
        <v/>
      </c>
      <c r="HJ1540" s="13" t="str" cm="1">
        <f t="array" ref="HJ1540">IF(HJ1531="","",_xlfn.IFNA(_xll.PBD(HJ1538,"Deal Date","","USD","",""),"N/A"))</f>
        <v/>
      </c>
      <c r="HK1540" s="13" t="str" cm="1">
        <f t="array" ref="HK1540">IF(HK1531="","",_xlfn.IFNA(_xll.PBD(HK1538,"Deal Date","","USD","",""),"N/A"))</f>
        <v/>
      </c>
      <c r="HL1540" s="13" t="str" cm="1">
        <f t="array" ref="HL1540">IF(HL1531="","",_xlfn.IFNA(_xll.PBD(HL1538,"Deal Date","","USD","",""),"N/A"))</f>
        <v/>
      </c>
      <c r="HM1540" s="13" t="str" cm="1">
        <f t="array" ref="HM1540">IF(HM1531="","",_xlfn.IFNA(_xll.PBD(HM1538,"Deal Date","","USD","",""),"N/A"))</f>
        <v/>
      </c>
      <c r="HN1540" s="13" t="str" cm="1">
        <f t="array" ref="HN1540">IF(HN1531="","",_xlfn.IFNA(_xll.PBD(HN1538,"Deal Date","","USD","",""),"N/A"))</f>
        <v/>
      </c>
      <c r="HO1540" s="13" t="str" cm="1">
        <f t="array" ref="HO1540">IF(HO1531="","",_xlfn.IFNA(_xll.PBD(HO1538,"Deal Date","","USD","",""),"N/A"))</f>
        <v/>
      </c>
      <c r="HP1540" s="13" t="str" cm="1">
        <f t="array" ref="HP1540">IF(HP1531="","",_xlfn.IFNA(_xll.PBD(HP1538,"Deal Date","","USD","",""),"N/A"))</f>
        <v/>
      </c>
      <c r="HQ1540" s="13" t="str" cm="1">
        <f t="array" ref="HQ1540">IF(HQ1531="","",_xlfn.IFNA(_xll.PBD(HQ1538,"Deal Date","","USD","",""),"N/A"))</f>
        <v/>
      </c>
      <c r="HR1540" s="13" t="str" cm="1">
        <f t="array" ref="HR1540">IF(HR1531="","",_xlfn.IFNA(_xll.PBD(HR1538,"Deal Date","","USD","",""),"N/A"))</f>
        <v/>
      </c>
      <c r="HS1540" s="13" t="str" cm="1">
        <f t="array" ref="HS1540">IF(HS1531="","",_xlfn.IFNA(_xll.PBD(HS1538,"Deal Date","","USD","",""),"N/A"))</f>
        <v/>
      </c>
      <c r="HT1540" s="13" t="str" cm="1">
        <f t="array" ref="HT1540">IF(HT1531="","",_xlfn.IFNA(_xll.PBD(HT1538,"Deal Date","","USD","",""),"N/A"))</f>
        <v/>
      </c>
      <c r="HU1540" s="13" t="str" cm="1">
        <f t="array" ref="HU1540">IF(HU1531="","",_xlfn.IFNA(_xll.PBD(HU1538,"Deal Date","","USD","",""),"N/A"))</f>
        <v/>
      </c>
      <c r="HV1540" s="13" t="str" cm="1">
        <f t="array" ref="HV1540">IF(HV1531="","",_xlfn.IFNA(_xll.PBD(HV1538,"Deal Date","","USD","",""),"N/A"))</f>
        <v/>
      </c>
      <c r="HW1540" s="13" t="str" cm="1">
        <f t="array" ref="HW1540">IF(HW1531="","",_xlfn.IFNA(_xll.PBD(HW1538,"Deal Date","","USD","",""),"N/A"))</f>
        <v/>
      </c>
      <c r="HX1540" s="13" t="str" cm="1">
        <f t="array" ref="HX1540">IF(HX1531="","",_xlfn.IFNA(_xll.PBD(HX1538,"Deal Date","","USD","",""),"N/A"))</f>
        <v/>
      </c>
      <c r="HY1540" s="13" t="str" cm="1">
        <f t="array" ref="HY1540">IF(HY1531="","",_xlfn.IFNA(_xll.PBD(HY1538,"Deal Date","","USD","",""),"N/A"))</f>
        <v/>
      </c>
      <c r="HZ1540" s="13" t="str" cm="1">
        <f t="array" ref="HZ1540">IF(HZ1531="","",_xlfn.IFNA(_xll.PBD(HZ1538,"Deal Date","","USD","",""),"N/A"))</f>
        <v/>
      </c>
      <c r="IA1540" s="13" t="str" cm="1">
        <f t="array" ref="IA1540">IF(IA1531="","",_xlfn.IFNA(_xll.PBD(IA1538,"Deal Date","","USD","",""),"N/A"))</f>
        <v/>
      </c>
      <c r="IB1540" s="13" t="str" cm="1">
        <f t="array" ref="IB1540">IF(IB1531="","",_xlfn.IFNA(_xll.PBD(IB1538,"Deal Date","","USD","",""),"N/A"))</f>
        <v/>
      </c>
      <c r="IC1540" s="13" t="str" cm="1">
        <f t="array" ref="IC1540">IF(IC1531="","",_xlfn.IFNA(_xll.PBD(IC1538,"Deal Date","","USD","",""),"N/A"))</f>
        <v/>
      </c>
      <c r="ID1540" s="13" t="str" cm="1">
        <f t="array" ref="ID1540">IF(ID1531="","",_xlfn.IFNA(_xll.PBD(ID1538,"Deal Date","","USD","",""),"N/A"))</f>
        <v/>
      </c>
      <c r="IE1540" s="13" t="str" cm="1">
        <f t="array" ref="IE1540">IF(IE1531="","",_xlfn.IFNA(_xll.PBD(IE1538,"Deal Date","","USD","",""),"N/A"))</f>
        <v/>
      </c>
    </row>
    <row r="1541" spans="1:239" x14ac:dyDescent="0.2">
      <c r="B1541" t="s">
        <v>2715</v>
      </c>
      <c r="C1541">
        <f ca="1">IF(C1531="","",C1534*2 + C1537)</f>
        <v>0</v>
      </c>
      <c r="D1541" t="str">
        <f t="shared" ref="D1541:BO1541" ca="1" si="11996">IF(D1531="","",D1534*2 + D1537)</f>
        <v/>
      </c>
      <c r="E1541" t="str">
        <f t="shared" si="11996"/>
        <v/>
      </c>
      <c r="F1541" t="str">
        <f t="shared" si="11996"/>
        <v/>
      </c>
      <c r="G1541" t="str">
        <f t="shared" si="11996"/>
        <v/>
      </c>
      <c r="H1541" t="str">
        <f t="shared" si="11996"/>
        <v/>
      </c>
      <c r="I1541" t="str">
        <f t="shared" si="11996"/>
        <v/>
      </c>
      <c r="J1541" t="str">
        <f t="shared" si="11996"/>
        <v/>
      </c>
      <c r="K1541" t="str">
        <f t="shared" si="11996"/>
        <v/>
      </c>
      <c r="L1541" t="str">
        <f t="shared" si="11996"/>
        <v/>
      </c>
      <c r="M1541" t="str">
        <f t="shared" si="11996"/>
        <v/>
      </c>
      <c r="N1541" t="str">
        <f t="shared" si="11996"/>
        <v/>
      </c>
      <c r="O1541" t="str">
        <f t="shared" si="11996"/>
        <v/>
      </c>
      <c r="P1541" t="str">
        <f t="shared" si="11996"/>
        <v/>
      </c>
      <c r="Q1541" t="str">
        <f t="shared" si="11996"/>
        <v/>
      </c>
      <c r="R1541" t="str">
        <f t="shared" si="11996"/>
        <v/>
      </c>
      <c r="S1541" t="str">
        <f t="shared" si="11996"/>
        <v/>
      </c>
      <c r="T1541" t="str">
        <f t="shared" si="11996"/>
        <v/>
      </c>
      <c r="U1541" t="str">
        <f t="shared" si="11996"/>
        <v/>
      </c>
      <c r="V1541" t="str">
        <f t="shared" si="11996"/>
        <v/>
      </c>
      <c r="W1541" t="str">
        <f t="shared" si="11996"/>
        <v/>
      </c>
      <c r="X1541" t="str">
        <f t="shared" si="11996"/>
        <v/>
      </c>
      <c r="Y1541" t="str">
        <f t="shared" si="11996"/>
        <v/>
      </c>
      <c r="Z1541" t="str">
        <f t="shared" si="11996"/>
        <v/>
      </c>
      <c r="AA1541" t="str">
        <f t="shared" si="11996"/>
        <v/>
      </c>
      <c r="AB1541" t="str">
        <f t="shared" si="11996"/>
        <v/>
      </c>
      <c r="AC1541" t="str">
        <f t="shared" si="11996"/>
        <v/>
      </c>
      <c r="AD1541" t="str">
        <f t="shared" si="11996"/>
        <v/>
      </c>
      <c r="AE1541" t="str">
        <f t="shared" si="11996"/>
        <v/>
      </c>
      <c r="AF1541" t="str">
        <f t="shared" si="11996"/>
        <v/>
      </c>
      <c r="AG1541" t="str">
        <f t="shared" si="11996"/>
        <v/>
      </c>
      <c r="AH1541" t="str">
        <f t="shared" si="11996"/>
        <v/>
      </c>
      <c r="AI1541" t="str">
        <f t="shared" si="11996"/>
        <v/>
      </c>
      <c r="AJ1541" t="str">
        <f t="shared" si="11996"/>
        <v/>
      </c>
      <c r="AK1541" t="str">
        <f t="shared" si="11996"/>
        <v/>
      </c>
      <c r="AL1541" t="str">
        <f t="shared" si="11996"/>
        <v/>
      </c>
      <c r="AM1541" t="str">
        <f t="shared" si="11996"/>
        <v/>
      </c>
      <c r="AN1541" t="str">
        <f t="shared" si="11996"/>
        <v/>
      </c>
      <c r="AO1541" t="str">
        <f t="shared" si="11996"/>
        <v/>
      </c>
      <c r="AP1541" t="str">
        <f t="shared" si="11996"/>
        <v/>
      </c>
      <c r="AQ1541" t="str">
        <f t="shared" si="11996"/>
        <v/>
      </c>
      <c r="AR1541" t="str">
        <f t="shared" si="11996"/>
        <v/>
      </c>
      <c r="AS1541" t="str">
        <f t="shared" si="11996"/>
        <v/>
      </c>
      <c r="AT1541" t="str">
        <f t="shared" si="11996"/>
        <v/>
      </c>
      <c r="AU1541" t="str">
        <f t="shared" si="11996"/>
        <v/>
      </c>
      <c r="AV1541" t="str">
        <f t="shared" si="11996"/>
        <v/>
      </c>
      <c r="AW1541" t="str">
        <f t="shared" si="11996"/>
        <v/>
      </c>
      <c r="AX1541" t="str">
        <f t="shared" si="11996"/>
        <v/>
      </c>
      <c r="AY1541" t="str">
        <f t="shared" si="11996"/>
        <v/>
      </c>
      <c r="AZ1541" t="str">
        <f t="shared" si="11996"/>
        <v/>
      </c>
      <c r="BA1541" t="str">
        <f t="shared" si="11996"/>
        <v/>
      </c>
      <c r="BB1541" t="str">
        <f t="shared" si="11996"/>
        <v/>
      </c>
      <c r="BC1541" t="str">
        <f t="shared" si="11996"/>
        <v/>
      </c>
      <c r="BD1541" t="str">
        <f t="shared" si="11996"/>
        <v/>
      </c>
      <c r="BE1541" t="str">
        <f t="shared" si="11996"/>
        <v/>
      </c>
      <c r="BF1541" t="str">
        <f t="shared" si="11996"/>
        <v/>
      </c>
      <c r="BG1541" t="str">
        <f t="shared" si="11996"/>
        <v/>
      </c>
      <c r="BH1541" t="str">
        <f t="shared" si="11996"/>
        <v/>
      </c>
      <c r="BI1541" t="str">
        <f t="shared" si="11996"/>
        <v/>
      </c>
      <c r="BJ1541" t="str">
        <f t="shared" si="11996"/>
        <v/>
      </c>
      <c r="BK1541" t="str">
        <f t="shared" si="11996"/>
        <v/>
      </c>
      <c r="BL1541" t="str">
        <f t="shared" si="11996"/>
        <v/>
      </c>
      <c r="BM1541" t="str">
        <f t="shared" si="11996"/>
        <v/>
      </c>
      <c r="BN1541" t="str">
        <f t="shared" si="11996"/>
        <v/>
      </c>
      <c r="BO1541" t="str">
        <f t="shared" si="11996"/>
        <v/>
      </c>
      <c r="BP1541" t="str">
        <f t="shared" ref="BP1541:EA1541" si="11997">IF(BP1531="","",BP1534*2 + BP1537)</f>
        <v/>
      </c>
      <c r="BQ1541" t="str">
        <f t="shared" si="11997"/>
        <v/>
      </c>
      <c r="BR1541" t="str">
        <f t="shared" si="11997"/>
        <v/>
      </c>
      <c r="BS1541" t="str">
        <f t="shared" si="11997"/>
        <v/>
      </c>
      <c r="BT1541" t="str">
        <f t="shared" si="11997"/>
        <v/>
      </c>
      <c r="BU1541" t="str">
        <f t="shared" si="11997"/>
        <v/>
      </c>
      <c r="BV1541" t="str">
        <f t="shared" si="11997"/>
        <v/>
      </c>
      <c r="BW1541" t="str">
        <f t="shared" si="11997"/>
        <v/>
      </c>
      <c r="BX1541" t="str">
        <f t="shared" si="11997"/>
        <v/>
      </c>
      <c r="BY1541" t="str">
        <f t="shared" si="11997"/>
        <v/>
      </c>
      <c r="BZ1541" t="str">
        <f t="shared" si="11997"/>
        <v/>
      </c>
      <c r="CA1541" t="str">
        <f t="shared" si="11997"/>
        <v/>
      </c>
      <c r="CB1541" t="str">
        <f t="shared" si="11997"/>
        <v/>
      </c>
      <c r="CC1541" t="str">
        <f t="shared" si="11997"/>
        <v/>
      </c>
      <c r="CD1541" t="str">
        <f t="shared" si="11997"/>
        <v/>
      </c>
      <c r="CE1541" t="str">
        <f t="shared" si="11997"/>
        <v/>
      </c>
      <c r="CF1541" t="str">
        <f t="shared" si="11997"/>
        <v/>
      </c>
      <c r="CG1541" t="str">
        <f t="shared" si="11997"/>
        <v/>
      </c>
      <c r="CH1541" t="str">
        <f t="shared" si="11997"/>
        <v/>
      </c>
      <c r="CI1541" t="str">
        <f t="shared" si="11997"/>
        <v/>
      </c>
      <c r="CJ1541" t="str">
        <f t="shared" si="11997"/>
        <v/>
      </c>
      <c r="CK1541" t="str">
        <f t="shared" si="11997"/>
        <v/>
      </c>
      <c r="CL1541" t="str">
        <f t="shared" si="11997"/>
        <v/>
      </c>
      <c r="CM1541" t="str">
        <f t="shared" si="11997"/>
        <v/>
      </c>
      <c r="CN1541" t="str">
        <f t="shared" si="11997"/>
        <v/>
      </c>
      <c r="CO1541" t="str">
        <f t="shared" si="11997"/>
        <v/>
      </c>
      <c r="CP1541" t="str">
        <f t="shared" si="11997"/>
        <v/>
      </c>
      <c r="CQ1541" t="str">
        <f t="shared" si="11997"/>
        <v/>
      </c>
      <c r="CR1541" t="str">
        <f t="shared" si="11997"/>
        <v/>
      </c>
      <c r="CS1541" t="str">
        <f t="shared" si="11997"/>
        <v/>
      </c>
      <c r="CT1541" t="str">
        <f t="shared" si="11997"/>
        <v/>
      </c>
      <c r="CU1541" t="str">
        <f t="shared" si="11997"/>
        <v/>
      </c>
      <c r="CV1541" t="str">
        <f t="shared" si="11997"/>
        <v/>
      </c>
      <c r="CW1541" t="str">
        <f t="shared" si="11997"/>
        <v/>
      </c>
      <c r="CX1541" t="str">
        <f t="shared" si="11997"/>
        <v/>
      </c>
      <c r="CY1541" t="str">
        <f t="shared" si="11997"/>
        <v/>
      </c>
      <c r="CZ1541" t="str">
        <f t="shared" si="11997"/>
        <v/>
      </c>
      <c r="DA1541" t="str">
        <f t="shared" si="11997"/>
        <v/>
      </c>
      <c r="DB1541" t="str">
        <f t="shared" si="11997"/>
        <v/>
      </c>
      <c r="DC1541" t="str">
        <f t="shared" si="11997"/>
        <v/>
      </c>
      <c r="DD1541" t="str">
        <f t="shared" si="11997"/>
        <v/>
      </c>
      <c r="DE1541" t="str">
        <f t="shared" si="11997"/>
        <v/>
      </c>
      <c r="DF1541" t="str">
        <f t="shared" si="11997"/>
        <v/>
      </c>
      <c r="DG1541" t="str">
        <f t="shared" si="11997"/>
        <v/>
      </c>
      <c r="DH1541" t="str">
        <f t="shared" si="11997"/>
        <v/>
      </c>
      <c r="DI1541" t="str">
        <f t="shared" si="11997"/>
        <v/>
      </c>
      <c r="DJ1541" t="str">
        <f t="shared" si="11997"/>
        <v/>
      </c>
      <c r="DK1541" t="str">
        <f t="shared" si="11997"/>
        <v/>
      </c>
      <c r="DL1541" t="str">
        <f t="shared" si="11997"/>
        <v/>
      </c>
      <c r="DM1541" t="str">
        <f t="shared" si="11997"/>
        <v/>
      </c>
      <c r="DN1541" t="str">
        <f t="shared" si="11997"/>
        <v/>
      </c>
      <c r="DO1541" t="str">
        <f t="shared" si="11997"/>
        <v/>
      </c>
      <c r="DP1541" t="str">
        <f t="shared" si="11997"/>
        <v/>
      </c>
      <c r="DQ1541" t="str">
        <f t="shared" si="11997"/>
        <v/>
      </c>
      <c r="DR1541" t="str">
        <f t="shared" si="11997"/>
        <v/>
      </c>
      <c r="DS1541" t="str">
        <f t="shared" si="11997"/>
        <v/>
      </c>
      <c r="DT1541" t="str">
        <f t="shared" si="11997"/>
        <v/>
      </c>
      <c r="DU1541" t="str">
        <f t="shared" si="11997"/>
        <v/>
      </c>
      <c r="DV1541" t="str">
        <f t="shared" si="11997"/>
        <v/>
      </c>
      <c r="DW1541" t="str">
        <f t="shared" si="11997"/>
        <v/>
      </c>
      <c r="DX1541" t="str">
        <f t="shared" si="11997"/>
        <v/>
      </c>
      <c r="DY1541" t="str">
        <f t="shared" si="11997"/>
        <v/>
      </c>
      <c r="DZ1541" t="str">
        <f t="shared" si="11997"/>
        <v/>
      </c>
      <c r="EA1541" t="str">
        <f t="shared" si="11997"/>
        <v/>
      </c>
      <c r="EB1541" t="str">
        <f t="shared" ref="EB1541:GM1541" si="11998">IF(EB1531="","",EB1534*2 + EB1537)</f>
        <v/>
      </c>
      <c r="EC1541" t="str">
        <f t="shared" si="11998"/>
        <v/>
      </c>
      <c r="ED1541" t="str">
        <f t="shared" si="11998"/>
        <v/>
      </c>
      <c r="EE1541" t="str">
        <f t="shared" si="11998"/>
        <v/>
      </c>
      <c r="EF1541" t="str">
        <f t="shared" si="11998"/>
        <v/>
      </c>
      <c r="EG1541" t="str">
        <f t="shared" si="11998"/>
        <v/>
      </c>
      <c r="EH1541" t="str">
        <f t="shared" si="11998"/>
        <v/>
      </c>
      <c r="EI1541" t="str">
        <f t="shared" si="11998"/>
        <v/>
      </c>
      <c r="EJ1541" t="str">
        <f t="shared" si="11998"/>
        <v/>
      </c>
      <c r="EK1541" t="str">
        <f t="shared" si="11998"/>
        <v/>
      </c>
      <c r="EL1541" t="str">
        <f t="shared" si="11998"/>
        <v/>
      </c>
      <c r="EM1541" t="str">
        <f t="shared" si="11998"/>
        <v/>
      </c>
      <c r="EN1541" t="str">
        <f t="shared" si="11998"/>
        <v/>
      </c>
      <c r="EO1541" t="str">
        <f t="shared" si="11998"/>
        <v/>
      </c>
      <c r="EP1541" t="str">
        <f t="shared" si="11998"/>
        <v/>
      </c>
      <c r="EQ1541" t="str">
        <f t="shared" si="11998"/>
        <v/>
      </c>
      <c r="ER1541" t="str">
        <f t="shared" si="11998"/>
        <v/>
      </c>
      <c r="ES1541" t="str">
        <f t="shared" si="11998"/>
        <v/>
      </c>
      <c r="ET1541" t="str">
        <f t="shared" si="11998"/>
        <v/>
      </c>
      <c r="EU1541" t="str">
        <f t="shared" si="11998"/>
        <v/>
      </c>
      <c r="EV1541" t="str">
        <f t="shared" si="11998"/>
        <v/>
      </c>
      <c r="EW1541" t="str">
        <f t="shared" si="11998"/>
        <v/>
      </c>
      <c r="EX1541" t="str">
        <f t="shared" si="11998"/>
        <v/>
      </c>
      <c r="EY1541" t="str">
        <f t="shared" si="11998"/>
        <v/>
      </c>
      <c r="EZ1541" t="str">
        <f t="shared" si="11998"/>
        <v/>
      </c>
      <c r="FA1541" t="str">
        <f t="shared" si="11998"/>
        <v/>
      </c>
      <c r="FB1541" t="str">
        <f t="shared" si="11998"/>
        <v/>
      </c>
      <c r="FC1541" t="str">
        <f t="shared" si="11998"/>
        <v/>
      </c>
      <c r="FD1541" t="str">
        <f t="shared" si="11998"/>
        <v/>
      </c>
      <c r="FE1541" t="str">
        <f t="shared" si="11998"/>
        <v/>
      </c>
      <c r="FF1541" t="str">
        <f t="shared" si="11998"/>
        <v/>
      </c>
      <c r="FG1541" t="str">
        <f t="shared" si="11998"/>
        <v/>
      </c>
      <c r="FH1541" t="str">
        <f t="shared" si="11998"/>
        <v/>
      </c>
      <c r="FI1541" t="str">
        <f t="shared" si="11998"/>
        <v/>
      </c>
      <c r="FJ1541" t="str">
        <f t="shared" si="11998"/>
        <v/>
      </c>
      <c r="FK1541" t="str">
        <f t="shared" si="11998"/>
        <v/>
      </c>
      <c r="FL1541" t="str">
        <f t="shared" si="11998"/>
        <v/>
      </c>
      <c r="FM1541" t="str">
        <f t="shared" si="11998"/>
        <v/>
      </c>
      <c r="FN1541" t="str">
        <f t="shared" si="11998"/>
        <v/>
      </c>
      <c r="FO1541" t="str">
        <f t="shared" si="11998"/>
        <v/>
      </c>
      <c r="FP1541" t="str">
        <f t="shared" si="11998"/>
        <v/>
      </c>
      <c r="FQ1541" t="str">
        <f t="shared" si="11998"/>
        <v/>
      </c>
      <c r="FR1541" t="str">
        <f t="shared" si="11998"/>
        <v/>
      </c>
      <c r="FS1541" t="str">
        <f t="shared" si="11998"/>
        <v/>
      </c>
      <c r="FT1541" t="str">
        <f t="shared" si="11998"/>
        <v/>
      </c>
      <c r="FU1541" t="str">
        <f t="shared" si="11998"/>
        <v/>
      </c>
      <c r="FV1541" t="str">
        <f t="shared" si="11998"/>
        <v/>
      </c>
      <c r="FW1541" t="str">
        <f t="shared" si="11998"/>
        <v/>
      </c>
      <c r="FX1541" t="str">
        <f t="shared" si="11998"/>
        <v/>
      </c>
      <c r="FY1541" t="str">
        <f t="shared" si="11998"/>
        <v/>
      </c>
      <c r="FZ1541" t="str">
        <f t="shared" si="11998"/>
        <v/>
      </c>
      <c r="GA1541" t="str">
        <f t="shared" si="11998"/>
        <v/>
      </c>
      <c r="GB1541" t="str">
        <f t="shared" si="11998"/>
        <v/>
      </c>
      <c r="GC1541" t="str">
        <f t="shared" si="11998"/>
        <v/>
      </c>
      <c r="GD1541" t="str">
        <f t="shared" si="11998"/>
        <v/>
      </c>
      <c r="GE1541" t="str">
        <f t="shared" si="11998"/>
        <v/>
      </c>
      <c r="GF1541" t="str">
        <f t="shared" si="11998"/>
        <v/>
      </c>
      <c r="GG1541" t="str">
        <f t="shared" si="11998"/>
        <v/>
      </c>
      <c r="GH1541" t="str">
        <f t="shared" si="11998"/>
        <v/>
      </c>
      <c r="GI1541" t="str">
        <f t="shared" si="11998"/>
        <v/>
      </c>
      <c r="GJ1541" t="str">
        <f t="shared" si="11998"/>
        <v/>
      </c>
      <c r="GK1541" t="str">
        <f t="shared" si="11998"/>
        <v/>
      </c>
      <c r="GL1541" t="str">
        <f t="shared" si="11998"/>
        <v/>
      </c>
      <c r="GM1541" t="str">
        <f t="shared" si="11998"/>
        <v/>
      </c>
      <c r="GN1541" t="str">
        <f t="shared" ref="GN1541:IE1541" si="11999">IF(GN1531="","",GN1534*2 + GN1537)</f>
        <v/>
      </c>
      <c r="GO1541" t="str">
        <f t="shared" si="11999"/>
        <v/>
      </c>
      <c r="GP1541" t="str">
        <f t="shared" si="11999"/>
        <v/>
      </c>
      <c r="GQ1541" t="str">
        <f t="shared" si="11999"/>
        <v/>
      </c>
      <c r="GR1541" t="str">
        <f t="shared" si="11999"/>
        <v/>
      </c>
      <c r="GS1541" t="str">
        <f t="shared" si="11999"/>
        <v/>
      </c>
      <c r="GT1541" t="str">
        <f t="shared" si="11999"/>
        <v/>
      </c>
      <c r="GU1541" t="str">
        <f t="shared" si="11999"/>
        <v/>
      </c>
      <c r="GV1541" t="str">
        <f t="shared" si="11999"/>
        <v/>
      </c>
      <c r="GW1541" t="str">
        <f t="shared" si="11999"/>
        <v/>
      </c>
      <c r="GX1541" t="str">
        <f t="shared" si="11999"/>
        <v/>
      </c>
      <c r="GY1541" t="str">
        <f t="shared" si="11999"/>
        <v/>
      </c>
      <c r="GZ1541" t="str">
        <f t="shared" si="11999"/>
        <v/>
      </c>
      <c r="HA1541" t="str">
        <f t="shared" si="11999"/>
        <v/>
      </c>
      <c r="HB1541" t="str">
        <f t="shared" si="11999"/>
        <v/>
      </c>
      <c r="HC1541" t="str">
        <f t="shared" si="11999"/>
        <v/>
      </c>
      <c r="HD1541" t="str">
        <f t="shared" si="11999"/>
        <v/>
      </c>
      <c r="HE1541" t="str">
        <f t="shared" si="11999"/>
        <v/>
      </c>
      <c r="HF1541" t="str">
        <f t="shared" si="11999"/>
        <v/>
      </c>
      <c r="HG1541" t="str">
        <f t="shared" si="11999"/>
        <v/>
      </c>
      <c r="HH1541" t="str">
        <f t="shared" si="11999"/>
        <v/>
      </c>
      <c r="HI1541" t="str">
        <f t="shared" si="11999"/>
        <v/>
      </c>
      <c r="HJ1541" t="str">
        <f t="shared" si="11999"/>
        <v/>
      </c>
      <c r="HK1541" t="str">
        <f t="shared" si="11999"/>
        <v/>
      </c>
      <c r="HL1541" t="str">
        <f t="shared" si="11999"/>
        <v/>
      </c>
      <c r="HM1541" t="str">
        <f t="shared" si="11999"/>
        <v/>
      </c>
      <c r="HN1541" t="str">
        <f t="shared" si="11999"/>
        <v/>
      </c>
      <c r="HO1541" t="str">
        <f t="shared" si="11999"/>
        <v/>
      </c>
      <c r="HP1541" t="str">
        <f t="shared" si="11999"/>
        <v/>
      </c>
      <c r="HQ1541" t="str">
        <f t="shared" si="11999"/>
        <v/>
      </c>
      <c r="HR1541" t="str">
        <f t="shared" si="11999"/>
        <v/>
      </c>
      <c r="HS1541" t="str">
        <f t="shared" si="11999"/>
        <v/>
      </c>
      <c r="HT1541" t="str">
        <f t="shared" si="11999"/>
        <v/>
      </c>
      <c r="HU1541" t="str">
        <f t="shared" si="11999"/>
        <v/>
      </c>
      <c r="HV1541" t="str">
        <f t="shared" si="11999"/>
        <v/>
      </c>
      <c r="HW1541" t="str">
        <f t="shared" si="11999"/>
        <v/>
      </c>
      <c r="HX1541" t="str">
        <f t="shared" si="11999"/>
        <v/>
      </c>
      <c r="HY1541" t="str">
        <f t="shared" si="11999"/>
        <v/>
      </c>
      <c r="HZ1541" t="str">
        <f t="shared" si="11999"/>
        <v/>
      </c>
      <c r="IA1541" t="str">
        <f t="shared" si="11999"/>
        <v/>
      </c>
      <c r="IB1541" t="str">
        <f t="shared" si="11999"/>
        <v/>
      </c>
      <c r="IC1541" t="str">
        <f t="shared" si="11999"/>
        <v/>
      </c>
      <c r="ID1541" t="str">
        <f t="shared" si="11999"/>
        <v/>
      </c>
      <c r="IE1541" t="str">
        <f t="shared" si="11999"/>
        <v/>
      </c>
    </row>
    <row r="1548" spans="1:239" x14ac:dyDescent="0.2">
      <c r="A1548" t="s">
        <v>1075</v>
      </c>
      <c r="B1548" t="s">
        <v>1075</v>
      </c>
      <c r="C1548" t="s">
        <v>1075</v>
      </c>
    </row>
    <row r="1549" spans="1:239" x14ac:dyDescent="0.2">
      <c r="C1549" t="s">
        <v>4356</v>
      </c>
      <c r="D1549" t="s">
        <v>1</v>
      </c>
    </row>
    <row r="1550" spans="1:239" x14ac:dyDescent="0.2">
      <c r="C1550" t="str" cm="1">
        <f t="array" aca="1" ref="C1550" ca="1">_xll.PBD(D1550,"Name","","USD","","")</f>
        <v>Circulo De Valores Mobiliarios</v>
      </c>
      <c r="D1550" cm="1">
        <f t="array" aca="1" ref="D1550" ca="1">INDIRECT("'Python Financials Mask'!C" &amp; INT((ROW() - 20)/30) + 3)</f>
        <v>0</v>
      </c>
    </row>
    <row r="1551" spans="1:239" x14ac:dyDescent="0.2">
      <c r="C1551" t="s">
        <v>2705</v>
      </c>
      <c r="E1551" t="s">
        <v>2707</v>
      </c>
      <c r="F1551" t="s">
        <v>2708</v>
      </c>
      <c r="G1551" t="s">
        <v>2718</v>
      </c>
      <c r="H1551" t="s">
        <v>2721</v>
      </c>
    </row>
    <row r="1552" spans="1:239" x14ac:dyDescent="0.2">
      <c r="C1552" t="str" cm="1">
        <f t="array" aca="1" ref="C1552" ca="1">IF(SUMPRODUCT(--ISNUMBER(SEARCH($D$4, 1563:1563))) &gt; 0, "Yes", "No")</f>
        <v>No</v>
      </c>
      <c r="E1552" t="str" cm="1">
        <f t="array" aca="1" ref="E1552" ca="1">_xlfn.LET(
  _xlpm.names,   C1562:ZZ1562,
  _xlpm.scores,  IFERROR(--C1571:ZZ1571,0),
  _xlpm.amounts, C1569:ZZ1569,
  _xlpm.dates,   C1570:ZZ15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52" t="str">
        <f ca="1">_xlfn.XLOOKUP(E1552,1562:1562,1561:1561)</f>
        <v>123782-05</v>
      </c>
      <c r="G1552" t="str">
        <f ca="1">_xlfn.XLOOKUP(E1552,1562:1562,1563:1563)</f>
        <v>Spain</v>
      </c>
      <c r="H1552" t="str">
        <f ca="1">_xlfn.XLOOKUP(E1552,1562:1562,1566:1566)</f>
        <v>Consumer Products and Services (B2C)</v>
      </c>
    </row>
    <row r="1553" spans="2:239" x14ac:dyDescent="0.2">
      <c r="E1553" t="s">
        <v>2711</v>
      </c>
      <c r="F1553" t="s">
        <v>2712</v>
      </c>
      <c r="G1553" t="s">
        <v>2719</v>
      </c>
      <c r="H1553" t="s">
        <v>2722</v>
      </c>
    </row>
    <row r="1554" spans="2:239" x14ac:dyDescent="0.2">
      <c r="E1554" cm="1">
        <f t="array" aca="1" ref="E1554" ca="1">_xlfn.LET(
  _xlpm.names, C1562:ZZ1562,
  _xlpm.scores, IFERROR(--C1571:ZZ1571, 0),
  _xlpm.amounts, C1569:ZZ1569,
  _xlpm.dates, C1570:ZZ15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54" t="e">
        <f ca="1">_xlfn.XLOOKUP(E1554,1562:1562,1561:1561)</f>
        <v>#N/A</v>
      </c>
      <c r="G1554" t="e">
        <f ca="1">_xlfn.XLOOKUP(E1554,1562:1562,1563:1563)</f>
        <v>#N/A</v>
      </c>
      <c r="H1554" t="e">
        <f ca="1">_xlfn.XLOOKUP(E1554,1562:1562,1566:1566)</f>
        <v>#N/A</v>
      </c>
    </row>
    <row r="1555" spans="2:239" x14ac:dyDescent="0.2">
      <c r="E1555" t="s">
        <v>2716</v>
      </c>
      <c r="F1555" t="s">
        <v>2717</v>
      </c>
      <c r="G1555" t="s">
        <v>2720</v>
      </c>
      <c r="H1555" t="s">
        <v>2723</v>
      </c>
    </row>
    <row r="1556" spans="2:239" x14ac:dyDescent="0.2">
      <c r="E1556" t="str" cm="1">
        <f t="array" aca="1" ref="E1556" ca="1">_xlfn.LET(
  _xlpm.names, C1562:ZZ1562,
  _xlpm.sc,  IFERROR(--C1571:ZZ1571,0),
  _xlpm.amt, IFERROR(--C1569:ZZ1569,-1),
  _xlpm.dt,  IFERROR(--C1570:ZZ15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56" t="str">
        <f ca="1">_xlfn.XLOOKUP(E1556,1562:1562,1561:1561)</f>
        <v/>
      </c>
      <c r="G1556" t="str">
        <f ca="1">_xlfn.XLOOKUP(E1556,1562:1562,1563:1563)</f>
        <v/>
      </c>
      <c r="H1556" t="str">
        <f ca="1">_xlfn.XLOOKUP(E1556,1562:1562,1566:1566)</f>
        <v/>
      </c>
    </row>
    <row r="1559" spans="2:239" x14ac:dyDescent="0.2">
      <c r="B1559" t="s">
        <v>2697</v>
      </c>
      <c r="C1559" t="str" cm="1">
        <f t="array" aca="1" ref="C1559" ca="1">IF(D1550="","",_xll.PBD(D1550,"Active Investments Ids","h","USD","",""))</f>
        <v>66085-84T</v>
      </c>
    </row>
    <row r="1560" spans="2:239" x14ac:dyDescent="0.2">
      <c r="B1560" t="s">
        <v>2696</v>
      </c>
      <c r="C1560" t="str" cm="1">
        <f t="array" aca="1" ref="C1560" ca="1">IF(C1559="","",_xll.PBD(C1559,"Company Id","","USD","",""))</f>
        <v>123782-05</v>
      </c>
      <c r="D1560" t="str" cm="1">
        <f t="array" ref="D1560">IF(D1559="","",_xll.PBD(D1559,"Company Id","","USD","",""))</f>
        <v/>
      </c>
      <c r="E1560" t="str" cm="1">
        <f t="array" ref="E1560">IF(E1559="","",_xll.PBD(E1559,"Company Id","","USD","",""))</f>
        <v/>
      </c>
      <c r="F1560" t="str" cm="1">
        <f t="array" ref="F1560">IF(F1559="","",_xll.PBD(F1559,"Company Id","","USD","",""))</f>
        <v/>
      </c>
      <c r="G1560" t="str" cm="1">
        <f t="array" ref="G1560">IF(G1559="","",_xll.PBD(G1559,"Company Id","","USD","",""))</f>
        <v/>
      </c>
      <c r="H1560" t="str" cm="1">
        <f t="array" ref="H1560">IF(H1559="","",_xll.PBD(H1559,"Company Id","","USD","",""))</f>
        <v/>
      </c>
      <c r="I1560" t="str" cm="1">
        <f t="array" ref="I1560">IF(I1559="","",_xll.PBD(I1559,"Company Id","","USD","",""))</f>
        <v/>
      </c>
      <c r="J1560" t="str" cm="1">
        <f t="array" ref="J1560">IF(J1559="","",_xll.PBD(J1559,"Company Id","","USD","",""))</f>
        <v/>
      </c>
      <c r="K1560" t="str" cm="1">
        <f t="array" ref="K1560">IF(K1559="","",_xll.PBD(K1559,"Company Id","","USD","",""))</f>
        <v/>
      </c>
      <c r="L1560" t="str" cm="1">
        <f t="array" ref="L1560">IF(L1559="","",_xll.PBD(L1559,"Company Id","","USD","",""))</f>
        <v/>
      </c>
      <c r="M1560" t="str" cm="1">
        <f t="array" ref="M1560">IF(M1559="","",_xll.PBD(M1559,"Company Id","","USD","",""))</f>
        <v/>
      </c>
      <c r="N1560" t="str" cm="1">
        <f t="array" ref="N1560">IF(N1559="","",_xll.PBD(N1559,"Company Id","","USD","",""))</f>
        <v/>
      </c>
      <c r="O1560" t="str" cm="1">
        <f t="array" ref="O1560">IF(O1559="","",_xll.PBD(O1559,"Company Id","","USD","",""))</f>
        <v/>
      </c>
      <c r="P1560" t="str" cm="1">
        <f t="array" ref="P1560">IF(P1559="","",_xll.PBD(P1559,"Company Id","","USD","",""))</f>
        <v/>
      </c>
      <c r="Q1560" t="str" cm="1">
        <f t="array" ref="Q1560">IF(Q1559="","",_xll.PBD(Q1559,"Company Id","","USD","",""))</f>
        <v/>
      </c>
      <c r="R1560" t="str" cm="1">
        <f t="array" ref="R1560">IF(R1559="","",_xll.PBD(R1559,"Company Id","","USD","",""))</f>
        <v/>
      </c>
      <c r="S1560" t="str" cm="1">
        <f t="array" ref="S1560">IF(S1559="","",_xll.PBD(S1559,"Company Id","","USD","",""))</f>
        <v/>
      </c>
      <c r="T1560" t="str" cm="1">
        <f t="array" ref="T1560">IF(T1559="","",_xll.PBD(T1559,"Company Id","","USD","",""))</f>
        <v/>
      </c>
      <c r="U1560" t="str" cm="1">
        <f t="array" ref="U1560">IF(U1559="","",_xll.PBD(U1559,"Company Id","","USD","",""))</f>
        <v/>
      </c>
      <c r="V1560" t="str" cm="1">
        <f t="array" ref="V1560">IF(V1559="","",_xll.PBD(V1559,"Company Id","","USD","",""))</f>
        <v/>
      </c>
      <c r="W1560" t="str" cm="1">
        <f t="array" ref="W1560">IF(W1559="","",_xll.PBD(W1559,"Company Id","","USD","",""))</f>
        <v/>
      </c>
      <c r="X1560" t="str" cm="1">
        <f t="array" ref="X1560">IF(X1559="","",_xll.PBD(X1559,"Company Id","","USD","",""))</f>
        <v/>
      </c>
      <c r="Y1560" t="str" cm="1">
        <f t="array" ref="Y1560">IF(Y1559="","",_xll.PBD(Y1559,"Company Id","","USD","",""))</f>
        <v/>
      </c>
      <c r="Z1560" t="str" cm="1">
        <f t="array" ref="Z1560">IF(Z1559="","",_xll.PBD(Z1559,"Company Id","","USD","",""))</f>
        <v/>
      </c>
      <c r="AA1560" t="str" cm="1">
        <f t="array" ref="AA1560">IF(AA1559="","",_xll.PBD(AA1559,"Company Id","","USD","",""))</f>
        <v/>
      </c>
      <c r="AB1560" t="str" cm="1">
        <f t="array" ref="AB1560">IF(AB1559="","",_xll.PBD(AB1559,"Company Id","","USD","",""))</f>
        <v/>
      </c>
      <c r="AC1560" t="str" cm="1">
        <f t="array" ref="AC1560">IF(AC1559="","",_xll.PBD(AC1559,"Company Id","","USD","",""))</f>
        <v/>
      </c>
      <c r="AD1560" t="str" cm="1">
        <f t="array" ref="AD1560">IF(AD1559="","",_xll.PBD(AD1559,"Company Id","","USD","",""))</f>
        <v/>
      </c>
      <c r="AE1560" t="str" cm="1">
        <f t="array" ref="AE1560">IF(AE1559="","",_xll.PBD(AE1559,"Company Id","","USD","",""))</f>
        <v/>
      </c>
      <c r="AF1560" t="str" cm="1">
        <f t="array" ref="AF1560">IF(AF1559="","",_xll.PBD(AF1559,"Company Id","","USD","",""))</f>
        <v/>
      </c>
      <c r="AG1560" t="str" cm="1">
        <f t="array" ref="AG1560">IF(AG1559="","",_xll.PBD(AG1559,"Company Id","","USD","",""))</f>
        <v/>
      </c>
      <c r="AH1560" t="str" cm="1">
        <f t="array" ref="AH1560">IF(AH1559="","",_xll.PBD(AH1559,"Company Id","","USD","",""))</f>
        <v/>
      </c>
      <c r="AI1560" t="str" cm="1">
        <f t="array" ref="AI1560">IF(AI1559="","",_xll.PBD(AI1559,"Company Id","","USD","",""))</f>
        <v/>
      </c>
      <c r="AJ1560" t="str" cm="1">
        <f t="array" ref="AJ1560">IF(AJ1559="","",_xll.PBD(AJ1559,"Company Id","","USD","",""))</f>
        <v/>
      </c>
      <c r="AK1560" t="str" cm="1">
        <f t="array" ref="AK1560">IF(AK1559="","",_xll.PBD(AK1559,"Company Id","","USD","",""))</f>
        <v/>
      </c>
      <c r="AL1560" t="str" cm="1">
        <f t="array" ref="AL1560">IF(AL1559="","",_xll.PBD(AL1559,"Company Id","","USD","",""))</f>
        <v/>
      </c>
      <c r="AM1560" t="str" cm="1">
        <f t="array" ref="AM1560">IF(AM1559="","",_xll.PBD(AM1559,"Company Id","","USD","",""))</f>
        <v/>
      </c>
      <c r="AN1560" t="str" cm="1">
        <f t="array" ref="AN1560">IF(AN1559="","",_xll.PBD(AN1559,"Company Id","","USD","",""))</f>
        <v/>
      </c>
      <c r="AO1560" t="str" cm="1">
        <f t="array" ref="AO1560">IF(AO1559="","",_xll.PBD(AO1559,"Company Id","","USD","",""))</f>
        <v/>
      </c>
      <c r="AP1560" t="str" cm="1">
        <f t="array" ref="AP1560">IF(AP1559="","",_xll.PBD(AP1559,"Company Id","","USD","",""))</f>
        <v/>
      </c>
      <c r="AQ1560" t="str" cm="1">
        <f t="array" ref="AQ1560">IF(AQ1559="","",_xll.PBD(AQ1559,"Company Id","","USD","",""))</f>
        <v/>
      </c>
      <c r="AR1560" t="str" cm="1">
        <f t="array" ref="AR1560">IF(AR1559="","",_xll.PBD(AR1559,"Company Id","","USD","",""))</f>
        <v/>
      </c>
      <c r="AS1560" t="str" cm="1">
        <f t="array" ref="AS1560">IF(AS1559="","",_xll.PBD(AS1559,"Company Id","","USD","",""))</f>
        <v/>
      </c>
      <c r="AT1560" t="str" cm="1">
        <f t="array" ref="AT1560">IF(AT1559="","",_xll.PBD(AT1559,"Company Id","","USD","",""))</f>
        <v/>
      </c>
      <c r="AU1560" t="str" cm="1">
        <f t="array" ref="AU1560">IF(AU1559="","",_xll.PBD(AU1559,"Company Id","","USD","",""))</f>
        <v/>
      </c>
      <c r="AV1560" t="str" cm="1">
        <f t="array" ref="AV1560">IF(AV1559="","",_xll.PBD(AV1559,"Company Id","","USD","",""))</f>
        <v/>
      </c>
      <c r="AW1560" t="str" cm="1">
        <f t="array" ref="AW1560">IF(AW1559="","",_xll.PBD(AW1559,"Company Id","","USD","",""))</f>
        <v/>
      </c>
      <c r="AX1560" t="str" cm="1">
        <f t="array" ref="AX1560">IF(AX1559="","",_xll.PBD(AX1559,"Company Id","","USD","",""))</f>
        <v/>
      </c>
      <c r="AY1560" t="str" cm="1">
        <f t="array" ref="AY1560">IF(AY1559="","",_xll.PBD(AY1559,"Company Id","","USD","",""))</f>
        <v/>
      </c>
      <c r="AZ1560" t="str" cm="1">
        <f t="array" ref="AZ1560">IF(AZ1559="","",_xll.PBD(AZ1559,"Company Id","","USD","",""))</f>
        <v/>
      </c>
      <c r="BA1560" t="str" cm="1">
        <f t="array" ref="BA1560">IF(BA1559="","",_xll.PBD(BA1559,"Company Id","","USD","",""))</f>
        <v/>
      </c>
      <c r="BB1560" t="str" cm="1">
        <f t="array" ref="BB1560">IF(BB1559="","",_xll.PBD(BB1559,"Company Id","","USD","",""))</f>
        <v/>
      </c>
      <c r="BC1560" t="str" cm="1">
        <f t="array" ref="BC1560">IF(BC1559="","",_xll.PBD(BC1559,"Company Id","","USD","",""))</f>
        <v/>
      </c>
      <c r="BD1560" t="str" cm="1">
        <f t="array" ref="BD1560">IF(BD1559="","",_xll.PBD(BD1559,"Company Id","","USD","",""))</f>
        <v/>
      </c>
      <c r="BE1560" t="str" cm="1">
        <f t="array" ref="BE1560">IF(BE1559="","",_xll.PBD(BE1559,"Company Id","","USD","",""))</f>
        <v/>
      </c>
      <c r="BF1560" t="str" cm="1">
        <f t="array" ref="BF1560">IF(BF1559="","",_xll.PBD(BF1559,"Company Id","","USD","",""))</f>
        <v/>
      </c>
      <c r="BG1560" t="str" cm="1">
        <f t="array" ref="BG1560">IF(BG1559="","",_xll.PBD(BG1559,"Company Id","","USD","",""))</f>
        <v/>
      </c>
      <c r="BH1560" t="str" cm="1">
        <f t="array" ref="BH1560">IF(BH1559="","",_xll.PBD(BH1559,"Company Id","","USD","",""))</f>
        <v/>
      </c>
      <c r="BI1560" t="str" cm="1">
        <f t="array" ref="BI1560">IF(BI1559="","",_xll.PBD(BI1559,"Company Id","","USD","",""))</f>
        <v/>
      </c>
      <c r="BJ1560" t="str" cm="1">
        <f t="array" ref="BJ1560">IF(BJ1559="","",_xll.PBD(BJ1559,"Company Id","","USD","",""))</f>
        <v/>
      </c>
      <c r="BK1560" t="str" cm="1">
        <f t="array" ref="BK1560">IF(BK1559="","",_xll.PBD(BK1559,"Company Id","","USD","",""))</f>
        <v/>
      </c>
      <c r="BL1560" t="str" cm="1">
        <f t="array" ref="BL1560">IF(BL1559="","",_xll.PBD(BL1559,"Company Id","","USD","",""))</f>
        <v/>
      </c>
      <c r="BM1560" t="str" cm="1">
        <f t="array" ref="BM1560">IF(BM1559="","",_xll.PBD(BM1559,"Company Id","","USD","",""))</f>
        <v/>
      </c>
      <c r="BN1560" t="str" cm="1">
        <f t="array" ref="BN1560">IF(BN1559="","",_xll.PBD(BN1559,"Company Id","","USD","",""))</f>
        <v/>
      </c>
      <c r="BO1560" t="str" cm="1">
        <f t="array" ref="BO1560">IF(BO1559="","",_xll.PBD(BO1559,"Company Id","","USD","",""))</f>
        <v/>
      </c>
      <c r="BP1560" t="str" cm="1">
        <f t="array" ref="BP1560">IF(BP1559="","",_xll.PBD(BP1559,"Company Id","","USD","",""))</f>
        <v/>
      </c>
      <c r="BQ1560" t="str" cm="1">
        <f t="array" ref="BQ1560">IF(BQ1559="","",_xll.PBD(BQ1559,"Company Id","","USD","",""))</f>
        <v/>
      </c>
      <c r="BR1560" t="str" cm="1">
        <f t="array" ref="BR1560">IF(BR1559="","",_xll.PBD(BR1559,"Company Id","","USD","",""))</f>
        <v/>
      </c>
      <c r="BS1560" t="str" cm="1">
        <f t="array" ref="BS1560">IF(BS1559="","",_xll.PBD(BS1559,"Company Id","","USD","",""))</f>
        <v/>
      </c>
      <c r="BT1560" t="str" cm="1">
        <f t="array" ref="BT1560">IF(BT1559="","",_xll.PBD(BT1559,"Company Id","","USD","",""))</f>
        <v/>
      </c>
      <c r="BU1560" t="str" cm="1">
        <f t="array" ref="BU1560">IF(BU1559="","",_xll.PBD(BU1559,"Company Id","","USD","",""))</f>
        <v/>
      </c>
      <c r="BV1560" t="str" cm="1">
        <f t="array" ref="BV1560">IF(BV1559="","",_xll.PBD(BV1559,"Company Id","","USD","",""))</f>
        <v/>
      </c>
      <c r="BW1560" t="str" cm="1">
        <f t="array" ref="BW1560">IF(BW1559="","",_xll.PBD(BW1559,"Company Id","","USD","",""))</f>
        <v/>
      </c>
      <c r="BX1560" t="str" cm="1">
        <f t="array" ref="BX1560">IF(BX1559="","",_xll.PBD(BX1559,"Company Id","","USD","",""))</f>
        <v/>
      </c>
      <c r="BY1560" t="str" cm="1">
        <f t="array" ref="BY1560">IF(BY1559="","",_xll.PBD(BY1559,"Company Id","","USD","",""))</f>
        <v/>
      </c>
      <c r="BZ1560" t="str" cm="1">
        <f t="array" ref="BZ1560">IF(BZ1559="","",_xll.PBD(BZ1559,"Company Id","","USD","",""))</f>
        <v/>
      </c>
      <c r="CA1560" t="str" cm="1">
        <f t="array" ref="CA1560">IF(CA1559="","",_xll.PBD(CA1559,"Company Id","","USD","",""))</f>
        <v/>
      </c>
      <c r="CB1560" t="str" cm="1">
        <f t="array" ref="CB1560">IF(CB1559="","",_xll.PBD(CB1559,"Company Id","","USD","",""))</f>
        <v/>
      </c>
      <c r="CC1560" t="str" cm="1">
        <f t="array" ref="CC1560">IF(CC1559="","",_xll.PBD(CC1559,"Company Id","","USD","",""))</f>
        <v/>
      </c>
      <c r="CD1560" t="str" cm="1">
        <f t="array" ref="CD1560">IF(CD1559="","",_xll.PBD(CD1559,"Company Id","","USD","",""))</f>
        <v/>
      </c>
      <c r="CE1560" t="str" cm="1">
        <f t="array" ref="CE1560">IF(CE1559="","",_xll.PBD(CE1559,"Company Id","","USD","",""))</f>
        <v/>
      </c>
      <c r="CF1560" t="str" cm="1">
        <f t="array" ref="CF1560">IF(CF1559="","",_xll.PBD(CF1559,"Company Id","","USD","",""))</f>
        <v/>
      </c>
      <c r="CG1560" t="str" cm="1">
        <f t="array" ref="CG1560">IF(CG1559="","",_xll.PBD(CG1559,"Company Id","","USD","",""))</f>
        <v/>
      </c>
      <c r="CH1560" t="str" cm="1">
        <f t="array" ref="CH1560">IF(CH1559="","",_xll.PBD(CH1559,"Company Id","","USD","",""))</f>
        <v/>
      </c>
      <c r="CI1560" t="str" cm="1">
        <f t="array" ref="CI1560">IF(CI1559="","",_xll.PBD(CI1559,"Company Id","","USD","",""))</f>
        <v/>
      </c>
      <c r="CJ1560" t="str" cm="1">
        <f t="array" ref="CJ1560">IF(CJ1559="","",_xll.PBD(CJ1559,"Company Id","","USD","",""))</f>
        <v/>
      </c>
      <c r="CK1560" t="str" cm="1">
        <f t="array" ref="CK1560">IF(CK1559="","",_xll.PBD(CK1559,"Company Id","","USD","",""))</f>
        <v/>
      </c>
      <c r="CL1560" t="str" cm="1">
        <f t="array" ref="CL1560">IF(CL1559="","",_xll.PBD(CL1559,"Company Id","","USD","",""))</f>
        <v/>
      </c>
      <c r="CM1560" t="str" cm="1">
        <f t="array" ref="CM1560">IF(CM1559="","",_xll.PBD(CM1559,"Company Id","","USD","",""))</f>
        <v/>
      </c>
      <c r="CN1560" t="str" cm="1">
        <f t="array" ref="CN1560">IF(CN1559="","",_xll.PBD(CN1559,"Company Id","","USD","",""))</f>
        <v/>
      </c>
      <c r="CO1560" t="str" cm="1">
        <f t="array" ref="CO1560">IF(CO1559="","",_xll.PBD(CO1559,"Company Id","","USD","",""))</f>
        <v/>
      </c>
      <c r="CP1560" t="str" cm="1">
        <f t="array" ref="CP1560">IF(CP1559="","",_xll.PBD(CP1559,"Company Id","","USD","",""))</f>
        <v/>
      </c>
      <c r="CQ1560" t="str" cm="1">
        <f t="array" ref="CQ1560">IF(CQ1559="","",_xll.PBD(CQ1559,"Company Id","","USD","",""))</f>
        <v/>
      </c>
      <c r="CR1560" t="str" cm="1">
        <f t="array" ref="CR1560">IF(CR1559="","",_xll.PBD(CR1559,"Company Id","","USD","",""))</f>
        <v/>
      </c>
      <c r="CS1560" t="str" cm="1">
        <f t="array" ref="CS1560">IF(CS1559="","",_xll.PBD(CS1559,"Company Id","","USD","",""))</f>
        <v/>
      </c>
      <c r="CT1560" t="str" cm="1">
        <f t="array" ref="CT1560">IF(CT1559="","",_xll.PBD(CT1559,"Company Id","","USD","",""))</f>
        <v/>
      </c>
      <c r="CU1560" t="str" cm="1">
        <f t="array" ref="CU1560">IF(CU1559="","",_xll.PBD(CU1559,"Company Id","","USD","",""))</f>
        <v/>
      </c>
      <c r="CV1560" t="str" cm="1">
        <f t="array" ref="CV1560">IF(CV1559="","",_xll.PBD(CV1559,"Company Id","","USD","",""))</f>
        <v/>
      </c>
      <c r="CW1560" t="str" cm="1">
        <f t="array" ref="CW1560">IF(CW1559="","",_xll.PBD(CW1559,"Company Id","","USD","",""))</f>
        <v/>
      </c>
      <c r="CX1560" t="str" cm="1">
        <f t="array" ref="CX1560">IF(CX1559="","",_xll.PBD(CX1559,"Company Id","","USD","",""))</f>
        <v/>
      </c>
      <c r="CY1560" t="str" cm="1">
        <f t="array" ref="CY1560">IF(CY1559="","",_xll.PBD(CY1559,"Company Id","","USD","",""))</f>
        <v/>
      </c>
      <c r="CZ1560" t="str" cm="1">
        <f t="array" ref="CZ1560">IF(CZ1559="","",_xll.PBD(CZ1559,"Company Id","","USD","",""))</f>
        <v/>
      </c>
      <c r="DA1560" t="str" cm="1">
        <f t="array" ref="DA1560">IF(DA1559="","",_xll.PBD(DA1559,"Company Id","","USD","",""))</f>
        <v/>
      </c>
      <c r="DB1560" t="str" cm="1">
        <f t="array" ref="DB1560">IF(DB1559="","",_xll.PBD(DB1559,"Company Id","","USD","",""))</f>
        <v/>
      </c>
      <c r="DC1560" t="str" cm="1">
        <f t="array" ref="DC1560">IF(DC1559="","",_xll.PBD(DC1559,"Company Id","","USD","",""))</f>
        <v/>
      </c>
      <c r="DD1560" t="str" cm="1">
        <f t="array" ref="DD1560">IF(DD1559="","",_xll.PBD(DD1559,"Company Id","","USD","",""))</f>
        <v/>
      </c>
      <c r="DE1560" t="str" cm="1">
        <f t="array" ref="DE1560">IF(DE1559="","",_xll.PBD(DE1559,"Company Id","","USD","",""))</f>
        <v/>
      </c>
      <c r="DF1560" t="str" cm="1">
        <f t="array" ref="DF1560">IF(DF1559="","",_xll.PBD(DF1559,"Company Id","","USD","",""))</f>
        <v/>
      </c>
      <c r="DG1560" t="str" cm="1">
        <f t="array" ref="DG1560">IF(DG1559="","",_xll.PBD(DG1559,"Company Id","","USD","",""))</f>
        <v/>
      </c>
      <c r="DH1560" t="str" cm="1">
        <f t="array" ref="DH1560">IF(DH1559="","",_xll.PBD(DH1559,"Company Id","","USD","",""))</f>
        <v/>
      </c>
      <c r="DI1560" t="str" cm="1">
        <f t="array" ref="DI1560">IF(DI1559="","",_xll.PBD(DI1559,"Company Id","","USD","",""))</f>
        <v/>
      </c>
      <c r="DJ1560" t="str" cm="1">
        <f t="array" ref="DJ1560">IF(DJ1559="","",_xll.PBD(DJ1559,"Company Id","","USD","",""))</f>
        <v/>
      </c>
      <c r="DK1560" t="str" cm="1">
        <f t="array" ref="DK1560">IF(DK1559="","",_xll.PBD(DK1559,"Company Id","","USD","",""))</f>
        <v/>
      </c>
      <c r="DL1560" t="str" cm="1">
        <f t="array" ref="DL1560">IF(DL1559="","",_xll.PBD(DL1559,"Company Id","","USD","",""))</f>
        <v/>
      </c>
      <c r="DM1560" t="str" cm="1">
        <f t="array" ref="DM1560">IF(DM1559="","",_xll.PBD(DM1559,"Company Id","","USD","",""))</f>
        <v/>
      </c>
      <c r="DN1560" t="str" cm="1">
        <f t="array" ref="DN1560">IF(DN1559="","",_xll.PBD(DN1559,"Company Id","","USD","",""))</f>
        <v/>
      </c>
      <c r="DO1560" t="str" cm="1">
        <f t="array" ref="DO1560">IF(DO1559="","",_xll.PBD(DO1559,"Company Id","","USD","",""))</f>
        <v/>
      </c>
      <c r="DP1560" t="str" cm="1">
        <f t="array" ref="DP1560">IF(DP1559="","",_xll.PBD(DP1559,"Company Id","","USD","",""))</f>
        <v/>
      </c>
      <c r="DQ1560" t="str" cm="1">
        <f t="array" ref="DQ1560">IF(DQ1559="","",_xll.PBD(DQ1559,"Company Id","","USD","",""))</f>
        <v/>
      </c>
      <c r="DR1560" t="str" cm="1">
        <f t="array" ref="DR1560">IF(DR1559="","",_xll.PBD(DR1559,"Company Id","","USD","",""))</f>
        <v/>
      </c>
      <c r="DS1560" t="str" cm="1">
        <f t="array" ref="DS1560">IF(DS1559="","",_xll.PBD(DS1559,"Company Id","","USD","",""))</f>
        <v/>
      </c>
      <c r="DT1560" t="str" cm="1">
        <f t="array" ref="DT1560">IF(DT1559="","",_xll.PBD(DT1559,"Company Id","","USD","",""))</f>
        <v/>
      </c>
      <c r="DU1560" t="str" cm="1">
        <f t="array" ref="DU1560">IF(DU1559="","",_xll.PBD(DU1559,"Company Id","","USD","",""))</f>
        <v/>
      </c>
      <c r="DV1560" t="str" cm="1">
        <f t="array" ref="DV1560">IF(DV1559="","",_xll.PBD(DV1559,"Company Id","","USD","",""))</f>
        <v/>
      </c>
      <c r="DW1560" t="str" cm="1">
        <f t="array" ref="DW1560">IF(DW1559="","",_xll.PBD(DW1559,"Company Id","","USD","",""))</f>
        <v/>
      </c>
      <c r="DX1560" t="str" cm="1">
        <f t="array" ref="DX1560">IF(DX1559="","",_xll.PBD(DX1559,"Company Id","","USD","",""))</f>
        <v/>
      </c>
      <c r="DY1560" t="str" cm="1">
        <f t="array" ref="DY1560">IF(DY1559="","",_xll.PBD(DY1559,"Company Id","","USD","",""))</f>
        <v/>
      </c>
      <c r="DZ1560" t="str" cm="1">
        <f t="array" ref="DZ1560">IF(DZ1559="","",_xll.PBD(DZ1559,"Company Id","","USD","",""))</f>
        <v/>
      </c>
      <c r="EA1560" t="str" cm="1">
        <f t="array" ref="EA1560">IF(EA1559="","",_xll.PBD(EA1559,"Company Id","","USD","",""))</f>
        <v/>
      </c>
      <c r="EB1560" t="str" cm="1">
        <f t="array" ref="EB1560">IF(EB1559="","",_xll.PBD(EB1559,"Company Id","","USD","",""))</f>
        <v/>
      </c>
      <c r="EC1560" t="str" cm="1">
        <f t="array" ref="EC1560">IF(EC1559="","",_xll.PBD(EC1559,"Company Id","","USD","",""))</f>
        <v/>
      </c>
      <c r="ED1560" t="str" cm="1">
        <f t="array" ref="ED1560">IF(ED1559="","",_xll.PBD(ED1559,"Company Id","","USD","",""))</f>
        <v/>
      </c>
      <c r="EE1560" t="str" cm="1">
        <f t="array" ref="EE1560">IF(EE1559="","",_xll.PBD(EE1559,"Company Id","","USD","",""))</f>
        <v/>
      </c>
      <c r="EF1560" t="str" cm="1">
        <f t="array" ref="EF1560">IF(EF1559="","",_xll.PBD(EF1559,"Company Id","","USD","",""))</f>
        <v/>
      </c>
      <c r="EG1560" t="str" cm="1">
        <f t="array" ref="EG1560">IF(EG1559="","",_xll.PBD(EG1559,"Company Id","","USD","",""))</f>
        <v/>
      </c>
      <c r="EH1560" t="str" cm="1">
        <f t="array" ref="EH1560">IF(EH1559="","",_xll.PBD(EH1559,"Company Id","","USD","",""))</f>
        <v/>
      </c>
      <c r="EI1560" t="str" cm="1">
        <f t="array" ref="EI1560">IF(EI1559="","",_xll.PBD(EI1559,"Company Id","","USD","",""))</f>
        <v/>
      </c>
      <c r="EJ1560" t="str" cm="1">
        <f t="array" ref="EJ1560">IF(EJ1559="","",_xll.PBD(EJ1559,"Company Id","","USD","",""))</f>
        <v/>
      </c>
      <c r="EK1560" t="str" cm="1">
        <f t="array" ref="EK1560">IF(EK1559="","",_xll.PBD(EK1559,"Company Id","","USD","",""))</f>
        <v/>
      </c>
      <c r="EL1560" t="str" cm="1">
        <f t="array" ref="EL1560">IF(EL1559="","",_xll.PBD(EL1559,"Company Id","","USD","",""))</f>
        <v/>
      </c>
      <c r="EM1560" t="str" cm="1">
        <f t="array" ref="EM1560">IF(EM1559="","",_xll.PBD(EM1559,"Company Id","","USD","",""))</f>
        <v/>
      </c>
      <c r="EN1560" t="str" cm="1">
        <f t="array" ref="EN1560">IF(EN1559="","",_xll.PBD(EN1559,"Company Id","","USD","",""))</f>
        <v/>
      </c>
      <c r="EO1560" t="str" cm="1">
        <f t="array" ref="EO1560">IF(EO1559="","",_xll.PBD(EO1559,"Company Id","","USD","",""))</f>
        <v/>
      </c>
      <c r="EP1560" t="str" cm="1">
        <f t="array" ref="EP1560">IF(EP1559="","",_xll.PBD(EP1559,"Company Id","","USD","",""))</f>
        <v/>
      </c>
      <c r="EQ1560" t="str" cm="1">
        <f t="array" ref="EQ1560">IF(EQ1559="","",_xll.PBD(EQ1559,"Company Id","","USD","",""))</f>
        <v/>
      </c>
      <c r="ER1560" t="str" cm="1">
        <f t="array" ref="ER1560">IF(ER1559="","",_xll.PBD(ER1559,"Company Id","","USD","",""))</f>
        <v/>
      </c>
      <c r="ES1560" t="str" cm="1">
        <f t="array" ref="ES1560">IF(ES1559="","",_xll.PBD(ES1559,"Company Id","","USD","",""))</f>
        <v/>
      </c>
      <c r="ET1560" t="str" cm="1">
        <f t="array" ref="ET1560">IF(ET1559="","",_xll.PBD(ET1559,"Company Id","","USD","",""))</f>
        <v/>
      </c>
      <c r="EU1560" t="str" cm="1">
        <f t="array" ref="EU1560">IF(EU1559="","",_xll.PBD(EU1559,"Company Id","","USD","",""))</f>
        <v/>
      </c>
      <c r="EV1560" t="str" cm="1">
        <f t="array" ref="EV1560">IF(EV1559="","",_xll.PBD(EV1559,"Company Id","","USD","",""))</f>
        <v/>
      </c>
      <c r="EW1560" t="str" cm="1">
        <f t="array" ref="EW1560">IF(EW1559="","",_xll.PBD(EW1559,"Company Id","","USD","",""))</f>
        <v/>
      </c>
      <c r="EX1560" t="str" cm="1">
        <f t="array" ref="EX1560">IF(EX1559="","",_xll.PBD(EX1559,"Company Id","","USD","",""))</f>
        <v/>
      </c>
      <c r="EY1560" t="str" cm="1">
        <f t="array" ref="EY1560">IF(EY1559="","",_xll.PBD(EY1559,"Company Id","","USD","",""))</f>
        <v/>
      </c>
      <c r="EZ1560" t="str" cm="1">
        <f t="array" ref="EZ1560">IF(EZ1559="","",_xll.PBD(EZ1559,"Company Id","","USD","",""))</f>
        <v/>
      </c>
      <c r="FA1560" t="str" cm="1">
        <f t="array" ref="FA1560">IF(FA1559="","",_xll.PBD(FA1559,"Company Id","","USD","",""))</f>
        <v/>
      </c>
      <c r="FB1560" t="str" cm="1">
        <f t="array" ref="FB1560">IF(FB1559="","",_xll.PBD(FB1559,"Company Id","","USD","",""))</f>
        <v/>
      </c>
      <c r="FC1560" t="str" cm="1">
        <f t="array" ref="FC1560">IF(FC1559="","",_xll.PBD(FC1559,"Company Id","","USD","",""))</f>
        <v/>
      </c>
      <c r="FD1560" t="str" cm="1">
        <f t="array" ref="FD1560">IF(FD1559="","",_xll.PBD(FD1559,"Company Id","","USD","",""))</f>
        <v/>
      </c>
      <c r="FE1560" t="str" cm="1">
        <f t="array" ref="FE1560">IF(FE1559="","",_xll.PBD(FE1559,"Company Id","","USD","",""))</f>
        <v/>
      </c>
      <c r="FF1560" t="str" cm="1">
        <f t="array" ref="FF1560">IF(FF1559="","",_xll.PBD(FF1559,"Company Id","","USD","",""))</f>
        <v/>
      </c>
      <c r="FG1560" t="str" cm="1">
        <f t="array" ref="FG1560">IF(FG1559="","",_xll.PBD(FG1559,"Company Id","","USD","",""))</f>
        <v/>
      </c>
      <c r="FH1560" t="str" cm="1">
        <f t="array" ref="FH1560">IF(FH1559="","",_xll.PBD(FH1559,"Company Id","","USD","",""))</f>
        <v/>
      </c>
      <c r="FI1560" t="str" cm="1">
        <f t="array" ref="FI1560">IF(FI1559="","",_xll.PBD(FI1559,"Company Id","","USD","",""))</f>
        <v/>
      </c>
      <c r="FJ1560" t="str" cm="1">
        <f t="array" ref="FJ1560">IF(FJ1559="","",_xll.PBD(FJ1559,"Company Id","","USD","",""))</f>
        <v/>
      </c>
      <c r="FK1560" t="str" cm="1">
        <f t="array" ref="FK1560">IF(FK1559="","",_xll.PBD(FK1559,"Company Id","","USD","",""))</f>
        <v/>
      </c>
      <c r="FL1560" t="str" cm="1">
        <f t="array" ref="FL1560">IF(FL1559="","",_xll.PBD(FL1559,"Company Id","","USD","",""))</f>
        <v/>
      </c>
      <c r="FM1560" t="str" cm="1">
        <f t="array" ref="FM1560">IF(FM1559="","",_xll.PBD(FM1559,"Company Id","","USD","",""))</f>
        <v/>
      </c>
      <c r="FN1560" t="str" cm="1">
        <f t="array" ref="FN1560">IF(FN1559="","",_xll.PBD(FN1559,"Company Id","","USD","",""))</f>
        <v/>
      </c>
      <c r="FO1560" t="str" cm="1">
        <f t="array" ref="FO1560">IF(FO1559="","",_xll.PBD(FO1559,"Company Id","","USD","",""))</f>
        <v/>
      </c>
      <c r="FP1560" t="str" cm="1">
        <f t="array" ref="FP1560">IF(FP1559="","",_xll.PBD(FP1559,"Company Id","","USD","",""))</f>
        <v/>
      </c>
      <c r="FQ1560" t="str" cm="1">
        <f t="array" ref="FQ1560">IF(FQ1559="","",_xll.PBD(FQ1559,"Company Id","","USD","",""))</f>
        <v/>
      </c>
      <c r="FR1560" t="str" cm="1">
        <f t="array" ref="FR1560">IF(FR1559="","",_xll.PBD(FR1559,"Company Id","","USD","",""))</f>
        <v/>
      </c>
      <c r="FS1560" t="str" cm="1">
        <f t="array" ref="FS1560">IF(FS1559="","",_xll.PBD(FS1559,"Company Id","","USD","",""))</f>
        <v/>
      </c>
      <c r="FT1560" t="str" cm="1">
        <f t="array" ref="FT1560">IF(FT1559="","",_xll.PBD(FT1559,"Company Id","","USD","",""))</f>
        <v/>
      </c>
      <c r="FU1560" t="str" cm="1">
        <f t="array" ref="FU1560">IF(FU1559="","",_xll.PBD(FU1559,"Company Id","","USD","",""))</f>
        <v/>
      </c>
      <c r="FV1560" t="str" cm="1">
        <f t="array" ref="FV1560">IF(FV1559="","",_xll.PBD(FV1559,"Company Id","","USD","",""))</f>
        <v/>
      </c>
      <c r="FW1560" t="str" cm="1">
        <f t="array" ref="FW1560">IF(FW1559="","",_xll.PBD(FW1559,"Company Id","","USD","",""))</f>
        <v/>
      </c>
      <c r="FX1560" t="str" cm="1">
        <f t="array" ref="FX1560">IF(FX1559="","",_xll.PBD(FX1559,"Company Id","","USD","",""))</f>
        <v/>
      </c>
      <c r="FY1560" t="str" cm="1">
        <f t="array" ref="FY1560">IF(FY1559="","",_xll.PBD(FY1559,"Company Id","","USD","",""))</f>
        <v/>
      </c>
      <c r="FZ1560" t="str" cm="1">
        <f t="array" ref="FZ1560">IF(FZ1559="","",_xll.PBD(FZ1559,"Company Id","","USD","",""))</f>
        <v/>
      </c>
      <c r="GA1560" t="str" cm="1">
        <f t="array" ref="GA1560">IF(GA1559="","",_xll.PBD(GA1559,"Company Id","","USD","",""))</f>
        <v/>
      </c>
      <c r="GB1560" t="str" cm="1">
        <f t="array" ref="GB1560">IF(GB1559="","",_xll.PBD(GB1559,"Company Id","","USD","",""))</f>
        <v/>
      </c>
      <c r="GC1560" t="str" cm="1">
        <f t="array" ref="GC1560">IF(GC1559="","",_xll.PBD(GC1559,"Company Id","","USD","",""))</f>
        <v/>
      </c>
      <c r="GD1560" t="str" cm="1">
        <f t="array" ref="GD1560">IF(GD1559="","",_xll.PBD(GD1559,"Company Id","","USD","",""))</f>
        <v/>
      </c>
      <c r="GE1560" t="str" cm="1">
        <f t="array" ref="GE1560">IF(GE1559="","",_xll.PBD(GE1559,"Company Id","","USD","",""))</f>
        <v/>
      </c>
      <c r="GF1560" t="str" cm="1">
        <f t="array" ref="GF1560">IF(GF1559="","",_xll.PBD(GF1559,"Company Id","","USD","",""))</f>
        <v/>
      </c>
      <c r="GG1560" t="str" cm="1">
        <f t="array" ref="GG1560">IF(GG1559="","",_xll.PBD(GG1559,"Company Id","","USD","",""))</f>
        <v/>
      </c>
      <c r="GH1560" t="str" cm="1">
        <f t="array" ref="GH1560">IF(GH1559="","",_xll.PBD(GH1559,"Company Id","","USD","",""))</f>
        <v/>
      </c>
      <c r="GI1560" t="str" cm="1">
        <f t="array" ref="GI1560">IF(GI1559="","",_xll.PBD(GI1559,"Company Id","","USD","",""))</f>
        <v/>
      </c>
      <c r="GJ1560" t="str" cm="1">
        <f t="array" ref="GJ1560">IF(GJ1559="","",_xll.PBD(GJ1559,"Company Id","","USD","",""))</f>
        <v/>
      </c>
      <c r="GK1560" t="str" cm="1">
        <f t="array" ref="GK1560">IF(GK1559="","",_xll.PBD(GK1559,"Company Id","","USD","",""))</f>
        <v/>
      </c>
      <c r="GL1560" t="str" cm="1">
        <f t="array" ref="GL1560">IF(GL1559="","",_xll.PBD(GL1559,"Company Id","","USD","",""))</f>
        <v/>
      </c>
      <c r="GM1560" t="str" cm="1">
        <f t="array" ref="GM1560">IF(GM1559="","",_xll.PBD(GM1559,"Company Id","","USD","",""))</f>
        <v/>
      </c>
      <c r="GN1560" t="str" cm="1">
        <f t="array" ref="GN1560">IF(GN1559="","",_xll.PBD(GN1559,"Company Id","","USD","",""))</f>
        <v/>
      </c>
      <c r="GO1560" t="str" cm="1">
        <f t="array" ref="GO1560">IF(GO1559="","",_xll.PBD(GO1559,"Company Id","","USD","",""))</f>
        <v/>
      </c>
      <c r="GP1560" t="str" cm="1">
        <f t="array" ref="GP1560">IF(GP1559="","",_xll.PBD(GP1559,"Company Id","","USD","",""))</f>
        <v/>
      </c>
      <c r="GQ1560" t="str" cm="1">
        <f t="array" ref="GQ1560">IF(GQ1559="","",_xll.PBD(GQ1559,"Company Id","","USD","",""))</f>
        <v/>
      </c>
      <c r="GR1560" t="str" cm="1">
        <f t="array" ref="GR1560">IF(GR1559="","",_xll.PBD(GR1559,"Company Id","","USD","",""))</f>
        <v/>
      </c>
      <c r="GS1560" t="str" cm="1">
        <f t="array" ref="GS1560">IF(GS1559="","",_xll.PBD(GS1559,"Company Id","","USD","",""))</f>
        <v/>
      </c>
      <c r="GT1560" t="str" cm="1">
        <f t="array" ref="GT1560">IF(GT1559="","",_xll.PBD(GT1559,"Company Id","","USD","",""))</f>
        <v/>
      </c>
      <c r="GU1560" t="str" cm="1">
        <f t="array" ref="GU1560">IF(GU1559="","",_xll.PBD(GU1559,"Company Id","","USD","",""))</f>
        <v/>
      </c>
      <c r="GV1560" t="str" cm="1">
        <f t="array" ref="GV1560">IF(GV1559="","",_xll.PBD(GV1559,"Company Id","","USD","",""))</f>
        <v/>
      </c>
      <c r="GW1560" t="str" cm="1">
        <f t="array" ref="GW1560">IF(GW1559="","",_xll.PBD(GW1559,"Company Id","","USD","",""))</f>
        <v/>
      </c>
      <c r="GX1560" t="str" cm="1">
        <f t="array" ref="GX1560">IF(GX1559="","",_xll.PBD(GX1559,"Company Id","","USD","",""))</f>
        <v/>
      </c>
      <c r="GY1560" t="str" cm="1">
        <f t="array" ref="GY1560">IF(GY1559="","",_xll.PBD(GY1559,"Company Id","","USD","",""))</f>
        <v/>
      </c>
      <c r="GZ1560" t="str" cm="1">
        <f t="array" ref="GZ1560">IF(GZ1559="","",_xll.PBD(GZ1559,"Company Id","","USD","",""))</f>
        <v/>
      </c>
      <c r="HA1560" t="str" cm="1">
        <f t="array" ref="HA1560">IF(HA1559="","",_xll.PBD(HA1559,"Company Id","","USD","",""))</f>
        <v/>
      </c>
      <c r="HB1560" t="str" cm="1">
        <f t="array" ref="HB1560">IF(HB1559="","",_xll.PBD(HB1559,"Company Id","","USD","",""))</f>
        <v/>
      </c>
      <c r="HC1560" t="str" cm="1">
        <f t="array" ref="HC1560">IF(HC1559="","",_xll.PBD(HC1559,"Company Id","","USD","",""))</f>
        <v/>
      </c>
      <c r="HD1560" t="str" cm="1">
        <f t="array" ref="HD1560">IF(HD1559="","",_xll.PBD(HD1559,"Company Id","","USD","",""))</f>
        <v/>
      </c>
      <c r="HE1560" t="str" cm="1">
        <f t="array" ref="HE1560">IF(HE1559="","",_xll.PBD(HE1559,"Company Id","","USD","",""))</f>
        <v/>
      </c>
      <c r="HF1560" t="str" cm="1">
        <f t="array" ref="HF1560">IF(HF1559="","",_xll.PBD(HF1559,"Company Id","","USD","",""))</f>
        <v/>
      </c>
      <c r="HG1560" t="str" cm="1">
        <f t="array" ref="HG1560">IF(HG1559="","",_xll.PBD(HG1559,"Company Id","","USD","",""))</f>
        <v/>
      </c>
      <c r="HH1560" t="str" cm="1">
        <f t="array" ref="HH1560">IF(HH1559="","",_xll.PBD(HH1559,"Company Id","","USD","",""))</f>
        <v/>
      </c>
      <c r="HI1560" t="str" cm="1">
        <f t="array" ref="HI1560">IF(HI1559="","",_xll.PBD(HI1559,"Company Id","","USD","",""))</f>
        <v/>
      </c>
      <c r="HJ1560" t="str" cm="1">
        <f t="array" ref="HJ1560">IF(HJ1559="","",_xll.PBD(HJ1559,"Company Id","","USD","",""))</f>
        <v/>
      </c>
      <c r="HK1560" t="str" cm="1">
        <f t="array" ref="HK1560">IF(HK1559="","",_xll.PBD(HK1559,"Company Id","","USD","",""))</f>
        <v/>
      </c>
      <c r="HL1560" t="str" cm="1">
        <f t="array" ref="HL1560">IF(HL1559="","",_xll.PBD(HL1559,"Company Id","","USD","",""))</f>
        <v/>
      </c>
      <c r="HM1560" t="str" cm="1">
        <f t="array" ref="HM1560">IF(HM1559="","",_xll.PBD(HM1559,"Company Id","","USD","",""))</f>
        <v/>
      </c>
      <c r="HN1560" t="str" cm="1">
        <f t="array" ref="HN1560">IF(HN1559="","",_xll.PBD(HN1559,"Company Id","","USD","",""))</f>
        <v/>
      </c>
      <c r="HO1560" t="str" cm="1">
        <f t="array" ref="HO1560">IF(HO1559="","",_xll.PBD(HO1559,"Company Id","","USD","",""))</f>
        <v/>
      </c>
      <c r="HP1560" t="str" cm="1">
        <f t="array" ref="HP1560">IF(HP1559="","",_xll.PBD(HP1559,"Company Id","","USD","",""))</f>
        <v/>
      </c>
      <c r="HQ1560" t="str" cm="1">
        <f t="array" ref="HQ1560">IF(HQ1559="","",_xll.PBD(HQ1559,"Company Id","","USD","",""))</f>
        <v/>
      </c>
      <c r="HR1560" t="str" cm="1">
        <f t="array" ref="HR1560">IF(HR1559="","",_xll.PBD(HR1559,"Company Id","","USD","",""))</f>
        <v/>
      </c>
      <c r="HS1560" t="str" cm="1">
        <f t="array" ref="HS1560">IF(HS1559="","",_xll.PBD(HS1559,"Company Id","","USD","",""))</f>
        <v/>
      </c>
      <c r="HT1560" t="str" cm="1">
        <f t="array" ref="HT1560">IF(HT1559="","",_xll.PBD(HT1559,"Company Id","","USD","",""))</f>
        <v/>
      </c>
      <c r="HU1560" t="str" cm="1">
        <f t="array" ref="HU1560">IF(HU1559="","",_xll.PBD(HU1559,"Company Id","","USD","",""))</f>
        <v/>
      </c>
      <c r="HV1560" t="str" cm="1">
        <f t="array" ref="HV1560">IF(HV1559="","",_xll.PBD(HV1559,"Company Id","","USD","",""))</f>
        <v/>
      </c>
      <c r="HW1560" t="str" cm="1">
        <f t="array" ref="HW1560">IF(HW1559="","",_xll.PBD(HW1559,"Company Id","","USD","",""))</f>
        <v/>
      </c>
      <c r="HX1560" t="str" cm="1">
        <f t="array" ref="HX1560">IF(HX1559="","",_xll.PBD(HX1559,"Company Id","","USD","",""))</f>
        <v/>
      </c>
      <c r="HY1560" t="str" cm="1">
        <f t="array" ref="HY1560">IF(HY1559="","",_xll.PBD(HY1559,"Company Id","","USD","",""))</f>
        <v/>
      </c>
      <c r="HZ1560" t="str" cm="1">
        <f t="array" ref="HZ1560">IF(HZ1559="","",_xll.PBD(HZ1559,"Company Id","","USD","",""))</f>
        <v/>
      </c>
      <c r="IA1560" t="str" cm="1">
        <f t="array" ref="IA1560">IF(IA1559="","",_xll.PBD(IA1559,"Company Id","","USD","",""))</f>
        <v/>
      </c>
      <c r="IB1560" t="str" cm="1">
        <f t="array" ref="IB1560">IF(IB1559="","",_xll.PBD(IB1559,"Company Id","","USD","",""))</f>
        <v/>
      </c>
      <c r="IC1560" t="str" cm="1">
        <f t="array" ref="IC1560">IF(IC1559="","",_xll.PBD(IC1559,"Company Id","","USD","",""))</f>
        <v/>
      </c>
      <c r="ID1560" t="str" cm="1">
        <f t="array" ref="ID1560">IF(ID1559="","",_xll.PBD(ID1559,"Company Id","","USD","",""))</f>
        <v/>
      </c>
      <c r="IE1560" t="str" cm="1">
        <f t="array" ref="IE1560">IF(IE1559="","",_xll.PBD(IE1559,"Company Id","","USD","",""))</f>
        <v/>
      </c>
    </row>
    <row r="1561" spans="2:239" x14ac:dyDescent="0.2">
      <c r="B1561" t="s">
        <v>4354</v>
      </c>
      <c r="C1561" t="str" cm="1">
        <f t="array" aca="1" ref="C1561:D1561" ca="1">TRANSPOSE(_xlfn.UNIQUE(TRANSPOSE(C1560:IE1560)))</f>
        <v>123782-05</v>
      </c>
      <c r="D1561" t="str">
        <f ca="1"/>
        <v/>
      </c>
    </row>
    <row r="1562" spans="2:239" x14ac:dyDescent="0.2">
      <c r="B1562" t="s">
        <v>2698</v>
      </c>
      <c r="C1562" t="str" cm="1">
        <f t="array" aca="1" ref="C1562" ca="1">IF(C1561="","",_xll.PBD(C1561,"Name","","USD","",""))</f>
        <v>Hoteles Sigser</v>
      </c>
      <c r="D1562" t="str" cm="1">
        <f t="array" aca="1" ref="D1562" ca="1">IF(D1561="","",_xll.PBD(D1561,"Name","","USD","",""))</f>
        <v/>
      </c>
      <c r="E1562" t="str" cm="1">
        <f t="array" ref="E1562">IF(E1561="","",_xll.PBD(E1561,"Name","","USD","",""))</f>
        <v/>
      </c>
      <c r="F1562" t="str" cm="1">
        <f t="array" ref="F1562">IF(F1561="","",_xll.PBD(F1561,"Name","","USD","",""))</f>
        <v/>
      </c>
      <c r="G1562" t="str" cm="1">
        <f t="array" ref="G1562">IF(G1561="","",_xll.PBD(G1561,"Name","","USD","",""))</f>
        <v/>
      </c>
      <c r="H1562" t="str" cm="1">
        <f t="array" ref="H1562">IF(H1561="","",_xll.PBD(H1561,"Name","","USD","",""))</f>
        <v/>
      </c>
      <c r="I1562" t="str" cm="1">
        <f t="array" ref="I1562">IF(I1561="","",_xll.PBD(I1561,"Name","","USD","",""))</f>
        <v/>
      </c>
      <c r="J1562" t="str" cm="1">
        <f t="array" ref="J1562">IF(J1561="","",_xll.PBD(J1561,"Name","","USD","",""))</f>
        <v/>
      </c>
      <c r="K1562" t="str" cm="1">
        <f t="array" ref="K1562">IF(K1561="","",_xll.PBD(K1561,"Name","","USD","",""))</f>
        <v/>
      </c>
      <c r="L1562" t="str" cm="1">
        <f t="array" ref="L1562">IF(L1561="","",_xll.PBD(L1561,"Name","","USD","",""))</f>
        <v/>
      </c>
      <c r="M1562" t="str" cm="1">
        <f t="array" ref="M1562">IF(M1561="","",_xll.PBD(M1561,"Name","","USD","",""))</f>
        <v/>
      </c>
      <c r="N1562" t="str" cm="1">
        <f t="array" ref="N1562">IF(N1561="","",_xll.PBD(N1561,"Name","","USD","",""))</f>
        <v/>
      </c>
      <c r="O1562" t="str" cm="1">
        <f t="array" ref="O1562">IF(O1561="","",_xll.PBD(O1561,"Name","","USD","",""))</f>
        <v/>
      </c>
      <c r="P1562" t="str" cm="1">
        <f t="array" ref="P1562">IF(P1561="","",_xll.PBD(P1561,"Name","","USD","",""))</f>
        <v/>
      </c>
      <c r="Q1562" t="str" cm="1">
        <f t="array" ref="Q1562">IF(Q1561="","",_xll.PBD(Q1561,"Name","","USD","",""))</f>
        <v/>
      </c>
      <c r="R1562" t="str" cm="1">
        <f t="array" ref="R1562">IF(R1561="","",_xll.PBD(R1561,"Name","","USD","",""))</f>
        <v/>
      </c>
      <c r="S1562" t="str" cm="1">
        <f t="array" ref="S1562">IF(S1561="","",_xll.PBD(S1561,"Name","","USD","",""))</f>
        <v/>
      </c>
      <c r="T1562" t="str" cm="1">
        <f t="array" ref="T1562">IF(T1561="","",_xll.PBD(T1561,"Name","","USD","",""))</f>
        <v/>
      </c>
      <c r="U1562" t="str" cm="1">
        <f t="array" ref="U1562">IF(U1561="","",_xll.PBD(U1561,"Name","","USD","",""))</f>
        <v/>
      </c>
      <c r="V1562" t="str" cm="1">
        <f t="array" ref="V1562">IF(V1561="","",_xll.PBD(V1561,"Name","","USD","",""))</f>
        <v/>
      </c>
      <c r="W1562" t="str" cm="1">
        <f t="array" ref="W1562">IF(W1561="","",_xll.PBD(W1561,"Name","","USD","",""))</f>
        <v/>
      </c>
      <c r="X1562" t="str" cm="1">
        <f t="array" ref="X1562">IF(X1561="","",_xll.PBD(X1561,"Name","","USD","",""))</f>
        <v/>
      </c>
      <c r="Y1562" t="str" cm="1">
        <f t="array" ref="Y1562">IF(Y1561="","",_xll.PBD(Y1561,"Name","","USD","",""))</f>
        <v/>
      </c>
      <c r="Z1562" t="str" cm="1">
        <f t="array" ref="Z1562">IF(Z1561="","",_xll.PBD(Z1561,"Name","","USD","",""))</f>
        <v/>
      </c>
      <c r="AA1562" t="str" cm="1">
        <f t="array" ref="AA1562">IF(AA1561="","",_xll.PBD(AA1561,"Name","","USD","",""))</f>
        <v/>
      </c>
      <c r="AB1562" t="str" cm="1">
        <f t="array" ref="AB1562">IF(AB1561="","",_xll.PBD(AB1561,"Name","","USD","",""))</f>
        <v/>
      </c>
      <c r="AC1562" t="str" cm="1">
        <f t="array" ref="AC1562">IF(AC1561="","",_xll.PBD(AC1561,"Name","","USD","",""))</f>
        <v/>
      </c>
      <c r="AD1562" t="str" cm="1">
        <f t="array" ref="AD1562">IF(AD1561="","",_xll.PBD(AD1561,"Name","","USD","",""))</f>
        <v/>
      </c>
      <c r="AE1562" t="str" cm="1">
        <f t="array" ref="AE1562">IF(AE1561="","",_xll.PBD(AE1561,"Name","","USD","",""))</f>
        <v/>
      </c>
      <c r="AF1562" t="str" cm="1">
        <f t="array" ref="AF1562">IF(AF1561="","",_xll.PBD(AF1561,"Name","","USD","",""))</f>
        <v/>
      </c>
      <c r="AG1562" t="str" cm="1">
        <f t="array" ref="AG1562">IF(AG1561="","",_xll.PBD(AG1561,"Name","","USD","",""))</f>
        <v/>
      </c>
      <c r="AH1562" t="str" cm="1">
        <f t="array" ref="AH1562">IF(AH1561="","",_xll.PBD(AH1561,"Name","","USD","",""))</f>
        <v/>
      </c>
      <c r="AI1562" t="str" cm="1">
        <f t="array" ref="AI1562">IF(AI1561="","",_xll.PBD(AI1561,"Name","","USD","",""))</f>
        <v/>
      </c>
      <c r="AJ1562" t="str" cm="1">
        <f t="array" ref="AJ1562">IF(AJ1561="","",_xll.PBD(AJ1561,"Name","","USD","",""))</f>
        <v/>
      </c>
      <c r="AK1562" t="str" cm="1">
        <f t="array" ref="AK1562">IF(AK1561="","",_xll.PBD(AK1561,"Name","","USD","",""))</f>
        <v/>
      </c>
      <c r="AL1562" t="str" cm="1">
        <f t="array" ref="AL1562">IF(AL1561="","",_xll.PBD(AL1561,"Name","","USD","",""))</f>
        <v/>
      </c>
      <c r="AM1562" t="str" cm="1">
        <f t="array" ref="AM1562">IF(AM1561="","",_xll.PBD(AM1561,"Name","","USD","",""))</f>
        <v/>
      </c>
      <c r="AN1562" t="str" cm="1">
        <f t="array" ref="AN1562">IF(AN1561="","",_xll.PBD(AN1561,"Name","","USD","",""))</f>
        <v/>
      </c>
      <c r="AO1562" t="str" cm="1">
        <f t="array" ref="AO1562">IF(AO1561="","",_xll.PBD(AO1561,"Name","","USD","",""))</f>
        <v/>
      </c>
      <c r="AP1562" t="str" cm="1">
        <f t="array" ref="AP1562">IF(AP1561="","",_xll.PBD(AP1561,"Name","","USD","",""))</f>
        <v/>
      </c>
      <c r="AQ1562" t="str" cm="1">
        <f t="array" ref="AQ1562">IF(AQ1561="","",_xll.PBD(AQ1561,"Name","","USD","",""))</f>
        <v/>
      </c>
      <c r="AR1562" t="str" cm="1">
        <f t="array" ref="AR1562">IF(AR1561="","",_xll.PBD(AR1561,"Name","","USD","",""))</f>
        <v/>
      </c>
      <c r="AS1562" t="str" cm="1">
        <f t="array" ref="AS1562">IF(AS1561="","",_xll.PBD(AS1561,"Name","","USD","",""))</f>
        <v/>
      </c>
      <c r="AT1562" t="str" cm="1">
        <f t="array" ref="AT1562">IF(AT1561="","",_xll.PBD(AT1561,"Name","","USD","",""))</f>
        <v/>
      </c>
      <c r="AU1562" t="str" cm="1">
        <f t="array" ref="AU1562">IF(AU1561="","",_xll.PBD(AU1561,"Name","","USD","",""))</f>
        <v/>
      </c>
      <c r="AV1562" t="str" cm="1">
        <f t="array" ref="AV1562">IF(AV1561="","",_xll.PBD(AV1561,"Name","","USD","",""))</f>
        <v/>
      </c>
      <c r="AW1562" t="str" cm="1">
        <f t="array" ref="AW1562">IF(AW1561="","",_xll.PBD(AW1561,"Name","","USD","",""))</f>
        <v/>
      </c>
      <c r="AX1562" t="str" cm="1">
        <f t="array" ref="AX1562">IF(AX1561="","",_xll.PBD(AX1561,"Name","","USD","",""))</f>
        <v/>
      </c>
      <c r="AY1562" t="str" cm="1">
        <f t="array" ref="AY1562">IF(AY1561="","",_xll.PBD(AY1561,"Name","","USD","",""))</f>
        <v/>
      </c>
      <c r="AZ1562" t="str" cm="1">
        <f t="array" ref="AZ1562">IF(AZ1561="","",_xll.PBD(AZ1561,"Name","","USD","",""))</f>
        <v/>
      </c>
      <c r="BA1562" t="str" cm="1">
        <f t="array" ref="BA1562">IF(BA1561="","",_xll.PBD(BA1561,"Name","","USD","",""))</f>
        <v/>
      </c>
      <c r="BB1562" t="str" cm="1">
        <f t="array" ref="BB1562">IF(BB1561="","",_xll.PBD(BB1561,"Name","","USD","",""))</f>
        <v/>
      </c>
      <c r="BC1562" t="str" cm="1">
        <f t="array" ref="BC1562">IF(BC1561="","",_xll.PBD(BC1561,"Name","","USD","",""))</f>
        <v/>
      </c>
      <c r="BD1562" t="str" cm="1">
        <f t="array" ref="BD1562">IF(BD1561="","",_xll.PBD(BD1561,"Name","","USD","",""))</f>
        <v/>
      </c>
      <c r="BE1562" t="str" cm="1">
        <f t="array" ref="BE1562">IF(BE1561="","",_xll.PBD(BE1561,"Name","","USD","",""))</f>
        <v/>
      </c>
      <c r="BF1562" t="str" cm="1">
        <f t="array" ref="BF1562">IF(BF1561="","",_xll.PBD(BF1561,"Name","","USD","",""))</f>
        <v/>
      </c>
      <c r="BG1562" t="str" cm="1">
        <f t="array" ref="BG1562">IF(BG1561="","",_xll.PBD(BG1561,"Name","","USD","",""))</f>
        <v/>
      </c>
      <c r="BH1562" t="str" cm="1">
        <f t="array" ref="BH1562">IF(BH1561="","",_xll.PBD(BH1561,"Name","","USD","",""))</f>
        <v/>
      </c>
      <c r="BI1562" t="str" cm="1">
        <f t="array" ref="BI1562">IF(BI1561="","",_xll.PBD(BI1561,"Name","","USD","",""))</f>
        <v/>
      </c>
      <c r="BJ1562" t="str" cm="1">
        <f t="array" ref="BJ1562">IF(BJ1561="","",_xll.PBD(BJ1561,"Name","","USD","",""))</f>
        <v/>
      </c>
      <c r="BK1562" t="str" cm="1">
        <f t="array" ref="BK1562">IF(BK1561="","",_xll.PBD(BK1561,"Name","","USD","",""))</f>
        <v/>
      </c>
      <c r="BL1562" t="str" cm="1">
        <f t="array" ref="BL1562">IF(BL1561="","",_xll.PBD(BL1561,"Name","","USD","",""))</f>
        <v/>
      </c>
      <c r="BM1562" t="str" cm="1">
        <f t="array" ref="BM1562">IF(BM1561="","",_xll.PBD(BM1561,"Name","","USD","",""))</f>
        <v/>
      </c>
      <c r="BN1562" t="str" cm="1">
        <f t="array" ref="BN1562">IF(BN1561="","",_xll.PBD(BN1561,"Name","","USD","",""))</f>
        <v/>
      </c>
      <c r="BO1562" t="str" cm="1">
        <f t="array" ref="BO1562">IF(BO1561="","",_xll.PBD(BO1561,"Name","","USD","",""))</f>
        <v/>
      </c>
      <c r="BP1562" t="str" cm="1">
        <f t="array" ref="BP1562">IF(BP1561="","",_xll.PBD(BP1561,"Name","","USD","",""))</f>
        <v/>
      </c>
      <c r="BQ1562" t="str" cm="1">
        <f t="array" ref="BQ1562">IF(BQ1561="","",_xll.PBD(BQ1561,"Name","","USD","",""))</f>
        <v/>
      </c>
      <c r="BR1562" t="str" cm="1">
        <f t="array" ref="BR1562">IF(BR1561="","",_xll.PBD(BR1561,"Name","","USD","",""))</f>
        <v/>
      </c>
      <c r="BS1562" t="str" cm="1">
        <f t="array" ref="BS1562">IF(BS1561="","",_xll.PBD(BS1561,"Name","","USD","",""))</f>
        <v/>
      </c>
      <c r="BT1562" t="str" cm="1">
        <f t="array" ref="BT1562">IF(BT1561="","",_xll.PBD(BT1561,"Name","","USD","",""))</f>
        <v/>
      </c>
      <c r="BU1562" t="str" cm="1">
        <f t="array" ref="BU1562">IF(BU1561="","",_xll.PBD(BU1561,"Name","","USD","",""))</f>
        <v/>
      </c>
      <c r="BV1562" t="str" cm="1">
        <f t="array" ref="BV1562">IF(BV1561="","",_xll.PBD(BV1561,"Name","","USD","",""))</f>
        <v/>
      </c>
      <c r="BW1562" t="str" cm="1">
        <f t="array" ref="BW1562">IF(BW1561="","",_xll.PBD(BW1561,"Name","","USD","",""))</f>
        <v/>
      </c>
      <c r="BX1562" t="str" cm="1">
        <f t="array" ref="BX1562">IF(BX1561="","",_xll.PBD(BX1561,"Name","","USD","",""))</f>
        <v/>
      </c>
      <c r="BY1562" t="str" cm="1">
        <f t="array" ref="BY1562">IF(BY1561="","",_xll.PBD(BY1561,"Name","","USD","",""))</f>
        <v/>
      </c>
      <c r="BZ1562" t="str" cm="1">
        <f t="array" ref="BZ1562">IF(BZ1561="","",_xll.PBD(BZ1561,"Name","","USD","",""))</f>
        <v/>
      </c>
      <c r="CA1562" t="str" cm="1">
        <f t="array" ref="CA1562">IF(CA1561="","",_xll.PBD(CA1561,"Name","","USD","",""))</f>
        <v/>
      </c>
      <c r="CB1562" t="str" cm="1">
        <f t="array" ref="CB1562">IF(CB1561="","",_xll.PBD(CB1561,"Name","","USD","",""))</f>
        <v/>
      </c>
      <c r="CC1562" t="str" cm="1">
        <f t="array" ref="CC1562">IF(CC1561="","",_xll.PBD(CC1561,"Name","","USD","",""))</f>
        <v/>
      </c>
      <c r="CD1562" t="str" cm="1">
        <f t="array" ref="CD1562">IF(CD1561="","",_xll.PBD(CD1561,"Name","","USD","",""))</f>
        <v/>
      </c>
      <c r="CE1562" t="str" cm="1">
        <f t="array" ref="CE1562">IF(CE1561="","",_xll.PBD(CE1561,"Name","","USD","",""))</f>
        <v/>
      </c>
      <c r="CF1562" t="str" cm="1">
        <f t="array" ref="CF1562">IF(CF1561="","",_xll.PBD(CF1561,"Name","","USD","",""))</f>
        <v/>
      </c>
      <c r="CG1562" t="str" cm="1">
        <f t="array" ref="CG1562">IF(CG1561="","",_xll.PBD(CG1561,"Name","","USD","",""))</f>
        <v/>
      </c>
      <c r="CH1562" t="str" cm="1">
        <f t="array" ref="CH1562">IF(CH1561="","",_xll.PBD(CH1561,"Name","","USD","",""))</f>
        <v/>
      </c>
      <c r="CI1562" t="str" cm="1">
        <f t="array" ref="CI1562">IF(CI1561="","",_xll.PBD(CI1561,"Name","","USD","",""))</f>
        <v/>
      </c>
      <c r="CJ1562" t="str" cm="1">
        <f t="array" ref="CJ1562">IF(CJ1561="","",_xll.PBD(CJ1561,"Name","","USD","",""))</f>
        <v/>
      </c>
      <c r="CK1562" t="str" cm="1">
        <f t="array" ref="CK1562">IF(CK1561="","",_xll.PBD(CK1561,"Name","","USD","",""))</f>
        <v/>
      </c>
      <c r="CL1562" t="str" cm="1">
        <f t="array" ref="CL1562">IF(CL1561="","",_xll.PBD(CL1561,"Name","","USD","",""))</f>
        <v/>
      </c>
      <c r="CM1562" t="str" cm="1">
        <f t="array" ref="CM1562">IF(CM1561="","",_xll.PBD(CM1561,"Name","","USD","",""))</f>
        <v/>
      </c>
      <c r="CN1562" t="str" cm="1">
        <f t="array" ref="CN1562">IF(CN1561="","",_xll.PBD(CN1561,"Name","","USD","",""))</f>
        <v/>
      </c>
      <c r="CO1562" t="str" cm="1">
        <f t="array" ref="CO1562">IF(CO1561="","",_xll.PBD(CO1561,"Name","","USD","",""))</f>
        <v/>
      </c>
      <c r="CP1562" t="str" cm="1">
        <f t="array" ref="CP1562">IF(CP1561="","",_xll.PBD(CP1561,"Name","","USD","",""))</f>
        <v/>
      </c>
      <c r="CQ1562" t="str" cm="1">
        <f t="array" ref="CQ1562">IF(CQ1561="","",_xll.PBD(CQ1561,"Name","","USD","",""))</f>
        <v/>
      </c>
      <c r="CR1562" t="str" cm="1">
        <f t="array" ref="CR1562">IF(CR1561="","",_xll.PBD(CR1561,"Name","","USD","",""))</f>
        <v/>
      </c>
      <c r="CS1562" t="str" cm="1">
        <f t="array" ref="CS1562">IF(CS1561="","",_xll.PBD(CS1561,"Name","","USD","",""))</f>
        <v/>
      </c>
      <c r="CT1562" t="str" cm="1">
        <f t="array" ref="CT1562">IF(CT1561="","",_xll.PBD(CT1561,"Name","","USD","",""))</f>
        <v/>
      </c>
      <c r="CU1562" t="str" cm="1">
        <f t="array" ref="CU1562">IF(CU1561="","",_xll.PBD(CU1561,"Name","","USD","",""))</f>
        <v/>
      </c>
      <c r="CV1562" t="str" cm="1">
        <f t="array" ref="CV1562">IF(CV1561="","",_xll.PBD(CV1561,"Name","","USD","",""))</f>
        <v/>
      </c>
      <c r="CW1562" t="str" cm="1">
        <f t="array" ref="CW1562">IF(CW1561="","",_xll.PBD(CW1561,"Name","","USD","",""))</f>
        <v/>
      </c>
      <c r="CX1562" t="str" cm="1">
        <f t="array" ref="CX1562">IF(CX1561="","",_xll.PBD(CX1561,"Name","","USD","",""))</f>
        <v/>
      </c>
      <c r="CY1562" t="str" cm="1">
        <f t="array" ref="CY1562">IF(CY1561="","",_xll.PBD(CY1561,"Name","","USD","",""))</f>
        <v/>
      </c>
      <c r="CZ1562" t="str" cm="1">
        <f t="array" ref="CZ1562">IF(CZ1561="","",_xll.PBD(CZ1561,"Name","","USD","",""))</f>
        <v/>
      </c>
      <c r="DA1562" t="str" cm="1">
        <f t="array" ref="DA1562">IF(DA1561="","",_xll.PBD(DA1561,"Name","","USD","",""))</f>
        <v/>
      </c>
      <c r="DB1562" t="str" cm="1">
        <f t="array" ref="DB1562">IF(DB1561="","",_xll.PBD(DB1561,"Name","","USD","",""))</f>
        <v/>
      </c>
      <c r="DC1562" t="str" cm="1">
        <f t="array" ref="DC1562">IF(DC1561="","",_xll.PBD(DC1561,"Name","","USD","",""))</f>
        <v/>
      </c>
      <c r="DD1562" t="str" cm="1">
        <f t="array" ref="DD1562">IF(DD1561="","",_xll.PBD(DD1561,"Name","","USD","",""))</f>
        <v/>
      </c>
      <c r="DE1562" t="str" cm="1">
        <f t="array" ref="DE1562">IF(DE1561="","",_xll.PBD(DE1561,"Name","","USD","",""))</f>
        <v/>
      </c>
      <c r="DF1562" t="str" cm="1">
        <f t="array" ref="DF1562">IF(DF1561="","",_xll.PBD(DF1561,"Name","","USD","",""))</f>
        <v/>
      </c>
      <c r="DG1562" t="str" cm="1">
        <f t="array" ref="DG1562">IF(DG1561="","",_xll.PBD(DG1561,"Name","","USD","",""))</f>
        <v/>
      </c>
      <c r="DH1562" t="str" cm="1">
        <f t="array" ref="DH1562">IF(DH1561="","",_xll.PBD(DH1561,"Name","","USD","",""))</f>
        <v/>
      </c>
      <c r="DI1562" t="str" cm="1">
        <f t="array" ref="DI1562">IF(DI1561="","",_xll.PBD(DI1561,"Name","","USD","",""))</f>
        <v/>
      </c>
      <c r="DJ1562" t="str" cm="1">
        <f t="array" ref="DJ1562">IF(DJ1561="","",_xll.PBD(DJ1561,"Name","","USD","",""))</f>
        <v/>
      </c>
      <c r="DK1562" t="str" cm="1">
        <f t="array" ref="DK1562">IF(DK1561="","",_xll.PBD(DK1561,"Name","","USD","",""))</f>
        <v/>
      </c>
      <c r="DL1562" t="str" cm="1">
        <f t="array" ref="DL1562">IF(DL1561="","",_xll.PBD(DL1561,"Name","","USD","",""))</f>
        <v/>
      </c>
      <c r="DM1562" t="str" cm="1">
        <f t="array" ref="DM1562">IF(DM1561="","",_xll.PBD(DM1561,"Name","","USD","",""))</f>
        <v/>
      </c>
      <c r="DN1562" t="str" cm="1">
        <f t="array" ref="DN1562">IF(DN1561="","",_xll.PBD(DN1561,"Name","","USD","",""))</f>
        <v/>
      </c>
      <c r="DO1562" t="str" cm="1">
        <f t="array" ref="DO1562">IF(DO1561="","",_xll.PBD(DO1561,"Name","","USD","",""))</f>
        <v/>
      </c>
      <c r="DP1562" t="str" cm="1">
        <f t="array" ref="DP1562">IF(DP1561="","",_xll.PBD(DP1561,"Name","","USD","",""))</f>
        <v/>
      </c>
      <c r="DQ1562" t="str" cm="1">
        <f t="array" ref="DQ1562">IF(DQ1561="","",_xll.PBD(DQ1561,"Name","","USD","",""))</f>
        <v/>
      </c>
      <c r="DR1562" t="str" cm="1">
        <f t="array" ref="DR1562">IF(DR1561="","",_xll.PBD(DR1561,"Name","","USD","",""))</f>
        <v/>
      </c>
      <c r="DS1562" t="str" cm="1">
        <f t="array" ref="DS1562">IF(DS1561="","",_xll.PBD(DS1561,"Name","","USD","",""))</f>
        <v/>
      </c>
      <c r="DT1562" t="str" cm="1">
        <f t="array" ref="DT1562">IF(DT1561="","",_xll.PBD(DT1561,"Name","","USD","",""))</f>
        <v/>
      </c>
      <c r="DU1562" t="str" cm="1">
        <f t="array" ref="DU1562">IF(DU1561="","",_xll.PBD(DU1561,"Name","","USD","",""))</f>
        <v/>
      </c>
      <c r="DV1562" t="str" cm="1">
        <f t="array" ref="DV1562">IF(DV1561="","",_xll.PBD(DV1561,"Name","","USD","",""))</f>
        <v/>
      </c>
      <c r="DW1562" t="str" cm="1">
        <f t="array" ref="DW1562">IF(DW1561="","",_xll.PBD(DW1561,"Name","","USD","",""))</f>
        <v/>
      </c>
      <c r="DX1562" t="str" cm="1">
        <f t="array" ref="DX1562">IF(DX1561="","",_xll.PBD(DX1561,"Name","","USD","",""))</f>
        <v/>
      </c>
      <c r="DY1562" t="str" cm="1">
        <f t="array" ref="DY1562">IF(DY1561="","",_xll.PBD(DY1561,"Name","","USD","",""))</f>
        <v/>
      </c>
      <c r="DZ1562" t="str" cm="1">
        <f t="array" ref="DZ1562">IF(DZ1561="","",_xll.PBD(DZ1561,"Name","","USD","",""))</f>
        <v/>
      </c>
      <c r="EA1562" t="str" cm="1">
        <f t="array" ref="EA1562">IF(EA1561="","",_xll.PBD(EA1561,"Name","","USD","",""))</f>
        <v/>
      </c>
      <c r="EB1562" t="str" cm="1">
        <f t="array" ref="EB1562">IF(EB1561="","",_xll.PBD(EB1561,"Name","","USD","",""))</f>
        <v/>
      </c>
      <c r="EC1562" t="str" cm="1">
        <f t="array" ref="EC1562">IF(EC1561="","",_xll.PBD(EC1561,"Name","","USD","",""))</f>
        <v/>
      </c>
      <c r="ED1562" t="str" cm="1">
        <f t="array" ref="ED1562">IF(ED1561="","",_xll.PBD(ED1561,"Name","","USD","",""))</f>
        <v/>
      </c>
      <c r="EE1562" t="str" cm="1">
        <f t="array" ref="EE1562">IF(EE1561="","",_xll.PBD(EE1561,"Name","","USD","",""))</f>
        <v/>
      </c>
      <c r="EF1562" t="str" cm="1">
        <f t="array" ref="EF1562">IF(EF1561="","",_xll.PBD(EF1561,"Name","","USD","",""))</f>
        <v/>
      </c>
      <c r="EG1562" t="str" cm="1">
        <f t="array" ref="EG1562">IF(EG1561="","",_xll.PBD(EG1561,"Name","","USD","",""))</f>
        <v/>
      </c>
      <c r="EH1562" t="str" cm="1">
        <f t="array" ref="EH1562">IF(EH1561="","",_xll.PBD(EH1561,"Name","","USD","",""))</f>
        <v/>
      </c>
      <c r="EI1562" t="str" cm="1">
        <f t="array" ref="EI1562">IF(EI1561="","",_xll.PBD(EI1561,"Name","","USD","",""))</f>
        <v/>
      </c>
      <c r="EJ1562" t="str" cm="1">
        <f t="array" ref="EJ1562">IF(EJ1561="","",_xll.PBD(EJ1561,"Name","","USD","",""))</f>
        <v/>
      </c>
      <c r="EK1562" t="str" cm="1">
        <f t="array" ref="EK1562">IF(EK1561="","",_xll.PBD(EK1561,"Name","","USD","",""))</f>
        <v/>
      </c>
      <c r="EL1562" t="str" cm="1">
        <f t="array" ref="EL1562">IF(EL1561="","",_xll.PBD(EL1561,"Name","","USD","",""))</f>
        <v/>
      </c>
      <c r="EM1562" t="str" cm="1">
        <f t="array" ref="EM1562">IF(EM1561="","",_xll.PBD(EM1561,"Name","","USD","",""))</f>
        <v/>
      </c>
      <c r="EN1562" t="str" cm="1">
        <f t="array" ref="EN1562">IF(EN1561="","",_xll.PBD(EN1561,"Name","","USD","",""))</f>
        <v/>
      </c>
      <c r="EO1562" t="str" cm="1">
        <f t="array" ref="EO1562">IF(EO1561="","",_xll.PBD(EO1561,"Name","","USD","",""))</f>
        <v/>
      </c>
      <c r="EP1562" t="str" cm="1">
        <f t="array" ref="EP1562">IF(EP1561="","",_xll.PBD(EP1561,"Name","","USD","",""))</f>
        <v/>
      </c>
      <c r="EQ1562" t="str" cm="1">
        <f t="array" ref="EQ1562">IF(EQ1561="","",_xll.PBD(EQ1561,"Name","","USD","",""))</f>
        <v/>
      </c>
      <c r="ER1562" t="str" cm="1">
        <f t="array" ref="ER1562">IF(ER1561="","",_xll.PBD(ER1561,"Name","","USD","",""))</f>
        <v/>
      </c>
      <c r="ES1562" t="str" cm="1">
        <f t="array" ref="ES1562">IF(ES1561="","",_xll.PBD(ES1561,"Name","","USD","",""))</f>
        <v/>
      </c>
      <c r="ET1562" t="str" cm="1">
        <f t="array" ref="ET1562">IF(ET1561="","",_xll.PBD(ET1561,"Name","","USD","",""))</f>
        <v/>
      </c>
      <c r="EU1562" t="str" cm="1">
        <f t="array" ref="EU1562">IF(EU1561="","",_xll.PBD(EU1561,"Name","","USD","",""))</f>
        <v/>
      </c>
      <c r="EV1562" t="str" cm="1">
        <f t="array" ref="EV1562">IF(EV1561="","",_xll.PBD(EV1561,"Name","","USD","",""))</f>
        <v/>
      </c>
      <c r="EW1562" t="str" cm="1">
        <f t="array" ref="EW1562">IF(EW1561="","",_xll.PBD(EW1561,"Name","","USD","",""))</f>
        <v/>
      </c>
      <c r="EX1562" t="str" cm="1">
        <f t="array" ref="EX1562">IF(EX1561="","",_xll.PBD(EX1561,"Name","","USD","",""))</f>
        <v/>
      </c>
      <c r="EY1562" t="str" cm="1">
        <f t="array" ref="EY1562">IF(EY1561="","",_xll.PBD(EY1561,"Name","","USD","",""))</f>
        <v/>
      </c>
      <c r="EZ1562" t="str" cm="1">
        <f t="array" ref="EZ1562">IF(EZ1561="","",_xll.PBD(EZ1561,"Name","","USD","",""))</f>
        <v/>
      </c>
      <c r="FA1562" t="str" cm="1">
        <f t="array" ref="FA1562">IF(FA1561="","",_xll.PBD(FA1561,"Name","","USD","",""))</f>
        <v/>
      </c>
      <c r="FB1562" t="str" cm="1">
        <f t="array" ref="FB1562">IF(FB1561="","",_xll.PBD(FB1561,"Name","","USD","",""))</f>
        <v/>
      </c>
      <c r="FC1562" t="str" cm="1">
        <f t="array" ref="FC1562">IF(FC1561="","",_xll.PBD(FC1561,"Name","","USD","",""))</f>
        <v/>
      </c>
      <c r="FD1562" t="str" cm="1">
        <f t="array" ref="FD1562">IF(FD1561="","",_xll.PBD(FD1561,"Name","","USD","",""))</f>
        <v/>
      </c>
      <c r="FE1562" t="str" cm="1">
        <f t="array" ref="FE1562">IF(FE1561="","",_xll.PBD(FE1561,"Name","","USD","",""))</f>
        <v/>
      </c>
      <c r="FF1562" t="str" cm="1">
        <f t="array" ref="FF1562">IF(FF1561="","",_xll.PBD(FF1561,"Name","","USD","",""))</f>
        <v/>
      </c>
      <c r="FG1562" t="str" cm="1">
        <f t="array" ref="FG1562">IF(FG1561="","",_xll.PBD(FG1561,"Name","","USD","",""))</f>
        <v/>
      </c>
      <c r="FH1562" t="str" cm="1">
        <f t="array" ref="FH1562">IF(FH1561="","",_xll.PBD(FH1561,"Name","","USD","",""))</f>
        <v/>
      </c>
      <c r="FI1562" t="str" cm="1">
        <f t="array" ref="FI1562">IF(FI1561="","",_xll.PBD(FI1561,"Name","","USD","",""))</f>
        <v/>
      </c>
      <c r="FJ1562" t="str" cm="1">
        <f t="array" ref="FJ1562">IF(FJ1561="","",_xll.PBD(FJ1561,"Name","","USD","",""))</f>
        <v/>
      </c>
      <c r="FK1562" t="str" cm="1">
        <f t="array" ref="FK1562">IF(FK1561="","",_xll.PBD(FK1561,"Name","","USD","",""))</f>
        <v/>
      </c>
      <c r="FL1562" t="str" cm="1">
        <f t="array" ref="FL1562">IF(FL1561="","",_xll.PBD(FL1561,"Name","","USD","",""))</f>
        <v/>
      </c>
      <c r="FM1562" t="str" cm="1">
        <f t="array" ref="FM1562">IF(FM1561="","",_xll.PBD(FM1561,"Name","","USD","",""))</f>
        <v/>
      </c>
      <c r="FN1562" t="str" cm="1">
        <f t="array" ref="FN1562">IF(FN1561="","",_xll.PBD(FN1561,"Name","","USD","",""))</f>
        <v/>
      </c>
      <c r="FO1562" t="str" cm="1">
        <f t="array" ref="FO1562">IF(FO1561="","",_xll.PBD(FO1561,"Name","","USD","",""))</f>
        <v/>
      </c>
      <c r="FP1562" t="str" cm="1">
        <f t="array" ref="FP1562">IF(FP1561="","",_xll.PBD(FP1561,"Name","","USD","",""))</f>
        <v/>
      </c>
      <c r="FQ1562" t="str" cm="1">
        <f t="array" ref="FQ1562">IF(FQ1561="","",_xll.PBD(FQ1561,"Name","","USD","",""))</f>
        <v/>
      </c>
      <c r="FR1562" t="str" cm="1">
        <f t="array" ref="FR1562">IF(FR1561="","",_xll.PBD(FR1561,"Name","","USD","",""))</f>
        <v/>
      </c>
      <c r="FS1562" t="str" cm="1">
        <f t="array" ref="FS1562">IF(FS1561="","",_xll.PBD(FS1561,"Name","","USD","",""))</f>
        <v/>
      </c>
      <c r="FT1562" t="str" cm="1">
        <f t="array" ref="FT1562">IF(FT1561="","",_xll.PBD(FT1561,"Name","","USD","",""))</f>
        <v/>
      </c>
      <c r="FU1562" t="str" cm="1">
        <f t="array" ref="FU1562">IF(FU1561="","",_xll.PBD(FU1561,"Name","","USD","",""))</f>
        <v/>
      </c>
      <c r="FV1562" t="str" cm="1">
        <f t="array" ref="FV1562">IF(FV1561="","",_xll.PBD(FV1561,"Name","","USD","",""))</f>
        <v/>
      </c>
      <c r="FW1562" t="str" cm="1">
        <f t="array" ref="FW1562">IF(FW1561="","",_xll.PBD(FW1561,"Name","","USD","",""))</f>
        <v/>
      </c>
      <c r="FX1562" t="str" cm="1">
        <f t="array" ref="FX1562">IF(FX1561="","",_xll.PBD(FX1561,"Name","","USD","",""))</f>
        <v/>
      </c>
      <c r="FY1562" t="str" cm="1">
        <f t="array" ref="FY1562">IF(FY1561="","",_xll.PBD(FY1561,"Name","","USD","",""))</f>
        <v/>
      </c>
      <c r="FZ1562" t="str" cm="1">
        <f t="array" ref="FZ1562">IF(FZ1561="","",_xll.PBD(FZ1561,"Name","","USD","",""))</f>
        <v/>
      </c>
      <c r="GA1562" t="str" cm="1">
        <f t="array" ref="GA1562">IF(GA1561="","",_xll.PBD(GA1561,"Name","","USD","",""))</f>
        <v/>
      </c>
      <c r="GB1562" t="str" cm="1">
        <f t="array" ref="GB1562">IF(GB1561="","",_xll.PBD(GB1561,"Name","","USD","",""))</f>
        <v/>
      </c>
      <c r="GC1562" t="str" cm="1">
        <f t="array" ref="GC1562">IF(GC1561="","",_xll.PBD(GC1561,"Name","","USD","",""))</f>
        <v/>
      </c>
      <c r="GD1562" t="str" cm="1">
        <f t="array" ref="GD1562">IF(GD1561="","",_xll.PBD(GD1561,"Name","","USD","",""))</f>
        <v/>
      </c>
      <c r="GE1562" t="str" cm="1">
        <f t="array" ref="GE1562">IF(GE1561="","",_xll.PBD(GE1561,"Name","","USD","",""))</f>
        <v/>
      </c>
      <c r="GF1562" t="str" cm="1">
        <f t="array" ref="GF1562">IF(GF1561="","",_xll.PBD(GF1561,"Name","","USD","",""))</f>
        <v/>
      </c>
      <c r="GG1562" t="str" cm="1">
        <f t="array" ref="GG1562">IF(GG1561="","",_xll.PBD(GG1561,"Name","","USD","",""))</f>
        <v/>
      </c>
      <c r="GH1562" t="str" cm="1">
        <f t="array" ref="GH1562">IF(GH1561="","",_xll.PBD(GH1561,"Name","","USD","",""))</f>
        <v/>
      </c>
      <c r="GI1562" t="str" cm="1">
        <f t="array" ref="GI1562">IF(GI1561="","",_xll.PBD(GI1561,"Name","","USD","",""))</f>
        <v/>
      </c>
      <c r="GJ1562" t="str" cm="1">
        <f t="array" ref="GJ1562">IF(GJ1561="","",_xll.PBD(GJ1561,"Name","","USD","",""))</f>
        <v/>
      </c>
      <c r="GK1562" t="str" cm="1">
        <f t="array" ref="GK1562">IF(GK1561="","",_xll.PBD(GK1561,"Name","","USD","",""))</f>
        <v/>
      </c>
      <c r="GL1562" t="str" cm="1">
        <f t="array" ref="GL1562">IF(GL1561="","",_xll.PBD(GL1561,"Name","","USD","",""))</f>
        <v/>
      </c>
      <c r="GM1562" t="str" cm="1">
        <f t="array" ref="GM1562">IF(GM1561="","",_xll.PBD(GM1561,"Name","","USD","",""))</f>
        <v/>
      </c>
      <c r="GN1562" t="str" cm="1">
        <f t="array" ref="GN1562">IF(GN1561="","",_xll.PBD(GN1561,"Name","","USD","",""))</f>
        <v/>
      </c>
      <c r="GO1562" t="str" cm="1">
        <f t="array" ref="GO1562">IF(GO1561="","",_xll.PBD(GO1561,"Name","","USD","",""))</f>
        <v/>
      </c>
      <c r="GP1562" t="str" cm="1">
        <f t="array" ref="GP1562">IF(GP1561="","",_xll.PBD(GP1561,"Name","","USD","",""))</f>
        <v/>
      </c>
      <c r="GQ1562" t="str" cm="1">
        <f t="array" ref="GQ1562">IF(GQ1561="","",_xll.PBD(GQ1561,"Name","","USD","",""))</f>
        <v/>
      </c>
      <c r="GR1562" t="str" cm="1">
        <f t="array" ref="GR1562">IF(GR1561="","",_xll.PBD(GR1561,"Name","","USD","",""))</f>
        <v/>
      </c>
      <c r="GS1562" t="str" cm="1">
        <f t="array" ref="GS1562">IF(GS1561="","",_xll.PBD(GS1561,"Name","","USD","",""))</f>
        <v/>
      </c>
      <c r="GT1562" t="str" cm="1">
        <f t="array" ref="GT1562">IF(GT1561="","",_xll.PBD(GT1561,"Name","","USD","",""))</f>
        <v/>
      </c>
      <c r="GU1562" t="str" cm="1">
        <f t="array" ref="GU1562">IF(GU1561="","",_xll.PBD(GU1561,"Name","","USD","",""))</f>
        <v/>
      </c>
      <c r="GV1562" t="str" cm="1">
        <f t="array" ref="GV1562">IF(GV1561="","",_xll.PBD(GV1561,"Name","","USD","",""))</f>
        <v/>
      </c>
      <c r="GW1562" t="str" cm="1">
        <f t="array" ref="GW1562">IF(GW1561="","",_xll.PBD(GW1561,"Name","","USD","",""))</f>
        <v/>
      </c>
      <c r="GX1562" t="str" cm="1">
        <f t="array" ref="GX1562">IF(GX1561="","",_xll.PBD(GX1561,"Name","","USD","",""))</f>
        <v/>
      </c>
      <c r="GY1562" t="str" cm="1">
        <f t="array" ref="GY1562">IF(GY1561="","",_xll.PBD(GY1561,"Name","","USD","",""))</f>
        <v/>
      </c>
      <c r="GZ1562" t="str" cm="1">
        <f t="array" ref="GZ1562">IF(GZ1561="","",_xll.PBD(GZ1561,"Name","","USD","",""))</f>
        <v/>
      </c>
      <c r="HA1562" t="str" cm="1">
        <f t="array" ref="HA1562">IF(HA1561="","",_xll.PBD(HA1561,"Name","","USD","",""))</f>
        <v/>
      </c>
      <c r="HB1562" t="str" cm="1">
        <f t="array" ref="HB1562">IF(HB1561="","",_xll.PBD(HB1561,"Name","","USD","",""))</f>
        <v/>
      </c>
      <c r="HC1562" t="str" cm="1">
        <f t="array" ref="HC1562">IF(HC1561="","",_xll.PBD(HC1561,"Name","","USD","",""))</f>
        <v/>
      </c>
      <c r="HD1562" t="str" cm="1">
        <f t="array" ref="HD1562">IF(HD1561="","",_xll.PBD(HD1561,"Name","","USD","",""))</f>
        <v/>
      </c>
      <c r="HE1562" t="str" cm="1">
        <f t="array" ref="HE1562">IF(HE1561="","",_xll.PBD(HE1561,"Name","","USD","",""))</f>
        <v/>
      </c>
      <c r="HF1562" t="str" cm="1">
        <f t="array" ref="HF1562">IF(HF1561="","",_xll.PBD(HF1561,"Name","","USD","",""))</f>
        <v/>
      </c>
      <c r="HG1562" t="str" cm="1">
        <f t="array" ref="HG1562">IF(HG1561="","",_xll.PBD(HG1561,"Name","","USD","",""))</f>
        <v/>
      </c>
      <c r="HH1562" t="str" cm="1">
        <f t="array" ref="HH1562">IF(HH1561="","",_xll.PBD(HH1561,"Name","","USD","",""))</f>
        <v/>
      </c>
      <c r="HI1562" t="str" cm="1">
        <f t="array" ref="HI1562">IF(HI1561="","",_xll.PBD(HI1561,"Name","","USD","",""))</f>
        <v/>
      </c>
      <c r="HJ1562" t="str" cm="1">
        <f t="array" ref="HJ1562">IF(HJ1561="","",_xll.PBD(HJ1561,"Name","","USD","",""))</f>
        <v/>
      </c>
      <c r="HK1562" t="str" cm="1">
        <f t="array" ref="HK1562">IF(HK1561="","",_xll.PBD(HK1561,"Name","","USD","",""))</f>
        <v/>
      </c>
      <c r="HL1562" t="str" cm="1">
        <f t="array" ref="HL1562">IF(HL1561="","",_xll.PBD(HL1561,"Name","","USD","",""))</f>
        <v/>
      </c>
      <c r="HM1562" t="str" cm="1">
        <f t="array" ref="HM1562">IF(HM1561="","",_xll.PBD(HM1561,"Name","","USD","",""))</f>
        <v/>
      </c>
      <c r="HN1562" t="str" cm="1">
        <f t="array" ref="HN1562">IF(HN1561="","",_xll.PBD(HN1561,"Name","","USD","",""))</f>
        <v/>
      </c>
      <c r="HO1562" t="str" cm="1">
        <f t="array" ref="HO1562">IF(HO1561="","",_xll.PBD(HO1561,"Name","","USD","",""))</f>
        <v/>
      </c>
      <c r="HP1562" t="str" cm="1">
        <f t="array" ref="HP1562">IF(HP1561="","",_xll.PBD(HP1561,"Name","","USD","",""))</f>
        <v/>
      </c>
      <c r="HQ1562" t="str" cm="1">
        <f t="array" ref="HQ1562">IF(HQ1561="","",_xll.PBD(HQ1561,"Name","","USD","",""))</f>
        <v/>
      </c>
      <c r="HR1562" t="str" cm="1">
        <f t="array" ref="HR1562">IF(HR1561="","",_xll.PBD(HR1561,"Name","","USD","",""))</f>
        <v/>
      </c>
      <c r="HS1562" t="str" cm="1">
        <f t="array" ref="HS1562">IF(HS1561="","",_xll.PBD(HS1561,"Name","","USD","",""))</f>
        <v/>
      </c>
      <c r="HT1562" t="str" cm="1">
        <f t="array" ref="HT1562">IF(HT1561="","",_xll.PBD(HT1561,"Name","","USD","",""))</f>
        <v/>
      </c>
      <c r="HU1562" t="str" cm="1">
        <f t="array" ref="HU1562">IF(HU1561="","",_xll.PBD(HU1561,"Name","","USD","",""))</f>
        <v/>
      </c>
      <c r="HV1562" t="str" cm="1">
        <f t="array" ref="HV1562">IF(HV1561="","",_xll.PBD(HV1561,"Name","","USD","",""))</f>
        <v/>
      </c>
      <c r="HW1562" t="str" cm="1">
        <f t="array" ref="HW1562">IF(HW1561="","",_xll.PBD(HW1561,"Name","","USD","",""))</f>
        <v/>
      </c>
      <c r="HX1562" t="str" cm="1">
        <f t="array" ref="HX1562">IF(HX1561="","",_xll.PBD(HX1561,"Name","","USD","",""))</f>
        <v/>
      </c>
      <c r="HY1562" t="str" cm="1">
        <f t="array" ref="HY1562">IF(HY1561="","",_xll.PBD(HY1561,"Name","","USD","",""))</f>
        <v/>
      </c>
      <c r="HZ1562" t="str" cm="1">
        <f t="array" ref="HZ1562">IF(HZ1561="","",_xll.PBD(HZ1561,"Name","","USD","",""))</f>
        <v/>
      </c>
      <c r="IA1562" t="str" cm="1">
        <f t="array" ref="IA1562">IF(IA1561="","",_xll.PBD(IA1561,"Name","","USD","",""))</f>
        <v/>
      </c>
      <c r="IB1562" t="str" cm="1">
        <f t="array" ref="IB1562">IF(IB1561="","",_xll.PBD(IB1561,"Name","","USD","",""))</f>
        <v/>
      </c>
      <c r="IC1562" t="str" cm="1">
        <f t="array" ref="IC1562">IF(IC1561="","",_xll.PBD(IC1561,"Name","","USD","",""))</f>
        <v/>
      </c>
      <c r="ID1562" t="str" cm="1">
        <f t="array" ref="ID1562">IF(ID1561="","",_xll.PBD(ID1561,"Name","","USD","",""))</f>
        <v/>
      </c>
      <c r="IE1562" t="str" cm="1">
        <f t="array" ref="IE1562">IF(IE1561="","",_xll.PBD(IE1561,"Name","","USD","",""))</f>
        <v/>
      </c>
    </row>
    <row r="1563" spans="2:239" x14ac:dyDescent="0.2">
      <c r="B1563" t="s">
        <v>2699</v>
      </c>
      <c r="C1563" t="str" cm="1">
        <f t="array" aca="1" ref="C1563" ca="1">IF(C1561="","",_xll.PBD(C1561,"HQ Country","","USD","",""))</f>
        <v>Spain</v>
      </c>
      <c r="D1563" t="str" cm="1">
        <f t="array" aca="1" ref="D1563" ca="1">IF(D1561="","",_xll.PBD(D1561,"HQ Country","","USD","",""))</f>
        <v/>
      </c>
      <c r="E1563" t="str" cm="1">
        <f t="array" ref="E1563">IF(E1561="","",_xll.PBD(E1561,"HQ Country","","USD","",""))</f>
        <v/>
      </c>
      <c r="F1563" t="str" cm="1">
        <f t="array" ref="F1563">IF(F1561="","",_xll.PBD(F1561,"HQ Country","","USD","",""))</f>
        <v/>
      </c>
      <c r="G1563" t="str" cm="1">
        <f t="array" ref="G1563">IF(G1561="","",_xll.PBD(G1561,"HQ Country","","USD","",""))</f>
        <v/>
      </c>
      <c r="H1563" t="str" cm="1">
        <f t="array" ref="H1563">IF(H1561="","",_xll.PBD(H1561,"HQ Country","","USD","",""))</f>
        <v/>
      </c>
      <c r="I1563" t="str" cm="1">
        <f t="array" ref="I1563">IF(I1561="","",_xll.PBD(I1561,"HQ Country","","USD","",""))</f>
        <v/>
      </c>
      <c r="J1563" t="str" cm="1">
        <f t="array" ref="J1563">IF(J1561="","",_xll.PBD(J1561,"HQ Country","","USD","",""))</f>
        <v/>
      </c>
      <c r="K1563" t="str" cm="1">
        <f t="array" ref="K1563">IF(K1561="","",_xll.PBD(K1561,"HQ Country","","USD","",""))</f>
        <v/>
      </c>
      <c r="L1563" t="str" cm="1">
        <f t="array" ref="L1563">IF(L1561="","",_xll.PBD(L1561,"HQ Country","","USD","",""))</f>
        <v/>
      </c>
      <c r="M1563" t="str" cm="1">
        <f t="array" ref="M1563">IF(M1561="","",_xll.PBD(M1561,"HQ Country","","USD","",""))</f>
        <v/>
      </c>
      <c r="N1563" t="str" cm="1">
        <f t="array" ref="N1563">IF(N1561="","",_xll.PBD(N1561,"HQ Country","","USD","",""))</f>
        <v/>
      </c>
      <c r="O1563" t="str" cm="1">
        <f t="array" ref="O1563">IF(O1561="","",_xll.PBD(O1561,"HQ Country","","USD","",""))</f>
        <v/>
      </c>
      <c r="P1563" t="str" cm="1">
        <f t="array" ref="P1563">IF(P1561="","",_xll.PBD(P1561,"HQ Country","","USD","",""))</f>
        <v/>
      </c>
      <c r="Q1563" t="str" cm="1">
        <f t="array" ref="Q1563">IF(Q1561="","",_xll.PBD(Q1561,"HQ Country","","USD","",""))</f>
        <v/>
      </c>
      <c r="R1563" t="str" cm="1">
        <f t="array" ref="R1563">IF(R1561="","",_xll.PBD(R1561,"HQ Country","","USD","",""))</f>
        <v/>
      </c>
      <c r="S1563" t="str" cm="1">
        <f t="array" ref="S1563">IF(S1561="","",_xll.PBD(S1561,"HQ Country","","USD","",""))</f>
        <v/>
      </c>
      <c r="T1563" t="str" cm="1">
        <f t="array" ref="T1563">IF(T1561="","",_xll.PBD(T1561,"HQ Country","","USD","",""))</f>
        <v/>
      </c>
      <c r="U1563" t="str" cm="1">
        <f t="array" ref="U1563">IF(U1561="","",_xll.PBD(U1561,"HQ Country","","USD","",""))</f>
        <v/>
      </c>
      <c r="V1563" t="str" cm="1">
        <f t="array" ref="V1563">IF(V1561="","",_xll.PBD(V1561,"HQ Country","","USD","",""))</f>
        <v/>
      </c>
      <c r="W1563" t="str" cm="1">
        <f t="array" ref="W1563">IF(W1561="","",_xll.PBD(W1561,"HQ Country","","USD","",""))</f>
        <v/>
      </c>
      <c r="X1563" t="str" cm="1">
        <f t="array" ref="X1563">IF(X1561="","",_xll.PBD(X1561,"HQ Country","","USD","",""))</f>
        <v/>
      </c>
      <c r="Y1563" t="str" cm="1">
        <f t="array" ref="Y1563">IF(Y1561="","",_xll.PBD(Y1561,"HQ Country","","USD","",""))</f>
        <v/>
      </c>
      <c r="Z1563" t="str" cm="1">
        <f t="array" ref="Z1563">IF(Z1561="","",_xll.PBD(Z1561,"HQ Country","","USD","",""))</f>
        <v/>
      </c>
      <c r="AA1563" t="str" cm="1">
        <f t="array" ref="AA1563">IF(AA1561="","",_xll.PBD(AA1561,"HQ Country","","USD","",""))</f>
        <v/>
      </c>
      <c r="AB1563" t="str" cm="1">
        <f t="array" ref="AB1563">IF(AB1561="","",_xll.PBD(AB1561,"HQ Country","","USD","",""))</f>
        <v/>
      </c>
      <c r="AC1563" t="str" cm="1">
        <f t="array" ref="AC1563">IF(AC1561="","",_xll.PBD(AC1561,"HQ Country","","USD","",""))</f>
        <v/>
      </c>
      <c r="AD1563" t="str" cm="1">
        <f t="array" ref="AD1563">IF(AD1561="","",_xll.PBD(AD1561,"HQ Country","","USD","",""))</f>
        <v/>
      </c>
      <c r="AE1563" t="str" cm="1">
        <f t="array" ref="AE1563">IF(AE1561="","",_xll.PBD(AE1561,"HQ Country","","USD","",""))</f>
        <v/>
      </c>
      <c r="AF1563" t="str" cm="1">
        <f t="array" ref="AF1563">IF(AF1561="","",_xll.PBD(AF1561,"HQ Country","","USD","",""))</f>
        <v/>
      </c>
      <c r="AG1563" t="str" cm="1">
        <f t="array" ref="AG1563">IF(AG1561="","",_xll.PBD(AG1561,"HQ Country","","USD","",""))</f>
        <v/>
      </c>
      <c r="AH1563" t="str" cm="1">
        <f t="array" ref="AH1563">IF(AH1561="","",_xll.PBD(AH1561,"HQ Country","","USD","",""))</f>
        <v/>
      </c>
      <c r="AI1563" t="str" cm="1">
        <f t="array" ref="AI1563">IF(AI1561="","",_xll.PBD(AI1561,"HQ Country","","USD","",""))</f>
        <v/>
      </c>
      <c r="AJ1563" t="str" cm="1">
        <f t="array" ref="AJ1563">IF(AJ1561="","",_xll.PBD(AJ1561,"HQ Country","","USD","",""))</f>
        <v/>
      </c>
      <c r="AK1563" t="str" cm="1">
        <f t="array" ref="AK1563">IF(AK1561="","",_xll.PBD(AK1561,"HQ Country","","USD","",""))</f>
        <v/>
      </c>
      <c r="AL1563" t="str" cm="1">
        <f t="array" ref="AL1563">IF(AL1561="","",_xll.PBD(AL1561,"HQ Country","","USD","",""))</f>
        <v/>
      </c>
      <c r="AM1563" t="str" cm="1">
        <f t="array" ref="AM1563">IF(AM1561="","",_xll.PBD(AM1561,"HQ Country","","USD","",""))</f>
        <v/>
      </c>
      <c r="AN1563" t="str" cm="1">
        <f t="array" ref="AN1563">IF(AN1561="","",_xll.PBD(AN1561,"HQ Country","","USD","",""))</f>
        <v/>
      </c>
      <c r="AO1563" t="str" cm="1">
        <f t="array" ref="AO1563">IF(AO1561="","",_xll.PBD(AO1561,"HQ Country","","USD","",""))</f>
        <v/>
      </c>
      <c r="AP1563" t="str" cm="1">
        <f t="array" ref="AP1563">IF(AP1561="","",_xll.PBD(AP1561,"HQ Country","","USD","",""))</f>
        <v/>
      </c>
      <c r="AQ1563" t="str" cm="1">
        <f t="array" ref="AQ1563">IF(AQ1561="","",_xll.PBD(AQ1561,"HQ Country","","USD","",""))</f>
        <v/>
      </c>
      <c r="AR1563" t="str" cm="1">
        <f t="array" ref="AR1563">IF(AR1561="","",_xll.PBD(AR1561,"HQ Country","","USD","",""))</f>
        <v/>
      </c>
      <c r="AS1563" t="str" cm="1">
        <f t="array" ref="AS1563">IF(AS1561="","",_xll.PBD(AS1561,"HQ Country","","USD","",""))</f>
        <v/>
      </c>
      <c r="AT1563" t="str" cm="1">
        <f t="array" ref="AT1563">IF(AT1561="","",_xll.PBD(AT1561,"HQ Country","","USD","",""))</f>
        <v/>
      </c>
      <c r="AU1563" t="str" cm="1">
        <f t="array" ref="AU1563">IF(AU1561="","",_xll.PBD(AU1561,"HQ Country","","USD","",""))</f>
        <v/>
      </c>
      <c r="AV1563" t="str" cm="1">
        <f t="array" ref="AV1563">IF(AV1561="","",_xll.PBD(AV1561,"HQ Country","","USD","",""))</f>
        <v/>
      </c>
      <c r="AW1563" t="str" cm="1">
        <f t="array" ref="AW1563">IF(AW1561="","",_xll.PBD(AW1561,"HQ Country","","USD","",""))</f>
        <v/>
      </c>
      <c r="AX1563" t="str" cm="1">
        <f t="array" ref="AX1563">IF(AX1561="","",_xll.PBD(AX1561,"HQ Country","","USD","",""))</f>
        <v/>
      </c>
      <c r="AY1563" t="str" cm="1">
        <f t="array" ref="AY1563">IF(AY1561="","",_xll.PBD(AY1561,"HQ Country","","USD","",""))</f>
        <v/>
      </c>
      <c r="AZ1563" t="str" cm="1">
        <f t="array" ref="AZ1563">IF(AZ1561="","",_xll.PBD(AZ1561,"HQ Country","","USD","",""))</f>
        <v/>
      </c>
      <c r="BA1563" t="str" cm="1">
        <f t="array" ref="BA1563">IF(BA1561="","",_xll.PBD(BA1561,"HQ Country","","USD","",""))</f>
        <v/>
      </c>
      <c r="BB1563" t="str" cm="1">
        <f t="array" ref="BB1563">IF(BB1561="","",_xll.PBD(BB1561,"HQ Country","","USD","",""))</f>
        <v/>
      </c>
      <c r="BC1563" t="str" cm="1">
        <f t="array" ref="BC1563">IF(BC1561="","",_xll.PBD(BC1561,"HQ Country","","USD","",""))</f>
        <v/>
      </c>
      <c r="BD1563" t="str" cm="1">
        <f t="array" ref="BD1563">IF(BD1561="","",_xll.PBD(BD1561,"HQ Country","","USD","",""))</f>
        <v/>
      </c>
      <c r="BE1563" t="str" cm="1">
        <f t="array" ref="BE1563">IF(BE1561="","",_xll.PBD(BE1561,"HQ Country","","USD","",""))</f>
        <v/>
      </c>
      <c r="BF1563" t="str" cm="1">
        <f t="array" ref="BF1563">IF(BF1561="","",_xll.PBD(BF1561,"HQ Country","","USD","",""))</f>
        <v/>
      </c>
      <c r="BG1563" t="str" cm="1">
        <f t="array" ref="BG1563">IF(BG1561="","",_xll.PBD(BG1561,"HQ Country","","USD","",""))</f>
        <v/>
      </c>
      <c r="BH1563" t="str" cm="1">
        <f t="array" ref="BH1563">IF(BH1561="","",_xll.PBD(BH1561,"HQ Country","","USD","",""))</f>
        <v/>
      </c>
      <c r="BI1563" t="str" cm="1">
        <f t="array" ref="BI1563">IF(BI1561="","",_xll.PBD(BI1561,"HQ Country","","USD","",""))</f>
        <v/>
      </c>
      <c r="BJ1563" t="str" cm="1">
        <f t="array" ref="BJ1563">IF(BJ1561="","",_xll.PBD(BJ1561,"HQ Country","","USD","",""))</f>
        <v/>
      </c>
      <c r="BK1563" t="str" cm="1">
        <f t="array" ref="BK1563">IF(BK1561="","",_xll.PBD(BK1561,"HQ Country","","USD","",""))</f>
        <v/>
      </c>
      <c r="BL1563" t="str" cm="1">
        <f t="array" ref="BL1563">IF(BL1561="","",_xll.PBD(BL1561,"HQ Country","","USD","",""))</f>
        <v/>
      </c>
      <c r="BM1563" t="str" cm="1">
        <f t="array" ref="BM1563">IF(BM1561="","",_xll.PBD(BM1561,"HQ Country","","USD","",""))</f>
        <v/>
      </c>
      <c r="BN1563" t="str" cm="1">
        <f t="array" ref="BN1563">IF(BN1561="","",_xll.PBD(BN1561,"HQ Country","","USD","",""))</f>
        <v/>
      </c>
      <c r="BO1563" t="str" cm="1">
        <f t="array" ref="BO1563">IF(BO1561="","",_xll.PBD(BO1561,"HQ Country","","USD","",""))</f>
        <v/>
      </c>
      <c r="BP1563" t="str" cm="1">
        <f t="array" ref="BP1563">IF(BP1561="","",_xll.PBD(BP1561,"HQ Country","","USD","",""))</f>
        <v/>
      </c>
      <c r="BQ1563" t="str" cm="1">
        <f t="array" ref="BQ1563">IF(BQ1561="","",_xll.PBD(BQ1561,"HQ Country","","USD","",""))</f>
        <v/>
      </c>
      <c r="BR1563" t="str" cm="1">
        <f t="array" ref="BR1563">IF(BR1561="","",_xll.PBD(BR1561,"HQ Country","","USD","",""))</f>
        <v/>
      </c>
      <c r="BS1563" t="str" cm="1">
        <f t="array" ref="BS1563">IF(BS1561="","",_xll.PBD(BS1561,"HQ Country","","USD","",""))</f>
        <v/>
      </c>
      <c r="BT1563" t="str" cm="1">
        <f t="array" ref="BT1563">IF(BT1561="","",_xll.PBD(BT1561,"HQ Country","","USD","",""))</f>
        <v/>
      </c>
      <c r="BU1563" t="str" cm="1">
        <f t="array" ref="BU1563">IF(BU1561="","",_xll.PBD(BU1561,"HQ Country","","USD","",""))</f>
        <v/>
      </c>
      <c r="BV1563" t="str" cm="1">
        <f t="array" ref="BV1563">IF(BV1561="","",_xll.PBD(BV1561,"HQ Country","","USD","",""))</f>
        <v/>
      </c>
      <c r="BW1563" t="str" cm="1">
        <f t="array" ref="BW1563">IF(BW1561="","",_xll.PBD(BW1561,"HQ Country","","USD","",""))</f>
        <v/>
      </c>
      <c r="BX1563" t="str" cm="1">
        <f t="array" ref="BX1563">IF(BX1561="","",_xll.PBD(BX1561,"HQ Country","","USD","",""))</f>
        <v/>
      </c>
      <c r="BY1563" t="str" cm="1">
        <f t="array" ref="BY1563">IF(BY1561="","",_xll.PBD(BY1561,"HQ Country","","USD","",""))</f>
        <v/>
      </c>
      <c r="BZ1563" t="str" cm="1">
        <f t="array" ref="BZ1563">IF(BZ1561="","",_xll.PBD(BZ1561,"HQ Country","","USD","",""))</f>
        <v/>
      </c>
      <c r="CA1563" t="str" cm="1">
        <f t="array" ref="CA1563">IF(CA1561="","",_xll.PBD(CA1561,"HQ Country","","USD","",""))</f>
        <v/>
      </c>
      <c r="CB1563" t="str" cm="1">
        <f t="array" ref="CB1563">IF(CB1561="","",_xll.PBD(CB1561,"HQ Country","","USD","",""))</f>
        <v/>
      </c>
      <c r="CC1563" t="str" cm="1">
        <f t="array" ref="CC1563">IF(CC1561="","",_xll.PBD(CC1561,"HQ Country","","USD","",""))</f>
        <v/>
      </c>
      <c r="CD1563" t="str" cm="1">
        <f t="array" ref="CD1563">IF(CD1561="","",_xll.PBD(CD1561,"HQ Country","","USD","",""))</f>
        <v/>
      </c>
      <c r="CE1563" t="str" cm="1">
        <f t="array" ref="CE1563">IF(CE1561="","",_xll.PBD(CE1561,"HQ Country","","USD","",""))</f>
        <v/>
      </c>
      <c r="CF1563" t="str" cm="1">
        <f t="array" ref="CF1563">IF(CF1561="","",_xll.PBD(CF1561,"HQ Country","","USD","",""))</f>
        <v/>
      </c>
      <c r="CG1563" t="str" cm="1">
        <f t="array" ref="CG1563">IF(CG1561="","",_xll.PBD(CG1561,"HQ Country","","USD","",""))</f>
        <v/>
      </c>
      <c r="CH1563" t="str" cm="1">
        <f t="array" ref="CH1563">IF(CH1561="","",_xll.PBD(CH1561,"HQ Country","","USD","",""))</f>
        <v/>
      </c>
      <c r="CI1563" t="str" cm="1">
        <f t="array" ref="CI1563">IF(CI1561="","",_xll.PBD(CI1561,"HQ Country","","USD","",""))</f>
        <v/>
      </c>
      <c r="CJ1563" t="str" cm="1">
        <f t="array" ref="CJ1563">IF(CJ1561="","",_xll.PBD(CJ1561,"HQ Country","","USD","",""))</f>
        <v/>
      </c>
      <c r="CK1563" t="str" cm="1">
        <f t="array" ref="CK1563">IF(CK1561="","",_xll.PBD(CK1561,"HQ Country","","USD","",""))</f>
        <v/>
      </c>
      <c r="CL1563" t="str" cm="1">
        <f t="array" ref="CL1563">IF(CL1561="","",_xll.PBD(CL1561,"HQ Country","","USD","",""))</f>
        <v/>
      </c>
      <c r="CM1563" t="str" cm="1">
        <f t="array" ref="CM1563">IF(CM1561="","",_xll.PBD(CM1561,"HQ Country","","USD","",""))</f>
        <v/>
      </c>
      <c r="CN1563" t="str" cm="1">
        <f t="array" ref="CN1563">IF(CN1561="","",_xll.PBD(CN1561,"HQ Country","","USD","",""))</f>
        <v/>
      </c>
      <c r="CO1563" t="str" cm="1">
        <f t="array" ref="CO1563">IF(CO1561="","",_xll.PBD(CO1561,"HQ Country","","USD","",""))</f>
        <v/>
      </c>
      <c r="CP1563" t="str" cm="1">
        <f t="array" ref="CP1563">IF(CP1561="","",_xll.PBD(CP1561,"HQ Country","","USD","",""))</f>
        <v/>
      </c>
      <c r="CQ1563" t="str" cm="1">
        <f t="array" ref="CQ1563">IF(CQ1561="","",_xll.PBD(CQ1561,"HQ Country","","USD","",""))</f>
        <v/>
      </c>
      <c r="CR1563" t="str" cm="1">
        <f t="array" ref="CR1563">IF(CR1561="","",_xll.PBD(CR1561,"HQ Country","","USD","",""))</f>
        <v/>
      </c>
      <c r="CS1563" t="str" cm="1">
        <f t="array" ref="CS1563">IF(CS1561="","",_xll.PBD(CS1561,"HQ Country","","USD","",""))</f>
        <v/>
      </c>
      <c r="CT1563" t="str" cm="1">
        <f t="array" ref="CT1563">IF(CT1561="","",_xll.PBD(CT1561,"HQ Country","","USD","",""))</f>
        <v/>
      </c>
      <c r="CU1563" t="str" cm="1">
        <f t="array" ref="CU1563">IF(CU1561="","",_xll.PBD(CU1561,"HQ Country","","USD","",""))</f>
        <v/>
      </c>
      <c r="CV1563" t="str" cm="1">
        <f t="array" ref="CV1563">IF(CV1561="","",_xll.PBD(CV1561,"HQ Country","","USD","",""))</f>
        <v/>
      </c>
      <c r="CW1563" t="str" cm="1">
        <f t="array" ref="CW1563">IF(CW1561="","",_xll.PBD(CW1561,"HQ Country","","USD","",""))</f>
        <v/>
      </c>
      <c r="CX1563" t="str" cm="1">
        <f t="array" ref="CX1563">IF(CX1561="","",_xll.PBD(CX1561,"HQ Country","","USD","",""))</f>
        <v/>
      </c>
      <c r="CY1563" t="str" cm="1">
        <f t="array" ref="CY1563">IF(CY1561="","",_xll.PBD(CY1561,"HQ Country","","USD","",""))</f>
        <v/>
      </c>
      <c r="CZ1563" t="str" cm="1">
        <f t="array" ref="CZ1563">IF(CZ1561="","",_xll.PBD(CZ1561,"HQ Country","","USD","",""))</f>
        <v/>
      </c>
      <c r="DA1563" t="str" cm="1">
        <f t="array" ref="DA1563">IF(DA1561="","",_xll.PBD(DA1561,"HQ Country","","USD","",""))</f>
        <v/>
      </c>
      <c r="DB1563" t="str" cm="1">
        <f t="array" ref="DB1563">IF(DB1561="","",_xll.PBD(DB1561,"HQ Country","","USD","",""))</f>
        <v/>
      </c>
      <c r="DC1563" t="str" cm="1">
        <f t="array" ref="DC1563">IF(DC1561="","",_xll.PBD(DC1561,"HQ Country","","USD","",""))</f>
        <v/>
      </c>
      <c r="DD1563" t="str" cm="1">
        <f t="array" ref="DD1563">IF(DD1561="","",_xll.PBD(DD1561,"HQ Country","","USD","",""))</f>
        <v/>
      </c>
      <c r="DE1563" t="str" cm="1">
        <f t="array" ref="DE1563">IF(DE1561="","",_xll.PBD(DE1561,"HQ Country","","USD","",""))</f>
        <v/>
      </c>
      <c r="DF1563" t="str" cm="1">
        <f t="array" ref="DF1563">IF(DF1561="","",_xll.PBD(DF1561,"HQ Country","","USD","",""))</f>
        <v/>
      </c>
      <c r="DG1563" t="str" cm="1">
        <f t="array" ref="DG1563">IF(DG1561="","",_xll.PBD(DG1561,"HQ Country","","USD","",""))</f>
        <v/>
      </c>
      <c r="DH1563" t="str" cm="1">
        <f t="array" ref="DH1563">IF(DH1561="","",_xll.PBD(DH1561,"HQ Country","","USD","",""))</f>
        <v/>
      </c>
      <c r="DI1563" t="str" cm="1">
        <f t="array" ref="DI1563">IF(DI1561="","",_xll.PBD(DI1561,"HQ Country","","USD","",""))</f>
        <v/>
      </c>
      <c r="DJ1563" t="str" cm="1">
        <f t="array" ref="DJ1563">IF(DJ1561="","",_xll.PBD(DJ1561,"HQ Country","","USD","",""))</f>
        <v/>
      </c>
      <c r="DK1563" t="str" cm="1">
        <f t="array" ref="DK1563">IF(DK1561="","",_xll.PBD(DK1561,"HQ Country","","USD","",""))</f>
        <v/>
      </c>
      <c r="DL1563" t="str" cm="1">
        <f t="array" ref="DL1563">IF(DL1561="","",_xll.PBD(DL1561,"HQ Country","","USD","",""))</f>
        <v/>
      </c>
      <c r="DM1563" t="str" cm="1">
        <f t="array" ref="DM1563">IF(DM1561="","",_xll.PBD(DM1561,"HQ Country","","USD","",""))</f>
        <v/>
      </c>
      <c r="DN1563" t="str" cm="1">
        <f t="array" ref="DN1563">IF(DN1561="","",_xll.PBD(DN1561,"HQ Country","","USD","",""))</f>
        <v/>
      </c>
      <c r="DO1563" t="str" cm="1">
        <f t="array" ref="DO1563">IF(DO1561="","",_xll.PBD(DO1561,"HQ Country","","USD","",""))</f>
        <v/>
      </c>
      <c r="DP1563" t="str" cm="1">
        <f t="array" ref="DP1563">IF(DP1561="","",_xll.PBD(DP1561,"HQ Country","","USD","",""))</f>
        <v/>
      </c>
      <c r="DQ1563" t="str" cm="1">
        <f t="array" ref="DQ1563">IF(DQ1561="","",_xll.PBD(DQ1561,"HQ Country","","USD","",""))</f>
        <v/>
      </c>
      <c r="DR1563" t="str" cm="1">
        <f t="array" ref="DR1563">IF(DR1561="","",_xll.PBD(DR1561,"HQ Country","","USD","",""))</f>
        <v/>
      </c>
      <c r="DS1563" t="str" cm="1">
        <f t="array" ref="DS1563">IF(DS1561="","",_xll.PBD(DS1561,"HQ Country","","USD","",""))</f>
        <v/>
      </c>
      <c r="DT1563" t="str" cm="1">
        <f t="array" ref="DT1563">IF(DT1561="","",_xll.PBD(DT1561,"HQ Country","","USD","",""))</f>
        <v/>
      </c>
      <c r="DU1563" t="str" cm="1">
        <f t="array" ref="DU1563">IF(DU1561="","",_xll.PBD(DU1561,"HQ Country","","USD","",""))</f>
        <v/>
      </c>
      <c r="DV1563" t="str" cm="1">
        <f t="array" ref="DV1563">IF(DV1561="","",_xll.PBD(DV1561,"HQ Country","","USD","",""))</f>
        <v/>
      </c>
      <c r="DW1563" t="str" cm="1">
        <f t="array" ref="DW1563">IF(DW1561="","",_xll.PBD(DW1561,"HQ Country","","USD","",""))</f>
        <v/>
      </c>
      <c r="DX1563" t="str" cm="1">
        <f t="array" ref="DX1563">IF(DX1561="","",_xll.PBD(DX1561,"HQ Country","","USD","",""))</f>
        <v/>
      </c>
      <c r="DY1563" t="str" cm="1">
        <f t="array" ref="DY1563">IF(DY1561="","",_xll.PBD(DY1561,"HQ Country","","USD","",""))</f>
        <v/>
      </c>
      <c r="DZ1563" t="str" cm="1">
        <f t="array" ref="DZ1563">IF(DZ1561="","",_xll.PBD(DZ1561,"HQ Country","","USD","",""))</f>
        <v/>
      </c>
      <c r="EA1563" t="str" cm="1">
        <f t="array" ref="EA1563">IF(EA1561="","",_xll.PBD(EA1561,"HQ Country","","USD","",""))</f>
        <v/>
      </c>
      <c r="EB1563" t="str" cm="1">
        <f t="array" ref="EB1563">IF(EB1561="","",_xll.PBD(EB1561,"HQ Country","","USD","",""))</f>
        <v/>
      </c>
      <c r="EC1563" t="str" cm="1">
        <f t="array" ref="EC1563">IF(EC1561="","",_xll.PBD(EC1561,"HQ Country","","USD","",""))</f>
        <v/>
      </c>
      <c r="ED1563" t="str" cm="1">
        <f t="array" ref="ED1563">IF(ED1561="","",_xll.PBD(ED1561,"HQ Country","","USD","",""))</f>
        <v/>
      </c>
      <c r="EE1563" t="str" cm="1">
        <f t="array" ref="EE1563">IF(EE1561="","",_xll.PBD(EE1561,"HQ Country","","USD","",""))</f>
        <v/>
      </c>
      <c r="EF1563" t="str" cm="1">
        <f t="array" ref="EF1563">IF(EF1561="","",_xll.PBD(EF1561,"HQ Country","","USD","",""))</f>
        <v/>
      </c>
      <c r="EG1563" t="str" cm="1">
        <f t="array" ref="EG1563">IF(EG1561="","",_xll.PBD(EG1561,"HQ Country","","USD","",""))</f>
        <v/>
      </c>
      <c r="EH1563" t="str" cm="1">
        <f t="array" ref="EH1563">IF(EH1561="","",_xll.PBD(EH1561,"HQ Country","","USD","",""))</f>
        <v/>
      </c>
      <c r="EI1563" t="str" cm="1">
        <f t="array" ref="EI1563">IF(EI1561="","",_xll.PBD(EI1561,"HQ Country","","USD","",""))</f>
        <v/>
      </c>
      <c r="EJ1563" t="str" cm="1">
        <f t="array" ref="EJ1563">IF(EJ1561="","",_xll.PBD(EJ1561,"HQ Country","","USD","",""))</f>
        <v/>
      </c>
      <c r="EK1563" t="str" cm="1">
        <f t="array" ref="EK1563">IF(EK1561="","",_xll.PBD(EK1561,"HQ Country","","USD","",""))</f>
        <v/>
      </c>
      <c r="EL1563" t="str" cm="1">
        <f t="array" ref="EL1563">IF(EL1561="","",_xll.PBD(EL1561,"HQ Country","","USD","",""))</f>
        <v/>
      </c>
      <c r="EM1563" t="str" cm="1">
        <f t="array" ref="EM1563">IF(EM1561="","",_xll.PBD(EM1561,"HQ Country","","USD","",""))</f>
        <v/>
      </c>
      <c r="EN1563" t="str" cm="1">
        <f t="array" ref="EN1563">IF(EN1561="","",_xll.PBD(EN1561,"HQ Country","","USD","",""))</f>
        <v/>
      </c>
      <c r="EO1563" t="str" cm="1">
        <f t="array" ref="EO1563">IF(EO1561="","",_xll.PBD(EO1561,"HQ Country","","USD","",""))</f>
        <v/>
      </c>
      <c r="EP1563" t="str" cm="1">
        <f t="array" ref="EP1563">IF(EP1561="","",_xll.PBD(EP1561,"HQ Country","","USD","",""))</f>
        <v/>
      </c>
      <c r="EQ1563" t="str" cm="1">
        <f t="array" ref="EQ1563">IF(EQ1561="","",_xll.PBD(EQ1561,"HQ Country","","USD","",""))</f>
        <v/>
      </c>
      <c r="ER1563" t="str" cm="1">
        <f t="array" ref="ER1563">IF(ER1561="","",_xll.PBD(ER1561,"HQ Country","","USD","",""))</f>
        <v/>
      </c>
      <c r="ES1563" t="str" cm="1">
        <f t="array" ref="ES1563">IF(ES1561="","",_xll.PBD(ES1561,"HQ Country","","USD","",""))</f>
        <v/>
      </c>
      <c r="ET1563" t="str" cm="1">
        <f t="array" ref="ET1563">IF(ET1561="","",_xll.PBD(ET1561,"HQ Country","","USD","",""))</f>
        <v/>
      </c>
      <c r="EU1563" t="str" cm="1">
        <f t="array" ref="EU1563">IF(EU1561="","",_xll.PBD(EU1561,"HQ Country","","USD","",""))</f>
        <v/>
      </c>
      <c r="EV1563" t="str" cm="1">
        <f t="array" ref="EV1563">IF(EV1561="","",_xll.PBD(EV1561,"HQ Country","","USD","",""))</f>
        <v/>
      </c>
      <c r="EW1563" t="str" cm="1">
        <f t="array" ref="EW1563">IF(EW1561="","",_xll.PBD(EW1561,"HQ Country","","USD","",""))</f>
        <v/>
      </c>
      <c r="EX1563" t="str" cm="1">
        <f t="array" ref="EX1563">IF(EX1561="","",_xll.PBD(EX1561,"HQ Country","","USD","",""))</f>
        <v/>
      </c>
      <c r="EY1563" t="str" cm="1">
        <f t="array" ref="EY1563">IF(EY1561="","",_xll.PBD(EY1561,"HQ Country","","USD","",""))</f>
        <v/>
      </c>
      <c r="EZ1563" t="str" cm="1">
        <f t="array" ref="EZ1563">IF(EZ1561="","",_xll.PBD(EZ1561,"HQ Country","","USD","",""))</f>
        <v/>
      </c>
      <c r="FA1563" t="str" cm="1">
        <f t="array" ref="FA1563">IF(FA1561="","",_xll.PBD(FA1561,"HQ Country","","USD","",""))</f>
        <v/>
      </c>
      <c r="FB1563" t="str" cm="1">
        <f t="array" ref="FB1563">IF(FB1561="","",_xll.PBD(FB1561,"HQ Country","","USD","",""))</f>
        <v/>
      </c>
      <c r="FC1563" t="str" cm="1">
        <f t="array" ref="FC1563">IF(FC1561="","",_xll.PBD(FC1561,"HQ Country","","USD","",""))</f>
        <v/>
      </c>
      <c r="FD1563" t="str" cm="1">
        <f t="array" ref="FD1563">IF(FD1561="","",_xll.PBD(FD1561,"HQ Country","","USD","",""))</f>
        <v/>
      </c>
      <c r="FE1563" t="str" cm="1">
        <f t="array" ref="FE1563">IF(FE1561="","",_xll.PBD(FE1561,"HQ Country","","USD","",""))</f>
        <v/>
      </c>
      <c r="FF1563" t="str" cm="1">
        <f t="array" ref="FF1563">IF(FF1561="","",_xll.PBD(FF1561,"HQ Country","","USD","",""))</f>
        <v/>
      </c>
      <c r="FG1563" t="str" cm="1">
        <f t="array" ref="FG1563">IF(FG1561="","",_xll.PBD(FG1561,"HQ Country","","USD","",""))</f>
        <v/>
      </c>
      <c r="FH1563" t="str" cm="1">
        <f t="array" ref="FH1563">IF(FH1561="","",_xll.PBD(FH1561,"HQ Country","","USD","",""))</f>
        <v/>
      </c>
      <c r="FI1563" t="str" cm="1">
        <f t="array" ref="FI1563">IF(FI1561="","",_xll.PBD(FI1561,"HQ Country","","USD","",""))</f>
        <v/>
      </c>
      <c r="FJ1563" t="str" cm="1">
        <f t="array" ref="FJ1563">IF(FJ1561="","",_xll.PBD(FJ1561,"HQ Country","","USD","",""))</f>
        <v/>
      </c>
      <c r="FK1563" t="str" cm="1">
        <f t="array" ref="FK1563">IF(FK1561="","",_xll.PBD(FK1561,"HQ Country","","USD","",""))</f>
        <v/>
      </c>
      <c r="FL1563" t="str" cm="1">
        <f t="array" ref="FL1563">IF(FL1561="","",_xll.PBD(FL1561,"HQ Country","","USD","",""))</f>
        <v/>
      </c>
      <c r="FM1563" t="str" cm="1">
        <f t="array" ref="FM1563">IF(FM1561="","",_xll.PBD(FM1561,"HQ Country","","USD","",""))</f>
        <v/>
      </c>
      <c r="FN1563" t="str" cm="1">
        <f t="array" ref="FN1563">IF(FN1561="","",_xll.PBD(FN1561,"HQ Country","","USD","",""))</f>
        <v/>
      </c>
      <c r="FO1563" t="str" cm="1">
        <f t="array" ref="FO1563">IF(FO1561="","",_xll.PBD(FO1561,"HQ Country","","USD","",""))</f>
        <v/>
      </c>
      <c r="FP1563" t="str" cm="1">
        <f t="array" ref="FP1563">IF(FP1561="","",_xll.PBD(FP1561,"HQ Country","","USD","",""))</f>
        <v/>
      </c>
      <c r="FQ1563" t="str" cm="1">
        <f t="array" ref="FQ1563">IF(FQ1561="","",_xll.PBD(FQ1561,"HQ Country","","USD","",""))</f>
        <v/>
      </c>
      <c r="FR1563" t="str" cm="1">
        <f t="array" ref="FR1563">IF(FR1561="","",_xll.PBD(FR1561,"HQ Country","","USD","",""))</f>
        <v/>
      </c>
      <c r="FS1563" t="str" cm="1">
        <f t="array" ref="FS1563">IF(FS1561="","",_xll.PBD(FS1561,"HQ Country","","USD","",""))</f>
        <v/>
      </c>
      <c r="FT1563" t="str" cm="1">
        <f t="array" ref="FT1563">IF(FT1561="","",_xll.PBD(FT1561,"HQ Country","","USD","",""))</f>
        <v/>
      </c>
      <c r="FU1563" t="str" cm="1">
        <f t="array" ref="FU1563">IF(FU1561="","",_xll.PBD(FU1561,"HQ Country","","USD","",""))</f>
        <v/>
      </c>
      <c r="FV1563" t="str" cm="1">
        <f t="array" ref="FV1563">IF(FV1561="","",_xll.PBD(FV1561,"HQ Country","","USD","",""))</f>
        <v/>
      </c>
      <c r="FW1563" t="str" cm="1">
        <f t="array" ref="FW1563">IF(FW1561="","",_xll.PBD(FW1561,"HQ Country","","USD","",""))</f>
        <v/>
      </c>
      <c r="FX1563" t="str" cm="1">
        <f t="array" ref="FX1563">IF(FX1561="","",_xll.PBD(FX1561,"HQ Country","","USD","",""))</f>
        <v/>
      </c>
      <c r="FY1563" t="str" cm="1">
        <f t="array" ref="FY1563">IF(FY1561="","",_xll.PBD(FY1561,"HQ Country","","USD","",""))</f>
        <v/>
      </c>
      <c r="FZ1563" t="str" cm="1">
        <f t="array" ref="FZ1563">IF(FZ1561="","",_xll.PBD(FZ1561,"HQ Country","","USD","",""))</f>
        <v/>
      </c>
      <c r="GA1563" t="str" cm="1">
        <f t="array" ref="GA1563">IF(GA1561="","",_xll.PBD(GA1561,"HQ Country","","USD","",""))</f>
        <v/>
      </c>
      <c r="GB1563" t="str" cm="1">
        <f t="array" ref="GB1563">IF(GB1561="","",_xll.PBD(GB1561,"HQ Country","","USD","",""))</f>
        <v/>
      </c>
      <c r="GC1563" t="str" cm="1">
        <f t="array" ref="GC1563">IF(GC1561="","",_xll.PBD(GC1561,"HQ Country","","USD","",""))</f>
        <v/>
      </c>
      <c r="GD1563" t="str" cm="1">
        <f t="array" ref="GD1563">IF(GD1561="","",_xll.PBD(GD1561,"HQ Country","","USD","",""))</f>
        <v/>
      </c>
      <c r="GE1563" t="str" cm="1">
        <f t="array" ref="GE1563">IF(GE1561="","",_xll.PBD(GE1561,"HQ Country","","USD","",""))</f>
        <v/>
      </c>
      <c r="GF1563" t="str" cm="1">
        <f t="array" ref="GF1563">IF(GF1561="","",_xll.PBD(GF1561,"HQ Country","","USD","",""))</f>
        <v/>
      </c>
      <c r="GG1563" t="str" cm="1">
        <f t="array" ref="GG1563">IF(GG1561="","",_xll.PBD(GG1561,"HQ Country","","USD","",""))</f>
        <v/>
      </c>
      <c r="GH1563" t="str" cm="1">
        <f t="array" ref="GH1563">IF(GH1561="","",_xll.PBD(GH1561,"HQ Country","","USD","",""))</f>
        <v/>
      </c>
      <c r="GI1563" t="str" cm="1">
        <f t="array" ref="GI1563">IF(GI1561="","",_xll.PBD(GI1561,"HQ Country","","USD","",""))</f>
        <v/>
      </c>
      <c r="GJ1563" t="str" cm="1">
        <f t="array" ref="GJ1563">IF(GJ1561="","",_xll.PBD(GJ1561,"HQ Country","","USD","",""))</f>
        <v/>
      </c>
      <c r="GK1563" t="str" cm="1">
        <f t="array" ref="GK1563">IF(GK1561="","",_xll.PBD(GK1561,"HQ Country","","USD","",""))</f>
        <v/>
      </c>
      <c r="GL1563" t="str" cm="1">
        <f t="array" ref="GL1563">IF(GL1561="","",_xll.PBD(GL1561,"HQ Country","","USD","",""))</f>
        <v/>
      </c>
      <c r="GM1563" t="str" cm="1">
        <f t="array" ref="GM1563">IF(GM1561="","",_xll.PBD(GM1561,"HQ Country","","USD","",""))</f>
        <v/>
      </c>
      <c r="GN1563" t="str" cm="1">
        <f t="array" ref="GN1563">IF(GN1561="","",_xll.PBD(GN1561,"HQ Country","","USD","",""))</f>
        <v/>
      </c>
      <c r="GO1563" t="str" cm="1">
        <f t="array" ref="GO1563">IF(GO1561="","",_xll.PBD(GO1561,"HQ Country","","USD","",""))</f>
        <v/>
      </c>
      <c r="GP1563" t="str" cm="1">
        <f t="array" ref="GP1563">IF(GP1561="","",_xll.PBD(GP1561,"HQ Country","","USD","",""))</f>
        <v/>
      </c>
      <c r="GQ1563" t="str" cm="1">
        <f t="array" ref="GQ1563">IF(GQ1561="","",_xll.PBD(GQ1561,"HQ Country","","USD","",""))</f>
        <v/>
      </c>
      <c r="GR1563" t="str" cm="1">
        <f t="array" ref="GR1563">IF(GR1561="","",_xll.PBD(GR1561,"HQ Country","","USD","",""))</f>
        <v/>
      </c>
      <c r="GS1563" t="str" cm="1">
        <f t="array" ref="GS1563">IF(GS1561="","",_xll.PBD(GS1561,"HQ Country","","USD","",""))</f>
        <v/>
      </c>
      <c r="GT1563" t="str" cm="1">
        <f t="array" ref="GT1563">IF(GT1561="","",_xll.PBD(GT1561,"HQ Country","","USD","",""))</f>
        <v/>
      </c>
      <c r="GU1563" t="str" cm="1">
        <f t="array" ref="GU1563">IF(GU1561="","",_xll.PBD(GU1561,"HQ Country","","USD","",""))</f>
        <v/>
      </c>
      <c r="GV1563" t="str" cm="1">
        <f t="array" ref="GV1563">IF(GV1561="","",_xll.PBD(GV1561,"HQ Country","","USD","",""))</f>
        <v/>
      </c>
      <c r="GW1563" t="str" cm="1">
        <f t="array" ref="GW1563">IF(GW1561="","",_xll.PBD(GW1561,"HQ Country","","USD","",""))</f>
        <v/>
      </c>
      <c r="GX1563" t="str" cm="1">
        <f t="array" ref="GX1563">IF(GX1561="","",_xll.PBD(GX1561,"HQ Country","","USD","",""))</f>
        <v/>
      </c>
      <c r="GY1563" t="str" cm="1">
        <f t="array" ref="GY1563">IF(GY1561="","",_xll.PBD(GY1561,"HQ Country","","USD","",""))</f>
        <v/>
      </c>
      <c r="GZ1563" t="str" cm="1">
        <f t="array" ref="GZ1563">IF(GZ1561="","",_xll.PBD(GZ1561,"HQ Country","","USD","",""))</f>
        <v/>
      </c>
      <c r="HA1563" t="str" cm="1">
        <f t="array" ref="HA1563">IF(HA1561="","",_xll.PBD(HA1561,"HQ Country","","USD","",""))</f>
        <v/>
      </c>
      <c r="HB1563" t="str" cm="1">
        <f t="array" ref="HB1563">IF(HB1561="","",_xll.PBD(HB1561,"HQ Country","","USD","",""))</f>
        <v/>
      </c>
      <c r="HC1563" t="str" cm="1">
        <f t="array" ref="HC1563">IF(HC1561="","",_xll.PBD(HC1561,"HQ Country","","USD","",""))</f>
        <v/>
      </c>
      <c r="HD1563" t="str" cm="1">
        <f t="array" ref="HD1563">IF(HD1561="","",_xll.PBD(HD1561,"HQ Country","","USD","",""))</f>
        <v/>
      </c>
      <c r="HE1563" t="str" cm="1">
        <f t="array" ref="HE1563">IF(HE1561="","",_xll.PBD(HE1561,"HQ Country","","USD","",""))</f>
        <v/>
      </c>
      <c r="HF1563" t="str" cm="1">
        <f t="array" ref="HF1563">IF(HF1561="","",_xll.PBD(HF1561,"HQ Country","","USD","",""))</f>
        <v/>
      </c>
      <c r="HG1563" t="str" cm="1">
        <f t="array" ref="HG1563">IF(HG1561="","",_xll.PBD(HG1561,"HQ Country","","USD","",""))</f>
        <v/>
      </c>
      <c r="HH1563" t="str" cm="1">
        <f t="array" ref="HH1563">IF(HH1561="","",_xll.PBD(HH1561,"HQ Country","","USD","",""))</f>
        <v/>
      </c>
      <c r="HI1563" t="str" cm="1">
        <f t="array" ref="HI1563">IF(HI1561="","",_xll.PBD(HI1561,"HQ Country","","USD","",""))</f>
        <v/>
      </c>
      <c r="HJ1563" t="str" cm="1">
        <f t="array" ref="HJ1563">IF(HJ1561="","",_xll.PBD(HJ1561,"HQ Country","","USD","",""))</f>
        <v/>
      </c>
      <c r="HK1563" t="str" cm="1">
        <f t="array" ref="HK1563">IF(HK1561="","",_xll.PBD(HK1561,"HQ Country","","USD","",""))</f>
        <v/>
      </c>
      <c r="HL1563" t="str" cm="1">
        <f t="array" ref="HL1563">IF(HL1561="","",_xll.PBD(HL1561,"HQ Country","","USD","",""))</f>
        <v/>
      </c>
      <c r="HM1563" t="str" cm="1">
        <f t="array" ref="HM1563">IF(HM1561="","",_xll.PBD(HM1561,"HQ Country","","USD","",""))</f>
        <v/>
      </c>
      <c r="HN1563" t="str" cm="1">
        <f t="array" ref="HN1563">IF(HN1561="","",_xll.PBD(HN1561,"HQ Country","","USD","",""))</f>
        <v/>
      </c>
      <c r="HO1563" t="str" cm="1">
        <f t="array" ref="HO1563">IF(HO1561="","",_xll.PBD(HO1561,"HQ Country","","USD","",""))</f>
        <v/>
      </c>
      <c r="HP1563" t="str" cm="1">
        <f t="array" ref="HP1563">IF(HP1561="","",_xll.PBD(HP1561,"HQ Country","","USD","",""))</f>
        <v/>
      </c>
      <c r="HQ1563" t="str" cm="1">
        <f t="array" ref="HQ1563">IF(HQ1561="","",_xll.PBD(HQ1561,"HQ Country","","USD","",""))</f>
        <v/>
      </c>
      <c r="HR1563" t="str" cm="1">
        <f t="array" ref="HR1563">IF(HR1561="","",_xll.PBD(HR1561,"HQ Country","","USD","",""))</f>
        <v/>
      </c>
      <c r="HS1563" t="str" cm="1">
        <f t="array" ref="HS1563">IF(HS1561="","",_xll.PBD(HS1561,"HQ Country","","USD","",""))</f>
        <v/>
      </c>
      <c r="HT1563" t="str" cm="1">
        <f t="array" ref="HT1563">IF(HT1561="","",_xll.PBD(HT1561,"HQ Country","","USD","",""))</f>
        <v/>
      </c>
      <c r="HU1563" t="str" cm="1">
        <f t="array" ref="HU1563">IF(HU1561="","",_xll.PBD(HU1561,"HQ Country","","USD","",""))</f>
        <v/>
      </c>
      <c r="HV1563" t="str" cm="1">
        <f t="array" ref="HV1563">IF(HV1561="","",_xll.PBD(HV1561,"HQ Country","","USD","",""))</f>
        <v/>
      </c>
      <c r="HW1563" t="str" cm="1">
        <f t="array" ref="HW1563">IF(HW1561="","",_xll.PBD(HW1561,"HQ Country","","USD","",""))</f>
        <v/>
      </c>
      <c r="HX1563" t="str" cm="1">
        <f t="array" ref="HX1563">IF(HX1561="","",_xll.PBD(HX1561,"HQ Country","","USD","",""))</f>
        <v/>
      </c>
      <c r="HY1563" t="str" cm="1">
        <f t="array" ref="HY1563">IF(HY1561="","",_xll.PBD(HY1561,"HQ Country","","USD","",""))</f>
        <v/>
      </c>
      <c r="HZ1563" t="str" cm="1">
        <f t="array" ref="HZ1563">IF(HZ1561="","",_xll.PBD(HZ1561,"HQ Country","","USD","",""))</f>
        <v/>
      </c>
      <c r="IA1563" t="str" cm="1">
        <f t="array" ref="IA1563">IF(IA1561="","",_xll.PBD(IA1561,"HQ Country","","USD","",""))</f>
        <v/>
      </c>
      <c r="IB1563" t="str" cm="1">
        <f t="array" ref="IB1563">IF(IB1561="","",_xll.PBD(IB1561,"HQ Country","","USD","",""))</f>
        <v/>
      </c>
      <c r="IC1563" t="str" cm="1">
        <f t="array" ref="IC1563">IF(IC1561="","",_xll.PBD(IC1561,"HQ Country","","USD","",""))</f>
        <v/>
      </c>
      <c r="ID1563" t="str" cm="1">
        <f t="array" ref="ID1563">IF(ID1561="","",_xll.PBD(ID1561,"HQ Country","","USD","",""))</f>
        <v/>
      </c>
      <c r="IE1563" t="str" cm="1">
        <f t="array" ref="IE1563">IF(IE1561="","",_xll.PBD(IE1561,"HQ Country","","USD","",""))</f>
        <v/>
      </c>
    </row>
    <row r="1564" spans="2:239" x14ac:dyDescent="0.2">
      <c r="B1564" t="s">
        <v>2713</v>
      </c>
      <c r="C1564">
        <f t="shared" ref="C1564:BN1564" ca="1" si="12000">IF(C1561="","",IF(C1563=$D$4,1,0))</f>
        <v>0</v>
      </c>
      <c r="D1564" t="str">
        <f t="shared" ca="1" si="12000"/>
        <v/>
      </c>
      <c r="E1564" t="str">
        <f t="shared" si="12000"/>
        <v/>
      </c>
      <c r="F1564" t="str">
        <f t="shared" si="12000"/>
        <v/>
      </c>
      <c r="G1564" t="str">
        <f t="shared" si="12000"/>
        <v/>
      </c>
      <c r="H1564" t="str">
        <f t="shared" si="12000"/>
        <v/>
      </c>
      <c r="I1564" t="str">
        <f t="shared" si="12000"/>
        <v/>
      </c>
      <c r="J1564" t="str">
        <f t="shared" si="12000"/>
        <v/>
      </c>
      <c r="K1564" t="str">
        <f t="shared" si="12000"/>
        <v/>
      </c>
      <c r="L1564" t="str">
        <f t="shared" si="12000"/>
        <v/>
      </c>
      <c r="M1564" t="str">
        <f t="shared" si="12000"/>
        <v/>
      </c>
      <c r="N1564" t="str">
        <f t="shared" si="12000"/>
        <v/>
      </c>
      <c r="O1564" t="str">
        <f t="shared" si="12000"/>
        <v/>
      </c>
      <c r="P1564" t="str">
        <f t="shared" si="12000"/>
        <v/>
      </c>
      <c r="Q1564" t="str">
        <f t="shared" si="12000"/>
        <v/>
      </c>
      <c r="R1564" t="str">
        <f t="shared" si="12000"/>
        <v/>
      </c>
      <c r="S1564" t="str">
        <f t="shared" si="12000"/>
        <v/>
      </c>
      <c r="T1564" t="str">
        <f t="shared" si="12000"/>
        <v/>
      </c>
      <c r="U1564" t="str">
        <f t="shared" si="12000"/>
        <v/>
      </c>
      <c r="V1564" t="str">
        <f t="shared" si="12000"/>
        <v/>
      </c>
      <c r="W1564" t="str">
        <f t="shared" si="12000"/>
        <v/>
      </c>
      <c r="X1564" t="str">
        <f t="shared" si="12000"/>
        <v/>
      </c>
      <c r="Y1564" t="str">
        <f t="shared" si="12000"/>
        <v/>
      </c>
      <c r="Z1564" t="str">
        <f t="shared" si="12000"/>
        <v/>
      </c>
      <c r="AA1564" t="str">
        <f t="shared" si="12000"/>
        <v/>
      </c>
      <c r="AB1564" t="str">
        <f t="shared" si="12000"/>
        <v/>
      </c>
      <c r="AC1564" t="str">
        <f t="shared" si="12000"/>
        <v/>
      </c>
      <c r="AD1564" t="str">
        <f t="shared" si="12000"/>
        <v/>
      </c>
      <c r="AE1564" t="str">
        <f t="shared" si="12000"/>
        <v/>
      </c>
      <c r="AF1564" t="str">
        <f t="shared" si="12000"/>
        <v/>
      </c>
      <c r="AG1564" t="str">
        <f t="shared" si="12000"/>
        <v/>
      </c>
      <c r="AH1564" t="str">
        <f t="shared" si="12000"/>
        <v/>
      </c>
      <c r="AI1564" t="str">
        <f t="shared" si="12000"/>
        <v/>
      </c>
      <c r="AJ1564" t="str">
        <f t="shared" si="12000"/>
        <v/>
      </c>
      <c r="AK1564" t="str">
        <f t="shared" si="12000"/>
        <v/>
      </c>
      <c r="AL1564" t="str">
        <f t="shared" si="12000"/>
        <v/>
      </c>
      <c r="AM1564" t="str">
        <f t="shared" si="12000"/>
        <v/>
      </c>
      <c r="AN1564" t="str">
        <f t="shared" si="12000"/>
        <v/>
      </c>
      <c r="AO1564" t="str">
        <f t="shared" si="12000"/>
        <v/>
      </c>
      <c r="AP1564" t="str">
        <f t="shared" si="12000"/>
        <v/>
      </c>
      <c r="AQ1564" t="str">
        <f t="shared" si="12000"/>
        <v/>
      </c>
      <c r="AR1564" t="str">
        <f t="shared" si="12000"/>
        <v/>
      </c>
      <c r="AS1564" t="str">
        <f t="shared" si="12000"/>
        <v/>
      </c>
      <c r="AT1564" t="str">
        <f t="shared" si="12000"/>
        <v/>
      </c>
      <c r="AU1564" t="str">
        <f t="shared" si="12000"/>
        <v/>
      </c>
      <c r="AV1564" t="str">
        <f t="shared" si="12000"/>
        <v/>
      </c>
      <c r="AW1564" t="str">
        <f t="shared" si="12000"/>
        <v/>
      </c>
      <c r="AX1564" t="str">
        <f t="shared" si="12000"/>
        <v/>
      </c>
      <c r="AY1564" t="str">
        <f t="shared" si="12000"/>
        <v/>
      </c>
      <c r="AZ1564" t="str">
        <f t="shared" si="12000"/>
        <v/>
      </c>
      <c r="BA1564" t="str">
        <f t="shared" si="12000"/>
        <v/>
      </c>
      <c r="BB1564" t="str">
        <f t="shared" si="12000"/>
        <v/>
      </c>
      <c r="BC1564" t="str">
        <f t="shared" si="12000"/>
        <v/>
      </c>
      <c r="BD1564" t="str">
        <f t="shared" si="12000"/>
        <v/>
      </c>
      <c r="BE1564" t="str">
        <f t="shared" si="12000"/>
        <v/>
      </c>
      <c r="BF1564" t="str">
        <f t="shared" si="12000"/>
        <v/>
      </c>
      <c r="BG1564" t="str">
        <f t="shared" si="12000"/>
        <v/>
      </c>
      <c r="BH1564" t="str">
        <f t="shared" si="12000"/>
        <v/>
      </c>
      <c r="BI1564" t="str">
        <f t="shared" si="12000"/>
        <v/>
      </c>
      <c r="BJ1564" t="str">
        <f t="shared" si="12000"/>
        <v/>
      </c>
      <c r="BK1564" t="str">
        <f t="shared" si="12000"/>
        <v/>
      </c>
      <c r="BL1564" t="str">
        <f t="shared" si="12000"/>
        <v/>
      </c>
      <c r="BM1564" t="str">
        <f t="shared" si="12000"/>
        <v/>
      </c>
      <c r="BN1564" t="str">
        <f t="shared" si="12000"/>
        <v/>
      </c>
      <c r="BO1564" t="str">
        <f t="shared" ref="BO1564:DZ1564" si="12001">IF(BO1561="","",IF(BO1563=$D$4,1,0))</f>
        <v/>
      </c>
      <c r="BP1564" t="str">
        <f t="shared" si="12001"/>
        <v/>
      </c>
      <c r="BQ1564" t="str">
        <f t="shared" si="12001"/>
        <v/>
      </c>
      <c r="BR1564" t="str">
        <f t="shared" si="12001"/>
        <v/>
      </c>
      <c r="BS1564" t="str">
        <f t="shared" si="12001"/>
        <v/>
      </c>
      <c r="BT1564" t="str">
        <f t="shared" si="12001"/>
        <v/>
      </c>
      <c r="BU1564" t="str">
        <f t="shared" si="12001"/>
        <v/>
      </c>
      <c r="BV1564" t="str">
        <f t="shared" si="12001"/>
        <v/>
      </c>
      <c r="BW1564" t="str">
        <f t="shared" si="12001"/>
        <v/>
      </c>
      <c r="BX1564" t="str">
        <f t="shared" si="12001"/>
        <v/>
      </c>
      <c r="BY1564" t="str">
        <f t="shared" si="12001"/>
        <v/>
      </c>
      <c r="BZ1564" t="str">
        <f t="shared" si="12001"/>
        <v/>
      </c>
      <c r="CA1564" t="str">
        <f t="shared" si="12001"/>
        <v/>
      </c>
      <c r="CB1564" t="str">
        <f t="shared" si="12001"/>
        <v/>
      </c>
      <c r="CC1564" t="str">
        <f t="shared" si="12001"/>
        <v/>
      </c>
      <c r="CD1564" t="str">
        <f t="shared" si="12001"/>
        <v/>
      </c>
      <c r="CE1564" t="str">
        <f t="shared" si="12001"/>
        <v/>
      </c>
      <c r="CF1564" t="str">
        <f t="shared" si="12001"/>
        <v/>
      </c>
      <c r="CG1564" t="str">
        <f t="shared" si="12001"/>
        <v/>
      </c>
      <c r="CH1564" t="str">
        <f t="shared" si="12001"/>
        <v/>
      </c>
      <c r="CI1564" t="str">
        <f t="shared" si="12001"/>
        <v/>
      </c>
      <c r="CJ1564" t="str">
        <f t="shared" si="12001"/>
        <v/>
      </c>
      <c r="CK1564" t="str">
        <f t="shared" si="12001"/>
        <v/>
      </c>
      <c r="CL1564" t="str">
        <f t="shared" si="12001"/>
        <v/>
      </c>
      <c r="CM1564" t="str">
        <f t="shared" si="12001"/>
        <v/>
      </c>
      <c r="CN1564" t="str">
        <f t="shared" si="12001"/>
        <v/>
      </c>
      <c r="CO1564" t="str">
        <f t="shared" si="12001"/>
        <v/>
      </c>
      <c r="CP1564" t="str">
        <f t="shared" si="12001"/>
        <v/>
      </c>
      <c r="CQ1564" t="str">
        <f t="shared" si="12001"/>
        <v/>
      </c>
      <c r="CR1564" t="str">
        <f t="shared" si="12001"/>
        <v/>
      </c>
      <c r="CS1564" t="str">
        <f t="shared" si="12001"/>
        <v/>
      </c>
      <c r="CT1564" t="str">
        <f t="shared" si="12001"/>
        <v/>
      </c>
      <c r="CU1564" t="str">
        <f t="shared" si="12001"/>
        <v/>
      </c>
      <c r="CV1564" t="str">
        <f t="shared" si="12001"/>
        <v/>
      </c>
      <c r="CW1564" t="str">
        <f t="shared" si="12001"/>
        <v/>
      </c>
      <c r="CX1564" t="str">
        <f t="shared" si="12001"/>
        <v/>
      </c>
      <c r="CY1564" t="str">
        <f t="shared" si="12001"/>
        <v/>
      </c>
      <c r="CZ1564" t="str">
        <f t="shared" si="12001"/>
        <v/>
      </c>
      <c r="DA1564" t="str">
        <f t="shared" si="12001"/>
        <v/>
      </c>
      <c r="DB1564" t="str">
        <f t="shared" si="12001"/>
        <v/>
      </c>
      <c r="DC1564" t="str">
        <f t="shared" si="12001"/>
        <v/>
      </c>
      <c r="DD1564" t="str">
        <f t="shared" si="12001"/>
        <v/>
      </c>
      <c r="DE1564" t="str">
        <f t="shared" si="12001"/>
        <v/>
      </c>
      <c r="DF1564" t="str">
        <f t="shared" si="12001"/>
        <v/>
      </c>
      <c r="DG1564" t="str">
        <f t="shared" si="12001"/>
        <v/>
      </c>
      <c r="DH1564" t="str">
        <f t="shared" si="12001"/>
        <v/>
      </c>
      <c r="DI1564" t="str">
        <f t="shared" si="12001"/>
        <v/>
      </c>
      <c r="DJ1564" t="str">
        <f t="shared" si="12001"/>
        <v/>
      </c>
      <c r="DK1564" t="str">
        <f t="shared" si="12001"/>
        <v/>
      </c>
      <c r="DL1564" t="str">
        <f t="shared" si="12001"/>
        <v/>
      </c>
      <c r="DM1564" t="str">
        <f t="shared" si="12001"/>
        <v/>
      </c>
      <c r="DN1564" t="str">
        <f t="shared" si="12001"/>
        <v/>
      </c>
      <c r="DO1564" t="str">
        <f t="shared" si="12001"/>
        <v/>
      </c>
      <c r="DP1564" t="str">
        <f t="shared" si="12001"/>
        <v/>
      </c>
      <c r="DQ1564" t="str">
        <f t="shared" si="12001"/>
        <v/>
      </c>
      <c r="DR1564" t="str">
        <f t="shared" si="12001"/>
        <v/>
      </c>
      <c r="DS1564" t="str">
        <f t="shared" si="12001"/>
        <v/>
      </c>
      <c r="DT1564" t="str">
        <f t="shared" si="12001"/>
        <v/>
      </c>
      <c r="DU1564" t="str">
        <f t="shared" si="12001"/>
        <v/>
      </c>
      <c r="DV1564" t="str">
        <f t="shared" si="12001"/>
        <v/>
      </c>
      <c r="DW1564" t="str">
        <f t="shared" si="12001"/>
        <v/>
      </c>
      <c r="DX1564" t="str">
        <f t="shared" si="12001"/>
        <v/>
      </c>
      <c r="DY1564" t="str">
        <f t="shared" si="12001"/>
        <v/>
      </c>
      <c r="DZ1564" t="str">
        <f t="shared" si="12001"/>
        <v/>
      </c>
      <c r="EA1564" t="str">
        <f t="shared" ref="EA1564:GL1564" si="12002">IF(EA1561="","",IF(EA1563=$D$4,1,0))</f>
        <v/>
      </c>
      <c r="EB1564" t="str">
        <f t="shared" si="12002"/>
        <v/>
      </c>
      <c r="EC1564" t="str">
        <f t="shared" si="12002"/>
        <v/>
      </c>
      <c r="ED1564" t="str">
        <f t="shared" si="12002"/>
        <v/>
      </c>
      <c r="EE1564" t="str">
        <f t="shared" si="12002"/>
        <v/>
      </c>
      <c r="EF1564" t="str">
        <f t="shared" si="12002"/>
        <v/>
      </c>
      <c r="EG1564" t="str">
        <f t="shared" si="12002"/>
        <v/>
      </c>
      <c r="EH1564" t="str">
        <f t="shared" si="12002"/>
        <v/>
      </c>
      <c r="EI1564" t="str">
        <f t="shared" si="12002"/>
        <v/>
      </c>
      <c r="EJ1564" t="str">
        <f t="shared" si="12002"/>
        <v/>
      </c>
      <c r="EK1564" t="str">
        <f t="shared" si="12002"/>
        <v/>
      </c>
      <c r="EL1564" t="str">
        <f t="shared" si="12002"/>
        <v/>
      </c>
      <c r="EM1564" t="str">
        <f t="shared" si="12002"/>
        <v/>
      </c>
      <c r="EN1564" t="str">
        <f t="shared" si="12002"/>
        <v/>
      </c>
      <c r="EO1564" t="str">
        <f t="shared" si="12002"/>
        <v/>
      </c>
      <c r="EP1564" t="str">
        <f t="shared" si="12002"/>
        <v/>
      </c>
      <c r="EQ1564" t="str">
        <f t="shared" si="12002"/>
        <v/>
      </c>
      <c r="ER1564" t="str">
        <f t="shared" si="12002"/>
        <v/>
      </c>
      <c r="ES1564" t="str">
        <f t="shared" si="12002"/>
        <v/>
      </c>
      <c r="ET1564" t="str">
        <f t="shared" si="12002"/>
        <v/>
      </c>
      <c r="EU1564" t="str">
        <f t="shared" si="12002"/>
        <v/>
      </c>
      <c r="EV1564" t="str">
        <f t="shared" si="12002"/>
        <v/>
      </c>
      <c r="EW1564" t="str">
        <f t="shared" si="12002"/>
        <v/>
      </c>
      <c r="EX1564" t="str">
        <f t="shared" si="12002"/>
        <v/>
      </c>
      <c r="EY1564" t="str">
        <f t="shared" si="12002"/>
        <v/>
      </c>
      <c r="EZ1564" t="str">
        <f t="shared" si="12002"/>
        <v/>
      </c>
      <c r="FA1564" t="str">
        <f t="shared" si="12002"/>
        <v/>
      </c>
      <c r="FB1564" t="str">
        <f t="shared" si="12002"/>
        <v/>
      </c>
      <c r="FC1564" t="str">
        <f t="shared" si="12002"/>
        <v/>
      </c>
      <c r="FD1564" t="str">
        <f t="shared" si="12002"/>
        <v/>
      </c>
      <c r="FE1564" t="str">
        <f t="shared" si="12002"/>
        <v/>
      </c>
      <c r="FF1564" t="str">
        <f t="shared" si="12002"/>
        <v/>
      </c>
      <c r="FG1564" t="str">
        <f t="shared" si="12002"/>
        <v/>
      </c>
      <c r="FH1564" t="str">
        <f t="shared" si="12002"/>
        <v/>
      </c>
      <c r="FI1564" t="str">
        <f t="shared" si="12002"/>
        <v/>
      </c>
      <c r="FJ1564" t="str">
        <f t="shared" si="12002"/>
        <v/>
      </c>
      <c r="FK1564" t="str">
        <f t="shared" si="12002"/>
        <v/>
      </c>
      <c r="FL1564" t="str">
        <f t="shared" si="12002"/>
        <v/>
      </c>
      <c r="FM1564" t="str">
        <f t="shared" si="12002"/>
        <v/>
      </c>
      <c r="FN1564" t="str">
        <f t="shared" si="12002"/>
        <v/>
      </c>
      <c r="FO1564" t="str">
        <f t="shared" si="12002"/>
        <v/>
      </c>
      <c r="FP1564" t="str">
        <f t="shared" si="12002"/>
        <v/>
      </c>
      <c r="FQ1564" t="str">
        <f t="shared" si="12002"/>
        <v/>
      </c>
      <c r="FR1564" t="str">
        <f t="shared" si="12002"/>
        <v/>
      </c>
      <c r="FS1564" t="str">
        <f t="shared" si="12002"/>
        <v/>
      </c>
      <c r="FT1564" t="str">
        <f t="shared" si="12002"/>
        <v/>
      </c>
      <c r="FU1564" t="str">
        <f t="shared" si="12002"/>
        <v/>
      </c>
      <c r="FV1564" t="str">
        <f t="shared" si="12002"/>
        <v/>
      </c>
      <c r="FW1564" t="str">
        <f t="shared" si="12002"/>
        <v/>
      </c>
      <c r="FX1564" t="str">
        <f t="shared" si="12002"/>
        <v/>
      </c>
      <c r="FY1564" t="str">
        <f t="shared" si="12002"/>
        <v/>
      </c>
      <c r="FZ1564" t="str">
        <f t="shared" si="12002"/>
        <v/>
      </c>
      <c r="GA1564" t="str">
        <f t="shared" si="12002"/>
        <v/>
      </c>
      <c r="GB1564" t="str">
        <f t="shared" si="12002"/>
        <v/>
      </c>
      <c r="GC1564" t="str">
        <f t="shared" si="12002"/>
        <v/>
      </c>
      <c r="GD1564" t="str">
        <f t="shared" si="12002"/>
        <v/>
      </c>
      <c r="GE1564" t="str">
        <f t="shared" si="12002"/>
        <v/>
      </c>
      <c r="GF1564" t="str">
        <f t="shared" si="12002"/>
        <v/>
      </c>
      <c r="GG1564" t="str">
        <f t="shared" si="12002"/>
        <v/>
      </c>
      <c r="GH1564" t="str">
        <f t="shared" si="12002"/>
        <v/>
      </c>
      <c r="GI1564" t="str">
        <f t="shared" si="12002"/>
        <v/>
      </c>
      <c r="GJ1564" t="str">
        <f t="shared" si="12002"/>
        <v/>
      </c>
      <c r="GK1564" t="str">
        <f t="shared" si="12002"/>
        <v/>
      </c>
      <c r="GL1564" t="str">
        <f t="shared" si="12002"/>
        <v/>
      </c>
      <c r="GM1564" t="str">
        <f t="shared" ref="GM1564:IE1564" si="12003">IF(GM1561="","",IF(GM1563=$D$4,1,0))</f>
        <v/>
      </c>
      <c r="GN1564" t="str">
        <f t="shared" si="12003"/>
        <v/>
      </c>
      <c r="GO1564" t="str">
        <f t="shared" si="12003"/>
        <v/>
      </c>
      <c r="GP1564" t="str">
        <f t="shared" si="12003"/>
        <v/>
      </c>
      <c r="GQ1564" t="str">
        <f t="shared" si="12003"/>
        <v/>
      </c>
      <c r="GR1564" t="str">
        <f t="shared" si="12003"/>
        <v/>
      </c>
      <c r="GS1564" t="str">
        <f t="shared" si="12003"/>
        <v/>
      </c>
      <c r="GT1564" t="str">
        <f t="shared" si="12003"/>
        <v/>
      </c>
      <c r="GU1564" t="str">
        <f t="shared" si="12003"/>
        <v/>
      </c>
      <c r="GV1564" t="str">
        <f t="shared" si="12003"/>
        <v/>
      </c>
      <c r="GW1564" t="str">
        <f t="shared" si="12003"/>
        <v/>
      </c>
      <c r="GX1564" t="str">
        <f t="shared" si="12003"/>
        <v/>
      </c>
      <c r="GY1564" t="str">
        <f t="shared" si="12003"/>
        <v/>
      </c>
      <c r="GZ1564" t="str">
        <f t="shared" si="12003"/>
        <v/>
      </c>
      <c r="HA1564" t="str">
        <f t="shared" si="12003"/>
        <v/>
      </c>
      <c r="HB1564" t="str">
        <f t="shared" si="12003"/>
        <v/>
      </c>
      <c r="HC1564" t="str">
        <f t="shared" si="12003"/>
        <v/>
      </c>
      <c r="HD1564" t="str">
        <f t="shared" si="12003"/>
        <v/>
      </c>
      <c r="HE1564" t="str">
        <f t="shared" si="12003"/>
        <v/>
      </c>
      <c r="HF1564" t="str">
        <f t="shared" si="12003"/>
        <v/>
      </c>
      <c r="HG1564" t="str">
        <f t="shared" si="12003"/>
        <v/>
      </c>
      <c r="HH1564" t="str">
        <f t="shared" si="12003"/>
        <v/>
      </c>
      <c r="HI1564" t="str">
        <f t="shared" si="12003"/>
        <v/>
      </c>
      <c r="HJ1564" t="str">
        <f t="shared" si="12003"/>
        <v/>
      </c>
      <c r="HK1564" t="str">
        <f t="shared" si="12003"/>
        <v/>
      </c>
      <c r="HL1564" t="str">
        <f t="shared" si="12003"/>
        <v/>
      </c>
      <c r="HM1564" t="str">
        <f t="shared" si="12003"/>
        <v/>
      </c>
      <c r="HN1564" t="str">
        <f t="shared" si="12003"/>
        <v/>
      </c>
      <c r="HO1564" t="str">
        <f t="shared" si="12003"/>
        <v/>
      </c>
      <c r="HP1564" t="str">
        <f t="shared" si="12003"/>
        <v/>
      </c>
      <c r="HQ1564" t="str">
        <f t="shared" si="12003"/>
        <v/>
      </c>
      <c r="HR1564" t="str">
        <f t="shared" si="12003"/>
        <v/>
      </c>
      <c r="HS1564" t="str">
        <f t="shared" si="12003"/>
        <v/>
      </c>
      <c r="HT1564" t="str">
        <f t="shared" si="12003"/>
        <v/>
      </c>
      <c r="HU1564" t="str">
        <f t="shared" si="12003"/>
        <v/>
      </c>
      <c r="HV1564" t="str">
        <f t="shared" si="12003"/>
        <v/>
      </c>
      <c r="HW1564" t="str">
        <f t="shared" si="12003"/>
        <v/>
      </c>
      <c r="HX1564" t="str">
        <f t="shared" si="12003"/>
        <v/>
      </c>
      <c r="HY1564" t="str">
        <f t="shared" si="12003"/>
        <v/>
      </c>
      <c r="HZ1564" t="str">
        <f t="shared" si="12003"/>
        <v/>
      </c>
      <c r="IA1564" t="str">
        <f t="shared" si="12003"/>
        <v/>
      </c>
      <c r="IB1564" t="str">
        <f t="shared" si="12003"/>
        <v/>
      </c>
      <c r="IC1564" t="str">
        <f t="shared" si="12003"/>
        <v/>
      </c>
      <c r="ID1564" t="str">
        <f t="shared" si="12003"/>
        <v/>
      </c>
      <c r="IE1564" t="str">
        <f t="shared" si="12003"/>
        <v/>
      </c>
    </row>
    <row r="1565" spans="2:239" x14ac:dyDescent="0.2">
      <c r="B1565" t="s">
        <v>2700</v>
      </c>
      <c r="C1565" t="str" cm="1">
        <f t="array" aca="1" ref="C1565" ca="1">IF(C1561="","",_xll.PBD(C1561,"Primary Industry Group","","USD","",""))</f>
        <v>Restaurants, Hotels and Leisure</v>
      </c>
      <c r="D1565" t="str" cm="1">
        <f t="array" aca="1" ref="D1565" ca="1">IF(D1561="","",_xll.PBD(D1561,"Primary Industry Group","","USD","",""))</f>
        <v/>
      </c>
      <c r="E1565" t="str" cm="1">
        <f t="array" ref="E1565">IF(E1561="","",_xll.PBD(E1561,"Primary Industry Group","","USD","",""))</f>
        <v/>
      </c>
      <c r="F1565" t="str" cm="1">
        <f t="array" ref="F1565">IF(F1561="","",_xll.PBD(F1561,"Primary Industry Group","","USD","",""))</f>
        <v/>
      </c>
      <c r="G1565" t="str" cm="1">
        <f t="array" ref="G1565">IF(G1561="","",_xll.PBD(G1561,"Primary Industry Group","","USD","",""))</f>
        <v/>
      </c>
      <c r="H1565" t="str" cm="1">
        <f t="array" ref="H1565">IF(H1561="","",_xll.PBD(H1561,"Primary Industry Group","","USD","",""))</f>
        <v/>
      </c>
      <c r="I1565" t="str" cm="1">
        <f t="array" ref="I1565">IF(I1561="","",_xll.PBD(I1561,"Primary Industry Group","","USD","",""))</f>
        <v/>
      </c>
      <c r="J1565" t="str" cm="1">
        <f t="array" ref="J1565">IF(J1561="","",_xll.PBD(J1561,"Primary Industry Group","","USD","",""))</f>
        <v/>
      </c>
      <c r="K1565" t="str" cm="1">
        <f t="array" ref="K1565">IF(K1561="","",_xll.PBD(K1561,"Primary Industry Group","","USD","",""))</f>
        <v/>
      </c>
      <c r="L1565" t="str" cm="1">
        <f t="array" ref="L1565">IF(L1561="","",_xll.PBD(L1561,"Primary Industry Group","","USD","",""))</f>
        <v/>
      </c>
      <c r="M1565" t="str" cm="1">
        <f t="array" ref="M1565">IF(M1561="","",_xll.PBD(M1561,"Primary Industry Group","","USD","",""))</f>
        <v/>
      </c>
      <c r="N1565" t="str" cm="1">
        <f t="array" ref="N1565">IF(N1561="","",_xll.PBD(N1561,"Primary Industry Group","","USD","",""))</f>
        <v/>
      </c>
      <c r="O1565" t="str" cm="1">
        <f t="array" ref="O1565">IF(O1561="","",_xll.PBD(O1561,"Primary Industry Group","","USD","",""))</f>
        <v/>
      </c>
      <c r="P1565" t="str" cm="1">
        <f t="array" ref="P1565">IF(P1561="","",_xll.PBD(P1561,"Primary Industry Group","","USD","",""))</f>
        <v/>
      </c>
      <c r="Q1565" t="str" cm="1">
        <f t="array" ref="Q1565">IF(Q1561="","",_xll.PBD(Q1561,"Primary Industry Group","","USD","",""))</f>
        <v/>
      </c>
      <c r="R1565" t="str" cm="1">
        <f t="array" ref="R1565">IF(R1561="","",_xll.PBD(R1561,"Primary Industry Group","","USD","",""))</f>
        <v/>
      </c>
      <c r="S1565" t="str" cm="1">
        <f t="array" ref="S1565">IF(S1561="","",_xll.PBD(S1561,"Primary Industry Group","","USD","",""))</f>
        <v/>
      </c>
      <c r="T1565" t="str" cm="1">
        <f t="array" ref="T1565">IF(T1561="","",_xll.PBD(T1561,"Primary Industry Group","","USD","",""))</f>
        <v/>
      </c>
      <c r="U1565" t="str" cm="1">
        <f t="array" ref="U1565">IF(U1561="","",_xll.PBD(U1561,"Primary Industry Group","","USD","",""))</f>
        <v/>
      </c>
      <c r="V1565" t="str" cm="1">
        <f t="array" ref="V1565">IF(V1561="","",_xll.PBD(V1561,"Primary Industry Group","","USD","",""))</f>
        <v/>
      </c>
      <c r="W1565" t="str" cm="1">
        <f t="array" ref="W1565">IF(W1561="","",_xll.PBD(W1561,"Primary Industry Group","","USD","",""))</f>
        <v/>
      </c>
      <c r="X1565" t="str" cm="1">
        <f t="array" ref="X1565">IF(X1561="","",_xll.PBD(X1561,"Primary Industry Group","","USD","",""))</f>
        <v/>
      </c>
      <c r="Y1565" t="str" cm="1">
        <f t="array" ref="Y1565">IF(Y1561="","",_xll.PBD(Y1561,"Primary Industry Group","","USD","",""))</f>
        <v/>
      </c>
      <c r="Z1565" t="str" cm="1">
        <f t="array" ref="Z1565">IF(Z1561="","",_xll.PBD(Z1561,"Primary Industry Group","","USD","",""))</f>
        <v/>
      </c>
      <c r="AA1565" t="str" cm="1">
        <f t="array" ref="AA1565">IF(AA1561="","",_xll.PBD(AA1561,"Primary Industry Group","","USD","",""))</f>
        <v/>
      </c>
      <c r="AB1565" t="str" cm="1">
        <f t="array" ref="AB1565">IF(AB1561="","",_xll.PBD(AB1561,"Primary Industry Group","","USD","",""))</f>
        <v/>
      </c>
      <c r="AC1565" t="str" cm="1">
        <f t="array" ref="AC1565">IF(AC1561="","",_xll.PBD(AC1561,"Primary Industry Group","","USD","",""))</f>
        <v/>
      </c>
      <c r="AD1565" t="str" cm="1">
        <f t="array" ref="AD1565">IF(AD1561="","",_xll.PBD(AD1561,"Primary Industry Group","","USD","",""))</f>
        <v/>
      </c>
      <c r="AE1565" t="str" cm="1">
        <f t="array" ref="AE1565">IF(AE1561="","",_xll.PBD(AE1561,"Primary Industry Group","","USD","",""))</f>
        <v/>
      </c>
      <c r="AF1565" t="str" cm="1">
        <f t="array" ref="AF1565">IF(AF1561="","",_xll.PBD(AF1561,"Primary Industry Group","","USD","",""))</f>
        <v/>
      </c>
      <c r="AG1565" t="str" cm="1">
        <f t="array" ref="AG1565">IF(AG1561="","",_xll.PBD(AG1561,"Primary Industry Group","","USD","",""))</f>
        <v/>
      </c>
      <c r="AH1565" t="str" cm="1">
        <f t="array" ref="AH1565">IF(AH1561="","",_xll.PBD(AH1561,"Primary Industry Group","","USD","",""))</f>
        <v/>
      </c>
      <c r="AI1565" t="str" cm="1">
        <f t="array" ref="AI1565">IF(AI1561="","",_xll.PBD(AI1561,"Primary Industry Group","","USD","",""))</f>
        <v/>
      </c>
      <c r="AJ1565" t="str" cm="1">
        <f t="array" ref="AJ1565">IF(AJ1561="","",_xll.PBD(AJ1561,"Primary Industry Group","","USD","",""))</f>
        <v/>
      </c>
      <c r="AK1565" t="str" cm="1">
        <f t="array" ref="AK1565">IF(AK1561="","",_xll.PBD(AK1561,"Primary Industry Group","","USD","",""))</f>
        <v/>
      </c>
      <c r="AL1565" t="str" cm="1">
        <f t="array" ref="AL1565">IF(AL1561="","",_xll.PBD(AL1561,"Primary Industry Group","","USD","",""))</f>
        <v/>
      </c>
      <c r="AM1565" t="str" cm="1">
        <f t="array" ref="AM1565">IF(AM1561="","",_xll.PBD(AM1561,"Primary Industry Group","","USD","",""))</f>
        <v/>
      </c>
      <c r="AN1565" t="str" cm="1">
        <f t="array" ref="AN1565">IF(AN1561="","",_xll.PBD(AN1561,"Primary Industry Group","","USD","",""))</f>
        <v/>
      </c>
      <c r="AO1565" t="str" cm="1">
        <f t="array" ref="AO1565">IF(AO1561="","",_xll.PBD(AO1561,"Primary Industry Group","","USD","",""))</f>
        <v/>
      </c>
      <c r="AP1565" t="str" cm="1">
        <f t="array" ref="AP1565">IF(AP1561="","",_xll.PBD(AP1561,"Primary Industry Group","","USD","",""))</f>
        <v/>
      </c>
      <c r="AQ1565" t="str" cm="1">
        <f t="array" ref="AQ1565">IF(AQ1561="","",_xll.PBD(AQ1561,"Primary Industry Group","","USD","",""))</f>
        <v/>
      </c>
      <c r="AR1565" t="str" cm="1">
        <f t="array" ref="AR1565">IF(AR1561="","",_xll.PBD(AR1561,"Primary Industry Group","","USD","",""))</f>
        <v/>
      </c>
      <c r="AS1565" t="str" cm="1">
        <f t="array" ref="AS1565">IF(AS1561="","",_xll.PBD(AS1561,"Primary Industry Group","","USD","",""))</f>
        <v/>
      </c>
      <c r="AT1565" t="str" cm="1">
        <f t="array" ref="AT1565">IF(AT1561="","",_xll.PBD(AT1561,"Primary Industry Group","","USD","",""))</f>
        <v/>
      </c>
      <c r="AU1565" t="str" cm="1">
        <f t="array" ref="AU1565">IF(AU1561="","",_xll.PBD(AU1561,"Primary Industry Group","","USD","",""))</f>
        <v/>
      </c>
      <c r="AV1565" t="str" cm="1">
        <f t="array" ref="AV1565">IF(AV1561="","",_xll.PBD(AV1561,"Primary Industry Group","","USD","",""))</f>
        <v/>
      </c>
      <c r="AW1565" t="str" cm="1">
        <f t="array" ref="AW1565">IF(AW1561="","",_xll.PBD(AW1561,"Primary Industry Group","","USD","",""))</f>
        <v/>
      </c>
      <c r="AX1565" t="str" cm="1">
        <f t="array" ref="AX1565">IF(AX1561="","",_xll.PBD(AX1561,"Primary Industry Group","","USD","",""))</f>
        <v/>
      </c>
      <c r="AY1565" t="str" cm="1">
        <f t="array" ref="AY1565">IF(AY1561="","",_xll.PBD(AY1561,"Primary Industry Group","","USD","",""))</f>
        <v/>
      </c>
      <c r="AZ1565" t="str" cm="1">
        <f t="array" ref="AZ1565">IF(AZ1561="","",_xll.PBD(AZ1561,"Primary Industry Group","","USD","",""))</f>
        <v/>
      </c>
      <c r="BA1565" t="str" cm="1">
        <f t="array" ref="BA1565">IF(BA1561="","",_xll.PBD(BA1561,"Primary Industry Group","","USD","",""))</f>
        <v/>
      </c>
      <c r="BB1565" t="str" cm="1">
        <f t="array" ref="BB1565">IF(BB1561="","",_xll.PBD(BB1561,"Primary Industry Group","","USD","",""))</f>
        <v/>
      </c>
      <c r="BC1565" t="str" cm="1">
        <f t="array" ref="BC1565">IF(BC1561="","",_xll.PBD(BC1561,"Primary Industry Group","","USD","",""))</f>
        <v/>
      </c>
      <c r="BD1565" t="str" cm="1">
        <f t="array" ref="BD1565">IF(BD1561="","",_xll.PBD(BD1561,"Primary Industry Group","","USD","",""))</f>
        <v/>
      </c>
      <c r="BE1565" t="str" cm="1">
        <f t="array" ref="BE1565">IF(BE1561="","",_xll.PBD(BE1561,"Primary Industry Group","","USD","",""))</f>
        <v/>
      </c>
      <c r="BF1565" t="str" cm="1">
        <f t="array" ref="BF1565">IF(BF1561="","",_xll.PBD(BF1561,"Primary Industry Group","","USD","",""))</f>
        <v/>
      </c>
      <c r="BG1565" t="str" cm="1">
        <f t="array" ref="BG1565">IF(BG1561="","",_xll.PBD(BG1561,"Primary Industry Group","","USD","",""))</f>
        <v/>
      </c>
      <c r="BH1565" t="str" cm="1">
        <f t="array" ref="BH1565">IF(BH1561="","",_xll.PBD(BH1561,"Primary Industry Group","","USD","",""))</f>
        <v/>
      </c>
      <c r="BI1565" t="str" cm="1">
        <f t="array" ref="BI1565">IF(BI1561="","",_xll.PBD(BI1561,"Primary Industry Group","","USD","",""))</f>
        <v/>
      </c>
      <c r="BJ1565" t="str" cm="1">
        <f t="array" ref="BJ1565">IF(BJ1561="","",_xll.PBD(BJ1561,"Primary Industry Group","","USD","",""))</f>
        <v/>
      </c>
      <c r="BK1565" t="str" cm="1">
        <f t="array" ref="BK1565">IF(BK1561="","",_xll.PBD(BK1561,"Primary Industry Group","","USD","",""))</f>
        <v/>
      </c>
      <c r="BL1565" t="str" cm="1">
        <f t="array" ref="BL1565">IF(BL1561="","",_xll.PBD(BL1561,"Primary Industry Group","","USD","",""))</f>
        <v/>
      </c>
      <c r="BM1565" t="str" cm="1">
        <f t="array" ref="BM1565">IF(BM1561="","",_xll.PBD(BM1561,"Primary Industry Group","","USD","",""))</f>
        <v/>
      </c>
      <c r="BN1565" t="str" cm="1">
        <f t="array" ref="BN1565">IF(BN1561="","",_xll.PBD(BN1561,"Primary Industry Group","","USD","",""))</f>
        <v/>
      </c>
      <c r="BO1565" t="str" cm="1">
        <f t="array" ref="BO1565">IF(BO1561="","",_xll.PBD(BO1561,"Primary Industry Group","","USD","",""))</f>
        <v/>
      </c>
      <c r="BP1565" t="str" cm="1">
        <f t="array" ref="BP1565">IF(BP1561="","",_xll.PBD(BP1561,"Primary Industry Group","","USD","",""))</f>
        <v/>
      </c>
      <c r="BQ1565" t="str" cm="1">
        <f t="array" ref="BQ1565">IF(BQ1561="","",_xll.PBD(BQ1561,"Primary Industry Group","","USD","",""))</f>
        <v/>
      </c>
      <c r="BR1565" t="str" cm="1">
        <f t="array" ref="BR1565">IF(BR1561="","",_xll.PBD(BR1561,"Primary Industry Group","","USD","",""))</f>
        <v/>
      </c>
      <c r="BS1565" t="str" cm="1">
        <f t="array" ref="BS1565">IF(BS1561="","",_xll.PBD(BS1561,"Primary Industry Group","","USD","",""))</f>
        <v/>
      </c>
      <c r="BT1565" t="str" cm="1">
        <f t="array" ref="BT1565">IF(BT1561="","",_xll.PBD(BT1561,"Primary Industry Group","","USD","",""))</f>
        <v/>
      </c>
      <c r="BU1565" t="str" cm="1">
        <f t="array" ref="BU1565">IF(BU1561="","",_xll.PBD(BU1561,"Primary Industry Group","","USD","",""))</f>
        <v/>
      </c>
      <c r="BV1565" t="str" cm="1">
        <f t="array" ref="BV1565">IF(BV1561="","",_xll.PBD(BV1561,"Primary Industry Group","","USD","",""))</f>
        <v/>
      </c>
      <c r="BW1565" t="str" cm="1">
        <f t="array" ref="BW1565">IF(BW1561="","",_xll.PBD(BW1561,"Primary Industry Group","","USD","",""))</f>
        <v/>
      </c>
      <c r="BX1565" t="str" cm="1">
        <f t="array" ref="BX1565">IF(BX1561="","",_xll.PBD(BX1561,"Primary Industry Group","","USD","",""))</f>
        <v/>
      </c>
      <c r="BY1565" t="str" cm="1">
        <f t="array" ref="BY1565">IF(BY1561="","",_xll.PBD(BY1561,"Primary Industry Group","","USD","",""))</f>
        <v/>
      </c>
      <c r="BZ1565" t="str" cm="1">
        <f t="array" ref="BZ1565">IF(BZ1561="","",_xll.PBD(BZ1561,"Primary Industry Group","","USD","",""))</f>
        <v/>
      </c>
      <c r="CA1565" t="str" cm="1">
        <f t="array" ref="CA1565">IF(CA1561="","",_xll.PBD(CA1561,"Primary Industry Group","","USD","",""))</f>
        <v/>
      </c>
      <c r="CB1565" t="str" cm="1">
        <f t="array" ref="CB1565">IF(CB1561="","",_xll.PBD(CB1561,"Primary Industry Group","","USD","",""))</f>
        <v/>
      </c>
      <c r="CC1565" t="str" cm="1">
        <f t="array" ref="CC1565">IF(CC1561="","",_xll.PBD(CC1561,"Primary Industry Group","","USD","",""))</f>
        <v/>
      </c>
      <c r="CD1565" t="str" cm="1">
        <f t="array" ref="CD1565">IF(CD1561="","",_xll.PBD(CD1561,"Primary Industry Group","","USD","",""))</f>
        <v/>
      </c>
      <c r="CE1565" t="str" cm="1">
        <f t="array" ref="CE1565">IF(CE1561="","",_xll.PBD(CE1561,"Primary Industry Group","","USD","",""))</f>
        <v/>
      </c>
      <c r="CF1565" t="str" cm="1">
        <f t="array" ref="CF1565">IF(CF1561="","",_xll.PBD(CF1561,"Primary Industry Group","","USD","",""))</f>
        <v/>
      </c>
      <c r="CG1565" t="str" cm="1">
        <f t="array" ref="CG1565">IF(CG1561="","",_xll.PBD(CG1561,"Primary Industry Group","","USD","",""))</f>
        <v/>
      </c>
      <c r="CH1565" t="str" cm="1">
        <f t="array" ref="CH1565">IF(CH1561="","",_xll.PBD(CH1561,"Primary Industry Group","","USD","",""))</f>
        <v/>
      </c>
      <c r="CI1565" t="str" cm="1">
        <f t="array" ref="CI1565">IF(CI1561="","",_xll.PBD(CI1561,"Primary Industry Group","","USD","",""))</f>
        <v/>
      </c>
      <c r="CJ1565" t="str" cm="1">
        <f t="array" ref="CJ1565">IF(CJ1561="","",_xll.PBD(CJ1561,"Primary Industry Group","","USD","",""))</f>
        <v/>
      </c>
      <c r="CK1565" t="str" cm="1">
        <f t="array" ref="CK1565">IF(CK1561="","",_xll.PBD(CK1561,"Primary Industry Group","","USD","",""))</f>
        <v/>
      </c>
      <c r="CL1565" t="str" cm="1">
        <f t="array" ref="CL1565">IF(CL1561="","",_xll.PBD(CL1561,"Primary Industry Group","","USD","",""))</f>
        <v/>
      </c>
      <c r="CM1565" t="str" cm="1">
        <f t="array" ref="CM1565">IF(CM1561="","",_xll.PBD(CM1561,"Primary Industry Group","","USD","",""))</f>
        <v/>
      </c>
      <c r="CN1565" t="str" cm="1">
        <f t="array" ref="CN1565">IF(CN1561="","",_xll.PBD(CN1561,"Primary Industry Group","","USD","",""))</f>
        <v/>
      </c>
      <c r="CO1565" t="str" cm="1">
        <f t="array" ref="CO1565">IF(CO1561="","",_xll.PBD(CO1561,"Primary Industry Group","","USD","",""))</f>
        <v/>
      </c>
      <c r="CP1565" t="str" cm="1">
        <f t="array" ref="CP1565">IF(CP1561="","",_xll.PBD(CP1561,"Primary Industry Group","","USD","",""))</f>
        <v/>
      </c>
      <c r="CQ1565" t="str" cm="1">
        <f t="array" ref="CQ1565">IF(CQ1561="","",_xll.PBD(CQ1561,"Primary Industry Group","","USD","",""))</f>
        <v/>
      </c>
      <c r="CR1565" t="str" cm="1">
        <f t="array" ref="CR1565">IF(CR1561="","",_xll.PBD(CR1561,"Primary Industry Group","","USD","",""))</f>
        <v/>
      </c>
      <c r="CS1565" t="str" cm="1">
        <f t="array" ref="CS1565">IF(CS1561="","",_xll.PBD(CS1561,"Primary Industry Group","","USD","",""))</f>
        <v/>
      </c>
      <c r="CT1565" t="str" cm="1">
        <f t="array" ref="CT1565">IF(CT1561="","",_xll.PBD(CT1561,"Primary Industry Group","","USD","",""))</f>
        <v/>
      </c>
      <c r="CU1565" t="str" cm="1">
        <f t="array" ref="CU1565">IF(CU1561="","",_xll.PBD(CU1561,"Primary Industry Group","","USD","",""))</f>
        <v/>
      </c>
      <c r="CV1565" t="str" cm="1">
        <f t="array" ref="CV1565">IF(CV1561="","",_xll.PBD(CV1561,"Primary Industry Group","","USD","",""))</f>
        <v/>
      </c>
      <c r="CW1565" t="str" cm="1">
        <f t="array" ref="CW1565">IF(CW1561="","",_xll.PBD(CW1561,"Primary Industry Group","","USD","",""))</f>
        <v/>
      </c>
      <c r="CX1565" t="str" cm="1">
        <f t="array" ref="CX1565">IF(CX1561="","",_xll.PBD(CX1561,"Primary Industry Group","","USD","",""))</f>
        <v/>
      </c>
      <c r="CY1565" t="str" cm="1">
        <f t="array" ref="CY1565">IF(CY1561="","",_xll.PBD(CY1561,"Primary Industry Group","","USD","",""))</f>
        <v/>
      </c>
      <c r="CZ1565" t="str" cm="1">
        <f t="array" ref="CZ1565">IF(CZ1561="","",_xll.PBD(CZ1561,"Primary Industry Group","","USD","",""))</f>
        <v/>
      </c>
      <c r="DA1565" t="str" cm="1">
        <f t="array" ref="DA1565">IF(DA1561="","",_xll.PBD(DA1561,"Primary Industry Group","","USD","",""))</f>
        <v/>
      </c>
      <c r="DB1565" t="str" cm="1">
        <f t="array" ref="DB1565">IF(DB1561="","",_xll.PBD(DB1561,"Primary Industry Group","","USD","",""))</f>
        <v/>
      </c>
      <c r="DC1565" t="str" cm="1">
        <f t="array" ref="DC1565">IF(DC1561="","",_xll.PBD(DC1561,"Primary Industry Group","","USD","",""))</f>
        <v/>
      </c>
      <c r="DD1565" t="str" cm="1">
        <f t="array" ref="DD1565">IF(DD1561="","",_xll.PBD(DD1561,"Primary Industry Group","","USD","",""))</f>
        <v/>
      </c>
      <c r="DE1565" t="str" cm="1">
        <f t="array" ref="DE1565">IF(DE1561="","",_xll.PBD(DE1561,"Primary Industry Group","","USD","",""))</f>
        <v/>
      </c>
      <c r="DF1565" t="str" cm="1">
        <f t="array" ref="DF1565">IF(DF1561="","",_xll.PBD(DF1561,"Primary Industry Group","","USD","",""))</f>
        <v/>
      </c>
      <c r="DG1565" t="str" cm="1">
        <f t="array" ref="DG1565">IF(DG1561="","",_xll.PBD(DG1561,"Primary Industry Group","","USD","",""))</f>
        <v/>
      </c>
      <c r="DH1565" t="str" cm="1">
        <f t="array" ref="DH1565">IF(DH1561="","",_xll.PBD(DH1561,"Primary Industry Group","","USD","",""))</f>
        <v/>
      </c>
      <c r="DI1565" t="str" cm="1">
        <f t="array" ref="DI1565">IF(DI1561="","",_xll.PBD(DI1561,"Primary Industry Group","","USD","",""))</f>
        <v/>
      </c>
      <c r="DJ1565" t="str" cm="1">
        <f t="array" ref="DJ1565">IF(DJ1561="","",_xll.PBD(DJ1561,"Primary Industry Group","","USD","",""))</f>
        <v/>
      </c>
      <c r="DK1565" t="str" cm="1">
        <f t="array" ref="DK1565">IF(DK1561="","",_xll.PBD(DK1561,"Primary Industry Group","","USD","",""))</f>
        <v/>
      </c>
      <c r="DL1565" t="str" cm="1">
        <f t="array" ref="DL1565">IF(DL1561="","",_xll.PBD(DL1561,"Primary Industry Group","","USD","",""))</f>
        <v/>
      </c>
      <c r="DM1565" t="str" cm="1">
        <f t="array" ref="DM1565">IF(DM1561="","",_xll.PBD(DM1561,"Primary Industry Group","","USD","",""))</f>
        <v/>
      </c>
      <c r="DN1565" t="str" cm="1">
        <f t="array" ref="DN1565">IF(DN1561="","",_xll.PBD(DN1561,"Primary Industry Group","","USD","",""))</f>
        <v/>
      </c>
      <c r="DO1565" t="str" cm="1">
        <f t="array" ref="DO1565">IF(DO1561="","",_xll.PBD(DO1561,"Primary Industry Group","","USD","",""))</f>
        <v/>
      </c>
      <c r="DP1565" t="str" cm="1">
        <f t="array" ref="DP1565">IF(DP1561="","",_xll.PBD(DP1561,"Primary Industry Group","","USD","",""))</f>
        <v/>
      </c>
      <c r="DQ1565" t="str" cm="1">
        <f t="array" ref="DQ1565">IF(DQ1561="","",_xll.PBD(DQ1561,"Primary Industry Group","","USD","",""))</f>
        <v/>
      </c>
      <c r="DR1565" t="str" cm="1">
        <f t="array" ref="DR1565">IF(DR1561="","",_xll.PBD(DR1561,"Primary Industry Group","","USD","",""))</f>
        <v/>
      </c>
      <c r="DS1565" t="str" cm="1">
        <f t="array" ref="DS1565">IF(DS1561="","",_xll.PBD(DS1561,"Primary Industry Group","","USD","",""))</f>
        <v/>
      </c>
      <c r="DT1565" t="str" cm="1">
        <f t="array" ref="DT1565">IF(DT1561="","",_xll.PBD(DT1561,"Primary Industry Group","","USD","",""))</f>
        <v/>
      </c>
      <c r="DU1565" t="str" cm="1">
        <f t="array" ref="DU1565">IF(DU1561="","",_xll.PBD(DU1561,"Primary Industry Group","","USD","",""))</f>
        <v/>
      </c>
      <c r="DV1565" t="str" cm="1">
        <f t="array" ref="DV1565">IF(DV1561="","",_xll.PBD(DV1561,"Primary Industry Group","","USD","",""))</f>
        <v/>
      </c>
      <c r="DW1565" t="str" cm="1">
        <f t="array" ref="DW1565">IF(DW1561="","",_xll.PBD(DW1561,"Primary Industry Group","","USD","",""))</f>
        <v/>
      </c>
      <c r="DX1565" t="str" cm="1">
        <f t="array" ref="DX1565">IF(DX1561="","",_xll.PBD(DX1561,"Primary Industry Group","","USD","",""))</f>
        <v/>
      </c>
      <c r="DY1565" t="str" cm="1">
        <f t="array" ref="DY1565">IF(DY1561="","",_xll.PBD(DY1561,"Primary Industry Group","","USD","",""))</f>
        <v/>
      </c>
      <c r="DZ1565" t="str" cm="1">
        <f t="array" ref="DZ1565">IF(DZ1561="","",_xll.PBD(DZ1561,"Primary Industry Group","","USD","",""))</f>
        <v/>
      </c>
      <c r="EA1565" t="str" cm="1">
        <f t="array" ref="EA1565">IF(EA1561="","",_xll.PBD(EA1561,"Primary Industry Group","","USD","",""))</f>
        <v/>
      </c>
      <c r="EB1565" t="str" cm="1">
        <f t="array" ref="EB1565">IF(EB1561="","",_xll.PBD(EB1561,"Primary Industry Group","","USD","",""))</f>
        <v/>
      </c>
      <c r="EC1565" t="str" cm="1">
        <f t="array" ref="EC1565">IF(EC1561="","",_xll.PBD(EC1561,"Primary Industry Group","","USD","",""))</f>
        <v/>
      </c>
      <c r="ED1565" t="str" cm="1">
        <f t="array" ref="ED1565">IF(ED1561="","",_xll.PBD(ED1561,"Primary Industry Group","","USD","",""))</f>
        <v/>
      </c>
      <c r="EE1565" t="str" cm="1">
        <f t="array" ref="EE1565">IF(EE1561="","",_xll.PBD(EE1561,"Primary Industry Group","","USD","",""))</f>
        <v/>
      </c>
      <c r="EF1565" t="str" cm="1">
        <f t="array" ref="EF1565">IF(EF1561="","",_xll.PBD(EF1561,"Primary Industry Group","","USD","",""))</f>
        <v/>
      </c>
      <c r="EG1565" t="str" cm="1">
        <f t="array" ref="EG1565">IF(EG1561="","",_xll.PBD(EG1561,"Primary Industry Group","","USD","",""))</f>
        <v/>
      </c>
      <c r="EH1565" t="str" cm="1">
        <f t="array" ref="EH1565">IF(EH1561="","",_xll.PBD(EH1561,"Primary Industry Group","","USD","",""))</f>
        <v/>
      </c>
      <c r="EI1565" t="str" cm="1">
        <f t="array" ref="EI1565">IF(EI1561="","",_xll.PBD(EI1561,"Primary Industry Group","","USD","",""))</f>
        <v/>
      </c>
      <c r="EJ1565" t="str" cm="1">
        <f t="array" ref="EJ1565">IF(EJ1561="","",_xll.PBD(EJ1561,"Primary Industry Group","","USD","",""))</f>
        <v/>
      </c>
      <c r="EK1565" t="str" cm="1">
        <f t="array" ref="EK1565">IF(EK1561="","",_xll.PBD(EK1561,"Primary Industry Group","","USD","",""))</f>
        <v/>
      </c>
      <c r="EL1565" t="str" cm="1">
        <f t="array" ref="EL1565">IF(EL1561="","",_xll.PBD(EL1561,"Primary Industry Group","","USD","",""))</f>
        <v/>
      </c>
      <c r="EM1565" t="str" cm="1">
        <f t="array" ref="EM1565">IF(EM1561="","",_xll.PBD(EM1561,"Primary Industry Group","","USD","",""))</f>
        <v/>
      </c>
      <c r="EN1565" t="str" cm="1">
        <f t="array" ref="EN1565">IF(EN1561="","",_xll.PBD(EN1561,"Primary Industry Group","","USD","",""))</f>
        <v/>
      </c>
      <c r="EO1565" t="str" cm="1">
        <f t="array" ref="EO1565">IF(EO1561="","",_xll.PBD(EO1561,"Primary Industry Group","","USD","",""))</f>
        <v/>
      </c>
      <c r="EP1565" t="str" cm="1">
        <f t="array" ref="EP1565">IF(EP1561="","",_xll.PBD(EP1561,"Primary Industry Group","","USD","",""))</f>
        <v/>
      </c>
      <c r="EQ1565" t="str" cm="1">
        <f t="array" ref="EQ1565">IF(EQ1561="","",_xll.PBD(EQ1561,"Primary Industry Group","","USD","",""))</f>
        <v/>
      </c>
      <c r="ER1565" t="str" cm="1">
        <f t="array" ref="ER1565">IF(ER1561="","",_xll.PBD(ER1561,"Primary Industry Group","","USD","",""))</f>
        <v/>
      </c>
      <c r="ES1565" t="str" cm="1">
        <f t="array" ref="ES1565">IF(ES1561="","",_xll.PBD(ES1561,"Primary Industry Group","","USD","",""))</f>
        <v/>
      </c>
      <c r="ET1565" t="str" cm="1">
        <f t="array" ref="ET1565">IF(ET1561="","",_xll.PBD(ET1561,"Primary Industry Group","","USD","",""))</f>
        <v/>
      </c>
      <c r="EU1565" t="str" cm="1">
        <f t="array" ref="EU1565">IF(EU1561="","",_xll.PBD(EU1561,"Primary Industry Group","","USD","",""))</f>
        <v/>
      </c>
      <c r="EV1565" t="str" cm="1">
        <f t="array" ref="EV1565">IF(EV1561="","",_xll.PBD(EV1561,"Primary Industry Group","","USD","",""))</f>
        <v/>
      </c>
      <c r="EW1565" t="str" cm="1">
        <f t="array" ref="EW1565">IF(EW1561="","",_xll.PBD(EW1561,"Primary Industry Group","","USD","",""))</f>
        <v/>
      </c>
      <c r="EX1565" t="str" cm="1">
        <f t="array" ref="EX1565">IF(EX1561="","",_xll.PBD(EX1561,"Primary Industry Group","","USD","",""))</f>
        <v/>
      </c>
      <c r="EY1565" t="str" cm="1">
        <f t="array" ref="EY1565">IF(EY1561="","",_xll.PBD(EY1561,"Primary Industry Group","","USD","",""))</f>
        <v/>
      </c>
      <c r="EZ1565" t="str" cm="1">
        <f t="array" ref="EZ1565">IF(EZ1561="","",_xll.PBD(EZ1561,"Primary Industry Group","","USD","",""))</f>
        <v/>
      </c>
      <c r="FA1565" t="str" cm="1">
        <f t="array" ref="FA1565">IF(FA1561="","",_xll.PBD(FA1561,"Primary Industry Group","","USD","",""))</f>
        <v/>
      </c>
      <c r="FB1565" t="str" cm="1">
        <f t="array" ref="FB1565">IF(FB1561="","",_xll.PBD(FB1561,"Primary Industry Group","","USD","",""))</f>
        <v/>
      </c>
      <c r="FC1565" t="str" cm="1">
        <f t="array" ref="FC1565">IF(FC1561="","",_xll.PBD(FC1561,"Primary Industry Group","","USD","",""))</f>
        <v/>
      </c>
      <c r="FD1565" t="str" cm="1">
        <f t="array" ref="FD1565">IF(FD1561="","",_xll.PBD(FD1561,"Primary Industry Group","","USD","",""))</f>
        <v/>
      </c>
      <c r="FE1565" t="str" cm="1">
        <f t="array" ref="FE1565">IF(FE1561="","",_xll.PBD(FE1561,"Primary Industry Group","","USD","",""))</f>
        <v/>
      </c>
      <c r="FF1565" t="str" cm="1">
        <f t="array" ref="FF1565">IF(FF1561="","",_xll.PBD(FF1561,"Primary Industry Group","","USD","",""))</f>
        <v/>
      </c>
      <c r="FG1565" t="str" cm="1">
        <f t="array" ref="FG1565">IF(FG1561="","",_xll.PBD(FG1561,"Primary Industry Group","","USD","",""))</f>
        <v/>
      </c>
      <c r="FH1565" t="str" cm="1">
        <f t="array" ref="FH1565">IF(FH1561="","",_xll.PBD(FH1561,"Primary Industry Group","","USD","",""))</f>
        <v/>
      </c>
      <c r="FI1565" t="str" cm="1">
        <f t="array" ref="FI1565">IF(FI1561="","",_xll.PBD(FI1561,"Primary Industry Group","","USD","",""))</f>
        <v/>
      </c>
      <c r="FJ1565" t="str" cm="1">
        <f t="array" ref="FJ1565">IF(FJ1561="","",_xll.PBD(FJ1561,"Primary Industry Group","","USD","",""))</f>
        <v/>
      </c>
      <c r="FK1565" t="str" cm="1">
        <f t="array" ref="FK1565">IF(FK1561="","",_xll.PBD(FK1561,"Primary Industry Group","","USD","",""))</f>
        <v/>
      </c>
      <c r="FL1565" t="str" cm="1">
        <f t="array" ref="FL1565">IF(FL1561="","",_xll.PBD(FL1561,"Primary Industry Group","","USD","",""))</f>
        <v/>
      </c>
      <c r="FM1565" t="str" cm="1">
        <f t="array" ref="FM1565">IF(FM1561="","",_xll.PBD(FM1561,"Primary Industry Group","","USD","",""))</f>
        <v/>
      </c>
      <c r="FN1565" t="str" cm="1">
        <f t="array" ref="FN1565">IF(FN1561="","",_xll.PBD(FN1561,"Primary Industry Group","","USD","",""))</f>
        <v/>
      </c>
      <c r="FO1565" t="str" cm="1">
        <f t="array" ref="FO1565">IF(FO1561="","",_xll.PBD(FO1561,"Primary Industry Group","","USD","",""))</f>
        <v/>
      </c>
      <c r="FP1565" t="str" cm="1">
        <f t="array" ref="FP1565">IF(FP1561="","",_xll.PBD(FP1561,"Primary Industry Group","","USD","",""))</f>
        <v/>
      </c>
      <c r="FQ1565" t="str" cm="1">
        <f t="array" ref="FQ1565">IF(FQ1561="","",_xll.PBD(FQ1561,"Primary Industry Group","","USD","",""))</f>
        <v/>
      </c>
      <c r="FR1565" t="str" cm="1">
        <f t="array" ref="FR1565">IF(FR1561="","",_xll.PBD(FR1561,"Primary Industry Group","","USD","",""))</f>
        <v/>
      </c>
      <c r="FS1565" t="str" cm="1">
        <f t="array" ref="FS1565">IF(FS1561="","",_xll.PBD(FS1561,"Primary Industry Group","","USD","",""))</f>
        <v/>
      </c>
      <c r="FT1565" t="str" cm="1">
        <f t="array" ref="FT1565">IF(FT1561="","",_xll.PBD(FT1561,"Primary Industry Group","","USD","",""))</f>
        <v/>
      </c>
      <c r="FU1565" t="str" cm="1">
        <f t="array" ref="FU1565">IF(FU1561="","",_xll.PBD(FU1561,"Primary Industry Group","","USD","",""))</f>
        <v/>
      </c>
      <c r="FV1565" t="str" cm="1">
        <f t="array" ref="FV1565">IF(FV1561="","",_xll.PBD(FV1561,"Primary Industry Group","","USD","",""))</f>
        <v/>
      </c>
      <c r="FW1565" t="str" cm="1">
        <f t="array" ref="FW1565">IF(FW1561="","",_xll.PBD(FW1561,"Primary Industry Group","","USD","",""))</f>
        <v/>
      </c>
      <c r="FX1565" t="str" cm="1">
        <f t="array" ref="FX1565">IF(FX1561="","",_xll.PBD(FX1561,"Primary Industry Group","","USD","",""))</f>
        <v/>
      </c>
      <c r="FY1565" t="str" cm="1">
        <f t="array" ref="FY1565">IF(FY1561="","",_xll.PBD(FY1561,"Primary Industry Group","","USD","",""))</f>
        <v/>
      </c>
      <c r="FZ1565" t="str" cm="1">
        <f t="array" ref="FZ1565">IF(FZ1561="","",_xll.PBD(FZ1561,"Primary Industry Group","","USD","",""))</f>
        <v/>
      </c>
      <c r="GA1565" t="str" cm="1">
        <f t="array" ref="GA1565">IF(GA1561="","",_xll.PBD(GA1561,"Primary Industry Group","","USD","",""))</f>
        <v/>
      </c>
      <c r="GB1565" t="str" cm="1">
        <f t="array" ref="GB1565">IF(GB1561="","",_xll.PBD(GB1561,"Primary Industry Group","","USD","",""))</f>
        <v/>
      </c>
      <c r="GC1565" t="str" cm="1">
        <f t="array" ref="GC1565">IF(GC1561="","",_xll.PBD(GC1561,"Primary Industry Group","","USD","",""))</f>
        <v/>
      </c>
      <c r="GD1565" t="str" cm="1">
        <f t="array" ref="GD1565">IF(GD1561="","",_xll.PBD(GD1561,"Primary Industry Group","","USD","",""))</f>
        <v/>
      </c>
      <c r="GE1565" t="str" cm="1">
        <f t="array" ref="GE1565">IF(GE1561="","",_xll.PBD(GE1561,"Primary Industry Group","","USD","",""))</f>
        <v/>
      </c>
      <c r="GF1565" t="str" cm="1">
        <f t="array" ref="GF1565">IF(GF1561="","",_xll.PBD(GF1561,"Primary Industry Group","","USD","",""))</f>
        <v/>
      </c>
      <c r="GG1565" t="str" cm="1">
        <f t="array" ref="GG1565">IF(GG1561="","",_xll.PBD(GG1561,"Primary Industry Group","","USD","",""))</f>
        <v/>
      </c>
      <c r="GH1565" t="str" cm="1">
        <f t="array" ref="GH1565">IF(GH1561="","",_xll.PBD(GH1561,"Primary Industry Group","","USD","",""))</f>
        <v/>
      </c>
      <c r="GI1565" t="str" cm="1">
        <f t="array" ref="GI1565">IF(GI1561="","",_xll.PBD(GI1561,"Primary Industry Group","","USD","",""))</f>
        <v/>
      </c>
      <c r="GJ1565" t="str" cm="1">
        <f t="array" ref="GJ1565">IF(GJ1561="","",_xll.PBD(GJ1561,"Primary Industry Group","","USD","",""))</f>
        <v/>
      </c>
      <c r="GK1565" t="str" cm="1">
        <f t="array" ref="GK1565">IF(GK1561="","",_xll.PBD(GK1561,"Primary Industry Group","","USD","",""))</f>
        <v/>
      </c>
      <c r="GL1565" t="str" cm="1">
        <f t="array" ref="GL1565">IF(GL1561="","",_xll.PBD(GL1561,"Primary Industry Group","","USD","",""))</f>
        <v/>
      </c>
      <c r="GM1565" t="str" cm="1">
        <f t="array" ref="GM1565">IF(GM1561="","",_xll.PBD(GM1561,"Primary Industry Group","","USD","",""))</f>
        <v/>
      </c>
      <c r="GN1565" t="str" cm="1">
        <f t="array" ref="GN1565">IF(GN1561="","",_xll.PBD(GN1561,"Primary Industry Group","","USD","",""))</f>
        <v/>
      </c>
      <c r="GO1565" t="str" cm="1">
        <f t="array" ref="GO1565">IF(GO1561="","",_xll.PBD(GO1561,"Primary Industry Group","","USD","",""))</f>
        <v/>
      </c>
      <c r="GP1565" t="str" cm="1">
        <f t="array" ref="GP1565">IF(GP1561="","",_xll.PBD(GP1561,"Primary Industry Group","","USD","",""))</f>
        <v/>
      </c>
      <c r="GQ1565" t="str" cm="1">
        <f t="array" ref="GQ1565">IF(GQ1561="","",_xll.PBD(GQ1561,"Primary Industry Group","","USD","",""))</f>
        <v/>
      </c>
      <c r="GR1565" t="str" cm="1">
        <f t="array" ref="GR1565">IF(GR1561="","",_xll.PBD(GR1561,"Primary Industry Group","","USD","",""))</f>
        <v/>
      </c>
      <c r="GS1565" t="str" cm="1">
        <f t="array" ref="GS1565">IF(GS1561="","",_xll.PBD(GS1561,"Primary Industry Group","","USD","",""))</f>
        <v/>
      </c>
      <c r="GT1565" t="str" cm="1">
        <f t="array" ref="GT1565">IF(GT1561="","",_xll.PBD(GT1561,"Primary Industry Group","","USD","",""))</f>
        <v/>
      </c>
      <c r="GU1565" t="str" cm="1">
        <f t="array" ref="GU1565">IF(GU1561="","",_xll.PBD(GU1561,"Primary Industry Group","","USD","",""))</f>
        <v/>
      </c>
      <c r="GV1565" t="str" cm="1">
        <f t="array" ref="GV1565">IF(GV1561="","",_xll.PBD(GV1561,"Primary Industry Group","","USD","",""))</f>
        <v/>
      </c>
      <c r="GW1565" t="str" cm="1">
        <f t="array" ref="GW1565">IF(GW1561="","",_xll.PBD(GW1561,"Primary Industry Group","","USD","",""))</f>
        <v/>
      </c>
      <c r="GX1565" t="str" cm="1">
        <f t="array" ref="GX1565">IF(GX1561="","",_xll.PBD(GX1561,"Primary Industry Group","","USD","",""))</f>
        <v/>
      </c>
      <c r="GY1565" t="str" cm="1">
        <f t="array" ref="GY1565">IF(GY1561="","",_xll.PBD(GY1561,"Primary Industry Group","","USD","",""))</f>
        <v/>
      </c>
      <c r="GZ1565" t="str" cm="1">
        <f t="array" ref="GZ1565">IF(GZ1561="","",_xll.PBD(GZ1561,"Primary Industry Group","","USD","",""))</f>
        <v/>
      </c>
      <c r="HA1565" t="str" cm="1">
        <f t="array" ref="HA1565">IF(HA1561="","",_xll.PBD(HA1561,"Primary Industry Group","","USD","",""))</f>
        <v/>
      </c>
      <c r="HB1565" t="str" cm="1">
        <f t="array" ref="HB1565">IF(HB1561="","",_xll.PBD(HB1561,"Primary Industry Group","","USD","",""))</f>
        <v/>
      </c>
      <c r="HC1565" t="str" cm="1">
        <f t="array" ref="HC1565">IF(HC1561="","",_xll.PBD(HC1561,"Primary Industry Group","","USD","",""))</f>
        <v/>
      </c>
      <c r="HD1565" t="str" cm="1">
        <f t="array" ref="HD1565">IF(HD1561="","",_xll.PBD(HD1561,"Primary Industry Group","","USD","",""))</f>
        <v/>
      </c>
      <c r="HE1565" t="str" cm="1">
        <f t="array" ref="HE1565">IF(HE1561="","",_xll.PBD(HE1561,"Primary Industry Group","","USD","",""))</f>
        <v/>
      </c>
      <c r="HF1565" t="str" cm="1">
        <f t="array" ref="HF1565">IF(HF1561="","",_xll.PBD(HF1561,"Primary Industry Group","","USD","",""))</f>
        <v/>
      </c>
      <c r="HG1565" t="str" cm="1">
        <f t="array" ref="HG1565">IF(HG1561="","",_xll.PBD(HG1561,"Primary Industry Group","","USD","",""))</f>
        <v/>
      </c>
      <c r="HH1565" t="str" cm="1">
        <f t="array" ref="HH1565">IF(HH1561="","",_xll.PBD(HH1561,"Primary Industry Group","","USD","",""))</f>
        <v/>
      </c>
      <c r="HI1565" t="str" cm="1">
        <f t="array" ref="HI1565">IF(HI1561="","",_xll.PBD(HI1561,"Primary Industry Group","","USD","",""))</f>
        <v/>
      </c>
      <c r="HJ1565" t="str" cm="1">
        <f t="array" ref="HJ1565">IF(HJ1561="","",_xll.PBD(HJ1561,"Primary Industry Group","","USD","",""))</f>
        <v/>
      </c>
      <c r="HK1565" t="str" cm="1">
        <f t="array" ref="HK1565">IF(HK1561="","",_xll.PBD(HK1561,"Primary Industry Group","","USD","",""))</f>
        <v/>
      </c>
      <c r="HL1565" t="str" cm="1">
        <f t="array" ref="HL1565">IF(HL1561="","",_xll.PBD(HL1561,"Primary Industry Group","","USD","",""))</f>
        <v/>
      </c>
      <c r="HM1565" t="str" cm="1">
        <f t="array" ref="HM1565">IF(HM1561="","",_xll.PBD(HM1561,"Primary Industry Group","","USD","",""))</f>
        <v/>
      </c>
      <c r="HN1565" t="str" cm="1">
        <f t="array" ref="HN1565">IF(HN1561="","",_xll.PBD(HN1561,"Primary Industry Group","","USD","",""))</f>
        <v/>
      </c>
      <c r="HO1565" t="str" cm="1">
        <f t="array" ref="HO1565">IF(HO1561="","",_xll.PBD(HO1561,"Primary Industry Group","","USD","",""))</f>
        <v/>
      </c>
      <c r="HP1565" t="str" cm="1">
        <f t="array" ref="HP1565">IF(HP1561="","",_xll.PBD(HP1561,"Primary Industry Group","","USD","",""))</f>
        <v/>
      </c>
      <c r="HQ1565" t="str" cm="1">
        <f t="array" ref="HQ1565">IF(HQ1561="","",_xll.PBD(HQ1561,"Primary Industry Group","","USD","",""))</f>
        <v/>
      </c>
      <c r="HR1565" t="str" cm="1">
        <f t="array" ref="HR1565">IF(HR1561="","",_xll.PBD(HR1561,"Primary Industry Group","","USD","",""))</f>
        <v/>
      </c>
      <c r="HS1565" t="str" cm="1">
        <f t="array" ref="HS1565">IF(HS1561="","",_xll.PBD(HS1561,"Primary Industry Group","","USD","",""))</f>
        <v/>
      </c>
      <c r="HT1565" t="str" cm="1">
        <f t="array" ref="HT1565">IF(HT1561="","",_xll.PBD(HT1561,"Primary Industry Group","","USD","",""))</f>
        <v/>
      </c>
      <c r="HU1565" t="str" cm="1">
        <f t="array" ref="HU1565">IF(HU1561="","",_xll.PBD(HU1561,"Primary Industry Group","","USD","",""))</f>
        <v/>
      </c>
      <c r="HV1565" t="str" cm="1">
        <f t="array" ref="HV1565">IF(HV1561="","",_xll.PBD(HV1561,"Primary Industry Group","","USD","",""))</f>
        <v/>
      </c>
      <c r="HW1565" t="str" cm="1">
        <f t="array" ref="HW1565">IF(HW1561="","",_xll.PBD(HW1561,"Primary Industry Group","","USD","",""))</f>
        <v/>
      </c>
      <c r="HX1565" t="str" cm="1">
        <f t="array" ref="HX1565">IF(HX1561="","",_xll.PBD(HX1561,"Primary Industry Group","","USD","",""))</f>
        <v/>
      </c>
      <c r="HY1565" t="str" cm="1">
        <f t="array" ref="HY1565">IF(HY1561="","",_xll.PBD(HY1561,"Primary Industry Group","","USD","",""))</f>
        <v/>
      </c>
      <c r="HZ1565" t="str" cm="1">
        <f t="array" ref="HZ1565">IF(HZ1561="","",_xll.PBD(HZ1561,"Primary Industry Group","","USD","",""))</f>
        <v/>
      </c>
      <c r="IA1565" t="str" cm="1">
        <f t="array" ref="IA1565">IF(IA1561="","",_xll.PBD(IA1561,"Primary Industry Group","","USD","",""))</f>
        <v/>
      </c>
      <c r="IB1565" t="str" cm="1">
        <f t="array" ref="IB1565">IF(IB1561="","",_xll.PBD(IB1561,"Primary Industry Group","","USD","",""))</f>
        <v/>
      </c>
      <c r="IC1565" t="str" cm="1">
        <f t="array" ref="IC1565">IF(IC1561="","",_xll.PBD(IC1561,"Primary Industry Group","","USD","",""))</f>
        <v/>
      </c>
      <c r="ID1565" t="str" cm="1">
        <f t="array" ref="ID1565">IF(ID1561="","",_xll.PBD(ID1561,"Primary Industry Group","","USD","",""))</f>
        <v/>
      </c>
      <c r="IE1565" t="str" cm="1">
        <f t="array" ref="IE1565">IF(IE1561="","",_xll.PBD(IE1561,"Primary Industry Group","","USD","",""))</f>
        <v/>
      </c>
    </row>
    <row r="1566" spans="2:239" x14ac:dyDescent="0.2">
      <c r="B1566" t="s">
        <v>2701</v>
      </c>
      <c r="C1566" t="str" cm="1">
        <f t="array" aca="1" ref="C1566" ca="1">IF(C1561="","",_xll.PBD(C1561,"Primary Industry Sector","","USD","",""))</f>
        <v>Consumer Products and Services (B2C)</v>
      </c>
      <c r="D1566" t="str" cm="1">
        <f t="array" aca="1" ref="D1566" ca="1">IF(D1561="","",_xll.PBD(D1561,"Primary Industry Sector","","USD","",""))</f>
        <v/>
      </c>
      <c r="E1566" t="str" cm="1">
        <f t="array" ref="E1566">IF(E1561="","",_xll.PBD(E1561,"Primary Industry Sector","","USD","",""))</f>
        <v/>
      </c>
      <c r="F1566" t="str" cm="1">
        <f t="array" ref="F1566">IF(F1561="","",_xll.PBD(F1561,"Primary Industry Sector","","USD","",""))</f>
        <v/>
      </c>
      <c r="G1566" t="str" cm="1">
        <f t="array" ref="G1566">IF(G1561="","",_xll.PBD(G1561,"Primary Industry Sector","","USD","",""))</f>
        <v/>
      </c>
      <c r="H1566" t="str" cm="1">
        <f t="array" ref="H1566">IF(H1561="","",_xll.PBD(H1561,"Primary Industry Sector","","USD","",""))</f>
        <v/>
      </c>
      <c r="I1566" t="str" cm="1">
        <f t="array" ref="I1566">IF(I1561="","",_xll.PBD(I1561,"Primary Industry Sector","","USD","",""))</f>
        <v/>
      </c>
      <c r="J1566" t="str" cm="1">
        <f t="array" ref="J1566">IF(J1561="","",_xll.PBD(J1561,"Primary Industry Sector","","USD","",""))</f>
        <v/>
      </c>
      <c r="K1566" t="str" cm="1">
        <f t="array" ref="K1566">IF(K1561="","",_xll.PBD(K1561,"Primary Industry Sector","","USD","",""))</f>
        <v/>
      </c>
      <c r="L1566" t="str" cm="1">
        <f t="array" ref="L1566">IF(L1561="","",_xll.PBD(L1561,"Primary Industry Sector","","USD","",""))</f>
        <v/>
      </c>
      <c r="M1566" t="str" cm="1">
        <f t="array" ref="M1566">IF(M1561="","",_xll.PBD(M1561,"Primary Industry Sector","","USD","",""))</f>
        <v/>
      </c>
      <c r="N1566" t="str" cm="1">
        <f t="array" ref="N1566">IF(N1561="","",_xll.PBD(N1561,"Primary Industry Sector","","USD","",""))</f>
        <v/>
      </c>
      <c r="O1566" t="str" cm="1">
        <f t="array" ref="O1566">IF(O1561="","",_xll.PBD(O1561,"Primary Industry Sector","","USD","",""))</f>
        <v/>
      </c>
      <c r="P1566" t="str" cm="1">
        <f t="array" ref="P1566">IF(P1561="","",_xll.PBD(P1561,"Primary Industry Sector","","USD","",""))</f>
        <v/>
      </c>
      <c r="Q1566" t="str" cm="1">
        <f t="array" ref="Q1566">IF(Q1561="","",_xll.PBD(Q1561,"Primary Industry Sector","","USD","",""))</f>
        <v/>
      </c>
      <c r="R1566" t="str" cm="1">
        <f t="array" ref="R1566">IF(R1561="","",_xll.PBD(R1561,"Primary Industry Sector","","USD","",""))</f>
        <v/>
      </c>
      <c r="S1566" t="str" cm="1">
        <f t="array" ref="S1566">IF(S1561="","",_xll.PBD(S1561,"Primary Industry Sector","","USD","",""))</f>
        <v/>
      </c>
      <c r="T1566" t="str" cm="1">
        <f t="array" ref="T1566">IF(T1561="","",_xll.PBD(T1561,"Primary Industry Sector","","USD","",""))</f>
        <v/>
      </c>
      <c r="U1566" t="str" cm="1">
        <f t="array" ref="U1566">IF(U1561="","",_xll.PBD(U1561,"Primary Industry Sector","","USD","",""))</f>
        <v/>
      </c>
      <c r="V1566" t="str" cm="1">
        <f t="array" ref="V1566">IF(V1561="","",_xll.PBD(V1561,"Primary Industry Sector","","USD","",""))</f>
        <v/>
      </c>
      <c r="W1566" t="str" cm="1">
        <f t="array" ref="W1566">IF(W1561="","",_xll.PBD(W1561,"Primary Industry Sector","","USD","",""))</f>
        <v/>
      </c>
      <c r="X1566" t="str" cm="1">
        <f t="array" ref="X1566">IF(X1561="","",_xll.PBD(X1561,"Primary Industry Sector","","USD","",""))</f>
        <v/>
      </c>
      <c r="Y1566" t="str" cm="1">
        <f t="array" ref="Y1566">IF(Y1561="","",_xll.PBD(Y1561,"Primary Industry Sector","","USD","",""))</f>
        <v/>
      </c>
      <c r="Z1566" t="str" cm="1">
        <f t="array" ref="Z1566">IF(Z1561="","",_xll.PBD(Z1561,"Primary Industry Sector","","USD","",""))</f>
        <v/>
      </c>
      <c r="AA1566" t="str" cm="1">
        <f t="array" ref="AA1566">IF(AA1561="","",_xll.PBD(AA1561,"Primary Industry Sector","","USD","",""))</f>
        <v/>
      </c>
      <c r="AB1566" t="str" cm="1">
        <f t="array" ref="AB1566">IF(AB1561="","",_xll.PBD(AB1561,"Primary Industry Sector","","USD","",""))</f>
        <v/>
      </c>
      <c r="AC1566" t="str" cm="1">
        <f t="array" ref="AC1566">IF(AC1561="","",_xll.PBD(AC1561,"Primary Industry Sector","","USD","",""))</f>
        <v/>
      </c>
      <c r="AD1566" t="str" cm="1">
        <f t="array" ref="AD1566">IF(AD1561="","",_xll.PBD(AD1561,"Primary Industry Sector","","USD","",""))</f>
        <v/>
      </c>
      <c r="AE1566" t="str" cm="1">
        <f t="array" ref="AE1566">IF(AE1561="","",_xll.PBD(AE1561,"Primary Industry Sector","","USD","",""))</f>
        <v/>
      </c>
      <c r="AF1566" t="str" cm="1">
        <f t="array" ref="AF1566">IF(AF1561="","",_xll.PBD(AF1561,"Primary Industry Sector","","USD","",""))</f>
        <v/>
      </c>
      <c r="AG1566" t="str" cm="1">
        <f t="array" ref="AG1566">IF(AG1561="","",_xll.PBD(AG1561,"Primary Industry Sector","","USD","",""))</f>
        <v/>
      </c>
      <c r="AH1566" t="str" cm="1">
        <f t="array" ref="AH1566">IF(AH1561="","",_xll.PBD(AH1561,"Primary Industry Sector","","USD","",""))</f>
        <v/>
      </c>
      <c r="AI1566" t="str" cm="1">
        <f t="array" ref="AI1566">IF(AI1561="","",_xll.PBD(AI1561,"Primary Industry Sector","","USD","",""))</f>
        <v/>
      </c>
      <c r="AJ1566" t="str" cm="1">
        <f t="array" ref="AJ1566">IF(AJ1561="","",_xll.PBD(AJ1561,"Primary Industry Sector","","USD","",""))</f>
        <v/>
      </c>
      <c r="AK1566" t="str" cm="1">
        <f t="array" ref="AK1566">IF(AK1561="","",_xll.PBD(AK1561,"Primary Industry Sector","","USD","",""))</f>
        <v/>
      </c>
      <c r="AL1566" t="str" cm="1">
        <f t="array" ref="AL1566">IF(AL1561="","",_xll.PBD(AL1561,"Primary Industry Sector","","USD","",""))</f>
        <v/>
      </c>
      <c r="AM1566" t="str" cm="1">
        <f t="array" ref="AM1566">IF(AM1561="","",_xll.PBD(AM1561,"Primary Industry Sector","","USD","",""))</f>
        <v/>
      </c>
      <c r="AN1566" t="str" cm="1">
        <f t="array" ref="AN1566">IF(AN1561="","",_xll.PBD(AN1561,"Primary Industry Sector","","USD","",""))</f>
        <v/>
      </c>
      <c r="AO1566" t="str" cm="1">
        <f t="array" ref="AO1566">IF(AO1561="","",_xll.PBD(AO1561,"Primary Industry Sector","","USD","",""))</f>
        <v/>
      </c>
      <c r="AP1566" t="str" cm="1">
        <f t="array" ref="AP1566">IF(AP1561="","",_xll.PBD(AP1561,"Primary Industry Sector","","USD","",""))</f>
        <v/>
      </c>
      <c r="AQ1566" t="str" cm="1">
        <f t="array" ref="AQ1566">IF(AQ1561="","",_xll.PBD(AQ1561,"Primary Industry Sector","","USD","",""))</f>
        <v/>
      </c>
      <c r="AR1566" t="str" cm="1">
        <f t="array" ref="AR1566">IF(AR1561="","",_xll.PBD(AR1561,"Primary Industry Sector","","USD","",""))</f>
        <v/>
      </c>
      <c r="AS1566" t="str" cm="1">
        <f t="array" ref="AS1566">IF(AS1561="","",_xll.PBD(AS1561,"Primary Industry Sector","","USD","",""))</f>
        <v/>
      </c>
      <c r="AT1566" t="str" cm="1">
        <f t="array" ref="AT1566">IF(AT1561="","",_xll.PBD(AT1561,"Primary Industry Sector","","USD","",""))</f>
        <v/>
      </c>
      <c r="AU1566" t="str" cm="1">
        <f t="array" ref="AU1566">IF(AU1561="","",_xll.PBD(AU1561,"Primary Industry Sector","","USD","",""))</f>
        <v/>
      </c>
      <c r="AV1566" t="str" cm="1">
        <f t="array" ref="AV1566">IF(AV1561="","",_xll.PBD(AV1561,"Primary Industry Sector","","USD","",""))</f>
        <v/>
      </c>
      <c r="AW1566" t="str" cm="1">
        <f t="array" ref="AW1566">IF(AW1561="","",_xll.PBD(AW1561,"Primary Industry Sector","","USD","",""))</f>
        <v/>
      </c>
      <c r="AX1566" t="str" cm="1">
        <f t="array" ref="AX1566">IF(AX1561="","",_xll.PBD(AX1561,"Primary Industry Sector","","USD","",""))</f>
        <v/>
      </c>
      <c r="AY1566" t="str" cm="1">
        <f t="array" ref="AY1566">IF(AY1561="","",_xll.PBD(AY1561,"Primary Industry Sector","","USD","",""))</f>
        <v/>
      </c>
      <c r="AZ1566" t="str" cm="1">
        <f t="array" ref="AZ1566">IF(AZ1561="","",_xll.PBD(AZ1561,"Primary Industry Sector","","USD","",""))</f>
        <v/>
      </c>
      <c r="BA1566" t="str" cm="1">
        <f t="array" ref="BA1566">IF(BA1561="","",_xll.PBD(BA1561,"Primary Industry Sector","","USD","",""))</f>
        <v/>
      </c>
      <c r="BB1566" t="str" cm="1">
        <f t="array" ref="BB1566">IF(BB1561="","",_xll.PBD(BB1561,"Primary Industry Sector","","USD","",""))</f>
        <v/>
      </c>
      <c r="BC1566" t="str" cm="1">
        <f t="array" ref="BC1566">IF(BC1561="","",_xll.PBD(BC1561,"Primary Industry Sector","","USD","",""))</f>
        <v/>
      </c>
      <c r="BD1566" t="str" cm="1">
        <f t="array" ref="BD1566">IF(BD1561="","",_xll.PBD(BD1561,"Primary Industry Sector","","USD","",""))</f>
        <v/>
      </c>
      <c r="BE1566" t="str" cm="1">
        <f t="array" ref="BE1566">IF(BE1561="","",_xll.PBD(BE1561,"Primary Industry Sector","","USD","",""))</f>
        <v/>
      </c>
      <c r="BF1566" t="str" cm="1">
        <f t="array" ref="BF1566">IF(BF1561="","",_xll.PBD(BF1561,"Primary Industry Sector","","USD","",""))</f>
        <v/>
      </c>
      <c r="BG1566" t="str" cm="1">
        <f t="array" ref="BG1566">IF(BG1561="","",_xll.PBD(BG1561,"Primary Industry Sector","","USD","",""))</f>
        <v/>
      </c>
      <c r="BH1566" t="str" cm="1">
        <f t="array" ref="BH1566">IF(BH1561="","",_xll.PBD(BH1561,"Primary Industry Sector","","USD","",""))</f>
        <v/>
      </c>
      <c r="BI1566" t="str" cm="1">
        <f t="array" ref="BI1566">IF(BI1561="","",_xll.PBD(BI1561,"Primary Industry Sector","","USD","",""))</f>
        <v/>
      </c>
      <c r="BJ1566" t="str" cm="1">
        <f t="array" ref="BJ1566">IF(BJ1561="","",_xll.PBD(BJ1561,"Primary Industry Sector","","USD","",""))</f>
        <v/>
      </c>
      <c r="BK1566" t="str" cm="1">
        <f t="array" ref="BK1566">IF(BK1561="","",_xll.PBD(BK1561,"Primary Industry Sector","","USD","",""))</f>
        <v/>
      </c>
      <c r="BL1566" t="str" cm="1">
        <f t="array" ref="BL1566">IF(BL1561="","",_xll.PBD(BL1561,"Primary Industry Sector","","USD","",""))</f>
        <v/>
      </c>
      <c r="BM1566" t="str" cm="1">
        <f t="array" ref="BM1566">IF(BM1561="","",_xll.PBD(BM1561,"Primary Industry Sector","","USD","",""))</f>
        <v/>
      </c>
      <c r="BN1566" t="str" cm="1">
        <f t="array" ref="BN1566">IF(BN1561="","",_xll.PBD(BN1561,"Primary Industry Sector","","USD","",""))</f>
        <v/>
      </c>
      <c r="BO1566" t="str" cm="1">
        <f t="array" ref="BO1566">IF(BO1561="","",_xll.PBD(BO1561,"Primary Industry Sector","","USD","",""))</f>
        <v/>
      </c>
      <c r="BP1566" t="str" cm="1">
        <f t="array" ref="BP1566">IF(BP1561="","",_xll.PBD(BP1561,"Primary Industry Sector","","USD","",""))</f>
        <v/>
      </c>
      <c r="BQ1566" t="str" cm="1">
        <f t="array" ref="BQ1566">IF(BQ1561="","",_xll.PBD(BQ1561,"Primary Industry Sector","","USD","",""))</f>
        <v/>
      </c>
      <c r="BR1566" t="str" cm="1">
        <f t="array" ref="BR1566">IF(BR1561="","",_xll.PBD(BR1561,"Primary Industry Sector","","USD","",""))</f>
        <v/>
      </c>
      <c r="BS1566" t="str" cm="1">
        <f t="array" ref="BS1566">IF(BS1561="","",_xll.PBD(BS1561,"Primary Industry Sector","","USD","",""))</f>
        <v/>
      </c>
      <c r="BT1566" t="str" cm="1">
        <f t="array" ref="BT1566">IF(BT1561="","",_xll.PBD(BT1561,"Primary Industry Sector","","USD","",""))</f>
        <v/>
      </c>
      <c r="BU1566" t="str" cm="1">
        <f t="array" ref="BU1566">IF(BU1561="","",_xll.PBD(BU1561,"Primary Industry Sector","","USD","",""))</f>
        <v/>
      </c>
      <c r="BV1566" t="str" cm="1">
        <f t="array" ref="BV1566">IF(BV1561="","",_xll.PBD(BV1561,"Primary Industry Sector","","USD","",""))</f>
        <v/>
      </c>
      <c r="BW1566" t="str" cm="1">
        <f t="array" ref="BW1566">IF(BW1561="","",_xll.PBD(BW1561,"Primary Industry Sector","","USD","",""))</f>
        <v/>
      </c>
      <c r="BX1566" t="str" cm="1">
        <f t="array" ref="BX1566">IF(BX1561="","",_xll.PBD(BX1561,"Primary Industry Sector","","USD","",""))</f>
        <v/>
      </c>
      <c r="BY1566" t="str" cm="1">
        <f t="array" ref="BY1566">IF(BY1561="","",_xll.PBD(BY1561,"Primary Industry Sector","","USD","",""))</f>
        <v/>
      </c>
      <c r="BZ1566" t="str" cm="1">
        <f t="array" ref="BZ1566">IF(BZ1561="","",_xll.PBD(BZ1561,"Primary Industry Sector","","USD","",""))</f>
        <v/>
      </c>
      <c r="CA1566" t="str" cm="1">
        <f t="array" ref="CA1566">IF(CA1561="","",_xll.PBD(CA1561,"Primary Industry Sector","","USD","",""))</f>
        <v/>
      </c>
      <c r="CB1566" t="str" cm="1">
        <f t="array" ref="CB1566">IF(CB1561="","",_xll.PBD(CB1561,"Primary Industry Sector","","USD","",""))</f>
        <v/>
      </c>
      <c r="CC1566" t="str" cm="1">
        <f t="array" ref="CC1566">IF(CC1561="","",_xll.PBD(CC1561,"Primary Industry Sector","","USD","",""))</f>
        <v/>
      </c>
      <c r="CD1566" t="str" cm="1">
        <f t="array" ref="CD1566">IF(CD1561="","",_xll.PBD(CD1561,"Primary Industry Sector","","USD","",""))</f>
        <v/>
      </c>
      <c r="CE1566" t="str" cm="1">
        <f t="array" ref="CE1566">IF(CE1561="","",_xll.PBD(CE1561,"Primary Industry Sector","","USD","",""))</f>
        <v/>
      </c>
      <c r="CF1566" t="str" cm="1">
        <f t="array" ref="CF1566">IF(CF1561="","",_xll.PBD(CF1561,"Primary Industry Sector","","USD","",""))</f>
        <v/>
      </c>
      <c r="CG1566" t="str" cm="1">
        <f t="array" ref="CG1566">IF(CG1561="","",_xll.PBD(CG1561,"Primary Industry Sector","","USD","",""))</f>
        <v/>
      </c>
      <c r="CH1566" t="str" cm="1">
        <f t="array" ref="CH1566">IF(CH1561="","",_xll.PBD(CH1561,"Primary Industry Sector","","USD","",""))</f>
        <v/>
      </c>
      <c r="CI1566" t="str" cm="1">
        <f t="array" ref="CI1566">IF(CI1561="","",_xll.PBD(CI1561,"Primary Industry Sector","","USD","",""))</f>
        <v/>
      </c>
      <c r="CJ1566" t="str" cm="1">
        <f t="array" ref="CJ1566">IF(CJ1561="","",_xll.PBD(CJ1561,"Primary Industry Sector","","USD","",""))</f>
        <v/>
      </c>
      <c r="CK1566" t="str" cm="1">
        <f t="array" ref="CK1566">IF(CK1561="","",_xll.PBD(CK1561,"Primary Industry Sector","","USD","",""))</f>
        <v/>
      </c>
      <c r="CL1566" t="str" cm="1">
        <f t="array" ref="CL1566">IF(CL1561="","",_xll.PBD(CL1561,"Primary Industry Sector","","USD","",""))</f>
        <v/>
      </c>
      <c r="CM1566" t="str" cm="1">
        <f t="array" ref="CM1566">IF(CM1561="","",_xll.PBD(CM1561,"Primary Industry Sector","","USD","",""))</f>
        <v/>
      </c>
      <c r="CN1566" t="str" cm="1">
        <f t="array" ref="CN1566">IF(CN1561="","",_xll.PBD(CN1561,"Primary Industry Sector","","USD","",""))</f>
        <v/>
      </c>
      <c r="CO1566" t="str" cm="1">
        <f t="array" ref="CO1566">IF(CO1561="","",_xll.PBD(CO1561,"Primary Industry Sector","","USD","",""))</f>
        <v/>
      </c>
      <c r="CP1566" t="str" cm="1">
        <f t="array" ref="CP1566">IF(CP1561="","",_xll.PBD(CP1561,"Primary Industry Sector","","USD","",""))</f>
        <v/>
      </c>
      <c r="CQ1566" t="str" cm="1">
        <f t="array" ref="CQ1566">IF(CQ1561="","",_xll.PBD(CQ1561,"Primary Industry Sector","","USD","",""))</f>
        <v/>
      </c>
      <c r="CR1566" t="str" cm="1">
        <f t="array" ref="CR1566">IF(CR1561="","",_xll.PBD(CR1561,"Primary Industry Sector","","USD","",""))</f>
        <v/>
      </c>
      <c r="CS1566" t="str" cm="1">
        <f t="array" ref="CS1566">IF(CS1561="","",_xll.PBD(CS1561,"Primary Industry Sector","","USD","",""))</f>
        <v/>
      </c>
      <c r="CT1566" t="str" cm="1">
        <f t="array" ref="CT1566">IF(CT1561="","",_xll.PBD(CT1561,"Primary Industry Sector","","USD","",""))</f>
        <v/>
      </c>
      <c r="CU1566" t="str" cm="1">
        <f t="array" ref="CU1566">IF(CU1561="","",_xll.PBD(CU1561,"Primary Industry Sector","","USD","",""))</f>
        <v/>
      </c>
      <c r="CV1566" t="str" cm="1">
        <f t="array" ref="CV1566">IF(CV1561="","",_xll.PBD(CV1561,"Primary Industry Sector","","USD","",""))</f>
        <v/>
      </c>
      <c r="CW1566" t="str" cm="1">
        <f t="array" ref="CW1566">IF(CW1561="","",_xll.PBD(CW1561,"Primary Industry Sector","","USD","",""))</f>
        <v/>
      </c>
      <c r="CX1566" t="str" cm="1">
        <f t="array" ref="CX1566">IF(CX1561="","",_xll.PBD(CX1561,"Primary Industry Sector","","USD","",""))</f>
        <v/>
      </c>
      <c r="CY1566" t="str" cm="1">
        <f t="array" ref="CY1566">IF(CY1561="","",_xll.PBD(CY1561,"Primary Industry Sector","","USD","",""))</f>
        <v/>
      </c>
      <c r="CZ1566" t="str" cm="1">
        <f t="array" ref="CZ1566">IF(CZ1561="","",_xll.PBD(CZ1561,"Primary Industry Sector","","USD","",""))</f>
        <v/>
      </c>
      <c r="DA1566" t="str" cm="1">
        <f t="array" ref="DA1566">IF(DA1561="","",_xll.PBD(DA1561,"Primary Industry Sector","","USD","",""))</f>
        <v/>
      </c>
      <c r="DB1566" t="str" cm="1">
        <f t="array" ref="DB1566">IF(DB1561="","",_xll.PBD(DB1561,"Primary Industry Sector","","USD","",""))</f>
        <v/>
      </c>
      <c r="DC1566" t="str" cm="1">
        <f t="array" ref="DC1566">IF(DC1561="","",_xll.PBD(DC1561,"Primary Industry Sector","","USD","",""))</f>
        <v/>
      </c>
      <c r="DD1566" t="str" cm="1">
        <f t="array" ref="DD1566">IF(DD1561="","",_xll.PBD(DD1561,"Primary Industry Sector","","USD","",""))</f>
        <v/>
      </c>
      <c r="DE1566" t="str" cm="1">
        <f t="array" ref="DE1566">IF(DE1561="","",_xll.PBD(DE1561,"Primary Industry Sector","","USD","",""))</f>
        <v/>
      </c>
      <c r="DF1566" t="str" cm="1">
        <f t="array" ref="DF1566">IF(DF1561="","",_xll.PBD(DF1561,"Primary Industry Sector","","USD","",""))</f>
        <v/>
      </c>
      <c r="DG1566" t="str" cm="1">
        <f t="array" ref="DG1566">IF(DG1561="","",_xll.PBD(DG1561,"Primary Industry Sector","","USD","",""))</f>
        <v/>
      </c>
      <c r="DH1566" t="str" cm="1">
        <f t="array" ref="DH1566">IF(DH1561="","",_xll.PBD(DH1561,"Primary Industry Sector","","USD","",""))</f>
        <v/>
      </c>
      <c r="DI1566" t="str" cm="1">
        <f t="array" ref="DI1566">IF(DI1561="","",_xll.PBD(DI1561,"Primary Industry Sector","","USD","",""))</f>
        <v/>
      </c>
      <c r="DJ1566" t="str" cm="1">
        <f t="array" ref="DJ1566">IF(DJ1561="","",_xll.PBD(DJ1561,"Primary Industry Sector","","USD","",""))</f>
        <v/>
      </c>
      <c r="DK1566" t="str" cm="1">
        <f t="array" ref="DK1566">IF(DK1561="","",_xll.PBD(DK1561,"Primary Industry Sector","","USD","",""))</f>
        <v/>
      </c>
      <c r="DL1566" t="str" cm="1">
        <f t="array" ref="DL1566">IF(DL1561="","",_xll.PBD(DL1561,"Primary Industry Sector","","USD","",""))</f>
        <v/>
      </c>
      <c r="DM1566" t="str" cm="1">
        <f t="array" ref="DM1566">IF(DM1561="","",_xll.PBD(DM1561,"Primary Industry Sector","","USD","",""))</f>
        <v/>
      </c>
      <c r="DN1566" t="str" cm="1">
        <f t="array" ref="DN1566">IF(DN1561="","",_xll.PBD(DN1561,"Primary Industry Sector","","USD","",""))</f>
        <v/>
      </c>
      <c r="DO1566" t="str" cm="1">
        <f t="array" ref="DO1566">IF(DO1561="","",_xll.PBD(DO1561,"Primary Industry Sector","","USD","",""))</f>
        <v/>
      </c>
      <c r="DP1566" t="str" cm="1">
        <f t="array" ref="DP1566">IF(DP1561="","",_xll.PBD(DP1561,"Primary Industry Sector","","USD","",""))</f>
        <v/>
      </c>
      <c r="DQ1566" t="str" cm="1">
        <f t="array" ref="DQ1566">IF(DQ1561="","",_xll.PBD(DQ1561,"Primary Industry Sector","","USD","",""))</f>
        <v/>
      </c>
      <c r="DR1566" t="str" cm="1">
        <f t="array" ref="DR1566">IF(DR1561="","",_xll.PBD(DR1561,"Primary Industry Sector","","USD","",""))</f>
        <v/>
      </c>
      <c r="DS1566" t="str" cm="1">
        <f t="array" ref="DS1566">IF(DS1561="","",_xll.PBD(DS1561,"Primary Industry Sector","","USD","",""))</f>
        <v/>
      </c>
      <c r="DT1566" t="str" cm="1">
        <f t="array" ref="DT1566">IF(DT1561="","",_xll.PBD(DT1561,"Primary Industry Sector","","USD","",""))</f>
        <v/>
      </c>
      <c r="DU1566" t="str" cm="1">
        <f t="array" ref="DU1566">IF(DU1561="","",_xll.PBD(DU1561,"Primary Industry Sector","","USD","",""))</f>
        <v/>
      </c>
      <c r="DV1566" t="str" cm="1">
        <f t="array" ref="DV1566">IF(DV1561="","",_xll.PBD(DV1561,"Primary Industry Sector","","USD","",""))</f>
        <v/>
      </c>
      <c r="DW1566" t="str" cm="1">
        <f t="array" ref="DW1566">IF(DW1561="","",_xll.PBD(DW1561,"Primary Industry Sector","","USD","",""))</f>
        <v/>
      </c>
      <c r="DX1566" t="str" cm="1">
        <f t="array" ref="DX1566">IF(DX1561="","",_xll.PBD(DX1561,"Primary Industry Sector","","USD","",""))</f>
        <v/>
      </c>
      <c r="DY1566" t="str" cm="1">
        <f t="array" ref="DY1566">IF(DY1561="","",_xll.PBD(DY1561,"Primary Industry Sector","","USD","",""))</f>
        <v/>
      </c>
      <c r="DZ1566" t="str" cm="1">
        <f t="array" ref="DZ1566">IF(DZ1561="","",_xll.PBD(DZ1561,"Primary Industry Sector","","USD","",""))</f>
        <v/>
      </c>
      <c r="EA1566" t="str" cm="1">
        <f t="array" ref="EA1566">IF(EA1561="","",_xll.PBD(EA1561,"Primary Industry Sector","","USD","",""))</f>
        <v/>
      </c>
      <c r="EB1566" t="str" cm="1">
        <f t="array" ref="EB1566">IF(EB1561="","",_xll.PBD(EB1561,"Primary Industry Sector","","USD","",""))</f>
        <v/>
      </c>
      <c r="EC1566" t="str" cm="1">
        <f t="array" ref="EC1566">IF(EC1561="","",_xll.PBD(EC1561,"Primary Industry Sector","","USD","",""))</f>
        <v/>
      </c>
      <c r="ED1566" t="str" cm="1">
        <f t="array" ref="ED1566">IF(ED1561="","",_xll.PBD(ED1561,"Primary Industry Sector","","USD","",""))</f>
        <v/>
      </c>
      <c r="EE1566" t="str" cm="1">
        <f t="array" ref="EE1566">IF(EE1561="","",_xll.PBD(EE1561,"Primary Industry Sector","","USD","",""))</f>
        <v/>
      </c>
      <c r="EF1566" t="str" cm="1">
        <f t="array" ref="EF1566">IF(EF1561="","",_xll.PBD(EF1561,"Primary Industry Sector","","USD","",""))</f>
        <v/>
      </c>
      <c r="EG1566" t="str" cm="1">
        <f t="array" ref="EG1566">IF(EG1561="","",_xll.PBD(EG1561,"Primary Industry Sector","","USD","",""))</f>
        <v/>
      </c>
      <c r="EH1566" t="str" cm="1">
        <f t="array" ref="EH1566">IF(EH1561="","",_xll.PBD(EH1561,"Primary Industry Sector","","USD","",""))</f>
        <v/>
      </c>
      <c r="EI1566" t="str" cm="1">
        <f t="array" ref="EI1566">IF(EI1561="","",_xll.PBD(EI1561,"Primary Industry Sector","","USD","",""))</f>
        <v/>
      </c>
      <c r="EJ1566" t="str" cm="1">
        <f t="array" ref="EJ1566">IF(EJ1561="","",_xll.PBD(EJ1561,"Primary Industry Sector","","USD","",""))</f>
        <v/>
      </c>
      <c r="EK1566" t="str" cm="1">
        <f t="array" ref="EK1566">IF(EK1561="","",_xll.PBD(EK1561,"Primary Industry Sector","","USD","",""))</f>
        <v/>
      </c>
      <c r="EL1566" t="str" cm="1">
        <f t="array" ref="EL1566">IF(EL1561="","",_xll.PBD(EL1561,"Primary Industry Sector","","USD","",""))</f>
        <v/>
      </c>
      <c r="EM1566" t="str" cm="1">
        <f t="array" ref="EM1566">IF(EM1561="","",_xll.PBD(EM1561,"Primary Industry Sector","","USD","",""))</f>
        <v/>
      </c>
      <c r="EN1566" t="str" cm="1">
        <f t="array" ref="EN1566">IF(EN1561="","",_xll.PBD(EN1561,"Primary Industry Sector","","USD","",""))</f>
        <v/>
      </c>
      <c r="EO1566" t="str" cm="1">
        <f t="array" ref="EO1566">IF(EO1561="","",_xll.PBD(EO1561,"Primary Industry Sector","","USD","",""))</f>
        <v/>
      </c>
      <c r="EP1566" t="str" cm="1">
        <f t="array" ref="EP1566">IF(EP1561="","",_xll.PBD(EP1561,"Primary Industry Sector","","USD","",""))</f>
        <v/>
      </c>
      <c r="EQ1566" t="str" cm="1">
        <f t="array" ref="EQ1566">IF(EQ1561="","",_xll.PBD(EQ1561,"Primary Industry Sector","","USD","",""))</f>
        <v/>
      </c>
      <c r="ER1566" t="str" cm="1">
        <f t="array" ref="ER1566">IF(ER1561="","",_xll.PBD(ER1561,"Primary Industry Sector","","USD","",""))</f>
        <v/>
      </c>
      <c r="ES1566" t="str" cm="1">
        <f t="array" ref="ES1566">IF(ES1561="","",_xll.PBD(ES1561,"Primary Industry Sector","","USD","",""))</f>
        <v/>
      </c>
      <c r="ET1566" t="str" cm="1">
        <f t="array" ref="ET1566">IF(ET1561="","",_xll.PBD(ET1561,"Primary Industry Sector","","USD","",""))</f>
        <v/>
      </c>
      <c r="EU1566" t="str" cm="1">
        <f t="array" ref="EU1566">IF(EU1561="","",_xll.PBD(EU1561,"Primary Industry Sector","","USD","",""))</f>
        <v/>
      </c>
      <c r="EV1566" t="str" cm="1">
        <f t="array" ref="EV1566">IF(EV1561="","",_xll.PBD(EV1561,"Primary Industry Sector","","USD","",""))</f>
        <v/>
      </c>
      <c r="EW1566" t="str" cm="1">
        <f t="array" ref="EW1566">IF(EW1561="","",_xll.PBD(EW1561,"Primary Industry Sector","","USD","",""))</f>
        <v/>
      </c>
      <c r="EX1566" t="str" cm="1">
        <f t="array" ref="EX1566">IF(EX1561="","",_xll.PBD(EX1561,"Primary Industry Sector","","USD","",""))</f>
        <v/>
      </c>
      <c r="EY1566" t="str" cm="1">
        <f t="array" ref="EY1566">IF(EY1561="","",_xll.PBD(EY1561,"Primary Industry Sector","","USD","",""))</f>
        <v/>
      </c>
      <c r="EZ1566" t="str" cm="1">
        <f t="array" ref="EZ1566">IF(EZ1561="","",_xll.PBD(EZ1561,"Primary Industry Sector","","USD","",""))</f>
        <v/>
      </c>
      <c r="FA1566" t="str" cm="1">
        <f t="array" ref="FA1566">IF(FA1561="","",_xll.PBD(FA1561,"Primary Industry Sector","","USD","",""))</f>
        <v/>
      </c>
      <c r="FB1566" t="str" cm="1">
        <f t="array" ref="FB1566">IF(FB1561="","",_xll.PBD(FB1561,"Primary Industry Sector","","USD","",""))</f>
        <v/>
      </c>
      <c r="FC1566" t="str" cm="1">
        <f t="array" ref="FC1566">IF(FC1561="","",_xll.PBD(FC1561,"Primary Industry Sector","","USD","",""))</f>
        <v/>
      </c>
      <c r="FD1566" t="str" cm="1">
        <f t="array" ref="FD1566">IF(FD1561="","",_xll.PBD(FD1561,"Primary Industry Sector","","USD","",""))</f>
        <v/>
      </c>
      <c r="FE1566" t="str" cm="1">
        <f t="array" ref="FE1566">IF(FE1561="","",_xll.PBD(FE1561,"Primary Industry Sector","","USD","",""))</f>
        <v/>
      </c>
      <c r="FF1566" t="str" cm="1">
        <f t="array" ref="FF1566">IF(FF1561="","",_xll.PBD(FF1561,"Primary Industry Sector","","USD","",""))</f>
        <v/>
      </c>
      <c r="FG1566" t="str" cm="1">
        <f t="array" ref="FG1566">IF(FG1561="","",_xll.PBD(FG1561,"Primary Industry Sector","","USD","",""))</f>
        <v/>
      </c>
      <c r="FH1566" t="str" cm="1">
        <f t="array" ref="FH1566">IF(FH1561="","",_xll.PBD(FH1561,"Primary Industry Sector","","USD","",""))</f>
        <v/>
      </c>
      <c r="FI1566" t="str" cm="1">
        <f t="array" ref="FI1566">IF(FI1561="","",_xll.PBD(FI1561,"Primary Industry Sector","","USD","",""))</f>
        <v/>
      </c>
      <c r="FJ1566" t="str" cm="1">
        <f t="array" ref="FJ1566">IF(FJ1561="","",_xll.PBD(FJ1561,"Primary Industry Sector","","USD","",""))</f>
        <v/>
      </c>
      <c r="FK1566" t="str" cm="1">
        <f t="array" ref="FK1566">IF(FK1561="","",_xll.PBD(FK1561,"Primary Industry Sector","","USD","",""))</f>
        <v/>
      </c>
      <c r="FL1566" t="str" cm="1">
        <f t="array" ref="FL1566">IF(FL1561="","",_xll.PBD(FL1561,"Primary Industry Sector","","USD","",""))</f>
        <v/>
      </c>
      <c r="FM1566" t="str" cm="1">
        <f t="array" ref="FM1566">IF(FM1561="","",_xll.PBD(FM1561,"Primary Industry Sector","","USD","",""))</f>
        <v/>
      </c>
      <c r="FN1566" t="str" cm="1">
        <f t="array" ref="FN1566">IF(FN1561="","",_xll.PBD(FN1561,"Primary Industry Sector","","USD","",""))</f>
        <v/>
      </c>
      <c r="FO1566" t="str" cm="1">
        <f t="array" ref="FO1566">IF(FO1561="","",_xll.PBD(FO1561,"Primary Industry Sector","","USD","",""))</f>
        <v/>
      </c>
      <c r="FP1566" t="str" cm="1">
        <f t="array" ref="FP1566">IF(FP1561="","",_xll.PBD(FP1561,"Primary Industry Sector","","USD","",""))</f>
        <v/>
      </c>
      <c r="FQ1566" t="str" cm="1">
        <f t="array" ref="FQ1566">IF(FQ1561="","",_xll.PBD(FQ1561,"Primary Industry Sector","","USD","",""))</f>
        <v/>
      </c>
      <c r="FR1566" t="str" cm="1">
        <f t="array" ref="FR1566">IF(FR1561="","",_xll.PBD(FR1561,"Primary Industry Sector","","USD","",""))</f>
        <v/>
      </c>
      <c r="FS1566" t="str" cm="1">
        <f t="array" ref="FS1566">IF(FS1561="","",_xll.PBD(FS1561,"Primary Industry Sector","","USD","",""))</f>
        <v/>
      </c>
      <c r="FT1566" t="str" cm="1">
        <f t="array" ref="FT1566">IF(FT1561="","",_xll.PBD(FT1561,"Primary Industry Sector","","USD","",""))</f>
        <v/>
      </c>
      <c r="FU1566" t="str" cm="1">
        <f t="array" ref="FU1566">IF(FU1561="","",_xll.PBD(FU1561,"Primary Industry Sector","","USD","",""))</f>
        <v/>
      </c>
      <c r="FV1566" t="str" cm="1">
        <f t="array" ref="FV1566">IF(FV1561="","",_xll.PBD(FV1561,"Primary Industry Sector","","USD","",""))</f>
        <v/>
      </c>
      <c r="FW1566" t="str" cm="1">
        <f t="array" ref="FW1566">IF(FW1561="","",_xll.PBD(FW1561,"Primary Industry Sector","","USD","",""))</f>
        <v/>
      </c>
      <c r="FX1566" t="str" cm="1">
        <f t="array" ref="FX1566">IF(FX1561="","",_xll.PBD(FX1561,"Primary Industry Sector","","USD","",""))</f>
        <v/>
      </c>
      <c r="FY1566" t="str" cm="1">
        <f t="array" ref="FY1566">IF(FY1561="","",_xll.PBD(FY1561,"Primary Industry Sector","","USD","",""))</f>
        <v/>
      </c>
      <c r="FZ1566" t="str" cm="1">
        <f t="array" ref="FZ1566">IF(FZ1561="","",_xll.PBD(FZ1561,"Primary Industry Sector","","USD","",""))</f>
        <v/>
      </c>
      <c r="GA1566" t="str" cm="1">
        <f t="array" ref="GA1566">IF(GA1561="","",_xll.PBD(GA1561,"Primary Industry Sector","","USD","",""))</f>
        <v/>
      </c>
      <c r="GB1566" t="str" cm="1">
        <f t="array" ref="GB1566">IF(GB1561="","",_xll.PBD(GB1561,"Primary Industry Sector","","USD","",""))</f>
        <v/>
      </c>
      <c r="GC1566" t="str" cm="1">
        <f t="array" ref="GC1566">IF(GC1561="","",_xll.PBD(GC1561,"Primary Industry Sector","","USD","",""))</f>
        <v/>
      </c>
      <c r="GD1566" t="str" cm="1">
        <f t="array" ref="GD1566">IF(GD1561="","",_xll.PBD(GD1561,"Primary Industry Sector","","USD","",""))</f>
        <v/>
      </c>
      <c r="GE1566" t="str" cm="1">
        <f t="array" ref="GE1566">IF(GE1561="","",_xll.PBD(GE1561,"Primary Industry Sector","","USD","",""))</f>
        <v/>
      </c>
      <c r="GF1566" t="str" cm="1">
        <f t="array" ref="GF1566">IF(GF1561="","",_xll.PBD(GF1561,"Primary Industry Sector","","USD","",""))</f>
        <v/>
      </c>
      <c r="GG1566" t="str" cm="1">
        <f t="array" ref="GG1566">IF(GG1561="","",_xll.PBD(GG1561,"Primary Industry Sector","","USD","",""))</f>
        <v/>
      </c>
      <c r="GH1566" t="str" cm="1">
        <f t="array" ref="GH1566">IF(GH1561="","",_xll.PBD(GH1561,"Primary Industry Sector","","USD","",""))</f>
        <v/>
      </c>
      <c r="GI1566" t="str" cm="1">
        <f t="array" ref="GI1566">IF(GI1561="","",_xll.PBD(GI1561,"Primary Industry Sector","","USD","",""))</f>
        <v/>
      </c>
      <c r="GJ1566" t="str" cm="1">
        <f t="array" ref="GJ1566">IF(GJ1561="","",_xll.PBD(GJ1561,"Primary Industry Sector","","USD","",""))</f>
        <v/>
      </c>
      <c r="GK1566" t="str" cm="1">
        <f t="array" ref="GK1566">IF(GK1561="","",_xll.PBD(GK1561,"Primary Industry Sector","","USD","",""))</f>
        <v/>
      </c>
      <c r="GL1566" t="str" cm="1">
        <f t="array" ref="GL1566">IF(GL1561="","",_xll.PBD(GL1561,"Primary Industry Sector","","USD","",""))</f>
        <v/>
      </c>
      <c r="GM1566" t="str" cm="1">
        <f t="array" ref="GM1566">IF(GM1561="","",_xll.PBD(GM1561,"Primary Industry Sector","","USD","",""))</f>
        <v/>
      </c>
      <c r="GN1566" t="str" cm="1">
        <f t="array" ref="GN1566">IF(GN1561="","",_xll.PBD(GN1561,"Primary Industry Sector","","USD","",""))</f>
        <v/>
      </c>
      <c r="GO1566" t="str" cm="1">
        <f t="array" ref="GO1566">IF(GO1561="","",_xll.PBD(GO1561,"Primary Industry Sector","","USD","",""))</f>
        <v/>
      </c>
      <c r="GP1566" t="str" cm="1">
        <f t="array" ref="GP1566">IF(GP1561="","",_xll.PBD(GP1561,"Primary Industry Sector","","USD","",""))</f>
        <v/>
      </c>
      <c r="GQ1566" t="str" cm="1">
        <f t="array" ref="GQ1566">IF(GQ1561="","",_xll.PBD(GQ1561,"Primary Industry Sector","","USD","",""))</f>
        <v/>
      </c>
      <c r="GR1566" t="str" cm="1">
        <f t="array" ref="GR1566">IF(GR1561="","",_xll.PBD(GR1561,"Primary Industry Sector","","USD","",""))</f>
        <v/>
      </c>
      <c r="GS1566" t="str" cm="1">
        <f t="array" ref="GS1566">IF(GS1561="","",_xll.PBD(GS1561,"Primary Industry Sector","","USD","",""))</f>
        <v/>
      </c>
      <c r="GT1566" t="str" cm="1">
        <f t="array" ref="GT1566">IF(GT1561="","",_xll.PBD(GT1561,"Primary Industry Sector","","USD","",""))</f>
        <v/>
      </c>
      <c r="GU1566" t="str" cm="1">
        <f t="array" ref="GU1566">IF(GU1561="","",_xll.PBD(GU1561,"Primary Industry Sector","","USD","",""))</f>
        <v/>
      </c>
      <c r="GV1566" t="str" cm="1">
        <f t="array" ref="GV1566">IF(GV1561="","",_xll.PBD(GV1561,"Primary Industry Sector","","USD","",""))</f>
        <v/>
      </c>
      <c r="GW1566" t="str" cm="1">
        <f t="array" ref="GW1566">IF(GW1561="","",_xll.PBD(GW1561,"Primary Industry Sector","","USD","",""))</f>
        <v/>
      </c>
      <c r="GX1566" t="str" cm="1">
        <f t="array" ref="GX1566">IF(GX1561="","",_xll.PBD(GX1561,"Primary Industry Sector","","USD","",""))</f>
        <v/>
      </c>
      <c r="GY1566" t="str" cm="1">
        <f t="array" ref="GY1566">IF(GY1561="","",_xll.PBD(GY1561,"Primary Industry Sector","","USD","",""))</f>
        <v/>
      </c>
      <c r="GZ1566" t="str" cm="1">
        <f t="array" ref="GZ1566">IF(GZ1561="","",_xll.PBD(GZ1561,"Primary Industry Sector","","USD","",""))</f>
        <v/>
      </c>
      <c r="HA1566" t="str" cm="1">
        <f t="array" ref="HA1566">IF(HA1561="","",_xll.PBD(HA1561,"Primary Industry Sector","","USD","",""))</f>
        <v/>
      </c>
      <c r="HB1566" t="str" cm="1">
        <f t="array" ref="HB1566">IF(HB1561="","",_xll.PBD(HB1561,"Primary Industry Sector","","USD","",""))</f>
        <v/>
      </c>
      <c r="HC1566" t="str" cm="1">
        <f t="array" ref="HC1566">IF(HC1561="","",_xll.PBD(HC1561,"Primary Industry Sector","","USD","",""))</f>
        <v/>
      </c>
      <c r="HD1566" t="str" cm="1">
        <f t="array" ref="HD1566">IF(HD1561="","",_xll.PBD(HD1561,"Primary Industry Sector","","USD","",""))</f>
        <v/>
      </c>
      <c r="HE1566" t="str" cm="1">
        <f t="array" ref="HE1566">IF(HE1561="","",_xll.PBD(HE1561,"Primary Industry Sector","","USD","",""))</f>
        <v/>
      </c>
      <c r="HF1566" t="str" cm="1">
        <f t="array" ref="HF1566">IF(HF1561="","",_xll.PBD(HF1561,"Primary Industry Sector","","USD","",""))</f>
        <v/>
      </c>
      <c r="HG1566" t="str" cm="1">
        <f t="array" ref="HG1566">IF(HG1561="","",_xll.PBD(HG1561,"Primary Industry Sector","","USD","",""))</f>
        <v/>
      </c>
      <c r="HH1566" t="str" cm="1">
        <f t="array" ref="HH1566">IF(HH1561="","",_xll.PBD(HH1561,"Primary Industry Sector","","USD","",""))</f>
        <v/>
      </c>
      <c r="HI1566" t="str" cm="1">
        <f t="array" ref="HI1566">IF(HI1561="","",_xll.PBD(HI1561,"Primary Industry Sector","","USD","",""))</f>
        <v/>
      </c>
      <c r="HJ1566" t="str" cm="1">
        <f t="array" ref="HJ1566">IF(HJ1561="","",_xll.PBD(HJ1561,"Primary Industry Sector","","USD","",""))</f>
        <v/>
      </c>
      <c r="HK1566" t="str" cm="1">
        <f t="array" ref="HK1566">IF(HK1561="","",_xll.PBD(HK1561,"Primary Industry Sector","","USD","",""))</f>
        <v/>
      </c>
      <c r="HL1566" t="str" cm="1">
        <f t="array" ref="HL1566">IF(HL1561="","",_xll.PBD(HL1561,"Primary Industry Sector","","USD","",""))</f>
        <v/>
      </c>
      <c r="HM1566" t="str" cm="1">
        <f t="array" ref="HM1566">IF(HM1561="","",_xll.PBD(HM1561,"Primary Industry Sector","","USD","",""))</f>
        <v/>
      </c>
      <c r="HN1566" t="str" cm="1">
        <f t="array" ref="HN1566">IF(HN1561="","",_xll.PBD(HN1561,"Primary Industry Sector","","USD","",""))</f>
        <v/>
      </c>
      <c r="HO1566" t="str" cm="1">
        <f t="array" ref="HO1566">IF(HO1561="","",_xll.PBD(HO1561,"Primary Industry Sector","","USD","",""))</f>
        <v/>
      </c>
      <c r="HP1566" t="str" cm="1">
        <f t="array" ref="HP1566">IF(HP1561="","",_xll.PBD(HP1561,"Primary Industry Sector","","USD","",""))</f>
        <v/>
      </c>
      <c r="HQ1566" t="str" cm="1">
        <f t="array" ref="HQ1566">IF(HQ1561="","",_xll.PBD(HQ1561,"Primary Industry Sector","","USD","",""))</f>
        <v/>
      </c>
      <c r="HR1566" t="str" cm="1">
        <f t="array" ref="HR1566">IF(HR1561="","",_xll.PBD(HR1561,"Primary Industry Sector","","USD","",""))</f>
        <v/>
      </c>
      <c r="HS1566" t="str" cm="1">
        <f t="array" ref="HS1566">IF(HS1561="","",_xll.PBD(HS1561,"Primary Industry Sector","","USD","",""))</f>
        <v/>
      </c>
      <c r="HT1566" t="str" cm="1">
        <f t="array" ref="HT1566">IF(HT1561="","",_xll.PBD(HT1561,"Primary Industry Sector","","USD","",""))</f>
        <v/>
      </c>
      <c r="HU1566" t="str" cm="1">
        <f t="array" ref="HU1566">IF(HU1561="","",_xll.PBD(HU1561,"Primary Industry Sector","","USD","",""))</f>
        <v/>
      </c>
      <c r="HV1566" t="str" cm="1">
        <f t="array" ref="HV1566">IF(HV1561="","",_xll.PBD(HV1561,"Primary Industry Sector","","USD","",""))</f>
        <v/>
      </c>
      <c r="HW1566" t="str" cm="1">
        <f t="array" ref="HW1566">IF(HW1561="","",_xll.PBD(HW1561,"Primary Industry Sector","","USD","",""))</f>
        <v/>
      </c>
      <c r="HX1566" t="str" cm="1">
        <f t="array" ref="HX1566">IF(HX1561="","",_xll.PBD(HX1561,"Primary Industry Sector","","USD","",""))</f>
        <v/>
      </c>
      <c r="HY1566" t="str" cm="1">
        <f t="array" ref="HY1566">IF(HY1561="","",_xll.PBD(HY1561,"Primary Industry Sector","","USD","",""))</f>
        <v/>
      </c>
      <c r="HZ1566" t="str" cm="1">
        <f t="array" ref="HZ1566">IF(HZ1561="","",_xll.PBD(HZ1561,"Primary Industry Sector","","USD","",""))</f>
        <v/>
      </c>
      <c r="IA1566" t="str" cm="1">
        <f t="array" ref="IA1566">IF(IA1561="","",_xll.PBD(IA1561,"Primary Industry Sector","","USD","",""))</f>
        <v/>
      </c>
      <c r="IB1566" t="str" cm="1">
        <f t="array" ref="IB1566">IF(IB1561="","",_xll.PBD(IB1561,"Primary Industry Sector","","USD","",""))</f>
        <v/>
      </c>
      <c r="IC1566" t="str" cm="1">
        <f t="array" ref="IC1566">IF(IC1561="","",_xll.PBD(IC1561,"Primary Industry Sector","","USD","",""))</f>
        <v/>
      </c>
      <c r="ID1566" t="str" cm="1">
        <f t="array" ref="ID1566">IF(ID1561="","",_xll.PBD(ID1561,"Primary Industry Sector","","USD","",""))</f>
        <v/>
      </c>
      <c r="IE1566" t="str" cm="1">
        <f t="array" ref="IE1566">IF(IE1561="","",_xll.PBD(IE1561,"Primary Industry Sector","","USD","",""))</f>
        <v/>
      </c>
    </row>
    <row r="1567" spans="2:239" x14ac:dyDescent="0.2">
      <c r="B1567" t="s">
        <v>2714</v>
      </c>
      <c r="C1567">
        <f t="shared" ref="C1567:BN1567" ca="1" si="12004">IF(C1561="","",IF(C1566=$D$5,1,0))</f>
        <v>0</v>
      </c>
      <c r="D1567" t="str">
        <f t="shared" ca="1" si="12004"/>
        <v/>
      </c>
      <c r="E1567" t="str">
        <f t="shared" si="12004"/>
        <v/>
      </c>
      <c r="F1567" t="str">
        <f t="shared" si="12004"/>
        <v/>
      </c>
      <c r="G1567" t="str">
        <f t="shared" si="12004"/>
        <v/>
      </c>
      <c r="H1567" t="str">
        <f t="shared" si="12004"/>
        <v/>
      </c>
      <c r="I1567" t="str">
        <f t="shared" si="12004"/>
        <v/>
      </c>
      <c r="J1567" t="str">
        <f t="shared" si="12004"/>
        <v/>
      </c>
      <c r="K1567" t="str">
        <f t="shared" si="12004"/>
        <v/>
      </c>
      <c r="L1567" t="str">
        <f t="shared" si="12004"/>
        <v/>
      </c>
      <c r="M1567" t="str">
        <f t="shared" si="12004"/>
        <v/>
      </c>
      <c r="N1567" t="str">
        <f t="shared" si="12004"/>
        <v/>
      </c>
      <c r="O1567" t="str">
        <f t="shared" si="12004"/>
        <v/>
      </c>
      <c r="P1567" t="str">
        <f t="shared" si="12004"/>
        <v/>
      </c>
      <c r="Q1567" t="str">
        <f t="shared" si="12004"/>
        <v/>
      </c>
      <c r="R1567" t="str">
        <f t="shared" si="12004"/>
        <v/>
      </c>
      <c r="S1567" t="str">
        <f t="shared" si="12004"/>
        <v/>
      </c>
      <c r="T1567" t="str">
        <f t="shared" si="12004"/>
        <v/>
      </c>
      <c r="U1567" t="str">
        <f t="shared" si="12004"/>
        <v/>
      </c>
      <c r="V1567" t="str">
        <f t="shared" si="12004"/>
        <v/>
      </c>
      <c r="W1567" t="str">
        <f t="shared" si="12004"/>
        <v/>
      </c>
      <c r="X1567" t="str">
        <f t="shared" si="12004"/>
        <v/>
      </c>
      <c r="Y1567" t="str">
        <f t="shared" si="12004"/>
        <v/>
      </c>
      <c r="Z1567" t="str">
        <f t="shared" si="12004"/>
        <v/>
      </c>
      <c r="AA1567" t="str">
        <f t="shared" si="12004"/>
        <v/>
      </c>
      <c r="AB1567" t="str">
        <f t="shared" si="12004"/>
        <v/>
      </c>
      <c r="AC1567" t="str">
        <f t="shared" si="12004"/>
        <v/>
      </c>
      <c r="AD1567" t="str">
        <f t="shared" si="12004"/>
        <v/>
      </c>
      <c r="AE1567" t="str">
        <f t="shared" si="12004"/>
        <v/>
      </c>
      <c r="AF1567" t="str">
        <f t="shared" si="12004"/>
        <v/>
      </c>
      <c r="AG1567" t="str">
        <f t="shared" si="12004"/>
        <v/>
      </c>
      <c r="AH1567" t="str">
        <f t="shared" si="12004"/>
        <v/>
      </c>
      <c r="AI1567" t="str">
        <f t="shared" si="12004"/>
        <v/>
      </c>
      <c r="AJ1567" t="str">
        <f t="shared" si="12004"/>
        <v/>
      </c>
      <c r="AK1567" t="str">
        <f t="shared" si="12004"/>
        <v/>
      </c>
      <c r="AL1567" t="str">
        <f t="shared" si="12004"/>
        <v/>
      </c>
      <c r="AM1567" t="str">
        <f t="shared" si="12004"/>
        <v/>
      </c>
      <c r="AN1567" t="str">
        <f t="shared" si="12004"/>
        <v/>
      </c>
      <c r="AO1567" t="str">
        <f t="shared" si="12004"/>
        <v/>
      </c>
      <c r="AP1567" t="str">
        <f t="shared" si="12004"/>
        <v/>
      </c>
      <c r="AQ1567" t="str">
        <f t="shared" si="12004"/>
        <v/>
      </c>
      <c r="AR1567" t="str">
        <f t="shared" si="12004"/>
        <v/>
      </c>
      <c r="AS1567" t="str">
        <f t="shared" si="12004"/>
        <v/>
      </c>
      <c r="AT1567" t="str">
        <f t="shared" si="12004"/>
        <v/>
      </c>
      <c r="AU1567" t="str">
        <f t="shared" si="12004"/>
        <v/>
      </c>
      <c r="AV1567" t="str">
        <f t="shared" si="12004"/>
        <v/>
      </c>
      <c r="AW1567" t="str">
        <f t="shared" si="12004"/>
        <v/>
      </c>
      <c r="AX1567" t="str">
        <f t="shared" si="12004"/>
        <v/>
      </c>
      <c r="AY1567" t="str">
        <f t="shared" si="12004"/>
        <v/>
      </c>
      <c r="AZ1567" t="str">
        <f t="shared" si="12004"/>
        <v/>
      </c>
      <c r="BA1567" t="str">
        <f t="shared" si="12004"/>
        <v/>
      </c>
      <c r="BB1567" t="str">
        <f t="shared" si="12004"/>
        <v/>
      </c>
      <c r="BC1567" t="str">
        <f t="shared" si="12004"/>
        <v/>
      </c>
      <c r="BD1567" t="str">
        <f t="shared" si="12004"/>
        <v/>
      </c>
      <c r="BE1567" t="str">
        <f t="shared" si="12004"/>
        <v/>
      </c>
      <c r="BF1567" t="str">
        <f t="shared" si="12004"/>
        <v/>
      </c>
      <c r="BG1567" t="str">
        <f t="shared" si="12004"/>
        <v/>
      </c>
      <c r="BH1567" t="str">
        <f t="shared" si="12004"/>
        <v/>
      </c>
      <c r="BI1567" t="str">
        <f t="shared" si="12004"/>
        <v/>
      </c>
      <c r="BJ1567" t="str">
        <f t="shared" si="12004"/>
        <v/>
      </c>
      <c r="BK1567" t="str">
        <f t="shared" si="12004"/>
        <v/>
      </c>
      <c r="BL1567" t="str">
        <f t="shared" si="12004"/>
        <v/>
      </c>
      <c r="BM1567" t="str">
        <f t="shared" si="12004"/>
        <v/>
      </c>
      <c r="BN1567" t="str">
        <f t="shared" si="12004"/>
        <v/>
      </c>
      <c r="BO1567" t="str">
        <f t="shared" ref="BO1567:DZ1567" si="12005">IF(BO1561="","",IF(BO1566=$D$5,1,0))</f>
        <v/>
      </c>
      <c r="BP1567" t="str">
        <f t="shared" si="12005"/>
        <v/>
      </c>
      <c r="BQ1567" t="str">
        <f t="shared" si="12005"/>
        <v/>
      </c>
      <c r="BR1567" t="str">
        <f t="shared" si="12005"/>
        <v/>
      </c>
      <c r="BS1567" t="str">
        <f t="shared" si="12005"/>
        <v/>
      </c>
      <c r="BT1567" t="str">
        <f t="shared" si="12005"/>
        <v/>
      </c>
      <c r="BU1567" t="str">
        <f t="shared" si="12005"/>
        <v/>
      </c>
      <c r="BV1567" t="str">
        <f t="shared" si="12005"/>
        <v/>
      </c>
      <c r="BW1567" t="str">
        <f t="shared" si="12005"/>
        <v/>
      </c>
      <c r="BX1567" t="str">
        <f t="shared" si="12005"/>
        <v/>
      </c>
      <c r="BY1567" t="str">
        <f t="shared" si="12005"/>
        <v/>
      </c>
      <c r="BZ1567" t="str">
        <f t="shared" si="12005"/>
        <v/>
      </c>
      <c r="CA1567" t="str">
        <f t="shared" si="12005"/>
        <v/>
      </c>
      <c r="CB1567" t="str">
        <f t="shared" si="12005"/>
        <v/>
      </c>
      <c r="CC1567" t="str">
        <f t="shared" si="12005"/>
        <v/>
      </c>
      <c r="CD1567" t="str">
        <f t="shared" si="12005"/>
        <v/>
      </c>
      <c r="CE1567" t="str">
        <f t="shared" si="12005"/>
        <v/>
      </c>
      <c r="CF1567" t="str">
        <f t="shared" si="12005"/>
        <v/>
      </c>
      <c r="CG1567" t="str">
        <f t="shared" si="12005"/>
        <v/>
      </c>
      <c r="CH1567" t="str">
        <f t="shared" si="12005"/>
        <v/>
      </c>
      <c r="CI1567" t="str">
        <f t="shared" si="12005"/>
        <v/>
      </c>
      <c r="CJ1567" t="str">
        <f t="shared" si="12005"/>
        <v/>
      </c>
      <c r="CK1567" t="str">
        <f t="shared" si="12005"/>
        <v/>
      </c>
      <c r="CL1567" t="str">
        <f t="shared" si="12005"/>
        <v/>
      </c>
      <c r="CM1567" t="str">
        <f t="shared" si="12005"/>
        <v/>
      </c>
      <c r="CN1567" t="str">
        <f t="shared" si="12005"/>
        <v/>
      </c>
      <c r="CO1567" t="str">
        <f t="shared" si="12005"/>
        <v/>
      </c>
      <c r="CP1567" t="str">
        <f t="shared" si="12005"/>
        <v/>
      </c>
      <c r="CQ1567" t="str">
        <f t="shared" si="12005"/>
        <v/>
      </c>
      <c r="CR1567" t="str">
        <f t="shared" si="12005"/>
        <v/>
      </c>
      <c r="CS1567" t="str">
        <f t="shared" si="12005"/>
        <v/>
      </c>
      <c r="CT1567" t="str">
        <f t="shared" si="12005"/>
        <v/>
      </c>
      <c r="CU1567" t="str">
        <f t="shared" si="12005"/>
        <v/>
      </c>
      <c r="CV1567" t="str">
        <f t="shared" si="12005"/>
        <v/>
      </c>
      <c r="CW1567" t="str">
        <f t="shared" si="12005"/>
        <v/>
      </c>
      <c r="CX1567" t="str">
        <f t="shared" si="12005"/>
        <v/>
      </c>
      <c r="CY1567" t="str">
        <f t="shared" si="12005"/>
        <v/>
      </c>
      <c r="CZ1567" t="str">
        <f t="shared" si="12005"/>
        <v/>
      </c>
      <c r="DA1567" t="str">
        <f t="shared" si="12005"/>
        <v/>
      </c>
      <c r="DB1567" t="str">
        <f t="shared" si="12005"/>
        <v/>
      </c>
      <c r="DC1567" t="str">
        <f t="shared" si="12005"/>
        <v/>
      </c>
      <c r="DD1567" t="str">
        <f t="shared" si="12005"/>
        <v/>
      </c>
      <c r="DE1567" t="str">
        <f t="shared" si="12005"/>
        <v/>
      </c>
      <c r="DF1567" t="str">
        <f t="shared" si="12005"/>
        <v/>
      </c>
      <c r="DG1567" t="str">
        <f t="shared" si="12005"/>
        <v/>
      </c>
      <c r="DH1567" t="str">
        <f t="shared" si="12005"/>
        <v/>
      </c>
      <c r="DI1567" t="str">
        <f t="shared" si="12005"/>
        <v/>
      </c>
      <c r="DJ1567" t="str">
        <f t="shared" si="12005"/>
        <v/>
      </c>
      <c r="DK1567" t="str">
        <f t="shared" si="12005"/>
        <v/>
      </c>
      <c r="DL1567" t="str">
        <f t="shared" si="12005"/>
        <v/>
      </c>
      <c r="DM1567" t="str">
        <f t="shared" si="12005"/>
        <v/>
      </c>
      <c r="DN1567" t="str">
        <f t="shared" si="12005"/>
        <v/>
      </c>
      <c r="DO1567" t="str">
        <f t="shared" si="12005"/>
        <v/>
      </c>
      <c r="DP1567" t="str">
        <f t="shared" si="12005"/>
        <v/>
      </c>
      <c r="DQ1567" t="str">
        <f t="shared" si="12005"/>
        <v/>
      </c>
      <c r="DR1567" t="str">
        <f t="shared" si="12005"/>
        <v/>
      </c>
      <c r="DS1567" t="str">
        <f t="shared" si="12005"/>
        <v/>
      </c>
      <c r="DT1567" t="str">
        <f t="shared" si="12005"/>
        <v/>
      </c>
      <c r="DU1567" t="str">
        <f t="shared" si="12005"/>
        <v/>
      </c>
      <c r="DV1567" t="str">
        <f t="shared" si="12005"/>
        <v/>
      </c>
      <c r="DW1567" t="str">
        <f t="shared" si="12005"/>
        <v/>
      </c>
      <c r="DX1567" t="str">
        <f t="shared" si="12005"/>
        <v/>
      </c>
      <c r="DY1567" t="str">
        <f t="shared" si="12005"/>
        <v/>
      </c>
      <c r="DZ1567" t="str">
        <f t="shared" si="12005"/>
        <v/>
      </c>
      <c r="EA1567" t="str">
        <f t="shared" ref="EA1567:GL1567" si="12006">IF(EA1561="","",IF(EA1566=$D$5,1,0))</f>
        <v/>
      </c>
      <c r="EB1567" t="str">
        <f t="shared" si="12006"/>
        <v/>
      </c>
      <c r="EC1567" t="str">
        <f t="shared" si="12006"/>
        <v/>
      </c>
      <c r="ED1567" t="str">
        <f t="shared" si="12006"/>
        <v/>
      </c>
      <c r="EE1567" t="str">
        <f t="shared" si="12006"/>
        <v/>
      </c>
      <c r="EF1567" t="str">
        <f t="shared" si="12006"/>
        <v/>
      </c>
      <c r="EG1567" t="str">
        <f t="shared" si="12006"/>
        <v/>
      </c>
      <c r="EH1567" t="str">
        <f t="shared" si="12006"/>
        <v/>
      </c>
      <c r="EI1567" t="str">
        <f t="shared" si="12006"/>
        <v/>
      </c>
      <c r="EJ1567" t="str">
        <f t="shared" si="12006"/>
        <v/>
      </c>
      <c r="EK1567" t="str">
        <f t="shared" si="12006"/>
        <v/>
      </c>
      <c r="EL1567" t="str">
        <f t="shared" si="12006"/>
        <v/>
      </c>
      <c r="EM1567" t="str">
        <f t="shared" si="12006"/>
        <v/>
      </c>
      <c r="EN1567" t="str">
        <f t="shared" si="12006"/>
        <v/>
      </c>
      <c r="EO1567" t="str">
        <f t="shared" si="12006"/>
        <v/>
      </c>
      <c r="EP1567" t="str">
        <f t="shared" si="12006"/>
        <v/>
      </c>
      <c r="EQ1567" t="str">
        <f t="shared" si="12006"/>
        <v/>
      </c>
      <c r="ER1567" t="str">
        <f t="shared" si="12006"/>
        <v/>
      </c>
      <c r="ES1567" t="str">
        <f t="shared" si="12006"/>
        <v/>
      </c>
      <c r="ET1567" t="str">
        <f t="shared" si="12006"/>
        <v/>
      </c>
      <c r="EU1567" t="str">
        <f t="shared" si="12006"/>
        <v/>
      </c>
      <c r="EV1567" t="str">
        <f t="shared" si="12006"/>
        <v/>
      </c>
      <c r="EW1567" t="str">
        <f t="shared" si="12006"/>
        <v/>
      </c>
      <c r="EX1567" t="str">
        <f t="shared" si="12006"/>
        <v/>
      </c>
      <c r="EY1567" t="str">
        <f t="shared" si="12006"/>
        <v/>
      </c>
      <c r="EZ1567" t="str">
        <f t="shared" si="12006"/>
        <v/>
      </c>
      <c r="FA1567" t="str">
        <f t="shared" si="12006"/>
        <v/>
      </c>
      <c r="FB1567" t="str">
        <f t="shared" si="12006"/>
        <v/>
      </c>
      <c r="FC1567" t="str">
        <f t="shared" si="12006"/>
        <v/>
      </c>
      <c r="FD1567" t="str">
        <f t="shared" si="12006"/>
        <v/>
      </c>
      <c r="FE1567" t="str">
        <f t="shared" si="12006"/>
        <v/>
      </c>
      <c r="FF1567" t="str">
        <f t="shared" si="12006"/>
        <v/>
      </c>
      <c r="FG1567" t="str">
        <f t="shared" si="12006"/>
        <v/>
      </c>
      <c r="FH1567" t="str">
        <f t="shared" si="12006"/>
        <v/>
      </c>
      <c r="FI1567" t="str">
        <f t="shared" si="12006"/>
        <v/>
      </c>
      <c r="FJ1567" t="str">
        <f t="shared" si="12006"/>
        <v/>
      </c>
      <c r="FK1567" t="str">
        <f t="shared" si="12006"/>
        <v/>
      </c>
      <c r="FL1567" t="str">
        <f t="shared" si="12006"/>
        <v/>
      </c>
      <c r="FM1567" t="str">
        <f t="shared" si="12006"/>
        <v/>
      </c>
      <c r="FN1567" t="str">
        <f t="shared" si="12006"/>
        <v/>
      </c>
      <c r="FO1567" t="str">
        <f t="shared" si="12006"/>
        <v/>
      </c>
      <c r="FP1567" t="str">
        <f t="shared" si="12006"/>
        <v/>
      </c>
      <c r="FQ1567" t="str">
        <f t="shared" si="12006"/>
        <v/>
      </c>
      <c r="FR1567" t="str">
        <f t="shared" si="12006"/>
        <v/>
      </c>
      <c r="FS1567" t="str">
        <f t="shared" si="12006"/>
        <v/>
      </c>
      <c r="FT1567" t="str">
        <f t="shared" si="12006"/>
        <v/>
      </c>
      <c r="FU1567" t="str">
        <f t="shared" si="12006"/>
        <v/>
      </c>
      <c r="FV1567" t="str">
        <f t="shared" si="12006"/>
        <v/>
      </c>
      <c r="FW1567" t="str">
        <f t="shared" si="12006"/>
        <v/>
      </c>
      <c r="FX1567" t="str">
        <f t="shared" si="12006"/>
        <v/>
      </c>
      <c r="FY1567" t="str">
        <f t="shared" si="12006"/>
        <v/>
      </c>
      <c r="FZ1567" t="str">
        <f t="shared" si="12006"/>
        <v/>
      </c>
      <c r="GA1567" t="str">
        <f t="shared" si="12006"/>
        <v/>
      </c>
      <c r="GB1567" t="str">
        <f t="shared" si="12006"/>
        <v/>
      </c>
      <c r="GC1567" t="str">
        <f t="shared" si="12006"/>
        <v/>
      </c>
      <c r="GD1567" t="str">
        <f t="shared" si="12006"/>
        <v/>
      </c>
      <c r="GE1567" t="str">
        <f t="shared" si="12006"/>
        <v/>
      </c>
      <c r="GF1567" t="str">
        <f t="shared" si="12006"/>
        <v/>
      </c>
      <c r="GG1567" t="str">
        <f t="shared" si="12006"/>
        <v/>
      </c>
      <c r="GH1567" t="str">
        <f t="shared" si="12006"/>
        <v/>
      </c>
      <c r="GI1567" t="str">
        <f t="shared" si="12006"/>
        <v/>
      </c>
      <c r="GJ1567" t="str">
        <f t="shared" si="12006"/>
        <v/>
      </c>
      <c r="GK1567" t="str">
        <f t="shared" si="12006"/>
        <v/>
      </c>
      <c r="GL1567" t="str">
        <f t="shared" si="12006"/>
        <v/>
      </c>
      <c r="GM1567" t="str">
        <f t="shared" ref="GM1567:IE1567" si="12007">IF(GM1561="","",IF(GM1566=$D$5,1,0))</f>
        <v/>
      </c>
      <c r="GN1567" t="str">
        <f t="shared" si="12007"/>
        <v/>
      </c>
      <c r="GO1567" t="str">
        <f t="shared" si="12007"/>
        <v/>
      </c>
      <c r="GP1567" t="str">
        <f t="shared" si="12007"/>
        <v/>
      </c>
      <c r="GQ1567" t="str">
        <f t="shared" si="12007"/>
        <v/>
      </c>
      <c r="GR1567" t="str">
        <f t="shared" si="12007"/>
        <v/>
      </c>
      <c r="GS1567" t="str">
        <f t="shared" si="12007"/>
        <v/>
      </c>
      <c r="GT1567" t="str">
        <f t="shared" si="12007"/>
        <v/>
      </c>
      <c r="GU1567" t="str">
        <f t="shared" si="12007"/>
        <v/>
      </c>
      <c r="GV1567" t="str">
        <f t="shared" si="12007"/>
        <v/>
      </c>
      <c r="GW1567" t="str">
        <f t="shared" si="12007"/>
        <v/>
      </c>
      <c r="GX1567" t="str">
        <f t="shared" si="12007"/>
        <v/>
      </c>
      <c r="GY1567" t="str">
        <f t="shared" si="12007"/>
        <v/>
      </c>
      <c r="GZ1567" t="str">
        <f t="shared" si="12007"/>
        <v/>
      </c>
      <c r="HA1567" t="str">
        <f t="shared" si="12007"/>
        <v/>
      </c>
      <c r="HB1567" t="str">
        <f t="shared" si="12007"/>
        <v/>
      </c>
      <c r="HC1567" t="str">
        <f t="shared" si="12007"/>
        <v/>
      </c>
      <c r="HD1567" t="str">
        <f t="shared" si="12007"/>
        <v/>
      </c>
      <c r="HE1567" t="str">
        <f t="shared" si="12007"/>
        <v/>
      </c>
      <c r="HF1567" t="str">
        <f t="shared" si="12007"/>
        <v/>
      </c>
      <c r="HG1567" t="str">
        <f t="shared" si="12007"/>
        <v/>
      </c>
      <c r="HH1567" t="str">
        <f t="shared" si="12007"/>
        <v/>
      </c>
      <c r="HI1567" t="str">
        <f t="shared" si="12007"/>
        <v/>
      </c>
      <c r="HJ1567" t="str">
        <f t="shared" si="12007"/>
        <v/>
      </c>
      <c r="HK1567" t="str">
        <f t="shared" si="12007"/>
        <v/>
      </c>
      <c r="HL1567" t="str">
        <f t="shared" si="12007"/>
        <v/>
      </c>
      <c r="HM1567" t="str">
        <f t="shared" si="12007"/>
        <v/>
      </c>
      <c r="HN1567" t="str">
        <f t="shared" si="12007"/>
        <v/>
      </c>
      <c r="HO1567" t="str">
        <f t="shared" si="12007"/>
        <v/>
      </c>
      <c r="HP1567" t="str">
        <f t="shared" si="12007"/>
        <v/>
      </c>
      <c r="HQ1567" t="str">
        <f t="shared" si="12007"/>
        <v/>
      </c>
      <c r="HR1567" t="str">
        <f t="shared" si="12007"/>
        <v/>
      </c>
      <c r="HS1567" t="str">
        <f t="shared" si="12007"/>
        <v/>
      </c>
      <c r="HT1567" t="str">
        <f t="shared" si="12007"/>
        <v/>
      </c>
      <c r="HU1567" t="str">
        <f t="shared" si="12007"/>
        <v/>
      </c>
      <c r="HV1567" t="str">
        <f t="shared" si="12007"/>
        <v/>
      </c>
      <c r="HW1567" t="str">
        <f t="shared" si="12007"/>
        <v/>
      </c>
      <c r="HX1567" t="str">
        <f t="shared" si="12007"/>
        <v/>
      </c>
      <c r="HY1567" t="str">
        <f t="shared" si="12007"/>
        <v/>
      </c>
      <c r="HZ1567" t="str">
        <f t="shared" si="12007"/>
        <v/>
      </c>
      <c r="IA1567" t="str">
        <f t="shared" si="12007"/>
        <v/>
      </c>
      <c r="IB1567" t="str">
        <f t="shared" si="12007"/>
        <v/>
      </c>
      <c r="IC1567" t="str">
        <f t="shared" si="12007"/>
        <v/>
      </c>
      <c r="ID1567" t="str">
        <f t="shared" si="12007"/>
        <v/>
      </c>
      <c r="IE1567" t="str">
        <f t="shared" si="12007"/>
        <v/>
      </c>
    </row>
    <row r="1568" spans="2:239" x14ac:dyDescent="0.2">
      <c r="B1568" t="s">
        <v>4355</v>
      </c>
      <c r="C1568" t="str">
        <f t="shared" ref="C1568" ca="1" si="12008">IF(C1561="","",_xlfn.XLOOKUP(C1561,C1560:IE1560,C1559:IE1559))</f>
        <v>66085-84T</v>
      </c>
      <c r="D1568" t="str">
        <f t="shared" ref="D1568" ca="1" si="12009">IF(D1561="","",_xlfn.XLOOKUP(D1561,D1560:IF1560,D1559:IF1559))</f>
        <v/>
      </c>
      <c r="E1568" t="str">
        <f t="shared" ref="E1568" si="12010">IF(E1561="","",_xlfn.XLOOKUP(E1561,E1560:IG1560,E1559:IG1559))</f>
        <v/>
      </c>
      <c r="F1568" t="str">
        <f t="shared" ref="F1568" si="12011">IF(F1561="","",_xlfn.XLOOKUP(F1561,F1560:IH1560,F1559:IH1559))</f>
        <v/>
      </c>
      <c r="G1568" t="str">
        <f t="shared" ref="G1568" si="12012">IF(G1561="","",_xlfn.XLOOKUP(G1561,G1560:II1560,G1559:II1559))</f>
        <v/>
      </c>
      <c r="H1568" t="str">
        <f t="shared" ref="H1568" si="12013">IF(H1561="","",_xlfn.XLOOKUP(H1561,H1560:IJ1560,H1559:IJ1559))</f>
        <v/>
      </c>
      <c r="I1568" t="str">
        <f t="shared" ref="I1568" si="12014">IF(I1561="","",_xlfn.XLOOKUP(I1561,I1560:IK1560,I1559:IK1559))</f>
        <v/>
      </c>
      <c r="J1568" t="str">
        <f t="shared" ref="J1568" si="12015">IF(J1561="","",_xlfn.XLOOKUP(J1561,J1560:IL1560,J1559:IL1559))</f>
        <v/>
      </c>
      <c r="K1568" t="str">
        <f t="shared" ref="K1568" si="12016">IF(K1561="","",_xlfn.XLOOKUP(K1561,K1560:IM1560,K1559:IM1559))</f>
        <v/>
      </c>
      <c r="L1568" t="str">
        <f t="shared" ref="L1568" si="12017">IF(L1561="","",_xlfn.XLOOKUP(L1561,L1560:IN1560,L1559:IN1559))</f>
        <v/>
      </c>
      <c r="M1568" t="str">
        <f t="shared" ref="M1568" si="12018">IF(M1561="","",_xlfn.XLOOKUP(M1561,M1560:IO1560,M1559:IO1559))</f>
        <v/>
      </c>
      <c r="N1568" t="str">
        <f t="shared" ref="N1568" si="12019">IF(N1561="","",_xlfn.XLOOKUP(N1561,N1560:IP1560,N1559:IP1559))</f>
        <v/>
      </c>
      <c r="O1568" t="str">
        <f t="shared" ref="O1568" si="12020">IF(O1561="","",_xlfn.XLOOKUP(O1561,O1560:IQ1560,O1559:IQ1559))</f>
        <v/>
      </c>
      <c r="P1568" t="str">
        <f t="shared" ref="P1568" si="12021">IF(P1561="","",_xlfn.XLOOKUP(P1561,P1560:IR1560,P1559:IR1559))</f>
        <v/>
      </c>
      <c r="Q1568" t="str">
        <f t="shared" ref="Q1568" si="12022">IF(Q1561="","",_xlfn.XLOOKUP(Q1561,Q1560:IS1560,Q1559:IS1559))</f>
        <v/>
      </c>
      <c r="R1568" t="str">
        <f t="shared" ref="R1568" si="12023">IF(R1561="","",_xlfn.XLOOKUP(R1561,R1560:IT1560,R1559:IT1559))</f>
        <v/>
      </c>
      <c r="S1568" t="str">
        <f t="shared" ref="S1568" si="12024">IF(S1561="","",_xlfn.XLOOKUP(S1561,S1560:IU1560,S1559:IU1559))</f>
        <v/>
      </c>
      <c r="T1568" t="str">
        <f t="shared" ref="T1568" si="12025">IF(T1561="","",_xlfn.XLOOKUP(T1561,T1560:IV1560,T1559:IV1559))</f>
        <v/>
      </c>
      <c r="U1568" t="str">
        <f t="shared" ref="U1568" si="12026">IF(U1561="","",_xlfn.XLOOKUP(U1561,U1560:IW1560,U1559:IW1559))</f>
        <v/>
      </c>
      <c r="V1568" t="str">
        <f t="shared" ref="V1568" si="12027">IF(V1561="","",_xlfn.XLOOKUP(V1561,V1560:IX1560,V1559:IX1559))</f>
        <v/>
      </c>
      <c r="W1568" t="str">
        <f t="shared" ref="W1568" si="12028">IF(W1561="","",_xlfn.XLOOKUP(W1561,W1560:IY1560,W1559:IY1559))</f>
        <v/>
      </c>
      <c r="X1568" t="str">
        <f t="shared" ref="X1568" si="12029">IF(X1561="","",_xlfn.XLOOKUP(X1561,X1560:IZ1560,X1559:IZ1559))</f>
        <v/>
      </c>
      <c r="Y1568" t="str">
        <f t="shared" ref="Y1568" si="12030">IF(Y1561="","",_xlfn.XLOOKUP(Y1561,Y1560:JA1560,Y1559:JA1559))</f>
        <v/>
      </c>
      <c r="Z1568" t="str">
        <f t="shared" ref="Z1568" si="12031">IF(Z1561="","",_xlfn.XLOOKUP(Z1561,Z1560:JB1560,Z1559:JB1559))</f>
        <v/>
      </c>
      <c r="AA1568" t="str">
        <f t="shared" ref="AA1568" si="12032">IF(AA1561="","",_xlfn.XLOOKUP(AA1561,AA1560:JC1560,AA1559:JC1559))</f>
        <v/>
      </c>
      <c r="AB1568" t="str">
        <f t="shared" ref="AB1568" si="12033">IF(AB1561="","",_xlfn.XLOOKUP(AB1561,AB1560:JD1560,AB1559:JD1559))</f>
        <v/>
      </c>
      <c r="AC1568" t="str">
        <f t="shared" ref="AC1568" si="12034">IF(AC1561="","",_xlfn.XLOOKUP(AC1561,AC1560:JE1560,AC1559:JE1559))</f>
        <v/>
      </c>
      <c r="AD1568" t="str">
        <f t="shared" ref="AD1568" si="12035">IF(AD1561="","",_xlfn.XLOOKUP(AD1561,AD1560:JF1560,AD1559:JF1559))</f>
        <v/>
      </c>
      <c r="AE1568" t="str">
        <f t="shared" ref="AE1568" si="12036">IF(AE1561="","",_xlfn.XLOOKUP(AE1561,AE1560:JG1560,AE1559:JG1559))</f>
        <v/>
      </c>
      <c r="AF1568" t="str">
        <f t="shared" ref="AF1568" si="12037">IF(AF1561="","",_xlfn.XLOOKUP(AF1561,AF1560:JH1560,AF1559:JH1559))</f>
        <v/>
      </c>
      <c r="AG1568" t="str">
        <f t="shared" ref="AG1568" si="12038">IF(AG1561="","",_xlfn.XLOOKUP(AG1561,AG1560:JI1560,AG1559:JI1559))</f>
        <v/>
      </c>
      <c r="AH1568" t="str">
        <f t="shared" ref="AH1568" si="12039">IF(AH1561="","",_xlfn.XLOOKUP(AH1561,AH1560:JJ1560,AH1559:JJ1559))</f>
        <v/>
      </c>
      <c r="AI1568" t="str">
        <f t="shared" ref="AI1568" si="12040">IF(AI1561="","",_xlfn.XLOOKUP(AI1561,AI1560:JK1560,AI1559:JK1559))</f>
        <v/>
      </c>
      <c r="AJ1568" t="str">
        <f t="shared" ref="AJ1568" si="12041">IF(AJ1561="","",_xlfn.XLOOKUP(AJ1561,AJ1560:JL1560,AJ1559:JL1559))</f>
        <v/>
      </c>
      <c r="AK1568" t="str">
        <f t="shared" ref="AK1568" si="12042">IF(AK1561="","",_xlfn.XLOOKUP(AK1561,AK1560:JM1560,AK1559:JM1559))</f>
        <v/>
      </c>
      <c r="AL1568" t="str">
        <f t="shared" ref="AL1568" si="12043">IF(AL1561="","",_xlfn.XLOOKUP(AL1561,AL1560:JN1560,AL1559:JN1559))</f>
        <v/>
      </c>
      <c r="AM1568" t="str">
        <f t="shared" ref="AM1568" si="12044">IF(AM1561="","",_xlfn.XLOOKUP(AM1561,AM1560:JO1560,AM1559:JO1559))</f>
        <v/>
      </c>
      <c r="AN1568" t="str">
        <f t="shared" ref="AN1568" si="12045">IF(AN1561="","",_xlfn.XLOOKUP(AN1561,AN1560:JP1560,AN1559:JP1559))</f>
        <v/>
      </c>
      <c r="AO1568" t="str">
        <f t="shared" ref="AO1568" si="12046">IF(AO1561="","",_xlfn.XLOOKUP(AO1561,AO1560:JQ1560,AO1559:JQ1559))</f>
        <v/>
      </c>
      <c r="AP1568" t="str">
        <f t="shared" ref="AP1568" si="12047">IF(AP1561="","",_xlfn.XLOOKUP(AP1561,AP1560:JR1560,AP1559:JR1559))</f>
        <v/>
      </c>
      <c r="AQ1568" t="str">
        <f t="shared" ref="AQ1568" si="12048">IF(AQ1561="","",_xlfn.XLOOKUP(AQ1561,AQ1560:JS1560,AQ1559:JS1559))</f>
        <v/>
      </c>
      <c r="AR1568" t="str">
        <f t="shared" ref="AR1568" si="12049">IF(AR1561="","",_xlfn.XLOOKUP(AR1561,AR1560:JT1560,AR1559:JT1559))</f>
        <v/>
      </c>
      <c r="AS1568" t="str">
        <f t="shared" ref="AS1568" si="12050">IF(AS1561="","",_xlfn.XLOOKUP(AS1561,AS1560:JU1560,AS1559:JU1559))</f>
        <v/>
      </c>
      <c r="AT1568" t="str">
        <f t="shared" ref="AT1568" si="12051">IF(AT1561="","",_xlfn.XLOOKUP(AT1561,AT1560:JV1560,AT1559:JV1559))</f>
        <v/>
      </c>
      <c r="AU1568" t="str">
        <f t="shared" ref="AU1568" si="12052">IF(AU1561="","",_xlfn.XLOOKUP(AU1561,AU1560:JW1560,AU1559:JW1559))</f>
        <v/>
      </c>
      <c r="AV1568" t="str">
        <f t="shared" ref="AV1568" si="12053">IF(AV1561="","",_xlfn.XLOOKUP(AV1561,AV1560:JX1560,AV1559:JX1559))</f>
        <v/>
      </c>
      <c r="AW1568" t="str">
        <f t="shared" ref="AW1568" si="12054">IF(AW1561="","",_xlfn.XLOOKUP(AW1561,AW1560:JY1560,AW1559:JY1559))</f>
        <v/>
      </c>
      <c r="AX1568" t="str">
        <f t="shared" ref="AX1568" si="12055">IF(AX1561="","",_xlfn.XLOOKUP(AX1561,AX1560:JZ1560,AX1559:JZ1559))</f>
        <v/>
      </c>
      <c r="AY1568" t="str">
        <f t="shared" ref="AY1568" si="12056">IF(AY1561="","",_xlfn.XLOOKUP(AY1561,AY1560:KA1560,AY1559:KA1559))</f>
        <v/>
      </c>
      <c r="AZ1568" t="str">
        <f t="shared" ref="AZ1568" si="12057">IF(AZ1561="","",_xlfn.XLOOKUP(AZ1561,AZ1560:KB1560,AZ1559:KB1559))</f>
        <v/>
      </c>
      <c r="BA1568" t="str">
        <f t="shared" ref="BA1568" si="12058">IF(BA1561="","",_xlfn.XLOOKUP(BA1561,BA1560:KC1560,BA1559:KC1559))</f>
        <v/>
      </c>
      <c r="BB1568" t="str">
        <f t="shared" ref="BB1568" si="12059">IF(BB1561="","",_xlfn.XLOOKUP(BB1561,BB1560:KD1560,BB1559:KD1559))</f>
        <v/>
      </c>
      <c r="BC1568" t="str">
        <f t="shared" ref="BC1568" si="12060">IF(BC1561="","",_xlfn.XLOOKUP(BC1561,BC1560:KE1560,BC1559:KE1559))</f>
        <v/>
      </c>
      <c r="BD1568" t="str">
        <f t="shared" ref="BD1568" si="12061">IF(BD1561="","",_xlfn.XLOOKUP(BD1561,BD1560:KF1560,BD1559:KF1559))</f>
        <v/>
      </c>
      <c r="BE1568" t="str">
        <f t="shared" ref="BE1568" si="12062">IF(BE1561="","",_xlfn.XLOOKUP(BE1561,BE1560:KG1560,BE1559:KG1559))</f>
        <v/>
      </c>
      <c r="BF1568" t="str">
        <f t="shared" ref="BF1568" si="12063">IF(BF1561="","",_xlfn.XLOOKUP(BF1561,BF1560:KH1560,BF1559:KH1559))</f>
        <v/>
      </c>
      <c r="BG1568" t="str">
        <f t="shared" ref="BG1568" si="12064">IF(BG1561="","",_xlfn.XLOOKUP(BG1561,BG1560:KI1560,BG1559:KI1559))</f>
        <v/>
      </c>
      <c r="BH1568" t="str">
        <f t="shared" ref="BH1568" si="12065">IF(BH1561="","",_xlfn.XLOOKUP(BH1561,BH1560:KJ1560,BH1559:KJ1559))</f>
        <v/>
      </c>
      <c r="BI1568" t="str">
        <f t="shared" ref="BI1568" si="12066">IF(BI1561="","",_xlfn.XLOOKUP(BI1561,BI1560:KK1560,BI1559:KK1559))</f>
        <v/>
      </c>
      <c r="BJ1568" t="str">
        <f t="shared" ref="BJ1568" si="12067">IF(BJ1561="","",_xlfn.XLOOKUP(BJ1561,BJ1560:KL1560,BJ1559:KL1559))</f>
        <v/>
      </c>
      <c r="BK1568" t="str">
        <f t="shared" ref="BK1568" si="12068">IF(BK1561="","",_xlfn.XLOOKUP(BK1561,BK1560:KM1560,BK1559:KM1559))</f>
        <v/>
      </c>
      <c r="BL1568" t="str">
        <f t="shared" ref="BL1568" si="12069">IF(BL1561="","",_xlfn.XLOOKUP(BL1561,BL1560:KN1560,BL1559:KN1559))</f>
        <v/>
      </c>
      <c r="BM1568" t="str">
        <f t="shared" ref="BM1568" si="12070">IF(BM1561="","",_xlfn.XLOOKUP(BM1561,BM1560:KO1560,BM1559:KO1559))</f>
        <v/>
      </c>
      <c r="BN1568" t="str">
        <f t="shared" ref="BN1568" si="12071">IF(BN1561="","",_xlfn.XLOOKUP(BN1561,BN1560:KP1560,BN1559:KP1559))</f>
        <v/>
      </c>
      <c r="BO1568" t="str">
        <f t="shared" ref="BO1568" si="12072">IF(BO1561="","",_xlfn.XLOOKUP(BO1561,BO1560:KQ1560,BO1559:KQ1559))</f>
        <v/>
      </c>
      <c r="BP1568" t="str">
        <f t="shared" ref="BP1568" si="12073">IF(BP1561="","",_xlfn.XLOOKUP(BP1561,BP1560:KR1560,BP1559:KR1559))</f>
        <v/>
      </c>
      <c r="BQ1568" t="str">
        <f t="shared" ref="BQ1568" si="12074">IF(BQ1561="","",_xlfn.XLOOKUP(BQ1561,BQ1560:KS1560,BQ1559:KS1559))</f>
        <v/>
      </c>
      <c r="BR1568" t="str">
        <f t="shared" ref="BR1568" si="12075">IF(BR1561="","",_xlfn.XLOOKUP(BR1561,BR1560:KT1560,BR1559:KT1559))</f>
        <v/>
      </c>
      <c r="BS1568" t="str">
        <f t="shared" ref="BS1568" si="12076">IF(BS1561="","",_xlfn.XLOOKUP(BS1561,BS1560:KU1560,BS1559:KU1559))</f>
        <v/>
      </c>
      <c r="BT1568" t="str">
        <f t="shared" ref="BT1568" si="12077">IF(BT1561="","",_xlfn.XLOOKUP(BT1561,BT1560:KV1560,BT1559:KV1559))</f>
        <v/>
      </c>
      <c r="BU1568" t="str">
        <f t="shared" ref="BU1568" si="12078">IF(BU1561="","",_xlfn.XLOOKUP(BU1561,BU1560:KW1560,BU1559:KW1559))</f>
        <v/>
      </c>
      <c r="BV1568" t="str">
        <f t="shared" ref="BV1568" si="12079">IF(BV1561="","",_xlfn.XLOOKUP(BV1561,BV1560:KX1560,BV1559:KX1559))</f>
        <v/>
      </c>
      <c r="BW1568" t="str">
        <f t="shared" ref="BW1568" si="12080">IF(BW1561="","",_xlfn.XLOOKUP(BW1561,BW1560:KY1560,BW1559:KY1559))</f>
        <v/>
      </c>
      <c r="BX1568" t="str">
        <f t="shared" ref="BX1568" si="12081">IF(BX1561="","",_xlfn.XLOOKUP(BX1561,BX1560:KZ1560,BX1559:KZ1559))</f>
        <v/>
      </c>
      <c r="BY1568" t="str">
        <f t="shared" ref="BY1568" si="12082">IF(BY1561="","",_xlfn.XLOOKUP(BY1561,BY1560:LA1560,BY1559:LA1559))</f>
        <v/>
      </c>
      <c r="BZ1568" t="str">
        <f t="shared" ref="BZ1568" si="12083">IF(BZ1561="","",_xlfn.XLOOKUP(BZ1561,BZ1560:LB1560,BZ1559:LB1559))</f>
        <v/>
      </c>
      <c r="CA1568" t="str">
        <f t="shared" ref="CA1568" si="12084">IF(CA1561="","",_xlfn.XLOOKUP(CA1561,CA1560:LC1560,CA1559:LC1559))</f>
        <v/>
      </c>
      <c r="CB1568" t="str">
        <f t="shared" ref="CB1568" si="12085">IF(CB1561="","",_xlfn.XLOOKUP(CB1561,CB1560:LD1560,CB1559:LD1559))</f>
        <v/>
      </c>
      <c r="CC1568" t="str">
        <f t="shared" ref="CC1568" si="12086">IF(CC1561="","",_xlfn.XLOOKUP(CC1561,CC1560:LE1560,CC1559:LE1559))</f>
        <v/>
      </c>
      <c r="CD1568" t="str">
        <f t="shared" ref="CD1568" si="12087">IF(CD1561="","",_xlfn.XLOOKUP(CD1561,CD1560:LF1560,CD1559:LF1559))</f>
        <v/>
      </c>
      <c r="CE1568" t="str">
        <f t="shared" ref="CE1568" si="12088">IF(CE1561="","",_xlfn.XLOOKUP(CE1561,CE1560:LG1560,CE1559:LG1559))</f>
        <v/>
      </c>
      <c r="CF1568" t="str">
        <f t="shared" ref="CF1568" si="12089">IF(CF1561="","",_xlfn.XLOOKUP(CF1561,CF1560:LH1560,CF1559:LH1559))</f>
        <v/>
      </c>
      <c r="CG1568" t="str">
        <f t="shared" ref="CG1568" si="12090">IF(CG1561="","",_xlfn.XLOOKUP(CG1561,CG1560:LI1560,CG1559:LI1559))</f>
        <v/>
      </c>
      <c r="CH1568" t="str">
        <f t="shared" ref="CH1568" si="12091">IF(CH1561="","",_xlfn.XLOOKUP(CH1561,CH1560:LJ1560,CH1559:LJ1559))</f>
        <v/>
      </c>
      <c r="CI1568" t="str">
        <f t="shared" ref="CI1568" si="12092">IF(CI1561="","",_xlfn.XLOOKUP(CI1561,CI1560:LK1560,CI1559:LK1559))</f>
        <v/>
      </c>
      <c r="CJ1568" t="str">
        <f t="shared" ref="CJ1568" si="12093">IF(CJ1561="","",_xlfn.XLOOKUP(CJ1561,CJ1560:LL1560,CJ1559:LL1559))</f>
        <v/>
      </c>
      <c r="CK1568" t="str">
        <f t="shared" ref="CK1568" si="12094">IF(CK1561="","",_xlfn.XLOOKUP(CK1561,CK1560:LM1560,CK1559:LM1559))</f>
        <v/>
      </c>
      <c r="CL1568" t="str">
        <f t="shared" ref="CL1568" si="12095">IF(CL1561="","",_xlfn.XLOOKUP(CL1561,CL1560:LN1560,CL1559:LN1559))</f>
        <v/>
      </c>
      <c r="CM1568" t="str">
        <f t="shared" ref="CM1568" si="12096">IF(CM1561="","",_xlfn.XLOOKUP(CM1561,CM1560:LO1560,CM1559:LO1559))</f>
        <v/>
      </c>
      <c r="CN1568" t="str">
        <f t="shared" ref="CN1568" si="12097">IF(CN1561="","",_xlfn.XLOOKUP(CN1561,CN1560:LP1560,CN1559:LP1559))</f>
        <v/>
      </c>
      <c r="CO1568" t="str">
        <f t="shared" ref="CO1568" si="12098">IF(CO1561="","",_xlfn.XLOOKUP(CO1561,CO1560:LQ1560,CO1559:LQ1559))</f>
        <v/>
      </c>
      <c r="CP1568" t="str">
        <f t="shared" ref="CP1568" si="12099">IF(CP1561="","",_xlfn.XLOOKUP(CP1561,CP1560:LR1560,CP1559:LR1559))</f>
        <v/>
      </c>
      <c r="CQ1568" t="str">
        <f t="shared" ref="CQ1568" si="12100">IF(CQ1561="","",_xlfn.XLOOKUP(CQ1561,CQ1560:LS1560,CQ1559:LS1559))</f>
        <v/>
      </c>
      <c r="CR1568" t="str">
        <f t="shared" ref="CR1568" si="12101">IF(CR1561="","",_xlfn.XLOOKUP(CR1561,CR1560:LT1560,CR1559:LT1559))</f>
        <v/>
      </c>
      <c r="CS1568" t="str">
        <f t="shared" ref="CS1568" si="12102">IF(CS1561="","",_xlfn.XLOOKUP(CS1561,CS1560:LU1560,CS1559:LU1559))</f>
        <v/>
      </c>
      <c r="CT1568" t="str">
        <f t="shared" ref="CT1568" si="12103">IF(CT1561="","",_xlfn.XLOOKUP(CT1561,CT1560:LV1560,CT1559:LV1559))</f>
        <v/>
      </c>
      <c r="CU1568" t="str">
        <f t="shared" ref="CU1568" si="12104">IF(CU1561="","",_xlfn.XLOOKUP(CU1561,CU1560:LW1560,CU1559:LW1559))</f>
        <v/>
      </c>
      <c r="CV1568" t="str">
        <f t="shared" ref="CV1568" si="12105">IF(CV1561="","",_xlfn.XLOOKUP(CV1561,CV1560:LX1560,CV1559:LX1559))</f>
        <v/>
      </c>
      <c r="CW1568" t="str">
        <f t="shared" ref="CW1568" si="12106">IF(CW1561="","",_xlfn.XLOOKUP(CW1561,CW1560:LY1560,CW1559:LY1559))</f>
        <v/>
      </c>
      <c r="CX1568" t="str">
        <f t="shared" ref="CX1568" si="12107">IF(CX1561="","",_xlfn.XLOOKUP(CX1561,CX1560:LZ1560,CX1559:LZ1559))</f>
        <v/>
      </c>
      <c r="CY1568" t="str">
        <f t="shared" ref="CY1568" si="12108">IF(CY1561="","",_xlfn.XLOOKUP(CY1561,CY1560:MA1560,CY1559:MA1559))</f>
        <v/>
      </c>
      <c r="CZ1568" t="str">
        <f t="shared" ref="CZ1568" si="12109">IF(CZ1561="","",_xlfn.XLOOKUP(CZ1561,CZ1560:MB1560,CZ1559:MB1559))</f>
        <v/>
      </c>
      <c r="DA1568" t="str">
        <f t="shared" ref="DA1568" si="12110">IF(DA1561="","",_xlfn.XLOOKUP(DA1561,DA1560:MC1560,DA1559:MC1559))</f>
        <v/>
      </c>
      <c r="DB1568" t="str">
        <f t="shared" ref="DB1568" si="12111">IF(DB1561="","",_xlfn.XLOOKUP(DB1561,DB1560:MD1560,DB1559:MD1559))</f>
        <v/>
      </c>
      <c r="DC1568" t="str">
        <f t="shared" ref="DC1568" si="12112">IF(DC1561="","",_xlfn.XLOOKUP(DC1561,DC1560:ME1560,DC1559:ME1559))</f>
        <v/>
      </c>
      <c r="DD1568" t="str">
        <f t="shared" ref="DD1568" si="12113">IF(DD1561="","",_xlfn.XLOOKUP(DD1561,DD1560:MF1560,DD1559:MF1559))</f>
        <v/>
      </c>
      <c r="DE1568" t="str">
        <f t="shared" ref="DE1568" si="12114">IF(DE1561="","",_xlfn.XLOOKUP(DE1561,DE1560:MG1560,DE1559:MG1559))</f>
        <v/>
      </c>
      <c r="DF1568" t="str">
        <f t="shared" ref="DF1568" si="12115">IF(DF1561="","",_xlfn.XLOOKUP(DF1561,DF1560:MH1560,DF1559:MH1559))</f>
        <v/>
      </c>
      <c r="DG1568" t="str">
        <f t="shared" ref="DG1568" si="12116">IF(DG1561="","",_xlfn.XLOOKUP(DG1561,DG1560:MI1560,DG1559:MI1559))</f>
        <v/>
      </c>
      <c r="DH1568" t="str">
        <f t="shared" ref="DH1568" si="12117">IF(DH1561="","",_xlfn.XLOOKUP(DH1561,DH1560:MJ1560,DH1559:MJ1559))</f>
        <v/>
      </c>
      <c r="DI1568" t="str">
        <f t="shared" ref="DI1568" si="12118">IF(DI1561="","",_xlfn.XLOOKUP(DI1561,DI1560:MK1560,DI1559:MK1559))</f>
        <v/>
      </c>
      <c r="DJ1568" t="str">
        <f t="shared" ref="DJ1568" si="12119">IF(DJ1561="","",_xlfn.XLOOKUP(DJ1561,DJ1560:ML1560,DJ1559:ML1559))</f>
        <v/>
      </c>
      <c r="DK1568" t="str">
        <f t="shared" ref="DK1568" si="12120">IF(DK1561="","",_xlfn.XLOOKUP(DK1561,DK1560:MM1560,DK1559:MM1559))</f>
        <v/>
      </c>
      <c r="DL1568" t="str">
        <f t="shared" ref="DL1568" si="12121">IF(DL1561="","",_xlfn.XLOOKUP(DL1561,DL1560:MN1560,DL1559:MN1559))</f>
        <v/>
      </c>
      <c r="DM1568" t="str">
        <f t="shared" ref="DM1568" si="12122">IF(DM1561="","",_xlfn.XLOOKUP(DM1561,DM1560:MO1560,DM1559:MO1559))</f>
        <v/>
      </c>
      <c r="DN1568" t="str">
        <f t="shared" ref="DN1568" si="12123">IF(DN1561="","",_xlfn.XLOOKUP(DN1561,DN1560:MP1560,DN1559:MP1559))</f>
        <v/>
      </c>
      <c r="DO1568" t="str">
        <f t="shared" ref="DO1568" si="12124">IF(DO1561="","",_xlfn.XLOOKUP(DO1561,DO1560:MQ1560,DO1559:MQ1559))</f>
        <v/>
      </c>
      <c r="DP1568" t="str">
        <f t="shared" ref="DP1568" si="12125">IF(DP1561="","",_xlfn.XLOOKUP(DP1561,DP1560:MR1560,DP1559:MR1559))</f>
        <v/>
      </c>
      <c r="DQ1568" t="str">
        <f t="shared" ref="DQ1568" si="12126">IF(DQ1561="","",_xlfn.XLOOKUP(DQ1561,DQ1560:MS1560,DQ1559:MS1559))</f>
        <v/>
      </c>
      <c r="DR1568" t="str">
        <f t="shared" ref="DR1568" si="12127">IF(DR1561="","",_xlfn.XLOOKUP(DR1561,DR1560:MT1560,DR1559:MT1559))</f>
        <v/>
      </c>
      <c r="DS1568" t="str">
        <f t="shared" ref="DS1568" si="12128">IF(DS1561="","",_xlfn.XLOOKUP(DS1561,DS1560:MU1560,DS1559:MU1559))</f>
        <v/>
      </c>
      <c r="DT1568" t="str">
        <f t="shared" ref="DT1568" si="12129">IF(DT1561="","",_xlfn.XLOOKUP(DT1561,DT1560:MV1560,DT1559:MV1559))</f>
        <v/>
      </c>
      <c r="DU1568" t="str">
        <f t="shared" ref="DU1568" si="12130">IF(DU1561="","",_xlfn.XLOOKUP(DU1561,DU1560:MW1560,DU1559:MW1559))</f>
        <v/>
      </c>
      <c r="DV1568" t="str">
        <f t="shared" ref="DV1568" si="12131">IF(DV1561="","",_xlfn.XLOOKUP(DV1561,DV1560:MX1560,DV1559:MX1559))</f>
        <v/>
      </c>
      <c r="DW1568" t="str">
        <f t="shared" ref="DW1568" si="12132">IF(DW1561="","",_xlfn.XLOOKUP(DW1561,DW1560:MY1560,DW1559:MY1559))</f>
        <v/>
      </c>
      <c r="DX1568" t="str">
        <f t="shared" ref="DX1568" si="12133">IF(DX1561="","",_xlfn.XLOOKUP(DX1561,DX1560:MZ1560,DX1559:MZ1559))</f>
        <v/>
      </c>
      <c r="DY1568" t="str">
        <f t="shared" ref="DY1568" si="12134">IF(DY1561="","",_xlfn.XLOOKUP(DY1561,DY1560:NA1560,DY1559:NA1559))</f>
        <v/>
      </c>
      <c r="DZ1568" t="str">
        <f t="shared" ref="DZ1568" si="12135">IF(DZ1561="","",_xlfn.XLOOKUP(DZ1561,DZ1560:NB1560,DZ1559:NB1559))</f>
        <v/>
      </c>
      <c r="EA1568" t="str">
        <f t="shared" ref="EA1568" si="12136">IF(EA1561="","",_xlfn.XLOOKUP(EA1561,EA1560:NC1560,EA1559:NC1559))</f>
        <v/>
      </c>
      <c r="EB1568" t="str">
        <f t="shared" ref="EB1568" si="12137">IF(EB1561="","",_xlfn.XLOOKUP(EB1561,EB1560:ND1560,EB1559:ND1559))</f>
        <v/>
      </c>
      <c r="EC1568" t="str">
        <f t="shared" ref="EC1568" si="12138">IF(EC1561="","",_xlfn.XLOOKUP(EC1561,EC1560:NE1560,EC1559:NE1559))</f>
        <v/>
      </c>
      <c r="ED1568" t="str">
        <f t="shared" ref="ED1568" si="12139">IF(ED1561="","",_xlfn.XLOOKUP(ED1561,ED1560:NF1560,ED1559:NF1559))</f>
        <v/>
      </c>
      <c r="EE1568" t="str">
        <f t="shared" ref="EE1568" si="12140">IF(EE1561="","",_xlfn.XLOOKUP(EE1561,EE1560:NG1560,EE1559:NG1559))</f>
        <v/>
      </c>
      <c r="EF1568" t="str">
        <f t="shared" ref="EF1568" si="12141">IF(EF1561="","",_xlfn.XLOOKUP(EF1561,EF1560:NH1560,EF1559:NH1559))</f>
        <v/>
      </c>
      <c r="EG1568" t="str">
        <f t="shared" ref="EG1568" si="12142">IF(EG1561="","",_xlfn.XLOOKUP(EG1561,EG1560:NI1560,EG1559:NI1559))</f>
        <v/>
      </c>
      <c r="EH1568" t="str">
        <f t="shared" ref="EH1568" si="12143">IF(EH1561="","",_xlfn.XLOOKUP(EH1561,EH1560:NJ1560,EH1559:NJ1559))</f>
        <v/>
      </c>
      <c r="EI1568" t="str">
        <f t="shared" ref="EI1568" si="12144">IF(EI1561="","",_xlfn.XLOOKUP(EI1561,EI1560:NK1560,EI1559:NK1559))</f>
        <v/>
      </c>
      <c r="EJ1568" t="str">
        <f t="shared" ref="EJ1568" si="12145">IF(EJ1561="","",_xlfn.XLOOKUP(EJ1561,EJ1560:NL1560,EJ1559:NL1559))</f>
        <v/>
      </c>
      <c r="EK1568" t="str">
        <f t="shared" ref="EK1568" si="12146">IF(EK1561="","",_xlfn.XLOOKUP(EK1561,EK1560:NM1560,EK1559:NM1559))</f>
        <v/>
      </c>
      <c r="EL1568" t="str">
        <f t="shared" ref="EL1568" si="12147">IF(EL1561="","",_xlfn.XLOOKUP(EL1561,EL1560:NN1560,EL1559:NN1559))</f>
        <v/>
      </c>
      <c r="EM1568" t="str">
        <f t="shared" ref="EM1568" si="12148">IF(EM1561="","",_xlfn.XLOOKUP(EM1561,EM1560:NO1560,EM1559:NO1559))</f>
        <v/>
      </c>
      <c r="EN1568" t="str">
        <f t="shared" ref="EN1568" si="12149">IF(EN1561="","",_xlfn.XLOOKUP(EN1561,EN1560:NP1560,EN1559:NP1559))</f>
        <v/>
      </c>
      <c r="EO1568" t="str">
        <f t="shared" ref="EO1568" si="12150">IF(EO1561="","",_xlfn.XLOOKUP(EO1561,EO1560:NQ1560,EO1559:NQ1559))</f>
        <v/>
      </c>
      <c r="EP1568" t="str">
        <f t="shared" ref="EP1568" si="12151">IF(EP1561="","",_xlfn.XLOOKUP(EP1561,EP1560:NR1560,EP1559:NR1559))</f>
        <v/>
      </c>
      <c r="EQ1568" t="str">
        <f t="shared" ref="EQ1568" si="12152">IF(EQ1561="","",_xlfn.XLOOKUP(EQ1561,EQ1560:NS1560,EQ1559:NS1559))</f>
        <v/>
      </c>
      <c r="ER1568" t="str">
        <f t="shared" ref="ER1568" si="12153">IF(ER1561="","",_xlfn.XLOOKUP(ER1561,ER1560:NT1560,ER1559:NT1559))</f>
        <v/>
      </c>
      <c r="ES1568" t="str">
        <f t="shared" ref="ES1568" si="12154">IF(ES1561="","",_xlfn.XLOOKUP(ES1561,ES1560:NU1560,ES1559:NU1559))</f>
        <v/>
      </c>
      <c r="ET1568" t="str">
        <f t="shared" ref="ET1568" si="12155">IF(ET1561="","",_xlfn.XLOOKUP(ET1561,ET1560:NV1560,ET1559:NV1559))</f>
        <v/>
      </c>
      <c r="EU1568" t="str">
        <f t="shared" ref="EU1568" si="12156">IF(EU1561="","",_xlfn.XLOOKUP(EU1561,EU1560:NW1560,EU1559:NW1559))</f>
        <v/>
      </c>
      <c r="EV1568" t="str">
        <f t="shared" ref="EV1568" si="12157">IF(EV1561="","",_xlfn.XLOOKUP(EV1561,EV1560:NX1560,EV1559:NX1559))</f>
        <v/>
      </c>
      <c r="EW1568" t="str">
        <f t="shared" ref="EW1568" si="12158">IF(EW1561="","",_xlfn.XLOOKUP(EW1561,EW1560:NY1560,EW1559:NY1559))</f>
        <v/>
      </c>
      <c r="EX1568" t="str">
        <f t="shared" ref="EX1568" si="12159">IF(EX1561="","",_xlfn.XLOOKUP(EX1561,EX1560:NZ1560,EX1559:NZ1559))</f>
        <v/>
      </c>
      <c r="EY1568" t="str">
        <f t="shared" ref="EY1568" si="12160">IF(EY1561="","",_xlfn.XLOOKUP(EY1561,EY1560:OA1560,EY1559:OA1559))</f>
        <v/>
      </c>
      <c r="EZ1568" t="str">
        <f t="shared" ref="EZ1568" si="12161">IF(EZ1561="","",_xlfn.XLOOKUP(EZ1561,EZ1560:OB1560,EZ1559:OB1559))</f>
        <v/>
      </c>
      <c r="FA1568" t="str">
        <f t="shared" ref="FA1568" si="12162">IF(FA1561="","",_xlfn.XLOOKUP(FA1561,FA1560:OC1560,FA1559:OC1559))</f>
        <v/>
      </c>
      <c r="FB1568" t="str">
        <f t="shared" ref="FB1568" si="12163">IF(FB1561="","",_xlfn.XLOOKUP(FB1561,FB1560:OD1560,FB1559:OD1559))</f>
        <v/>
      </c>
      <c r="FC1568" t="str">
        <f t="shared" ref="FC1568" si="12164">IF(FC1561="","",_xlfn.XLOOKUP(FC1561,FC1560:OE1560,FC1559:OE1559))</f>
        <v/>
      </c>
      <c r="FD1568" t="str">
        <f t="shared" ref="FD1568" si="12165">IF(FD1561="","",_xlfn.XLOOKUP(FD1561,FD1560:OF1560,FD1559:OF1559))</f>
        <v/>
      </c>
      <c r="FE1568" t="str">
        <f t="shared" ref="FE1568" si="12166">IF(FE1561="","",_xlfn.XLOOKUP(FE1561,FE1560:OG1560,FE1559:OG1559))</f>
        <v/>
      </c>
      <c r="FF1568" t="str">
        <f t="shared" ref="FF1568" si="12167">IF(FF1561="","",_xlfn.XLOOKUP(FF1561,FF1560:OH1560,FF1559:OH1559))</f>
        <v/>
      </c>
      <c r="FG1568" t="str">
        <f t="shared" ref="FG1568" si="12168">IF(FG1561="","",_xlfn.XLOOKUP(FG1561,FG1560:OI1560,FG1559:OI1559))</f>
        <v/>
      </c>
      <c r="FH1568" t="str">
        <f t="shared" ref="FH1568" si="12169">IF(FH1561="","",_xlfn.XLOOKUP(FH1561,FH1560:OJ1560,FH1559:OJ1559))</f>
        <v/>
      </c>
      <c r="FI1568" t="str">
        <f t="shared" ref="FI1568" si="12170">IF(FI1561="","",_xlfn.XLOOKUP(FI1561,FI1560:OK1560,FI1559:OK1559))</f>
        <v/>
      </c>
      <c r="FJ1568" t="str">
        <f t="shared" ref="FJ1568" si="12171">IF(FJ1561="","",_xlfn.XLOOKUP(FJ1561,FJ1560:OL1560,FJ1559:OL1559))</f>
        <v/>
      </c>
      <c r="FK1568" t="str">
        <f t="shared" ref="FK1568" si="12172">IF(FK1561="","",_xlfn.XLOOKUP(FK1561,FK1560:OM1560,FK1559:OM1559))</f>
        <v/>
      </c>
      <c r="FL1568" t="str">
        <f t="shared" ref="FL1568" si="12173">IF(FL1561="","",_xlfn.XLOOKUP(FL1561,FL1560:ON1560,FL1559:ON1559))</f>
        <v/>
      </c>
      <c r="FM1568" t="str">
        <f t="shared" ref="FM1568" si="12174">IF(FM1561="","",_xlfn.XLOOKUP(FM1561,FM1560:OO1560,FM1559:OO1559))</f>
        <v/>
      </c>
      <c r="FN1568" t="str">
        <f t="shared" ref="FN1568" si="12175">IF(FN1561="","",_xlfn.XLOOKUP(FN1561,FN1560:OP1560,FN1559:OP1559))</f>
        <v/>
      </c>
      <c r="FO1568" t="str">
        <f t="shared" ref="FO1568" si="12176">IF(FO1561="","",_xlfn.XLOOKUP(FO1561,FO1560:OQ1560,FO1559:OQ1559))</f>
        <v/>
      </c>
      <c r="FP1568" t="str">
        <f t="shared" ref="FP1568" si="12177">IF(FP1561="","",_xlfn.XLOOKUP(FP1561,FP1560:OR1560,FP1559:OR1559))</f>
        <v/>
      </c>
      <c r="FQ1568" t="str">
        <f t="shared" ref="FQ1568" si="12178">IF(FQ1561="","",_xlfn.XLOOKUP(FQ1561,FQ1560:OS1560,FQ1559:OS1559))</f>
        <v/>
      </c>
      <c r="FR1568" t="str">
        <f t="shared" ref="FR1568" si="12179">IF(FR1561="","",_xlfn.XLOOKUP(FR1561,FR1560:OT1560,FR1559:OT1559))</f>
        <v/>
      </c>
      <c r="FS1568" t="str">
        <f t="shared" ref="FS1568" si="12180">IF(FS1561="","",_xlfn.XLOOKUP(FS1561,FS1560:OU1560,FS1559:OU1559))</f>
        <v/>
      </c>
      <c r="FT1568" t="str">
        <f t="shared" ref="FT1568" si="12181">IF(FT1561="","",_xlfn.XLOOKUP(FT1561,FT1560:OV1560,FT1559:OV1559))</f>
        <v/>
      </c>
      <c r="FU1568" t="str">
        <f t="shared" ref="FU1568" si="12182">IF(FU1561="","",_xlfn.XLOOKUP(FU1561,FU1560:OW1560,FU1559:OW1559))</f>
        <v/>
      </c>
      <c r="FV1568" t="str">
        <f t="shared" ref="FV1568" si="12183">IF(FV1561="","",_xlfn.XLOOKUP(FV1561,FV1560:OX1560,FV1559:OX1559))</f>
        <v/>
      </c>
      <c r="FW1568" t="str">
        <f t="shared" ref="FW1568" si="12184">IF(FW1561="","",_xlfn.XLOOKUP(FW1561,FW1560:OY1560,FW1559:OY1559))</f>
        <v/>
      </c>
      <c r="FX1568" t="str">
        <f t="shared" ref="FX1568" si="12185">IF(FX1561="","",_xlfn.XLOOKUP(FX1561,FX1560:OZ1560,FX1559:OZ1559))</f>
        <v/>
      </c>
      <c r="FY1568" t="str">
        <f t="shared" ref="FY1568" si="12186">IF(FY1561="","",_xlfn.XLOOKUP(FY1561,FY1560:PA1560,FY1559:PA1559))</f>
        <v/>
      </c>
      <c r="FZ1568" t="str">
        <f t="shared" ref="FZ1568" si="12187">IF(FZ1561="","",_xlfn.XLOOKUP(FZ1561,FZ1560:PB1560,FZ1559:PB1559))</f>
        <v/>
      </c>
      <c r="GA1568" t="str">
        <f t="shared" ref="GA1568" si="12188">IF(GA1561="","",_xlfn.XLOOKUP(GA1561,GA1560:PC1560,GA1559:PC1559))</f>
        <v/>
      </c>
      <c r="GB1568" t="str">
        <f t="shared" ref="GB1568" si="12189">IF(GB1561="","",_xlfn.XLOOKUP(GB1561,GB1560:PD1560,GB1559:PD1559))</f>
        <v/>
      </c>
      <c r="GC1568" t="str">
        <f t="shared" ref="GC1568" si="12190">IF(GC1561="","",_xlfn.XLOOKUP(GC1561,GC1560:PE1560,GC1559:PE1559))</f>
        <v/>
      </c>
      <c r="GD1568" t="str">
        <f t="shared" ref="GD1568" si="12191">IF(GD1561="","",_xlfn.XLOOKUP(GD1561,GD1560:PF1560,GD1559:PF1559))</f>
        <v/>
      </c>
      <c r="GE1568" t="str">
        <f t="shared" ref="GE1568" si="12192">IF(GE1561="","",_xlfn.XLOOKUP(GE1561,GE1560:PG1560,GE1559:PG1559))</f>
        <v/>
      </c>
      <c r="GF1568" t="str">
        <f t="shared" ref="GF1568" si="12193">IF(GF1561="","",_xlfn.XLOOKUP(GF1561,GF1560:PH1560,GF1559:PH1559))</f>
        <v/>
      </c>
      <c r="GG1568" t="str">
        <f t="shared" ref="GG1568" si="12194">IF(GG1561="","",_xlfn.XLOOKUP(GG1561,GG1560:PI1560,GG1559:PI1559))</f>
        <v/>
      </c>
      <c r="GH1568" t="str">
        <f t="shared" ref="GH1568" si="12195">IF(GH1561="","",_xlfn.XLOOKUP(GH1561,GH1560:PJ1560,GH1559:PJ1559))</f>
        <v/>
      </c>
      <c r="GI1568" t="str">
        <f t="shared" ref="GI1568" si="12196">IF(GI1561="","",_xlfn.XLOOKUP(GI1561,GI1560:PK1560,GI1559:PK1559))</f>
        <v/>
      </c>
      <c r="GJ1568" t="str">
        <f t="shared" ref="GJ1568" si="12197">IF(GJ1561="","",_xlfn.XLOOKUP(GJ1561,GJ1560:PL1560,GJ1559:PL1559))</f>
        <v/>
      </c>
      <c r="GK1568" t="str">
        <f t="shared" ref="GK1568" si="12198">IF(GK1561="","",_xlfn.XLOOKUP(GK1561,GK1560:PM1560,GK1559:PM1559))</f>
        <v/>
      </c>
      <c r="GL1568" t="str">
        <f t="shared" ref="GL1568" si="12199">IF(GL1561="","",_xlfn.XLOOKUP(GL1561,GL1560:PN1560,GL1559:PN1559))</f>
        <v/>
      </c>
      <c r="GM1568" t="str">
        <f t="shared" ref="GM1568" si="12200">IF(GM1561="","",_xlfn.XLOOKUP(GM1561,GM1560:PO1560,GM1559:PO1559))</f>
        <v/>
      </c>
      <c r="GN1568" t="str">
        <f t="shared" ref="GN1568" si="12201">IF(GN1561="","",_xlfn.XLOOKUP(GN1561,GN1560:PP1560,GN1559:PP1559))</f>
        <v/>
      </c>
      <c r="GO1568" t="str">
        <f t="shared" ref="GO1568" si="12202">IF(GO1561="","",_xlfn.XLOOKUP(GO1561,GO1560:PQ1560,GO1559:PQ1559))</f>
        <v/>
      </c>
      <c r="GP1568" t="str">
        <f t="shared" ref="GP1568" si="12203">IF(GP1561="","",_xlfn.XLOOKUP(GP1561,GP1560:PR1560,GP1559:PR1559))</f>
        <v/>
      </c>
      <c r="GQ1568" t="str">
        <f t="shared" ref="GQ1568" si="12204">IF(GQ1561="","",_xlfn.XLOOKUP(GQ1561,GQ1560:PS1560,GQ1559:PS1559))</f>
        <v/>
      </c>
      <c r="GR1568" t="str">
        <f t="shared" ref="GR1568" si="12205">IF(GR1561="","",_xlfn.XLOOKUP(GR1561,GR1560:PT1560,GR1559:PT1559))</f>
        <v/>
      </c>
      <c r="GS1568" t="str">
        <f t="shared" ref="GS1568" si="12206">IF(GS1561="","",_xlfn.XLOOKUP(GS1561,GS1560:PU1560,GS1559:PU1559))</f>
        <v/>
      </c>
      <c r="GT1568" t="str">
        <f t="shared" ref="GT1568" si="12207">IF(GT1561="","",_xlfn.XLOOKUP(GT1561,GT1560:PV1560,GT1559:PV1559))</f>
        <v/>
      </c>
      <c r="GU1568" t="str">
        <f t="shared" ref="GU1568" si="12208">IF(GU1561="","",_xlfn.XLOOKUP(GU1561,GU1560:PW1560,GU1559:PW1559))</f>
        <v/>
      </c>
      <c r="GV1568" t="str">
        <f t="shared" ref="GV1568" si="12209">IF(GV1561="","",_xlfn.XLOOKUP(GV1561,GV1560:PX1560,GV1559:PX1559))</f>
        <v/>
      </c>
      <c r="GW1568" t="str">
        <f t="shared" ref="GW1568" si="12210">IF(GW1561="","",_xlfn.XLOOKUP(GW1561,GW1560:PY1560,GW1559:PY1559))</f>
        <v/>
      </c>
      <c r="GX1568" t="str">
        <f t="shared" ref="GX1568" si="12211">IF(GX1561="","",_xlfn.XLOOKUP(GX1561,GX1560:PZ1560,GX1559:PZ1559))</f>
        <v/>
      </c>
      <c r="GY1568" t="str">
        <f t="shared" ref="GY1568" si="12212">IF(GY1561="","",_xlfn.XLOOKUP(GY1561,GY1560:QA1560,GY1559:QA1559))</f>
        <v/>
      </c>
      <c r="GZ1568" t="str">
        <f t="shared" ref="GZ1568" si="12213">IF(GZ1561="","",_xlfn.XLOOKUP(GZ1561,GZ1560:QB1560,GZ1559:QB1559))</f>
        <v/>
      </c>
      <c r="HA1568" t="str">
        <f t="shared" ref="HA1568" si="12214">IF(HA1561="","",_xlfn.XLOOKUP(HA1561,HA1560:QC1560,HA1559:QC1559))</f>
        <v/>
      </c>
      <c r="HB1568" t="str">
        <f t="shared" ref="HB1568" si="12215">IF(HB1561="","",_xlfn.XLOOKUP(HB1561,HB1560:QD1560,HB1559:QD1559))</f>
        <v/>
      </c>
      <c r="HC1568" t="str">
        <f t="shared" ref="HC1568" si="12216">IF(HC1561="","",_xlfn.XLOOKUP(HC1561,HC1560:QE1560,HC1559:QE1559))</f>
        <v/>
      </c>
      <c r="HD1568" t="str">
        <f t="shared" ref="HD1568" si="12217">IF(HD1561="","",_xlfn.XLOOKUP(HD1561,HD1560:QF1560,HD1559:QF1559))</f>
        <v/>
      </c>
      <c r="HE1568" t="str">
        <f t="shared" ref="HE1568" si="12218">IF(HE1561="","",_xlfn.XLOOKUP(HE1561,HE1560:QG1560,HE1559:QG1559))</f>
        <v/>
      </c>
      <c r="HF1568" t="str">
        <f t="shared" ref="HF1568" si="12219">IF(HF1561="","",_xlfn.XLOOKUP(HF1561,HF1560:QH1560,HF1559:QH1559))</f>
        <v/>
      </c>
      <c r="HG1568" t="str">
        <f t="shared" ref="HG1568" si="12220">IF(HG1561="","",_xlfn.XLOOKUP(HG1561,HG1560:QI1560,HG1559:QI1559))</f>
        <v/>
      </c>
      <c r="HH1568" t="str">
        <f t="shared" ref="HH1568" si="12221">IF(HH1561="","",_xlfn.XLOOKUP(HH1561,HH1560:QJ1560,HH1559:QJ1559))</f>
        <v/>
      </c>
      <c r="HI1568" t="str">
        <f t="shared" ref="HI1568" si="12222">IF(HI1561="","",_xlfn.XLOOKUP(HI1561,HI1560:QK1560,HI1559:QK1559))</f>
        <v/>
      </c>
      <c r="HJ1568" t="str">
        <f t="shared" ref="HJ1568" si="12223">IF(HJ1561="","",_xlfn.XLOOKUP(HJ1561,HJ1560:QL1560,HJ1559:QL1559))</f>
        <v/>
      </c>
      <c r="HK1568" t="str">
        <f t="shared" ref="HK1568" si="12224">IF(HK1561="","",_xlfn.XLOOKUP(HK1561,HK1560:QM1560,HK1559:QM1559))</f>
        <v/>
      </c>
      <c r="HL1568" t="str">
        <f t="shared" ref="HL1568" si="12225">IF(HL1561="","",_xlfn.XLOOKUP(HL1561,HL1560:QN1560,HL1559:QN1559))</f>
        <v/>
      </c>
      <c r="HM1568" t="str">
        <f t="shared" ref="HM1568" si="12226">IF(HM1561="","",_xlfn.XLOOKUP(HM1561,HM1560:QO1560,HM1559:QO1559))</f>
        <v/>
      </c>
      <c r="HN1568" t="str">
        <f t="shared" ref="HN1568" si="12227">IF(HN1561="","",_xlfn.XLOOKUP(HN1561,HN1560:QP1560,HN1559:QP1559))</f>
        <v/>
      </c>
      <c r="HO1568" t="str">
        <f t="shared" ref="HO1568" si="12228">IF(HO1561="","",_xlfn.XLOOKUP(HO1561,HO1560:QQ1560,HO1559:QQ1559))</f>
        <v/>
      </c>
      <c r="HP1568" t="str">
        <f t="shared" ref="HP1568" si="12229">IF(HP1561="","",_xlfn.XLOOKUP(HP1561,HP1560:QR1560,HP1559:QR1559))</f>
        <v/>
      </c>
      <c r="HQ1568" t="str">
        <f t="shared" ref="HQ1568" si="12230">IF(HQ1561="","",_xlfn.XLOOKUP(HQ1561,HQ1560:QS1560,HQ1559:QS1559))</f>
        <v/>
      </c>
      <c r="HR1568" t="str">
        <f t="shared" ref="HR1568" si="12231">IF(HR1561="","",_xlfn.XLOOKUP(HR1561,HR1560:QT1560,HR1559:QT1559))</f>
        <v/>
      </c>
      <c r="HS1568" t="str">
        <f t="shared" ref="HS1568" si="12232">IF(HS1561="","",_xlfn.XLOOKUP(HS1561,HS1560:QU1560,HS1559:QU1559))</f>
        <v/>
      </c>
      <c r="HT1568" t="str">
        <f t="shared" ref="HT1568" si="12233">IF(HT1561="","",_xlfn.XLOOKUP(HT1561,HT1560:QV1560,HT1559:QV1559))</f>
        <v/>
      </c>
      <c r="HU1568" t="str">
        <f t="shared" ref="HU1568" si="12234">IF(HU1561="","",_xlfn.XLOOKUP(HU1561,HU1560:QW1560,HU1559:QW1559))</f>
        <v/>
      </c>
      <c r="HV1568" t="str">
        <f t="shared" ref="HV1568" si="12235">IF(HV1561="","",_xlfn.XLOOKUP(HV1561,HV1560:QX1560,HV1559:QX1559))</f>
        <v/>
      </c>
      <c r="HW1568" t="str">
        <f t="shared" ref="HW1568" si="12236">IF(HW1561="","",_xlfn.XLOOKUP(HW1561,HW1560:QY1560,HW1559:QY1559))</f>
        <v/>
      </c>
      <c r="HX1568" t="str">
        <f t="shared" ref="HX1568" si="12237">IF(HX1561="","",_xlfn.XLOOKUP(HX1561,HX1560:QZ1560,HX1559:QZ1559))</f>
        <v/>
      </c>
      <c r="HY1568" t="str">
        <f t="shared" ref="HY1568" si="12238">IF(HY1561="","",_xlfn.XLOOKUP(HY1561,HY1560:RA1560,HY1559:RA1559))</f>
        <v/>
      </c>
      <c r="HZ1568" t="str">
        <f t="shared" ref="HZ1568" si="12239">IF(HZ1561="","",_xlfn.XLOOKUP(HZ1561,HZ1560:RB1560,HZ1559:RB1559))</f>
        <v/>
      </c>
      <c r="IA1568" t="str">
        <f t="shared" ref="IA1568" si="12240">IF(IA1561="","",_xlfn.XLOOKUP(IA1561,IA1560:RC1560,IA1559:RC1559))</f>
        <v/>
      </c>
      <c r="IB1568" t="str">
        <f t="shared" ref="IB1568" si="12241">IF(IB1561="","",_xlfn.XLOOKUP(IB1561,IB1560:RD1560,IB1559:RD1559))</f>
        <v/>
      </c>
      <c r="IC1568" t="str">
        <f t="shared" ref="IC1568" si="12242">IF(IC1561="","",_xlfn.XLOOKUP(IC1561,IC1560:RE1560,IC1559:RE1559))</f>
        <v/>
      </c>
      <c r="ID1568" t="str">
        <f t="shared" ref="ID1568" si="12243">IF(ID1561="","",_xlfn.XLOOKUP(ID1561,ID1560:RF1560,ID1559:RF1559))</f>
        <v/>
      </c>
      <c r="IE1568" t="str">
        <f t="shared" ref="IE1568" si="12244">IF(IE1561="","",_xlfn.XLOOKUP(IE1561,IE1560:RG1560,IE1559:RG1559))</f>
        <v/>
      </c>
    </row>
    <row r="1569" spans="1:239" x14ac:dyDescent="0.2">
      <c r="B1569" t="s">
        <v>2702</v>
      </c>
      <c r="C1569" cm="1">
        <f t="array" aca="1" ref="C1569" ca="1">IF(C1561="","",IFERROR(VALUE(_xlfn.IFNA(_xll.PBD(C1568,"Deal Amount","","USD","",""),"N/A")),0))</f>
        <v>99361.405821947526</v>
      </c>
      <c r="D1569" t="str" cm="1">
        <f t="array" aca="1" ref="D1569" ca="1">IF(D1561="","",IFERROR(VALUE(_xlfn.IFNA(_xll.PBD(D1568,"Deal Amount","","USD","",""),"N/A")),0))</f>
        <v/>
      </c>
      <c r="E1569" t="str" cm="1">
        <f t="array" ref="E1569">IF(E1561="","",IFERROR(VALUE(_xlfn.IFNA(_xll.PBD(E1568,"Deal Amount","","USD","",""),"N/A")),0))</f>
        <v/>
      </c>
      <c r="F1569" t="str" cm="1">
        <f t="array" ref="F1569">IF(F1561="","",IFERROR(VALUE(_xlfn.IFNA(_xll.PBD(F1568,"Deal Amount","","USD","",""),"N/A")),0))</f>
        <v/>
      </c>
      <c r="G1569" t="str" cm="1">
        <f t="array" ref="G1569">IF(G1561="","",IFERROR(VALUE(_xlfn.IFNA(_xll.PBD(G1568,"Deal Amount","","USD","",""),"N/A")),0))</f>
        <v/>
      </c>
      <c r="H1569" t="str" cm="1">
        <f t="array" ref="H1569">IF(H1561="","",IFERROR(VALUE(_xlfn.IFNA(_xll.PBD(H1568,"Deal Amount","","USD","",""),"N/A")),0))</f>
        <v/>
      </c>
      <c r="I1569" t="str" cm="1">
        <f t="array" ref="I1569">IF(I1561="","",IFERROR(VALUE(_xlfn.IFNA(_xll.PBD(I1568,"Deal Amount","","USD","",""),"N/A")),0))</f>
        <v/>
      </c>
      <c r="J1569" t="str" cm="1">
        <f t="array" ref="J1569">IF(J1561="","",IFERROR(VALUE(_xlfn.IFNA(_xll.PBD(J1568,"Deal Amount","","USD","",""),"N/A")),0))</f>
        <v/>
      </c>
      <c r="K1569" t="str" cm="1">
        <f t="array" ref="K1569">IF(K1561="","",IFERROR(VALUE(_xlfn.IFNA(_xll.PBD(K1568,"Deal Amount","","USD","",""),"N/A")),0))</f>
        <v/>
      </c>
      <c r="L1569" t="str" cm="1">
        <f t="array" ref="L1569">IF(L1561="","",IFERROR(VALUE(_xlfn.IFNA(_xll.PBD(L1568,"Deal Amount","","USD","",""),"N/A")),0))</f>
        <v/>
      </c>
      <c r="M1569" t="str" cm="1">
        <f t="array" ref="M1569">IF(M1561="","",IFERROR(VALUE(_xlfn.IFNA(_xll.PBD(M1568,"Deal Amount","","USD","",""),"N/A")),0))</f>
        <v/>
      </c>
      <c r="N1569" t="str" cm="1">
        <f t="array" ref="N1569">IF(N1561="","",IFERROR(VALUE(_xlfn.IFNA(_xll.PBD(N1568,"Deal Amount","","USD","",""),"N/A")),0))</f>
        <v/>
      </c>
      <c r="O1569" t="str" cm="1">
        <f t="array" ref="O1569">IF(O1561="","",IFERROR(VALUE(_xlfn.IFNA(_xll.PBD(O1568,"Deal Amount","","USD","",""),"N/A")),0))</f>
        <v/>
      </c>
      <c r="P1569" t="str" cm="1">
        <f t="array" ref="P1569">IF(P1561="","",IFERROR(VALUE(_xlfn.IFNA(_xll.PBD(P1568,"Deal Amount","","USD","",""),"N/A")),0))</f>
        <v/>
      </c>
      <c r="Q1569" t="str" cm="1">
        <f t="array" ref="Q1569">IF(Q1561="","",IFERROR(VALUE(_xlfn.IFNA(_xll.PBD(Q1568,"Deal Amount","","USD","",""),"N/A")),0))</f>
        <v/>
      </c>
      <c r="R1569" t="str" cm="1">
        <f t="array" ref="R1569">IF(R1561="","",IFERROR(VALUE(_xlfn.IFNA(_xll.PBD(R1568,"Deal Amount","","USD","",""),"N/A")),0))</f>
        <v/>
      </c>
      <c r="S1569" t="str" cm="1">
        <f t="array" ref="S1569">IF(S1561="","",IFERROR(VALUE(_xlfn.IFNA(_xll.PBD(S1568,"Deal Amount","","USD","",""),"N/A")),0))</f>
        <v/>
      </c>
      <c r="T1569" t="str" cm="1">
        <f t="array" ref="T1569">IF(T1561="","",IFERROR(VALUE(_xlfn.IFNA(_xll.PBD(T1568,"Deal Amount","","USD","",""),"N/A")),0))</f>
        <v/>
      </c>
      <c r="U1569" t="str" cm="1">
        <f t="array" ref="U1569">IF(U1561="","",IFERROR(VALUE(_xlfn.IFNA(_xll.PBD(U1568,"Deal Amount","","USD","",""),"N/A")),0))</f>
        <v/>
      </c>
      <c r="V1569" t="str" cm="1">
        <f t="array" ref="V1569">IF(V1561="","",IFERROR(VALUE(_xlfn.IFNA(_xll.PBD(V1568,"Deal Amount","","USD","",""),"N/A")),0))</f>
        <v/>
      </c>
      <c r="W1569" t="str" cm="1">
        <f t="array" ref="W1569">IF(W1561="","",IFERROR(VALUE(_xlfn.IFNA(_xll.PBD(W1568,"Deal Amount","","USD","",""),"N/A")),0))</f>
        <v/>
      </c>
      <c r="X1569" t="str" cm="1">
        <f t="array" ref="X1569">IF(X1561="","",IFERROR(VALUE(_xlfn.IFNA(_xll.PBD(X1568,"Deal Amount","","USD","",""),"N/A")),0))</f>
        <v/>
      </c>
      <c r="Y1569" t="str" cm="1">
        <f t="array" ref="Y1569">IF(Y1561="","",IFERROR(VALUE(_xlfn.IFNA(_xll.PBD(Y1568,"Deal Amount","","USD","",""),"N/A")),0))</f>
        <v/>
      </c>
      <c r="Z1569" t="str" cm="1">
        <f t="array" ref="Z1569">IF(Z1561="","",IFERROR(VALUE(_xlfn.IFNA(_xll.PBD(Z1568,"Deal Amount","","USD","",""),"N/A")),0))</f>
        <v/>
      </c>
      <c r="AA1569" t="str" cm="1">
        <f t="array" ref="AA1569">IF(AA1561="","",IFERROR(VALUE(_xlfn.IFNA(_xll.PBD(AA1568,"Deal Amount","","USD","",""),"N/A")),0))</f>
        <v/>
      </c>
      <c r="AB1569" t="str" cm="1">
        <f t="array" ref="AB1569">IF(AB1561="","",IFERROR(VALUE(_xlfn.IFNA(_xll.PBD(AB1568,"Deal Amount","","USD","",""),"N/A")),0))</f>
        <v/>
      </c>
      <c r="AC1569" t="str" cm="1">
        <f t="array" ref="AC1569">IF(AC1561="","",IFERROR(VALUE(_xlfn.IFNA(_xll.PBD(AC1568,"Deal Amount","","USD","",""),"N/A")),0))</f>
        <v/>
      </c>
      <c r="AD1569" t="str" cm="1">
        <f t="array" ref="AD1569">IF(AD1561="","",IFERROR(VALUE(_xlfn.IFNA(_xll.PBD(AD1568,"Deal Amount","","USD","",""),"N/A")),0))</f>
        <v/>
      </c>
      <c r="AE1569" t="str" cm="1">
        <f t="array" ref="AE1569">IF(AE1561="","",IFERROR(VALUE(_xlfn.IFNA(_xll.PBD(AE1568,"Deal Amount","","USD","",""),"N/A")),0))</f>
        <v/>
      </c>
      <c r="AF1569" t="str" cm="1">
        <f t="array" ref="AF1569">IF(AF1561="","",IFERROR(VALUE(_xlfn.IFNA(_xll.PBD(AF1568,"Deal Amount","","USD","",""),"N/A")),0))</f>
        <v/>
      </c>
      <c r="AG1569" t="str" cm="1">
        <f t="array" ref="AG1569">IF(AG1561="","",IFERROR(VALUE(_xlfn.IFNA(_xll.PBD(AG1568,"Deal Amount","","USD","",""),"N/A")),0))</f>
        <v/>
      </c>
      <c r="AH1569" t="str" cm="1">
        <f t="array" ref="AH1569">IF(AH1561="","",IFERROR(VALUE(_xlfn.IFNA(_xll.PBD(AH1568,"Deal Amount","","USD","",""),"N/A")),0))</f>
        <v/>
      </c>
      <c r="AI1569" t="str" cm="1">
        <f t="array" ref="AI1569">IF(AI1561="","",IFERROR(VALUE(_xlfn.IFNA(_xll.PBD(AI1568,"Deal Amount","","USD","",""),"N/A")),0))</f>
        <v/>
      </c>
      <c r="AJ1569" t="str" cm="1">
        <f t="array" ref="AJ1569">IF(AJ1561="","",IFERROR(VALUE(_xlfn.IFNA(_xll.PBD(AJ1568,"Deal Amount","","USD","",""),"N/A")),0))</f>
        <v/>
      </c>
      <c r="AK1569" t="str" cm="1">
        <f t="array" ref="AK1569">IF(AK1561="","",IFERROR(VALUE(_xlfn.IFNA(_xll.PBD(AK1568,"Deal Amount","","USD","",""),"N/A")),0))</f>
        <v/>
      </c>
      <c r="AL1569" t="str" cm="1">
        <f t="array" ref="AL1569">IF(AL1561="","",IFERROR(VALUE(_xlfn.IFNA(_xll.PBD(AL1568,"Deal Amount","","USD","",""),"N/A")),0))</f>
        <v/>
      </c>
      <c r="AM1569" t="str" cm="1">
        <f t="array" ref="AM1569">IF(AM1561="","",IFERROR(VALUE(_xlfn.IFNA(_xll.PBD(AM1568,"Deal Amount","","USD","",""),"N/A")),0))</f>
        <v/>
      </c>
      <c r="AN1569" t="str" cm="1">
        <f t="array" ref="AN1569">IF(AN1561="","",IFERROR(VALUE(_xlfn.IFNA(_xll.PBD(AN1568,"Deal Amount","","USD","",""),"N/A")),0))</f>
        <v/>
      </c>
      <c r="AO1569" t="str" cm="1">
        <f t="array" ref="AO1569">IF(AO1561="","",IFERROR(VALUE(_xlfn.IFNA(_xll.PBD(AO1568,"Deal Amount","","USD","",""),"N/A")),0))</f>
        <v/>
      </c>
      <c r="AP1569" t="str" cm="1">
        <f t="array" ref="AP1569">IF(AP1561="","",IFERROR(VALUE(_xlfn.IFNA(_xll.PBD(AP1568,"Deal Amount","","USD","",""),"N/A")),0))</f>
        <v/>
      </c>
      <c r="AQ1569" t="str" cm="1">
        <f t="array" ref="AQ1569">IF(AQ1561="","",IFERROR(VALUE(_xlfn.IFNA(_xll.PBD(AQ1568,"Deal Amount","","USD","",""),"N/A")),0))</f>
        <v/>
      </c>
      <c r="AR1569" t="str" cm="1">
        <f t="array" ref="AR1569">IF(AR1561="","",IFERROR(VALUE(_xlfn.IFNA(_xll.PBD(AR1568,"Deal Amount","","USD","",""),"N/A")),0))</f>
        <v/>
      </c>
      <c r="AS1569" t="str" cm="1">
        <f t="array" ref="AS1569">IF(AS1561="","",IFERROR(VALUE(_xlfn.IFNA(_xll.PBD(AS1568,"Deal Amount","","USD","",""),"N/A")),0))</f>
        <v/>
      </c>
      <c r="AT1569" t="str" cm="1">
        <f t="array" ref="AT1569">IF(AT1561="","",IFERROR(VALUE(_xlfn.IFNA(_xll.PBD(AT1568,"Deal Amount","","USD","",""),"N/A")),0))</f>
        <v/>
      </c>
      <c r="AU1569" t="str" cm="1">
        <f t="array" ref="AU1569">IF(AU1561="","",IFERROR(VALUE(_xlfn.IFNA(_xll.PBD(AU1568,"Deal Amount","","USD","",""),"N/A")),0))</f>
        <v/>
      </c>
      <c r="AV1569" t="str" cm="1">
        <f t="array" ref="AV1569">IF(AV1561="","",IFERROR(VALUE(_xlfn.IFNA(_xll.PBD(AV1568,"Deal Amount","","USD","",""),"N/A")),0))</f>
        <v/>
      </c>
      <c r="AW1569" t="str" cm="1">
        <f t="array" ref="AW1569">IF(AW1561="","",IFERROR(VALUE(_xlfn.IFNA(_xll.PBD(AW1568,"Deal Amount","","USD","",""),"N/A")),0))</f>
        <v/>
      </c>
      <c r="AX1569" t="str" cm="1">
        <f t="array" ref="AX1569">IF(AX1561="","",IFERROR(VALUE(_xlfn.IFNA(_xll.PBD(AX1568,"Deal Amount","","USD","",""),"N/A")),0))</f>
        <v/>
      </c>
      <c r="AY1569" t="str" cm="1">
        <f t="array" ref="AY1569">IF(AY1561="","",IFERROR(VALUE(_xlfn.IFNA(_xll.PBD(AY1568,"Deal Amount","","USD","",""),"N/A")),0))</f>
        <v/>
      </c>
      <c r="AZ1569" t="str" cm="1">
        <f t="array" ref="AZ1569">IF(AZ1561="","",IFERROR(VALUE(_xlfn.IFNA(_xll.PBD(AZ1568,"Deal Amount","","USD","",""),"N/A")),0))</f>
        <v/>
      </c>
      <c r="BA1569" t="str" cm="1">
        <f t="array" ref="BA1569">IF(BA1561="","",IFERROR(VALUE(_xlfn.IFNA(_xll.PBD(BA1568,"Deal Amount","","USD","",""),"N/A")),0))</f>
        <v/>
      </c>
      <c r="BB1569" t="str" cm="1">
        <f t="array" ref="BB1569">IF(BB1561="","",IFERROR(VALUE(_xlfn.IFNA(_xll.PBD(BB1568,"Deal Amount","","USD","",""),"N/A")),0))</f>
        <v/>
      </c>
      <c r="BC1569" t="str" cm="1">
        <f t="array" ref="BC1569">IF(BC1561="","",IFERROR(VALUE(_xlfn.IFNA(_xll.PBD(BC1568,"Deal Amount","","USD","",""),"N/A")),0))</f>
        <v/>
      </c>
      <c r="BD1569" t="str" cm="1">
        <f t="array" ref="BD1569">IF(BD1561="","",IFERROR(VALUE(_xlfn.IFNA(_xll.PBD(BD1568,"Deal Amount","","USD","",""),"N/A")),0))</f>
        <v/>
      </c>
      <c r="BE1569" t="str" cm="1">
        <f t="array" ref="BE1569">IF(BE1561="","",IFERROR(VALUE(_xlfn.IFNA(_xll.PBD(BE1568,"Deal Amount","","USD","",""),"N/A")),0))</f>
        <v/>
      </c>
      <c r="BF1569" t="str" cm="1">
        <f t="array" ref="BF1569">IF(BF1561="","",IFERROR(VALUE(_xlfn.IFNA(_xll.PBD(BF1568,"Deal Amount","","USD","",""),"N/A")),0))</f>
        <v/>
      </c>
      <c r="BG1569" t="str" cm="1">
        <f t="array" ref="BG1569">IF(BG1561="","",IFERROR(VALUE(_xlfn.IFNA(_xll.PBD(BG1568,"Deal Amount","","USD","",""),"N/A")),0))</f>
        <v/>
      </c>
      <c r="BH1569" t="str" cm="1">
        <f t="array" ref="BH1569">IF(BH1561="","",IFERROR(VALUE(_xlfn.IFNA(_xll.PBD(BH1568,"Deal Amount","","USD","",""),"N/A")),0))</f>
        <v/>
      </c>
      <c r="BI1569" t="str" cm="1">
        <f t="array" ref="BI1569">IF(BI1561="","",IFERROR(VALUE(_xlfn.IFNA(_xll.PBD(BI1568,"Deal Amount","","USD","",""),"N/A")),0))</f>
        <v/>
      </c>
      <c r="BJ1569" t="str" cm="1">
        <f t="array" ref="BJ1569">IF(BJ1561="","",IFERROR(VALUE(_xlfn.IFNA(_xll.PBD(BJ1568,"Deal Amount","","USD","",""),"N/A")),0))</f>
        <v/>
      </c>
      <c r="BK1569" t="str" cm="1">
        <f t="array" ref="BK1569">IF(BK1561="","",IFERROR(VALUE(_xlfn.IFNA(_xll.PBD(BK1568,"Deal Amount","","USD","",""),"N/A")),0))</f>
        <v/>
      </c>
      <c r="BL1569" t="str" cm="1">
        <f t="array" ref="BL1569">IF(BL1561="","",IFERROR(VALUE(_xlfn.IFNA(_xll.PBD(BL1568,"Deal Amount","","USD","",""),"N/A")),0))</f>
        <v/>
      </c>
      <c r="BM1569" t="str" cm="1">
        <f t="array" ref="BM1569">IF(BM1561="","",IFERROR(VALUE(_xlfn.IFNA(_xll.PBD(BM1568,"Deal Amount","","USD","",""),"N/A")),0))</f>
        <v/>
      </c>
      <c r="BN1569" t="str" cm="1">
        <f t="array" ref="BN1569">IF(BN1561="","",IFERROR(VALUE(_xlfn.IFNA(_xll.PBD(BN1568,"Deal Amount","","USD","",""),"N/A")),0))</f>
        <v/>
      </c>
      <c r="BO1569" t="str" cm="1">
        <f t="array" ref="BO1569">IF(BO1561="","",IFERROR(VALUE(_xlfn.IFNA(_xll.PBD(BO1568,"Deal Amount","","USD","",""),"N/A")),0))</f>
        <v/>
      </c>
      <c r="BP1569" t="str" cm="1">
        <f t="array" ref="BP1569">IF(BP1561="","",IFERROR(VALUE(_xlfn.IFNA(_xll.PBD(BP1568,"Deal Amount","","USD","",""),"N/A")),0))</f>
        <v/>
      </c>
      <c r="BQ1569" t="str" cm="1">
        <f t="array" ref="BQ1569">IF(BQ1561="","",IFERROR(VALUE(_xlfn.IFNA(_xll.PBD(BQ1568,"Deal Amount","","USD","",""),"N/A")),0))</f>
        <v/>
      </c>
      <c r="BR1569" t="str" cm="1">
        <f t="array" ref="BR1569">IF(BR1561="","",IFERROR(VALUE(_xlfn.IFNA(_xll.PBD(BR1568,"Deal Amount","","USD","",""),"N/A")),0))</f>
        <v/>
      </c>
      <c r="BS1569" t="str" cm="1">
        <f t="array" ref="BS1569">IF(BS1561="","",IFERROR(VALUE(_xlfn.IFNA(_xll.PBD(BS1568,"Deal Amount","","USD","",""),"N/A")),0))</f>
        <v/>
      </c>
      <c r="BT1569" t="str" cm="1">
        <f t="array" ref="BT1569">IF(BT1561="","",IFERROR(VALUE(_xlfn.IFNA(_xll.PBD(BT1568,"Deal Amount","","USD","",""),"N/A")),0))</f>
        <v/>
      </c>
      <c r="BU1569" t="str" cm="1">
        <f t="array" ref="BU1569">IF(BU1561="","",IFERROR(VALUE(_xlfn.IFNA(_xll.PBD(BU1568,"Deal Amount","","USD","",""),"N/A")),0))</f>
        <v/>
      </c>
      <c r="BV1569" t="str" cm="1">
        <f t="array" ref="BV1569">IF(BV1561="","",IFERROR(VALUE(_xlfn.IFNA(_xll.PBD(BV1568,"Deal Amount","","USD","",""),"N/A")),0))</f>
        <v/>
      </c>
      <c r="BW1569" t="str" cm="1">
        <f t="array" ref="BW1569">IF(BW1561="","",IFERROR(VALUE(_xlfn.IFNA(_xll.PBD(BW1568,"Deal Amount","","USD","",""),"N/A")),0))</f>
        <v/>
      </c>
      <c r="BX1569" t="str" cm="1">
        <f t="array" ref="BX1569">IF(BX1561="","",IFERROR(VALUE(_xlfn.IFNA(_xll.PBD(BX1568,"Deal Amount","","USD","",""),"N/A")),0))</f>
        <v/>
      </c>
      <c r="BY1569" t="str" cm="1">
        <f t="array" ref="BY1569">IF(BY1561="","",IFERROR(VALUE(_xlfn.IFNA(_xll.PBD(BY1568,"Deal Amount","","USD","",""),"N/A")),0))</f>
        <v/>
      </c>
      <c r="BZ1569" t="str" cm="1">
        <f t="array" ref="BZ1569">IF(BZ1561="","",IFERROR(VALUE(_xlfn.IFNA(_xll.PBD(BZ1568,"Deal Amount","","USD","",""),"N/A")),0))</f>
        <v/>
      </c>
      <c r="CA1569" t="str" cm="1">
        <f t="array" ref="CA1569">IF(CA1561="","",IFERROR(VALUE(_xlfn.IFNA(_xll.PBD(CA1568,"Deal Amount","","USD","",""),"N/A")),0))</f>
        <v/>
      </c>
      <c r="CB1569" t="str" cm="1">
        <f t="array" ref="CB1569">IF(CB1561="","",IFERROR(VALUE(_xlfn.IFNA(_xll.PBD(CB1568,"Deal Amount","","USD","",""),"N/A")),0))</f>
        <v/>
      </c>
      <c r="CC1569" t="str" cm="1">
        <f t="array" ref="CC1569">IF(CC1561="","",IFERROR(VALUE(_xlfn.IFNA(_xll.PBD(CC1568,"Deal Amount","","USD","",""),"N/A")),0))</f>
        <v/>
      </c>
      <c r="CD1569" t="str" cm="1">
        <f t="array" ref="CD1569">IF(CD1561="","",IFERROR(VALUE(_xlfn.IFNA(_xll.PBD(CD1568,"Deal Amount","","USD","",""),"N/A")),0))</f>
        <v/>
      </c>
      <c r="CE1569" t="str" cm="1">
        <f t="array" ref="CE1569">IF(CE1561="","",IFERROR(VALUE(_xlfn.IFNA(_xll.PBD(CE1568,"Deal Amount","","USD","",""),"N/A")),0))</f>
        <v/>
      </c>
      <c r="CF1569" t="str" cm="1">
        <f t="array" ref="CF1569">IF(CF1561="","",IFERROR(VALUE(_xlfn.IFNA(_xll.PBD(CF1568,"Deal Amount","","USD","",""),"N/A")),0))</f>
        <v/>
      </c>
      <c r="CG1569" t="str" cm="1">
        <f t="array" ref="CG1569">IF(CG1561="","",IFERROR(VALUE(_xlfn.IFNA(_xll.PBD(CG1568,"Deal Amount","","USD","",""),"N/A")),0))</f>
        <v/>
      </c>
      <c r="CH1569" t="str" cm="1">
        <f t="array" ref="CH1569">IF(CH1561="","",IFERROR(VALUE(_xlfn.IFNA(_xll.PBD(CH1568,"Deal Amount","","USD","",""),"N/A")),0))</f>
        <v/>
      </c>
      <c r="CI1569" t="str" cm="1">
        <f t="array" ref="CI1569">IF(CI1561="","",IFERROR(VALUE(_xlfn.IFNA(_xll.PBD(CI1568,"Deal Amount","","USD","",""),"N/A")),0))</f>
        <v/>
      </c>
      <c r="CJ1569" t="str" cm="1">
        <f t="array" ref="CJ1569">IF(CJ1561="","",IFERROR(VALUE(_xlfn.IFNA(_xll.PBD(CJ1568,"Deal Amount","","USD","",""),"N/A")),0))</f>
        <v/>
      </c>
      <c r="CK1569" t="str" cm="1">
        <f t="array" ref="CK1569">IF(CK1561="","",IFERROR(VALUE(_xlfn.IFNA(_xll.PBD(CK1568,"Deal Amount","","USD","",""),"N/A")),0))</f>
        <v/>
      </c>
      <c r="CL1569" t="str" cm="1">
        <f t="array" ref="CL1569">IF(CL1561="","",IFERROR(VALUE(_xlfn.IFNA(_xll.PBD(CL1568,"Deal Amount","","USD","",""),"N/A")),0))</f>
        <v/>
      </c>
      <c r="CM1569" t="str" cm="1">
        <f t="array" ref="CM1569">IF(CM1561="","",IFERROR(VALUE(_xlfn.IFNA(_xll.PBD(CM1568,"Deal Amount","","USD","",""),"N/A")),0))</f>
        <v/>
      </c>
      <c r="CN1569" t="str" cm="1">
        <f t="array" ref="CN1569">IF(CN1561="","",IFERROR(VALUE(_xlfn.IFNA(_xll.PBD(CN1568,"Deal Amount","","USD","",""),"N/A")),0))</f>
        <v/>
      </c>
      <c r="CO1569" t="str" cm="1">
        <f t="array" ref="CO1569">IF(CO1561="","",IFERROR(VALUE(_xlfn.IFNA(_xll.PBD(CO1568,"Deal Amount","","USD","",""),"N/A")),0))</f>
        <v/>
      </c>
      <c r="CP1569" t="str" cm="1">
        <f t="array" ref="CP1569">IF(CP1561="","",IFERROR(VALUE(_xlfn.IFNA(_xll.PBD(CP1568,"Deal Amount","","USD","",""),"N/A")),0))</f>
        <v/>
      </c>
      <c r="CQ1569" t="str" cm="1">
        <f t="array" ref="CQ1569">IF(CQ1561="","",IFERROR(VALUE(_xlfn.IFNA(_xll.PBD(CQ1568,"Deal Amount","","USD","",""),"N/A")),0))</f>
        <v/>
      </c>
      <c r="CR1569" t="str" cm="1">
        <f t="array" ref="CR1569">IF(CR1561="","",IFERROR(VALUE(_xlfn.IFNA(_xll.PBD(CR1568,"Deal Amount","","USD","",""),"N/A")),0))</f>
        <v/>
      </c>
      <c r="CS1569" t="str" cm="1">
        <f t="array" ref="CS1569">IF(CS1561="","",IFERROR(VALUE(_xlfn.IFNA(_xll.PBD(CS1568,"Deal Amount","","USD","",""),"N/A")),0))</f>
        <v/>
      </c>
      <c r="CT1569" t="str" cm="1">
        <f t="array" ref="CT1569">IF(CT1561="","",IFERROR(VALUE(_xlfn.IFNA(_xll.PBD(CT1568,"Deal Amount","","USD","",""),"N/A")),0))</f>
        <v/>
      </c>
      <c r="CU1569" t="str" cm="1">
        <f t="array" ref="CU1569">IF(CU1561="","",IFERROR(VALUE(_xlfn.IFNA(_xll.PBD(CU1568,"Deal Amount","","USD","",""),"N/A")),0))</f>
        <v/>
      </c>
      <c r="CV1569" t="str" cm="1">
        <f t="array" ref="CV1569">IF(CV1561="","",IFERROR(VALUE(_xlfn.IFNA(_xll.PBD(CV1568,"Deal Amount","","USD","",""),"N/A")),0))</f>
        <v/>
      </c>
      <c r="CW1569" t="str" cm="1">
        <f t="array" ref="CW1569">IF(CW1561="","",IFERROR(VALUE(_xlfn.IFNA(_xll.PBD(CW1568,"Deal Amount","","USD","",""),"N/A")),0))</f>
        <v/>
      </c>
      <c r="CX1569" t="str" cm="1">
        <f t="array" ref="CX1569">IF(CX1561="","",IFERROR(VALUE(_xlfn.IFNA(_xll.PBD(CX1568,"Deal Amount","","USD","",""),"N/A")),0))</f>
        <v/>
      </c>
      <c r="CY1569" t="str" cm="1">
        <f t="array" ref="CY1569">IF(CY1561="","",IFERROR(VALUE(_xlfn.IFNA(_xll.PBD(CY1568,"Deal Amount","","USD","",""),"N/A")),0))</f>
        <v/>
      </c>
      <c r="CZ1569" t="str" cm="1">
        <f t="array" ref="CZ1569">IF(CZ1561="","",IFERROR(VALUE(_xlfn.IFNA(_xll.PBD(CZ1568,"Deal Amount","","USD","",""),"N/A")),0))</f>
        <v/>
      </c>
      <c r="DA1569" t="str" cm="1">
        <f t="array" ref="DA1569">IF(DA1561="","",IFERROR(VALUE(_xlfn.IFNA(_xll.PBD(DA1568,"Deal Amount","","USD","",""),"N/A")),0))</f>
        <v/>
      </c>
      <c r="DB1569" t="str" cm="1">
        <f t="array" ref="DB1569">IF(DB1561="","",IFERROR(VALUE(_xlfn.IFNA(_xll.PBD(DB1568,"Deal Amount","","USD","",""),"N/A")),0))</f>
        <v/>
      </c>
      <c r="DC1569" t="str" cm="1">
        <f t="array" ref="DC1569">IF(DC1561="","",IFERROR(VALUE(_xlfn.IFNA(_xll.PBD(DC1568,"Deal Amount","","USD","",""),"N/A")),0))</f>
        <v/>
      </c>
      <c r="DD1569" t="str" cm="1">
        <f t="array" ref="DD1569">IF(DD1561="","",IFERROR(VALUE(_xlfn.IFNA(_xll.PBD(DD1568,"Deal Amount","","USD","",""),"N/A")),0))</f>
        <v/>
      </c>
      <c r="DE1569" t="str" cm="1">
        <f t="array" ref="DE1569">IF(DE1561="","",IFERROR(VALUE(_xlfn.IFNA(_xll.PBD(DE1568,"Deal Amount","","USD","",""),"N/A")),0))</f>
        <v/>
      </c>
      <c r="DF1569" t="str" cm="1">
        <f t="array" ref="DF1569">IF(DF1561="","",IFERROR(VALUE(_xlfn.IFNA(_xll.PBD(DF1568,"Deal Amount","","USD","",""),"N/A")),0))</f>
        <v/>
      </c>
      <c r="DG1569" t="str" cm="1">
        <f t="array" ref="DG1569">IF(DG1561="","",IFERROR(VALUE(_xlfn.IFNA(_xll.PBD(DG1568,"Deal Amount","","USD","",""),"N/A")),0))</f>
        <v/>
      </c>
      <c r="DH1569" t="str" cm="1">
        <f t="array" ref="DH1569">IF(DH1561="","",IFERROR(VALUE(_xlfn.IFNA(_xll.PBD(DH1568,"Deal Amount","","USD","",""),"N/A")),0))</f>
        <v/>
      </c>
      <c r="DI1569" t="str" cm="1">
        <f t="array" ref="DI1569">IF(DI1561="","",IFERROR(VALUE(_xlfn.IFNA(_xll.PBD(DI1568,"Deal Amount","","USD","",""),"N/A")),0))</f>
        <v/>
      </c>
      <c r="DJ1569" t="str" cm="1">
        <f t="array" ref="DJ1569">IF(DJ1561="","",IFERROR(VALUE(_xlfn.IFNA(_xll.PBD(DJ1568,"Deal Amount","","USD","",""),"N/A")),0))</f>
        <v/>
      </c>
      <c r="DK1569" t="str" cm="1">
        <f t="array" ref="DK1569">IF(DK1561="","",IFERROR(VALUE(_xlfn.IFNA(_xll.PBD(DK1568,"Deal Amount","","USD","",""),"N/A")),0))</f>
        <v/>
      </c>
      <c r="DL1569" t="str" cm="1">
        <f t="array" ref="DL1569">IF(DL1561="","",IFERROR(VALUE(_xlfn.IFNA(_xll.PBD(DL1568,"Deal Amount","","USD","",""),"N/A")),0))</f>
        <v/>
      </c>
      <c r="DM1569" t="str" cm="1">
        <f t="array" ref="DM1569">IF(DM1561="","",IFERROR(VALUE(_xlfn.IFNA(_xll.PBD(DM1568,"Deal Amount","","USD","",""),"N/A")),0))</f>
        <v/>
      </c>
      <c r="DN1569" t="str" cm="1">
        <f t="array" ref="DN1569">IF(DN1561="","",IFERROR(VALUE(_xlfn.IFNA(_xll.PBD(DN1568,"Deal Amount","","USD","",""),"N/A")),0))</f>
        <v/>
      </c>
      <c r="DO1569" t="str" cm="1">
        <f t="array" ref="DO1569">IF(DO1561="","",IFERROR(VALUE(_xlfn.IFNA(_xll.PBD(DO1568,"Deal Amount","","USD","",""),"N/A")),0))</f>
        <v/>
      </c>
      <c r="DP1569" t="str" cm="1">
        <f t="array" ref="DP1569">IF(DP1561="","",IFERROR(VALUE(_xlfn.IFNA(_xll.PBD(DP1568,"Deal Amount","","USD","",""),"N/A")),0))</f>
        <v/>
      </c>
      <c r="DQ1569" t="str" cm="1">
        <f t="array" ref="DQ1569">IF(DQ1561="","",IFERROR(VALUE(_xlfn.IFNA(_xll.PBD(DQ1568,"Deal Amount","","USD","",""),"N/A")),0))</f>
        <v/>
      </c>
      <c r="DR1569" t="str" cm="1">
        <f t="array" ref="DR1569">IF(DR1561="","",IFERROR(VALUE(_xlfn.IFNA(_xll.PBD(DR1568,"Deal Amount","","USD","",""),"N/A")),0))</f>
        <v/>
      </c>
      <c r="DS1569" t="str" cm="1">
        <f t="array" ref="DS1569">IF(DS1561="","",IFERROR(VALUE(_xlfn.IFNA(_xll.PBD(DS1568,"Deal Amount","","USD","",""),"N/A")),0))</f>
        <v/>
      </c>
      <c r="DT1569" t="str" cm="1">
        <f t="array" ref="DT1569">IF(DT1561="","",IFERROR(VALUE(_xlfn.IFNA(_xll.PBD(DT1568,"Deal Amount","","USD","",""),"N/A")),0))</f>
        <v/>
      </c>
      <c r="DU1569" t="str" cm="1">
        <f t="array" ref="DU1569">IF(DU1561="","",IFERROR(VALUE(_xlfn.IFNA(_xll.PBD(DU1568,"Deal Amount","","USD","",""),"N/A")),0))</f>
        <v/>
      </c>
      <c r="DV1569" t="str" cm="1">
        <f t="array" ref="DV1569">IF(DV1561="","",IFERROR(VALUE(_xlfn.IFNA(_xll.PBD(DV1568,"Deal Amount","","USD","",""),"N/A")),0))</f>
        <v/>
      </c>
      <c r="DW1569" t="str" cm="1">
        <f t="array" ref="DW1569">IF(DW1561="","",IFERROR(VALUE(_xlfn.IFNA(_xll.PBD(DW1568,"Deal Amount","","USD","",""),"N/A")),0))</f>
        <v/>
      </c>
      <c r="DX1569" t="str" cm="1">
        <f t="array" ref="DX1569">IF(DX1561="","",IFERROR(VALUE(_xlfn.IFNA(_xll.PBD(DX1568,"Deal Amount","","USD","",""),"N/A")),0))</f>
        <v/>
      </c>
      <c r="DY1569" t="str" cm="1">
        <f t="array" ref="DY1569">IF(DY1561="","",IFERROR(VALUE(_xlfn.IFNA(_xll.PBD(DY1568,"Deal Amount","","USD","",""),"N/A")),0))</f>
        <v/>
      </c>
      <c r="DZ1569" t="str" cm="1">
        <f t="array" ref="DZ1569">IF(DZ1561="","",IFERROR(VALUE(_xlfn.IFNA(_xll.PBD(DZ1568,"Deal Amount","","USD","",""),"N/A")),0))</f>
        <v/>
      </c>
      <c r="EA1569" t="str" cm="1">
        <f t="array" ref="EA1569">IF(EA1561="","",IFERROR(VALUE(_xlfn.IFNA(_xll.PBD(EA1568,"Deal Amount","","USD","",""),"N/A")),0))</f>
        <v/>
      </c>
      <c r="EB1569" t="str" cm="1">
        <f t="array" ref="EB1569">IF(EB1561="","",IFERROR(VALUE(_xlfn.IFNA(_xll.PBD(EB1568,"Deal Amount","","USD","",""),"N/A")),0))</f>
        <v/>
      </c>
      <c r="EC1569" t="str" cm="1">
        <f t="array" ref="EC1569">IF(EC1561="","",IFERROR(VALUE(_xlfn.IFNA(_xll.PBD(EC1568,"Deal Amount","","USD","",""),"N/A")),0))</f>
        <v/>
      </c>
      <c r="ED1569" t="str" cm="1">
        <f t="array" ref="ED1569">IF(ED1561="","",IFERROR(VALUE(_xlfn.IFNA(_xll.PBD(ED1568,"Deal Amount","","USD","",""),"N/A")),0))</f>
        <v/>
      </c>
      <c r="EE1569" t="str" cm="1">
        <f t="array" ref="EE1569">IF(EE1561="","",IFERROR(VALUE(_xlfn.IFNA(_xll.PBD(EE1568,"Deal Amount","","USD","",""),"N/A")),0))</f>
        <v/>
      </c>
      <c r="EF1569" t="str" cm="1">
        <f t="array" ref="EF1569">IF(EF1561="","",IFERROR(VALUE(_xlfn.IFNA(_xll.PBD(EF1568,"Deal Amount","","USD","",""),"N/A")),0))</f>
        <v/>
      </c>
      <c r="EG1569" t="str" cm="1">
        <f t="array" ref="EG1569">IF(EG1561="","",IFERROR(VALUE(_xlfn.IFNA(_xll.PBD(EG1568,"Deal Amount","","USD","",""),"N/A")),0))</f>
        <v/>
      </c>
      <c r="EH1569" t="str" cm="1">
        <f t="array" ref="EH1569">IF(EH1561="","",IFERROR(VALUE(_xlfn.IFNA(_xll.PBD(EH1568,"Deal Amount","","USD","",""),"N/A")),0))</f>
        <v/>
      </c>
      <c r="EI1569" t="str" cm="1">
        <f t="array" ref="EI1569">IF(EI1561="","",IFERROR(VALUE(_xlfn.IFNA(_xll.PBD(EI1568,"Deal Amount","","USD","",""),"N/A")),0))</f>
        <v/>
      </c>
      <c r="EJ1569" t="str" cm="1">
        <f t="array" ref="EJ1569">IF(EJ1561="","",IFERROR(VALUE(_xlfn.IFNA(_xll.PBD(EJ1568,"Deal Amount","","USD","",""),"N/A")),0))</f>
        <v/>
      </c>
      <c r="EK1569" t="str" cm="1">
        <f t="array" ref="EK1569">IF(EK1561="","",IFERROR(VALUE(_xlfn.IFNA(_xll.PBD(EK1568,"Deal Amount","","USD","",""),"N/A")),0))</f>
        <v/>
      </c>
      <c r="EL1569" t="str" cm="1">
        <f t="array" ref="EL1569">IF(EL1561="","",IFERROR(VALUE(_xlfn.IFNA(_xll.PBD(EL1568,"Deal Amount","","USD","",""),"N/A")),0))</f>
        <v/>
      </c>
      <c r="EM1569" t="str" cm="1">
        <f t="array" ref="EM1569">IF(EM1561="","",IFERROR(VALUE(_xlfn.IFNA(_xll.PBD(EM1568,"Deal Amount","","USD","",""),"N/A")),0))</f>
        <v/>
      </c>
      <c r="EN1569" t="str" cm="1">
        <f t="array" ref="EN1569">IF(EN1561="","",IFERROR(VALUE(_xlfn.IFNA(_xll.PBD(EN1568,"Deal Amount","","USD","",""),"N/A")),0))</f>
        <v/>
      </c>
      <c r="EO1569" t="str" cm="1">
        <f t="array" ref="EO1569">IF(EO1561="","",IFERROR(VALUE(_xlfn.IFNA(_xll.PBD(EO1568,"Deal Amount","","USD","",""),"N/A")),0))</f>
        <v/>
      </c>
      <c r="EP1569" t="str" cm="1">
        <f t="array" ref="EP1569">IF(EP1561="","",IFERROR(VALUE(_xlfn.IFNA(_xll.PBD(EP1568,"Deal Amount","","USD","",""),"N/A")),0))</f>
        <v/>
      </c>
      <c r="EQ1569" t="str" cm="1">
        <f t="array" ref="EQ1569">IF(EQ1561="","",IFERROR(VALUE(_xlfn.IFNA(_xll.PBD(EQ1568,"Deal Amount","","USD","",""),"N/A")),0))</f>
        <v/>
      </c>
      <c r="ER1569" t="str" cm="1">
        <f t="array" ref="ER1569">IF(ER1561="","",IFERROR(VALUE(_xlfn.IFNA(_xll.PBD(ER1568,"Deal Amount","","USD","",""),"N/A")),0))</f>
        <v/>
      </c>
      <c r="ES1569" t="str" cm="1">
        <f t="array" ref="ES1569">IF(ES1561="","",IFERROR(VALUE(_xlfn.IFNA(_xll.PBD(ES1568,"Deal Amount","","USD","",""),"N/A")),0))</f>
        <v/>
      </c>
      <c r="ET1569" t="str" cm="1">
        <f t="array" ref="ET1569">IF(ET1561="","",IFERROR(VALUE(_xlfn.IFNA(_xll.PBD(ET1568,"Deal Amount","","USD","",""),"N/A")),0))</f>
        <v/>
      </c>
      <c r="EU1569" t="str" cm="1">
        <f t="array" ref="EU1569">IF(EU1561="","",IFERROR(VALUE(_xlfn.IFNA(_xll.PBD(EU1568,"Deal Amount","","USD","",""),"N/A")),0))</f>
        <v/>
      </c>
      <c r="EV1569" t="str" cm="1">
        <f t="array" ref="EV1569">IF(EV1561="","",IFERROR(VALUE(_xlfn.IFNA(_xll.PBD(EV1568,"Deal Amount","","USD","",""),"N/A")),0))</f>
        <v/>
      </c>
      <c r="EW1569" t="str" cm="1">
        <f t="array" ref="EW1569">IF(EW1561="","",IFERROR(VALUE(_xlfn.IFNA(_xll.PBD(EW1568,"Deal Amount","","USD","",""),"N/A")),0))</f>
        <v/>
      </c>
      <c r="EX1569" t="str" cm="1">
        <f t="array" ref="EX1569">IF(EX1561="","",IFERROR(VALUE(_xlfn.IFNA(_xll.PBD(EX1568,"Deal Amount","","USD","",""),"N/A")),0))</f>
        <v/>
      </c>
      <c r="EY1569" t="str" cm="1">
        <f t="array" ref="EY1569">IF(EY1561="","",IFERROR(VALUE(_xlfn.IFNA(_xll.PBD(EY1568,"Deal Amount","","USD","",""),"N/A")),0))</f>
        <v/>
      </c>
      <c r="EZ1569" t="str" cm="1">
        <f t="array" ref="EZ1569">IF(EZ1561="","",IFERROR(VALUE(_xlfn.IFNA(_xll.PBD(EZ1568,"Deal Amount","","USD","",""),"N/A")),0))</f>
        <v/>
      </c>
      <c r="FA1569" t="str" cm="1">
        <f t="array" ref="FA1569">IF(FA1561="","",IFERROR(VALUE(_xlfn.IFNA(_xll.PBD(FA1568,"Deal Amount","","USD","",""),"N/A")),0))</f>
        <v/>
      </c>
      <c r="FB1569" t="str" cm="1">
        <f t="array" ref="FB1569">IF(FB1561="","",IFERROR(VALUE(_xlfn.IFNA(_xll.PBD(FB1568,"Deal Amount","","USD","",""),"N/A")),0))</f>
        <v/>
      </c>
      <c r="FC1569" t="str" cm="1">
        <f t="array" ref="FC1569">IF(FC1561="","",IFERROR(VALUE(_xlfn.IFNA(_xll.PBD(FC1568,"Deal Amount","","USD","",""),"N/A")),0))</f>
        <v/>
      </c>
      <c r="FD1569" t="str" cm="1">
        <f t="array" ref="FD1569">IF(FD1561="","",IFERROR(VALUE(_xlfn.IFNA(_xll.PBD(FD1568,"Deal Amount","","USD","",""),"N/A")),0))</f>
        <v/>
      </c>
      <c r="FE1569" t="str" cm="1">
        <f t="array" ref="FE1569">IF(FE1561="","",IFERROR(VALUE(_xlfn.IFNA(_xll.PBD(FE1568,"Deal Amount","","USD","",""),"N/A")),0))</f>
        <v/>
      </c>
      <c r="FF1569" t="str" cm="1">
        <f t="array" ref="FF1569">IF(FF1561="","",IFERROR(VALUE(_xlfn.IFNA(_xll.PBD(FF1568,"Deal Amount","","USD","",""),"N/A")),0))</f>
        <v/>
      </c>
      <c r="FG1569" t="str" cm="1">
        <f t="array" ref="FG1569">IF(FG1561="","",IFERROR(VALUE(_xlfn.IFNA(_xll.PBD(FG1568,"Deal Amount","","USD","",""),"N/A")),0))</f>
        <v/>
      </c>
      <c r="FH1569" t="str" cm="1">
        <f t="array" ref="FH1569">IF(FH1561="","",IFERROR(VALUE(_xlfn.IFNA(_xll.PBD(FH1568,"Deal Amount","","USD","",""),"N/A")),0))</f>
        <v/>
      </c>
      <c r="FI1569" t="str" cm="1">
        <f t="array" ref="FI1569">IF(FI1561="","",IFERROR(VALUE(_xlfn.IFNA(_xll.PBD(FI1568,"Deal Amount","","USD","",""),"N/A")),0))</f>
        <v/>
      </c>
      <c r="FJ1569" t="str" cm="1">
        <f t="array" ref="FJ1569">IF(FJ1561="","",IFERROR(VALUE(_xlfn.IFNA(_xll.PBD(FJ1568,"Deal Amount","","USD","",""),"N/A")),0))</f>
        <v/>
      </c>
      <c r="FK1569" t="str" cm="1">
        <f t="array" ref="FK1569">IF(FK1561="","",IFERROR(VALUE(_xlfn.IFNA(_xll.PBD(FK1568,"Deal Amount","","USD","",""),"N/A")),0))</f>
        <v/>
      </c>
      <c r="FL1569" t="str" cm="1">
        <f t="array" ref="FL1569">IF(FL1561="","",IFERROR(VALUE(_xlfn.IFNA(_xll.PBD(FL1568,"Deal Amount","","USD","",""),"N/A")),0))</f>
        <v/>
      </c>
      <c r="FM1569" t="str" cm="1">
        <f t="array" ref="FM1569">IF(FM1561="","",IFERROR(VALUE(_xlfn.IFNA(_xll.PBD(FM1568,"Deal Amount","","USD","",""),"N/A")),0))</f>
        <v/>
      </c>
      <c r="FN1569" t="str" cm="1">
        <f t="array" ref="FN1569">IF(FN1561="","",IFERROR(VALUE(_xlfn.IFNA(_xll.PBD(FN1568,"Deal Amount","","USD","",""),"N/A")),0))</f>
        <v/>
      </c>
      <c r="FO1569" t="str" cm="1">
        <f t="array" ref="FO1569">IF(FO1561="","",IFERROR(VALUE(_xlfn.IFNA(_xll.PBD(FO1568,"Deal Amount","","USD","",""),"N/A")),0))</f>
        <v/>
      </c>
      <c r="FP1569" t="str" cm="1">
        <f t="array" ref="FP1569">IF(FP1561="","",IFERROR(VALUE(_xlfn.IFNA(_xll.PBD(FP1568,"Deal Amount","","USD","",""),"N/A")),0))</f>
        <v/>
      </c>
      <c r="FQ1569" t="str" cm="1">
        <f t="array" ref="FQ1569">IF(FQ1561="","",IFERROR(VALUE(_xlfn.IFNA(_xll.PBD(FQ1568,"Deal Amount","","USD","",""),"N/A")),0))</f>
        <v/>
      </c>
      <c r="FR1569" t="str" cm="1">
        <f t="array" ref="FR1569">IF(FR1561="","",IFERROR(VALUE(_xlfn.IFNA(_xll.PBD(FR1568,"Deal Amount","","USD","",""),"N/A")),0))</f>
        <v/>
      </c>
      <c r="FS1569" t="str" cm="1">
        <f t="array" ref="FS1569">IF(FS1561="","",IFERROR(VALUE(_xlfn.IFNA(_xll.PBD(FS1568,"Deal Amount","","USD","",""),"N/A")),0))</f>
        <v/>
      </c>
      <c r="FT1569" t="str" cm="1">
        <f t="array" ref="FT1569">IF(FT1561="","",IFERROR(VALUE(_xlfn.IFNA(_xll.PBD(FT1568,"Deal Amount","","USD","",""),"N/A")),0))</f>
        <v/>
      </c>
      <c r="FU1569" t="str" cm="1">
        <f t="array" ref="FU1569">IF(FU1561="","",IFERROR(VALUE(_xlfn.IFNA(_xll.PBD(FU1568,"Deal Amount","","USD","",""),"N/A")),0))</f>
        <v/>
      </c>
      <c r="FV1569" t="str" cm="1">
        <f t="array" ref="FV1569">IF(FV1561="","",IFERROR(VALUE(_xlfn.IFNA(_xll.PBD(FV1568,"Deal Amount","","USD","",""),"N/A")),0))</f>
        <v/>
      </c>
      <c r="FW1569" t="str" cm="1">
        <f t="array" ref="FW1569">IF(FW1561="","",IFERROR(VALUE(_xlfn.IFNA(_xll.PBD(FW1568,"Deal Amount","","USD","",""),"N/A")),0))</f>
        <v/>
      </c>
      <c r="FX1569" t="str" cm="1">
        <f t="array" ref="FX1569">IF(FX1561="","",IFERROR(VALUE(_xlfn.IFNA(_xll.PBD(FX1568,"Deal Amount","","USD","",""),"N/A")),0))</f>
        <v/>
      </c>
      <c r="FY1569" t="str" cm="1">
        <f t="array" ref="FY1569">IF(FY1561="","",IFERROR(VALUE(_xlfn.IFNA(_xll.PBD(FY1568,"Deal Amount","","USD","",""),"N/A")),0))</f>
        <v/>
      </c>
      <c r="FZ1569" t="str" cm="1">
        <f t="array" ref="FZ1569">IF(FZ1561="","",IFERROR(VALUE(_xlfn.IFNA(_xll.PBD(FZ1568,"Deal Amount","","USD","",""),"N/A")),0))</f>
        <v/>
      </c>
      <c r="GA1569" t="str" cm="1">
        <f t="array" ref="GA1569">IF(GA1561="","",IFERROR(VALUE(_xlfn.IFNA(_xll.PBD(GA1568,"Deal Amount","","USD","",""),"N/A")),0))</f>
        <v/>
      </c>
      <c r="GB1569" t="str" cm="1">
        <f t="array" ref="GB1569">IF(GB1561="","",IFERROR(VALUE(_xlfn.IFNA(_xll.PBD(GB1568,"Deal Amount","","USD","",""),"N/A")),0))</f>
        <v/>
      </c>
      <c r="GC1569" t="str" cm="1">
        <f t="array" ref="GC1569">IF(GC1561="","",IFERROR(VALUE(_xlfn.IFNA(_xll.PBD(GC1568,"Deal Amount","","USD","",""),"N/A")),0))</f>
        <v/>
      </c>
      <c r="GD1569" t="str" cm="1">
        <f t="array" ref="GD1569">IF(GD1561="","",IFERROR(VALUE(_xlfn.IFNA(_xll.PBD(GD1568,"Deal Amount","","USD","",""),"N/A")),0))</f>
        <v/>
      </c>
      <c r="GE1569" t="str" cm="1">
        <f t="array" ref="GE1569">IF(GE1561="","",IFERROR(VALUE(_xlfn.IFNA(_xll.PBD(GE1568,"Deal Amount","","USD","",""),"N/A")),0))</f>
        <v/>
      </c>
      <c r="GF1569" t="str" cm="1">
        <f t="array" ref="GF1569">IF(GF1561="","",IFERROR(VALUE(_xlfn.IFNA(_xll.PBD(GF1568,"Deal Amount","","USD","",""),"N/A")),0))</f>
        <v/>
      </c>
      <c r="GG1569" t="str" cm="1">
        <f t="array" ref="GG1569">IF(GG1561="","",IFERROR(VALUE(_xlfn.IFNA(_xll.PBD(GG1568,"Deal Amount","","USD","",""),"N/A")),0))</f>
        <v/>
      </c>
      <c r="GH1569" t="str" cm="1">
        <f t="array" ref="GH1569">IF(GH1561="","",IFERROR(VALUE(_xlfn.IFNA(_xll.PBD(GH1568,"Deal Amount","","USD","",""),"N/A")),0))</f>
        <v/>
      </c>
      <c r="GI1569" t="str" cm="1">
        <f t="array" ref="GI1569">IF(GI1561="","",IFERROR(VALUE(_xlfn.IFNA(_xll.PBD(GI1568,"Deal Amount","","USD","",""),"N/A")),0))</f>
        <v/>
      </c>
      <c r="GJ1569" t="str" cm="1">
        <f t="array" ref="GJ1569">IF(GJ1561="","",IFERROR(VALUE(_xlfn.IFNA(_xll.PBD(GJ1568,"Deal Amount","","USD","",""),"N/A")),0))</f>
        <v/>
      </c>
      <c r="GK1569" t="str" cm="1">
        <f t="array" ref="GK1569">IF(GK1561="","",IFERROR(VALUE(_xlfn.IFNA(_xll.PBD(GK1568,"Deal Amount","","USD","",""),"N/A")),0))</f>
        <v/>
      </c>
      <c r="GL1569" t="str" cm="1">
        <f t="array" ref="GL1569">IF(GL1561="","",IFERROR(VALUE(_xlfn.IFNA(_xll.PBD(GL1568,"Deal Amount","","USD","",""),"N/A")),0))</f>
        <v/>
      </c>
      <c r="GM1569" t="str" cm="1">
        <f t="array" ref="GM1569">IF(GM1561="","",IFERROR(VALUE(_xlfn.IFNA(_xll.PBD(GM1568,"Deal Amount","","USD","",""),"N/A")),0))</f>
        <v/>
      </c>
      <c r="GN1569" t="str" cm="1">
        <f t="array" ref="GN1569">IF(GN1561="","",IFERROR(VALUE(_xlfn.IFNA(_xll.PBD(GN1568,"Deal Amount","","USD","",""),"N/A")),0))</f>
        <v/>
      </c>
      <c r="GO1569" t="str" cm="1">
        <f t="array" ref="GO1569">IF(GO1561="","",IFERROR(VALUE(_xlfn.IFNA(_xll.PBD(GO1568,"Deal Amount","","USD","",""),"N/A")),0))</f>
        <v/>
      </c>
      <c r="GP1569" t="str" cm="1">
        <f t="array" ref="GP1569">IF(GP1561="","",IFERROR(VALUE(_xlfn.IFNA(_xll.PBD(GP1568,"Deal Amount","","USD","",""),"N/A")),0))</f>
        <v/>
      </c>
      <c r="GQ1569" t="str" cm="1">
        <f t="array" ref="GQ1569">IF(GQ1561="","",IFERROR(VALUE(_xlfn.IFNA(_xll.PBD(GQ1568,"Deal Amount","","USD","",""),"N/A")),0))</f>
        <v/>
      </c>
      <c r="GR1569" t="str" cm="1">
        <f t="array" ref="GR1569">IF(GR1561="","",IFERROR(VALUE(_xlfn.IFNA(_xll.PBD(GR1568,"Deal Amount","","USD","",""),"N/A")),0))</f>
        <v/>
      </c>
      <c r="GS1569" t="str" cm="1">
        <f t="array" ref="GS1569">IF(GS1561="","",IFERROR(VALUE(_xlfn.IFNA(_xll.PBD(GS1568,"Deal Amount","","USD","",""),"N/A")),0))</f>
        <v/>
      </c>
      <c r="GT1569" t="str" cm="1">
        <f t="array" ref="GT1569">IF(GT1561="","",IFERROR(VALUE(_xlfn.IFNA(_xll.PBD(GT1568,"Deal Amount","","USD","",""),"N/A")),0))</f>
        <v/>
      </c>
      <c r="GU1569" t="str" cm="1">
        <f t="array" ref="GU1569">IF(GU1561="","",IFERROR(VALUE(_xlfn.IFNA(_xll.PBD(GU1568,"Deal Amount","","USD","",""),"N/A")),0))</f>
        <v/>
      </c>
      <c r="GV1569" t="str" cm="1">
        <f t="array" ref="GV1569">IF(GV1561="","",IFERROR(VALUE(_xlfn.IFNA(_xll.PBD(GV1568,"Deal Amount","","USD","",""),"N/A")),0))</f>
        <v/>
      </c>
      <c r="GW1569" t="str" cm="1">
        <f t="array" ref="GW1569">IF(GW1561="","",IFERROR(VALUE(_xlfn.IFNA(_xll.PBD(GW1568,"Deal Amount","","USD","",""),"N/A")),0))</f>
        <v/>
      </c>
      <c r="GX1569" t="str" cm="1">
        <f t="array" ref="GX1569">IF(GX1561="","",IFERROR(VALUE(_xlfn.IFNA(_xll.PBD(GX1568,"Deal Amount","","USD","",""),"N/A")),0))</f>
        <v/>
      </c>
      <c r="GY1569" t="str" cm="1">
        <f t="array" ref="GY1569">IF(GY1561="","",IFERROR(VALUE(_xlfn.IFNA(_xll.PBD(GY1568,"Deal Amount","","USD","",""),"N/A")),0))</f>
        <v/>
      </c>
      <c r="GZ1569" t="str" cm="1">
        <f t="array" ref="GZ1569">IF(GZ1561="","",IFERROR(VALUE(_xlfn.IFNA(_xll.PBD(GZ1568,"Deal Amount","","USD","",""),"N/A")),0))</f>
        <v/>
      </c>
      <c r="HA1569" t="str" cm="1">
        <f t="array" ref="HA1569">IF(HA1561="","",IFERROR(VALUE(_xlfn.IFNA(_xll.PBD(HA1568,"Deal Amount","","USD","",""),"N/A")),0))</f>
        <v/>
      </c>
      <c r="HB1569" t="str" cm="1">
        <f t="array" ref="HB1569">IF(HB1561="","",IFERROR(VALUE(_xlfn.IFNA(_xll.PBD(HB1568,"Deal Amount","","USD","",""),"N/A")),0))</f>
        <v/>
      </c>
      <c r="HC1569" t="str" cm="1">
        <f t="array" ref="HC1569">IF(HC1561="","",IFERROR(VALUE(_xlfn.IFNA(_xll.PBD(HC1568,"Deal Amount","","USD","",""),"N/A")),0))</f>
        <v/>
      </c>
      <c r="HD1569" t="str" cm="1">
        <f t="array" ref="HD1569">IF(HD1561="","",IFERROR(VALUE(_xlfn.IFNA(_xll.PBD(HD1568,"Deal Amount","","USD","",""),"N/A")),0))</f>
        <v/>
      </c>
      <c r="HE1569" t="str" cm="1">
        <f t="array" ref="HE1569">IF(HE1561="","",IFERROR(VALUE(_xlfn.IFNA(_xll.PBD(HE1568,"Deal Amount","","USD","",""),"N/A")),0))</f>
        <v/>
      </c>
      <c r="HF1569" t="str" cm="1">
        <f t="array" ref="HF1569">IF(HF1561="","",IFERROR(VALUE(_xlfn.IFNA(_xll.PBD(HF1568,"Deal Amount","","USD","",""),"N/A")),0))</f>
        <v/>
      </c>
      <c r="HG1569" t="str" cm="1">
        <f t="array" ref="HG1569">IF(HG1561="","",IFERROR(VALUE(_xlfn.IFNA(_xll.PBD(HG1568,"Deal Amount","","USD","",""),"N/A")),0))</f>
        <v/>
      </c>
      <c r="HH1569" t="str" cm="1">
        <f t="array" ref="HH1569">IF(HH1561="","",IFERROR(VALUE(_xlfn.IFNA(_xll.PBD(HH1568,"Deal Amount","","USD","",""),"N/A")),0))</f>
        <v/>
      </c>
      <c r="HI1569" t="str" cm="1">
        <f t="array" ref="HI1569">IF(HI1561="","",IFERROR(VALUE(_xlfn.IFNA(_xll.PBD(HI1568,"Deal Amount","","USD","",""),"N/A")),0))</f>
        <v/>
      </c>
      <c r="HJ1569" t="str" cm="1">
        <f t="array" ref="HJ1569">IF(HJ1561="","",IFERROR(VALUE(_xlfn.IFNA(_xll.PBD(HJ1568,"Deal Amount","","USD","",""),"N/A")),0))</f>
        <v/>
      </c>
      <c r="HK1569" t="str" cm="1">
        <f t="array" ref="HK1569">IF(HK1561="","",IFERROR(VALUE(_xlfn.IFNA(_xll.PBD(HK1568,"Deal Amount","","USD","",""),"N/A")),0))</f>
        <v/>
      </c>
      <c r="HL1569" t="str" cm="1">
        <f t="array" ref="HL1569">IF(HL1561="","",IFERROR(VALUE(_xlfn.IFNA(_xll.PBD(HL1568,"Deal Amount","","USD","",""),"N/A")),0))</f>
        <v/>
      </c>
      <c r="HM1569" t="str" cm="1">
        <f t="array" ref="HM1569">IF(HM1561="","",IFERROR(VALUE(_xlfn.IFNA(_xll.PBD(HM1568,"Deal Amount","","USD","",""),"N/A")),0))</f>
        <v/>
      </c>
      <c r="HN1569" t="str" cm="1">
        <f t="array" ref="HN1569">IF(HN1561="","",IFERROR(VALUE(_xlfn.IFNA(_xll.PBD(HN1568,"Deal Amount","","USD","",""),"N/A")),0))</f>
        <v/>
      </c>
      <c r="HO1569" t="str" cm="1">
        <f t="array" ref="HO1569">IF(HO1561="","",IFERROR(VALUE(_xlfn.IFNA(_xll.PBD(HO1568,"Deal Amount","","USD","",""),"N/A")),0))</f>
        <v/>
      </c>
      <c r="HP1569" t="str" cm="1">
        <f t="array" ref="HP1569">IF(HP1561="","",IFERROR(VALUE(_xlfn.IFNA(_xll.PBD(HP1568,"Deal Amount","","USD","",""),"N/A")),0))</f>
        <v/>
      </c>
      <c r="HQ1569" t="str" cm="1">
        <f t="array" ref="HQ1569">IF(HQ1561="","",IFERROR(VALUE(_xlfn.IFNA(_xll.PBD(HQ1568,"Deal Amount","","USD","",""),"N/A")),0))</f>
        <v/>
      </c>
      <c r="HR1569" t="str" cm="1">
        <f t="array" ref="HR1569">IF(HR1561="","",IFERROR(VALUE(_xlfn.IFNA(_xll.PBD(HR1568,"Deal Amount","","USD","",""),"N/A")),0))</f>
        <v/>
      </c>
      <c r="HS1569" t="str" cm="1">
        <f t="array" ref="HS1569">IF(HS1561="","",IFERROR(VALUE(_xlfn.IFNA(_xll.PBD(HS1568,"Deal Amount","","USD","",""),"N/A")),0))</f>
        <v/>
      </c>
      <c r="HT1569" t="str" cm="1">
        <f t="array" ref="HT1569">IF(HT1561="","",IFERROR(VALUE(_xlfn.IFNA(_xll.PBD(HT1568,"Deal Amount","","USD","",""),"N/A")),0))</f>
        <v/>
      </c>
      <c r="HU1569" t="str" cm="1">
        <f t="array" ref="HU1569">IF(HU1561="","",IFERROR(VALUE(_xlfn.IFNA(_xll.PBD(HU1568,"Deal Amount","","USD","",""),"N/A")),0))</f>
        <v/>
      </c>
      <c r="HV1569" t="str" cm="1">
        <f t="array" ref="HV1569">IF(HV1561="","",IFERROR(VALUE(_xlfn.IFNA(_xll.PBD(HV1568,"Deal Amount","","USD","",""),"N/A")),0))</f>
        <v/>
      </c>
      <c r="HW1569" t="str" cm="1">
        <f t="array" ref="HW1569">IF(HW1561="","",IFERROR(VALUE(_xlfn.IFNA(_xll.PBD(HW1568,"Deal Amount","","USD","",""),"N/A")),0))</f>
        <v/>
      </c>
      <c r="HX1569" t="str" cm="1">
        <f t="array" ref="HX1569">IF(HX1561="","",IFERROR(VALUE(_xlfn.IFNA(_xll.PBD(HX1568,"Deal Amount","","USD","",""),"N/A")),0))</f>
        <v/>
      </c>
      <c r="HY1569" t="str" cm="1">
        <f t="array" ref="HY1569">IF(HY1561="","",IFERROR(VALUE(_xlfn.IFNA(_xll.PBD(HY1568,"Deal Amount","","USD","",""),"N/A")),0))</f>
        <v/>
      </c>
      <c r="HZ1569" t="str" cm="1">
        <f t="array" ref="HZ1569">IF(HZ1561="","",IFERROR(VALUE(_xlfn.IFNA(_xll.PBD(HZ1568,"Deal Amount","","USD","",""),"N/A")),0))</f>
        <v/>
      </c>
      <c r="IA1569" t="str" cm="1">
        <f t="array" ref="IA1569">IF(IA1561="","",IFERROR(VALUE(_xlfn.IFNA(_xll.PBD(IA1568,"Deal Amount","","USD","",""),"N/A")),0))</f>
        <v/>
      </c>
      <c r="IB1569" t="str" cm="1">
        <f t="array" ref="IB1569">IF(IB1561="","",IFERROR(VALUE(_xlfn.IFNA(_xll.PBD(IB1568,"Deal Amount","","USD","",""),"N/A")),0))</f>
        <v/>
      </c>
      <c r="IC1569" t="str" cm="1">
        <f t="array" ref="IC1569">IF(IC1561="","",IFERROR(VALUE(_xlfn.IFNA(_xll.PBD(IC1568,"Deal Amount","","USD","",""),"N/A")),0))</f>
        <v/>
      </c>
      <c r="ID1569" t="str" cm="1">
        <f t="array" ref="ID1569">IF(ID1561="","",IFERROR(VALUE(_xlfn.IFNA(_xll.PBD(ID1568,"Deal Amount","","USD","",""),"N/A")),0))</f>
        <v/>
      </c>
      <c r="IE1569" t="str" cm="1">
        <f t="array" ref="IE1569">IF(IE1561="","",IFERROR(VALUE(_xlfn.IFNA(_xll.PBD(IE1568,"Deal Amount","","USD","",""),"N/A")),0))</f>
        <v/>
      </c>
    </row>
    <row r="1570" spans="1:239" x14ac:dyDescent="0.2">
      <c r="B1570" t="s">
        <v>2703</v>
      </c>
      <c r="C1570" s="13" cm="1">
        <f t="array" aca="1" ref="C1570" ca="1">IF(C1561="","",_xlfn.IFNA(_xll.PBD(C1568,"Deal Date","","USD","",""),"N/A"))</f>
        <v>39561</v>
      </c>
      <c r="D1570" s="13" t="str" cm="1">
        <f t="array" aca="1" ref="D1570" ca="1">IF(D1561="","",_xlfn.IFNA(_xll.PBD(D1568,"Deal Date","","USD","",""),"N/A"))</f>
        <v/>
      </c>
      <c r="E1570" s="13" t="str" cm="1">
        <f t="array" ref="E1570">IF(E1561="","",_xlfn.IFNA(_xll.PBD(E1568,"Deal Date","","USD","",""),"N/A"))</f>
        <v/>
      </c>
      <c r="F1570" s="13" t="str" cm="1">
        <f t="array" ref="F1570">IF(F1561="","",_xlfn.IFNA(_xll.PBD(F1568,"Deal Date","","USD","",""),"N/A"))</f>
        <v/>
      </c>
      <c r="G1570" s="13" t="str" cm="1">
        <f t="array" ref="G1570">IF(G1561="","",_xlfn.IFNA(_xll.PBD(G1568,"Deal Date","","USD","",""),"N/A"))</f>
        <v/>
      </c>
      <c r="H1570" s="13" t="str" cm="1">
        <f t="array" ref="H1570">IF(H1561="","",_xlfn.IFNA(_xll.PBD(H1568,"Deal Date","","USD","",""),"N/A"))</f>
        <v/>
      </c>
      <c r="I1570" s="13" t="str" cm="1">
        <f t="array" ref="I1570">IF(I1561="","",_xlfn.IFNA(_xll.PBD(I1568,"Deal Date","","USD","",""),"N/A"))</f>
        <v/>
      </c>
      <c r="J1570" s="13" t="str" cm="1">
        <f t="array" ref="J1570">IF(J1561="","",_xlfn.IFNA(_xll.PBD(J1568,"Deal Date","","USD","",""),"N/A"))</f>
        <v/>
      </c>
      <c r="K1570" s="13" t="str" cm="1">
        <f t="array" ref="K1570">IF(K1561="","",_xlfn.IFNA(_xll.PBD(K1568,"Deal Date","","USD","",""),"N/A"))</f>
        <v/>
      </c>
      <c r="L1570" s="13" t="str" cm="1">
        <f t="array" ref="L1570">IF(L1561="","",_xlfn.IFNA(_xll.PBD(L1568,"Deal Date","","USD","",""),"N/A"))</f>
        <v/>
      </c>
      <c r="M1570" s="13" t="str" cm="1">
        <f t="array" ref="M1570">IF(M1561="","",_xlfn.IFNA(_xll.PBD(M1568,"Deal Date","","USD","",""),"N/A"))</f>
        <v/>
      </c>
      <c r="N1570" s="13" t="str" cm="1">
        <f t="array" ref="N1570">IF(N1561="","",_xlfn.IFNA(_xll.PBD(N1568,"Deal Date","","USD","",""),"N/A"))</f>
        <v/>
      </c>
      <c r="O1570" s="13" t="str" cm="1">
        <f t="array" ref="O1570">IF(O1561="","",_xlfn.IFNA(_xll.PBD(O1568,"Deal Date","","USD","",""),"N/A"))</f>
        <v/>
      </c>
      <c r="P1570" s="13" t="str" cm="1">
        <f t="array" ref="P1570">IF(P1561="","",_xlfn.IFNA(_xll.PBD(P1568,"Deal Date","","USD","",""),"N/A"))</f>
        <v/>
      </c>
      <c r="Q1570" s="13" t="str" cm="1">
        <f t="array" ref="Q1570">IF(Q1561="","",_xlfn.IFNA(_xll.PBD(Q1568,"Deal Date","","USD","",""),"N/A"))</f>
        <v/>
      </c>
      <c r="R1570" s="13" t="str" cm="1">
        <f t="array" ref="R1570">IF(R1561="","",_xlfn.IFNA(_xll.PBD(R1568,"Deal Date","","USD","",""),"N/A"))</f>
        <v/>
      </c>
      <c r="S1570" s="13" t="str" cm="1">
        <f t="array" ref="S1570">IF(S1561="","",_xlfn.IFNA(_xll.PBD(S1568,"Deal Date","","USD","",""),"N/A"))</f>
        <v/>
      </c>
      <c r="T1570" s="13" t="str" cm="1">
        <f t="array" ref="T1570">IF(T1561="","",_xlfn.IFNA(_xll.PBD(T1568,"Deal Date","","USD","",""),"N/A"))</f>
        <v/>
      </c>
      <c r="U1570" s="13" t="str" cm="1">
        <f t="array" ref="U1570">IF(U1561="","",_xlfn.IFNA(_xll.PBD(U1568,"Deal Date","","USD","",""),"N/A"))</f>
        <v/>
      </c>
      <c r="V1570" s="13" t="str" cm="1">
        <f t="array" ref="V1570">IF(V1561="","",_xlfn.IFNA(_xll.PBD(V1568,"Deal Date","","USD","",""),"N/A"))</f>
        <v/>
      </c>
      <c r="W1570" s="13" t="str" cm="1">
        <f t="array" ref="W1570">IF(W1561="","",_xlfn.IFNA(_xll.PBD(W1568,"Deal Date","","USD","",""),"N/A"))</f>
        <v/>
      </c>
      <c r="X1570" s="13" t="str" cm="1">
        <f t="array" ref="X1570">IF(X1561="","",_xlfn.IFNA(_xll.PBD(X1568,"Deal Date","","USD","",""),"N/A"))</f>
        <v/>
      </c>
      <c r="Y1570" s="13" t="str" cm="1">
        <f t="array" ref="Y1570">IF(Y1561="","",_xlfn.IFNA(_xll.PBD(Y1568,"Deal Date","","USD","",""),"N/A"))</f>
        <v/>
      </c>
      <c r="Z1570" s="13" t="str" cm="1">
        <f t="array" ref="Z1570">IF(Z1561="","",_xlfn.IFNA(_xll.PBD(Z1568,"Deal Date","","USD","",""),"N/A"))</f>
        <v/>
      </c>
      <c r="AA1570" s="13" t="str" cm="1">
        <f t="array" ref="AA1570">IF(AA1561="","",_xlfn.IFNA(_xll.PBD(AA1568,"Deal Date","","USD","",""),"N/A"))</f>
        <v/>
      </c>
      <c r="AB1570" s="13" t="str" cm="1">
        <f t="array" ref="AB1570">IF(AB1561="","",_xlfn.IFNA(_xll.PBD(AB1568,"Deal Date","","USD","",""),"N/A"))</f>
        <v/>
      </c>
      <c r="AC1570" s="13" t="str" cm="1">
        <f t="array" ref="AC1570">IF(AC1561="","",_xlfn.IFNA(_xll.PBD(AC1568,"Deal Date","","USD","",""),"N/A"))</f>
        <v/>
      </c>
      <c r="AD1570" s="13" t="str" cm="1">
        <f t="array" ref="AD1570">IF(AD1561="","",_xlfn.IFNA(_xll.PBD(AD1568,"Deal Date","","USD","",""),"N/A"))</f>
        <v/>
      </c>
      <c r="AE1570" s="13" t="str" cm="1">
        <f t="array" ref="AE1570">IF(AE1561="","",_xlfn.IFNA(_xll.PBD(AE1568,"Deal Date","","USD","",""),"N/A"))</f>
        <v/>
      </c>
      <c r="AF1570" s="13" t="str" cm="1">
        <f t="array" ref="AF1570">IF(AF1561="","",_xlfn.IFNA(_xll.PBD(AF1568,"Deal Date","","USD","",""),"N/A"))</f>
        <v/>
      </c>
      <c r="AG1570" s="13" t="str" cm="1">
        <f t="array" ref="AG1570">IF(AG1561="","",_xlfn.IFNA(_xll.PBD(AG1568,"Deal Date","","USD","",""),"N/A"))</f>
        <v/>
      </c>
      <c r="AH1570" s="13" t="str" cm="1">
        <f t="array" ref="AH1570">IF(AH1561="","",_xlfn.IFNA(_xll.PBD(AH1568,"Deal Date","","USD","",""),"N/A"))</f>
        <v/>
      </c>
      <c r="AI1570" s="13" t="str" cm="1">
        <f t="array" ref="AI1570">IF(AI1561="","",_xlfn.IFNA(_xll.PBD(AI1568,"Deal Date","","USD","",""),"N/A"))</f>
        <v/>
      </c>
      <c r="AJ1570" s="13" t="str" cm="1">
        <f t="array" ref="AJ1570">IF(AJ1561="","",_xlfn.IFNA(_xll.PBD(AJ1568,"Deal Date","","USD","",""),"N/A"))</f>
        <v/>
      </c>
      <c r="AK1570" s="13" t="str" cm="1">
        <f t="array" ref="AK1570">IF(AK1561="","",_xlfn.IFNA(_xll.PBD(AK1568,"Deal Date","","USD","",""),"N/A"))</f>
        <v/>
      </c>
      <c r="AL1570" s="13" t="str" cm="1">
        <f t="array" ref="AL1570">IF(AL1561="","",_xlfn.IFNA(_xll.PBD(AL1568,"Deal Date","","USD","",""),"N/A"))</f>
        <v/>
      </c>
      <c r="AM1570" s="13" t="str" cm="1">
        <f t="array" ref="AM1570">IF(AM1561="","",_xlfn.IFNA(_xll.PBD(AM1568,"Deal Date","","USD","",""),"N/A"))</f>
        <v/>
      </c>
      <c r="AN1570" s="13" t="str" cm="1">
        <f t="array" ref="AN1570">IF(AN1561="","",_xlfn.IFNA(_xll.PBD(AN1568,"Deal Date","","USD","",""),"N/A"))</f>
        <v/>
      </c>
      <c r="AO1570" s="13" t="str" cm="1">
        <f t="array" ref="AO1570">IF(AO1561="","",_xlfn.IFNA(_xll.PBD(AO1568,"Deal Date","","USD","",""),"N/A"))</f>
        <v/>
      </c>
      <c r="AP1570" s="13" t="str" cm="1">
        <f t="array" ref="AP1570">IF(AP1561="","",_xlfn.IFNA(_xll.PBD(AP1568,"Deal Date","","USD","",""),"N/A"))</f>
        <v/>
      </c>
      <c r="AQ1570" s="13" t="str" cm="1">
        <f t="array" ref="AQ1570">IF(AQ1561="","",_xlfn.IFNA(_xll.PBD(AQ1568,"Deal Date","","USD","",""),"N/A"))</f>
        <v/>
      </c>
      <c r="AR1570" s="13" t="str" cm="1">
        <f t="array" ref="AR1570">IF(AR1561="","",_xlfn.IFNA(_xll.PBD(AR1568,"Deal Date","","USD","",""),"N/A"))</f>
        <v/>
      </c>
      <c r="AS1570" s="13" t="str" cm="1">
        <f t="array" ref="AS1570">IF(AS1561="","",_xlfn.IFNA(_xll.PBD(AS1568,"Deal Date","","USD","",""),"N/A"))</f>
        <v/>
      </c>
      <c r="AT1570" s="13" t="str" cm="1">
        <f t="array" ref="AT1570">IF(AT1561="","",_xlfn.IFNA(_xll.PBD(AT1568,"Deal Date","","USD","",""),"N/A"))</f>
        <v/>
      </c>
      <c r="AU1570" s="13" t="str" cm="1">
        <f t="array" ref="AU1570">IF(AU1561="","",_xlfn.IFNA(_xll.PBD(AU1568,"Deal Date","","USD","",""),"N/A"))</f>
        <v/>
      </c>
      <c r="AV1570" s="13" t="str" cm="1">
        <f t="array" ref="AV1570">IF(AV1561="","",_xlfn.IFNA(_xll.PBD(AV1568,"Deal Date","","USD","",""),"N/A"))</f>
        <v/>
      </c>
      <c r="AW1570" s="13" t="str" cm="1">
        <f t="array" ref="AW1570">IF(AW1561="","",_xlfn.IFNA(_xll.PBD(AW1568,"Deal Date","","USD","",""),"N/A"))</f>
        <v/>
      </c>
      <c r="AX1570" s="13" t="str" cm="1">
        <f t="array" ref="AX1570">IF(AX1561="","",_xlfn.IFNA(_xll.PBD(AX1568,"Deal Date","","USD","",""),"N/A"))</f>
        <v/>
      </c>
      <c r="AY1570" s="13" t="str" cm="1">
        <f t="array" ref="AY1570">IF(AY1561="","",_xlfn.IFNA(_xll.PBD(AY1568,"Deal Date","","USD","",""),"N/A"))</f>
        <v/>
      </c>
      <c r="AZ1570" s="13" t="str" cm="1">
        <f t="array" ref="AZ1570">IF(AZ1561="","",_xlfn.IFNA(_xll.PBD(AZ1568,"Deal Date","","USD","",""),"N/A"))</f>
        <v/>
      </c>
      <c r="BA1570" s="13" t="str" cm="1">
        <f t="array" ref="BA1570">IF(BA1561="","",_xlfn.IFNA(_xll.PBD(BA1568,"Deal Date","","USD","",""),"N/A"))</f>
        <v/>
      </c>
      <c r="BB1570" s="13" t="str" cm="1">
        <f t="array" ref="BB1570">IF(BB1561="","",_xlfn.IFNA(_xll.PBD(BB1568,"Deal Date","","USD","",""),"N/A"))</f>
        <v/>
      </c>
      <c r="BC1570" s="13" t="str" cm="1">
        <f t="array" ref="BC1570">IF(BC1561="","",_xlfn.IFNA(_xll.PBD(BC1568,"Deal Date","","USD","",""),"N/A"))</f>
        <v/>
      </c>
      <c r="BD1570" s="13" t="str" cm="1">
        <f t="array" ref="BD1570">IF(BD1561="","",_xlfn.IFNA(_xll.PBD(BD1568,"Deal Date","","USD","",""),"N/A"))</f>
        <v/>
      </c>
      <c r="BE1570" s="13" t="str" cm="1">
        <f t="array" ref="BE1570">IF(BE1561="","",_xlfn.IFNA(_xll.PBD(BE1568,"Deal Date","","USD","",""),"N/A"))</f>
        <v/>
      </c>
      <c r="BF1570" s="13" t="str" cm="1">
        <f t="array" ref="BF1570">IF(BF1561="","",_xlfn.IFNA(_xll.PBD(BF1568,"Deal Date","","USD","",""),"N/A"))</f>
        <v/>
      </c>
      <c r="BG1570" s="13" t="str" cm="1">
        <f t="array" ref="BG1570">IF(BG1561="","",_xlfn.IFNA(_xll.PBD(BG1568,"Deal Date","","USD","",""),"N/A"))</f>
        <v/>
      </c>
      <c r="BH1570" s="13" t="str" cm="1">
        <f t="array" ref="BH1570">IF(BH1561="","",_xlfn.IFNA(_xll.PBD(BH1568,"Deal Date","","USD","",""),"N/A"))</f>
        <v/>
      </c>
      <c r="BI1570" s="13" t="str" cm="1">
        <f t="array" ref="BI1570">IF(BI1561="","",_xlfn.IFNA(_xll.PBD(BI1568,"Deal Date","","USD","",""),"N/A"))</f>
        <v/>
      </c>
      <c r="BJ1570" s="13" t="str" cm="1">
        <f t="array" ref="BJ1570">IF(BJ1561="","",_xlfn.IFNA(_xll.PBD(BJ1568,"Deal Date","","USD","",""),"N/A"))</f>
        <v/>
      </c>
      <c r="BK1570" s="13" t="str" cm="1">
        <f t="array" ref="BK1570">IF(BK1561="","",_xlfn.IFNA(_xll.PBD(BK1568,"Deal Date","","USD","",""),"N/A"))</f>
        <v/>
      </c>
      <c r="BL1570" s="13" t="str" cm="1">
        <f t="array" ref="BL1570">IF(BL1561="","",_xlfn.IFNA(_xll.PBD(BL1568,"Deal Date","","USD","",""),"N/A"))</f>
        <v/>
      </c>
      <c r="BM1570" s="13" t="str" cm="1">
        <f t="array" ref="BM1570">IF(BM1561="","",_xlfn.IFNA(_xll.PBD(BM1568,"Deal Date","","USD","",""),"N/A"))</f>
        <v/>
      </c>
      <c r="BN1570" s="13" t="str" cm="1">
        <f t="array" ref="BN1570">IF(BN1561="","",_xlfn.IFNA(_xll.PBD(BN1568,"Deal Date","","USD","",""),"N/A"))</f>
        <v/>
      </c>
      <c r="BO1570" s="13" t="str" cm="1">
        <f t="array" ref="BO1570">IF(BO1561="","",_xlfn.IFNA(_xll.PBD(BO1568,"Deal Date","","USD","",""),"N/A"))</f>
        <v/>
      </c>
      <c r="BP1570" s="13" t="str" cm="1">
        <f t="array" ref="BP1570">IF(BP1561="","",_xlfn.IFNA(_xll.PBD(BP1568,"Deal Date","","USD","",""),"N/A"))</f>
        <v/>
      </c>
      <c r="BQ1570" s="13" t="str" cm="1">
        <f t="array" ref="BQ1570">IF(BQ1561="","",_xlfn.IFNA(_xll.PBD(BQ1568,"Deal Date","","USD","",""),"N/A"))</f>
        <v/>
      </c>
      <c r="BR1570" s="13" t="str" cm="1">
        <f t="array" ref="BR1570">IF(BR1561="","",_xlfn.IFNA(_xll.PBD(BR1568,"Deal Date","","USD","",""),"N/A"))</f>
        <v/>
      </c>
      <c r="BS1570" s="13" t="str" cm="1">
        <f t="array" ref="BS1570">IF(BS1561="","",_xlfn.IFNA(_xll.PBD(BS1568,"Deal Date","","USD","",""),"N/A"))</f>
        <v/>
      </c>
      <c r="BT1570" s="13" t="str" cm="1">
        <f t="array" ref="BT1570">IF(BT1561="","",_xlfn.IFNA(_xll.PBD(BT1568,"Deal Date","","USD","",""),"N/A"))</f>
        <v/>
      </c>
      <c r="BU1570" s="13" t="str" cm="1">
        <f t="array" ref="BU1570">IF(BU1561="","",_xlfn.IFNA(_xll.PBD(BU1568,"Deal Date","","USD","",""),"N/A"))</f>
        <v/>
      </c>
      <c r="BV1570" s="13" t="str" cm="1">
        <f t="array" ref="BV1570">IF(BV1561="","",_xlfn.IFNA(_xll.PBD(BV1568,"Deal Date","","USD","",""),"N/A"))</f>
        <v/>
      </c>
      <c r="BW1570" s="13" t="str" cm="1">
        <f t="array" ref="BW1570">IF(BW1561="","",_xlfn.IFNA(_xll.PBD(BW1568,"Deal Date","","USD","",""),"N/A"))</f>
        <v/>
      </c>
      <c r="BX1570" s="13" t="str" cm="1">
        <f t="array" ref="BX1570">IF(BX1561="","",_xlfn.IFNA(_xll.PBD(BX1568,"Deal Date","","USD","",""),"N/A"))</f>
        <v/>
      </c>
      <c r="BY1570" s="13" t="str" cm="1">
        <f t="array" ref="BY1570">IF(BY1561="","",_xlfn.IFNA(_xll.PBD(BY1568,"Deal Date","","USD","",""),"N/A"))</f>
        <v/>
      </c>
      <c r="BZ1570" s="13" t="str" cm="1">
        <f t="array" ref="BZ1570">IF(BZ1561="","",_xlfn.IFNA(_xll.PBD(BZ1568,"Deal Date","","USD","",""),"N/A"))</f>
        <v/>
      </c>
      <c r="CA1570" s="13" t="str" cm="1">
        <f t="array" ref="CA1570">IF(CA1561="","",_xlfn.IFNA(_xll.PBD(CA1568,"Deal Date","","USD","",""),"N/A"))</f>
        <v/>
      </c>
      <c r="CB1570" s="13" t="str" cm="1">
        <f t="array" ref="CB1570">IF(CB1561="","",_xlfn.IFNA(_xll.PBD(CB1568,"Deal Date","","USD","",""),"N/A"))</f>
        <v/>
      </c>
      <c r="CC1570" s="13" t="str" cm="1">
        <f t="array" ref="CC1570">IF(CC1561="","",_xlfn.IFNA(_xll.PBD(CC1568,"Deal Date","","USD","",""),"N/A"))</f>
        <v/>
      </c>
      <c r="CD1570" s="13" t="str" cm="1">
        <f t="array" ref="CD1570">IF(CD1561="","",_xlfn.IFNA(_xll.PBD(CD1568,"Deal Date","","USD","",""),"N/A"))</f>
        <v/>
      </c>
      <c r="CE1570" s="13" t="str" cm="1">
        <f t="array" ref="CE1570">IF(CE1561="","",_xlfn.IFNA(_xll.PBD(CE1568,"Deal Date","","USD","",""),"N/A"))</f>
        <v/>
      </c>
      <c r="CF1570" s="13" t="str" cm="1">
        <f t="array" ref="CF1570">IF(CF1561="","",_xlfn.IFNA(_xll.PBD(CF1568,"Deal Date","","USD","",""),"N/A"))</f>
        <v/>
      </c>
      <c r="CG1570" s="13" t="str" cm="1">
        <f t="array" ref="CG1570">IF(CG1561="","",_xlfn.IFNA(_xll.PBD(CG1568,"Deal Date","","USD","",""),"N/A"))</f>
        <v/>
      </c>
      <c r="CH1570" s="13" t="str" cm="1">
        <f t="array" ref="CH1570">IF(CH1561="","",_xlfn.IFNA(_xll.PBD(CH1568,"Deal Date","","USD","",""),"N/A"))</f>
        <v/>
      </c>
      <c r="CI1570" s="13" t="str" cm="1">
        <f t="array" ref="CI1570">IF(CI1561="","",_xlfn.IFNA(_xll.PBD(CI1568,"Deal Date","","USD","",""),"N/A"))</f>
        <v/>
      </c>
      <c r="CJ1570" s="13" t="str" cm="1">
        <f t="array" ref="CJ1570">IF(CJ1561="","",_xlfn.IFNA(_xll.PBD(CJ1568,"Deal Date","","USD","",""),"N/A"))</f>
        <v/>
      </c>
      <c r="CK1570" s="13" t="str" cm="1">
        <f t="array" ref="CK1570">IF(CK1561="","",_xlfn.IFNA(_xll.PBD(CK1568,"Deal Date","","USD","",""),"N/A"))</f>
        <v/>
      </c>
      <c r="CL1570" s="13" t="str" cm="1">
        <f t="array" ref="CL1570">IF(CL1561="","",_xlfn.IFNA(_xll.PBD(CL1568,"Deal Date","","USD","",""),"N/A"))</f>
        <v/>
      </c>
      <c r="CM1570" s="13" t="str" cm="1">
        <f t="array" ref="CM1570">IF(CM1561="","",_xlfn.IFNA(_xll.PBD(CM1568,"Deal Date","","USD","",""),"N/A"))</f>
        <v/>
      </c>
      <c r="CN1570" s="13" t="str" cm="1">
        <f t="array" ref="CN1570">IF(CN1561="","",_xlfn.IFNA(_xll.PBD(CN1568,"Deal Date","","USD","",""),"N/A"))</f>
        <v/>
      </c>
      <c r="CO1570" s="13" t="str" cm="1">
        <f t="array" ref="CO1570">IF(CO1561="","",_xlfn.IFNA(_xll.PBD(CO1568,"Deal Date","","USD","",""),"N/A"))</f>
        <v/>
      </c>
      <c r="CP1570" s="13" t="str" cm="1">
        <f t="array" ref="CP1570">IF(CP1561="","",_xlfn.IFNA(_xll.PBD(CP1568,"Deal Date","","USD","",""),"N/A"))</f>
        <v/>
      </c>
      <c r="CQ1570" s="13" t="str" cm="1">
        <f t="array" ref="CQ1570">IF(CQ1561="","",_xlfn.IFNA(_xll.PBD(CQ1568,"Deal Date","","USD","",""),"N/A"))</f>
        <v/>
      </c>
      <c r="CR1570" s="13" t="str" cm="1">
        <f t="array" ref="CR1570">IF(CR1561="","",_xlfn.IFNA(_xll.PBD(CR1568,"Deal Date","","USD","",""),"N/A"))</f>
        <v/>
      </c>
      <c r="CS1570" s="13" t="str" cm="1">
        <f t="array" ref="CS1570">IF(CS1561="","",_xlfn.IFNA(_xll.PBD(CS1568,"Deal Date","","USD","",""),"N/A"))</f>
        <v/>
      </c>
      <c r="CT1570" s="13" t="str" cm="1">
        <f t="array" ref="CT1570">IF(CT1561="","",_xlfn.IFNA(_xll.PBD(CT1568,"Deal Date","","USD","",""),"N/A"))</f>
        <v/>
      </c>
      <c r="CU1570" s="13" t="str" cm="1">
        <f t="array" ref="CU1570">IF(CU1561="","",_xlfn.IFNA(_xll.PBD(CU1568,"Deal Date","","USD","",""),"N/A"))</f>
        <v/>
      </c>
      <c r="CV1570" s="13" t="str" cm="1">
        <f t="array" ref="CV1570">IF(CV1561="","",_xlfn.IFNA(_xll.PBD(CV1568,"Deal Date","","USD","",""),"N/A"))</f>
        <v/>
      </c>
      <c r="CW1570" s="13" t="str" cm="1">
        <f t="array" ref="CW1570">IF(CW1561="","",_xlfn.IFNA(_xll.PBD(CW1568,"Deal Date","","USD","",""),"N/A"))</f>
        <v/>
      </c>
      <c r="CX1570" s="13" t="str" cm="1">
        <f t="array" ref="CX1570">IF(CX1561="","",_xlfn.IFNA(_xll.PBD(CX1568,"Deal Date","","USD","",""),"N/A"))</f>
        <v/>
      </c>
      <c r="CY1570" s="13" t="str" cm="1">
        <f t="array" ref="CY1570">IF(CY1561="","",_xlfn.IFNA(_xll.PBD(CY1568,"Deal Date","","USD","",""),"N/A"))</f>
        <v/>
      </c>
      <c r="CZ1570" s="13" t="str" cm="1">
        <f t="array" ref="CZ1570">IF(CZ1561="","",_xlfn.IFNA(_xll.PBD(CZ1568,"Deal Date","","USD","",""),"N/A"))</f>
        <v/>
      </c>
      <c r="DA1570" s="13" t="str" cm="1">
        <f t="array" ref="DA1570">IF(DA1561="","",_xlfn.IFNA(_xll.PBD(DA1568,"Deal Date","","USD","",""),"N/A"))</f>
        <v/>
      </c>
      <c r="DB1570" s="13" t="str" cm="1">
        <f t="array" ref="DB1570">IF(DB1561="","",_xlfn.IFNA(_xll.PBD(DB1568,"Deal Date","","USD","",""),"N/A"))</f>
        <v/>
      </c>
      <c r="DC1570" s="13" t="str" cm="1">
        <f t="array" ref="DC1570">IF(DC1561="","",_xlfn.IFNA(_xll.PBD(DC1568,"Deal Date","","USD","",""),"N/A"))</f>
        <v/>
      </c>
      <c r="DD1570" s="13" t="str" cm="1">
        <f t="array" ref="DD1570">IF(DD1561="","",_xlfn.IFNA(_xll.PBD(DD1568,"Deal Date","","USD","",""),"N/A"))</f>
        <v/>
      </c>
      <c r="DE1570" s="13" t="str" cm="1">
        <f t="array" ref="DE1570">IF(DE1561="","",_xlfn.IFNA(_xll.PBD(DE1568,"Deal Date","","USD","",""),"N/A"))</f>
        <v/>
      </c>
      <c r="DF1570" s="13" t="str" cm="1">
        <f t="array" ref="DF1570">IF(DF1561="","",_xlfn.IFNA(_xll.PBD(DF1568,"Deal Date","","USD","",""),"N/A"))</f>
        <v/>
      </c>
      <c r="DG1570" s="13" t="str" cm="1">
        <f t="array" ref="DG1570">IF(DG1561="","",_xlfn.IFNA(_xll.PBD(DG1568,"Deal Date","","USD","",""),"N/A"))</f>
        <v/>
      </c>
      <c r="DH1570" s="13" t="str" cm="1">
        <f t="array" ref="DH1570">IF(DH1561="","",_xlfn.IFNA(_xll.PBD(DH1568,"Deal Date","","USD","",""),"N/A"))</f>
        <v/>
      </c>
      <c r="DI1570" s="13" t="str" cm="1">
        <f t="array" ref="DI1570">IF(DI1561="","",_xlfn.IFNA(_xll.PBD(DI1568,"Deal Date","","USD","",""),"N/A"))</f>
        <v/>
      </c>
      <c r="DJ1570" s="13" t="str" cm="1">
        <f t="array" ref="DJ1570">IF(DJ1561="","",_xlfn.IFNA(_xll.PBD(DJ1568,"Deal Date","","USD","",""),"N/A"))</f>
        <v/>
      </c>
      <c r="DK1570" s="13" t="str" cm="1">
        <f t="array" ref="DK1570">IF(DK1561="","",_xlfn.IFNA(_xll.PBD(DK1568,"Deal Date","","USD","",""),"N/A"))</f>
        <v/>
      </c>
      <c r="DL1570" s="13" t="str" cm="1">
        <f t="array" ref="DL1570">IF(DL1561="","",_xlfn.IFNA(_xll.PBD(DL1568,"Deal Date","","USD","",""),"N/A"))</f>
        <v/>
      </c>
      <c r="DM1570" s="13" t="str" cm="1">
        <f t="array" ref="DM1570">IF(DM1561="","",_xlfn.IFNA(_xll.PBD(DM1568,"Deal Date","","USD","",""),"N/A"))</f>
        <v/>
      </c>
      <c r="DN1570" s="13" t="str" cm="1">
        <f t="array" ref="DN1570">IF(DN1561="","",_xlfn.IFNA(_xll.PBD(DN1568,"Deal Date","","USD","",""),"N/A"))</f>
        <v/>
      </c>
      <c r="DO1570" s="13" t="str" cm="1">
        <f t="array" ref="DO1570">IF(DO1561="","",_xlfn.IFNA(_xll.PBD(DO1568,"Deal Date","","USD","",""),"N/A"))</f>
        <v/>
      </c>
      <c r="DP1570" s="13" t="str" cm="1">
        <f t="array" ref="DP1570">IF(DP1561="","",_xlfn.IFNA(_xll.PBD(DP1568,"Deal Date","","USD","",""),"N/A"))</f>
        <v/>
      </c>
      <c r="DQ1570" s="13" t="str" cm="1">
        <f t="array" ref="DQ1570">IF(DQ1561="","",_xlfn.IFNA(_xll.PBD(DQ1568,"Deal Date","","USD","",""),"N/A"))</f>
        <v/>
      </c>
      <c r="DR1570" s="13" t="str" cm="1">
        <f t="array" ref="DR1570">IF(DR1561="","",_xlfn.IFNA(_xll.PBD(DR1568,"Deal Date","","USD","",""),"N/A"))</f>
        <v/>
      </c>
      <c r="DS1570" s="13" t="str" cm="1">
        <f t="array" ref="DS1570">IF(DS1561="","",_xlfn.IFNA(_xll.PBD(DS1568,"Deal Date","","USD","",""),"N/A"))</f>
        <v/>
      </c>
      <c r="DT1570" s="13" t="str" cm="1">
        <f t="array" ref="DT1570">IF(DT1561="","",_xlfn.IFNA(_xll.PBD(DT1568,"Deal Date","","USD","",""),"N/A"))</f>
        <v/>
      </c>
      <c r="DU1570" s="13" t="str" cm="1">
        <f t="array" ref="DU1570">IF(DU1561="","",_xlfn.IFNA(_xll.PBD(DU1568,"Deal Date","","USD","",""),"N/A"))</f>
        <v/>
      </c>
      <c r="DV1570" s="13" t="str" cm="1">
        <f t="array" ref="DV1570">IF(DV1561="","",_xlfn.IFNA(_xll.PBD(DV1568,"Deal Date","","USD","",""),"N/A"))</f>
        <v/>
      </c>
      <c r="DW1570" s="13" t="str" cm="1">
        <f t="array" ref="DW1570">IF(DW1561="","",_xlfn.IFNA(_xll.PBD(DW1568,"Deal Date","","USD","",""),"N/A"))</f>
        <v/>
      </c>
      <c r="DX1570" s="13" t="str" cm="1">
        <f t="array" ref="DX1570">IF(DX1561="","",_xlfn.IFNA(_xll.PBD(DX1568,"Deal Date","","USD","",""),"N/A"))</f>
        <v/>
      </c>
      <c r="DY1570" s="13" t="str" cm="1">
        <f t="array" ref="DY1570">IF(DY1561="","",_xlfn.IFNA(_xll.PBD(DY1568,"Deal Date","","USD","",""),"N/A"))</f>
        <v/>
      </c>
      <c r="DZ1570" s="13" t="str" cm="1">
        <f t="array" ref="DZ1570">IF(DZ1561="","",_xlfn.IFNA(_xll.PBD(DZ1568,"Deal Date","","USD","",""),"N/A"))</f>
        <v/>
      </c>
      <c r="EA1570" s="13" t="str" cm="1">
        <f t="array" ref="EA1570">IF(EA1561="","",_xlfn.IFNA(_xll.PBD(EA1568,"Deal Date","","USD","",""),"N/A"))</f>
        <v/>
      </c>
      <c r="EB1570" s="13" t="str" cm="1">
        <f t="array" ref="EB1570">IF(EB1561="","",_xlfn.IFNA(_xll.PBD(EB1568,"Deal Date","","USD","",""),"N/A"))</f>
        <v/>
      </c>
      <c r="EC1570" s="13" t="str" cm="1">
        <f t="array" ref="EC1570">IF(EC1561="","",_xlfn.IFNA(_xll.PBD(EC1568,"Deal Date","","USD","",""),"N/A"))</f>
        <v/>
      </c>
      <c r="ED1570" s="13" t="str" cm="1">
        <f t="array" ref="ED1570">IF(ED1561="","",_xlfn.IFNA(_xll.PBD(ED1568,"Deal Date","","USD","",""),"N/A"))</f>
        <v/>
      </c>
      <c r="EE1570" s="13" t="str" cm="1">
        <f t="array" ref="EE1570">IF(EE1561="","",_xlfn.IFNA(_xll.PBD(EE1568,"Deal Date","","USD","",""),"N/A"))</f>
        <v/>
      </c>
      <c r="EF1570" s="13" t="str" cm="1">
        <f t="array" ref="EF1570">IF(EF1561="","",_xlfn.IFNA(_xll.PBD(EF1568,"Deal Date","","USD","",""),"N/A"))</f>
        <v/>
      </c>
      <c r="EG1570" s="13" t="str" cm="1">
        <f t="array" ref="EG1570">IF(EG1561="","",_xlfn.IFNA(_xll.PBD(EG1568,"Deal Date","","USD","",""),"N/A"))</f>
        <v/>
      </c>
      <c r="EH1570" s="13" t="str" cm="1">
        <f t="array" ref="EH1570">IF(EH1561="","",_xlfn.IFNA(_xll.PBD(EH1568,"Deal Date","","USD","",""),"N/A"))</f>
        <v/>
      </c>
      <c r="EI1570" s="13" t="str" cm="1">
        <f t="array" ref="EI1570">IF(EI1561="","",_xlfn.IFNA(_xll.PBD(EI1568,"Deal Date","","USD","",""),"N/A"))</f>
        <v/>
      </c>
      <c r="EJ1570" s="13" t="str" cm="1">
        <f t="array" ref="EJ1570">IF(EJ1561="","",_xlfn.IFNA(_xll.PBD(EJ1568,"Deal Date","","USD","",""),"N/A"))</f>
        <v/>
      </c>
      <c r="EK1570" s="13" t="str" cm="1">
        <f t="array" ref="EK1570">IF(EK1561="","",_xlfn.IFNA(_xll.PBD(EK1568,"Deal Date","","USD","",""),"N/A"))</f>
        <v/>
      </c>
      <c r="EL1570" s="13" t="str" cm="1">
        <f t="array" ref="EL1570">IF(EL1561="","",_xlfn.IFNA(_xll.PBD(EL1568,"Deal Date","","USD","",""),"N/A"))</f>
        <v/>
      </c>
      <c r="EM1570" s="13" t="str" cm="1">
        <f t="array" ref="EM1570">IF(EM1561="","",_xlfn.IFNA(_xll.PBD(EM1568,"Deal Date","","USD","",""),"N/A"))</f>
        <v/>
      </c>
      <c r="EN1570" s="13" t="str" cm="1">
        <f t="array" ref="EN1570">IF(EN1561="","",_xlfn.IFNA(_xll.PBD(EN1568,"Deal Date","","USD","",""),"N/A"))</f>
        <v/>
      </c>
      <c r="EO1570" s="13" t="str" cm="1">
        <f t="array" ref="EO1570">IF(EO1561="","",_xlfn.IFNA(_xll.PBD(EO1568,"Deal Date","","USD","",""),"N/A"))</f>
        <v/>
      </c>
      <c r="EP1570" s="13" t="str" cm="1">
        <f t="array" ref="EP1570">IF(EP1561="","",_xlfn.IFNA(_xll.PBD(EP1568,"Deal Date","","USD","",""),"N/A"))</f>
        <v/>
      </c>
      <c r="EQ1570" s="13" t="str" cm="1">
        <f t="array" ref="EQ1570">IF(EQ1561="","",_xlfn.IFNA(_xll.PBD(EQ1568,"Deal Date","","USD","",""),"N/A"))</f>
        <v/>
      </c>
      <c r="ER1570" s="13" t="str" cm="1">
        <f t="array" ref="ER1570">IF(ER1561="","",_xlfn.IFNA(_xll.PBD(ER1568,"Deal Date","","USD","",""),"N/A"))</f>
        <v/>
      </c>
      <c r="ES1570" s="13" t="str" cm="1">
        <f t="array" ref="ES1570">IF(ES1561="","",_xlfn.IFNA(_xll.PBD(ES1568,"Deal Date","","USD","",""),"N/A"))</f>
        <v/>
      </c>
      <c r="ET1570" s="13" t="str" cm="1">
        <f t="array" ref="ET1570">IF(ET1561="","",_xlfn.IFNA(_xll.PBD(ET1568,"Deal Date","","USD","",""),"N/A"))</f>
        <v/>
      </c>
      <c r="EU1570" s="13" t="str" cm="1">
        <f t="array" ref="EU1570">IF(EU1561="","",_xlfn.IFNA(_xll.PBD(EU1568,"Deal Date","","USD","",""),"N/A"))</f>
        <v/>
      </c>
      <c r="EV1570" s="13" t="str" cm="1">
        <f t="array" ref="EV1570">IF(EV1561="","",_xlfn.IFNA(_xll.PBD(EV1568,"Deal Date","","USD","",""),"N/A"))</f>
        <v/>
      </c>
      <c r="EW1570" s="13" t="str" cm="1">
        <f t="array" ref="EW1570">IF(EW1561="","",_xlfn.IFNA(_xll.PBD(EW1568,"Deal Date","","USD","",""),"N/A"))</f>
        <v/>
      </c>
      <c r="EX1570" s="13" t="str" cm="1">
        <f t="array" ref="EX1570">IF(EX1561="","",_xlfn.IFNA(_xll.PBD(EX1568,"Deal Date","","USD","",""),"N/A"))</f>
        <v/>
      </c>
      <c r="EY1570" s="13" t="str" cm="1">
        <f t="array" ref="EY1570">IF(EY1561="","",_xlfn.IFNA(_xll.PBD(EY1568,"Deal Date","","USD","",""),"N/A"))</f>
        <v/>
      </c>
      <c r="EZ1570" s="13" t="str" cm="1">
        <f t="array" ref="EZ1570">IF(EZ1561="","",_xlfn.IFNA(_xll.PBD(EZ1568,"Deal Date","","USD","",""),"N/A"))</f>
        <v/>
      </c>
      <c r="FA1570" s="13" t="str" cm="1">
        <f t="array" ref="FA1570">IF(FA1561="","",_xlfn.IFNA(_xll.PBD(FA1568,"Deal Date","","USD","",""),"N/A"))</f>
        <v/>
      </c>
      <c r="FB1570" s="13" t="str" cm="1">
        <f t="array" ref="FB1570">IF(FB1561="","",_xlfn.IFNA(_xll.PBD(FB1568,"Deal Date","","USD","",""),"N/A"))</f>
        <v/>
      </c>
      <c r="FC1570" s="13" t="str" cm="1">
        <f t="array" ref="FC1570">IF(FC1561="","",_xlfn.IFNA(_xll.PBD(FC1568,"Deal Date","","USD","",""),"N/A"))</f>
        <v/>
      </c>
      <c r="FD1570" s="13" t="str" cm="1">
        <f t="array" ref="FD1570">IF(FD1561="","",_xlfn.IFNA(_xll.PBD(FD1568,"Deal Date","","USD","",""),"N/A"))</f>
        <v/>
      </c>
      <c r="FE1570" s="13" t="str" cm="1">
        <f t="array" ref="FE1570">IF(FE1561="","",_xlfn.IFNA(_xll.PBD(FE1568,"Deal Date","","USD","",""),"N/A"))</f>
        <v/>
      </c>
      <c r="FF1570" s="13" t="str" cm="1">
        <f t="array" ref="FF1570">IF(FF1561="","",_xlfn.IFNA(_xll.PBD(FF1568,"Deal Date","","USD","",""),"N/A"))</f>
        <v/>
      </c>
      <c r="FG1570" s="13" t="str" cm="1">
        <f t="array" ref="FG1570">IF(FG1561="","",_xlfn.IFNA(_xll.PBD(FG1568,"Deal Date","","USD","",""),"N/A"))</f>
        <v/>
      </c>
      <c r="FH1570" s="13" t="str" cm="1">
        <f t="array" ref="FH1570">IF(FH1561="","",_xlfn.IFNA(_xll.PBD(FH1568,"Deal Date","","USD","",""),"N/A"))</f>
        <v/>
      </c>
      <c r="FI1570" s="13" t="str" cm="1">
        <f t="array" ref="FI1570">IF(FI1561="","",_xlfn.IFNA(_xll.PBD(FI1568,"Deal Date","","USD","",""),"N/A"))</f>
        <v/>
      </c>
      <c r="FJ1570" s="13" t="str" cm="1">
        <f t="array" ref="FJ1570">IF(FJ1561="","",_xlfn.IFNA(_xll.PBD(FJ1568,"Deal Date","","USD","",""),"N/A"))</f>
        <v/>
      </c>
      <c r="FK1570" s="13" t="str" cm="1">
        <f t="array" ref="FK1570">IF(FK1561="","",_xlfn.IFNA(_xll.PBD(FK1568,"Deal Date","","USD","",""),"N/A"))</f>
        <v/>
      </c>
      <c r="FL1570" s="13" t="str" cm="1">
        <f t="array" ref="FL1570">IF(FL1561="","",_xlfn.IFNA(_xll.PBD(FL1568,"Deal Date","","USD","",""),"N/A"))</f>
        <v/>
      </c>
      <c r="FM1570" s="13" t="str" cm="1">
        <f t="array" ref="FM1570">IF(FM1561="","",_xlfn.IFNA(_xll.PBD(FM1568,"Deal Date","","USD","",""),"N/A"))</f>
        <v/>
      </c>
      <c r="FN1570" s="13" t="str" cm="1">
        <f t="array" ref="FN1570">IF(FN1561="","",_xlfn.IFNA(_xll.PBD(FN1568,"Deal Date","","USD","",""),"N/A"))</f>
        <v/>
      </c>
      <c r="FO1570" s="13" t="str" cm="1">
        <f t="array" ref="FO1570">IF(FO1561="","",_xlfn.IFNA(_xll.PBD(FO1568,"Deal Date","","USD","",""),"N/A"))</f>
        <v/>
      </c>
      <c r="FP1570" s="13" t="str" cm="1">
        <f t="array" ref="FP1570">IF(FP1561="","",_xlfn.IFNA(_xll.PBD(FP1568,"Deal Date","","USD","",""),"N/A"))</f>
        <v/>
      </c>
      <c r="FQ1570" s="13" t="str" cm="1">
        <f t="array" ref="FQ1570">IF(FQ1561="","",_xlfn.IFNA(_xll.PBD(FQ1568,"Deal Date","","USD","",""),"N/A"))</f>
        <v/>
      </c>
      <c r="FR1570" s="13" t="str" cm="1">
        <f t="array" ref="FR1570">IF(FR1561="","",_xlfn.IFNA(_xll.PBD(FR1568,"Deal Date","","USD","",""),"N/A"))</f>
        <v/>
      </c>
      <c r="FS1570" s="13" t="str" cm="1">
        <f t="array" ref="FS1570">IF(FS1561="","",_xlfn.IFNA(_xll.PBD(FS1568,"Deal Date","","USD","",""),"N/A"))</f>
        <v/>
      </c>
      <c r="FT1570" s="13" t="str" cm="1">
        <f t="array" ref="FT1570">IF(FT1561="","",_xlfn.IFNA(_xll.PBD(FT1568,"Deal Date","","USD","",""),"N/A"))</f>
        <v/>
      </c>
      <c r="FU1570" s="13" t="str" cm="1">
        <f t="array" ref="FU1570">IF(FU1561="","",_xlfn.IFNA(_xll.PBD(FU1568,"Deal Date","","USD","",""),"N/A"))</f>
        <v/>
      </c>
      <c r="FV1570" s="13" t="str" cm="1">
        <f t="array" ref="FV1570">IF(FV1561="","",_xlfn.IFNA(_xll.PBD(FV1568,"Deal Date","","USD","",""),"N/A"))</f>
        <v/>
      </c>
      <c r="FW1570" s="13" t="str" cm="1">
        <f t="array" ref="FW1570">IF(FW1561="","",_xlfn.IFNA(_xll.PBD(FW1568,"Deal Date","","USD","",""),"N/A"))</f>
        <v/>
      </c>
      <c r="FX1570" s="13" t="str" cm="1">
        <f t="array" ref="FX1570">IF(FX1561="","",_xlfn.IFNA(_xll.PBD(FX1568,"Deal Date","","USD","",""),"N/A"))</f>
        <v/>
      </c>
      <c r="FY1570" s="13" t="str" cm="1">
        <f t="array" ref="FY1570">IF(FY1561="","",_xlfn.IFNA(_xll.PBD(FY1568,"Deal Date","","USD","",""),"N/A"))</f>
        <v/>
      </c>
      <c r="FZ1570" s="13" t="str" cm="1">
        <f t="array" ref="FZ1570">IF(FZ1561="","",_xlfn.IFNA(_xll.PBD(FZ1568,"Deal Date","","USD","",""),"N/A"))</f>
        <v/>
      </c>
      <c r="GA1570" s="13" t="str" cm="1">
        <f t="array" ref="GA1570">IF(GA1561="","",_xlfn.IFNA(_xll.PBD(GA1568,"Deal Date","","USD","",""),"N/A"))</f>
        <v/>
      </c>
      <c r="GB1570" s="13" t="str" cm="1">
        <f t="array" ref="GB1570">IF(GB1561="","",_xlfn.IFNA(_xll.PBD(GB1568,"Deal Date","","USD","",""),"N/A"))</f>
        <v/>
      </c>
      <c r="GC1570" s="13" t="str" cm="1">
        <f t="array" ref="GC1570">IF(GC1561="","",_xlfn.IFNA(_xll.PBD(GC1568,"Deal Date","","USD","",""),"N/A"))</f>
        <v/>
      </c>
      <c r="GD1570" s="13" t="str" cm="1">
        <f t="array" ref="GD1570">IF(GD1561="","",_xlfn.IFNA(_xll.PBD(GD1568,"Deal Date","","USD","",""),"N/A"))</f>
        <v/>
      </c>
      <c r="GE1570" s="13" t="str" cm="1">
        <f t="array" ref="GE1570">IF(GE1561="","",_xlfn.IFNA(_xll.PBD(GE1568,"Deal Date","","USD","",""),"N/A"))</f>
        <v/>
      </c>
      <c r="GF1570" s="13" t="str" cm="1">
        <f t="array" ref="GF1570">IF(GF1561="","",_xlfn.IFNA(_xll.PBD(GF1568,"Deal Date","","USD","",""),"N/A"))</f>
        <v/>
      </c>
      <c r="GG1570" s="13" t="str" cm="1">
        <f t="array" ref="GG1570">IF(GG1561="","",_xlfn.IFNA(_xll.PBD(GG1568,"Deal Date","","USD","",""),"N/A"))</f>
        <v/>
      </c>
      <c r="GH1570" s="13" t="str" cm="1">
        <f t="array" ref="GH1570">IF(GH1561="","",_xlfn.IFNA(_xll.PBD(GH1568,"Deal Date","","USD","",""),"N/A"))</f>
        <v/>
      </c>
      <c r="GI1570" s="13" t="str" cm="1">
        <f t="array" ref="GI1570">IF(GI1561="","",_xlfn.IFNA(_xll.PBD(GI1568,"Deal Date","","USD","",""),"N/A"))</f>
        <v/>
      </c>
      <c r="GJ1570" s="13" t="str" cm="1">
        <f t="array" ref="GJ1570">IF(GJ1561="","",_xlfn.IFNA(_xll.PBD(GJ1568,"Deal Date","","USD","",""),"N/A"))</f>
        <v/>
      </c>
      <c r="GK1570" s="13" t="str" cm="1">
        <f t="array" ref="GK1570">IF(GK1561="","",_xlfn.IFNA(_xll.PBD(GK1568,"Deal Date","","USD","",""),"N/A"))</f>
        <v/>
      </c>
      <c r="GL1570" s="13" t="str" cm="1">
        <f t="array" ref="GL1570">IF(GL1561="","",_xlfn.IFNA(_xll.PBD(GL1568,"Deal Date","","USD","",""),"N/A"))</f>
        <v/>
      </c>
      <c r="GM1570" s="13" t="str" cm="1">
        <f t="array" ref="GM1570">IF(GM1561="","",_xlfn.IFNA(_xll.PBD(GM1568,"Deal Date","","USD","",""),"N/A"))</f>
        <v/>
      </c>
      <c r="GN1570" s="13" t="str" cm="1">
        <f t="array" ref="GN1570">IF(GN1561="","",_xlfn.IFNA(_xll.PBD(GN1568,"Deal Date","","USD","",""),"N/A"))</f>
        <v/>
      </c>
      <c r="GO1570" s="13" t="str" cm="1">
        <f t="array" ref="GO1570">IF(GO1561="","",_xlfn.IFNA(_xll.PBD(GO1568,"Deal Date","","USD","",""),"N/A"))</f>
        <v/>
      </c>
      <c r="GP1570" s="13" t="str" cm="1">
        <f t="array" ref="GP1570">IF(GP1561="","",_xlfn.IFNA(_xll.PBD(GP1568,"Deal Date","","USD","",""),"N/A"))</f>
        <v/>
      </c>
      <c r="GQ1570" s="13" t="str" cm="1">
        <f t="array" ref="GQ1570">IF(GQ1561="","",_xlfn.IFNA(_xll.PBD(GQ1568,"Deal Date","","USD","",""),"N/A"))</f>
        <v/>
      </c>
      <c r="GR1570" s="13" t="str" cm="1">
        <f t="array" ref="GR1570">IF(GR1561="","",_xlfn.IFNA(_xll.PBD(GR1568,"Deal Date","","USD","",""),"N/A"))</f>
        <v/>
      </c>
      <c r="GS1570" s="13" t="str" cm="1">
        <f t="array" ref="GS1570">IF(GS1561="","",_xlfn.IFNA(_xll.PBD(GS1568,"Deal Date","","USD","",""),"N/A"))</f>
        <v/>
      </c>
      <c r="GT1570" s="13" t="str" cm="1">
        <f t="array" ref="GT1570">IF(GT1561="","",_xlfn.IFNA(_xll.PBD(GT1568,"Deal Date","","USD","",""),"N/A"))</f>
        <v/>
      </c>
      <c r="GU1570" s="13" t="str" cm="1">
        <f t="array" ref="GU1570">IF(GU1561="","",_xlfn.IFNA(_xll.PBD(GU1568,"Deal Date","","USD","",""),"N/A"))</f>
        <v/>
      </c>
      <c r="GV1570" s="13" t="str" cm="1">
        <f t="array" ref="GV1570">IF(GV1561="","",_xlfn.IFNA(_xll.PBD(GV1568,"Deal Date","","USD","",""),"N/A"))</f>
        <v/>
      </c>
      <c r="GW1570" s="13" t="str" cm="1">
        <f t="array" ref="GW1570">IF(GW1561="","",_xlfn.IFNA(_xll.PBD(GW1568,"Deal Date","","USD","",""),"N/A"))</f>
        <v/>
      </c>
      <c r="GX1570" s="13" t="str" cm="1">
        <f t="array" ref="GX1570">IF(GX1561="","",_xlfn.IFNA(_xll.PBD(GX1568,"Deal Date","","USD","",""),"N/A"))</f>
        <v/>
      </c>
      <c r="GY1570" s="13" t="str" cm="1">
        <f t="array" ref="GY1570">IF(GY1561="","",_xlfn.IFNA(_xll.PBD(GY1568,"Deal Date","","USD","",""),"N/A"))</f>
        <v/>
      </c>
      <c r="GZ1570" s="13" t="str" cm="1">
        <f t="array" ref="GZ1570">IF(GZ1561="","",_xlfn.IFNA(_xll.PBD(GZ1568,"Deal Date","","USD","",""),"N/A"))</f>
        <v/>
      </c>
      <c r="HA1570" s="13" t="str" cm="1">
        <f t="array" ref="HA1570">IF(HA1561="","",_xlfn.IFNA(_xll.PBD(HA1568,"Deal Date","","USD","",""),"N/A"))</f>
        <v/>
      </c>
      <c r="HB1570" s="13" t="str" cm="1">
        <f t="array" ref="HB1570">IF(HB1561="","",_xlfn.IFNA(_xll.PBD(HB1568,"Deal Date","","USD","",""),"N/A"))</f>
        <v/>
      </c>
      <c r="HC1570" s="13" t="str" cm="1">
        <f t="array" ref="HC1570">IF(HC1561="","",_xlfn.IFNA(_xll.PBD(HC1568,"Deal Date","","USD","",""),"N/A"))</f>
        <v/>
      </c>
      <c r="HD1570" s="13" t="str" cm="1">
        <f t="array" ref="HD1570">IF(HD1561="","",_xlfn.IFNA(_xll.PBD(HD1568,"Deal Date","","USD","",""),"N/A"))</f>
        <v/>
      </c>
      <c r="HE1570" s="13" t="str" cm="1">
        <f t="array" ref="HE1570">IF(HE1561="","",_xlfn.IFNA(_xll.PBD(HE1568,"Deal Date","","USD","",""),"N/A"))</f>
        <v/>
      </c>
      <c r="HF1570" s="13" t="str" cm="1">
        <f t="array" ref="HF1570">IF(HF1561="","",_xlfn.IFNA(_xll.PBD(HF1568,"Deal Date","","USD","",""),"N/A"))</f>
        <v/>
      </c>
      <c r="HG1570" s="13" t="str" cm="1">
        <f t="array" ref="HG1570">IF(HG1561="","",_xlfn.IFNA(_xll.PBD(HG1568,"Deal Date","","USD","",""),"N/A"))</f>
        <v/>
      </c>
      <c r="HH1570" s="13" t="str" cm="1">
        <f t="array" ref="HH1570">IF(HH1561="","",_xlfn.IFNA(_xll.PBD(HH1568,"Deal Date","","USD","",""),"N/A"))</f>
        <v/>
      </c>
      <c r="HI1570" s="13" t="str" cm="1">
        <f t="array" ref="HI1570">IF(HI1561="","",_xlfn.IFNA(_xll.PBD(HI1568,"Deal Date","","USD","",""),"N/A"))</f>
        <v/>
      </c>
      <c r="HJ1570" s="13" t="str" cm="1">
        <f t="array" ref="HJ1570">IF(HJ1561="","",_xlfn.IFNA(_xll.PBD(HJ1568,"Deal Date","","USD","",""),"N/A"))</f>
        <v/>
      </c>
      <c r="HK1570" s="13" t="str" cm="1">
        <f t="array" ref="HK1570">IF(HK1561="","",_xlfn.IFNA(_xll.PBD(HK1568,"Deal Date","","USD","",""),"N/A"))</f>
        <v/>
      </c>
      <c r="HL1570" s="13" t="str" cm="1">
        <f t="array" ref="HL1570">IF(HL1561="","",_xlfn.IFNA(_xll.PBD(HL1568,"Deal Date","","USD","",""),"N/A"))</f>
        <v/>
      </c>
      <c r="HM1570" s="13" t="str" cm="1">
        <f t="array" ref="HM1570">IF(HM1561="","",_xlfn.IFNA(_xll.PBD(HM1568,"Deal Date","","USD","",""),"N/A"))</f>
        <v/>
      </c>
      <c r="HN1570" s="13" t="str" cm="1">
        <f t="array" ref="HN1570">IF(HN1561="","",_xlfn.IFNA(_xll.PBD(HN1568,"Deal Date","","USD","",""),"N/A"))</f>
        <v/>
      </c>
      <c r="HO1570" s="13" t="str" cm="1">
        <f t="array" ref="HO1570">IF(HO1561="","",_xlfn.IFNA(_xll.PBD(HO1568,"Deal Date","","USD","",""),"N/A"))</f>
        <v/>
      </c>
      <c r="HP1570" s="13" t="str" cm="1">
        <f t="array" ref="HP1570">IF(HP1561="","",_xlfn.IFNA(_xll.PBD(HP1568,"Deal Date","","USD","",""),"N/A"))</f>
        <v/>
      </c>
      <c r="HQ1570" s="13" t="str" cm="1">
        <f t="array" ref="HQ1570">IF(HQ1561="","",_xlfn.IFNA(_xll.PBD(HQ1568,"Deal Date","","USD","",""),"N/A"))</f>
        <v/>
      </c>
      <c r="HR1570" s="13" t="str" cm="1">
        <f t="array" ref="HR1570">IF(HR1561="","",_xlfn.IFNA(_xll.PBD(HR1568,"Deal Date","","USD","",""),"N/A"))</f>
        <v/>
      </c>
      <c r="HS1570" s="13" t="str" cm="1">
        <f t="array" ref="HS1570">IF(HS1561="","",_xlfn.IFNA(_xll.PBD(HS1568,"Deal Date","","USD","",""),"N/A"))</f>
        <v/>
      </c>
      <c r="HT1570" s="13" t="str" cm="1">
        <f t="array" ref="HT1570">IF(HT1561="","",_xlfn.IFNA(_xll.PBD(HT1568,"Deal Date","","USD","",""),"N/A"))</f>
        <v/>
      </c>
      <c r="HU1570" s="13" t="str" cm="1">
        <f t="array" ref="HU1570">IF(HU1561="","",_xlfn.IFNA(_xll.PBD(HU1568,"Deal Date","","USD","",""),"N/A"))</f>
        <v/>
      </c>
      <c r="HV1570" s="13" t="str" cm="1">
        <f t="array" ref="HV1570">IF(HV1561="","",_xlfn.IFNA(_xll.PBD(HV1568,"Deal Date","","USD","",""),"N/A"))</f>
        <v/>
      </c>
      <c r="HW1570" s="13" t="str" cm="1">
        <f t="array" ref="HW1570">IF(HW1561="","",_xlfn.IFNA(_xll.PBD(HW1568,"Deal Date","","USD","",""),"N/A"))</f>
        <v/>
      </c>
      <c r="HX1570" s="13" t="str" cm="1">
        <f t="array" ref="HX1570">IF(HX1561="","",_xlfn.IFNA(_xll.PBD(HX1568,"Deal Date","","USD","",""),"N/A"))</f>
        <v/>
      </c>
      <c r="HY1570" s="13" t="str" cm="1">
        <f t="array" ref="HY1570">IF(HY1561="","",_xlfn.IFNA(_xll.PBD(HY1568,"Deal Date","","USD","",""),"N/A"))</f>
        <v/>
      </c>
      <c r="HZ1570" s="13" t="str" cm="1">
        <f t="array" ref="HZ1570">IF(HZ1561="","",_xlfn.IFNA(_xll.PBD(HZ1568,"Deal Date","","USD","",""),"N/A"))</f>
        <v/>
      </c>
      <c r="IA1570" s="13" t="str" cm="1">
        <f t="array" ref="IA1570">IF(IA1561="","",_xlfn.IFNA(_xll.PBD(IA1568,"Deal Date","","USD","",""),"N/A"))</f>
        <v/>
      </c>
      <c r="IB1570" s="13" t="str" cm="1">
        <f t="array" ref="IB1570">IF(IB1561="","",_xlfn.IFNA(_xll.PBD(IB1568,"Deal Date","","USD","",""),"N/A"))</f>
        <v/>
      </c>
      <c r="IC1570" s="13" t="str" cm="1">
        <f t="array" ref="IC1570">IF(IC1561="","",_xlfn.IFNA(_xll.PBD(IC1568,"Deal Date","","USD","",""),"N/A"))</f>
        <v/>
      </c>
      <c r="ID1570" s="13" t="str" cm="1">
        <f t="array" ref="ID1570">IF(ID1561="","",_xlfn.IFNA(_xll.PBD(ID1568,"Deal Date","","USD","",""),"N/A"))</f>
        <v/>
      </c>
      <c r="IE1570" s="13" t="str" cm="1">
        <f t="array" ref="IE1570">IF(IE1561="","",_xlfn.IFNA(_xll.PBD(IE1568,"Deal Date","","USD","",""),"N/A"))</f>
        <v/>
      </c>
    </row>
    <row r="1571" spans="1:239" x14ac:dyDescent="0.2">
      <c r="B1571" t="s">
        <v>2715</v>
      </c>
      <c r="C1571">
        <f ca="1">IF(C1561="","",C1564*2 + C1567)</f>
        <v>0</v>
      </c>
      <c r="D1571" t="str">
        <f t="shared" ref="D1571:BO1571" ca="1" si="12245">IF(D1561="","",D1564*2 + D1567)</f>
        <v/>
      </c>
      <c r="E1571" t="str">
        <f t="shared" si="12245"/>
        <v/>
      </c>
      <c r="F1571" t="str">
        <f t="shared" si="12245"/>
        <v/>
      </c>
      <c r="G1571" t="str">
        <f t="shared" si="12245"/>
        <v/>
      </c>
      <c r="H1571" t="str">
        <f t="shared" si="12245"/>
        <v/>
      </c>
      <c r="I1571" t="str">
        <f t="shared" si="12245"/>
        <v/>
      </c>
      <c r="J1571" t="str">
        <f t="shared" si="12245"/>
        <v/>
      </c>
      <c r="K1571" t="str">
        <f t="shared" si="12245"/>
        <v/>
      </c>
      <c r="L1571" t="str">
        <f t="shared" si="12245"/>
        <v/>
      </c>
      <c r="M1571" t="str">
        <f t="shared" si="12245"/>
        <v/>
      </c>
      <c r="N1571" t="str">
        <f t="shared" si="12245"/>
        <v/>
      </c>
      <c r="O1571" t="str">
        <f t="shared" si="12245"/>
        <v/>
      </c>
      <c r="P1571" t="str">
        <f t="shared" si="12245"/>
        <v/>
      </c>
      <c r="Q1571" t="str">
        <f t="shared" si="12245"/>
        <v/>
      </c>
      <c r="R1571" t="str">
        <f t="shared" si="12245"/>
        <v/>
      </c>
      <c r="S1571" t="str">
        <f t="shared" si="12245"/>
        <v/>
      </c>
      <c r="T1571" t="str">
        <f t="shared" si="12245"/>
        <v/>
      </c>
      <c r="U1571" t="str">
        <f t="shared" si="12245"/>
        <v/>
      </c>
      <c r="V1571" t="str">
        <f t="shared" si="12245"/>
        <v/>
      </c>
      <c r="W1571" t="str">
        <f t="shared" si="12245"/>
        <v/>
      </c>
      <c r="X1571" t="str">
        <f t="shared" si="12245"/>
        <v/>
      </c>
      <c r="Y1571" t="str">
        <f t="shared" si="12245"/>
        <v/>
      </c>
      <c r="Z1571" t="str">
        <f t="shared" si="12245"/>
        <v/>
      </c>
      <c r="AA1571" t="str">
        <f t="shared" si="12245"/>
        <v/>
      </c>
      <c r="AB1571" t="str">
        <f t="shared" si="12245"/>
        <v/>
      </c>
      <c r="AC1571" t="str">
        <f t="shared" si="12245"/>
        <v/>
      </c>
      <c r="AD1571" t="str">
        <f t="shared" si="12245"/>
        <v/>
      </c>
      <c r="AE1571" t="str">
        <f t="shared" si="12245"/>
        <v/>
      </c>
      <c r="AF1571" t="str">
        <f t="shared" si="12245"/>
        <v/>
      </c>
      <c r="AG1571" t="str">
        <f t="shared" si="12245"/>
        <v/>
      </c>
      <c r="AH1571" t="str">
        <f t="shared" si="12245"/>
        <v/>
      </c>
      <c r="AI1571" t="str">
        <f t="shared" si="12245"/>
        <v/>
      </c>
      <c r="AJ1571" t="str">
        <f t="shared" si="12245"/>
        <v/>
      </c>
      <c r="AK1571" t="str">
        <f t="shared" si="12245"/>
        <v/>
      </c>
      <c r="AL1571" t="str">
        <f t="shared" si="12245"/>
        <v/>
      </c>
      <c r="AM1571" t="str">
        <f t="shared" si="12245"/>
        <v/>
      </c>
      <c r="AN1571" t="str">
        <f t="shared" si="12245"/>
        <v/>
      </c>
      <c r="AO1571" t="str">
        <f t="shared" si="12245"/>
        <v/>
      </c>
      <c r="AP1571" t="str">
        <f t="shared" si="12245"/>
        <v/>
      </c>
      <c r="AQ1571" t="str">
        <f t="shared" si="12245"/>
        <v/>
      </c>
      <c r="AR1571" t="str">
        <f t="shared" si="12245"/>
        <v/>
      </c>
      <c r="AS1571" t="str">
        <f t="shared" si="12245"/>
        <v/>
      </c>
      <c r="AT1571" t="str">
        <f t="shared" si="12245"/>
        <v/>
      </c>
      <c r="AU1571" t="str">
        <f t="shared" si="12245"/>
        <v/>
      </c>
      <c r="AV1571" t="str">
        <f t="shared" si="12245"/>
        <v/>
      </c>
      <c r="AW1571" t="str">
        <f t="shared" si="12245"/>
        <v/>
      </c>
      <c r="AX1571" t="str">
        <f t="shared" si="12245"/>
        <v/>
      </c>
      <c r="AY1571" t="str">
        <f t="shared" si="12245"/>
        <v/>
      </c>
      <c r="AZ1571" t="str">
        <f t="shared" si="12245"/>
        <v/>
      </c>
      <c r="BA1571" t="str">
        <f t="shared" si="12245"/>
        <v/>
      </c>
      <c r="BB1571" t="str">
        <f t="shared" si="12245"/>
        <v/>
      </c>
      <c r="BC1571" t="str">
        <f t="shared" si="12245"/>
        <v/>
      </c>
      <c r="BD1571" t="str">
        <f t="shared" si="12245"/>
        <v/>
      </c>
      <c r="BE1571" t="str">
        <f t="shared" si="12245"/>
        <v/>
      </c>
      <c r="BF1571" t="str">
        <f t="shared" si="12245"/>
        <v/>
      </c>
      <c r="BG1571" t="str">
        <f t="shared" si="12245"/>
        <v/>
      </c>
      <c r="BH1571" t="str">
        <f t="shared" si="12245"/>
        <v/>
      </c>
      <c r="BI1571" t="str">
        <f t="shared" si="12245"/>
        <v/>
      </c>
      <c r="BJ1571" t="str">
        <f t="shared" si="12245"/>
        <v/>
      </c>
      <c r="BK1571" t="str">
        <f t="shared" si="12245"/>
        <v/>
      </c>
      <c r="BL1571" t="str">
        <f t="shared" si="12245"/>
        <v/>
      </c>
      <c r="BM1571" t="str">
        <f t="shared" si="12245"/>
        <v/>
      </c>
      <c r="BN1571" t="str">
        <f t="shared" si="12245"/>
        <v/>
      </c>
      <c r="BO1571" t="str">
        <f t="shared" si="12245"/>
        <v/>
      </c>
      <c r="BP1571" t="str">
        <f t="shared" ref="BP1571:EA1571" si="12246">IF(BP1561="","",BP1564*2 + BP1567)</f>
        <v/>
      </c>
      <c r="BQ1571" t="str">
        <f t="shared" si="12246"/>
        <v/>
      </c>
      <c r="BR1571" t="str">
        <f t="shared" si="12246"/>
        <v/>
      </c>
      <c r="BS1571" t="str">
        <f t="shared" si="12246"/>
        <v/>
      </c>
      <c r="BT1571" t="str">
        <f t="shared" si="12246"/>
        <v/>
      </c>
      <c r="BU1571" t="str">
        <f t="shared" si="12246"/>
        <v/>
      </c>
      <c r="BV1571" t="str">
        <f t="shared" si="12246"/>
        <v/>
      </c>
      <c r="BW1571" t="str">
        <f t="shared" si="12246"/>
        <v/>
      </c>
      <c r="BX1571" t="str">
        <f t="shared" si="12246"/>
        <v/>
      </c>
      <c r="BY1571" t="str">
        <f t="shared" si="12246"/>
        <v/>
      </c>
      <c r="BZ1571" t="str">
        <f t="shared" si="12246"/>
        <v/>
      </c>
      <c r="CA1571" t="str">
        <f t="shared" si="12246"/>
        <v/>
      </c>
      <c r="CB1571" t="str">
        <f t="shared" si="12246"/>
        <v/>
      </c>
      <c r="CC1571" t="str">
        <f t="shared" si="12246"/>
        <v/>
      </c>
      <c r="CD1571" t="str">
        <f t="shared" si="12246"/>
        <v/>
      </c>
      <c r="CE1571" t="str">
        <f t="shared" si="12246"/>
        <v/>
      </c>
      <c r="CF1571" t="str">
        <f t="shared" si="12246"/>
        <v/>
      </c>
      <c r="CG1571" t="str">
        <f t="shared" si="12246"/>
        <v/>
      </c>
      <c r="CH1571" t="str">
        <f t="shared" si="12246"/>
        <v/>
      </c>
      <c r="CI1571" t="str">
        <f t="shared" si="12246"/>
        <v/>
      </c>
      <c r="CJ1571" t="str">
        <f t="shared" si="12246"/>
        <v/>
      </c>
      <c r="CK1571" t="str">
        <f t="shared" si="12246"/>
        <v/>
      </c>
      <c r="CL1571" t="str">
        <f t="shared" si="12246"/>
        <v/>
      </c>
      <c r="CM1571" t="str">
        <f t="shared" si="12246"/>
        <v/>
      </c>
      <c r="CN1571" t="str">
        <f t="shared" si="12246"/>
        <v/>
      </c>
      <c r="CO1571" t="str">
        <f t="shared" si="12246"/>
        <v/>
      </c>
      <c r="CP1571" t="str">
        <f t="shared" si="12246"/>
        <v/>
      </c>
      <c r="CQ1571" t="str">
        <f t="shared" si="12246"/>
        <v/>
      </c>
      <c r="CR1571" t="str">
        <f t="shared" si="12246"/>
        <v/>
      </c>
      <c r="CS1571" t="str">
        <f t="shared" si="12246"/>
        <v/>
      </c>
      <c r="CT1571" t="str">
        <f t="shared" si="12246"/>
        <v/>
      </c>
      <c r="CU1571" t="str">
        <f t="shared" si="12246"/>
        <v/>
      </c>
      <c r="CV1571" t="str">
        <f t="shared" si="12246"/>
        <v/>
      </c>
      <c r="CW1571" t="str">
        <f t="shared" si="12246"/>
        <v/>
      </c>
      <c r="CX1571" t="str">
        <f t="shared" si="12246"/>
        <v/>
      </c>
      <c r="CY1571" t="str">
        <f t="shared" si="12246"/>
        <v/>
      </c>
      <c r="CZ1571" t="str">
        <f t="shared" si="12246"/>
        <v/>
      </c>
      <c r="DA1571" t="str">
        <f t="shared" si="12246"/>
        <v/>
      </c>
      <c r="DB1571" t="str">
        <f t="shared" si="12246"/>
        <v/>
      </c>
      <c r="DC1571" t="str">
        <f t="shared" si="12246"/>
        <v/>
      </c>
      <c r="DD1571" t="str">
        <f t="shared" si="12246"/>
        <v/>
      </c>
      <c r="DE1571" t="str">
        <f t="shared" si="12246"/>
        <v/>
      </c>
      <c r="DF1571" t="str">
        <f t="shared" si="12246"/>
        <v/>
      </c>
      <c r="DG1571" t="str">
        <f t="shared" si="12246"/>
        <v/>
      </c>
      <c r="DH1571" t="str">
        <f t="shared" si="12246"/>
        <v/>
      </c>
      <c r="DI1571" t="str">
        <f t="shared" si="12246"/>
        <v/>
      </c>
      <c r="DJ1571" t="str">
        <f t="shared" si="12246"/>
        <v/>
      </c>
      <c r="DK1571" t="str">
        <f t="shared" si="12246"/>
        <v/>
      </c>
      <c r="DL1571" t="str">
        <f t="shared" si="12246"/>
        <v/>
      </c>
      <c r="DM1571" t="str">
        <f t="shared" si="12246"/>
        <v/>
      </c>
      <c r="DN1571" t="str">
        <f t="shared" si="12246"/>
        <v/>
      </c>
      <c r="DO1571" t="str">
        <f t="shared" si="12246"/>
        <v/>
      </c>
      <c r="DP1571" t="str">
        <f t="shared" si="12246"/>
        <v/>
      </c>
      <c r="DQ1571" t="str">
        <f t="shared" si="12246"/>
        <v/>
      </c>
      <c r="DR1571" t="str">
        <f t="shared" si="12246"/>
        <v/>
      </c>
      <c r="DS1571" t="str">
        <f t="shared" si="12246"/>
        <v/>
      </c>
      <c r="DT1571" t="str">
        <f t="shared" si="12246"/>
        <v/>
      </c>
      <c r="DU1571" t="str">
        <f t="shared" si="12246"/>
        <v/>
      </c>
      <c r="DV1571" t="str">
        <f t="shared" si="12246"/>
        <v/>
      </c>
      <c r="DW1571" t="str">
        <f t="shared" si="12246"/>
        <v/>
      </c>
      <c r="DX1571" t="str">
        <f t="shared" si="12246"/>
        <v/>
      </c>
      <c r="DY1571" t="str">
        <f t="shared" si="12246"/>
        <v/>
      </c>
      <c r="DZ1571" t="str">
        <f t="shared" si="12246"/>
        <v/>
      </c>
      <c r="EA1571" t="str">
        <f t="shared" si="12246"/>
        <v/>
      </c>
      <c r="EB1571" t="str">
        <f t="shared" ref="EB1571:GM1571" si="12247">IF(EB1561="","",EB1564*2 + EB1567)</f>
        <v/>
      </c>
      <c r="EC1571" t="str">
        <f t="shared" si="12247"/>
        <v/>
      </c>
      <c r="ED1571" t="str">
        <f t="shared" si="12247"/>
        <v/>
      </c>
      <c r="EE1571" t="str">
        <f t="shared" si="12247"/>
        <v/>
      </c>
      <c r="EF1571" t="str">
        <f t="shared" si="12247"/>
        <v/>
      </c>
      <c r="EG1571" t="str">
        <f t="shared" si="12247"/>
        <v/>
      </c>
      <c r="EH1571" t="str">
        <f t="shared" si="12247"/>
        <v/>
      </c>
      <c r="EI1571" t="str">
        <f t="shared" si="12247"/>
        <v/>
      </c>
      <c r="EJ1571" t="str">
        <f t="shared" si="12247"/>
        <v/>
      </c>
      <c r="EK1571" t="str">
        <f t="shared" si="12247"/>
        <v/>
      </c>
      <c r="EL1571" t="str">
        <f t="shared" si="12247"/>
        <v/>
      </c>
      <c r="EM1571" t="str">
        <f t="shared" si="12247"/>
        <v/>
      </c>
      <c r="EN1571" t="str">
        <f t="shared" si="12247"/>
        <v/>
      </c>
      <c r="EO1571" t="str">
        <f t="shared" si="12247"/>
        <v/>
      </c>
      <c r="EP1571" t="str">
        <f t="shared" si="12247"/>
        <v/>
      </c>
      <c r="EQ1571" t="str">
        <f t="shared" si="12247"/>
        <v/>
      </c>
      <c r="ER1571" t="str">
        <f t="shared" si="12247"/>
        <v/>
      </c>
      <c r="ES1571" t="str">
        <f t="shared" si="12247"/>
        <v/>
      </c>
      <c r="ET1571" t="str">
        <f t="shared" si="12247"/>
        <v/>
      </c>
      <c r="EU1571" t="str">
        <f t="shared" si="12247"/>
        <v/>
      </c>
      <c r="EV1571" t="str">
        <f t="shared" si="12247"/>
        <v/>
      </c>
      <c r="EW1571" t="str">
        <f t="shared" si="12247"/>
        <v/>
      </c>
      <c r="EX1571" t="str">
        <f t="shared" si="12247"/>
        <v/>
      </c>
      <c r="EY1571" t="str">
        <f t="shared" si="12247"/>
        <v/>
      </c>
      <c r="EZ1571" t="str">
        <f t="shared" si="12247"/>
        <v/>
      </c>
      <c r="FA1571" t="str">
        <f t="shared" si="12247"/>
        <v/>
      </c>
      <c r="FB1571" t="str">
        <f t="shared" si="12247"/>
        <v/>
      </c>
      <c r="FC1571" t="str">
        <f t="shared" si="12247"/>
        <v/>
      </c>
      <c r="FD1571" t="str">
        <f t="shared" si="12247"/>
        <v/>
      </c>
      <c r="FE1571" t="str">
        <f t="shared" si="12247"/>
        <v/>
      </c>
      <c r="FF1571" t="str">
        <f t="shared" si="12247"/>
        <v/>
      </c>
      <c r="FG1571" t="str">
        <f t="shared" si="12247"/>
        <v/>
      </c>
      <c r="FH1571" t="str">
        <f t="shared" si="12247"/>
        <v/>
      </c>
      <c r="FI1571" t="str">
        <f t="shared" si="12247"/>
        <v/>
      </c>
      <c r="FJ1571" t="str">
        <f t="shared" si="12247"/>
        <v/>
      </c>
      <c r="FK1571" t="str">
        <f t="shared" si="12247"/>
        <v/>
      </c>
      <c r="FL1571" t="str">
        <f t="shared" si="12247"/>
        <v/>
      </c>
      <c r="FM1571" t="str">
        <f t="shared" si="12247"/>
        <v/>
      </c>
      <c r="FN1571" t="str">
        <f t="shared" si="12247"/>
        <v/>
      </c>
      <c r="FO1571" t="str">
        <f t="shared" si="12247"/>
        <v/>
      </c>
      <c r="FP1571" t="str">
        <f t="shared" si="12247"/>
        <v/>
      </c>
      <c r="FQ1571" t="str">
        <f t="shared" si="12247"/>
        <v/>
      </c>
      <c r="FR1571" t="str">
        <f t="shared" si="12247"/>
        <v/>
      </c>
      <c r="FS1571" t="str">
        <f t="shared" si="12247"/>
        <v/>
      </c>
      <c r="FT1571" t="str">
        <f t="shared" si="12247"/>
        <v/>
      </c>
      <c r="FU1571" t="str">
        <f t="shared" si="12247"/>
        <v/>
      </c>
      <c r="FV1571" t="str">
        <f t="shared" si="12247"/>
        <v/>
      </c>
      <c r="FW1571" t="str">
        <f t="shared" si="12247"/>
        <v/>
      </c>
      <c r="FX1571" t="str">
        <f t="shared" si="12247"/>
        <v/>
      </c>
      <c r="FY1571" t="str">
        <f t="shared" si="12247"/>
        <v/>
      </c>
      <c r="FZ1571" t="str">
        <f t="shared" si="12247"/>
        <v/>
      </c>
      <c r="GA1571" t="str">
        <f t="shared" si="12247"/>
        <v/>
      </c>
      <c r="GB1571" t="str">
        <f t="shared" si="12247"/>
        <v/>
      </c>
      <c r="GC1571" t="str">
        <f t="shared" si="12247"/>
        <v/>
      </c>
      <c r="GD1571" t="str">
        <f t="shared" si="12247"/>
        <v/>
      </c>
      <c r="GE1571" t="str">
        <f t="shared" si="12247"/>
        <v/>
      </c>
      <c r="GF1571" t="str">
        <f t="shared" si="12247"/>
        <v/>
      </c>
      <c r="GG1571" t="str">
        <f t="shared" si="12247"/>
        <v/>
      </c>
      <c r="GH1571" t="str">
        <f t="shared" si="12247"/>
        <v/>
      </c>
      <c r="GI1571" t="str">
        <f t="shared" si="12247"/>
        <v/>
      </c>
      <c r="GJ1571" t="str">
        <f t="shared" si="12247"/>
        <v/>
      </c>
      <c r="GK1571" t="str">
        <f t="shared" si="12247"/>
        <v/>
      </c>
      <c r="GL1571" t="str">
        <f t="shared" si="12247"/>
        <v/>
      </c>
      <c r="GM1571" t="str">
        <f t="shared" si="12247"/>
        <v/>
      </c>
      <c r="GN1571" t="str">
        <f t="shared" ref="GN1571:IE1571" si="12248">IF(GN1561="","",GN1564*2 + GN1567)</f>
        <v/>
      </c>
      <c r="GO1571" t="str">
        <f t="shared" si="12248"/>
        <v/>
      </c>
      <c r="GP1571" t="str">
        <f t="shared" si="12248"/>
        <v/>
      </c>
      <c r="GQ1571" t="str">
        <f t="shared" si="12248"/>
        <v/>
      </c>
      <c r="GR1571" t="str">
        <f t="shared" si="12248"/>
        <v/>
      </c>
      <c r="GS1571" t="str">
        <f t="shared" si="12248"/>
        <v/>
      </c>
      <c r="GT1571" t="str">
        <f t="shared" si="12248"/>
        <v/>
      </c>
      <c r="GU1571" t="str">
        <f t="shared" si="12248"/>
        <v/>
      </c>
      <c r="GV1571" t="str">
        <f t="shared" si="12248"/>
        <v/>
      </c>
      <c r="GW1571" t="str">
        <f t="shared" si="12248"/>
        <v/>
      </c>
      <c r="GX1571" t="str">
        <f t="shared" si="12248"/>
        <v/>
      </c>
      <c r="GY1571" t="str">
        <f t="shared" si="12248"/>
        <v/>
      </c>
      <c r="GZ1571" t="str">
        <f t="shared" si="12248"/>
        <v/>
      </c>
      <c r="HA1571" t="str">
        <f t="shared" si="12248"/>
        <v/>
      </c>
      <c r="HB1571" t="str">
        <f t="shared" si="12248"/>
        <v/>
      </c>
      <c r="HC1571" t="str">
        <f t="shared" si="12248"/>
        <v/>
      </c>
      <c r="HD1571" t="str">
        <f t="shared" si="12248"/>
        <v/>
      </c>
      <c r="HE1571" t="str">
        <f t="shared" si="12248"/>
        <v/>
      </c>
      <c r="HF1571" t="str">
        <f t="shared" si="12248"/>
        <v/>
      </c>
      <c r="HG1571" t="str">
        <f t="shared" si="12248"/>
        <v/>
      </c>
      <c r="HH1571" t="str">
        <f t="shared" si="12248"/>
        <v/>
      </c>
      <c r="HI1571" t="str">
        <f t="shared" si="12248"/>
        <v/>
      </c>
      <c r="HJ1571" t="str">
        <f t="shared" si="12248"/>
        <v/>
      </c>
      <c r="HK1571" t="str">
        <f t="shared" si="12248"/>
        <v/>
      </c>
      <c r="HL1571" t="str">
        <f t="shared" si="12248"/>
        <v/>
      </c>
      <c r="HM1571" t="str">
        <f t="shared" si="12248"/>
        <v/>
      </c>
      <c r="HN1571" t="str">
        <f t="shared" si="12248"/>
        <v/>
      </c>
      <c r="HO1571" t="str">
        <f t="shared" si="12248"/>
        <v/>
      </c>
      <c r="HP1571" t="str">
        <f t="shared" si="12248"/>
        <v/>
      </c>
      <c r="HQ1571" t="str">
        <f t="shared" si="12248"/>
        <v/>
      </c>
      <c r="HR1571" t="str">
        <f t="shared" si="12248"/>
        <v/>
      </c>
      <c r="HS1571" t="str">
        <f t="shared" si="12248"/>
        <v/>
      </c>
      <c r="HT1571" t="str">
        <f t="shared" si="12248"/>
        <v/>
      </c>
      <c r="HU1571" t="str">
        <f t="shared" si="12248"/>
        <v/>
      </c>
      <c r="HV1571" t="str">
        <f t="shared" si="12248"/>
        <v/>
      </c>
      <c r="HW1571" t="str">
        <f t="shared" si="12248"/>
        <v/>
      </c>
      <c r="HX1571" t="str">
        <f t="shared" si="12248"/>
        <v/>
      </c>
      <c r="HY1571" t="str">
        <f t="shared" si="12248"/>
        <v/>
      </c>
      <c r="HZ1571" t="str">
        <f t="shared" si="12248"/>
        <v/>
      </c>
      <c r="IA1571" t="str">
        <f t="shared" si="12248"/>
        <v/>
      </c>
      <c r="IB1571" t="str">
        <f t="shared" si="12248"/>
        <v/>
      </c>
      <c r="IC1571" t="str">
        <f t="shared" si="12248"/>
        <v/>
      </c>
      <c r="ID1571" t="str">
        <f t="shared" si="12248"/>
        <v/>
      </c>
      <c r="IE1571" t="str">
        <f t="shared" si="12248"/>
        <v/>
      </c>
    </row>
    <row r="1578" spans="1:239" x14ac:dyDescent="0.2">
      <c r="A1578" t="s">
        <v>1075</v>
      </c>
      <c r="B1578" t="s">
        <v>1075</v>
      </c>
      <c r="C1578" t="s">
        <v>1075</v>
      </c>
    </row>
    <row r="1579" spans="1:239" x14ac:dyDescent="0.2">
      <c r="C1579" t="s">
        <v>4356</v>
      </c>
      <c r="D1579" t="s">
        <v>1</v>
      </c>
    </row>
    <row r="1580" spans="1:239" x14ac:dyDescent="0.2">
      <c r="C1580" t="str" cm="1">
        <f t="array" aca="1" ref="C1580" ca="1">_xll.PBD(D1580,"Name","","USD","","")</f>
        <v>Circulo De Valores Mobiliarios</v>
      </c>
      <c r="D1580" cm="1">
        <f t="array" aca="1" ref="D1580" ca="1">INDIRECT("'Python Financials Mask'!C" &amp; INT((ROW() - 20)/30) + 3)</f>
        <v>0</v>
      </c>
    </row>
    <row r="1581" spans="1:239" x14ac:dyDescent="0.2">
      <c r="C1581" t="s">
        <v>2705</v>
      </c>
      <c r="E1581" t="s">
        <v>2707</v>
      </c>
      <c r="F1581" t="s">
        <v>2708</v>
      </c>
      <c r="G1581" t="s">
        <v>2718</v>
      </c>
      <c r="H1581" t="s">
        <v>2721</v>
      </c>
    </row>
    <row r="1582" spans="1:239" x14ac:dyDescent="0.2">
      <c r="C1582" t="str" cm="1">
        <f t="array" aca="1" ref="C1582" ca="1">IF(SUMPRODUCT(--ISNUMBER(SEARCH($D$4, 1593:1593))) &gt; 0, "Yes", "No")</f>
        <v>No</v>
      </c>
      <c r="E1582" t="str" cm="1">
        <f t="array" aca="1" ref="E1582" ca="1">_xlfn.LET(
  _xlpm.names,   C1592:ZZ1592,
  _xlpm.scores,  IFERROR(--C1601:ZZ1601,0),
  _xlpm.amounts, C1599:ZZ1599,
  _xlpm.dates,   C1600:ZZ16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82" t="str">
        <f ca="1">_xlfn.XLOOKUP(E1582,1592:1592,1591:1591)</f>
        <v>123782-05</v>
      </c>
      <c r="G1582" t="str">
        <f ca="1">_xlfn.XLOOKUP(E1582,1592:1592,1593:1593)</f>
        <v>Spain</v>
      </c>
      <c r="H1582" t="str">
        <f ca="1">_xlfn.XLOOKUP(E1582,1592:1592,1596:1596)</f>
        <v>Consumer Products and Services (B2C)</v>
      </c>
    </row>
    <row r="1583" spans="1:239" x14ac:dyDescent="0.2">
      <c r="E1583" t="s">
        <v>2711</v>
      </c>
      <c r="F1583" t="s">
        <v>2712</v>
      </c>
      <c r="G1583" t="s">
        <v>2719</v>
      </c>
      <c r="H1583" t="s">
        <v>2722</v>
      </c>
    </row>
    <row r="1584" spans="1:239" x14ac:dyDescent="0.2">
      <c r="E1584" cm="1">
        <f t="array" aca="1" ref="E1584" ca="1">_xlfn.LET(
  _xlpm.names, C1592:ZZ1592,
  _xlpm.scores, IFERROR(--C1601:ZZ1601, 0),
  _xlpm.amounts, C1599:ZZ1599,
  _xlpm.dates, C1600:ZZ16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84" t="e">
        <f ca="1">_xlfn.XLOOKUP(E1584,1592:1592,1591:1591)</f>
        <v>#N/A</v>
      </c>
      <c r="G1584" t="e">
        <f ca="1">_xlfn.XLOOKUP(E1584,1592:1592,1593:1593)</f>
        <v>#N/A</v>
      </c>
      <c r="H1584" t="e">
        <f ca="1">_xlfn.XLOOKUP(E1584,1592:1592,1596:1596)</f>
        <v>#N/A</v>
      </c>
    </row>
    <row r="1585" spans="2:239" x14ac:dyDescent="0.2">
      <c r="E1585" t="s">
        <v>2716</v>
      </c>
      <c r="F1585" t="s">
        <v>2717</v>
      </c>
      <c r="G1585" t="s">
        <v>2720</v>
      </c>
      <c r="H1585" t="s">
        <v>2723</v>
      </c>
    </row>
    <row r="1586" spans="2:239" x14ac:dyDescent="0.2">
      <c r="E1586" t="str" cm="1">
        <f t="array" aca="1" ref="E1586" ca="1">_xlfn.LET(
  _xlpm.names, C1592:ZZ1592,
  _xlpm.sc,  IFERROR(--C1601:ZZ1601,0),
  _xlpm.amt, IFERROR(--C1599:ZZ1599,-1),
  _xlpm.dt,  IFERROR(--C1600:ZZ16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86" t="str">
        <f ca="1">_xlfn.XLOOKUP(E1586,1592:1592,1591:1591)</f>
        <v/>
      </c>
      <c r="G1586" t="str">
        <f ca="1">_xlfn.XLOOKUP(E1586,1592:1592,1593:1593)</f>
        <v/>
      </c>
      <c r="H1586" t="str">
        <f ca="1">_xlfn.XLOOKUP(E1586,1592:1592,1596:1596)</f>
        <v/>
      </c>
    </row>
    <row r="1589" spans="2:239" x14ac:dyDescent="0.2">
      <c r="B1589" t="s">
        <v>2697</v>
      </c>
      <c r="C1589" t="str" cm="1">
        <f t="array" aca="1" ref="C1589" ca="1">IF(D1580="","",_xll.PBD(D1580,"Active Investments Ids","h","USD","",""))</f>
        <v>66085-84T</v>
      </c>
    </row>
    <row r="1590" spans="2:239" x14ac:dyDescent="0.2">
      <c r="B1590" t="s">
        <v>2696</v>
      </c>
      <c r="C1590" t="str" cm="1">
        <f t="array" aca="1" ref="C1590" ca="1">IF(C1589="","",_xll.PBD(C1589,"Company Id","","USD","",""))</f>
        <v>123782-05</v>
      </c>
      <c r="D1590" t="str" cm="1">
        <f t="array" ref="D1590">IF(D1589="","",_xll.PBD(D1589,"Company Id","","USD","",""))</f>
        <v/>
      </c>
      <c r="E1590" t="str" cm="1">
        <f t="array" ref="E1590">IF(E1589="","",_xll.PBD(E1589,"Company Id","","USD","",""))</f>
        <v/>
      </c>
      <c r="F1590" t="str" cm="1">
        <f t="array" ref="F1590">IF(F1589="","",_xll.PBD(F1589,"Company Id","","USD","",""))</f>
        <v/>
      </c>
      <c r="G1590" t="str" cm="1">
        <f t="array" ref="G1590">IF(G1589="","",_xll.PBD(G1589,"Company Id","","USD","",""))</f>
        <v/>
      </c>
      <c r="H1590" t="str" cm="1">
        <f t="array" ref="H1590">IF(H1589="","",_xll.PBD(H1589,"Company Id","","USD","",""))</f>
        <v/>
      </c>
      <c r="I1590" t="str" cm="1">
        <f t="array" ref="I1590">IF(I1589="","",_xll.PBD(I1589,"Company Id","","USD","",""))</f>
        <v/>
      </c>
      <c r="J1590" t="str" cm="1">
        <f t="array" ref="J1590">IF(J1589="","",_xll.PBD(J1589,"Company Id","","USD","",""))</f>
        <v/>
      </c>
      <c r="K1590" t="str" cm="1">
        <f t="array" ref="K1590">IF(K1589="","",_xll.PBD(K1589,"Company Id","","USD","",""))</f>
        <v/>
      </c>
      <c r="L1590" t="str" cm="1">
        <f t="array" ref="L1590">IF(L1589="","",_xll.PBD(L1589,"Company Id","","USD","",""))</f>
        <v/>
      </c>
      <c r="M1590" t="str" cm="1">
        <f t="array" ref="M1590">IF(M1589="","",_xll.PBD(M1589,"Company Id","","USD","",""))</f>
        <v/>
      </c>
      <c r="N1590" t="str" cm="1">
        <f t="array" ref="N1590">IF(N1589="","",_xll.PBD(N1589,"Company Id","","USD","",""))</f>
        <v/>
      </c>
      <c r="O1590" t="str" cm="1">
        <f t="array" ref="O1590">IF(O1589="","",_xll.PBD(O1589,"Company Id","","USD","",""))</f>
        <v/>
      </c>
      <c r="P1590" t="str" cm="1">
        <f t="array" ref="P1590">IF(P1589="","",_xll.PBD(P1589,"Company Id","","USD","",""))</f>
        <v/>
      </c>
      <c r="Q1590" t="str" cm="1">
        <f t="array" ref="Q1590">IF(Q1589="","",_xll.PBD(Q1589,"Company Id","","USD","",""))</f>
        <v/>
      </c>
      <c r="R1590" t="str" cm="1">
        <f t="array" ref="R1590">IF(R1589="","",_xll.PBD(R1589,"Company Id","","USD","",""))</f>
        <v/>
      </c>
      <c r="S1590" t="str" cm="1">
        <f t="array" ref="S1590">IF(S1589="","",_xll.PBD(S1589,"Company Id","","USD","",""))</f>
        <v/>
      </c>
      <c r="T1590" t="str" cm="1">
        <f t="array" ref="T1590">IF(T1589="","",_xll.PBD(T1589,"Company Id","","USD","",""))</f>
        <v/>
      </c>
      <c r="U1590" t="str" cm="1">
        <f t="array" ref="U1590">IF(U1589="","",_xll.PBD(U1589,"Company Id","","USD","",""))</f>
        <v/>
      </c>
      <c r="V1590" t="str" cm="1">
        <f t="array" ref="V1590">IF(V1589="","",_xll.PBD(V1589,"Company Id","","USD","",""))</f>
        <v/>
      </c>
      <c r="W1590" t="str" cm="1">
        <f t="array" ref="W1590">IF(W1589="","",_xll.PBD(W1589,"Company Id","","USD","",""))</f>
        <v/>
      </c>
      <c r="X1590" t="str" cm="1">
        <f t="array" ref="X1590">IF(X1589="","",_xll.PBD(X1589,"Company Id","","USD","",""))</f>
        <v/>
      </c>
      <c r="Y1590" t="str" cm="1">
        <f t="array" ref="Y1590">IF(Y1589="","",_xll.PBD(Y1589,"Company Id","","USD","",""))</f>
        <v/>
      </c>
      <c r="Z1590" t="str" cm="1">
        <f t="array" ref="Z1590">IF(Z1589="","",_xll.PBD(Z1589,"Company Id","","USD","",""))</f>
        <v/>
      </c>
      <c r="AA1590" t="str" cm="1">
        <f t="array" ref="AA1590">IF(AA1589="","",_xll.PBD(AA1589,"Company Id","","USD","",""))</f>
        <v/>
      </c>
      <c r="AB1590" t="str" cm="1">
        <f t="array" ref="AB1590">IF(AB1589="","",_xll.PBD(AB1589,"Company Id","","USD","",""))</f>
        <v/>
      </c>
      <c r="AC1590" t="str" cm="1">
        <f t="array" ref="AC1590">IF(AC1589="","",_xll.PBD(AC1589,"Company Id","","USD","",""))</f>
        <v/>
      </c>
      <c r="AD1590" t="str" cm="1">
        <f t="array" ref="AD1590">IF(AD1589="","",_xll.PBD(AD1589,"Company Id","","USD","",""))</f>
        <v/>
      </c>
      <c r="AE1590" t="str" cm="1">
        <f t="array" ref="AE1590">IF(AE1589="","",_xll.PBD(AE1589,"Company Id","","USD","",""))</f>
        <v/>
      </c>
      <c r="AF1590" t="str" cm="1">
        <f t="array" ref="AF1590">IF(AF1589="","",_xll.PBD(AF1589,"Company Id","","USD","",""))</f>
        <v/>
      </c>
      <c r="AG1590" t="str" cm="1">
        <f t="array" ref="AG1590">IF(AG1589="","",_xll.PBD(AG1589,"Company Id","","USD","",""))</f>
        <v/>
      </c>
      <c r="AH1590" t="str" cm="1">
        <f t="array" ref="AH1590">IF(AH1589="","",_xll.PBD(AH1589,"Company Id","","USD","",""))</f>
        <v/>
      </c>
      <c r="AI1590" t="str" cm="1">
        <f t="array" ref="AI1590">IF(AI1589="","",_xll.PBD(AI1589,"Company Id","","USD","",""))</f>
        <v/>
      </c>
      <c r="AJ1590" t="str" cm="1">
        <f t="array" ref="AJ1590">IF(AJ1589="","",_xll.PBD(AJ1589,"Company Id","","USD","",""))</f>
        <v/>
      </c>
      <c r="AK1590" t="str" cm="1">
        <f t="array" ref="AK1590">IF(AK1589="","",_xll.PBD(AK1589,"Company Id","","USD","",""))</f>
        <v/>
      </c>
      <c r="AL1590" t="str" cm="1">
        <f t="array" ref="AL1590">IF(AL1589="","",_xll.PBD(AL1589,"Company Id","","USD","",""))</f>
        <v/>
      </c>
      <c r="AM1590" t="str" cm="1">
        <f t="array" ref="AM1590">IF(AM1589="","",_xll.PBD(AM1589,"Company Id","","USD","",""))</f>
        <v/>
      </c>
      <c r="AN1590" t="str" cm="1">
        <f t="array" ref="AN1590">IF(AN1589="","",_xll.PBD(AN1589,"Company Id","","USD","",""))</f>
        <v/>
      </c>
      <c r="AO1590" t="str" cm="1">
        <f t="array" ref="AO1590">IF(AO1589="","",_xll.PBD(AO1589,"Company Id","","USD","",""))</f>
        <v/>
      </c>
      <c r="AP1590" t="str" cm="1">
        <f t="array" ref="AP1590">IF(AP1589="","",_xll.PBD(AP1589,"Company Id","","USD","",""))</f>
        <v/>
      </c>
      <c r="AQ1590" t="str" cm="1">
        <f t="array" ref="AQ1590">IF(AQ1589="","",_xll.PBD(AQ1589,"Company Id","","USD","",""))</f>
        <v/>
      </c>
      <c r="AR1590" t="str" cm="1">
        <f t="array" ref="AR1590">IF(AR1589="","",_xll.PBD(AR1589,"Company Id","","USD","",""))</f>
        <v/>
      </c>
      <c r="AS1590" t="str" cm="1">
        <f t="array" ref="AS1590">IF(AS1589="","",_xll.PBD(AS1589,"Company Id","","USD","",""))</f>
        <v/>
      </c>
      <c r="AT1590" t="str" cm="1">
        <f t="array" ref="AT1590">IF(AT1589="","",_xll.PBD(AT1589,"Company Id","","USD","",""))</f>
        <v/>
      </c>
      <c r="AU1590" t="str" cm="1">
        <f t="array" ref="AU1590">IF(AU1589="","",_xll.PBD(AU1589,"Company Id","","USD","",""))</f>
        <v/>
      </c>
      <c r="AV1590" t="str" cm="1">
        <f t="array" ref="AV1590">IF(AV1589="","",_xll.PBD(AV1589,"Company Id","","USD","",""))</f>
        <v/>
      </c>
      <c r="AW1590" t="str" cm="1">
        <f t="array" ref="AW1590">IF(AW1589="","",_xll.PBD(AW1589,"Company Id","","USD","",""))</f>
        <v/>
      </c>
      <c r="AX1590" t="str" cm="1">
        <f t="array" ref="AX1590">IF(AX1589="","",_xll.PBD(AX1589,"Company Id","","USD","",""))</f>
        <v/>
      </c>
      <c r="AY1590" t="str" cm="1">
        <f t="array" ref="AY1590">IF(AY1589="","",_xll.PBD(AY1589,"Company Id","","USD","",""))</f>
        <v/>
      </c>
      <c r="AZ1590" t="str" cm="1">
        <f t="array" ref="AZ1590">IF(AZ1589="","",_xll.PBD(AZ1589,"Company Id","","USD","",""))</f>
        <v/>
      </c>
      <c r="BA1590" t="str" cm="1">
        <f t="array" ref="BA1590">IF(BA1589="","",_xll.PBD(BA1589,"Company Id","","USD","",""))</f>
        <v/>
      </c>
      <c r="BB1590" t="str" cm="1">
        <f t="array" ref="BB1590">IF(BB1589="","",_xll.PBD(BB1589,"Company Id","","USD","",""))</f>
        <v/>
      </c>
      <c r="BC1590" t="str" cm="1">
        <f t="array" ref="BC1590">IF(BC1589="","",_xll.PBD(BC1589,"Company Id","","USD","",""))</f>
        <v/>
      </c>
      <c r="BD1590" t="str" cm="1">
        <f t="array" ref="BD1590">IF(BD1589="","",_xll.PBD(BD1589,"Company Id","","USD","",""))</f>
        <v/>
      </c>
      <c r="BE1590" t="str" cm="1">
        <f t="array" ref="BE1590">IF(BE1589="","",_xll.PBD(BE1589,"Company Id","","USD","",""))</f>
        <v/>
      </c>
      <c r="BF1590" t="str" cm="1">
        <f t="array" ref="BF1590">IF(BF1589="","",_xll.PBD(BF1589,"Company Id","","USD","",""))</f>
        <v/>
      </c>
      <c r="BG1590" t="str" cm="1">
        <f t="array" ref="BG1590">IF(BG1589="","",_xll.PBD(BG1589,"Company Id","","USD","",""))</f>
        <v/>
      </c>
      <c r="BH1590" t="str" cm="1">
        <f t="array" ref="BH1590">IF(BH1589="","",_xll.PBD(BH1589,"Company Id","","USD","",""))</f>
        <v/>
      </c>
      <c r="BI1590" t="str" cm="1">
        <f t="array" ref="BI1590">IF(BI1589="","",_xll.PBD(BI1589,"Company Id","","USD","",""))</f>
        <v/>
      </c>
      <c r="BJ1590" t="str" cm="1">
        <f t="array" ref="BJ1590">IF(BJ1589="","",_xll.PBD(BJ1589,"Company Id","","USD","",""))</f>
        <v/>
      </c>
      <c r="BK1590" t="str" cm="1">
        <f t="array" ref="BK1590">IF(BK1589="","",_xll.PBD(BK1589,"Company Id","","USD","",""))</f>
        <v/>
      </c>
      <c r="BL1590" t="str" cm="1">
        <f t="array" ref="BL1590">IF(BL1589="","",_xll.PBD(BL1589,"Company Id","","USD","",""))</f>
        <v/>
      </c>
      <c r="BM1590" t="str" cm="1">
        <f t="array" ref="BM1590">IF(BM1589="","",_xll.PBD(BM1589,"Company Id","","USD","",""))</f>
        <v/>
      </c>
      <c r="BN1590" t="str" cm="1">
        <f t="array" ref="BN1590">IF(BN1589="","",_xll.PBD(BN1589,"Company Id","","USD","",""))</f>
        <v/>
      </c>
      <c r="BO1590" t="str" cm="1">
        <f t="array" ref="BO1590">IF(BO1589="","",_xll.PBD(BO1589,"Company Id","","USD","",""))</f>
        <v/>
      </c>
      <c r="BP1590" t="str" cm="1">
        <f t="array" ref="BP1590">IF(BP1589="","",_xll.PBD(BP1589,"Company Id","","USD","",""))</f>
        <v/>
      </c>
      <c r="BQ1590" t="str" cm="1">
        <f t="array" ref="BQ1590">IF(BQ1589="","",_xll.PBD(BQ1589,"Company Id","","USD","",""))</f>
        <v/>
      </c>
      <c r="BR1590" t="str" cm="1">
        <f t="array" ref="BR1590">IF(BR1589="","",_xll.PBD(BR1589,"Company Id","","USD","",""))</f>
        <v/>
      </c>
      <c r="BS1590" t="str" cm="1">
        <f t="array" ref="BS1590">IF(BS1589="","",_xll.PBD(BS1589,"Company Id","","USD","",""))</f>
        <v/>
      </c>
      <c r="BT1590" t="str" cm="1">
        <f t="array" ref="BT1590">IF(BT1589="","",_xll.PBD(BT1589,"Company Id","","USD","",""))</f>
        <v/>
      </c>
      <c r="BU1590" t="str" cm="1">
        <f t="array" ref="BU1590">IF(BU1589="","",_xll.PBD(BU1589,"Company Id","","USD","",""))</f>
        <v/>
      </c>
      <c r="BV1590" t="str" cm="1">
        <f t="array" ref="BV1590">IF(BV1589="","",_xll.PBD(BV1589,"Company Id","","USD","",""))</f>
        <v/>
      </c>
      <c r="BW1590" t="str" cm="1">
        <f t="array" ref="BW1590">IF(BW1589="","",_xll.PBD(BW1589,"Company Id","","USD","",""))</f>
        <v/>
      </c>
      <c r="BX1590" t="str" cm="1">
        <f t="array" ref="BX1590">IF(BX1589="","",_xll.PBD(BX1589,"Company Id","","USD","",""))</f>
        <v/>
      </c>
      <c r="BY1590" t="str" cm="1">
        <f t="array" ref="BY1590">IF(BY1589="","",_xll.PBD(BY1589,"Company Id","","USD","",""))</f>
        <v/>
      </c>
      <c r="BZ1590" t="str" cm="1">
        <f t="array" ref="BZ1590">IF(BZ1589="","",_xll.PBD(BZ1589,"Company Id","","USD","",""))</f>
        <v/>
      </c>
      <c r="CA1590" t="str" cm="1">
        <f t="array" ref="CA1590">IF(CA1589="","",_xll.PBD(CA1589,"Company Id","","USD","",""))</f>
        <v/>
      </c>
      <c r="CB1590" t="str" cm="1">
        <f t="array" ref="CB1590">IF(CB1589="","",_xll.PBD(CB1589,"Company Id","","USD","",""))</f>
        <v/>
      </c>
      <c r="CC1590" t="str" cm="1">
        <f t="array" ref="CC1590">IF(CC1589="","",_xll.PBD(CC1589,"Company Id","","USD","",""))</f>
        <v/>
      </c>
      <c r="CD1590" t="str" cm="1">
        <f t="array" ref="CD1590">IF(CD1589="","",_xll.PBD(CD1589,"Company Id","","USD","",""))</f>
        <v/>
      </c>
      <c r="CE1590" t="str" cm="1">
        <f t="array" ref="CE1590">IF(CE1589="","",_xll.PBD(CE1589,"Company Id","","USD","",""))</f>
        <v/>
      </c>
      <c r="CF1590" t="str" cm="1">
        <f t="array" ref="CF1590">IF(CF1589="","",_xll.PBD(CF1589,"Company Id","","USD","",""))</f>
        <v/>
      </c>
      <c r="CG1590" t="str" cm="1">
        <f t="array" ref="CG1590">IF(CG1589="","",_xll.PBD(CG1589,"Company Id","","USD","",""))</f>
        <v/>
      </c>
      <c r="CH1590" t="str" cm="1">
        <f t="array" ref="CH1590">IF(CH1589="","",_xll.PBD(CH1589,"Company Id","","USD","",""))</f>
        <v/>
      </c>
      <c r="CI1590" t="str" cm="1">
        <f t="array" ref="CI1590">IF(CI1589="","",_xll.PBD(CI1589,"Company Id","","USD","",""))</f>
        <v/>
      </c>
      <c r="CJ1590" t="str" cm="1">
        <f t="array" ref="CJ1590">IF(CJ1589="","",_xll.PBD(CJ1589,"Company Id","","USD","",""))</f>
        <v/>
      </c>
      <c r="CK1590" t="str" cm="1">
        <f t="array" ref="CK1590">IF(CK1589="","",_xll.PBD(CK1589,"Company Id","","USD","",""))</f>
        <v/>
      </c>
      <c r="CL1590" t="str" cm="1">
        <f t="array" ref="CL1590">IF(CL1589="","",_xll.PBD(CL1589,"Company Id","","USD","",""))</f>
        <v/>
      </c>
      <c r="CM1590" t="str" cm="1">
        <f t="array" ref="CM1590">IF(CM1589="","",_xll.PBD(CM1589,"Company Id","","USD","",""))</f>
        <v/>
      </c>
      <c r="CN1590" t="str" cm="1">
        <f t="array" ref="CN1590">IF(CN1589="","",_xll.PBD(CN1589,"Company Id","","USD","",""))</f>
        <v/>
      </c>
      <c r="CO1590" t="str" cm="1">
        <f t="array" ref="CO1590">IF(CO1589="","",_xll.PBD(CO1589,"Company Id","","USD","",""))</f>
        <v/>
      </c>
      <c r="CP1590" t="str" cm="1">
        <f t="array" ref="CP1590">IF(CP1589="","",_xll.PBD(CP1589,"Company Id","","USD","",""))</f>
        <v/>
      </c>
      <c r="CQ1590" t="str" cm="1">
        <f t="array" ref="CQ1590">IF(CQ1589="","",_xll.PBD(CQ1589,"Company Id","","USD","",""))</f>
        <v/>
      </c>
      <c r="CR1590" t="str" cm="1">
        <f t="array" ref="CR1590">IF(CR1589="","",_xll.PBD(CR1589,"Company Id","","USD","",""))</f>
        <v/>
      </c>
      <c r="CS1590" t="str" cm="1">
        <f t="array" ref="CS1590">IF(CS1589="","",_xll.PBD(CS1589,"Company Id","","USD","",""))</f>
        <v/>
      </c>
      <c r="CT1590" t="str" cm="1">
        <f t="array" ref="CT1590">IF(CT1589="","",_xll.PBD(CT1589,"Company Id","","USD","",""))</f>
        <v/>
      </c>
      <c r="CU1590" t="str" cm="1">
        <f t="array" ref="CU1590">IF(CU1589="","",_xll.PBD(CU1589,"Company Id","","USD","",""))</f>
        <v/>
      </c>
      <c r="CV1590" t="str" cm="1">
        <f t="array" ref="CV1590">IF(CV1589="","",_xll.PBD(CV1589,"Company Id","","USD","",""))</f>
        <v/>
      </c>
      <c r="CW1590" t="str" cm="1">
        <f t="array" ref="CW1590">IF(CW1589="","",_xll.PBD(CW1589,"Company Id","","USD","",""))</f>
        <v/>
      </c>
      <c r="CX1590" t="str" cm="1">
        <f t="array" ref="CX1590">IF(CX1589="","",_xll.PBD(CX1589,"Company Id","","USD","",""))</f>
        <v/>
      </c>
      <c r="CY1590" t="str" cm="1">
        <f t="array" ref="CY1590">IF(CY1589="","",_xll.PBD(CY1589,"Company Id","","USD","",""))</f>
        <v/>
      </c>
      <c r="CZ1590" t="str" cm="1">
        <f t="array" ref="CZ1590">IF(CZ1589="","",_xll.PBD(CZ1589,"Company Id","","USD","",""))</f>
        <v/>
      </c>
      <c r="DA1590" t="str" cm="1">
        <f t="array" ref="DA1590">IF(DA1589="","",_xll.PBD(DA1589,"Company Id","","USD","",""))</f>
        <v/>
      </c>
      <c r="DB1590" t="str" cm="1">
        <f t="array" ref="DB1590">IF(DB1589="","",_xll.PBD(DB1589,"Company Id","","USD","",""))</f>
        <v/>
      </c>
      <c r="DC1590" t="str" cm="1">
        <f t="array" ref="DC1590">IF(DC1589="","",_xll.PBD(DC1589,"Company Id","","USD","",""))</f>
        <v/>
      </c>
      <c r="DD1590" t="str" cm="1">
        <f t="array" ref="DD1590">IF(DD1589="","",_xll.PBD(DD1589,"Company Id","","USD","",""))</f>
        <v/>
      </c>
      <c r="DE1590" t="str" cm="1">
        <f t="array" ref="DE1590">IF(DE1589="","",_xll.PBD(DE1589,"Company Id","","USD","",""))</f>
        <v/>
      </c>
      <c r="DF1590" t="str" cm="1">
        <f t="array" ref="DF1590">IF(DF1589="","",_xll.PBD(DF1589,"Company Id","","USD","",""))</f>
        <v/>
      </c>
      <c r="DG1590" t="str" cm="1">
        <f t="array" ref="DG1590">IF(DG1589="","",_xll.PBD(DG1589,"Company Id","","USD","",""))</f>
        <v/>
      </c>
      <c r="DH1590" t="str" cm="1">
        <f t="array" ref="DH1590">IF(DH1589="","",_xll.PBD(DH1589,"Company Id","","USD","",""))</f>
        <v/>
      </c>
      <c r="DI1590" t="str" cm="1">
        <f t="array" ref="DI1590">IF(DI1589="","",_xll.PBD(DI1589,"Company Id","","USD","",""))</f>
        <v/>
      </c>
      <c r="DJ1590" t="str" cm="1">
        <f t="array" ref="DJ1590">IF(DJ1589="","",_xll.PBD(DJ1589,"Company Id","","USD","",""))</f>
        <v/>
      </c>
      <c r="DK1590" t="str" cm="1">
        <f t="array" ref="DK1590">IF(DK1589="","",_xll.PBD(DK1589,"Company Id","","USD","",""))</f>
        <v/>
      </c>
      <c r="DL1590" t="str" cm="1">
        <f t="array" ref="DL1590">IF(DL1589="","",_xll.PBD(DL1589,"Company Id","","USD","",""))</f>
        <v/>
      </c>
      <c r="DM1590" t="str" cm="1">
        <f t="array" ref="DM1590">IF(DM1589="","",_xll.PBD(DM1589,"Company Id","","USD","",""))</f>
        <v/>
      </c>
      <c r="DN1590" t="str" cm="1">
        <f t="array" ref="DN1590">IF(DN1589="","",_xll.PBD(DN1589,"Company Id","","USD","",""))</f>
        <v/>
      </c>
      <c r="DO1590" t="str" cm="1">
        <f t="array" ref="DO1590">IF(DO1589="","",_xll.PBD(DO1589,"Company Id","","USD","",""))</f>
        <v/>
      </c>
      <c r="DP1590" t="str" cm="1">
        <f t="array" ref="DP1590">IF(DP1589="","",_xll.PBD(DP1589,"Company Id","","USD","",""))</f>
        <v/>
      </c>
      <c r="DQ1590" t="str" cm="1">
        <f t="array" ref="DQ1590">IF(DQ1589="","",_xll.PBD(DQ1589,"Company Id","","USD","",""))</f>
        <v/>
      </c>
      <c r="DR1590" t="str" cm="1">
        <f t="array" ref="DR1590">IF(DR1589="","",_xll.PBD(DR1589,"Company Id","","USD","",""))</f>
        <v/>
      </c>
      <c r="DS1590" t="str" cm="1">
        <f t="array" ref="DS1590">IF(DS1589="","",_xll.PBD(DS1589,"Company Id","","USD","",""))</f>
        <v/>
      </c>
      <c r="DT1590" t="str" cm="1">
        <f t="array" ref="DT1590">IF(DT1589="","",_xll.PBD(DT1589,"Company Id","","USD","",""))</f>
        <v/>
      </c>
      <c r="DU1590" t="str" cm="1">
        <f t="array" ref="DU1590">IF(DU1589="","",_xll.PBD(DU1589,"Company Id","","USD","",""))</f>
        <v/>
      </c>
      <c r="DV1590" t="str" cm="1">
        <f t="array" ref="DV1590">IF(DV1589="","",_xll.PBD(DV1589,"Company Id","","USD","",""))</f>
        <v/>
      </c>
      <c r="DW1590" t="str" cm="1">
        <f t="array" ref="DW1590">IF(DW1589="","",_xll.PBD(DW1589,"Company Id","","USD","",""))</f>
        <v/>
      </c>
      <c r="DX1590" t="str" cm="1">
        <f t="array" ref="DX1590">IF(DX1589="","",_xll.PBD(DX1589,"Company Id","","USD","",""))</f>
        <v/>
      </c>
      <c r="DY1590" t="str" cm="1">
        <f t="array" ref="DY1590">IF(DY1589="","",_xll.PBD(DY1589,"Company Id","","USD","",""))</f>
        <v/>
      </c>
      <c r="DZ1590" t="str" cm="1">
        <f t="array" ref="DZ1590">IF(DZ1589="","",_xll.PBD(DZ1589,"Company Id","","USD","",""))</f>
        <v/>
      </c>
      <c r="EA1590" t="str" cm="1">
        <f t="array" ref="EA1590">IF(EA1589="","",_xll.PBD(EA1589,"Company Id","","USD","",""))</f>
        <v/>
      </c>
      <c r="EB1590" t="str" cm="1">
        <f t="array" ref="EB1590">IF(EB1589="","",_xll.PBD(EB1589,"Company Id","","USD","",""))</f>
        <v/>
      </c>
      <c r="EC1590" t="str" cm="1">
        <f t="array" ref="EC1590">IF(EC1589="","",_xll.PBD(EC1589,"Company Id","","USD","",""))</f>
        <v/>
      </c>
      <c r="ED1590" t="str" cm="1">
        <f t="array" ref="ED1590">IF(ED1589="","",_xll.PBD(ED1589,"Company Id","","USD","",""))</f>
        <v/>
      </c>
      <c r="EE1590" t="str" cm="1">
        <f t="array" ref="EE1590">IF(EE1589="","",_xll.PBD(EE1589,"Company Id","","USD","",""))</f>
        <v/>
      </c>
      <c r="EF1590" t="str" cm="1">
        <f t="array" ref="EF1590">IF(EF1589="","",_xll.PBD(EF1589,"Company Id","","USD","",""))</f>
        <v/>
      </c>
      <c r="EG1590" t="str" cm="1">
        <f t="array" ref="EG1590">IF(EG1589="","",_xll.PBD(EG1589,"Company Id","","USD","",""))</f>
        <v/>
      </c>
      <c r="EH1590" t="str" cm="1">
        <f t="array" ref="EH1590">IF(EH1589="","",_xll.PBD(EH1589,"Company Id","","USD","",""))</f>
        <v/>
      </c>
      <c r="EI1590" t="str" cm="1">
        <f t="array" ref="EI1590">IF(EI1589="","",_xll.PBD(EI1589,"Company Id","","USD","",""))</f>
        <v/>
      </c>
      <c r="EJ1590" t="str" cm="1">
        <f t="array" ref="EJ1590">IF(EJ1589="","",_xll.PBD(EJ1589,"Company Id","","USD","",""))</f>
        <v/>
      </c>
      <c r="EK1590" t="str" cm="1">
        <f t="array" ref="EK1590">IF(EK1589="","",_xll.PBD(EK1589,"Company Id","","USD","",""))</f>
        <v/>
      </c>
      <c r="EL1590" t="str" cm="1">
        <f t="array" ref="EL1590">IF(EL1589="","",_xll.PBD(EL1589,"Company Id","","USD","",""))</f>
        <v/>
      </c>
      <c r="EM1590" t="str" cm="1">
        <f t="array" ref="EM1590">IF(EM1589="","",_xll.PBD(EM1589,"Company Id","","USD","",""))</f>
        <v/>
      </c>
      <c r="EN1590" t="str" cm="1">
        <f t="array" ref="EN1590">IF(EN1589="","",_xll.PBD(EN1589,"Company Id","","USD","",""))</f>
        <v/>
      </c>
      <c r="EO1590" t="str" cm="1">
        <f t="array" ref="EO1590">IF(EO1589="","",_xll.PBD(EO1589,"Company Id","","USD","",""))</f>
        <v/>
      </c>
      <c r="EP1590" t="str" cm="1">
        <f t="array" ref="EP1590">IF(EP1589="","",_xll.PBD(EP1589,"Company Id","","USD","",""))</f>
        <v/>
      </c>
      <c r="EQ1590" t="str" cm="1">
        <f t="array" ref="EQ1590">IF(EQ1589="","",_xll.PBD(EQ1589,"Company Id","","USD","",""))</f>
        <v/>
      </c>
      <c r="ER1590" t="str" cm="1">
        <f t="array" ref="ER1590">IF(ER1589="","",_xll.PBD(ER1589,"Company Id","","USD","",""))</f>
        <v/>
      </c>
      <c r="ES1590" t="str" cm="1">
        <f t="array" ref="ES1590">IF(ES1589="","",_xll.PBD(ES1589,"Company Id","","USD","",""))</f>
        <v/>
      </c>
      <c r="ET1590" t="str" cm="1">
        <f t="array" ref="ET1590">IF(ET1589="","",_xll.PBD(ET1589,"Company Id","","USD","",""))</f>
        <v/>
      </c>
      <c r="EU1590" t="str" cm="1">
        <f t="array" ref="EU1590">IF(EU1589="","",_xll.PBD(EU1589,"Company Id","","USD","",""))</f>
        <v/>
      </c>
      <c r="EV1590" t="str" cm="1">
        <f t="array" ref="EV1590">IF(EV1589="","",_xll.PBD(EV1589,"Company Id","","USD","",""))</f>
        <v/>
      </c>
      <c r="EW1590" t="str" cm="1">
        <f t="array" ref="EW1590">IF(EW1589="","",_xll.PBD(EW1589,"Company Id","","USD","",""))</f>
        <v/>
      </c>
      <c r="EX1590" t="str" cm="1">
        <f t="array" ref="EX1590">IF(EX1589="","",_xll.PBD(EX1589,"Company Id","","USD","",""))</f>
        <v/>
      </c>
      <c r="EY1590" t="str" cm="1">
        <f t="array" ref="EY1590">IF(EY1589="","",_xll.PBD(EY1589,"Company Id","","USD","",""))</f>
        <v/>
      </c>
      <c r="EZ1590" t="str" cm="1">
        <f t="array" ref="EZ1590">IF(EZ1589="","",_xll.PBD(EZ1589,"Company Id","","USD","",""))</f>
        <v/>
      </c>
      <c r="FA1590" t="str" cm="1">
        <f t="array" ref="FA1590">IF(FA1589="","",_xll.PBD(FA1589,"Company Id","","USD","",""))</f>
        <v/>
      </c>
      <c r="FB1590" t="str" cm="1">
        <f t="array" ref="FB1590">IF(FB1589="","",_xll.PBD(FB1589,"Company Id","","USD","",""))</f>
        <v/>
      </c>
      <c r="FC1590" t="str" cm="1">
        <f t="array" ref="FC1590">IF(FC1589="","",_xll.PBD(FC1589,"Company Id","","USD","",""))</f>
        <v/>
      </c>
      <c r="FD1590" t="str" cm="1">
        <f t="array" ref="FD1590">IF(FD1589="","",_xll.PBD(FD1589,"Company Id","","USD","",""))</f>
        <v/>
      </c>
      <c r="FE1590" t="str" cm="1">
        <f t="array" ref="FE1590">IF(FE1589="","",_xll.PBD(FE1589,"Company Id","","USD","",""))</f>
        <v/>
      </c>
      <c r="FF1590" t="str" cm="1">
        <f t="array" ref="FF1590">IF(FF1589="","",_xll.PBD(FF1589,"Company Id","","USD","",""))</f>
        <v/>
      </c>
      <c r="FG1590" t="str" cm="1">
        <f t="array" ref="FG1590">IF(FG1589="","",_xll.PBD(FG1589,"Company Id","","USD","",""))</f>
        <v/>
      </c>
      <c r="FH1590" t="str" cm="1">
        <f t="array" ref="FH1590">IF(FH1589="","",_xll.PBD(FH1589,"Company Id","","USD","",""))</f>
        <v/>
      </c>
      <c r="FI1590" t="str" cm="1">
        <f t="array" ref="FI1590">IF(FI1589="","",_xll.PBD(FI1589,"Company Id","","USD","",""))</f>
        <v/>
      </c>
      <c r="FJ1590" t="str" cm="1">
        <f t="array" ref="FJ1590">IF(FJ1589="","",_xll.PBD(FJ1589,"Company Id","","USD","",""))</f>
        <v/>
      </c>
      <c r="FK1590" t="str" cm="1">
        <f t="array" ref="FK1590">IF(FK1589="","",_xll.PBD(FK1589,"Company Id","","USD","",""))</f>
        <v/>
      </c>
      <c r="FL1590" t="str" cm="1">
        <f t="array" ref="FL1590">IF(FL1589="","",_xll.PBD(FL1589,"Company Id","","USD","",""))</f>
        <v/>
      </c>
      <c r="FM1590" t="str" cm="1">
        <f t="array" ref="FM1590">IF(FM1589="","",_xll.PBD(FM1589,"Company Id","","USD","",""))</f>
        <v/>
      </c>
      <c r="FN1590" t="str" cm="1">
        <f t="array" ref="FN1590">IF(FN1589="","",_xll.PBD(FN1589,"Company Id","","USD","",""))</f>
        <v/>
      </c>
      <c r="FO1590" t="str" cm="1">
        <f t="array" ref="FO1590">IF(FO1589="","",_xll.PBD(FO1589,"Company Id","","USD","",""))</f>
        <v/>
      </c>
      <c r="FP1590" t="str" cm="1">
        <f t="array" ref="FP1590">IF(FP1589="","",_xll.PBD(FP1589,"Company Id","","USD","",""))</f>
        <v/>
      </c>
      <c r="FQ1590" t="str" cm="1">
        <f t="array" ref="FQ1590">IF(FQ1589="","",_xll.PBD(FQ1589,"Company Id","","USD","",""))</f>
        <v/>
      </c>
      <c r="FR1590" t="str" cm="1">
        <f t="array" ref="FR1590">IF(FR1589="","",_xll.PBD(FR1589,"Company Id","","USD","",""))</f>
        <v/>
      </c>
      <c r="FS1590" t="str" cm="1">
        <f t="array" ref="FS1590">IF(FS1589="","",_xll.PBD(FS1589,"Company Id","","USD","",""))</f>
        <v/>
      </c>
      <c r="FT1590" t="str" cm="1">
        <f t="array" ref="FT1590">IF(FT1589="","",_xll.PBD(FT1589,"Company Id","","USD","",""))</f>
        <v/>
      </c>
      <c r="FU1590" t="str" cm="1">
        <f t="array" ref="FU1590">IF(FU1589="","",_xll.PBD(FU1589,"Company Id","","USD","",""))</f>
        <v/>
      </c>
      <c r="FV1590" t="str" cm="1">
        <f t="array" ref="FV1590">IF(FV1589="","",_xll.PBD(FV1589,"Company Id","","USD","",""))</f>
        <v/>
      </c>
      <c r="FW1590" t="str" cm="1">
        <f t="array" ref="FW1590">IF(FW1589="","",_xll.PBD(FW1589,"Company Id","","USD","",""))</f>
        <v/>
      </c>
      <c r="FX1590" t="str" cm="1">
        <f t="array" ref="FX1590">IF(FX1589="","",_xll.PBD(FX1589,"Company Id","","USD","",""))</f>
        <v/>
      </c>
      <c r="FY1590" t="str" cm="1">
        <f t="array" ref="FY1590">IF(FY1589="","",_xll.PBD(FY1589,"Company Id","","USD","",""))</f>
        <v/>
      </c>
      <c r="FZ1590" t="str" cm="1">
        <f t="array" ref="FZ1590">IF(FZ1589="","",_xll.PBD(FZ1589,"Company Id","","USD","",""))</f>
        <v/>
      </c>
      <c r="GA1590" t="str" cm="1">
        <f t="array" ref="GA1590">IF(GA1589="","",_xll.PBD(GA1589,"Company Id","","USD","",""))</f>
        <v/>
      </c>
      <c r="GB1590" t="str" cm="1">
        <f t="array" ref="GB1590">IF(GB1589="","",_xll.PBD(GB1589,"Company Id","","USD","",""))</f>
        <v/>
      </c>
      <c r="GC1590" t="str" cm="1">
        <f t="array" ref="GC1590">IF(GC1589="","",_xll.PBD(GC1589,"Company Id","","USD","",""))</f>
        <v/>
      </c>
      <c r="GD1590" t="str" cm="1">
        <f t="array" ref="GD1590">IF(GD1589="","",_xll.PBD(GD1589,"Company Id","","USD","",""))</f>
        <v/>
      </c>
      <c r="GE1590" t="str" cm="1">
        <f t="array" ref="GE1590">IF(GE1589="","",_xll.PBD(GE1589,"Company Id","","USD","",""))</f>
        <v/>
      </c>
      <c r="GF1590" t="str" cm="1">
        <f t="array" ref="GF1590">IF(GF1589="","",_xll.PBD(GF1589,"Company Id","","USD","",""))</f>
        <v/>
      </c>
      <c r="GG1590" t="str" cm="1">
        <f t="array" ref="GG1590">IF(GG1589="","",_xll.PBD(GG1589,"Company Id","","USD","",""))</f>
        <v/>
      </c>
      <c r="GH1590" t="str" cm="1">
        <f t="array" ref="GH1590">IF(GH1589="","",_xll.PBD(GH1589,"Company Id","","USD","",""))</f>
        <v/>
      </c>
      <c r="GI1590" t="str" cm="1">
        <f t="array" ref="GI1590">IF(GI1589="","",_xll.PBD(GI1589,"Company Id","","USD","",""))</f>
        <v/>
      </c>
      <c r="GJ1590" t="str" cm="1">
        <f t="array" ref="GJ1590">IF(GJ1589="","",_xll.PBD(GJ1589,"Company Id","","USD","",""))</f>
        <v/>
      </c>
      <c r="GK1590" t="str" cm="1">
        <f t="array" ref="GK1590">IF(GK1589="","",_xll.PBD(GK1589,"Company Id","","USD","",""))</f>
        <v/>
      </c>
      <c r="GL1590" t="str" cm="1">
        <f t="array" ref="GL1590">IF(GL1589="","",_xll.PBD(GL1589,"Company Id","","USD","",""))</f>
        <v/>
      </c>
      <c r="GM1590" t="str" cm="1">
        <f t="array" ref="GM1590">IF(GM1589="","",_xll.PBD(GM1589,"Company Id","","USD","",""))</f>
        <v/>
      </c>
      <c r="GN1590" t="str" cm="1">
        <f t="array" ref="GN1590">IF(GN1589="","",_xll.PBD(GN1589,"Company Id","","USD","",""))</f>
        <v/>
      </c>
      <c r="GO1590" t="str" cm="1">
        <f t="array" ref="GO1590">IF(GO1589="","",_xll.PBD(GO1589,"Company Id","","USD","",""))</f>
        <v/>
      </c>
      <c r="GP1590" t="str" cm="1">
        <f t="array" ref="GP1590">IF(GP1589="","",_xll.PBD(GP1589,"Company Id","","USD","",""))</f>
        <v/>
      </c>
      <c r="GQ1590" t="str" cm="1">
        <f t="array" ref="GQ1590">IF(GQ1589="","",_xll.PBD(GQ1589,"Company Id","","USD","",""))</f>
        <v/>
      </c>
      <c r="GR1590" t="str" cm="1">
        <f t="array" ref="GR1590">IF(GR1589="","",_xll.PBD(GR1589,"Company Id","","USD","",""))</f>
        <v/>
      </c>
      <c r="GS1590" t="str" cm="1">
        <f t="array" ref="GS1590">IF(GS1589="","",_xll.PBD(GS1589,"Company Id","","USD","",""))</f>
        <v/>
      </c>
      <c r="GT1590" t="str" cm="1">
        <f t="array" ref="GT1590">IF(GT1589="","",_xll.PBD(GT1589,"Company Id","","USD","",""))</f>
        <v/>
      </c>
      <c r="GU1590" t="str" cm="1">
        <f t="array" ref="GU1590">IF(GU1589="","",_xll.PBD(GU1589,"Company Id","","USD","",""))</f>
        <v/>
      </c>
      <c r="GV1590" t="str" cm="1">
        <f t="array" ref="GV1590">IF(GV1589="","",_xll.PBD(GV1589,"Company Id","","USD","",""))</f>
        <v/>
      </c>
      <c r="GW1590" t="str" cm="1">
        <f t="array" ref="GW1590">IF(GW1589="","",_xll.PBD(GW1589,"Company Id","","USD","",""))</f>
        <v/>
      </c>
      <c r="GX1590" t="str" cm="1">
        <f t="array" ref="GX1590">IF(GX1589="","",_xll.PBD(GX1589,"Company Id","","USD","",""))</f>
        <v/>
      </c>
      <c r="GY1590" t="str" cm="1">
        <f t="array" ref="GY1590">IF(GY1589="","",_xll.PBD(GY1589,"Company Id","","USD","",""))</f>
        <v/>
      </c>
      <c r="GZ1590" t="str" cm="1">
        <f t="array" ref="GZ1590">IF(GZ1589="","",_xll.PBD(GZ1589,"Company Id","","USD","",""))</f>
        <v/>
      </c>
      <c r="HA1590" t="str" cm="1">
        <f t="array" ref="HA1590">IF(HA1589="","",_xll.PBD(HA1589,"Company Id","","USD","",""))</f>
        <v/>
      </c>
      <c r="HB1590" t="str" cm="1">
        <f t="array" ref="HB1590">IF(HB1589="","",_xll.PBD(HB1589,"Company Id","","USD","",""))</f>
        <v/>
      </c>
      <c r="HC1590" t="str" cm="1">
        <f t="array" ref="HC1590">IF(HC1589="","",_xll.PBD(HC1589,"Company Id","","USD","",""))</f>
        <v/>
      </c>
      <c r="HD1590" t="str" cm="1">
        <f t="array" ref="HD1590">IF(HD1589="","",_xll.PBD(HD1589,"Company Id","","USD","",""))</f>
        <v/>
      </c>
      <c r="HE1590" t="str" cm="1">
        <f t="array" ref="HE1590">IF(HE1589="","",_xll.PBD(HE1589,"Company Id","","USD","",""))</f>
        <v/>
      </c>
      <c r="HF1590" t="str" cm="1">
        <f t="array" ref="HF1590">IF(HF1589="","",_xll.PBD(HF1589,"Company Id","","USD","",""))</f>
        <v/>
      </c>
      <c r="HG1590" t="str" cm="1">
        <f t="array" ref="HG1590">IF(HG1589="","",_xll.PBD(HG1589,"Company Id","","USD","",""))</f>
        <v/>
      </c>
      <c r="HH1590" t="str" cm="1">
        <f t="array" ref="HH1590">IF(HH1589="","",_xll.PBD(HH1589,"Company Id","","USD","",""))</f>
        <v/>
      </c>
      <c r="HI1590" t="str" cm="1">
        <f t="array" ref="HI1590">IF(HI1589="","",_xll.PBD(HI1589,"Company Id","","USD","",""))</f>
        <v/>
      </c>
      <c r="HJ1590" t="str" cm="1">
        <f t="array" ref="HJ1590">IF(HJ1589="","",_xll.PBD(HJ1589,"Company Id","","USD","",""))</f>
        <v/>
      </c>
      <c r="HK1590" t="str" cm="1">
        <f t="array" ref="HK1590">IF(HK1589="","",_xll.PBD(HK1589,"Company Id","","USD","",""))</f>
        <v/>
      </c>
      <c r="HL1590" t="str" cm="1">
        <f t="array" ref="HL1590">IF(HL1589="","",_xll.PBD(HL1589,"Company Id","","USD","",""))</f>
        <v/>
      </c>
      <c r="HM1590" t="str" cm="1">
        <f t="array" ref="HM1590">IF(HM1589="","",_xll.PBD(HM1589,"Company Id","","USD","",""))</f>
        <v/>
      </c>
      <c r="HN1590" t="str" cm="1">
        <f t="array" ref="HN1590">IF(HN1589="","",_xll.PBD(HN1589,"Company Id","","USD","",""))</f>
        <v/>
      </c>
      <c r="HO1590" t="str" cm="1">
        <f t="array" ref="HO1590">IF(HO1589="","",_xll.PBD(HO1589,"Company Id","","USD","",""))</f>
        <v/>
      </c>
      <c r="HP1590" t="str" cm="1">
        <f t="array" ref="HP1590">IF(HP1589="","",_xll.PBD(HP1589,"Company Id","","USD","",""))</f>
        <v/>
      </c>
      <c r="HQ1590" t="str" cm="1">
        <f t="array" ref="HQ1590">IF(HQ1589="","",_xll.PBD(HQ1589,"Company Id","","USD","",""))</f>
        <v/>
      </c>
      <c r="HR1590" t="str" cm="1">
        <f t="array" ref="HR1590">IF(HR1589="","",_xll.PBD(HR1589,"Company Id","","USD","",""))</f>
        <v/>
      </c>
      <c r="HS1590" t="str" cm="1">
        <f t="array" ref="HS1590">IF(HS1589="","",_xll.PBD(HS1589,"Company Id","","USD","",""))</f>
        <v/>
      </c>
      <c r="HT1590" t="str" cm="1">
        <f t="array" ref="HT1590">IF(HT1589="","",_xll.PBD(HT1589,"Company Id","","USD","",""))</f>
        <v/>
      </c>
      <c r="HU1590" t="str" cm="1">
        <f t="array" ref="HU1590">IF(HU1589="","",_xll.PBD(HU1589,"Company Id","","USD","",""))</f>
        <v/>
      </c>
      <c r="HV1590" t="str" cm="1">
        <f t="array" ref="HV1590">IF(HV1589="","",_xll.PBD(HV1589,"Company Id","","USD","",""))</f>
        <v/>
      </c>
      <c r="HW1590" t="str" cm="1">
        <f t="array" ref="HW1590">IF(HW1589="","",_xll.PBD(HW1589,"Company Id","","USD","",""))</f>
        <v/>
      </c>
      <c r="HX1590" t="str" cm="1">
        <f t="array" ref="HX1590">IF(HX1589="","",_xll.PBD(HX1589,"Company Id","","USD","",""))</f>
        <v/>
      </c>
      <c r="HY1590" t="str" cm="1">
        <f t="array" ref="HY1590">IF(HY1589="","",_xll.PBD(HY1589,"Company Id","","USD","",""))</f>
        <v/>
      </c>
      <c r="HZ1590" t="str" cm="1">
        <f t="array" ref="HZ1590">IF(HZ1589="","",_xll.PBD(HZ1589,"Company Id","","USD","",""))</f>
        <v/>
      </c>
      <c r="IA1590" t="str" cm="1">
        <f t="array" ref="IA1590">IF(IA1589="","",_xll.PBD(IA1589,"Company Id","","USD","",""))</f>
        <v/>
      </c>
      <c r="IB1590" t="str" cm="1">
        <f t="array" ref="IB1590">IF(IB1589="","",_xll.PBD(IB1589,"Company Id","","USD","",""))</f>
        <v/>
      </c>
      <c r="IC1590" t="str" cm="1">
        <f t="array" ref="IC1590">IF(IC1589="","",_xll.PBD(IC1589,"Company Id","","USD","",""))</f>
        <v/>
      </c>
      <c r="ID1590" t="str" cm="1">
        <f t="array" ref="ID1590">IF(ID1589="","",_xll.PBD(ID1589,"Company Id","","USD","",""))</f>
        <v/>
      </c>
      <c r="IE1590" t="str" cm="1">
        <f t="array" ref="IE1590">IF(IE1589="","",_xll.PBD(IE1589,"Company Id","","USD","",""))</f>
        <v/>
      </c>
    </row>
    <row r="1591" spans="2:239" x14ac:dyDescent="0.2">
      <c r="B1591" t="s">
        <v>4354</v>
      </c>
      <c r="C1591" t="str" cm="1">
        <f t="array" aca="1" ref="C1591:D1591" ca="1">TRANSPOSE(_xlfn.UNIQUE(TRANSPOSE(C1590:IE1590)))</f>
        <v>123782-05</v>
      </c>
      <c r="D1591" t="str">
        <f ca="1"/>
        <v/>
      </c>
    </row>
    <row r="1592" spans="2:239" x14ac:dyDescent="0.2">
      <c r="B1592" t="s">
        <v>2698</v>
      </c>
      <c r="C1592" t="str" cm="1">
        <f t="array" aca="1" ref="C1592" ca="1">IF(C1591="","",_xll.PBD(C1591,"Name","","USD","",""))</f>
        <v>Hoteles Sigser</v>
      </c>
      <c r="D1592" t="str" cm="1">
        <f t="array" aca="1" ref="D1592" ca="1">IF(D1591="","",_xll.PBD(D1591,"Name","","USD","",""))</f>
        <v/>
      </c>
      <c r="E1592" t="str" cm="1">
        <f t="array" ref="E1592">IF(E1591="","",_xll.PBD(E1591,"Name","","USD","",""))</f>
        <v/>
      </c>
      <c r="F1592" t="str" cm="1">
        <f t="array" ref="F1592">IF(F1591="","",_xll.PBD(F1591,"Name","","USD","",""))</f>
        <v/>
      </c>
      <c r="G1592" t="str" cm="1">
        <f t="array" ref="G1592">IF(G1591="","",_xll.PBD(G1591,"Name","","USD","",""))</f>
        <v/>
      </c>
      <c r="H1592" t="str" cm="1">
        <f t="array" ref="H1592">IF(H1591="","",_xll.PBD(H1591,"Name","","USD","",""))</f>
        <v/>
      </c>
      <c r="I1592" t="str" cm="1">
        <f t="array" ref="I1592">IF(I1591="","",_xll.PBD(I1591,"Name","","USD","",""))</f>
        <v/>
      </c>
      <c r="J1592" t="str" cm="1">
        <f t="array" ref="J1592">IF(J1591="","",_xll.PBD(J1591,"Name","","USD","",""))</f>
        <v/>
      </c>
      <c r="K1592" t="str" cm="1">
        <f t="array" ref="K1592">IF(K1591="","",_xll.PBD(K1591,"Name","","USD","",""))</f>
        <v/>
      </c>
      <c r="L1592" t="str" cm="1">
        <f t="array" ref="L1592">IF(L1591="","",_xll.PBD(L1591,"Name","","USD","",""))</f>
        <v/>
      </c>
      <c r="M1592" t="str" cm="1">
        <f t="array" ref="M1592">IF(M1591="","",_xll.PBD(M1591,"Name","","USD","",""))</f>
        <v/>
      </c>
      <c r="N1592" t="str" cm="1">
        <f t="array" ref="N1592">IF(N1591="","",_xll.PBD(N1591,"Name","","USD","",""))</f>
        <v/>
      </c>
      <c r="O1592" t="str" cm="1">
        <f t="array" ref="O1592">IF(O1591="","",_xll.PBD(O1591,"Name","","USD","",""))</f>
        <v/>
      </c>
      <c r="P1592" t="str" cm="1">
        <f t="array" ref="P1592">IF(P1591="","",_xll.PBD(P1591,"Name","","USD","",""))</f>
        <v/>
      </c>
      <c r="Q1592" t="str" cm="1">
        <f t="array" ref="Q1592">IF(Q1591="","",_xll.PBD(Q1591,"Name","","USD","",""))</f>
        <v/>
      </c>
      <c r="R1592" t="str" cm="1">
        <f t="array" ref="R1592">IF(R1591="","",_xll.PBD(R1591,"Name","","USD","",""))</f>
        <v/>
      </c>
      <c r="S1592" t="str" cm="1">
        <f t="array" ref="S1592">IF(S1591="","",_xll.PBD(S1591,"Name","","USD","",""))</f>
        <v/>
      </c>
      <c r="T1592" t="str" cm="1">
        <f t="array" ref="T1592">IF(T1591="","",_xll.PBD(T1591,"Name","","USD","",""))</f>
        <v/>
      </c>
      <c r="U1592" t="str" cm="1">
        <f t="array" ref="U1592">IF(U1591="","",_xll.PBD(U1591,"Name","","USD","",""))</f>
        <v/>
      </c>
      <c r="V1592" t="str" cm="1">
        <f t="array" ref="V1592">IF(V1591="","",_xll.PBD(V1591,"Name","","USD","",""))</f>
        <v/>
      </c>
      <c r="W1592" t="str" cm="1">
        <f t="array" ref="W1592">IF(W1591="","",_xll.PBD(W1591,"Name","","USD","",""))</f>
        <v/>
      </c>
      <c r="X1592" t="str" cm="1">
        <f t="array" ref="X1592">IF(X1591="","",_xll.PBD(X1591,"Name","","USD","",""))</f>
        <v/>
      </c>
      <c r="Y1592" t="str" cm="1">
        <f t="array" ref="Y1592">IF(Y1591="","",_xll.PBD(Y1591,"Name","","USD","",""))</f>
        <v/>
      </c>
      <c r="Z1592" t="str" cm="1">
        <f t="array" ref="Z1592">IF(Z1591="","",_xll.PBD(Z1591,"Name","","USD","",""))</f>
        <v/>
      </c>
      <c r="AA1592" t="str" cm="1">
        <f t="array" ref="AA1592">IF(AA1591="","",_xll.PBD(AA1591,"Name","","USD","",""))</f>
        <v/>
      </c>
      <c r="AB1592" t="str" cm="1">
        <f t="array" ref="AB1592">IF(AB1591="","",_xll.PBD(AB1591,"Name","","USD","",""))</f>
        <v/>
      </c>
      <c r="AC1592" t="str" cm="1">
        <f t="array" ref="AC1592">IF(AC1591="","",_xll.PBD(AC1591,"Name","","USD","",""))</f>
        <v/>
      </c>
      <c r="AD1592" t="str" cm="1">
        <f t="array" ref="AD1592">IF(AD1591="","",_xll.PBD(AD1591,"Name","","USD","",""))</f>
        <v/>
      </c>
      <c r="AE1592" t="str" cm="1">
        <f t="array" ref="AE1592">IF(AE1591="","",_xll.PBD(AE1591,"Name","","USD","",""))</f>
        <v/>
      </c>
      <c r="AF1592" t="str" cm="1">
        <f t="array" ref="AF1592">IF(AF1591="","",_xll.PBD(AF1591,"Name","","USD","",""))</f>
        <v/>
      </c>
      <c r="AG1592" t="str" cm="1">
        <f t="array" ref="AG1592">IF(AG1591="","",_xll.PBD(AG1591,"Name","","USD","",""))</f>
        <v/>
      </c>
      <c r="AH1592" t="str" cm="1">
        <f t="array" ref="AH1592">IF(AH1591="","",_xll.PBD(AH1591,"Name","","USD","",""))</f>
        <v/>
      </c>
      <c r="AI1592" t="str" cm="1">
        <f t="array" ref="AI1592">IF(AI1591="","",_xll.PBD(AI1591,"Name","","USD","",""))</f>
        <v/>
      </c>
      <c r="AJ1592" t="str" cm="1">
        <f t="array" ref="AJ1592">IF(AJ1591="","",_xll.PBD(AJ1591,"Name","","USD","",""))</f>
        <v/>
      </c>
      <c r="AK1592" t="str" cm="1">
        <f t="array" ref="AK1592">IF(AK1591="","",_xll.PBD(AK1591,"Name","","USD","",""))</f>
        <v/>
      </c>
      <c r="AL1592" t="str" cm="1">
        <f t="array" ref="AL1592">IF(AL1591="","",_xll.PBD(AL1591,"Name","","USD","",""))</f>
        <v/>
      </c>
      <c r="AM1592" t="str" cm="1">
        <f t="array" ref="AM1592">IF(AM1591="","",_xll.PBD(AM1591,"Name","","USD","",""))</f>
        <v/>
      </c>
      <c r="AN1592" t="str" cm="1">
        <f t="array" ref="AN1592">IF(AN1591="","",_xll.PBD(AN1591,"Name","","USD","",""))</f>
        <v/>
      </c>
      <c r="AO1592" t="str" cm="1">
        <f t="array" ref="AO1592">IF(AO1591="","",_xll.PBD(AO1591,"Name","","USD","",""))</f>
        <v/>
      </c>
      <c r="AP1592" t="str" cm="1">
        <f t="array" ref="AP1592">IF(AP1591="","",_xll.PBD(AP1591,"Name","","USD","",""))</f>
        <v/>
      </c>
      <c r="AQ1592" t="str" cm="1">
        <f t="array" ref="AQ1592">IF(AQ1591="","",_xll.PBD(AQ1591,"Name","","USD","",""))</f>
        <v/>
      </c>
      <c r="AR1592" t="str" cm="1">
        <f t="array" ref="AR1592">IF(AR1591="","",_xll.PBD(AR1591,"Name","","USD","",""))</f>
        <v/>
      </c>
      <c r="AS1592" t="str" cm="1">
        <f t="array" ref="AS1592">IF(AS1591="","",_xll.PBD(AS1591,"Name","","USD","",""))</f>
        <v/>
      </c>
      <c r="AT1592" t="str" cm="1">
        <f t="array" ref="AT1592">IF(AT1591="","",_xll.PBD(AT1591,"Name","","USD","",""))</f>
        <v/>
      </c>
      <c r="AU1592" t="str" cm="1">
        <f t="array" ref="AU1592">IF(AU1591="","",_xll.PBD(AU1591,"Name","","USD","",""))</f>
        <v/>
      </c>
      <c r="AV1592" t="str" cm="1">
        <f t="array" ref="AV1592">IF(AV1591="","",_xll.PBD(AV1591,"Name","","USD","",""))</f>
        <v/>
      </c>
      <c r="AW1592" t="str" cm="1">
        <f t="array" ref="AW1592">IF(AW1591="","",_xll.PBD(AW1591,"Name","","USD","",""))</f>
        <v/>
      </c>
      <c r="AX1592" t="str" cm="1">
        <f t="array" ref="AX1592">IF(AX1591="","",_xll.PBD(AX1591,"Name","","USD","",""))</f>
        <v/>
      </c>
      <c r="AY1592" t="str" cm="1">
        <f t="array" ref="AY1592">IF(AY1591="","",_xll.PBD(AY1591,"Name","","USD","",""))</f>
        <v/>
      </c>
      <c r="AZ1592" t="str" cm="1">
        <f t="array" ref="AZ1592">IF(AZ1591="","",_xll.PBD(AZ1591,"Name","","USD","",""))</f>
        <v/>
      </c>
      <c r="BA1592" t="str" cm="1">
        <f t="array" ref="BA1592">IF(BA1591="","",_xll.PBD(BA1591,"Name","","USD","",""))</f>
        <v/>
      </c>
      <c r="BB1592" t="str" cm="1">
        <f t="array" ref="BB1592">IF(BB1591="","",_xll.PBD(BB1591,"Name","","USD","",""))</f>
        <v/>
      </c>
      <c r="BC1592" t="str" cm="1">
        <f t="array" ref="BC1592">IF(BC1591="","",_xll.PBD(BC1591,"Name","","USD","",""))</f>
        <v/>
      </c>
      <c r="BD1592" t="str" cm="1">
        <f t="array" ref="BD1592">IF(BD1591="","",_xll.PBD(BD1591,"Name","","USD","",""))</f>
        <v/>
      </c>
      <c r="BE1592" t="str" cm="1">
        <f t="array" ref="BE1592">IF(BE1591="","",_xll.PBD(BE1591,"Name","","USD","",""))</f>
        <v/>
      </c>
      <c r="BF1592" t="str" cm="1">
        <f t="array" ref="BF1592">IF(BF1591="","",_xll.PBD(BF1591,"Name","","USD","",""))</f>
        <v/>
      </c>
      <c r="BG1592" t="str" cm="1">
        <f t="array" ref="BG1592">IF(BG1591="","",_xll.PBD(BG1591,"Name","","USD","",""))</f>
        <v/>
      </c>
      <c r="BH1592" t="str" cm="1">
        <f t="array" ref="BH1592">IF(BH1591="","",_xll.PBD(BH1591,"Name","","USD","",""))</f>
        <v/>
      </c>
      <c r="BI1592" t="str" cm="1">
        <f t="array" ref="BI1592">IF(BI1591="","",_xll.PBD(BI1591,"Name","","USD","",""))</f>
        <v/>
      </c>
      <c r="BJ1592" t="str" cm="1">
        <f t="array" ref="BJ1592">IF(BJ1591="","",_xll.PBD(BJ1591,"Name","","USD","",""))</f>
        <v/>
      </c>
      <c r="BK1592" t="str" cm="1">
        <f t="array" ref="BK1592">IF(BK1591="","",_xll.PBD(BK1591,"Name","","USD","",""))</f>
        <v/>
      </c>
      <c r="BL1592" t="str" cm="1">
        <f t="array" ref="BL1592">IF(BL1591="","",_xll.PBD(BL1591,"Name","","USD","",""))</f>
        <v/>
      </c>
      <c r="BM1592" t="str" cm="1">
        <f t="array" ref="BM1592">IF(BM1591="","",_xll.PBD(BM1591,"Name","","USD","",""))</f>
        <v/>
      </c>
      <c r="BN1592" t="str" cm="1">
        <f t="array" ref="BN1592">IF(BN1591="","",_xll.PBD(BN1591,"Name","","USD","",""))</f>
        <v/>
      </c>
      <c r="BO1592" t="str" cm="1">
        <f t="array" ref="BO1592">IF(BO1591="","",_xll.PBD(BO1591,"Name","","USD","",""))</f>
        <v/>
      </c>
      <c r="BP1592" t="str" cm="1">
        <f t="array" ref="BP1592">IF(BP1591="","",_xll.PBD(BP1591,"Name","","USD","",""))</f>
        <v/>
      </c>
      <c r="BQ1592" t="str" cm="1">
        <f t="array" ref="BQ1592">IF(BQ1591="","",_xll.PBD(BQ1591,"Name","","USD","",""))</f>
        <v/>
      </c>
      <c r="BR1592" t="str" cm="1">
        <f t="array" ref="BR1592">IF(BR1591="","",_xll.PBD(BR1591,"Name","","USD","",""))</f>
        <v/>
      </c>
      <c r="BS1592" t="str" cm="1">
        <f t="array" ref="BS1592">IF(BS1591="","",_xll.PBD(BS1591,"Name","","USD","",""))</f>
        <v/>
      </c>
      <c r="BT1592" t="str" cm="1">
        <f t="array" ref="BT1592">IF(BT1591="","",_xll.PBD(BT1591,"Name","","USD","",""))</f>
        <v/>
      </c>
      <c r="BU1592" t="str" cm="1">
        <f t="array" ref="BU1592">IF(BU1591="","",_xll.PBD(BU1591,"Name","","USD","",""))</f>
        <v/>
      </c>
      <c r="BV1592" t="str" cm="1">
        <f t="array" ref="BV1592">IF(BV1591="","",_xll.PBD(BV1591,"Name","","USD","",""))</f>
        <v/>
      </c>
      <c r="BW1592" t="str" cm="1">
        <f t="array" ref="BW1592">IF(BW1591="","",_xll.PBD(BW1591,"Name","","USD","",""))</f>
        <v/>
      </c>
      <c r="BX1592" t="str" cm="1">
        <f t="array" ref="BX1592">IF(BX1591="","",_xll.PBD(BX1591,"Name","","USD","",""))</f>
        <v/>
      </c>
      <c r="BY1592" t="str" cm="1">
        <f t="array" ref="BY1592">IF(BY1591="","",_xll.PBD(BY1591,"Name","","USD","",""))</f>
        <v/>
      </c>
      <c r="BZ1592" t="str" cm="1">
        <f t="array" ref="BZ1592">IF(BZ1591="","",_xll.PBD(BZ1591,"Name","","USD","",""))</f>
        <v/>
      </c>
      <c r="CA1592" t="str" cm="1">
        <f t="array" ref="CA1592">IF(CA1591="","",_xll.PBD(CA1591,"Name","","USD","",""))</f>
        <v/>
      </c>
      <c r="CB1592" t="str" cm="1">
        <f t="array" ref="CB1592">IF(CB1591="","",_xll.PBD(CB1591,"Name","","USD","",""))</f>
        <v/>
      </c>
      <c r="CC1592" t="str" cm="1">
        <f t="array" ref="CC1592">IF(CC1591="","",_xll.PBD(CC1591,"Name","","USD","",""))</f>
        <v/>
      </c>
      <c r="CD1592" t="str" cm="1">
        <f t="array" ref="CD1592">IF(CD1591="","",_xll.PBD(CD1591,"Name","","USD","",""))</f>
        <v/>
      </c>
      <c r="CE1592" t="str" cm="1">
        <f t="array" ref="CE1592">IF(CE1591="","",_xll.PBD(CE1591,"Name","","USD","",""))</f>
        <v/>
      </c>
      <c r="CF1592" t="str" cm="1">
        <f t="array" ref="CF1592">IF(CF1591="","",_xll.PBD(CF1591,"Name","","USD","",""))</f>
        <v/>
      </c>
      <c r="CG1592" t="str" cm="1">
        <f t="array" ref="CG1592">IF(CG1591="","",_xll.PBD(CG1591,"Name","","USD","",""))</f>
        <v/>
      </c>
      <c r="CH1592" t="str" cm="1">
        <f t="array" ref="CH1592">IF(CH1591="","",_xll.PBD(CH1591,"Name","","USD","",""))</f>
        <v/>
      </c>
      <c r="CI1592" t="str" cm="1">
        <f t="array" ref="CI1592">IF(CI1591="","",_xll.PBD(CI1591,"Name","","USD","",""))</f>
        <v/>
      </c>
      <c r="CJ1592" t="str" cm="1">
        <f t="array" ref="CJ1592">IF(CJ1591="","",_xll.PBD(CJ1591,"Name","","USD","",""))</f>
        <v/>
      </c>
      <c r="CK1592" t="str" cm="1">
        <f t="array" ref="CK1592">IF(CK1591="","",_xll.PBD(CK1591,"Name","","USD","",""))</f>
        <v/>
      </c>
      <c r="CL1592" t="str" cm="1">
        <f t="array" ref="CL1592">IF(CL1591="","",_xll.PBD(CL1591,"Name","","USD","",""))</f>
        <v/>
      </c>
      <c r="CM1592" t="str" cm="1">
        <f t="array" ref="CM1592">IF(CM1591="","",_xll.PBD(CM1591,"Name","","USD","",""))</f>
        <v/>
      </c>
      <c r="CN1592" t="str" cm="1">
        <f t="array" ref="CN1592">IF(CN1591="","",_xll.PBD(CN1591,"Name","","USD","",""))</f>
        <v/>
      </c>
      <c r="CO1592" t="str" cm="1">
        <f t="array" ref="CO1592">IF(CO1591="","",_xll.PBD(CO1591,"Name","","USD","",""))</f>
        <v/>
      </c>
      <c r="CP1592" t="str" cm="1">
        <f t="array" ref="CP1592">IF(CP1591="","",_xll.PBD(CP1591,"Name","","USD","",""))</f>
        <v/>
      </c>
      <c r="CQ1592" t="str" cm="1">
        <f t="array" ref="CQ1592">IF(CQ1591="","",_xll.PBD(CQ1591,"Name","","USD","",""))</f>
        <v/>
      </c>
      <c r="CR1592" t="str" cm="1">
        <f t="array" ref="CR1592">IF(CR1591="","",_xll.PBD(CR1591,"Name","","USD","",""))</f>
        <v/>
      </c>
      <c r="CS1592" t="str" cm="1">
        <f t="array" ref="CS1592">IF(CS1591="","",_xll.PBD(CS1591,"Name","","USD","",""))</f>
        <v/>
      </c>
      <c r="CT1592" t="str" cm="1">
        <f t="array" ref="CT1592">IF(CT1591="","",_xll.PBD(CT1591,"Name","","USD","",""))</f>
        <v/>
      </c>
      <c r="CU1592" t="str" cm="1">
        <f t="array" ref="CU1592">IF(CU1591="","",_xll.PBD(CU1591,"Name","","USD","",""))</f>
        <v/>
      </c>
      <c r="CV1592" t="str" cm="1">
        <f t="array" ref="CV1592">IF(CV1591="","",_xll.PBD(CV1591,"Name","","USD","",""))</f>
        <v/>
      </c>
      <c r="CW1592" t="str" cm="1">
        <f t="array" ref="CW1592">IF(CW1591="","",_xll.PBD(CW1591,"Name","","USD","",""))</f>
        <v/>
      </c>
      <c r="CX1592" t="str" cm="1">
        <f t="array" ref="CX1592">IF(CX1591="","",_xll.PBD(CX1591,"Name","","USD","",""))</f>
        <v/>
      </c>
      <c r="CY1592" t="str" cm="1">
        <f t="array" ref="CY1592">IF(CY1591="","",_xll.PBD(CY1591,"Name","","USD","",""))</f>
        <v/>
      </c>
      <c r="CZ1592" t="str" cm="1">
        <f t="array" ref="CZ1592">IF(CZ1591="","",_xll.PBD(CZ1591,"Name","","USD","",""))</f>
        <v/>
      </c>
      <c r="DA1592" t="str" cm="1">
        <f t="array" ref="DA1592">IF(DA1591="","",_xll.PBD(DA1591,"Name","","USD","",""))</f>
        <v/>
      </c>
      <c r="DB1592" t="str" cm="1">
        <f t="array" ref="DB1592">IF(DB1591="","",_xll.PBD(DB1591,"Name","","USD","",""))</f>
        <v/>
      </c>
      <c r="DC1592" t="str" cm="1">
        <f t="array" ref="DC1592">IF(DC1591="","",_xll.PBD(DC1591,"Name","","USD","",""))</f>
        <v/>
      </c>
      <c r="DD1592" t="str" cm="1">
        <f t="array" ref="DD1592">IF(DD1591="","",_xll.PBD(DD1591,"Name","","USD","",""))</f>
        <v/>
      </c>
      <c r="DE1592" t="str" cm="1">
        <f t="array" ref="DE1592">IF(DE1591="","",_xll.PBD(DE1591,"Name","","USD","",""))</f>
        <v/>
      </c>
      <c r="DF1592" t="str" cm="1">
        <f t="array" ref="DF1592">IF(DF1591="","",_xll.PBD(DF1591,"Name","","USD","",""))</f>
        <v/>
      </c>
      <c r="DG1592" t="str" cm="1">
        <f t="array" ref="DG1592">IF(DG1591="","",_xll.PBD(DG1591,"Name","","USD","",""))</f>
        <v/>
      </c>
      <c r="DH1592" t="str" cm="1">
        <f t="array" ref="DH1592">IF(DH1591="","",_xll.PBD(DH1591,"Name","","USD","",""))</f>
        <v/>
      </c>
      <c r="DI1592" t="str" cm="1">
        <f t="array" ref="DI1592">IF(DI1591="","",_xll.PBD(DI1591,"Name","","USD","",""))</f>
        <v/>
      </c>
      <c r="DJ1592" t="str" cm="1">
        <f t="array" ref="DJ1592">IF(DJ1591="","",_xll.PBD(DJ1591,"Name","","USD","",""))</f>
        <v/>
      </c>
      <c r="DK1592" t="str" cm="1">
        <f t="array" ref="DK1592">IF(DK1591="","",_xll.PBD(DK1591,"Name","","USD","",""))</f>
        <v/>
      </c>
      <c r="DL1592" t="str" cm="1">
        <f t="array" ref="DL1592">IF(DL1591="","",_xll.PBD(DL1591,"Name","","USD","",""))</f>
        <v/>
      </c>
      <c r="DM1592" t="str" cm="1">
        <f t="array" ref="DM1592">IF(DM1591="","",_xll.PBD(DM1591,"Name","","USD","",""))</f>
        <v/>
      </c>
      <c r="DN1592" t="str" cm="1">
        <f t="array" ref="DN1592">IF(DN1591="","",_xll.PBD(DN1591,"Name","","USD","",""))</f>
        <v/>
      </c>
      <c r="DO1592" t="str" cm="1">
        <f t="array" ref="DO1592">IF(DO1591="","",_xll.PBD(DO1591,"Name","","USD","",""))</f>
        <v/>
      </c>
      <c r="DP1592" t="str" cm="1">
        <f t="array" ref="DP1592">IF(DP1591="","",_xll.PBD(DP1591,"Name","","USD","",""))</f>
        <v/>
      </c>
      <c r="DQ1592" t="str" cm="1">
        <f t="array" ref="DQ1592">IF(DQ1591="","",_xll.PBD(DQ1591,"Name","","USD","",""))</f>
        <v/>
      </c>
      <c r="DR1592" t="str" cm="1">
        <f t="array" ref="DR1592">IF(DR1591="","",_xll.PBD(DR1591,"Name","","USD","",""))</f>
        <v/>
      </c>
      <c r="DS1592" t="str" cm="1">
        <f t="array" ref="DS1592">IF(DS1591="","",_xll.PBD(DS1591,"Name","","USD","",""))</f>
        <v/>
      </c>
      <c r="DT1592" t="str" cm="1">
        <f t="array" ref="DT1592">IF(DT1591="","",_xll.PBD(DT1591,"Name","","USD","",""))</f>
        <v/>
      </c>
      <c r="DU1592" t="str" cm="1">
        <f t="array" ref="DU1592">IF(DU1591="","",_xll.PBD(DU1591,"Name","","USD","",""))</f>
        <v/>
      </c>
      <c r="DV1592" t="str" cm="1">
        <f t="array" ref="DV1592">IF(DV1591="","",_xll.PBD(DV1591,"Name","","USD","",""))</f>
        <v/>
      </c>
      <c r="DW1592" t="str" cm="1">
        <f t="array" ref="DW1592">IF(DW1591="","",_xll.PBD(DW1591,"Name","","USD","",""))</f>
        <v/>
      </c>
      <c r="DX1592" t="str" cm="1">
        <f t="array" ref="DX1592">IF(DX1591="","",_xll.PBD(DX1591,"Name","","USD","",""))</f>
        <v/>
      </c>
      <c r="DY1592" t="str" cm="1">
        <f t="array" ref="DY1592">IF(DY1591="","",_xll.PBD(DY1591,"Name","","USD","",""))</f>
        <v/>
      </c>
      <c r="DZ1592" t="str" cm="1">
        <f t="array" ref="DZ1592">IF(DZ1591="","",_xll.PBD(DZ1591,"Name","","USD","",""))</f>
        <v/>
      </c>
      <c r="EA1592" t="str" cm="1">
        <f t="array" ref="EA1592">IF(EA1591="","",_xll.PBD(EA1591,"Name","","USD","",""))</f>
        <v/>
      </c>
      <c r="EB1592" t="str" cm="1">
        <f t="array" ref="EB1592">IF(EB1591="","",_xll.PBD(EB1591,"Name","","USD","",""))</f>
        <v/>
      </c>
      <c r="EC1592" t="str" cm="1">
        <f t="array" ref="EC1592">IF(EC1591="","",_xll.PBD(EC1591,"Name","","USD","",""))</f>
        <v/>
      </c>
      <c r="ED1592" t="str" cm="1">
        <f t="array" ref="ED1592">IF(ED1591="","",_xll.PBD(ED1591,"Name","","USD","",""))</f>
        <v/>
      </c>
      <c r="EE1592" t="str" cm="1">
        <f t="array" ref="EE1592">IF(EE1591="","",_xll.PBD(EE1591,"Name","","USD","",""))</f>
        <v/>
      </c>
      <c r="EF1592" t="str" cm="1">
        <f t="array" ref="EF1592">IF(EF1591="","",_xll.PBD(EF1591,"Name","","USD","",""))</f>
        <v/>
      </c>
      <c r="EG1592" t="str" cm="1">
        <f t="array" ref="EG1592">IF(EG1591="","",_xll.PBD(EG1591,"Name","","USD","",""))</f>
        <v/>
      </c>
      <c r="EH1592" t="str" cm="1">
        <f t="array" ref="EH1592">IF(EH1591="","",_xll.PBD(EH1591,"Name","","USD","",""))</f>
        <v/>
      </c>
      <c r="EI1592" t="str" cm="1">
        <f t="array" ref="EI1592">IF(EI1591="","",_xll.PBD(EI1591,"Name","","USD","",""))</f>
        <v/>
      </c>
      <c r="EJ1592" t="str" cm="1">
        <f t="array" ref="EJ1592">IF(EJ1591="","",_xll.PBD(EJ1591,"Name","","USD","",""))</f>
        <v/>
      </c>
      <c r="EK1592" t="str" cm="1">
        <f t="array" ref="EK1592">IF(EK1591="","",_xll.PBD(EK1591,"Name","","USD","",""))</f>
        <v/>
      </c>
      <c r="EL1592" t="str" cm="1">
        <f t="array" ref="EL1592">IF(EL1591="","",_xll.PBD(EL1591,"Name","","USD","",""))</f>
        <v/>
      </c>
      <c r="EM1592" t="str" cm="1">
        <f t="array" ref="EM1592">IF(EM1591="","",_xll.PBD(EM1591,"Name","","USD","",""))</f>
        <v/>
      </c>
      <c r="EN1592" t="str" cm="1">
        <f t="array" ref="EN1592">IF(EN1591="","",_xll.PBD(EN1591,"Name","","USD","",""))</f>
        <v/>
      </c>
      <c r="EO1592" t="str" cm="1">
        <f t="array" ref="EO1592">IF(EO1591="","",_xll.PBD(EO1591,"Name","","USD","",""))</f>
        <v/>
      </c>
      <c r="EP1592" t="str" cm="1">
        <f t="array" ref="EP1592">IF(EP1591="","",_xll.PBD(EP1591,"Name","","USD","",""))</f>
        <v/>
      </c>
      <c r="EQ1592" t="str" cm="1">
        <f t="array" ref="EQ1592">IF(EQ1591="","",_xll.PBD(EQ1591,"Name","","USD","",""))</f>
        <v/>
      </c>
      <c r="ER1592" t="str" cm="1">
        <f t="array" ref="ER1592">IF(ER1591="","",_xll.PBD(ER1591,"Name","","USD","",""))</f>
        <v/>
      </c>
      <c r="ES1592" t="str" cm="1">
        <f t="array" ref="ES1592">IF(ES1591="","",_xll.PBD(ES1591,"Name","","USD","",""))</f>
        <v/>
      </c>
      <c r="ET1592" t="str" cm="1">
        <f t="array" ref="ET1592">IF(ET1591="","",_xll.PBD(ET1591,"Name","","USD","",""))</f>
        <v/>
      </c>
      <c r="EU1592" t="str" cm="1">
        <f t="array" ref="EU1592">IF(EU1591="","",_xll.PBD(EU1591,"Name","","USD","",""))</f>
        <v/>
      </c>
      <c r="EV1592" t="str" cm="1">
        <f t="array" ref="EV1592">IF(EV1591="","",_xll.PBD(EV1591,"Name","","USD","",""))</f>
        <v/>
      </c>
      <c r="EW1592" t="str" cm="1">
        <f t="array" ref="EW1592">IF(EW1591="","",_xll.PBD(EW1591,"Name","","USD","",""))</f>
        <v/>
      </c>
      <c r="EX1592" t="str" cm="1">
        <f t="array" ref="EX1592">IF(EX1591="","",_xll.PBD(EX1591,"Name","","USD","",""))</f>
        <v/>
      </c>
      <c r="EY1592" t="str" cm="1">
        <f t="array" ref="EY1592">IF(EY1591="","",_xll.PBD(EY1591,"Name","","USD","",""))</f>
        <v/>
      </c>
      <c r="EZ1592" t="str" cm="1">
        <f t="array" ref="EZ1592">IF(EZ1591="","",_xll.PBD(EZ1591,"Name","","USD","",""))</f>
        <v/>
      </c>
      <c r="FA1592" t="str" cm="1">
        <f t="array" ref="FA1592">IF(FA1591="","",_xll.PBD(FA1591,"Name","","USD","",""))</f>
        <v/>
      </c>
      <c r="FB1592" t="str" cm="1">
        <f t="array" ref="FB1592">IF(FB1591="","",_xll.PBD(FB1591,"Name","","USD","",""))</f>
        <v/>
      </c>
      <c r="FC1592" t="str" cm="1">
        <f t="array" ref="FC1592">IF(FC1591="","",_xll.PBD(FC1591,"Name","","USD","",""))</f>
        <v/>
      </c>
      <c r="FD1592" t="str" cm="1">
        <f t="array" ref="FD1592">IF(FD1591="","",_xll.PBD(FD1591,"Name","","USD","",""))</f>
        <v/>
      </c>
      <c r="FE1592" t="str" cm="1">
        <f t="array" ref="FE1592">IF(FE1591="","",_xll.PBD(FE1591,"Name","","USD","",""))</f>
        <v/>
      </c>
      <c r="FF1592" t="str" cm="1">
        <f t="array" ref="FF1592">IF(FF1591="","",_xll.PBD(FF1591,"Name","","USD","",""))</f>
        <v/>
      </c>
      <c r="FG1592" t="str" cm="1">
        <f t="array" ref="FG1592">IF(FG1591="","",_xll.PBD(FG1591,"Name","","USD","",""))</f>
        <v/>
      </c>
      <c r="FH1592" t="str" cm="1">
        <f t="array" ref="FH1592">IF(FH1591="","",_xll.PBD(FH1591,"Name","","USD","",""))</f>
        <v/>
      </c>
      <c r="FI1592" t="str" cm="1">
        <f t="array" ref="FI1592">IF(FI1591="","",_xll.PBD(FI1591,"Name","","USD","",""))</f>
        <v/>
      </c>
      <c r="FJ1592" t="str" cm="1">
        <f t="array" ref="FJ1592">IF(FJ1591="","",_xll.PBD(FJ1591,"Name","","USD","",""))</f>
        <v/>
      </c>
      <c r="FK1592" t="str" cm="1">
        <f t="array" ref="FK1592">IF(FK1591="","",_xll.PBD(FK1591,"Name","","USD","",""))</f>
        <v/>
      </c>
      <c r="FL1592" t="str" cm="1">
        <f t="array" ref="FL1592">IF(FL1591="","",_xll.PBD(FL1591,"Name","","USD","",""))</f>
        <v/>
      </c>
      <c r="FM1592" t="str" cm="1">
        <f t="array" ref="FM1592">IF(FM1591="","",_xll.PBD(FM1591,"Name","","USD","",""))</f>
        <v/>
      </c>
      <c r="FN1592" t="str" cm="1">
        <f t="array" ref="FN1592">IF(FN1591="","",_xll.PBD(FN1591,"Name","","USD","",""))</f>
        <v/>
      </c>
      <c r="FO1592" t="str" cm="1">
        <f t="array" ref="FO1592">IF(FO1591="","",_xll.PBD(FO1591,"Name","","USD","",""))</f>
        <v/>
      </c>
      <c r="FP1592" t="str" cm="1">
        <f t="array" ref="FP1592">IF(FP1591="","",_xll.PBD(FP1591,"Name","","USD","",""))</f>
        <v/>
      </c>
      <c r="FQ1592" t="str" cm="1">
        <f t="array" ref="FQ1592">IF(FQ1591="","",_xll.PBD(FQ1591,"Name","","USD","",""))</f>
        <v/>
      </c>
      <c r="FR1592" t="str" cm="1">
        <f t="array" ref="FR1592">IF(FR1591="","",_xll.PBD(FR1591,"Name","","USD","",""))</f>
        <v/>
      </c>
      <c r="FS1592" t="str" cm="1">
        <f t="array" ref="FS1592">IF(FS1591="","",_xll.PBD(FS1591,"Name","","USD","",""))</f>
        <v/>
      </c>
      <c r="FT1592" t="str" cm="1">
        <f t="array" ref="FT1592">IF(FT1591="","",_xll.PBD(FT1591,"Name","","USD","",""))</f>
        <v/>
      </c>
      <c r="FU1592" t="str" cm="1">
        <f t="array" ref="FU1592">IF(FU1591="","",_xll.PBD(FU1591,"Name","","USD","",""))</f>
        <v/>
      </c>
      <c r="FV1592" t="str" cm="1">
        <f t="array" ref="FV1592">IF(FV1591="","",_xll.PBD(FV1591,"Name","","USD","",""))</f>
        <v/>
      </c>
      <c r="FW1592" t="str" cm="1">
        <f t="array" ref="FW1592">IF(FW1591="","",_xll.PBD(FW1591,"Name","","USD","",""))</f>
        <v/>
      </c>
      <c r="FX1592" t="str" cm="1">
        <f t="array" ref="FX1592">IF(FX1591="","",_xll.PBD(FX1591,"Name","","USD","",""))</f>
        <v/>
      </c>
      <c r="FY1592" t="str" cm="1">
        <f t="array" ref="FY1592">IF(FY1591="","",_xll.PBD(FY1591,"Name","","USD","",""))</f>
        <v/>
      </c>
      <c r="FZ1592" t="str" cm="1">
        <f t="array" ref="FZ1592">IF(FZ1591="","",_xll.PBD(FZ1591,"Name","","USD","",""))</f>
        <v/>
      </c>
      <c r="GA1592" t="str" cm="1">
        <f t="array" ref="GA1592">IF(GA1591="","",_xll.PBD(GA1591,"Name","","USD","",""))</f>
        <v/>
      </c>
      <c r="GB1592" t="str" cm="1">
        <f t="array" ref="GB1592">IF(GB1591="","",_xll.PBD(GB1591,"Name","","USD","",""))</f>
        <v/>
      </c>
      <c r="GC1592" t="str" cm="1">
        <f t="array" ref="GC1592">IF(GC1591="","",_xll.PBD(GC1591,"Name","","USD","",""))</f>
        <v/>
      </c>
      <c r="GD1592" t="str" cm="1">
        <f t="array" ref="GD1592">IF(GD1591="","",_xll.PBD(GD1591,"Name","","USD","",""))</f>
        <v/>
      </c>
      <c r="GE1592" t="str" cm="1">
        <f t="array" ref="GE1592">IF(GE1591="","",_xll.PBD(GE1591,"Name","","USD","",""))</f>
        <v/>
      </c>
      <c r="GF1592" t="str" cm="1">
        <f t="array" ref="GF1592">IF(GF1591="","",_xll.PBD(GF1591,"Name","","USD","",""))</f>
        <v/>
      </c>
      <c r="GG1592" t="str" cm="1">
        <f t="array" ref="GG1592">IF(GG1591="","",_xll.PBD(GG1591,"Name","","USD","",""))</f>
        <v/>
      </c>
      <c r="GH1592" t="str" cm="1">
        <f t="array" ref="GH1592">IF(GH1591="","",_xll.PBD(GH1591,"Name","","USD","",""))</f>
        <v/>
      </c>
      <c r="GI1592" t="str" cm="1">
        <f t="array" ref="GI1592">IF(GI1591="","",_xll.PBD(GI1591,"Name","","USD","",""))</f>
        <v/>
      </c>
      <c r="GJ1592" t="str" cm="1">
        <f t="array" ref="GJ1592">IF(GJ1591="","",_xll.PBD(GJ1591,"Name","","USD","",""))</f>
        <v/>
      </c>
      <c r="GK1592" t="str" cm="1">
        <f t="array" ref="GK1592">IF(GK1591="","",_xll.PBD(GK1591,"Name","","USD","",""))</f>
        <v/>
      </c>
      <c r="GL1592" t="str" cm="1">
        <f t="array" ref="GL1592">IF(GL1591="","",_xll.PBD(GL1591,"Name","","USD","",""))</f>
        <v/>
      </c>
      <c r="GM1592" t="str" cm="1">
        <f t="array" ref="GM1592">IF(GM1591="","",_xll.PBD(GM1591,"Name","","USD","",""))</f>
        <v/>
      </c>
      <c r="GN1592" t="str" cm="1">
        <f t="array" ref="GN1592">IF(GN1591="","",_xll.PBD(GN1591,"Name","","USD","",""))</f>
        <v/>
      </c>
      <c r="GO1592" t="str" cm="1">
        <f t="array" ref="GO1592">IF(GO1591="","",_xll.PBD(GO1591,"Name","","USD","",""))</f>
        <v/>
      </c>
      <c r="GP1592" t="str" cm="1">
        <f t="array" ref="GP1592">IF(GP1591="","",_xll.PBD(GP1591,"Name","","USD","",""))</f>
        <v/>
      </c>
      <c r="GQ1592" t="str" cm="1">
        <f t="array" ref="GQ1592">IF(GQ1591="","",_xll.PBD(GQ1591,"Name","","USD","",""))</f>
        <v/>
      </c>
      <c r="GR1592" t="str" cm="1">
        <f t="array" ref="GR1592">IF(GR1591="","",_xll.PBD(GR1591,"Name","","USD","",""))</f>
        <v/>
      </c>
      <c r="GS1592" t="str" cm="1">
        <f t="array" ref="GS1592">IF(GS1591="","",_xll.PBD(GS1591,"Name","","USD","",""))</f>
        <v/>
      </c>
      <c r="GT1592" t="str" cm="1">
        <f t="array" ref="GT1592">IF(GT1591="","",_xll.PBD(GT1591,"Name","","USD","",""))</f>
        <v/>
      </c>
      <c r="GU1592" t="str" cm="1">
        <f t="array" ref="GU1592">IF(GU1591="","",_xll.PBD(GU1591,"Name","","USD","",""))</f>
        <v/>
      </c>
      <c r="GV1592" t="str" cm="1">
        <f t="array" ref="GV1592">IF(GV1591="","",_xll.PBD(GV1591,"Name","","USD","",""))</f>
        <v/>
      </c>
      <c r="GW1592" t="str" cm="1">
        <f t="array" ref="GW1592">IF(GW1591="","",_xll.PBD(GW1591,"Name","","USD","",""))</f>
        <v/>
      </c>
      <c r="GX1592" t="str" cm="1">
        <f t="array" ref="GX1592">IF(GX1591="","",_xll.PBD(GX1591,"Name","","USD","",""))</f>
        <v/>
      </c>
      <c r="GY1592" t="str" cm="1">
        <f t="array" ref="GY1592">IF(GY1591="","",_xll.PBD(GY1591,"Name","","USD","",""))</f>
        <v/>
      </c>
      <c r="GZ1592" t="str" cm="1">
        <f t="array" ref="GZ1592">IF(GZ1591="","",_xll.PBD(GZ1591,"Name","","USD","",""))</f>
        <v/>
      </c>
      <c r="HA1592" t="str" cm="1">
        <f t="array" ref="HA1592">IF(HA1591="","",_xll.PBD(HA1591,"Name","","USD","",""))</f>
        <v/>
      </c>
      <c r="HB1592" t="str" cm="1">
        <f t="array" ref="HB1592">IF(HB1591="","",_xll.PBD(HB1591,"Name","","USD","",""))</f>
        <v/>
      </c>
      <c r="HC1592" t="str" cm="1">
        <f t="array" ref="HC1592">IF(HC1591="","",_xll.PBD(HC1591,"Name","","USD","",""))</f>
        <v/>
      </c>
      <c r="HD1592" t="str" cm="1">
        <f t="array" ref="HD1592">IF(HD1591="","",_xll.PBD(HD1591,"Name","","USD","",""))</f>
        <v/>
      </c>
      <c r="HE1592" t="str" cm="1">
        <f t="array" ref="HE1592">IF(HE1591="","",_xll.PBD(HE1591,"Name","","USD","",""))</f>
        <v/>
      </c>
      <c r="HF1592" t="str" cm="1">
        <f t="array" ref="HF1592">IF(HF1591="","",_xll.PBD(HF1591,"Name","","USD","",""))</f>
        <v/>
      </c>
      <c r="HG1592" t="str" cm="1">
        <f t="array" ref="HG1592">IF(HG1591="","",_xll.PBD(HG1591,"Name","","USD","",""))</f>
        <v/>
      </c>
      <c r="HH1592" t="str" cm="1">
        <f t="array" ref="HH1592">IF(HH1591="","",_xll.PBD(HH1591,"Name","","USD","",""))</f>
        <v/>
      </c>
      <c r="HI1592" t="str" cm="1">
        <f t="array" ref="HI1592">IF(HI1591="","",_xll.PBD(HI1591,"Name","","USD","",""))</f>
        <v/>
      </c>
      <c r="HJ1592" t="str" cm="1">
        <f t="array" ref="HJ1592">IF(HJ1591="","",_xll.PBD(HJ1591,"Name","","USD","",""))</f>
        <v/>
      </c>
      <c r="HK1592" t="str" cm="1">
        <f t="array" ref="HK1592">IF(HK1591="","",_xll.PBD(HK1591,"Name","","USD","",""))</f>
        <v/>
      </c>
      <c r="HL1592" t="str" cm="1">
        <f t="array" ref="HL1592">IF(HL1591="","",_xll.PBD(HL1591,"Name","","USD","",""))</f>
        <v/>
      </c>
      <c r="HM1592" t="str" cm="1">
        <f t="array" ref="HM1592">IF(HM1591="","",_xll.PBD(HM1591,"Name","","USD","",""))</f>
        <v/>
      </c>
      <c r="HN1592" t="str" cm="1">
        <f t="array" ref="HN1592">IF(HN1591="","",_xll.PBD(HN1591,"Name","","USD","",""))</f>
        <v/>
      </c>
      <c r="HO1592" t="str" cm="1">
        <f t="array" ref="HO1592">IF(HO1591="","",_xll.PBD(HO1591,"Name","","USD","",""))</f>
        <v/>
      </c>
      <c r="HP1592" t="str" cm="1">
        <f t="array" ref="HP1592">IF(HP1591="","",_xll.PBD(HP1591,"Name","","USD","",""))</f>
        <v/>
      </c>
      <c r="HQ1592" t="str" cm="1">
        <f t="array" ref="HQ1592">IF(HQ1591="","",_xll.PBD(HQ1591,"Name","","USD","",""))</f>
        <v/>
      </c>
      <c r="HR1592" t="str" cm="1">
        <f t="array" ref="HR1592">IF(HR1591="","",_xll.PBD(HR1591,"Name","","USD","",""))</f>
        <v/>
      </c>
      <c r="HS1592" t="str" cm="1">
        <f t="array" ref="HS1592">IF(HS1591="","",_xll.PBD(HS1591,"Name","","USD","",""))</f>
        <v/>
      </c>
      <c r="HT1592" t="str" cm="1">
        <f t="array" ref="HT1592">IF(HT1591="","",_xll.PBD(HT1591,"Name","","USD","",""))</f>
        <v/>
      </c>
      <c r="HU1592" t="str" cm="1">
        <f t="array" ref="HU1592">IF(HU1591="","",_xll.PBD(HU1591,"Name","","USD","",""))</f>
        <v/>
      </c>
      <c r="HV1592" t="str" cm="1">
        <f t="array" ref="HV1592">IF(HV1591="","",_xll.PBD(HV1591,"Name","","USD","",""))</f>
        <v/>
      </c>
      <c r="HW1592" t="str" cm="1">
        <f t="array" ref="HW1592">IF(HW1591="","",_xll.PBD(HW1591,"Name","","USD","",""))</f>
        <v/>
      </c>
      <c r="HX1592" t="str" cm="1">
        <f t="array" ref="HX1592">IF(HX1591="","",_xll.PBD(HX1591,"Name","","USD","",""))</f>
        <v/>
      </c>
      <c r="HY1592" t="str" cm="1">
        <f t="array" ref="HY1592">IF(HY1591="","",_xll.PBD(HY1591,"Name","","USD","",""))</f>
        <v/>
      </c>
      <c r="HZ1592" t="str" cm="1">
        <f t="array" ref="HZ1592">IF(HZ1591="","",_xll.PBD(HZ1591,"Name","","USD","",""))</f>
        <v/>
      </c>
      <c r="IA1592" t="str" cm="1">
        <f t="array" ref="IA1592">IF(IA1591="","",_xll.PBD(IA1591,"Name","","USD","",""))</f>
        <v/>
      </c>
      <c r="IB1592" t="str" cm="1">
        <f t="array" ref="IB1592">IF(IB1591="","",_xll.PBD(IB1591,"Name","","USD","",""))</f>
        <v/>
      </c>
      <c r="IC1592" t="str" cm="1">
        <f t="array" ref="IC1592">IF(IC1591="","",_xll.PBD(IC1591,"Name","","USD","",""))</f>
        <v/>
      </c>
      <c r="ID1592" t="str" cm="1">
        <f t="array" ref="ID1592">IF(ID1591="","",_xll.PBD(ID1591,"Name","","USD","",""))</f>
        <v/>
      </c>
      <c r="IE1592" t="str" cm="1">
        <f t="array" ref="IE1592">IF(IE1591="","",_xll.PBD(IE1591,"Name","","USD","",""))</f>
        <v/>
      </c>
    </row>
    <row r="1593" spans="2:239" x14ac:dyDescent="0.2">
      <c r="B1593" t="s">
        <v>2699</v>
      </c>
      <c r="C1593" t="str" cm="1">
        <f t="array" aca="1" ref="C1593" ca="1">IF(C1591="","",_xll.PBD(C1591,"HQ Country","","USD","",""))</f>
        <v>Spain</v>
      </c>
      <c r="D1593" t="str" cm="1">
        <f t="array" aca="1" ref="D1593" ca="1">IF(D1591="","",_xll.PBD(D1591,"HQ Country","","USD","",""))</f>
        <v/>
      </c>
      <c r="E1593" t="str" cm="1">
        <f t="array" ref="E1593">IF(E1591="","",_xll.PBD(E1591,"HQ Country","","USD","",""))</f>
        <v/>
      </c>
      <c r="F1593" t="str" cm="1">
        <f t="array" ref="F1593">IF(F1591="","",_xll.PBD(F1591,"HQ Country","","USD","",""))</f>
        <v/>
      </c>
      <c r="G1593" t="str" cm="1">
        <f t="array" ref="G1593">IF(G1591="","",_xll.PBD(G1591,"HQ Country","","USD","",""))</f>
        <v/>
      </c>
      <c r="H1593" t="str" cm="1">
        <f t="array" ref="H1593">IF(H1591="","",_xll.PBD(H1591,"HQ Country","","USD","",""))</f>
        <v/>
      </c>
      <c r="I1593" t="str" cm="1">
        <f t="array" ref="I1593">IF(I1591="","",_xll.PBD(I1591,"HQ Country","","USD","",""))</f>
        <v/>
      </c>
      <c r="J1593" t="str" cm="1">
        <f t="array" ref="J1593">IF(J1591="","",_xll.PBD(J1591,"HQ Country","","USD","",""))</f>
        <v/>
      </c>
      <c r="K1593" t="str" cm="1">
        <f t="array" ref="K1593">IF(K1591="","",_xll.PBD(K1591,"HQ Country","","USD","",""))</f>
        <v/>
      </c>
      <c r="L1593" t="str" cm="1">
        <f t="array" ref="L1593">IF(L1591="","",_xll.PBD(L1591,"HQ Country","","USD","",""))</f>
        <v/>
      </c>
      <c r="M1593" t="str" cm="1">
        <f t="array" ref="M1593">IF(M1591="","",_xll.PBD(M1591,"HQ Country","","USD","",""))</f>
        <v/>
      </c>
      <c r="N1593" t="str" cm="1">
        <f t="array" ref="N1593">IF(N1591="","",_xll.PBD(N1591,"HQ Country","","USD","",""))</f>
        <v/>
      </c>
      <c r="O1593" t="str" cm="1">
        <f t="array" ref="O1593">IF(O1591="","",_xll.PBD(O1591,"HQ Country","","USD","",""))</f>
        <v/>
      </c>
      <c r="P1593" t="str" cm="1">
        <f t="array" ref="P1593">IF(P1591="","",_xll.PBD(P1591,"HQ Country","","USD","",""))</f>
        <v/>
      </c>
      <c r="Q1593" t="str" cm="1">
        <f t="array" ref="Q1593">IF(Q1591="","",_xll.PBD(Q1591,"HQ Country","","USD","",""))</f>
        <v/>
      </c>
      <c r="R1593" t="str" cm="1">
        <f t="array" ref="R1593">IF(R1591="","",_xll.PBD(R1591,"HQ Country","","USD","",""))</f>
        <v/>
      </c>
      <c r="S1593" t="str" cm="1">
        <f t="array" ref="S1593">IF(S1591="","",_xll.PBD(S1591,"HQ Country","","USD","",""))</f>
        <v/>
      </c>
      <c r="T1593" t="str" cm="1">
        <f t="array" ref="T1593">IF(T1591="","",_xll.PBD(T1591,"HQ Country","","USD","",""))</f>
        <v/>
      </c>
      <c r="U1593" t="str" cm="1">
        <f t="array" ref="U1593">IF(U1591="","",_xll.PBD(U1591,"HQ Country","","USD","",""))</f>
        <v/>
      </c>
      <c r="V1593" t="str" cm="1">
        <f t="array" ref="V1593">IF(V1591="","",_xll.PBD(V1591,"HQ Country","","USD","",""))</f>
        <v/>
      </c>
      <c r="W1593" t="str" cm="1">
        <f t="array" ref="W1593">IF(W1591="","",_xll.PBD(W1591,"HQ Country","","USD","",""))</f>
        <v/>
      </c>
      <c r="X1593" t="str" cm="1">
        <f t="array" ref="X1593">IF(X1591="","",_xll.PBD(X1591,"HQ Country","","USD","",""))</f>
        <v/>
      </c>
      <c r="Y1593" t="str" cm="1">
        <f t="array" ref="Y1593">IF(Y1591="","",_xll.PBD(Y1591,"HQ Country","","USD","",""))</f>
        <v/>
      </c>
      <c r="Z1593" t="str" cm="1">
        <f t="array" ref="Z1593">IF(Z1591="","",_xll.PBD(Z1591,"HQ Country","","USD","",""))</f>
        <v/>
      </c>
      <c r="AA1593" t="str" cm="1">
        <f t="array" ref="AA1593">IF(AA1591="","",_xll.PBD(AA1591,"HQ Country","","USD","",""))</f>
        <v/>
      </c>
      <c r="AB1593" t="str" cm="1">
        <f t="array" ref="AB1593">IF(AB1591="","",_xll.PBD(AB1591,"HQ Country","","USD","",""))</f>
        <v/>
      </c>
      <c r="AC1593" t="str" cm="1">
        <f t="array" ref="AC1593">IF(AC1591="","",_xll.PBD(AC1591,"HQ Country","","USD","",""))</f>
        <v/>
      </c>
      <c r="AD1593" t="str" cm="1">
        <f t="array" ref="AD1593">IF(AD1591="","",_xll.PBD(AD1591,"HQ Country","","USD","",""))</f>
        <v/>
      </c>
      <c r="AE1593" t="str" cm="1">
        <f t="array" ref="AE1593">IF(AE1591="","",_xll.PBD(AE1591,"HQ Country","","USD","",""))</f>
        <v/>
      </c>
      <c r="AF1593" t="str" cm="1">
        <f t="array" ref="AF1593">IF(AF1591="","",_xll.PBD(AF1591,"HQ Country","","USD","",""))</f>
        <v/>
      </c>
      <c r="AG1593" t="str" cm="1">
        <f t="array" ref="AG1593">IF(AG1591="","",_xll.PBD(AG1591,"HQ Country","","USD","",""))</f>
        <v/>
      </c>
      <c r="AH1593" t="str" cm="1">
        <f t="array" ref="AH1593">IF(AH1591="","",_xll.PBD(AH1591,"HQ Country","","USD","",""))</f>
        <v/>
      </c>
      <c r="AI1593" t="str" cm="1">
        <f t="array" ref="AI1593">IF(AI1591="","",_xll.PBD(AI1591,"HQ Country","","USD","",""))</f>
        <v/>
      </c>
      <c r="AJ1593" t="str" cm="1">
        <f t="array" ref="AJ1593">IF(AJ1591="","",_xll.PBD(AJ1591,"HQ Country","","USD","",""))</f>
        <v/>
      </c>
      <c r="AK1593" t="str" cm="1">
        <f t="array" ref="AK1593">IF(AK1591="","",_xll.PBD(AK1591,"HQ Country","","USD","",""))</f>
        <v/>
      </c>
      <c r="AL1593" t="str" cm="1">
        <f t="array" ref="AL1593">IF(AL1591="","",_xll.PBD(AL1591,"HQ Country","","USD","",""))</f>
        <v/>
      </c>
      <c r="AM1593" t="str" cm="1">
        <f t="array" ref="AM1593">IF(AM1591="","",_xll.PBD(AM1591,"HQ Country","","USD","",""))</f>
        <v/>
      </c>
      <c r="AN1593" t="str" cm="1">
        <f t="array" ref="AN1593">IF(AN1591="","",_xll.PBD(AN1591,"HQ Country","","USD","",""))</f>
        <v/>
      </c>
      <c r="AO1593" t="str" cm="1">
        <f t="array" ref="AO1593">IF(AO1591="","",_xll.PBD(AO1591,"HQ Country","","USD","",""))</f>
        <v/>
      </c>
      <c r="AP1593" t="str" cm="1">
        <f t="array" ref="AP1593">IF(AP1591="","",_xll.PBD(AP1591,"HQ Country","","USD","",""))</f>
        <v/>
      </c>
      <c r="AQ1593" t="str" cm="1">
        <f t="array" ref="AQ1593">IF(AQ1591="","",_xll.PBD(AQ1591,"HQ Country","","USD","",""))</f>
        <v/>
      </c>
      <c r="AR1593" t="str" cm="1">
        <f t="array" ref="AR1593">IF(AR1591="","",_xll.PBD(AR1591,"HQ Country","","USD","",""))</f>
        <v/>
      </c>
      <c r="AS1593" t="str" cm="1">
        <f t="array" ref="AS1593">IF(AS1591="","",_xll.PBD(AS1591,"HQ Country","","USD","",""))</f>
        <v/>
      </c>
      <c r="AT1593" t="str" cm="1">
        <f t="array" ref="AT1593">IF(AT1591="","",_xll.PBD(AT1591,"HQ Country","","USD","",""))</f>
        <v/>
      </c>
      <c r="AU1593" t="str" cm="1">
        <f t="array" ref="AU1593">IF(AU1591="","",_xll.PBD(AU1591,"HQ Country","","USD","",""))</f>
        <v/>
      </c>
      <c r="AV1593" t="str" cm="1">
        <f t="array" ref="AV1593">IF(AV1591="","",_xll.PBD(AV1591,"HQ Country","","USD","",""))</f>
        <v/>
      </c>
      <c r="AW1593" t="str" cm="1">
        <f t="array" ref="AW1593">IF(AW1591="","",_xll.PBD(AW1591,"HQ Country","","USD","",""))</f>
        <v/>
      </c>
      <c r="AX1593" t="str" cm="1">
        <f t="array" ref="AX1593">IF(AX1591="","",_xll.PBD(AX1591,"HQ Country","","USD","",""))</f>
        <v/>
      </c>
      <c r="AY1593" t="str" cm="1">
        <f t="array" ref="AY1593">IF(AY1591="","",_xll.PBD(AY1591,"HQ Country","","USD","",""))</f>
        <v/>
      </c>
      <c r="AZ1593" t="str" cm="1">
        <f t="array" ref="AZ1593">IF(AZ1591="","",_xll.PBD(AZ1591,"HQ Country","","USD","",""))</f>
        <v/>
      </c>
      <c r="BA1593" t="str" cm="1">
        <f t="array" ref="BA1593">IF(BA1591="","",_xll.PBD(BA1591,"HQ Country","","USD","",""))</f>
        <v/>
      </c>
      <c r="BB1593" t="str" cm="1">
        <f t="array" ref="BB1593">IF(BB1591="","",_xll.PBD(BB1591,"HQ Country","","USD","",""))</f>
        <v/>
      </c>
      <c r="BC1593" t="str" cm="1">
        <f t="array" ref="BC1593">IF(BC1591="","",_xll.PBD(BC1591,"HQ Country","","USD","",""))</f>
        <v/>
      </c>
      <c r="BD1593" t="str" cm="1">
        <f t="array" ref="BD1593">IF(BD1591="","",_xll.PBD(BD1591,"HQ Country","","USD","",""))</f>
        <v/>
      </c>
      <c r="BE1593" t="str" cm="1">
        <f t="array" ref="BE1593">IF(BE1591="","",_xll.PBD(BE1591,"HQ Country","","USD","",""))</f>
        <v/>
      </c>
      <c r="BF1593" t="str" cm="1">
        <f t="array" ref="BF1593">IF(BF1591="","",_xll.PBD(BF1591,"HQ Country","","USD","",""))</f>
        <v/>
      </c>
      <c r="BG1593" t="str" cm="1">
        <f t="array" ref="BG1593">IF(BG1591="","",_xll.PBD(BG1591,"HQ Country","","USD","",""))</f>
        <v/>
      </c>
      <c r="BH1593" t="str" cm="1">
        <f t="array" ref="BH1593">IF(BH1591="","",_xll.PBD(BH1591,"HQ Country","","USD","",""))</f>
        <v/>
      </c>
      <c r="BI1593" t="str" cm="1">
        <f t="array" ref="BI1593">IF(BI1591="","",_xll.PBD(BI1591,"HQ Country","","USD","",""))</f>
        <v/>
      </c>
      <c r="BJ1593" t="str" cm="1">
        <f t="array" ref="BJ1593">IF(BJ1591="","",_xll.PBD(BJ1591,"HQ Country","","USD","",""))</f>
        <v/>
      </c>
      <c r="BK1593" t="str" cm="1">
        <f t="array" ref="BK1593">IF(BK1591="","",_xll.PBD(BK1591,"HQ Country","","USD","",""))</f>
        <v/>
      </c>
      <c r="BL1593" t="str" cm="1">
        <f t="array" ref="BL1593">IF(BL1591="","",_xll.PBD(BL1591,"HQ Country","","USD","",""))</f>
        <v/>
      </c>
      <c r="BM1593" t="str" cm="1">
        <f t="array" ref="BM1593">IF(BM1591="","",_xll.PBD(BM1591,"HQ Country","","USD","",""))</f>
        <v/>
      </c>
      <c r="BN1593" t="str" cm="1">
        <f t="array" ref="BN1593">IF(BN1591="","",_xll.PBD(BN1591,"HQ Country","","USD","",""))</f>
        <v/>
      </c>
      <c r="BO1593" t="str" cm="1">
        <f t="array" ref="BO1593">IF(BO1591="","",_xll.PBD(BO1591,"HQ Country","","USD","",""))</f>
        <v/>
      </c>
      <c r="BP1593" t="str" cm="1">
        <f t="array" ref="BP1593">IF(BP1591="","",_xll.PBD(BP1591,"HQ Country","","USD","",""))</f>
        <v/>
      </c>
      <c r="BQ1593" t="str" cm="1">
        <f t="array" ref="BQ1593">IF(BQ1591="","",_xll.PBD(BQ1591,"HQ Country","","USD","",""))</f>
        <v/>
      </c>
      <c r="BR1593" t="str" cm="1">
        <f t="array" ref="BR1593">IF(BR1591="","",_xll.PBD(BR1591,"HQ Country","","USD","",""))</f>
        <v/>
      </c>
      <c r="BS1593" t="str" cm="1">
        <f t="array" ref="BS1593">IF(BS1591="","",_xll.PBD(BS1591,"HQ Country","","USD","",""))</f>
        <v/>
      </c>
      <c r="BT1593" t="str" cm="1">
        <f t="array" ref="BT1593">IF(BT1591="","",_xll.PBD(BT1591,"HQ Country","","USD","",""))</f>
        <v/>
      </c>
      <c r="BU1593" t="str" cm="1">
        <f t="array" ref="BU1593">IF(BU1591="","",_xll.PBD(BU1591,"HQ Country","","USD","",""))</f>
        <v/>
      </c>
      <c r="BV1593" t="str" cm="1">
        <f t="array" ref="BV1593">IF(BV1591="","",_xll.PBD(BV1591,"HQ Country","","USD","",""))</f>
        <v/>
      </c>
      <c r="BW1593" t="str" cm="1">
        <f t="array" ref="BW1593">IF(BW1591="","",_xll.PBD(BW1591,"HQ Country","","USD","",""))</f>
        <v/>
      </c>
      <c r="BX1593" t="str" cm="1">
        <f t="array" ref="BX1593">IF(BX1591="","",_xll.PBD(BX1591,"HQ Country","","USD","",""))</f>
        <v/>
      </c>
      <c r="BY1593" t="str" cm="1">
        <f t="array" ref="BY1593">IF(BY1591="","",_xll.PBD(BY1591,"HQ Country","","USD","",""))</f>
        <v/>
      </c>
      <c r="BZ1593" t="str" cm="1">
        <f t="array" ref="BZ1593">IF(BZ1591="","",_xll.PBD(BZ1591,"HQ Country","","USD","",""))</f>
        <v/>
      </c>
      <c r="CA1593" t="str" cm="1">
        <f t="array" ref="CA1593">IF(CA1591="","",_xll.PBD(CA1591,"HQ Country","","USD","",""))</f>
        <v/>
      </c>
      <c r="CB1593" t="str" cm="1">
        <f t="array" ref="CB1593">IF(CB1591="","",_xll.PBD(CB1591,"HQ Country","","USD","",""))</f>
        <v/>
      </c>
      <c r="CC1593" t="str" cm="1">
        <f t="array" ref="CC1593">IF(CC1591="","",_xll.PBD(CC1591,"HQ Country","","USD","",""))</f>
        <v/>
      </c>
      <c r="CD1593" t="str" cm="1">
        <f t="array" ref="CD1593">IF(CD1591="","",_xll.PBD(CD1591,"HQ Country","","USD","",""))</f>
        <v/>
      </c>
      <c r="CE1593" t="str" cm="1">
        <f t="array" ref="CE1593">IF(CE1591="","",_xll.PBD(CE1591,"HQ Country","","USD","",""))</f>
        <v/>
      </c>
      <c r="CF1593" t="str" cm="1">
        <f t="array" ref="CF1593">IF(CF1591="","",_xll.PBD(CF1591,"HQ Country","","USD","",""))</f>
        <v/>
      </c>
      <c r="CG1593" t="str" cm="1">
        <f t="array" ref="CG1593">IF(CG1591="","",_xll.PBD(CG1591,"HQ Country","","USD","",""))</f>
        <v/>
      </c>
      <c r="CH1593" t="str" cm="1">
        <f t="array" ref="CH1593">IF(CH1591="","",_xll.PBD(CH1591,"HQ Country","","USD","",""))</f>
        <v/>
      </c>
      <c r="CI1593" t="str" cm="1">
        <f t="array" ref="CI1593">IF(CI1591="","",_xll.PBD(CI1591,"HQ Country","","USD","",""))</f>
        <v/>
      </c>
      <c r="CJ1593" t="str" cm="1">
        <f t="array" ref="CJ1593">IF(CJ1591="","",_xll.PBD(CJ1591,"HQ Country","","USD","",""))</f>
        <v/>
      </c>
      <c r="CK1593" t="str" cm="1">
        <f t="array" ref="CK1593">IF(CK1591="","",_xll.PBD(CK1591,"HQ Country","","USD","",""))</f>
        <v/>
      </c>
      <c r="CL1593" t="str" cm="1">
        <f t="array" ref="CL1593">IF(CL1591="","",_xll.PBD(CL1591,"HQ Country","","USD","",""))</f>
        <v/>
      </c>
      <c r="CM1593" t="str" cm="1">
        <f t="array" ref="CM1593">IF(CM1591="","",_xll.PBD(CM1591,"HQ Country","","USD","",""))</f>
        <v/>
      </c>
      <c r="CN1593" t="str" cm="1">
        <f t="array" ref="CN1593">IF(CN1591="","",_xll.PBD(CN1591,"HQ Country","","USD","",""))</f>
        <v/>
      </c>
      <c r="CO1593" t="str" cm="1">
        <f t="array" ref="CO1593">IF(CO1591="","",_xll.PBD(CO1591,"HQ Country","","USD","",""))</f>
        <v/>
      </c>
      <c r="CP1593" t="str" cm="1">
        <f t="array" ref="CP1593">IF(CP1591="","",_xll.PBD(CP1591,"HQ Country","","USD","",""))</f>
        <v/>
      </c>
      <c r="CQ1593" t="str" cm="1">
        <f t="array" ref="CQ1593">IF(CQ1591="","",_xll.PBD(CQ1591,"HQ Country","","USD","",""))</f>
        <v/>
      </c>
      <c r="CR1593" t="str" cm="1">
        <f t="array" ref="CR1593">IF(CR1591="","",_xll.PBD(CR1591,"HQ Country","","USD","",""))</f>
        <v/>
      </c>
      <c r="CS1593" t="str" cm="1">
        <f t="array" ref="CS1593">IF(CS1591="","",_xll.PBD(CS1591,"HQ Country","","USD","",""))</f>
        <v/>
      </c>
      <c r="CT1593" t="str" cm="1">
        <f t="array" ref="CT1593">IF(CT1591="","",_xll.PBD(CT1591,"HQ Country","","USD","",""))</f>
        <v/>
      </c>
      <c r="CU1593" t="str" cm="1">
        <f t="array" ref="CU1593">IF(CU1591="","",_xll.PBD(CU1591,"HQ Country","","USD","",""))</f>
        <v/>
      </c>
      <c r="CV1593" t="str" cm="1">
        <f t="array" ref="CV1593">IF(CV1591="","",_xll.PBD(CV1591,"HQ Country","","USD","",""))</f>
        <v/>
      </c>
      <c r="CW1593" t="str" cm="1">
        <f t="array" ref="CW1593">IF(CW1591="","",_xll.PBD(CW1591,"HQ Country","","USD","",""))</f>
        <v/>
      </c>
      <c r="CX1593" t="str" cm="1">
        <f t="array" ref="CX1593">IF(CX1591="","",_xll.PBD(CX1591,"HQ Country","","USD","",""))</f>
        <v/>
      </c>
      <c r="CY1593" t="str" cm="1">
        <f t="array" ref="CY1593">IF(CY1591="","",_xll.PBD(CY1591,"HQ Country","","USD","",""))</f>
        <v/>
      </c>
      <c r="CZ1593" t="str" cm="1">
        <f t="array" ref="CZ1593">IF(CZ1591="","",_xll.PBD(CZ1591,"HQ Country","","USD","",""))</f>
        <v/>
      </c>
      <c r="DA1593" t="str" cm="1">
        <f t="array" ref="DA1593">IF(DA1591="","",_xll.PBD(DA1591,"HQ Country","","USD","",""))</f>
        <v/>
      </c>
      <c r="DB1593" t="str" cm="1">
        <f t="array" ref="DB1593">IF(DB1591="","",_xll.PBD(DB1591,"HQ Country","","USD","",""))</f>
        <v/>
      </c>
      <c r="DC1593" t="str" cm="1">
        <f t="array" ref="DC1593">IF(DC1591="","",_xll.PBD(DC1591,"HQ Country","","USD","",""))</f>
        <v/>
      </c>
      <c r="DD1593" t="str" cm="1">
        <f t="array" ref="DD1593">IF(DD1591="","",_xll.PBD(DD1591,"HQ Country","","USD","",""))</f>
        <v/>
      </c>
      <c r="DE1593" t="str" cm="1">
        <f t="array" ref="DE1593">IF(DE1591="","",_xll.PBD(DE1591,"HQ Country","","USD","",""))</f>
        <v/>
      </c>
      <c r="DF1593" t="str" cm="1">
        <f t="array" ref="DF1593">IF(DF1591="","",_xll.PBD(DF1591,"HQ Country","","USD","",""))</f>
        <v/>
      </c>
      <c r="DG1593" t="str" cm="1">
        <f t="array" ref="DG1593">IF(DG1591="","",_xll.PBD(DG1591,"HQ Country","","USD","",""))</f>
        <v/>
      </c>
      <c r="DH1593" t="str" cm="1">
        <f t="array" ref="DH1593">IF(DH1591="","",_xll.PBD(DH1591,"HQ Country","","USD","",""))</f>
        <v/>
      </c>
      <c r="DI1593" t="str" cm="1">
        <f t="array" ref="DI1593">IF(DI1591="","",_xll.PBD(DI1591,"HQ Country","","USD","",""))</f>
        <v/>
      </c>
      <c r="DJ1593" t="str" cm="1">
        <f t="array" ref="DJ1593">IF(DJ1591="","",_xll.PBD(DJ1591,"HQ Country","","USD","",""))</f>
        <v/>
      </c>
      <c r="DK1593" t="str" cm="1">
        <f t="array" ref="DK1593">IF(DK1591="","",_xll.PBD(DK1591,"HQ Country","","USD","",""))</f>
        <v/>
      </c>
      <c r="DL1593" t="str" cm="1">
        <f t="array" ref="DL1593">IF(DL1591="","",_xll.PBD(DL1591,"HQ Country","","USD","",""))</f>
        <v/>
      </c>
      <c r="DM1593" t="str" cm="1">
        <f t="array" ref="DM1593">IF(DM1591="","",_xll.PBD(DM1591,"HQ Country","","USD","",""))</f>
        <v/>
      </c>
      <c r="DN1593" t="str" cm="1">
        <f t="array" ref="DN1593">IF(DN1591="","",_xll.PBD(DN1591,"HQ Country","","USD","",""))</f>
        <v/>
      </c>
      <c r="DO1593" t="str" cm="1">
        <f t="array" ref="DO1593">IF(DO1591="","",_xll.PBD(DO1591,"HQ Country","","USD","",""))</f>
        <v/>
      </c>
      <c r="DP1593" t="str" cm="1">
        <f t="array" ref="DP1593">IF(DP1591="","",_xll.PBD(DP1591,"HQ Country","","USD","",""))</f>
        <v/>
      </c>
      <c r="DQ1593" t="str" cm="1">
        <f t="array" ref="DQ1593">IF(DQ1591="","",_xll.PBD(DQ1591,"HQ Country","","USD","",""))</f>
        <v/>
      </c>
      <c r="DR1593" t="str" cm="1">
        <f t="array" ref="DR1593">IF(DR1591="","",_xll.PBD(DR1591,"HQ Country","","USD","",""))</f>
        <v/>
      </c>
      <c r="DS1593" t="str" cm="1">
        <f t="array" ref="DS1593">IF(DS1591="","",_xll.PBD(DS1591,"HQ Country","","USD","",""))</f>
        <v/>
      </c>
      <c r="DT1593" t="str" cm="1">
        <f t="array" ref="DT1593">IF(DT1591="","",_xll.PBD(DT1591,"HQ Country","","USD","",""))</f>
        <v/>
      </c>
      <c r="DU1593" t="str" cm="1">
        <f t="array" ref="DU1593">IF(DU1591="","",_xll.PBD(DU1591,"HQ Country","","USD","",""))</f>
        <v/>
      </c>
      <c r="DV1593" t="str" cm="1">
        <f t="array" ref="DV1593">IF(DV1591="","",_xll.PBD(DV1591,"HQ Country","","USD","",""))</f>
        <v/>
      </c>
      <c r="DW1593" t="str" cm="1">
        <f t="array" ref="DW1593">IF(DW1591="","",_xll.PBD(DW1591,"HQ Country","","USD","",""))</f>
        <v/>
      </c>
      <c r="DX1593" t="str" cm="1">
        <f t="array" ref="DX1593">IF(DX1591="","",_xll.PBD(DX1591,"HQ Country","","USD","",""))</f>
        <v/>
      </c>
      <c r="DY1593" t="str" cm="1">
        <f t="array" ref="DY1593">IF(DY1591="","",_xll.PBD(DY1591,"HQ Country","","USD","",""))</f>
        <v/>
      </c>
      <c r="DZ1593" t="str" cm="1">
        <f t="array" ref="DZ1593">IF(DZ1591="","",_xll.PBD(DZ1591,"HQ Country","","USD","",""))</f>
        <v/>
      </c>
      <c r="EA1593" t="str" cm="1">
        <f t="array" ref="EA1593">IF(EA1591="","",_xll.PBD(EA1591,"HQ Country","","USD","",""))</f>
        <v/>
      </c>
      <c r="EB1593" t="str" cm="1">
        <f t="array" ref="EB1593">IF(EB1591="","",_xll.PBD(EB1591,"HQ Country","","USD","",""))</f>
        <v/>
      </c>
      <c r="EC1593" t="str" cm="1">
        <f t="array" ref="EC1593">IF(EC1591="","",_xll.PBD(EC1591,"HQ Country","","USD","",""))</f>
        <v/>
      </c>
      <c r="ED1593" t="str" cm="1">
        <f t="array" ref="ED1593">IF(ED1591="","",_xll.PBD(ED1591,"HQ Country","","USD","",""))</f>
        <v/>
      </c>
      <c r="EE1593" t="str" cm="1">
        <f t="array" ref="EE1593">IF(EE1591="","",_xll.PBD(EE1591,"HQ Country","","USD","",""))</f>
        <v/>
      </c>
      <c r="EF1593" t="str" cm="1">
        <f t="array" ref="EF1593">IF(EF1591="","",_xll.PBD(EF1591,"HQ Country","","USD","",""))</f>
        <v/>
      </c>
      <c r="EG1593" t="str" cm="1">
        <f t="array" ref="EG1593">IF(EG1591="","",_xll.PBD(EG1591,"HQ Country","","USD","",""))</f>
        <v/>
      </c>
      <c r="EH1593" t="str" cm="1">
        <f t="array" ref="EH1593">IF(EH1591="","",_xll.PBD(EH1591,"HQ Country","","USD","",""))</f>
        <v/>
      </c>
      <c r="EI1593" t="str" cm="1">
        <f t="array" ref="EI1593">IF(EI1591="","",_xll.PBD(EI1591,"HQ Country","","USD","",""))</f>
        <v/>
      </c>
      <c r="EJ1593" t="str" cm="1">
        <f t="array" ref="EJ1593">IF(EJ1591="","",_xll.PBD(EJ1591,"HQ Country","","USD","",""))</f>
        <v/>
      </c>
      <c r="EK1593" t="str" cm="1">
        <f t="array" ref="EK1593">IF(EK1591="","",_xll.PBD(EK1591,"HQ Country","","USD","",""))</f>
        <v/>
      </c>
      <c r="EL1593" t="str" cm="1">
        <f t="array" ref="EL1593">IF(EL1591="","",_xll.PBD(EL1591,"HQ Country","","USD","",""))</f>
        <v/>
      </c>
      <c r="EM1593" t="str" cm="1">
        <f t="array" ref="EM1593">IF(EM1591="","",_xll.PBD(EM1591,"HQ Country","","USD","",""))</f>
        <v/>
      </c>
      <c r="EN1593" t="str" cm="1">
        <f t="array" ref="EN1593">IF(EN1591="","",_xll.PBD(EN1591,"HQ Country","","USD","",""))</f>
        <v/>
      </c>
      <c r="EO1593" t="str" cm="1">
        <f t="array" ref="EO1593">IF(EO1591="","",_xll.PBD(EO1591,"HQ Country","","USD","",""))</f>
        <v/>
      </c>
      <c r="EP1593" t="str" cm="1">
        <f t="array" ref="EP1593">IF(EP1591="","",_xll.PBD(EP1591,"HQ Country","","USD","",""))</f>
        <v/>
      </c>
      <c r="EQ1593" t="str" cm="1">
        <f t="array" ref="EQ1593">IF(EQ1591="","",_xll.PBD(EQ1591,"HQ Country","","USD","",""))</f>
        <v/>
      </c>
      <c r="ER1593" t="str" cm="1">
        <f t="array" ref="ER1593">IF(ER1591="","",_xll.PBD(ER1591,"HQ Country","","USD","",""))</f>
        <v/>
      </c>
      <c r="ES1593" t="str" cm="1">
        <f t="array" ref="ES1593">IF(ES1591="","",_xll.PBD(ES1591,"HQ Country","","USD","",""))</f>
        <v/>
      </c>
      <c r="ET1593" t="str" cm="1">
        <f t="array" ref="ET1593">IF(ET1591="","",_xll.PBD(ET1591,"HQ Country","","USD","",""))</f>
        <v/>
      </c>
      <c r="EU1593" t="str" cm="1">
        <f t="array" ref="EU1593">IF(EU1591="","",_xll.PBD(EU1591,"HQ Country","","USD","",""))</f>
        <v/>
      </c>
      <c r="EV1593" t="str" cm="1">
        <f t="array" ref="EV1593">IF(EV1591="","",_xll.PBD(EV1591,"HQ Country","","USD","",""))</f>
        <v/>
      </c>
      <c r="EW1593" t="str" cm="1">
        <f t="array" ref="EW1593">IF(EW1591="","",_xll.PBD(EW1591,"HQ Country","","USD","",""))</f>
        <v/>
      </c>
      <c r="EX1593" t="str" cm="1">
        <f t="array" ref="EX1593">IF(EX1591="","",_xll.PBD(EX1591,"HQ Country","","USD","",""))</f>
        <v/>
      </c>
      <c r="EY1593" t="str" cm="1">
        <f t="array" ref="EY1593">IF(EY1591="","",_xll.PBD(EY1591,"HQ Country","","USD","",""))</f>
        <v/>
      </c>
      <c r="EZ1593" t="str" cm="1">
        <f t="array" ref="EZ1593">IF(EZ1591="","",_xll.PBD(EZ1591,"HQ Country","","USD","",""))</f>
        <v/>
      </c>
      <c r="FA1593" t="str" cm="1">
        <f t="array" ref="FA1593">IF(FA1591="","",_xll.PBD(FA1591,"HQ Country","","USD","",""))</f>
        <v/>
      </c>
      <c r="FB1593" t="str" cm="1">
        <f t="array" ref="FB1593">IF(FB1591="","",_xll.PBD(FB1591,"HQ Country","","USD","",""))</f>
        <v/>
      </c>
      <c r="FC1593" t="str" cm="1">
        <f t="array" ref="FC1593">IF(FC1591="","",_xll.PBD(FC1591,"HQ Country","","USD","",""))</f>
        <v/>
      </c>
      <c r="FD1593" t="str" cm="1">
        <f t="array" ref="FD1593">IF(FD1591="","",_xll.PBD(FD1591,"HQ Country","","USD","",""))</f>
        <v/>
      </c>
      <c r="FE1593" t="str" cm="1">
        <f t="array" ref="FE1593">IF(FE1591="","",_xll.PBD(FE1591,"HQ Country","","USD","",""))</f>
        <v/>
      </c>
      <c r="FF1593" t="str" cm="1">
        <f t="array" ref="FF1593">IF(FF1591="","",_xll.PBD(FF1591,"HQ Country","","USD","",""))</f>
        <v/>
      </c>
      <c r="FG1593" t="str" cm="1">
        <f t="array" ref="FG1593">IF(FG1591="","",_xll.PBD(FG1591,"HQ Country","","USD","",""))</f>
        <v/>
      </c>
      <c r="FH1593" t="str" cm="1">
        <f t="array" ref="FH1593">IF(FH1591="","",_xll.PBD(FH1591,"HQ Country","","USD","",""))</f>
        <v/>
      </c>
      <c r="FI1593" t="str" cm="1">
        <f t="array" ref="FI1593">IF(FI1591="","",_xll.PBD(FI1591,"HQ Country","","USD","",""))</f>
        <v/>
      </c>
      <c r="FJ1593" t="str" cm="1">
        <f t="array" ref="FJ1593">IF(FJ1591="","",_xll.PBD(FJ1591,"HQ Country","","USD","",""))</f>
        <v/>
      </c>
      <c r="FK1593" t="str" cm="1">
        <f t="array" ref="FK1593">IF(FK1591="","",_xll.PBD(FK1591,"HQ Country","","USD","",""))</f>
        <v/>
      </c>
      <c r="FL1593" t="str" cm="1">
        <f t="array" ref="FL1593">IF(FL1591="","",_xll.PBD(FL1591,"HQ Country","","USD","",""))</f>
        <v/>
      </c>
      <c r="FM1593" t="str" cm="1">
        <f t="array" ref="FM1593">IF(FM1591="","",_xll.PBD(FM1591,"HQ Country","","USD","",""))</f>
        <v/>
      </c>
      <c r="FN1593" t="str" cm="1">
        <f t="array" ref="FN1593">IF(FN1591="","",_xll.PBD(FN1591,"HQ Country","","USD","",""))</f>
        <v/>
      </c>
      <c r="FO1593" t="str" cm="1">
        <f t="array" ref="FO1593">IF(FO1591="","",_xll.PBD(FO1591,"HQ Country","","USD","",""))</f>
        <v/>
      </c>
      <c r="FP1593" t="str" cm="1">
        <f t="array" ref="FP1593">IF(FP1591="","",_xll.PBD(FP1591,"HQ Country","","USD","",""))</f>
        <v/>
      </c>
      <c r="FQ1593" t="str" cm="1">
        <f t="array" ref="FQ1593">IF(FQ1591="","",_xll.PBD(FQ1591,"HQ Country","","USD","",""))</f>
        <v/>
      </c>
      <c r="FR1593" t="str" cm="1">
        <f t="array" ref="FR1593">IF(FR1591="","",_xll.PBD(FR1591,"HQ Country","","USD","",""))</f>
        <v/>
      </c>
      <c r="FS1593" t="str" cm="1">
        <f t="array" ref="FS1593">IF(FS1591="","",_xll.PBD(FS1591,"HQ Country","","USD","",""))</f>
        <v/>
      </c>
      <c r="FT1593" t="str" cm="1">
        <f t="array" ref="FT1593">IF(FT1591="","",_xll.PBD(FT1591,"HQ Country","","USD","",""))</f>
        <v/>
      </c>
      <c r="FU1593" t="str" cm="1">
        <f t="array" ref="FU1593">IF(FU1591="","",_xll.PBD(FU1591,"HQ Country","","USD","",""))</f>
        <v/>
      </c>
      <c r="FV1593" t="str" cm="1">
        <f t="array" ref="FV1593">IF(FV1591="","",_xll.PBD(FV1591,"HQ Country","","USD","",""))</f>
        <v/>
      </c>
      <c r="FW1593" t="str" cm="1">
        <f t="array" ref="FW1593">IF(FW1591="","",_xll.PBD(FW1591,"HQ Country","","USD","",""))</f>
        <v/>
      </c>
      <c r="FX1593" t="str" cm="1">
        <f t="array" ref="FX1593">IF(FX1591="","",_xll.PBD(FX1591,"HQ Country","","USD","",""))</f>
        <v/>
      </c>
      <c r="FY1593" t="str" cm="1">
        <f t="array" ref="FY1593">IF(FY1591="","",_xll.PBD(FY1591,"HQ Country","","USD","",""))</f>
        <v/>
      </c>
      <c r="FZ1593" t="str" cm="1">
        <f t="array" ref="FZ1593">IF(FZ1591="","",_xll.PBD(FZ1591,"HQ Country","","USD","",""))</f>
        <v/>
      </c>
      <c r="GA1593" t="str" cm="1">
        <f t="array" ref="GA1593">IF(GA1591="","",_xll.PBD(GA1591,"HQ Country","","USD","",""))</f>
        <v/>
      </c>
      <c r="GB1593" t="str" cm="1">
        <f t="array" ref="GB1593">IF(GB1591="","",_xll.PBD(GB1591,"HQ Country","","USD","",""))</f>
        <v/>
      </c>
      <c r="GC1593" t="str" cm="1">
        <f t="array" ref="GC1593">IF(GC1591="","",_xll.PBD(GC1591,"HQ Country","","USD","",""))</f>
        <v/>
      </c>
      <c r="GD1593" t="str" cm="1">
        <f t="array" ref="GD1593">IF(GD1591="","",_xll.PBD(GD1591,"HQ Country","","USD","",""))</f>
        <v/>
      </c>
      <c r="GE1593" t="str" cm="1">
        <f t="array" ref="GE1593">IF(GE1591="","",_xll.PBD(GE1591,"HQ Country","","USD","",""))</f>
        <v/>
      </c>
      <c r="GF1593" t="str" cm="1">
        <f t="array" ref="GF1593">IF(GF1591="","",_xll.PBD(GF1591,"HQ Country","","USD","",""))</f>
        <v/>
      </c>
      <c r="GG1593" t="str" cm="1">
        <f t="array" ref="GG1593">IF(GG1591="","",_xll.PBD(GG1591,"HQ Country","","USD","",""))</f>
        <v/>
      </c>
      <c r="GH1593" t="str" cm="1">
        <f t="array" ref="GH1593">IF(GH1591="","",_xll.PBD(GH1591,"HQ Country","","USD","",""))</f>
        <v/>
      </c>
      <c r="GI1593" t="str" cm="1">
        <f t="array" ref="GI1593">IF(GI1591="","",_xll.PBD(GI1591,"HQ Country","","USD","",""))</f>
        <v/>
      </c>
      <c r="GJ1593" t="str" cm="1">
        <f t="array" ref="GJ1593">IF(GJ1591="","",_xll.PBD(GJ1591,"HQ Country","","USD","",""))</f>
        <v/>
      </c>
      <c r="GK1593" t="str" cm="1">
        <f t="array" ref="GK1593">IF(GK1591="","",_xll.PBD(GK1591,"HQ Country","","USD","",""))</f>
        <v/>
      </c>
      <c r="GL1593" t="str" cm="1">
        <f t="array" ref="GL1593">IF(GL1591="","",_xll.PBD(GL1591,"HQ Country","","USD","",""))</f>
        <v/>
      </c>
      <c r="GM1593" t="str" cm="1">
        <f t="array" ref="GM1593">IF(GM1591="","",_xll.PBD(GM1591,"HQ Country","","USD","",""))</f>
        <v/>
      </c>
      <c r="GN1593" t="str" cm="1">
        <f t="array" ref="GN1593">IF(GN1591="","",_xll.PBD(GN1591,"HQ Country","","USD","",""))</f>
        <v/>
      </c>
      <c r="GO1593" t="str" cm="1">
        <f t="array" ref="GO1593">IF(GO1591="","",_xll.PBD(GO1591,"HQ Country","","USD","",""))</f>
        <v/>
      </c>
      <c r="GP1593" t="str" cm="1">
        <f t="array" ref="GP1593">IF(GP1591="","",_xll.PBD(GP1591,"HQ Country","","USD","",""))</f>
        <v/>
      </c>
      <c r="GQ1593" t="str" cm="1">
        <f t="array" ref="GQ1593">IF(GQ1591="","",_xll.PBD(GQ1591,"HQ Country","","USD","",""))</f>
        <v/>
      </c>
      <c r="GR1593" t="str" cm="1">
        <f t="array" ref="GR1593">IF(GR1591="","",_xll.PBD(GR1591,"HQ Country","","USD","",""))</f>
        <v/>
      </c>
      <c r="GS1593" t="str" cm="1">
        <f t="array" ref="GS1593">IF(GS1591="","",_xll.PBD(GS1591,"HQ Country","","USD","",""))</f>
        <v/>
      </c>
      <c r="GT1593" t="str" cm="1">
        <f t="array" ref="GT1593">IF(GT1591="","",_xll.PBD(GT1591,"HQ Country","","USD","",""))</f>
        <v/>
      </c>
      <c r="GU1593" t="str" cm="1">
        <f t="array" ref="GU1593">IF(GU1591="","",_xll.PBD(GU1591,"HQ Country","","USD","",""))</f>
        <v/>
      </c>
      <c r="GV1593" t="str" cm="1">
        <f t="array" ref="GV1593">IF(GV1591="","",_xll.PBD(GV1591,"HQ Country","","USD","",""))</f>
        <v/>
      </c>
      <c r="GW1593" t="str" cm="1">
        <f t="array" ref="GW1593">IF(GW1591="","",_xll.PBD(GW1591,"HQ Country","","USD","",""))</f>
        <v/>
      </c>
      <c r="GX1593" t="str" cm="1">
        <f t="array" ref="GX1593">IF(GX1591="","",_xll.PBD(GX1591,"HQ Country","","USD","",""))</f>
        <v/>
      </c>
      <c r="GY1593" t="str" cm="1">
        <f t="array" ref="GY1593">IF(GY1591="","",_xll.PBD(GY1591,"HQ Country","","USD","",""))</f>
        <v/>
      </c>
      <c r="GZ1593" t="str" cm="1">
        <f t="array" ref="GZ1593">IF(GZ1591="","",_xll.PBD(GZ1591,"HQ Country","","USD","",""))</f>
        <v/>
      </c>
      <c r="HA1593" t="str" cm="1">
        <f t="array" ref="HA1593">IF(HA1591="","",_xll.PBD(HA1591,"HQ Country","","USD","",""))</f>
        <v/>
      </c>
      <c r="HB1593" t="str" cm="1">
        <f t="array" ref="HB1593">IF(HB1591="","",_xll.PBD(HB1591,"HQ Country","","USD","",""))</f>
        <v/>
      </c>
      <c r="HC1593" t="str" cm="1">
        <f t="array" ref="HC1593">IF(HC1591="","",_xll.PBD(HC1591,"HQ Country","","USD","",""))</f>
        <v/>
      </c>
      <c r="HD1593" t="str" cm="1">
        <f t="array" ref="HD1593">IF(HD1591="","",_xll.PBD(HD1591,"HQ Country","","USD","",""))</f>
        <v/>
      </c>
      <c r="HE1593" t="str" cm="1">
        <f t="array" ref="HE1593">IF(HE1591="","",_xll.PBD(HE1591,"HQ Country","","USD","",""))</f>
        <v/>
      </c>
      <c r="HF1593" t="str" cm="1">
        <f t="array" ref="HF1593">IF(HF1591="","",_xll.PBD(HF1591,"HQ Country","","USD","",""))</f>
        <v/>
      </c>
      <c r="HG1593" t="str" cm="1">
        <f t="array" ref="HG1593">IF(HG1591="","",_xll.PBD(HG1591,"HQ Country","","USD","",""))</f>
        <v/>
      </c>
      <c r="HH1593" t="str" cm="1">
        <f t="array" ref="HH1593">IF(HH1591="","",_xll.PBD(HH1591,"HQ Country","","USD","",""))</f>
        <v/>
      </c>
      <c r="HI1593" t="str" cm="1">
        <f t="array" ref="HI1593">IF(HI1591="","",_xll.PBD(HI1591,"HQ Country","","USD","",""))</f>
        <v/>
      </c>
      <c r="HJ1593" t="str" cm="1">
        <f t="array" ref="HJ1593">IF(HJ1591="","",_xll.PBD(HJ1591,"HQ Country","","USD","",""))</f>
        <v/>
      </c>
      <c r="HK1593" t="str" cm="1">
        <f t="array" ref="HK1593">IF(HK1591="","",_xll.PBD(HK1591,"HQ Country","","USD","",""))</f>
        <v/>
      </c>
      <c r="HL1593" t="str" cm="1">
        <f t="array" ref="HL1593">IF(HL1591="","",_xll.PBD(HL1591,"HQ Country","","USD","",""))</f>
        <v/>
      </c>
      <c r="HM1593" t="str" cm="1">
        <f t="array" ref="HM1593">IF(HM1591="","",_xll.PBD(HM1591,"HQ Country","","USD","",""))</f>
        <v/>
      </c>
      <c r="HN1593" t="str" cm="1">
        <f t="array" ref="HN1593">IF(HN1591="","",_xll.PBD(HN1591,"HQ Country","","USD","",""))</f>
        <v/>
      </c>
      <c r="HO1593" t="str" cm="1">
        <f t="array" ref="HO1593">IF(HO1591="","",_xll.PBD(HO1591,"HQ Country","","USD","",""))</f>
        <v/>
      </c>
      <c r="HP1593" t="str" cm="1">
        <f t="array" ref="HP1593">IF(HP1591="","",_xll.PBD(HP1591,"HQ Country","","USD","",""))</f>
        <v/>
      </c>
      <c r="HQ1593" t="str" cm="1">
        <f t="array" ref="HQ1593">IF(HQ1591="","",_xll.PBD(HQ1591,"HQ Country","","USD","",""))</f>
        <v/>
      </c>
      <c r="HR1593" t="str" cm="1">
        <f t="array" ref="HR1593">IF(HR1591="","",_xll.PBD(HR1591,"HQ Country","","USD","",""))</f>
        <v/>
      </c>
      <c r="HS1593" t="str" cm="1">
        <f t="array" ref="HS1593">IF(HS1591="","",_xll.PBD(HS1591,"HQ Country","","USD","",""))</f>
        <v/>
      </c>
      <c r="HT1593" t="str" cm="1">
        <f t="array" ref="HT1593">IF(HT1591="","",_xll.PBD(HT1591,"HQ Country","","USD","",""))</f>
        <v/>
      </c>
      <c r="HU1593" t="str" cm="1">
        <f t="array" ref="HU1593">IF(HU1591="","",_xll.PBD(HU1591,"HQ Country","","USD","",""))</f>
        <v/>
      </c>
      <c r="HV1593" t="str" cm="1">
        <f t="array" ref="HV1593">IF(HV1591="","",_xll.PBD(HV1591,"HQ Country","","USD","",""))</f>
        <v/>
      </c>
      <c r="HW1593" t="str" cm="1">
        <f t="array" ref="HW1593">IF(HW1591="","",_xll.PBD(HW1591,"HQ Country","","USD","",""))</f>
        <v/>
      </c>
      <c r="HX1593" t="str" cm="1">
        <f t="array" ref="HX1593">IF(HX1591="","",_xll.PBD(HX1591,"HQ Country","","USD","",""))</f>
        <v/>
      </c>
      <c r="HY1593" t="str" cm="1">
        <f t="array" ref="HY1593">IF(HY1591="","",_xll.PBD(HY1591,"HQ Country","","USD","",""))</f>
        <v/>
      </c>
      <c r="HZ1593" t="str" cm="1">
        <f t="array" ref="HZ1593">IF(HZ1591="","",_xll.PBD(HZ1591,"HQ Country","","USD","",""))</f>
        <v/>
      </c>
      <c r="IA1593" t="str" cm="1">
        <f t="array" ref="IA1593">IF(IA1591="","",_xll.PBD(IA1591,"HQ Country","","USD","",""))</f>
        <v/>
      </c>
      <c r="IB1593" t="str" cm="1">
        <f t="array" ref="IB1593">IF(IB1591="","",_xll.PBD(IB1591,"HQ Country","","USD","",""))</f>
        <v/>
      </c>
      <c r="IC1593" t="str" cm="1">
        <f t="array" ref="IC1593">IF(IC1591="","",_xll.PBD(IC1591,"HQ Country","","USD","",""))</f>
        <v/>
      </c>
      <c r="ID1593" t="str" cm="1">
        <f t="array" ref="ID1593">IF(ID1591="","",_xll.PBD(ID1591,"HQ Country","","USD","",""))</f>
        <v/>
      </c>
      <c r="IE1593" t="str" cm="1">
        <f t="array" ref="IE1593">IF(IE1591="","",_xll.PBD(IE1591,"HQ Country","","USD","",""))</f>
        <v/>
      </c>
    </row>
    <row r="1594" spans="2:239" x14ac:dyDescent="0.2">
      <c r="B1594" t="s">
        <v>2713</v>
      </c>
      <c r="C1594">
        <f t="shared" ref="C1594:BN1594" ca="1" si="12249">IF(C1591="","",IF(C1593=$D$4,1,0))</f>
        <v>0</v>
      </c>
      <c r="D1594" t="str">
        <f t="shared" ca="1" si="12249"/>
        <v/>
      </c>
      <c r="E1594" t="str">
        <f t="shared" si="12249"/>
        <v/>
      </c>
      <c r="F1594" t="str">
        <f t="shared" si="12249"/>
        <v/>
      </c>
      <c r="G1594" t="str">
        <f t="shared" si="12249"/>
        <v/>
      </c>
      <c r="H1594" t="str">
        <f t="shared" si="12249"/>
        <v/>
      </c>
      <c r="I1594" t="str">
        <f t="shared" si="12249"/>
        <v/>
      </c>
      <c r="J1594" t="str">
        <f t="shared" si="12249"/>
        <v/>
      </c>
      <c r="K1594" t="str">
        <f t="shared" si="12249"/>
        <v/>
      </c>
      <c r="L1594" t="str">
        <f t="shared" si="12249"/>
        <v/>
      </c>
      <c r="M1594" t="str">
        <f t="shared" si="12249"/>
        <v/>
      </c>
      <c r="N1594" t="str">
        <f t="shared" si="12249"/>
        <v/>
      </c>
      <c r="O1594" t="str">
        <f t="shared" si="12249"/>
        <v/>
      </c>
      <c r="P1594" t="str">
        <f t="shared" si="12249"/>
        <v/>
      </c>
      <c r="Q1594" t="str">
        <f t="shared" si="12249"/>
        <v/>
      </c>
      <c r="R1594" t="str">
        <f t="shared" si="12249"/>
        <v/>
      </c>
      <c r="S1594" t="str">
        <f t="shared" si="12249"/>
        <v/>
      </c>
      <c r="T1594" t="str">
        <f t="shared" si="12249"/>
        <v/>
      </c>
      <c r="U1594" t="str">
        <f t="shared" si="12249"/>
        <v/>
      </c>
      <c r="V1594" t="str">
        <f t="shared" si="12249"/>
        <v/>
      </c>
      <c r="W1594" t="str">
        <f t="shared" si="12249"/>
        <v/>
      </c>
      <c r="X1594" t="str">
        <f t="shared" si="12249"/>
        <v/>
      </c>
      <c r="Y1594" t="str">
        <f t="shared" si="12249"/>
        <v/>
      </c>
      <c r="Z1594" t="str">
        <f t="shared" si="12249"/>
        <v/>
      </c>
      <c r="AA1594" t="str">
        <f t="shared" si="12249"/>
        <v/>
      </c>
      <c r="AB1594" t="str">
        <f t="shared" si="12249"/>
        <v/>
      </c>
      <c r="AC1594" t="str">
        <f t="shared" si="12249"/>
        <v/>
      </c>
      <c r="AD1594" t="str">
        <f t="shared" si="12249"/>
        <v/>
      </c>
      <c r="AE1594" t="str">
        <f t="shared" si="12249"/>
        <v/>
      </c>
      <c r="AF1594" t="str">
        <f t="shared" si="12249"/>
        <v/>
      </c>
      <c r="AG1594" t="str">
        <f t="shared" si="12249"/>
        <v/>
      </c>
      <c r="AH1594" t="str">
        <f t="shared" si="12249"/>
        <v/>
      </c>
      <c r="AI1594" t="str">
        <f t="shared" si="12249"/>
        <v/>
      </c>
      <c r="AJ1594" t="str">
        <f t="shared" si="12249"/>
        <v/>
      </c>
      <c r="AK1594" t="str">
        <f t="shared" si="12249"/>
        <v/>
      </c>
      <c r="AL1594" t="str">
        <f t="shared" si="12249"/>
        <v/>
      </c>
      <c r="AM1594" t="str">
        <f t="shared" si="12249"/>
        <v/>
      </c>
      <c r="AN1594" t="str">
        <f t="shared" si="12249"/>
        <v/>
      </c>
      <c r="AO1594" t="str">
        <f t="shared" si="12249"/>
        <v/>
      </c>
      <c r="AP1594" t="str">
        <f t="shared" si="12249"/>
        <v/>
      </c>
      <c r="AQ1594" t="str">
        <f t="shared" si="12249"/>
        <v/>
      </c>
      <c r="AR1594" t="str">
        <f t="shared" si="12249"/>
        <v/>
      </c>
      <c r="AS1594" t="str">
        <f t="shared" si="12249"/>
        <v/>
      </c>
      <c r="AT1594" t="str">
        <f t="shared" si="12249"/>
        <v/>
      </c>
      <c r="AU1594" t="str">
        <f t="shared" si="12249"/>
        <v/>
      </c>
      <c r="AV1594" t="str">
        <f t="shared" si="12249"/>
        <v/>
      </c>
      <c r="AW1594" t="str">
        <f t="shared" si="12249"/>
        <v/>
      </c>
      <c r="AX1594" t="str">
        <f t="shared" si="12249"/>
        <v/>
      </c>
      <c r="AY1594" t="str">
        <f t="shared" si="12249"/>
        <v/>
      </c>
      <c r="AZ1594" t="str">
        <f t="shared" si="12249"/>
        <v/>
      </c>
      <c r="BA1594" t="str">
        <f t="shared" si="12249"/>
        <v/>
      </c>
      <c r="BB1594" t="str">
        <f t="shared" si="12249"/>
        <v/>
      </c>
      <c r="BC1594" t="str">
        <f t="shared" si="12249"/>
        <v/>
      </c>
      <c r="BD1594" t="str">
        <f t="shared" si="12249"/>
        <v/>
      </c>
      <c r="BE1594" t="str">
        <f t="shared" si="12249"/>
        <v/>
      </c>
      <c r="BF1594" t="str">
        <f t="shared" si="12249"/>
        <v/>
      </c>
      <c r="BG1594" t="str">
        <f t="shared" si="12249"/>
        <v/>
      </c>
      <c r="BH1594" t="str">
        <f t="shared" si="12249"/>
        <v/>
      </c>
      <c r="BI1594" t="str">
        <f t="shared" si="12249"/>
        <v/>
      </c>
      <c r="BJ1594" t="str">
        <f t="shared" si="12249"/>
        <v/>
      </c>
      <c r="BK1594" t="str">
        <f t="shared" si="12249"/>
        <v/>
      </c>
      <c r="BL1594" t="str">
        <f t="shared" si="12249"/>
        <v/>
      </c>
      <c r="BM1594" t="str">
        <f t="shared" si="12249"/>
        <v/>
      </c>
      <c r="BN1594" t="str">
        <f t="shared" si="12249"/>
        <v/>
      </c>
      <c r="BO1594" t="str">
        <f t="shared" ref="BO1594:DZ1594" si="12250">IF(BO1591="","",IF(BO1593=$D$4,1,0))</f>
        <v/>
      </c>
      <c r="BP1594" t="str">
        <f t="shared" si="12250"/>
        <v/>
      </c>
      <c r="BQ1594" t="str">
        <f t="shared" si="12250"/>
        <v/>
      </c>
      <c r="BR1594" t="str">
        <f t="shared" si="12250"/>
        <v/>
      </c>
      <c r="BS1594" t="str">
        <f t="shared" si="12250"/>
        <v/>
      </c>
      <c r="BT1594" t="str">
        <f t="shared" si="12250"/>
        <v/>
      </c>
      <c r="BU1594" t="str">
        <f t="shared" si="12250"/>
        <v/>
      </c>
      <c r="BV1594" t="str">
        <f t="shared" si="12250"/>
        <v/>
      </c>
      <c r="BW1594" t="str">
        <f t="shared" si="12250"/>
        <v/>
      </c>
      <c r="BX1594" t="str">
        <f t="shared" si="12250"/>
        <v/>
      </c>
      <c r="BY1594" t="str">
        <f t="shared" si="12250"/>
        <v/>
      </c>
      <c r="BZ1594" t="str">
        <f t="shared" si="12250"/>
        <v/>
      </c>
      <c r="CA1594" t="str">
        <f t="shared" si="12250"/>
        <v/>
      </c>
      <c r="CB1594" t="str">
        <f t="shared" si="12250"/>
        <v/>
      </c>
      <c r="CC1594" t="str">
        <f t="shared" si="12250"/>
        <v/>
      </c>
      <c r="CD1594" t="str">
        <f t="shared" si="12250"/>
        <v/>
      </c>
      <c r="CE1594" t="str">
        <f t="shared" si="12250"/>
        <v/>
      </c>
      <c r="CF1594" t="str">
        <f t="shared" si="12250"/>
        <v/>
      </c>
      <c r="CG1594" t="str">
        <f t="shared" si="12250"/>
        <v/>
      </c>
      <c r="CH1594" t="str">
        <f t="shared" si="12250"/>
        <v/>
      </c>
      <c r="CI1594" t="str">
        <f t="shared" si="12250"/>
        <v/>
      </c>
      <c r="CJ1594" t="str">
        <f t="shared" si="12250"/>
        <v/>
      </c>
      <c r="CK1594" t="str">
        <f t="shared" si="12250"/>
        <v/>
      </c>
      <c r="CL1594" t="str">
        <f t="shared" si="12250"/>
        <v/>
      </c>
      <c r="CM1594" t="str">
        <f t="shared" si="12250"/>
        <v/>
      </c>
      <c r="CN1594" t="str">
        <f t="shared" si="12250"/>
        <v/>
      </c>
      <c r="CO1594" t="str">
        <f t="shared" si="12250"/>
        <v/>
      </c>
      <c r="CP1594" t="str">
        <f t="shared" si="12250"/>
        <v/>
      </c>
      <c r="CQ1594" t="str">
        <f t="shared" si="12250"/>
        <v/>
      </c>
      <c r="CR1594" t="str">
        <f t="shared" si="12250"/>
        <v/>
      </c>
      <c r="CS1594" t="str">
        <f t="shared" si="12250"/>
        <v/>
      </c>
      <c r="CT1594" t="str">
        <f t="shared" si="12250"/>
        <v/>
      </c>
      <c r="CU1594" t="str">
        <f t="shared" si="12250"/>
        <v/>
      </c>
      <c r="CV1594" t="str">
        <f t="shared" si="12250"/>
        <v/>
      </c>
      <c r="CW1594" t="str">
        <f t="shared" si="12250"/>
        <v/>
      </c>
      <c r="CX1594" t="str">
        <f t="shared" si="12250"/>
        <v/>
      </c>
      <c r="CY1594" t="str">
        <f t="shared" si="12250"/>
        <v/>
      </c>
      <c r="CZ1594" t="str">
        <f t="shared" si="12250"/>
        <v/>
      </c>
      <c r="DA1594" t="str">
        <f t="shared" si="12250"/>
        <v/>
      </c>
      <c r="DB1594" t="str">
        <f t="shared" si="12250"/>
        <v/>
      </c>
      <c r="DC1594" t="str">
        <f t="shared" si="12250"/>
        <v/>
      </c>
      <c r="DD1594" t="str">
        <f t="shared" si="12250"/>
        <v/>
      </c>
      <c r="DE1594" t="str">
        <f t="shared" si="12250"/>
        <v/>
      </c>
      <c r="DF1594" t="str">
        <f t="shared" si="12250"/>
        <v/>
      </c>
      <c r="DG1594" t="str">
        <f t="shared" si="12250"/>
        <v/>
      </c>
      <c r="DH1594" t="str">
        <f t="shared" si="12250"/>
        <v/>
      </c>
      <c r="DI1594" t="str">
        <f t="shared" si="12250"/>
        <v/>
      </c>
      <c r="DJ1594" t="str">
        <f t="shared" si="12250"/>
        <v/>
      </c>
      <c r="DK1594" t="str">
        <f t="shared" si="12250"/>
        <v/>
      </c>
      <c r="DL1594" t="str">
        <f t="shared" si="12250"/>
        <v/>
      </c>
      <c r="DM1594" t="str">
        <f t="shared" si="12250"/>
        <v/>
      </c>
      <c r="DN1594" t="str">
        <f t="shared" si="12250"/>
        <v/>
      </c>
      <c r="DO1594" t="str">
        <f t="shared" si="12250"/>
        <v/>
      </c>
      <c r="DP1594" t="str">
        <f t="shared" si="12250"/>
        <v/>
      </c>
      <c r="DQ1594" t="str">
        <f t="shared" si="12250"/>
        <v/>
      </c>
      <c r="DR1594" t="str">
        <f t="shared" si="12250"/>
        <v/>
      </c>
      <c r="DS1594" t="str">
        <f t="shared" si="12250"/>
        <v/>
      </c>
      <c r="DT1594" t="str">
        <f t="shared" si="12250"/>
        <v/>
      </c>
      <c r="DU1594" t="str">
        <f t="shared" si="12250"/>
        <v/>
      </c>
      <c r="DV1594" t="str">
        <f t="shared" si="12250"/>
        <v/>
      </c>
      <c r="DW1594" t="str">
        <f t="shared" si="12250"/>
        <v/>
      </c>
      <c r="DX1594" t="str">
        <f t="shared" si="12250"/>
        <v/>
      </c>
      <c r="DY1594" t="str">
        <f t="shared" si="12250"/>
        <v/>
      </c>
      <c r="DZ1594" t="str">
        <f t="shared" si="12250"/>
        <v/>
      </c>
      <c r="EA1594" t="str">
        <f t="shared" ref="EA1594:GL1594" si="12251">IF(EA1591="","",IF(EA1593=$D$4,1,0))</f>
        <v/>
      </c>
      <c r="EB1594" t="str">
        <f t="shared" si="12251"/>
        <v/>
      </c>
      <c r="EC1594" t="str">
        <f t="shared" si="12251"/>
        <v/>
      </c>
      <c r="ED1594" t="str">
        <f t="shared" si="12251"/>
        <v/>
      </c>
      <c r="EE1594" t="str">
        <f t="shared" si="12251"/>
        <v/>
      </c>
      <c r="EF1594" t="str">
        <f t="shared" si="12251"/>
        <v/>
      </c>
      <c r="EG1594" t="str">
        <f t="shared" si="12251"/>
        <v/>
      </c>
      <c r="EH1594" t="str">
        <f t="shared" si="12251"/>
        <v/>
      </c>
      <c r="EI1594" t="str">
        <f t="shared" si="12251"/>
        <v/>
      </c>
      <c r="EJ1594" t="str">
        <f t="shared" si="12251"/>
        <v/>
      </c>
      <c r="EK1594" t="str">
        <f t="shared" si="12251"/>
        <v/>
      </c>
      <c r="EL1594" t="str">
        <f t="shared" si="12251"/>
        <v/>
      </c>
      <c r="EM1594" t="str">
        <f t="shared" si="12251"/>
        <v/>
      </c>
      <c r="EN1594" t="str">
        <f t="shared" si="12251"/>
        <v/>
      </c>
      <c r="EO1594" t="str">
        <f t="shared" si="12251"/>
        <v/>
      </c>
      <c r="EP1594" t="str">
        <f t="shared" si="12251"/>
        <v/>
      </c>
      <c r="EQ1594" t="str">
        <f t="shared" si="12251"/>
        <v/>
      </c>
      <c r="ER1594" t="str">
        <f t="shared" si="12251"/>
        <v/>
      </c>
      <c r="ES1594" t="str">
        <f t="shared" si="12251"/>
        <v/>
      </c>
      <c r="ET1594" t="str">
        <f t="shared" si="12251"/>
        <v/>
      </c>
      <c r="EU1594" t="str">
        <f t="shared" si="12251"/>
        <v/>
      </c>
      <c r="EV1594" t="str">
        <f t="shared" si="12251"/>
        <v/>
      </c>
      <c r="EW1594" t="str">
        <f t="shared" si="12251"/>
        <v/>
      </c>
      <c r="EX1594" t="str">
        <f t="shared" si="12251"/>
        <v/>
      </c>
      <c r="EY1594" t="str">
        <f t="shared" si="12251"/>
        <v/>
      </c>
      <c r="EZ1594" t="str">
        <f t="shared" si="12251"/>
        <v/>
      </c>
      <c r="FA1594" t="str">
        <f t="shared" si="12251"/>
        <v/>
      </c>
      <c r="FB1594" t="str">
        <f t="shared" si="12251"/>
        <v/>
      </c>
      <c r="FC1594" t="str">
        <f t="shared" si="12251"/>
        <v/>
      </c>
      <c r="FD1594" t="str">
        <f t="shared" si="12251"/>
        <v/>
      </c>
      <c r="FE1594" t="str">
        <f t="shared" si="12251"/>
        <v/>
      </c>
      <c r="FF1594" t="str">
        <f t="shared" si="12251"/>
        <v/>
      </c>
      <c r="FG1594" t="str">
        <f t="shared" si="12251"/>
        <v/>
      </c>
      <c r="FH1594" t="str">
        <f t="shared" si="12251"/>
        <v/>
      </c>
      <c r="FI1594" t="str">
        <f t="shared" si="12251"/>
        <v/>
      </c>
      <c r="FJ1594" t="str">
        <f t="shared" si="12251"/>
        <v/>
      </c>
      <c r="FK1594" t="str">
        <f t="shared" si="12251"/>
        <v/>
      </c>
      <c r="FL1594" t="str">
        <f t="shared" si="12251"/>
        <v/>
      </c>
      <c r="FM1594" t="str">
        <f t="shared" si="12251"/>
        <v/>
      </c>
      <c r="FN1594" t="str">
        <f t="shared" si="12251"/>
        <v/>
      </c>
      <c r="FO1594" t="str">
        <f t="shared" si="12251"/>
        <v/>
      </c>
      <c r="FP1594" t="str">
        <f t="shared" si="12251"/>
        <v/>
      </c>
      <c r="FQ1594" t="str">
        <f t="shared" si="12251"/>
        <v/>
      </c>
      <c r="FR1594" t="str">
        <f t="shared" si="12251"/>
        <v/>
      </c>
      <c r="FS1594" t="str">
        <f t="shared" si="12251"/>
        <v/>
      </c>
      <c r="FT1594" t="str">
        <f t="shared" si="12251"/>
        <v/>
      </c>
      <c r="FU1594" t="str">
        <f t="shared" si="12251"/>
        <v/>
      </c>
      <c r="FV1594" t="str">
        <f t="shared" si="12251"/>
        <v/>
      </c>
      <c r="FW1594" t="str">
        <f t="shared" si="12251"/>
        <v/>
      </c>
      <c r="FX1594" t="str">
        <f t="shared" si="12251"/>
        <v/>
      </c>
      <c r="FY1594" t="str">
        <f t="shared" si="12251"/>
        <v/>
      </c>
      <c r="FZ1594" t="str">
        <f t="shared" si="12251"/>
        <v/>
      </c>
      <c r="GA1594" t="str">
        <f t="shared" si="12251"/>
        <v/>
      </c>
      <c r="GB1594" t="str">
        <f t="shared" si="12251"/>
        <v/>
      </c>
      <c r="GC1594" t="str">
        <f t="shared" si="12251"/>
        <v/>
      </c>
      <c r="GD1594" t="str">
        <f t="shared" si="12251"/>
        <v/>
      </c>
      <c r="GE1594" t="str">
        <f t="shared" si="12251"/>
        <v/>
      </c>
      <c r="GF1594" t="str">
        <f t="shared" si="12251"/>
        <v/>
      </c>
      <c r="GG1594" t="str">
        <f t="shared" si="12251"/>
        <v/>
      </c>
      <c r="GH1594" t="str">
        <f t="shared" si="12251"/>
        <v/>
      </c>
      <c r="GI1594" t="str">
        <f t="shared" si="12251"/>
        <v/>
      </c>
      <c r="GJ1594" t="str">
        <f t="shared" si="12251"/>
        <v/>
      </c>
      <c r="GK1594" t="str">
        <f t="shared" si="12251"/>
        <v/>
      </c>
      <c r="GL1594" t="str">
        <f t="shared" si="12251"/>
        <v/>
      </c>
      <c r="GM1594" t="str">
        <f t="shared" ref="GM1594:IE1594" si="12252">IF(GM1591="","",IF(GM1593=$D$4,1,0))</f>
        <v/>
      </c>
      <c r="GN1594" t="str">
        <f t="shared" si="12252"/>
        <v/>
      </c>
      <c r="GO1594" t="str">
        <f t="shared" si="12252"/>
        <v/>
      </c>
      <c r="GP1594" t="str">
        <f t="shared" si="12252"/>
        <v/>
      </c>
      <c r="GQ1594" t="str">
        <f t="shared" si="12252"/>
        <v/>
      </c>
      <c r="GR1594" t="str">
        <f t="shared" si="12252"/>
        <v/>
      </c>
      <c r="GS1594" t="str">
        <f t="shared" si="12252"/>
        <v/>
      </c>
      <c r="GT1594" t="str">
        <f t="shared" si="12252"/>
        <v/>
      </c>
      <c r="GU1594" t="str">
        <f t="shared" si="12252"/>
        <v/>
      </c>
      <c r="GV1594" t="str">
        <f t="shared" si="12252"/>
        <v/>
      </c>
      <c r="GW1594" t="str">
        <f t="shared" si="12252"/>
        <v/>
      </c>
      <c r="GX1594" t="str">
        <f t="shared" si="12252"/>
        <v/>
      </c>
      <c r="GY1594" t="str">
        <f t="shared" si="12252"/>
        <v/>
      </c>
      <c r="GZ1594" t="str">
        <f t="shared" si="12252"/>
        <v/>
      </c>
      <c r="HA1594" t="str">
        <f t="shared" si="12252"/>
        <v/>
      </c>
      <c r="HB1594" t="str">
        <f t="shared" si="12252"/>
        <v/>
      </c>
      <c r="HC1594" t="str">
        <f t="shared" si="12252"/>
        <v/>
      </c>
      <c r="HD1594" t="str">
        <f t="shared" si="12252"/>
        <v/>
      </c>
      <c r="HE1594" t="str">
        <f t="shared" si="12252"/>
        <v/>
      </c>
      <c r="HF1594" t="str">
        <f t="shared" si="12252"/>
        <v/>
      </c>
      <c r="HG1594" t="str">
        <f t="shared" si="12252"/>
        <v/>
      </c>
      <c r="HH1594" t="str">
        <f t="shared" si="12252"/>
        <v/>
      </c>
      <c r="HI1594" t="str">
        <f t="shared" si="12252"/>
        <v/>
      </c>
      <c r="HJ1594" t="str">
        <f t="shared" si="12252"/>
        <v/>
      </c>
      <c r="HK1594" t="str">
        <f t="shared" si="12252"/>
        <v/>
      </c>
      <c r="HL1594" t="str">
        <f t="shared" si="12252"/>
        <v/>
      </c>
      <c r="HM1594" t="str">
        <f t="shared" si="12252"/>
        <v/>
      </c>
      <c r="HN1594" t="str">
        <f t="shared" si="12252"/>
        <v/>
      </c>
      <c r="HO1594" t="str">
        <f t="shared" si="12252"/>
        <v/>
      </c>
      <c r="HP1594" t="str">
        <f t="shared" si="12252"/>
        <v/>
      </c>
      <c r="HQ1594" t="str">
        <f t="shared" si="12252"/>
        <v/>
      </c>
      <c r="HR1594" t="str">
        <f t="shared" si="12252"/>
        <v/>
      </c>
      <c r="HS1594" t="str">
        <f t="shared" si="12252"/>
        <v/>
      </c>
      <c r="HT1594" t="str">
        <f t="shared" si="12252"/>
        <v/>
      </c>
      <c r="HU1594" t="str">
        <f t="shared" si="12252"/>
        <v/>
      </c>
      <c r="HV1594" t="str">
        <f t="shared" si="12252"/>
        <v/>
      </c>
      <c r="HW1594" t="str">
        <f t="shared" si="12252"/>
        <v/>
      </c>
      <c r="HX1594" t="str">
        <f t="shared" si="12252"/>
        <v/>
      </c>
      <c r="HY1594" t="str">
        <f t="shared" si="12252"/>
        <v/>
      </c>
      <c r="HZ1594" t="str">
        <f t="shared" si="12252"/>
        <v/>
      </c>
      <c r="IA1594" t="str">
        <f t="shared" si="12252"/>
        <v/>
      </c>
      <c r="IB1594" t="str">
        <f t="shared" si="12252"/>
        <v/>
      </c>
      <c r="IC1594" t="str">
        <f t="shared" si="12252"/>
        <v/>
      </c>
      <c r="ID1594" t="str">
        <f t="shared" si="12252"/>
        <v/>
      </c>
      <c r="IE1594" t="str">
        <f t="shared" si="12252"/>
        <v/>
      </c>
    </row>
    <row r="1595" spans="2:239" x14ac:dyDescent="0.2">
      <c r="B1595" t="s">
        <v>2700</v>
      </c>
      <c r="C1595" t="str" cm="1">
        <f t="array" aca="1" ref="C1595" ca="1">IF(C1591="","",_xll.PBD(C1591,"Primary Industry Group","","USD","",""))</f>
        <v>Restaurants, Hotels and Leisure</v>
      </c>
      <c r="D1595" t="str" cm="1">
        <f t="array" aca="1" ref="D1595" ca="1">IF(D1591="","",_xll.PBD(D1591,"Primary Industry Group","","USD","",""))</f>
        <v/>
      </c>
      <c r="E1595" t="str" cm="1">
        <f t="array" ref="E1595">IF(E1591="","",_xll.PBD(E1591,"Primary Industry Group","","USD","",""))</f>
        <v/>
      </c>
      <c r="F1595" t="str" cm="1">
        <f t="array" ref="F1595">IF(F1591="","",_xll.PBD(F1591,"Primary Industry Group","","USD","",""))</f>
        <v/>
      </c>
      <c r="G1595" t="str" cm="1">
        <f t="array" ref="G1595">IF(G1591="","",_xll.PBD(G1591,"Primary Industry Group","","USD","",""))</f>
        <v/>
      </c>
      <c r="H1595" t="str" cm="1">
        <f t="array" ref="H1595">IF(H1591="","",_xll.PBD(H1591,"Primary Industry Group","","USD","",""))</f>
        <v/>
      </c>
      <c r="I1595" t="str" cm="1">
        <f t="array" ref="I1595">IF(I1591="","",_xll.PBD(I1591,"Primary Industry Group","","USD","",""))</f>
        <v/>
      </c>
      <c r="J1595" t="str" cm="1">
        <f t="array" ref="J1595">IF(J1591="","",_xll.PBD(J1591,"Primary Industry Group","","USD","",""))</f>
        <v/>
      </c>
      <c r="K1595" t="str" cm="1">
        <f t="array" ref="K1595">IF(K1591="","",_xll.PBD(K1591,"Primary Industry Group","","USD","",""))</f>
        <v/>
      </c>
      <c r="L1595" t="str" cm="1">
        <f t="array" ref="L1595">IF(L1591="","",_xll.PBD(L1591,"Primary Industry Group","","USD","",""))</f>
        <v/>
      </c>
      <c r="M1595" t="str" cm="1">
        <f t="array" ref="M1595">IF(M1591="","",_xll.PBD(M1591,"Primary Industry Group","","USD","",""))</f>
        <v/>
      </c>
      <c r="N1595" t="str" cm="1">
        <f t="array" ref="N1595">IF(N1591="","",_xll.PBD(N1591,"Primary Industry Group","","USD","",""))</f>
        <v/>
      </c>
      <c r="O1595" t="str" cm="1">
        <f t="array" ref="O1595">IF(O1591="","",_xll.PBD(O1591,"Primary Industry Group","","USD","",""))</f>
        <v/>
      </c>
      <c r="P1595" t="str" cm="1">
        <f t="array" ref="P1595">IF(P1591="","",_xll.PBD(P1591,"Primary Industry Group","","USD","",""))</f>
        <v/>
      </c>
      <c r="Q1595" t="str" cm="1">
        <f t="array" ref="Q1595">IF(Q1591="","",_xll.PBD(Q1591,"Primary Industry Group","","USD","",""))</f>
        <v/>
      </c>
      <c r="R1595" t="str" cm="1">
        <f t="array" ref="R1595">IF(R1591="","",_xll.PBD(R1591,"Primary Industry Group","","USD","",""))</f>
        <v/>
      </c>
      <c r="S1595" t="str" cm="1">
        <f t="array" ref="S1595">IF(S1591="","",_xll.PBD(S1591,"Primary Industry Group","","USD","",""))</f>
        <v/>
      </c>
      <c r="T1595" t="str" cm="1">
        <f t="array" ref="T1595">IF(T1591="","",_xll.PBD(T1591,"Primary Industry Group","","USD","",""))</f>
        <v/>
      </c>
      <c r="U1595" t="str" cm="1">
        <f t="array" ref="U1595">IF(U1591="","",_xll.PBD(U1591,"Primary Industry Group","","USD","",""))</f>
        <v/>
      </c>
      <c r="V1595" t="str" cm="1">
        <f t="array" ref="V1595">IF(V1591="","",_xll.PBD(V1591,"Primary Industry Group","","USD","",""))</f>
        <v/>
      </c>
      <c r="W1595" t="str" cm="1">
        <f t="array" ref="W1595">IF(W1591="","",_xll.PBD(W1591,"Primary Industry Group","","USD","",""))</f>
        <v/>
      </c>
      <c r="X1595" t="str" cm="1">
        <f t="array" ref="X1595">IF(X1591="","",_xll.PBD(X1591,"Primary Industry Group","","USD","",""))</f>
        <v/>
      </c>
      <c r="Y1595" t="str" cm="1">
        <f t="array" ref="Y1595">IF(Y1591="","",_xll.PBD(Y1591,"Primary Industry Group","","USD","",""))</f>
        <v/>
      </c>
      <c r="Z1595" t="str" cm="1">
        <f t="array" ref="Z1595">IF(Z1591="","",_xll.PBD(Z1591,"Primary Industry Group","","USD","",""))</f>
        <v/>
      </c>
      <c r="AA1595" t="str" cm="1">
        <f t="array" ref="AA1595">IF(AA1591="","",_xll.PBD(AA1591,"Primary Industry Group","","USD","",""))</f>
        <v/>
      </c>
      <c r="AB1595" t="str" cm="1">
        <f t="array" ref="AB1595">IF(AB1591="","",_xll.PBD(AB1591,"Primary Industry Group","","USD","",""))</f>
        <v/>
      </c>
      <c r="AC1595" t="str" cm="1">
        <f t="array" ref="AC1595">IF(AC1591="","",_xll.PBD(AC1591,"Primary Industry Group","","USD","",""))</f>
        <v/>
      </c>
      <c r="AD1595" t="str" cm="1">
        <f t="array" ref="AD1595">IF(AD1591="","",_xll.PBD(AD1591,"Primary Industry Group","","USD","",""))</f>
        <v/>
      </c>
      <c r="AE1595" t="str" cm="1">
        <f t="array" ref="AE1595">IF(AE1591="","",_xll.PBD(AE1591,"Primary Industry Group","","USD","",""))</f>
        <v/>
      </c>
      <c r="AF1595" t="str" cm="1">
        <f t="array" ref="AF1595">IF(AF1591="","",_xll.PBD(AF1591,"Primary Industry Group","","USD","",""))</f>
        <v/>
      </c>
      <c r="AG1595" t="str" cm="1">
        <f t="array" ref="AG1595">IF(AG1591="","",_xll.PBD(AG1591,"Primary Industry Group","","USD","",""))</f>
        <v/>
      </c>
      <c r="AH1595" t="str" cm="1">
        <f t="array" ref="AH1595">IF(AH1591="","",_xll.PBD(AH1591,"Primary Industry Group","","USD","",""))</f>
        <v/>
      </c>
      <c r="AI1595" t="str" cm="1">
        <f t="array" ref="AI1595">IF(AI1591="","",_xll.PBD(AI1591,"Primary Industry Group","","USD","",""))</f>
        <v/>
      </c>
      <c r="AJ1595" t="str" cm="1">
        <f t="array" ref="AJ1595">IF(AJ1591="","",_xll.PBD(AJ1591,"Primary Industry Group","","USD","",""))</f>
        <v/>
      </c>
      <c r="AK1595" t="str" cm="1">
        <f t="array" ref="AK1595">IF(AK1591="","",_xll.PBD(AK1591,"Primary Industry Group","","USD","",""))</f>
        <v/>
      </c>
      <c r="AL1595" t="str" cm="1">
        <f t="array" ref="AL1595">IF(AL1591="","",_xll.PBD(AL1591,"Primary Industry Group","","USD","",""))</f>
        <v/>
      </c>
      <c r="AM1595" t="str" cm="1">
        <f t="array" ref="AM1595">IF(AM1591="","",_xll.PBD(AM1591,"Primary Industry Group","","USD","",""))</f>
        <v/>
      </c>
      <c r="AN1595" t="str" cm="1">
        <f t="array" ref="AN1595">IF(AN1591="","",_xll.PBD(AN1591,"Primary Industry Group","","USD","",""))</f>
        <v/>
      </c>
      <c r="AO1595" t="str" cm="1">
        <f t="array" ref="AO1595">IF(AO1591="","",_xll.PBD(AO1591,"Primary Industry Group","","USD","",""))</f>
        <v/>
      </c>
      <c r="AP1595" t="str" cm="1">
        <f t="array" ref="AP1595">IF(AP1591="","",_xll.PBD(AP1591,"Primary Industry Group","","USD","",""))</f>
        <v/>
      </c>
      <c r="AQ1595" t="str" cm="1">
        <f t="array" ref="AQ1595">IF(AQ1591="","",_xll.PBD(AQ1591,"Primary Industry Group","","USD","",""))</f>
        <v/>
      </c>
      <c r="AR1595" t="str" cm="1">
        <f t="array" ref="AR1595">IF(AR1591="","",_xll.PBD(AR1591,"Primary Industry Group","","USD","",""))</f>
        <v/>
      </c>
      <c r="AS1595" t="str" cm="1">
        <f t="array" ref="AS1595">IF(AS1591="","",_xll.PBD(AS1591,"Primary Industry Group","","USD","",""))</f>
        <v/>
      </c>
      <c r="AT1595" t="str" cm="1">
        <f t="array" ref="AT1595">IF(AT1591="","",_xll.PBD(AT1591,"Primary Industry Group","","USD","",""))</f>
        <v/>
      </c>
      <c r="AU1595" t="str" cm="1">
        <f t="array" ref="AU1595">IF(AU1591="","",_xll.PBD(AU1591,"Primary Industry Group","","USD","",""))</f>
        <v/>
      </c>
      <c r="AV1595" t="str" cm="1">
        <f t="array" ref="AV1595">IF(AV1591="","",_xll.PBD(AV1591,"Primary Industry Group","","USD","",""))</f>
        <v/>
      </c>
      <c r="AW1595" t="str" cm="1">
        <f t="array" ref="AW1595">IF(AW1591="","",_xll.PBD(AW1591,"Primary Industry Group","","USD","",""))</f>
        <v/>
      </c>
      <c r="AX1595" t="str" cm="1">
        <f t="array" ref="AX1595">IF(AX1591="","",_xll.PBD(AX1591,"Primary Industry Group","","USD","",""))</f>
        <v/>
      </c>
      <c r="AY1595" t="str" cm="1">
        <f t="array" ref="AY1595">IF(AY1591="","",_xll.PBD(AY1591,"Primary Industry Group","","USD","",""))</f>
        <v/>
      </c>
      <c r="AZ1595" t="str" cm="1">
        <f t="array" ref="AZ1595">IF(AZ1591="","",_xll.PBD(AZ1591,"Primary Industry Group","","USD","",""))</f>
        <v/>
      </c>
      <c r="BA1595" t="str" cm="1">
        <f t="array" ref="BA1595">IF(BA1591="","",_xll.PBD(BA1591,"Primary Industry Group","","USD","",""))</f>
        <v/>
      </c>
      <c r="BB1595" t="str" cm="1">
        <f t="array" ref="BB1595">IF(BB1591="","",_xll.PBD(BB1591,"Primary Industry Group","","USD","",""))</f>
        <v/>
      </c>
      <c r="BC1595" t="str" cm="1">
        <f t="array" ref="BC1595">IF(BC1591="","",_xll.PBD(BC1591,"Primary Industry Group","","USD","",""))</f>
        <v/>
      </c>
      <c r="BD1595" t="str" cm="1">
        <f t="array" ref="BD1595">IF(BD1591="","",_xll.PBD(BD1591,"Primary Industry Group","","USD","",""))</f>
        <v/>
      </c>
      <c r="BE1595" t="str" cm="1">
        <f t="array" ref="BE1595">IF(BE1591="","",_xll.PBD(BE1591,"Primary Industry Group","","USD","",""))</f>
        <v/>
      </c>
      <c r="BF1595" t="str" cm="1">
        <f t="array" ref="BF1595">IF(BF1591="","",_xll.PBD(BF1591,"Primary Industry Group","","USD","",""))</f>
        <v/>
      </c>
      <c r="BG1595" t="str" cm="1">
        <f t="array" ref="BG1595">IF(BG1591="","",_xll.PBD(BG1591,"Primary Industry Group","","USD","",""))</f>
        <v/>
      </c>
      <c r="BH1595" t="str" cm="1">
        <f t="array" ref="BH1595">IF(BH1591="","",_xll.PBD(BH1591,"Primary Industry Group","","USD","",""))</f>
        <v/>
      </c>
      <c r="BI1595" t="str" cm="1">
        <f t="array" ref="BI1595">IF(BI1591="","",_xll.PBD(BI1591,"Primary Industry Group","","USD","",""))</f>
        <v/>
      </c>
      <c r="BJ1595" t="str" cm="1">
        <f t="array" ref="BJ1595">IF(BJ1591="","",_xll.PBD(BJ1591,"Primary Industry Group","","USD","",""))</f>
        <v/>
      </c>
      <c r="BK1595" t="str" cm="1">
        <f t="array" ref="BK1595">IF(BK1591="","",_xll.PBD(BK1591,"Primary Industry Group","","USD","",""))</f>
        <v/>
      </c>
      <c r="BL1595" t="str" cm="1">
        <f t="array" ref="BL1595">IF(BL1591="","",_xll.PBD(BL1591,"Primary Industry Group","","USD","",""))</f>
        <v/>
      </c>
      <c r="BM1595" t="str" cm="1">
        <f t="array" ref="BM1595">IF(BM1591="","",_xll.PBD(BM1591,"Primary Industry Group","","USD","",""))</f>
        <v/>
      </c>
      <c r="BN1595" t="str" cm="1">
        <f t="array" ref="BN1595">IF(BN1591="","",_xll.PBD(BN1591,"Primary Industry Group","","USD","",""))</f>
        <v/>
      </c>
      <c r="BO1595" t="str" cm="1">
        <f t="array" ref="BO1595">IF(BO1591="","",_xll.PBD(BO1591,"Primary Industry Group","","USD","",""))</f>
        <v/>
      </c>
      <c r="BP1595" t="str" cm="1">
        <f t="array" ref="BP1595">IF(BP1591="","",_xll.PBD(BP1591,"Primary Industry Group","","USD","",""))</f>
        <v/>
      </c>
      <c r="BQ1595" t="str" cm="1">
        <f t="array" ref="BQ1595">IF(BQ1591="","",_xll.PBD(BQ1591,"Primary Industry Group","","USD","",""))</f>
        <v/>
      </c>
      <c r="BR1595" t="str" cm="1">
        <f t="array" ref="BR1595">IF(BR1591="","",_xll.PBD(BR1591,"Primary Industry Group","","USD","",""))</f>
        <v/>
      </c>
      <c r="BS1595" t="str" cm="1">
        <f t="array" ref="BS1595">IF(BS1591="","",_xll.PBD(BS1591,"Primary Industry Group","","USD","",""))</f>
        <v/>
      </c>
      <c r="BT1595" t="str" cm="1">
        <f t="array" ref="BT1595">IF(BT1591="","",_xll.PBD(BT1591,"Primary Industry Group","","USD","",""))</f>
        <v/>
      </c>
      <c r="BU1595" t="str" cm="1">
        <f t="array" ref="BU1595">IF(BU1591="","",_xll.PBD(BU1591,"Primary Industry Group","","USD","",""))</f>
        <v/>
      </c>
      <c r="BV1595" t="str" cm="1">
        <f t="array" ref="BV1595">IF(BV1591="","",_xll.PBD(BV1591,"Primary Industry Group","","USD","",""))</f>
        <v/>
      </c>
      <c r="BW1595" t="str" cm="1">
        <f t="array" ref="BW1595">IF(BW1591="","",_xll.PBD(BW1591,"Primary Industry Group","","USD","",""))</f>
        <v/>
      </c>
      <c r="BX1595" t="str" cm="1">
        <f t="array" ref="BX1595">IF(BX1591="","",_xll.PBD(BX1591,"Primary Industry Group","","USD","",""))</f>
        <v/>
      </c>
      <c r="BY1595" t="str" cm="1">
        <f t="array" ref="BY1595">IF(BY1591="","",_xll.PBD(BY1591,"Primary Industry Group","","USD","",""))</f>
        <v/>
      </c>
      <c r="BZ1595" t="str" cm="1">
        <f t="array" ref="BZ1595">IF(BZ1591="","",_xll.PBD(BZ1591,"Primary Industry Group","","USD","",""))</f>
        <v/>
      </c>
      <c r="CA1595" t="str" cm="1">
        <f t="array" ref="CA1595">IF(CA1591="","",_xll.PBD(CA1591,"Primary Industry Group","","USD","",""))</f>
        <v/>
      </c>
      <c r="CB1595" t="str" cm="1">
        <f t="array" ref="CB1595">IF(CB1591="","",_xll.PBD(CB1591,"Primary Industry Group","","USD","",""))</f>
        <v/>
      </c>
      <c r="CC1595" t="str" cm="1">
        <f t="array" ref="CC1595">IF(CC1591="","",_xll.PBD(CC1591,"Primary Industry Group","","USD","",""))</f>
        <v/>
      </c>
      <c r="CD1595" t="str" cm="1">
        <f t="array" ref="CD1595">IF(CD1591="","",_xll.PBD(CD1591,"Primary Industry Group","","USD","",""))</f>
        <v/>
      </c>
      <c r="CE1595" t="str" cm="1">
        <f t="array" ref="CE1595">IF(CE1591="","",_xll.PBD(CE1591,"Primary Industry Group","","USD","",""))</f>
        <v/>
      </c>
      <c r="CF1595" t="str" cm="1">
        <f t="array" ref="CF1595">IF(CF1591="","",_xll.PBD(CF1591,"Primary Industry Group","","USD","",""))</f>
        <v/>
      </c>
      <c r="CG1595" t="str" cm="1">
        <f t="array" ref="CG1595">IF(CG1591="","",_xll.PBD(CG1591,"Primary Industry Group","","USD","",""))</f>
        <v/>
      </c>
      <c r="CH1595" t="str" cm="1">
        <f t="array" ref="CH1595">IF(CH1591="","",_xll.PBD(CH1591,"Primary Industry Group","","USD","",""))</f>
        <v/>
      </c>
      <c r="CI1595" t="str" cm="1">
        <f t="array" ref="CI1595">IF(CI1591="","",_xll.PBD(CI1591,"Primary Industry Group","","USD","",""))</f>
        <v/>
      </c>
      <c r="CJ1595" t="str" cm="1">
        <f t="array" ref="CJ1595">IF(CJ1591="","",_xll.PBD(CJ1591,"Primary Industry Group","","USD","",""))</f>
        <v/>
      </c>
      <c r="CK1595" t="str" cm="1">
        <f t="array" ref="CK1595">IF(CK1591="","",_xll.PBD(CK1591,"Primary Industry Group","","USD","",""))</f>
        <v/>
      </c>
      <c r="CL1595" t="str" cm="1">
        <f t="array" ref="CL1595">IF(CL1591="","",_xll.PBD(CL1591,"Primary Industry Group","","USD","",""))</f>
        <v/>
      </c>
      <c r="CM1595" t="str" cm="1">
        <f t="array" ref="CM1595">IF(CM1591="","",_xll.PBD(CM1591,"Primary Industry Group","","USD","",""))</f>
        <v/>
      </c>
      <c r="CN1595" t="str" cm="1">
        <f t="array" ref="CN1595">IF(CN1591="","",_xll.PBD(CN1591,"Primary Industry Group","","USD","",""))</f>
        <v/>
      </c>
      <c r="CO1595" t="str" cm="1">
        <f t="array" ref="CO1595">IF(CO1591="","",_xll.PBD(CO1591,"Primary Industry Group","","USD","",""))</f>
        <v/>
      </c>
      <c r="CP1595" t="str" cm="1">
        <f t="array" ref="CP1595">IF(CP1591="","",_xll.PBD(CP1591,"Primary Industry Group","","USD","",""))</f>
        <v/>
      </c>
      <c r="CQ1595" t="str" cm="1">
        <f t="array" ref="CQ1595">IF(CQ1591="","",_xll.PBD(CQ1591,"Primary Industry Group","","USD","",""))</f>
        <v/>
      </c>
      <c r="CR1595" t="str" cm="1">
        <f t="array" ref="CR1595">IF(CR1591="","",_xll.PBD(CR1591,"Primary Industry Group","","USD","",""))</f>
        <v/>
      </c>
      <c r="CS1595" t="str" cm="1">
        <f t="array" ref="CS1595">IF(CS1591="","",_xll.PBD(CS1591,"Primary Industry Group","","USD","",""))</f>
        <v/>
      </c>
      <c r="CT1595" t="str" cm="1">
        <f t="array" ref="CT1595">IF(CT1591="","",_xll.PBD(CT1591,"Primary Industry Group","","USD","",""))</f>
        <v/>
      </c>
      <c r="CU1595" t="str" cm="1">
        <f t="array" ref="CU1595">IF(CU1591="","",_xll.PBD(CU1591,"Primary Industry Group","","USD","",""))</f>
        <v/>
      </c>
      <c r="CV1595" t="str" cm="1">
        <f t="array" ref="CV1595">IF(CV1591="","",_xll.PBD(CV1591,"Primary Industry Group","","USD","",""))</f>
        <v/>
      </c>
      <c r="CW1595" t="str" cm="1">
        <f t="array" ref="CW1595">IF(CW1591="","",_xll.PBD(CW1591,"Primary Industry Group","","USD","",""))</f>
        <v/>
      </c>
      <c r="CX1595" t="str" cm="1">
        <f t="array" ref="CX1595">IF(CX1591="","",_xll.PBD(CX1591,"Primary Industry Group","","USD","",""))</f>
        <v/>
      </c>
      <c r="CY1595" t="str" cm="1">
        <f t="array" ref="CY1595">IF(CY1591="","",_xll.PBD(CY1591,"Primary Industry Group","","USD","",""))</f>
        <v/>
      </c>
      <c r="CZ1595" t="str" cm="1">
        <f t="array" ref="CZ1595">IF(CZ1591="","",_xll.PBD(CZ1591,"Primary Industry Group","","USD","",""))</f>
        <v/>
      </c>
      <c r="DA1595" t="str" cm="1">
        <f t="array" ref="DA1595">IF(DA1591="","",_xll.PBD(DA1591,"Primary Industry Group","","USD","",""))</f>
        <v/>
      </c>
      <c r="DB1595" t="str" cm="1">
        <f t="array" ref="DB1595">IF(DB1591="","",_xll.PBD(DB1591,"Primary Industry Group","","USD","",""))</f>
        <v/>
      </c>
      <c r="DC1595" t="str" cm="1">
        <f t="array" ref="DC1595">IF(DC1591="","",_xll.PBD(DC1591,"Primary Industry Group","","USD","",""))</f>
        <v/>
      </c>
      <c r="DD1595" t="str" cm="1">
        <f t="array" ref="DD1595">IF(DD1591="","",_xll.PBD(DD1591,"Primary Industry Group","","USD","",""))</f>
        <v/>
      </c>
      <c r="DE1595" t="str" cm="1">
        <f t="array" ref="DE1595">IF(DE1591="","",_xll.PBD(DE1591,"Primary Industry Group","","USD","",""))</f>
        <v/>
      </c>
      <c r="DF1595" t="str" cm="1">
        <f t="array" ref="DF1595">IF(DF1591="","",_xll.PBD(DF1591,"Primary Industry Group","","USD","",""))</f>
        <v/>
      </c>
      <c r="DG1595" t="str" cm="1">
        <f t="array" ref="DG1595">IF(DG1591="","",_xll.PBD(DG1591,"Primary Industry Group","","USD","",""))</f>
        <v/>
      </c>
      <c r="DH1595" t="str" cm="1">
        <f t="array" ref="DH1595">IF(DH1591="","",_xll.PBD(DH1591,"Primary Industry Group","","USD","",""))</f>
        <v/>
      </c>
      <c r="DI1595" t="str" cm="1">
        <f t="array" ref="DI1595">IF(DI1591="","",_xll.PBD(DI1591,"Primary Industry Group","","USD","",""))</f>
        <v/>
      </c>
      <c r="DJ1595" t="str" cm="1">
        <f t="array" ref="DJ1595">IF(DJ1591="","",_xll.PBD(DJ1591,"Primary Industry Group","","USD","",""))</f>
        <v/>
      </c>
      <c r="DK1595" t="str" cm="1">
        <f t="array" ref="DK1595">IF(DK1591="","",_xll.PBD(DK1591,"Primary Industry Group","","USD","",""))</f>
        <v/>
      </c>
      <c r="DL1595" t="str" cm="1">
        <f t="array" ref="DL1595">IF(DL1591="","",_xll.PBD(DL1591,"Primary Industry Group","","USD","",""))</f>
        <v/>
      </c>
      <c r="DM1595" t="str" cm="1">
        <f t="array" ref="DM1595">IF(DM1591="","",_xll.PBD(DM1591,"Primary Industry Group","","USD","",""))</f>
        <v/>
      </c>
      <c r="DN1595" t="str" cm="1">
        <f t="array" ref="DN1595">IF(DN1591="","",_xll.PBD(DN1591,"Primary Industry Group","","USD","",""))</f>
        <v/>
      </c>
      <c r="DO1595" t="str" cm="1">
        <f t="array" ref="DO1595">IF(DO1591="","",_xll.PBD(DO1591,"Primary Industry Group","","USD","",""))</f>
        <v/>
      </c>
      <c r="DP1595" t="str" cm="1">
        <f t="array" ref="DP1595">IF(DP1591="","",_xll.PBD(DP1591,"Primary Industry Group","","USD","",""))</f>
        <v/>
      </c>
      <c r="DQ1595" t="str" cm="1">
        <f t="array" ref="DQ1595">IF(DQ1591="","",_xll.PBD(DQ1591,"Primary Industry Group","","USD","",""))</f>
        <v/>
      </c>
      <c r="DR1595" t="str" cm="1">
        <f t="array" ref="DR1595">IF(DR1591="","",_xll.PBD(DR1591,"Primary Industry Group","","USD","",""))</f>
        <v/>
      </c>
      <c r="DS1595" t="str" cm="1">
        <f t="array" ref="DS1595">IF(DS1591="","",_xll.PBD(DS1591,"Primary Industry Group","","USD","",""))</f>
        <v/>
      </c>
      <c r="DT1595" t="str" cm="1">
        <f t="array" ref="DT1595">IF(DT1591="","",_xll.PBD(DT1591,"Primary Industry Group","","USD","",""))</f>
        <v/>
      </c>
      <c r="DU1595" t="str" cm="1">
        <f t="array" ref="DU1595">IF(DU1591="","",_xll.PBD(DU1591,"Primary Industry Group","","USD","",""))</f>
        <v/>
      </c>
      <c r="DV1595" t="str" cm="1">
        <f t="array" ref="DV1595">IF(DV1591="","",_xll.PBD(DV1591,"Primary Industry Group","","USD","",""))</f>
        <v/>
      </c>
      <c r="DW1595" t="str" cm="1">
        <f t="array" ref="DW1595">IF(DW1591="","",_xll.PBD(DW1591,"Primary Industry Group","","USD","",""))</f>
        <v/>
      </c>
      <c r="DX1595" t="str" cm="1">
        <f t="array" ref="DX1595">IF(DX1591="","",_xll.PBD(DX1591,"Primary Industry Group","","USD","",""))</f>
        <v/>
      </c>
      <c r="DY1595" t="str" cm="1">
        <f t="array" ref="DY1595">IF(DY1591="","",_xll.PBD(DY1591,"Primary Industry Group","","USD","",""))</f>
        <v/>
      </c>
      <c r="DZ1595" t="str" cm="1">
        <f t="array" ref="DZ1595">IF(DZ1591="","",_xll.PBD(DZ1591,"Primary Industry Group","","USD","",""))</f>
        <v/>
      </c>
      <c r="EA1595" t="str" cm="1">
        <f t="array" ref="EA1595">IF(EA1591="","",_xll.PBD(EA1591,"Primary Industry Group","","USD","",""))</f>
        <v/>
      </c>
      <c r="EB1595" t="str" cm="1">
        <f t="array" ref="EB1595">IF(EB1591="","",_xll.PBD(EB1591,"Primary Industry Group","","USD","",""))</f>
        <v/>
      </c>
      <c r="EC1595" t="str" cm="1">
        <f t="array" ref="EC1595">IF(EC1591="","",_xll.PBD(EC1591,"Primary Industry Group","","USD","",""))</f>
        <v/>
      </c>
      <c r="ED1595" t="str" cm="1">
        <f t="array" ref="ED1595">IF(ED1591="","",_xll.PBD(ED1591,"Primary Industry Group","","USD","",""))</f>
        <v/>
      </c>
      <c r="EE1595" t="str" cm="1">
        <f t="array" ref="EE1595">IF(EE1591="","",_xll.PBD(EE1591,"Primary Industry Group","","USD","",""))</f>
        <v/>
      </c>
      <c r="EF1595" t="str" cm="1">
        <f t="array" ref="EF1595">IF(EF1591="","",_xll.PBD(EF1591,"Primary Industry Group","","USD","",""))</f>
        <v/>
      </c>
      <c r="EG1595" t="str" cm="1">
        <f t="array" ref="EG1595">IF(EG1591="","",_xll.PBD(EG1591,"Primary Industry Group","","USD","",""))</f>
        <v/>
      </c>
      <c r="EH1595" t="str" cm="1">
        <f t="array" ref="EH1595">IF(EH1591="","",_xll.PBD(EH1591,"Primary Industry Group","","USD","",""))</f>
        <v/>
      </c>
      <c r="EI1595" t="str" cm="1">
        <f t="array" ref="EI1595">IF(EI1591="","",_xll.PBD(EI1591,"Primary Industry Group","","USD","",""))</f>
        <v/>
      </c>
      <c r="EJ1595" t="str" cm="1">
        <f t="array" ref="EJ1595">IF(EJ1591="","",_xll.PBD(EJ1591,"Primary Industry Group","","USD","",""))</f>
        <v/>
      </c>
      <c r="EK1595" t="str" cm="1">
        <f t="array" ref="EK1595">IF(EK1591="","",_xll.PBD(EK1591,"Primary Industry Group","","USD","",""))</f>
        <v/>
      </c>
      <c r="EL1595" t="str" cm="1">
        <f t="array" ref="EL1595">IF(EL1591="","",_xll.PBD(EL1591,"Primary Industry Group","","USD","",""))</f>
        <v/>
      </c>
      <c r="EM1595" t="str" cm="1">
        <f t="array" ref="EM1595">IF(EM1591="","",_xll.PBD(EM1591,"Primary Industry Group","","USD","",""))</f>
        <v/>
      </c>
      <c r="EN1595" t="str" cm="1">
        <f t="array" ref="EN1595">IF(EN1591="","",_xll.PBD(EN1591,"Primary Industry Group","","USD","",""))</f>
        <v/>
      </c>
      <c r="EO1595" t="str" cm="1">
        <f t="array" ref="EO1595">IF(EO1591="","",_xll.PBD(EO1591,"Primary Industry Group","","USD","",""))</f>
        <v/>
      </c>
      <c r="EP1595" t="str" cm="1">
        <f t="array" ref="EP1595">IF(EP1591="","",_xll.PBD(EP1591,"Primary Industry Group","","USD","",""))</f>
        <v/>
      </c>
      <c r="EQ1595" t="str" cm="1">
        <f t="array" ref="EQ1595">IF(EQ1591="","",_xll.PBD(EQ1591,"Primary Industry Group","","USD","",""))</f>
        <v/>
      </c>
      <c r="ER1595" t="str" cm="1">
        <f t="array" ref="ER1595">IF(ER1591="","",_xll.PBD(ER1591,"Primary Industry Group","","USD","",""))</f>
        <v/>
      </c>
      <c r="ES1595" t="str" cm="1">
        <f t="array" ref="ES1595">IF(ES1591="","",_xll.PBD(ES1591,"Primary Industry Group","","USD","",""))</f>
        <v/>
      </c>
      <c r="ET1595" t="str" cm="1">
        <f t="array" ref="ET1595">IF(ET1591="","",_xll.PBD(ET1591,"Primary Industry Group","","USD","",""))</f>
        <v/>
      </c>
      <c r="EU1595" t="str" cm="1">
        <f t="array" ref="EU1595">IF(EU1591="","",_xll.PBD(EU1591,"Primary Industry Group","","USD","",""))</f>
        <v/>
      </c>
      <c r="EV1595" t="str" cm="1">
        <f t="array" ref="EV1595">IF(EV1591="","",_xll.PBD(EV1591,"Primary Industry Group","","USD","",""))</f>
        <v/>
      </c>
      <c r="EW1595" t="str" cm="1">
        <f t="array" ref="EW1595">IF(EW1591="","",_xll.PBD(EW1591,"Primary Industry Group","","USD","",""))</f>
        <v/>
      </c>
      <c r="EX1595" t="str" cm="1">
        <f t="array" ref="EX1595">IF(EX1591="","",_xll.PBD(EX1591,"Primary Industry Group","","USD","",""))</f>
        <v/>
      </c>
      <c r="EY1595" t="str" cm="1">
        <f t="array" ref="EY1595">IF(EY1591="","",_xll.PBD(EY1591,"Primary Industry Group","","USD","",""))</f>
        <v/>
      </c>
      <c r="EZ1595" t="str" cm="1">
        <f t="array" ref="EZ1595">IF(EZ1591="","",_xll.PBD(EZ1591,"Primary Industry Group","","USD","",""))</f>
        <v/>
      </c>
      <c r="FA1595" t="str" cm="1">
        <f t="array" ref="FA1595">IF(FA1591="","",_xll.PBD(FA1591,"Primary Industry Group","","USD","",""))</f>
        <v/>
      </c>
      <c r="FB1595" t="str" cm="1">
        <f t="array" ref="FB1595">IF(FB1591="","",_xll.PBD(FB1591,"Primary Industry Group","","USD","",""))</f>
        <v/>
      </c>
      <c r="FC1595" t="str" cm="1">
        <f t="array" ref="FC1595">IF(FC1591="","",_xll.PBD(FC1591,"Primary Industry Group","","USD","",""))</f>
        <v/>
      </c>
      <c r="FD1595" t="str" cm="1">
        <f t="array" ref="FD1595">IF(FD1591="","",_xll.PBD(FD1591,"Primary Industry Group","","USD","",""))</f>
        <v/>
      </c>
      <c r="FE1595" t="str" cm="1">
        <f t="array" ref="FE1595">IF(FE1591="","",_xll.PBD(FE1591,"Primary Industry Group","","USD","",""))</f>
        <v/>
      </c>
      <c r="FF1595" t="str" cm="1">
        <f t="array" ref="FF1595">IF(FF1591="","",_xll.PBD(FF1591,"Primary Industry Group","","USD","",""))</f>
        <v/>
      </c>
      <c r="FG1595" t="str" cm="1">
        <f t="array" ref="FG1595">IF(FG1591="","",_xll.PBD(FG1591,"Primary Industry Group","","USD","",""))</f>
        <v/>
      </c>
      <c r="FH1595" t="str" cm="1">
        <f t="array" ref="FH1595">IF(FH1591="","",_xll.PBD(FH1591,"Primary Industry Group","","USD","",""))</f>
        <v/>
      </c>
      <c r="FI1595" t="str" cm="1">
        <f t="array" ref="FI1595">IF(FI1591="","",_xll.PBD(FI1591,"Primary Industry Group","","USD","",""))</f>
        <v/>
      </c>
      <c r="FJ1595" t="str" cm="1">
        <f t="array" ref="FJ1595">IF(FJ1591="","",_xll.PBD(FJ1591,"Primary Industry Group","","USD","",""))</f>
        <v/>
      </c>
      <c r="FK1595" t="str" cm="1">
        <f t="array" ref="FK1595">IF(FK1591="","",_xll.PBD(FK1591,"Primary Industry Group","","USD","",""))</f>
        <v/>
      </c>
      <c r="FL1595" t="str" cm="1">
        <f t="array" ref="FL1595">IF(FL1591="","",_xll.PBD(FL1591,"Primary Industry Group","","USD","",""))</f>
        <v/>
      </c>
      <c r="FM1595" t="str" cm="1">
        <f t="array" ref="FM1595">IF(FM1591="","",_xll.PBD(FM1591,"Primary Industry Group","","USD","",""))</f>
        <v/>
      </c>
      <c r="FN1595" t="str" cm="1">
        <f t="array" ref="FN1595">IF(FN1591="","",_xll.PBD(FN1591,"Primary Industry Group","","USD","",""))</f>
        <v/>
      </c>
      <c r="FO1595" t="str" cm="1">
        <f t="array" ref="FO1595">IF(FO1591="","",_xll.PBD(FO1591,"Primary Industry Group","","USD","",""))</f>
        <v/>
      </c>
      <c r="FP1595" t="str" cm="1">
        <f t="array" ref="FP1595">IF(FP1591="","",_xll.PBD(FP1591,"Primary Industry Group","","USD","",""))</f>
        <v/>
      </c>
      <c r="FQ1595" t="str" cm="1">
        <f t="array" ref="FQ1595">IF(FQ1591="","",_xll.PBD(FQ1591,"Primary Industry Group","","USD","",""))</f>
        <v/>
      </c>
      <c r="FR1595" t="str" cm="1">
        <f t="array" ref="FR1595">IF(FR1591="","",_xll.PBD(FR1591,"Primary Industry Group","","USD","",""))</f>
        <v/>
      </c>
      <c r="FS1595" t="str" cm="1">
        <f t="array" ref="FS1595">IF(FS1591="","",_xll.PBD(FS1591,"Primary Industry Group","","USD","",""))</f>
        <v/>
      </c>
      <c r="FT1595" t="str" cm="1">
        <f t="array" ref="FT1595">IF(FT1591="","",_xll.PBD(FT1591,"Primary Industry Group","","USD","",""))</f>
        <v/>
      </c>
      <c r="FU1595" t="str" cm="1">
        <f t="array" ref="FU1595">IF(FU1591="","",_xll.PBD(FU1591,"Primary Industry Group","","USD","",""))</f>
        <v/>
      </c>
      <c r="FV1595" t="str" cm="1">
        <f t="array" ref="FV1595">IF(FV1591="","",_xll.PBD(FV1591,"Primary Industry Group","","USD","",""))</f>
        <v/>
      </c>
      <c r="FW1595" t="str" cm="1">
        <f t="array" ref="FW1595">IF(FW1591="","",_xll.PBD(FW1591,"Primary Industry Group","","USD","",""))</f>
        <v/>
      </c>
      <c r="FX1595" t="str" cm="1">
        <f t="array" ref="FX1595">IF(FX1591="","",_xll.PBD(FX1591,"Primary Industry Group","","USD","",""))</f>
        <v/>
      </c>
      <c r="FY1595" t="str" cm="1">
        <f t="array" ref="FY1595">IF(FY1591="","",_xll.PBD(FY1591,"Primary Industry Group","","USD","",""))</f>
        <v/>
      </c>
      <c r="FZ1595" t="str" cm="1">
        <f t="array" ref="FZ1595">IF(FZ1591="","",_xll.PBD(FZ1591,"Primary Industry Group","","USD","",""))</f>
        <v/>
      </c>
      <c r="GA1595" t="str" cm="1">
        <f t="array" ref="GA1595">IF(GA1591="","",_xll.PBD(GA1591,"Primary Industry Group","","USD","",""))</f>
        <v/>
      </c>
      <c r="GB1595" t="str" cm="1">
        <f t="array" ref="GB1595">IF(GB1591="","",_xll.PBD(GB1591,"Primary Industry Group","","USD","",""))</f>
        <v/>
      </c>
      <c r="GC1595" t="str" cm="1">
        <f t="array" ref="GC1595">IF(GC1591="","",_xll.PBD(GC1591,"Primary Industry Group","","USD","",""))</f>
        <v/>
      </c>
      <c r="GD1595" t="str" cm="1">
        <f t="array" ref="GD1595">IF(GD1591="","",_xll.PBD(GD1591,"Primary Industry Group","","USD","",""))</f>
        <v/>
      </c>
      <c r="GE1595" t="str" cm="1">
        <f t="array" ref="GE1595">IF(GE1591="","",_xll.PBD(GE1591,"Primary Industry Group","","USD","",""))</f>
        <v/>
      </c>
      <c r="GF1595" t="str" cm="1">
        <f t="array" ref="GF1595">IF(GF1591="","",_xll.PBD(GF1591,"Primary Industry Group","","USD","",""))</f>
        <v/>
      </c>
      <c r="GG1595" t="str" cm="1">
        <f t="array" ref="GG1595">IF(GG1591="","",_xll.PBD(GG1591,"Primary Industry Group","","USD","",""))</f>
        <v/>
      </c>
      <c r="GH1595" t="str" cm="1">
        <f t="array" ref="GH1595">IF(GH1591="","",_xll.PBD(GH1591,"Primary Industry Group","","USD","",""))</f>
        <v/>
      </c>
      <c r="GI1595" t="str" cm="1">
        <f t="array" ref="GI1595">IF(GI1591="","",_xll.PBD(GI1591,"Primary Industry Group","","USD","",""))</f>
        <v/>
      </c>
      <c r="GJ1595" t="str" cm="1">
        <f t="array" ref="GJ1595">IF(GJ1591="","",_xll.PBD(GJ1591,"Primary Industry Group","","USD","",""))</f>
        <v/>
      </c>
      <c r="GK1595" t="str" cm="1">
        <f t="array" ref="GK1595">IF(GK1591="","",_xll.PBD(GK1591,"Primary Industry Group","","USD","",""))</f>
        <v/>
      </c>
      <c r="GL1595" t="str" cm="1">
        <f t="array" ref="GL1595">IF(GL1591="","",_xll.PBD(GL1591,"Primary Industry Group","","USD","",""))</f>
        <v/>
      </c>
      <c r="GM1595" t="str" cm="1">
        <f t="array" ref="GM1595">IF(GM1591="","",_xll.PBD(GM1591,"Primary Industry Group","","USD","",""))</f>
        <v/>
      </c>
      <c r="GN1595" t="str" cm="1">
        <f t="array" ref="GN1595">IF(GN1591="","",_xll.PBD(GN1591,"Primary Industry Group","","USD","",""))</f>
        <v/>
      </c>
      <c r="GO1595" t="str" cm="1">
        <f t="array" ref="GO1595">IF(GO1591="","",_xll.PBD(GO1591,"Primary Industry Group","","USD","",""))</f>
        <v/>
      </c>
      <c r="GP1595" t="str" cm="1">
        <f t="array" ref="GP1595">IF(GP1591="","",_xll.PBD(GP1591,"Primary Industry Group","","USD","",""))</f>
        <v/>
      </c>
      <c r="GQ1595" t="str" cm="1">
        <f t="array" ref="GQ1595">IF(GQ1591="","",_xll.PBD(GQ1591,"Primary Industry Group","","USD","",""))</f>
        <v/>
      </c>
      <c r="GR1595" t="str" cm="1">
        <f t="array" ref="GR1595">IF(GR1591="","",_xll.PBD(GR1591,"Primary Industry Group","","USD","",""))</f>
        <v/>
      </c>
      <c r="GS1595" t="str" cm="1">
        <f t="array" ref="GS1595">IF(GS1591="","",_xll.PBD(GS1591,"Primary Industry Group","","USD","",""))</f>
        <v/>
      </c>
      <c r="GT1595" t="str" cm="1">
        <f t="array" ref="GT1595">IF(GT1591="","",_xll.PBD(GT1591,"Primary Industry Group","","USD","",""))</f>
        <v/>
      </c>
      <c r="GU1595" t="str" cm="1">
        <f t="array" ref="GU1595">IF(GU1591="","",_xll.PBD(GU1591,"Primary Industry Group","","USD","",""))</f>
        <v/>
      </c>
      <c r="GV1595" t="str" cm="1">
        <f t="array" ref="GV1595">IF(GV1591="","",_xll.PBD(GV1591,"Primary Industry Group","","USD","",""))</f>
        <v/>
      </c>
      <c r="GW1595" t="str" cm="1">
        <f t="array" ref="GW1595">IF(GW1591="","",_xll.PBD(GW1591,"Primary Industry Group","","USD","",""))</f>
        <v/>
      </c>
      <c r="GX1595" t="str" cm="1">
        <f t="array" ref="GX1595">IF(GX1591="","",_xll.PBD(GX1591,"Primary Industry Group","","USD","",""))</f>
        <v/>
      </c>
      <c r="GY1595" t="str" cm="1">
        <f t="array" ref="GY1595">IF(GY1591="","",_xll.PBD(GY1591,"Primary Industry Group","","USD","",""))</f>
        <v/>
      </c>
      <c r="GZ1595" t="str" cm="1">
        <f t="array" ref="GZ1595">IF(GZ1591="","",_xll.PBD(GZ1591,"Primary Industry Group","","USD","",""))</f>
        <v/>
      </c>
      <c r="HA1595" t="str" cm="1">
        <f t="array" ref="HA1595">IF(HA1591="","",_xll.PBD(HA1591,"Primary Industry Group","","USD","",""))</f>
        <v/>
      </c>
      <c r="HB1595" t="str" cm="1">
        <f t="array" ref="HB1595">IF(HB1591="","",_xll.PBD(HB1591,"Primary Industry Group","","USD","",""))</f>
        <v/>
      </c>
      <c r="HC1595" t="str" cm="1">
        <f t="array" ref="HC1595">IF(HC1591="","",_xll.PBD(HC1591,"Primary Industry Group","","USD","",""))</f>
        <v/>
      </c>
      <c r="HD1595" t="str" cm="1">
        <f t="array" ref="HD1595">IF(HD1591="","",_xll.PBD(HD1591,"Primary Industry Group","","USD","",""))</f>
        <v/>
      </c>
      <c r="HE1595" t="str" cm="1">
        <f t="array" ref="HE1595">IF(HE1591="","",_xll.PBD(HE1591,"Primary Industry Group","","USD","",""))</f>
        <v/>
      </c>
      <c r="HF1595" t="str" cm="1">
        <f t="array" ref="HF1595">IF(HF1591="","",_xll.PBD(HF1591,"Primary Industry Group","","USD","",""))</f>
        <v/>
      </c>
      <c r="HG1595" t="str" cm="1">
        <f t="array" ref="HG1595">IF(HG1591="","",_xll.PBD(HG1591,"Primary Industry Group","","USD","",""))</f>
        <v/>
      </c>
      <c r="HH1595" t="str" cm="1">
        <f t="array" ref="HH1595">IF(HH1591="","",_xll.PBD(HH1591,"Primary Industry Group","","USD","",""))</f>
        <v/>
      </c>
      <c r="HI1595" t="str" cm="1">
        <f t="array" ref="HI1595">IF(HI1591="","",_xll.PBD(HI1591,"Primary Industry Group","","USD","",""))</f>
        <v/>
      </c>
      <c r="HJ1595" t="str" cm="1">
        <f t="array" ref="HJ1595">IF(HJ1591="","",_xll.PBD(HJ1591,"Primary Industry Group","","USD","",""))</f>
        <v/>
      </c>
      <c r="HK1595" t="str" cm="1">
        <f t="array" ref="HK1595">IF(HK1591="","",_xll.PBD(HK1591,"Primary Industry Group","","USD","",""))</f>
        <v/>
      </c>
      <c r="HL1595" t="str" cm="1">
        <f t="array" ref="HL1595">IF(HL1591="","",_xll.PBD(HL1591,"Primary Industry Group","","USD","",""))</f>
        <v/>
      </c>
      <c r="HM1595" t="str" cm="1">
        <f t="array" ref="HM1595">IF(HM1591="","",_xll.PBD(HM1591,"Primary Industry Group","","USD","",""))</f>
        <v/>
      </c>
      <c r="HN1595" t="str" cm="1">
        <f t="array" ref="HN1595">IF(HN1591="","",_xll.PBD(HN1591,"Primary Industry Group","","USD","",""))</f>
        <v/>
      </c>
      <c r="HO1595" t="str" cm="1">
        <f t="array" ref="HO1595">IF(HO1591="","",_xll.PBD(HO1591,"Primary Industry Group","","USD","",""))</f>
        <v/>
      </c>
      <c r="HP1595" t="str" cm="1">
        <f t="array" ref="HP1595">IF(HP1591="","",_xll.PBD(HP1591,"Primary Industry Group","","USD","",""))</f>
        <v/>
      </c>
      <c r="HQ1595" t="str" cm="1">
        <f t="array" ref="HQ1595">IF(HQ1591="","",_xll.PBD(HQ1591,"Primary Industry Group","","USD","",""))</f>
        <v/>
      </c>
      <c r="HR1595" t="str" cm="1">
        <f t="array" ref="HR1595">IF(HR1591="","",_xll.PBD(HR1591,"Primary Industry Group","","USD","",""))</f>
        <v/>
      </c>
      <c r="HS1595" t="str" cm="1">
        <f t="array" ref="HS1595">IF(HS1591="","",_xll.PBD(HS1591,"Primary Industry Group","","USD","",""))</f>
        <v/>
      </c>
      <c r="HT1595" t="str" cm="1">
        <f t="array" ref="HT1595">IF(HT1591="","",_xll.PBD(HT1591,"Primary Industry Group","","USD","",""))</f>
        <v/>
      </c>
      <c r="HU1595" t="str" cm="1">
        <f t="array" ref="HU1595">IF(HU1591="","",_xll.PBD(HU1591,"Primary Industry Group","","USD","",""))</f>
        <v/>
      </c>
      <c r="HV1595" t="str" cm="1">
        <f t="array" ref="HV1595">IF(HV1591="","",_xll.PBD(HV1591,"Primary Industry Group","","USD","",""))</f>
        <v/>
      </c>
      <c r="HW1595" t="str" cm="1">
        <f t="array" ref="HW1595">IF(HW1591="","",_xll.PBD(HW1591,"Primary Industry Group","","USD","",""))</f>
        <v/>
      </c>
      <c r="HX1595" t="str" cm="1">
        <f t="array" ref="HX1595">IF(HX1591="","",_xll.PBD(HX1591,"Primary Industry Group","","USD","",""))</f>
        <v/>
      </c>
      <c r="HY1595" t="str" cm="1">
        <f t="array" ref="HY1595">IF(HY1591="","",_xll.PBD(HY1591,"Primary Industry Group","","USD","",""))</f>
        <v/>
      </c>
      <c r="HZ1595" t="str" cm="1">
        <f t="array" ref="HZ1595">IF(HZ1591="","",_xll.PBD(HZ1591,"Primary Industry Group","","USD","",""))</f>
        <v/>
      </c>
      <c r="IA1595" t="str" cm="1">
        <f t="array" ref="IA1595">IF(IA1591="","",_xll.PBD(IA1591,"Primary Industry Group","","USD","",""))</f>
        <v/>
      </c>
      <c r="IB1595" t="str" cm="1">
        <f t="array" ref="IB1595">IF(IB1591="","",_xll.PBD(IB1591,"Primary Industry Group","","USD","",""))</f>
        <v/>
      </c>
      <c r="IC1595" t="str" cm="1">
        <f t="array" ref="IC1595">IF(IC1591="","",_xll.PBD(IC1591,"Primary Industry Group","","USD","",""))</f>
        <v/>
      </c>
      <c r="ID1595" t="str" cm="1">
        <f t="array" ref="ID1595">IF(ID1591="","",_xll.PBD(ID1591,"Primary Industry Group","","USD","",""))</f>
        <v/>
      </c>
      <c r="IE1595" t="str" cm="1">
        <f t="array" ref="IE1595">IF(IE1591="","",_xll.PBD(IE1591,"Primary Industry Group","","USD","",""))</f>
        <v/>
      </c>
    </row>
    <row r="1596" spans="2:239" x14ac:dyDescent="0.2">
      <c r="B1596" t="s">
        <v>2701</v>
      </c>
      <c r="C1596" t="str" cm="1">
        <f t="array" aca="1" ref="C1596" ca="1">IF(C1591="","",_xll.PBD(C1591,"Primary Industry Sector","","USD","",""))</f>
        <v>Consumer Products and Services (B2C)</v>
      </c>
      <c r="D1596" t="str" cm="1">
        <f t="array" aca="1" ref="D1596" ca="1">IF(D1591="","",_xll.PBD(D1591,"Primary Industry Sector","","USD","",""))</f>
        <v/>
      </c>
      <c r="E1596" t="str" cm="1">
        <f t="array" ref="E1596">IF(E1591="","",_xll.PBD(E1591,"Primary Industry Sector","","USD","",""))</f>
        <v/>
      </c>
      <c r="F1596" t="str" cm="1">
        <f t="array" ref="F1596">IF(F1591="","",_xll.PBD(F1591,"Primary Industry Sector","","USD","",""))</f>
        <v/>
      </c>
      <c r="G1596" t="str" cm="1">
        <f t="array" ref="G1596">IF(G1591="","",_xll.PBD(G1591,"Primary Industry Sector","","USD","",""))</f>
        <v/>
      </c>
      <c r="H1596" t="str" cm="1">
        <f t="array" ref="H1596">IF(H1591="","",_xll.PBD(H1591,"Primary Industry Sector","","USD","",""))</f>
        <v/>
      </c>
      <c r="I1596" t="str" cm="1">
        <f t="array" ref="I1596">IF(I1591="","",_xll.PBD(I1591,"Primary Industry Sector","","USD","",""))</f>
        <v/>
      </c>
      <c r="J1596" t="str" cm="1">
        <f t="array" ref="J1596">IF(J1591="","",_xll.PBD(J1591,"Primary Industry Sector","","USD","",""))</f>
        <v/>
      </c>
      <c r="K1596" t="str" cm="1">
        <f t="array" ref="K1596">IF(K1591="","",_xll.PBD(K1591,"Primary Industry Sector","","USD","",""))</f>
        <v/>
      </c>
      <c r="L1596" t="str" cm="1">
        <f t="array" ref="L1596">IF(L1591="","",_xll.PBD(L1591,"Primary Industry Sector","","USD","",""))</f>
        <v/>
      </c>
      <c r="M1596" t="str" cm="1">
        <f t="array" ref="M1596">IF(M1591="","",_xll.PBD(M1591,"Primary Industry Sector","","USD","",""))</f>
        <v/>
      </c>
      <c r="N1596" t="str" cm="1">
        <f t="array" ref="N1596">IF(N1591="","",_xll.PBD(N1591,"Primary Industry Sector","","USD","",""))</f>
        <v/>
      </c>
      <c r="O1596" t="str" cm="1">
        <f t="array" ref="O1596">IF(O1591="","",_xll.PBD(O1591,"Primary Industry Sector","","USD","",""))</f>
        <v/>
      </c>
      <c r="P1596" t="str" cm="1">
        <f t="array" ref="P1596">IF(P1591="","",_xll.PBD(P1591,"Primary Industry Sector","","USD","",""))</f>
        <v/>
      </c>
      <c r="Q1596" t="str" cm="1">
        <f t="array" ref="Q1596">IF(Q1591="","",_xll.PBD(Q1591,"Primary Industry Sector","","USD","",""))</f>
        <v/>
      </c>
      <c r="R1596" t="str" cm="1">
        <f t="array" ref="R1596">IF(R1591="","",_xll.PBD(R1591,"Primary Industry Sector","","USD","",""))</f>
        <v/>
      </c>
      <c r="S1596" t="str" cm="1">
        <f t="array" ref="S1596">IF(S1591="","",_xll.PBD(S1591,"Primary Industry Sector","","USD","",""))</f>
        <v/>
      </c>
      <c r="T1596" t="str" cm="1">
        <f t="array" ref="T1596">IF(T1591="","",_xll.PBD(T1591,"Primary Industry Sector","","USD","",""))</f>
        <v/>
      </c>
      <c r="U1596" t="str" cm="1">
        <f t="array" ref="U1596">IF(U1591="","",_xll.PBD(U1591,"Primary Industry Sector","","USD","",""))</f>
        <v/>
      </c>
      <c r="V1596" t="str" cm="1">
        <f t="array" ref="V1596">IF(V1591="","",_xll.PBD(V1591,"Primary Industry Sector","","USD","",""))</f>
        <v/>
      </c>
      <c r="W1596" t="str" cm="1">
        <f t="array" ref="W1596">IF(W1591="","",_xll.PBD(W1591,"Primary Industry Sector","","USD","",""))</f>
        <v/>
      </c>
      <c r="X1596" t="str" cm="1">
        <f t="array" ref="X1596">IF(X1591="","",_xll.PBD(X1591,"Primary Industry Sector","","USD","",""))</f>
        <v/>
      </c>
      <c r="Y1596" t="str" cm="1">
        <f t="array" ref="Y1596">IF(Y1591="","",_xll.PBD(Y1591,"Primary Industry Sector","","USD","",""))</f>
        <v/>
      </c>
      <c r="Z1596" t="str" cm="1">
        <f t="array" ref="Z1596">IF(Z1591="","",_xll.PBD(Z1591,"Primary Industry Sector","","USD","",""))</f>
        <v/>
      </c>
      <c r="AA1596" t="str" cm="1">
        <f t="array" ref="AA1596">IF(AA1591="","",_xll.PBD(AA1591,"Primary Industry Sector","","USD","",""))</f>
        <v/>
      </c>
      <c r="AB1596" t="str" cm="1">
        <f t="array" ref="AB1596">IF(AB1591="","",_xll.PBD(AB1591,"Primary Industry Sector","","USD","",""))</f>
        <v/>
      </c>
      <c r="AC1596" t="str" cm="1">
        <f t="array" ref="AC1596">IF(AC1591="","",_xll.PBD(AC1591,"Primary Industry Sector","","USD","",""))</f>
        <v/>
      </c>
      <c r="AD1596" t="str" cm="1">
        <f t="array" ref="AD1596">IF(AD1591="","",_xll.PBD(AD1591,"Primary Industry Sector","","USD","",""))</f>
        <v/>
      </c>
      <c r="AE1596" t="str" cm="1">
        <f t="array" ref="AE1596">IF(AE1591="","",_xll.PBD(AE1591,"Primary Industry Sector","","USD","",""))</f>
        <v/>
      </c>
      <c r="AF1596" t="str" cm="1">
        <f t="array" ref="AF1596">IF(AF1591="","",_xll.PBD(AF1591,"Primary Industry Sector","","USD","",""))</f>
        <v/>
      </c>
      <c r="AG1596" t="str" cm="1">
        <f t="array" ref="AG1596">IF(AG1591="","",_xll.PBD(AG1591,"Primary Industry Sector","","USD","",""))</f>
        <v/>
      </c>
      <c r="AH1596" t="str" cm="1">
        <f t="array" ref="AH1596">IF(AH1591="","",_xll.PBD(AH1591,"Primary Industry Sector","","USD","",""))</f>
        <v/>
      </c>
      <c r="AI1596" t="str" cm="1">
        <f t="array" ref="AI1596">IF(AI1591="","",_xll.PBD(AI1591,"Primary Industry Sector","","USD","",""))</f>
        <v/>
      </c>
      <c r="AJ1596" t="str" cm="1">
        <f t="array" ref="AJ1596">IF(AJ1591="","",_xll.PBD(AJ1591,"Primary Industry Sector","","USD","",""))</f>
        <v/>
      </c>
      <c r="AK1596" t="str" cm="1">
        <f t="array" ref="AK1596">IF(AK1591="","",_xll.PBD(AK1591,"Primary Industry Sector","","USD","",""))</f>
        <v/>
      </c>
      <c r="AL1596" t="str" cm="1">
        <f t="array" ref="AL1596">IF(AL1591="","",_xll.PBD(AL1591,"Primary Industry Sector","","USD","",""))</f>
        <v/>
      </c>
      <c r="AM1596" t="str" cm="1">
        <f t="array" ref="AM1596">IF(AM1591="","",_xll.PBD(AM1591,"Primary Industry Sector","","USD","",""))</f>
        <v/>
      </c>
      <c r="AN1596" t="str" cm="1">
        <f t="array" ref="AN1596">IF(AN1591="","",_xll.PBD(AN1591,"Primary Industry Sector","","USD","",""))</f>
        <v/>
      </c>
      <c r="AO1596" t="str" cm="1">
        <f t="array" ref="AO1596">IF(AO1591="","",_xll.PBD(AO1591,"Primary Industry Sector","","USD","",""))</f>
        <v/>
      </c>
      <c r="AP1596" t="str" cm="1">
        <f t="array" ref="AP1596">IF(AP1591="","",_xll.PBD(AP1591,"Primary Industry Sector","","USD","",""))</f>
        <v/>
      </c>
      <c r="AQ1596" t="str" cm="1">
        <f t="array" ref="AQ1596">IF(AQ1591="","",_xll.PBD(AQ1591,"Primary Industry Sector","","USD","",""))</f>
        <v/>
      </c>
      <c r="AR1596" t="str" cm="1">
        <f t="array" ref="AR1596">IF(AR1591="","",_xll.PBD(AR1591,"Primary Industry Sector","","USD","",""))</f>
        <v/>
      </c>
      <c r="AS1596" t="str" cm="1">
        <f t="array" ref="AS1596">IF(AS1591="","",_xll.PBD(AS1591,"Primary Industry Sector","","USD","",""))</f>
        <v/>
      </c>
      <c r="AT1596" t="str" cm="1">
        <f t="array" ref="AT1596">IF(AT1591="","",_xll.PBD(AT1591,"Primary Industry Sector","","USD","",""))</f>
        <v/>
      </c>
      <c r="AU1596" t="str" cm="1">
        <f t="array" ref="AU1596">IF(AU1591="","",_xll.PBD(AU1591,"Primary Industry Sector","","USD","",""))</f>
        <v/>
      </c>
      <c r="AV1596" t="str" cm="1">
        <f t="array" ref="AV1596">IF(AV1591="","",_xll.PBD(AV1591,"Primary Industry Sector","","USD","",""))</f>
        <v/>
      </c>
      <c r="AW1596" t="str" cm="1">
        <f t="array" ref="AW1596">IF(AW1591="","",_xll.PBD(AW1591,"Primary Industry Sector","","USD","",""))</f>
        <v/>
      </c>
      <c r="AX1596" t="str" cm="1">
        <f t="array" ref="AX1596">IF(AX1591="","",_xll.PBD(AX1591,"Primary Industry Sector","","USD","",""))</f>
        <v/>
      </c>
      <c r="AY1596" t="str" cm="1">
        <f t="array" ref="AY1596">IF(AY1591="","",_xll.PBD(AY1591,"Primary Industry Sector","","USD","",""))</f>
        <v/>
      </c>
      <c r="AZ1596" t="str" cm="1">
        <f t="array" ref="AZ1596">IF(AZ1591="","",_xll.PBD(AZ1591,"Primary Industry Sector","","USD","",""))</f>
        <v/>
      </c>
      <c r="BA1596" t="str" cm="1">
        <f t="array" ref="BA1596">IF(BA1591="","",_xll.PBD(BA1591,"Primary Industry Sector","","USD","",""))</f>
        <v/>
      </c>
      <c r="BB1596" t="str" cm="1">
        <f t="array" ref="BB1596">IF(BB1591="","",_xll.PBD(BB1591,"Primary Industry Sector","","USD","",""))</f>
        <v/>
      </c>
      <c r="BC1596" t="str" cm="1">
        <f t="array" ref="BC1596">IF(BC1591="","",_xll.PBD(BC1591,"Primary Industry Sector","","USD","",""))</f>
        <v/>
      </c>
      <c r="BD1596" t="str" cm="1">
        <f t="array" ref="BD1596">IF(BD1591="","",_xll.PBD(BD1591,"Primary Industry Sector","","USD","",""))</f>
        <v/>
      </c>
      <c r="BE1596" t="str" cm="1">
        <f t="array" ref="BE1596">IF(BE1591="","",_xll.PBD(BE1591,"Primary Industry Sector","","USD","",""))</f>
        <v/>
      </c>
      <c r="BF1596" t="str" cm="1">
        <f t="array" ref="BF1596">IF(BF1591="","",_xll.PBD(BF1591,"Primary Industry Sector","","USD","",""))</f>
        <v/>
      </c>
      <c r="BG1596" t="str" cm="1">
        <f t="array" ref="BG1596">IF(BG1591="","",_xll.PBD(BG1591,"Primary Industry Sector","","USD","",""))</f>
        <v/>
      </c>
      <c r="BH1596" t="str" cm="1">
        <f t="array" ref="BH1596">IF(BH1591="","",_xll.PBD(BH1591,"Primary Industry Sector","","USD","",""))</f>
        <v/>
      </c>
      <c r="BI1596" t="str" cm="1">
        <f t="array" ref="BI1596">IF(BI1591="","",_xll.PBD(BI1591,"Primary Industry Sector","","USD","",""))</f>
        <v/>
      </c>
      <c r="BJ1596" t="str" cm="1">
        <f t="array" ref="BJ1596">IF(BJ1591="","",_xll.PBD(BJ1591,"Primary Industry Sector","","USD","",""))</f>
        <v/>
      </c>
      <c r="BK1596" t="str" cm="1">
        <f t="array" ref="BK1596">IF(BK1591="","",_xll.PBD(BK1591,"Primary Industry Sector","","USD","",""))</f>
        <v/>
      </c>
      <c r="BL1596" t="str" cm="1">
        <f t="array" ref="BL1596">IF(BL1591="","",_xll.PBD(BL1591,"Primary Industry Sector","","USD","",""))</f>
        <v/>
      </c>
      <c r="BM1596" t="str" cm="1">
        <f t="array" ref="BM1596">IF(BM1591="","",_xll.PBD(BM1591,"Primary Industry Sector","","USD","",""))</f>
        <v/>
      </c>
      <c r="BN1596" t="str" cm="1">
        <f t="array" ref="BN1596">IF(BN1591="","",_xll.PBD(BN1591,"Primary Industry Sector","","USD","",""))</f>
        <v/>
      </c>
      <c r="BO1596" t="str" cm="1">
        <f t="array" ref="BO1596">IF(BO1591="","",_xll.PBD(BO1591,"Primary Industry Sector","","USD","",""))</f>
        <v/>
      </c>
      <c r="BP1596" t="str" cm="1">
        <f t="array" ref="BP1596">IF(BP1591="","",_xll.PBD(BP1591,"Primary Industry Sector","","USD","",""))</f>
        <v/>
      </c>
      <c r="BQ1596" t="str" cm="1">
        <f t="array" ref="BQ1596">IF(BQ1591="","",_xll.PBD(BQ1591,"Primary Industry Sector","","USD","",""))</f>
        <v/>
      </c>
      <c r="BR1596" t="str" cm="1">
        <f t="array" ref="BR1596">IF(BR1591="","",_xll.PBD(BR1591,"Primary Industry Sector","","USD","",""))</f>
        <v/>
      </c>
      <c r="BS1596" t="str" cm="1">
        <f t="array" ref="BS1596">IF(BS1591="","",_xll.PBD(BS1591,"Primary Industry Sector","","USD","",""))</f>
        <v/>
      </c>
      <c r="BT1596" t="str" cm="1">
        <f t="array" ref="BT1596">IF(BT1591="","",_xll.PBD(BT1591,"Primary Industry Sector","","USD","",""))</f>
        <v/>
      </c>
      <c r="BU1596" t="str" cm="1">
        <f t="array" ref="BU1596">IF(BU1591="","",_xll.PBD(BU1591,"Primary Industry Sector","","USD","",""))</f>
        <v/>
      </c>
      <c r="BV1596" t="str" cm="1">
        <f t="array" ref="BV1596">IF(BV1591="","",_xll.PBD(BV1591,"Primary Industry Sector","","USD","",""))</f>
        <v/>
      </c>
      <c r="BW1596" t="str" cm="1">
        <f t="array" ref="BW1596">IF(BW1591="","",_xll.PBD(BW1591,"Primary Industry Sector","","USD","",""))</f>
        <v/>
      </c>
      <c r="BX1596" t="str" cm="1">
        <f t="array" ref="BX1596">IF(BX1591="","",_xll.PBD(BX1591,"Primary Industry Sector","","USD","",""))</f>
        <v/>
      </c>
      <c r="BY1596" t="str" cm="1">
        <f t="array" ref="BY1596">IF(BY1591="","",_xll.PBD(BY1591,"Primary Industry Sector","","USD","",""))</f>
        <v/>
      </c>
      <c r="BZ1596" t="str" cm="1">
        <f t="array" ref="BZ1596">IF(BZ1591="","",_xll.PBD(BZ1591,"Primary Industry Sector","","USD","",""))</f>
        <v/>
      </c>
      <c r="CA1596" t="str" cm="1">
        <f t="array" ref="CA1596">IF(CA1591="","",_xll.PBD(CA1591,"Primary Industry Sector","","USD","",""))</f>
        <v/>
      </c>
      <c r="CB1596" t="str" cm="1">
        <f t="array" ref="CB1596">IF(CB1591="","",_xll.PBD(CB1591,"Primary Industry Sector","","USD","",""))</f>
        <v/>
      </c>
      <c r="CC1596" t="str" cm="1">
        <f t="array" ref="CC1596">IF(CC1591="","",_xll.PBD(CC1591,"Primary Industry Sector","","USD","",""))</f>
        <v/>
      </c>
      <c r="CD1596" t="str" cm="1">
        <f t="array" ref="CD1596">IF(CD1591="","",_xll.PBD(CD1591,"Primary Industry Sector","","USD","",""))</f>
        <v/>
      </c>
      <c r="CE1596" t="str" cm="1">
        <f t="array" ref="CE1596">IF(CE1591="","",_xll.PBD(CE1591,"Primary Industry Sector","","USD","",""))</f>
        <v/>
      </c>
      <c r="CF1596" t="str" cm="1">
        <f t="array" ref="CF1596">IF(CF1591="","",_xll.PBD(CF1591,"Primary Industry Sector","","USD","",""))</f>
        <v/>
      </c>
      <c r="CG1596" t="str" cm="1">
        <f t="array" ref="CG1596">IF(CG1591="","",_xll.PBD(CG1591,"Primary Industry Sector","","USD","",""))</f>
        <v/>
      </c>
      <c r="CH1596" t="str" cm="1">
        <f t="array" ref="CH1596">IF(CH1591="","",_xll.PBD(CH1591,"Primary Industry Sector","","USD","",""))</f>
        <v/>
      </c>
      <c r="CI1596" t="str" cm="1">
        <f t="array" ref="CI1596">IF(CI1591="","",_xll.PBD(CI1591,"Primary Industry Sector","","USD","",""))</f>
        <v/>
      </c>
      <c r="CJ1596" t="str" cm="1">
        <f t="array" ref="CJ1596">IF(CJ1591="","",_xll.PBD(CJ1591,"Primary Industry Sector","","USD","",""))</f>
        <v/>
      </c>
      <c r="CK1596" t="str" cm="1">
        <f t="array" ref="CK1596">IF(CK1591="","",_xll.PBD(CK1591,"Primary Industry Sector","","USD","",""))</f>
        <v/>
      </c>
      <c r="CL1596" t="str" cm="1">
        <f t="array" ref="CL1596">IF(CL1591="","",_xll.PBD(CL1591,"Primary Industry Sector","","USD","",""))</f>
        <v/>
      </c>
      <c r="CM1596" t="str" cm="1">
        <f t="array" ref="CM1596">IF(CM1591="","",_xll.PBD(CM1591,"Primary Industry Sector","","USD","",""))</f>
        <v/>
      </c>
      <c r="CN1596" t="str" cm="1">
        <f t="array" ref="CN1596">IF(CN1591="","",_xll.PBD(CN1591,"Primary Industry Sector","","USD","",""))</f>
        <v/>
      </c>
      <c r="CO1596" t="str" cm="1">
        <f t="array" ref="CO1596">IF(CO1591="","",_xll.PBD(CO1591,"Primary Industry Sector","","USD","",""))</f>
        <v/>
      </c>
      <c r="CP1596" t="str" cm="1">
        <f t="array" ref="CP1596">IF(CP1591="","",_xll.PBD(CP1591,"Primary Industry Sector","","USD","",""))</f>
        <v/>
      </c>
      <c r="CQ1596" t="str" cm="1">
        <f t="array" ref="CQ1596">IF(CQ1591="","",_xll.PBD(CQ1591,"Primary Industry Sector","","USD","",""))</f>
        <v/>
      </c>
      <c r="CR1596" t="str" cm="1">
        <f t="array" ref="CR1596">IF(CR1591="","",_xll.PBD(CR1591,"Primary Industry Sector","","USD","",""))</f>
        <v/>
      </c>
      <c r="CS1596" t="str" cm="1">
        <f t="array" ref="CS1596">IF(CS1591="","",_xll.PBD(CS1591,"Primary Industry Sector","","USD","",""))</f>
        <v/>
      </c>
      <c r="CT1596" t="str" cm="1">
        <f t="array" ref="CT1596">IF(CT1591="","",_xll.PBD(CT1591,"Primary Industry Sector","","USD","",""))</f>
        <v/>
      </c>
      <c r="CU1596" t="str" cm="1">
        <f t="array" ref="CU1596">IF(CU1591="","",_xll.PBD(CU1591,"Primary Industry Sector","","USD","",""))</f>
        <v/>
      </c>
      <c r="CV1596" t="str" cm="1">
        <f t="array" ref="CV1596">IF(CV1591="","",_xll.PBD(CV1591,"Primary Industry Sector","","USD","",""))</f>
        <v/>
      </c>
      <c r="CW1596" t="str" cm="1">
        <f t="array" ref="CW1596">IF(CW1591="","",_xll.PBD(CW1591,"Primary Industry Sector","","USD","",""))</f>
        <v/>
      </c>
      <c r="CX1596" t="str" cm="1">
        <f t="array" ref="CX1596">IF(CX1591="","",_xll.PBD(CX1591,"Primary Industry Sector","","USD","",""))</f>
        <v/>
      </c>
      <c r="CY1596" t="str" cm="1">
        <f t="array" ref="CY1596">IF(CY1591="","",_xll.PBD(CY1591,"Primary Industry Sector","","USD","",""))</f>
        <v/>
      </c>
      <c r="CZ1596" t="str" cm="1">
        <f t="array" ref="CZ1596">IF(CZ1591="","",_xll.PBD(CZ1591,"Primary Industry Sector","","USD","",""))</f>
        <v/>
      </c>
      <c r="DA1596" t="str" cm="1">
        <f t="array" ref="DA1596">IF(DA1591="","",_xll.PBD(DA1591,"Primary Industry Sector","","USD","",""))</f>
        <v/>
      </c>
      <c r="DB1596" t="str" cm="1">
        <f t="array" ref="DB1596">IF(DB1591="","",_xll.PBD(DB1591,"Primary Industry Sector","","USD","",""))</f>
        <v/>
      </c>
      <c r="DC1596" t="str" cm="1">
        <f t="array" ref="DC1596">IF(DC1591="","",_xll.PBD(DC1591,"Primary Industry Sector","","USD","",""))</f>
        <v/>
      </c>
      <c r="DD1596" t="str" cm="1">
        <f t="array" ref="DD1596">IF(DD1591="","",_xll.PBD(DD1591,"Primary Industry Sector","","USD","",""))</f>
        <v/>
      </c>
      <c r="DE1596" t="str" cm="1">
        <f t="array" ref="DE1596">IF(DE1591="","",_xll.PBD(DE1591,"Primary Industry Sector","","USD","",""))</f>
        <v/>
      </c>
      <c r="DF1596" t="str" cm="1">
        <f t="array" ref="DF1596">IF(DF1591="","",_xll.PBD(DF1591,"Primary Industry Sector","","USD","",""))</f>
        <v/>
      </c>
      <c r="DG1596" t="str" cm="1">
        <f t="array" ref="DG1596">IF(DG1591="","",_xll.PBD(DG1591,"Primary Industry Sector","","USD","",""))</f>
        <v/>
      </c>
      <c r="DH1596" t="str" cm="1">
        <f t="array" ref="DH1596">IF(DH1591="","",_xll.PBD(DH1591,"Primary Industry Sector","","USD","",""))</f>
        <v/>
      </c>
      <c r="DI1596" t="str" cm="1">
        <f t="array" ref="DI1596">IF(DI1591="","",_xll.PBD(DI1591,"Primary Industry Sector","","USD","",""))</f>
        <v/>
      </c>
      <c r="DJ1596" t="str" cm="1">
        <f t="array" ref="DJ1596">IF(DJ1591="","",_xll.PBD(DJ1591,"Primary Industry Sector","","USD","",""))</f>
        <v/>
      </c>
      <c r="DK1596" t="str" cm="1">
        <f t="array" ref="DK1596">IF(DK1591="","",_xll.PBD(DK1591,"Primary Industry Sector","","USD","",""))</f>
        <v/>
      </c>
      <c r="DL1596" t="str" cm="1">
        <f t="array" ref="DL1596">IF(DL1591="","",_xll.PBD(DL1591,"Primary Industry Sector","","USD","",""))</f>
        <v/>
      </c>
      <c r="DM1596" t="str" cm="1">
        <f t="array" ref="DM1596">IF(DM1591="","",_xll.PBD(DM1591,"Primary Industry Sector","","USD","",""))</f>
        <v/>
      </c>
      <c r="DN1596" t="str" cm="1">
        <f t="array" ref="DN1596">IF(DN1591="","",_xll.PBD(DN1591,"Primary Industry Sector","","USD","",""))</f>
        <v/>
      </c>
      <c r="DO1596" t="str" cm="1">
        <f t="array" ref="DO1596">IF(DO1591="","",_xll.PBD(DO1591,"Primary Industry Sector","","USD","",""))</f>
        <v/>
      </c>
      <c r="DP1596" t="str" cm="1">
        <f t="array" ref="DP1596">IF(DP1591="","",_xll.PBD(DP1591,"Primary Industry Sector","","USD","",""))</f>
        <v/>
      </c>
      <c r="DQ1596" t="str" cm="1">
        <f t="array" ref="DQ1596">IF(DQ1591="","",_xll.PBD(DQ1591,"Primary Industry Sector","","USD","",""))</f>
        <v/>
      </c>
      <c r="DR1596" t="str" cm="1">
        <f t="array" ref="DR1596">IF(DR1591="","",_xll.PBD(DR1591,"Primary Industry Sector","","USD","",""))</f>
        <v/>
      </c>
      <c r="DS1596" t="str" cm="1">
        <f t="array" ref="DS1596">IF(DS1591="","",_xll.PBD(DS1591,"Primary Industry Sector","","USD","",""))</f>
        <v/>
      </c>
      <c r="DT1596" t="str" cm="1">
        <f t="array" ref="DT1596">IF(DT1591="","",_xll.PBD(DT1591,"Primary Industry Sector","","USD","",""))</f>
        <v/>
      </c>
      <c r="DU1596" t="str" cm="1">
        <f t="array" ref="DU1596">IF(DU1591="","",_xll.PBD(DU1591,"Primary Industry Sector","","USD","",""))</f>
        <v/>
      </c>
      <c r="DV1596" t="str" cm="1">
        <f t="array" ref="DV1596">IF(DV1591="","",_xll.PBD(DV1591,"Primary Industry Sector","","USD","",""))</f>
        <v/>
      </c>
      <c r="DW1596" t="str" cm="1">
        <f t="array" ref="DW1596">IF(DW1591="","",_xll.PBD(DW1591,"Primary Industry Sector","","USD","",""))</f>
        <v/>
      </c>
      <c r="DX1596" t="str" cm="1">
        <f t="array" ref="DX1596">IF(DX1591="","",_xll.PBD(DX1591,"Primary Industry Sector","","USD","",""))</f>
        <v/>
      </c>
      <c r="DY1596" t="str" cm="1">
        <f t="array" ref="DY1596">IF(DY1591="","",_xll.PBD(DY1591,"Primary Industry Sector","","USD","",""))</f>
        <v/>
      </c>
      <c r="DZ1596" t="str" cm="1">
        <f t="array" ref="DZ1596">IF(DZ1591="","",_xll.PBD(DZ1591,"Primary Industry Sector","","USD","",""))</f>
        <v/>
      </c>
      <c r="EA1596" t="str" cm="1">
        <f t="array" ref="EA1596">IF(EA1591="","",_xll.PBD(EA1591,"Primary Industry Sector","","USD","",""))</f>
        <v/>
      </c>
      <c r="EB1596" t="str" cm="1">
        <f t="array" ref="EB1596">IF(EB1591="","",_xll.PBD(EB1591,"Primary Industry Sector","","USD","",""))</f>
        <v/>
      </c>
      <c r="EC1596" t="str" cm="1">
        <f t="array" ref="EC1596">IF(EC1591="","",_xll.PBD(EC1591,"Primary Industry Sector","","USD","",""))</f>
        <v/>
      </c>
      <c r="ED1596" t="str" cm="1">
        <f t="array" ref="ED1596">IF(ED1591="","",_xll.PBD(ED1591,"Primary Industry Sector","","USD","",""))</f>
        <v/>
      </c>
      <c r="EE1596" t="str" cm="1">
        <f t="array" ref="EE1596">IF(EE1591="","",_xll.PBD(EE1591,"Primary Industry Sector","","USD","",""))</f>
        <v/>
      </c>
      <c r="EF1596" t="str" cm="1">
        <f t="array" ref="EF1596">IF(EF1591="","",_xll.PBD(EF1591,"Primary Industry Sector","","USD","",""))</f>
        <v/>
      </c>
      <c r="EG1596" t="str" cm="1">
        <f t="array" ref="EG1596">IF(EG1591="","",_xll.PBD(EG1591,"Primary Industry Sector","","USD","",""))</f>
        <v/>
      </c>
      <c r="EH1596" t="str" cm="1">
        <f t="array" ref="EH1596">IF(EH1591="","",_xll.PBD(EH1591,"Primary Industry Sector","","USD","",""))</f>
        <v/>
      </c>
      <c r="EI1596" t="str" cm="1">
        <f t="array" ref="EI1596">IF(EI1591="","",_xll.PBD(EI1591,"Primary Industry Sector","","USD","",""))</f>
        <v/>
      </c>
      <c r="EJ1596" t="str" cm="1">
        <f t="array" ref="EJ1596">IF(EJ1591="","",_xll.PBD(EJ1591,"Primary Industry Sector","","USD","",""))</f>
        <v/>
      </c>
      <c r="EK1596" t="str" cm="1">
        <f t="array" ref="EK1596">IF(EK1591="","",_xll.PBD(EK1591,"Primary Industry Sector","","USD","",""))</f>
        <v/>
      </c>
      <c r="EL1596" t="str" cm="1">
        <f t="array" ref="EL1596">IF(EL1591="","",_xll.PBD(EL1591,"Primary Industry Sector","","USD","",""))</f>
        <v/>
      </c>
      <c r="EM1596" t="str" cm="1">
        <f t="array" ref="EM1596">IF(EM1591="","",_xll.PBD(EM1591,"Primary Industry Sector","","USD","",""))</f>
        <v/>
      </c>
      <c r="EN1596" t="str" cm="1">
        <f t="array" ref="EN1596">IF(EN1591="","",_xll.PBD(EN1591,"Primary Industry Sector","","USD","",""))</f>
        <v/>
      </c>
      <c r="EO1596" t="str" cm="1">
        <f t="array" ref="EO1596">IF(EO1591="","",_xll.PBD(EO1591,"Primary Industry Sector","","USD","",""))</f>
        <v/>
      </c>
      <c r="EP1596" t="str" cm="1">
        <f t="array" ref="EP1596">IF(EP1591="","",_xll.PBD(EP1591,"Primary Industry Sector","","USD","",""))</f>
        <v/>
      </c>
      <c r="EQ1596" t="str" cm="1">
        <f t="array" ref="EQ1596">IF(EQ1591="","",_xll.PBD(EQ1591,"Primary Industry Sector","","USD","",""))</f>
        <v/>
      </c>
      <c r="ER1596" t="str" cm="1">
        <f t="array" ref="ER1596">IF(ER1591="","",_xll.PBD(ER1591,"Primary Industry Sector","","USD","",""))</f>
        <v/>
      </c>
      <c r="ES1596" t="str" cm="1">
        <f t="array" ref="ES1596">IF(ES1591="","",_xll.PBD(ES1591,"Primary Industry Sector","","USD","",""))</f>
        <v/>
      </c>
      <c r="ET1596" t="str" cm="1">
        <f t="array" ref="ET1596">IF(ET1591="","",_xll.PBD(ET1591,"Primary Industry Sector","","USD","",""))</f>
        <v/>
      </c>
      <c r="EU1596" t="str" cm="1">
        <f t="array" ref="EU1596">IF(EU1591="","",_xll.PBD(EU1591,"Primary Industry Sector","","USD","",""))</f>
        <v/>
      </c>
      <c r="EV1596" t="str" cm="1">
        <f t="array" ref="EV1596">IF(EV1591="","",_xll.PBD(EV1591,"Primary Industry Sector","","USD","",""))</f>
        <v/>
      </c>
      <c r="EW1596" t="str" cm="1">
        <f t="array" ref="EW1596">IF(EW1591="","",_xll.PBD(EW1591,"Primary Industry Sector","","USD","",""))</f>
        <v/>
      </c>
      <c r="EX1596" t="str" cm="1">
        <f t="array" ref="EX1596">IF(EX1591="","",_xll.PBD(EX1591,"Primary Industry Sector","","USD","",""))</f>
        <v/>
      </c>
      <c r="EY1596" t="str" cm="1">
        <f t="array" ref="EY1596">IF(EY1591="","",_xll.PBD(EY1591,"Primary Industry Sector","","USD","",""))</f>
        <v/>
      </c>
      <c r="EZ1596" t="str" cm="1">
        <f t="array" ref="EZ1596">IF(EZ1591="","",_xll.PBD(EZ1591,"Primary Industry Sector","","USD","",""))</f>
        <v/>
      </c>
      <c r="FA1596" t="str" cm="1">
        <f t="array" ref="FA1596">IF(FA1591="","",_xll.PBD(FA1591,"Primary Industry Sector","","USD","",""))</f>
        <v/>
      </c>
      <c r="FB1596" t="str" cm="1">
        <f t="array" ref="FB1596">IF(FB1591="","",_xll.PBD(FB1591,"Primary Industry Sector","","USD","",""))</f>
        <v/>
      </c>
      <c r="FC1596" t="str" cm="1">
        <f t="array" ref="FC1596">IF(FC1591="","",_xll.PBD(FC1591,"Primary Industry Sector","","USD","",""))</f>
        <v/>
      </c>
      <c r="FD1596" t="str" cm="1">
        <f t="array" ref="FD1596">IF(FD1591="","",_xll.PBD(FD1591,"Primary Industry Sector","","USD","",""))</f>
        <v/>
      </c>
      <c r="FE1596" t="str" cm="1">
        <f t="array" ref="FE1596">IF(FE1591="","",_xll.PBD(FE1591,"Primary Industry Sector","","USD","",""))</f>
        <v/>
      </c>
      <c r="FF1596" t="str" cm="1">
        <f t="array" ref="FF1596">IF(FF1591="","",_xll.PBD(FF1591,"Primary Industry Sector","","USD","",""))</f>
        <v/>
      </c>
      <c r="FG1596" t="str" cm="1">
        <f t="array" ref="FG1596">IF(FG1591="","",_xll.PBD(FG1591,"Primary Industry Sector","","USD","",""))</f>
        <v/>
      </c>
      <c r="FH1596" t="str" cm="1">
        <f t="array" ref="FH1596">IF(FH1591="","",_xll.PBD(FH1591,"Primary Industry Sector","","USD","",""))</f>
        <v/>
      </c>
      <c r="FI1596" t="str" cm="1">
        <f t="array" ref="FI1596">IF(FI1591="","",_xll.PBD(FI1591,"Primary Industry Sector","","USD","",""))</f>
        <v/>
      </c>
      <c r="FJ1596" t="str" cm="1">
        <f t="array" ref="FJ1596">IF(FJ1591="","",_xll.PBD(FJ1591,"Primary Industry Sector","","USD","",""))</f>
        <v/>
      </c>
      <c r="FK1596" t="str" cm="1">
        <f t="array" ref="FK1596">IF(FK1591="","",_xll.PBD(FK1591,"Primary Industry Sector","","USD","",""))</f>
        <v/>
      </c>
      <c r="FL1596" t="str" cm="1">
        <f t="array" ref="FL1596">IF(FL1591="","",_xll.PBD(FL1591,"Primary Industry Sector","","USD","",""))</f>
        <v/>
      </c>
      <c r="FM1596" t="str" cm="1">
        <f t="array" ref="FM1596">IF(FM1591="","",_xll.PBD(FM1591,"Primary Industry Sector","","USD","",""))</f>
        <v/>
      </c>
      <c r="FN1596" t="str" cm="1">
        <f t="array" ref="FN1596">IF(FN1591="","",_xll.PBD(FN1591,"Primary Industry Sector","","USD","",""))</f>
        <v/>
      </c>
      <c r="FO1596" t="str" cm="1">
        <f t="array" ref="FO1596">IF(FO1591="","",_xll.PBD(FO1591,"Primary Industry Sector","","USD","",""))</f>
        <v/>
      </c>
      <c r="FP1596" t="str" cm="1">
        <f t="array" ref="FP1596">IF(FP1591="","",_xll.PBD(FP1591,"Primary Industry Sector","","USD","",""))</f>
        <v/>
      </c>
      <c r="FQ1596" t="str" cm="1">
        <f t="array" ref="FQ1596">IF(FQ1591="","",_xll.PBD(FQ1591,"Primary Industry Sector","","USD","",""))</f>
        <v/>
      </c>
      <c r="FR1596" t="str" cm="1">
        <f t="array" ref="FR1596">IF(FR1591="","",_xll.PBD(FR1591,"Primary Industry Sector","","USD","",""))</f>
        <v/>
      </c>
      <c r="FS1596" t="str" cm="1">
        <f t="array" ref="FS1596">IF(FS1591="","",_xll.PBD(FS1591,"Primary Industry Sector","","USD","",""))</f>
        <v/>
      </c>
      <c r="FT1596" t="str" cm="1">
        <f t="array" ref="FT1596">IF(FT1591="","",_xll.PBD(FT1591,"Primary Industry Sector","","USD","",""))</f>
        <v/>
      </c>
      <c r="FU1596" t="str" cm="1">
        <f t="array" ref="FU1596">IF(FU1591="","",_xll.PBD(FU1591,"Primary Industry Sector","","USD","",""))</f>
        <v/>
      </c>
      <c r="FV1596" t="str" cm="1">
        <f t="array" ref="FV1596">IF(FV1591="","",_xll.PBD(FV1591,"Primary Industry Sector","","USD","",""))</f>
        <v/>
      </c>
      <c r="FW1596" t="str" cm="1">
        <f t="array" ref="FW1596">IF(FW1591="","",_xll.PBD(FW1591,"Primary Industry Sector","","USD","",""))</f>
        <v/>
      </c>
      <c r="FX1596" t="str" cm="1">
        <f t="array" ref="FX1596">IF(FX1591="","",_xll.PBD(FX1591,"Primary Industry Sector","","USD","",""))</f>
        <v/>
      </c>
      <c r="FY1596" t="str" cm="1">
        <f t="array" ref="FY1596">IF(FY1591="","",_xll.PBD(FY1591,"Primary Industry Sector","","USD","",""))</f>
        <v/>
      </c>
      <c r="FZ1596" t="str" cm="1">
        <f t="array" ref="FZ1596">IF(FZ1591="","",_xll.PBD(FZ1591,"Primary Industry Sector","","USD","",""))</f>
        <v/>
      </c>
      <c r="GA1596" t="str" cm="1">
        <f t="array" ref="GA1596">IF(GA1591="","",_xll.PBD(GA1591,"Primary Industry Sector","","USD","",""))</f>
        <v/>
      </c>
      <c r="GB1596" t="str" cm="1">
        <f t="array" ref="GB1596">IF(GB1591="","",_xll.PBD(GB1591,"Primary Industry Sector","","USD","",""))</f>
        <v/>
      </c>
      <c r="GC1596" t="str" cm="1">
        <f t="array" ref="GC1596">IF(GC1591="","",_xll.PBD(GC1591,"Primary Industry Sector","","USD","",""))</f>
        <v/>
      </c>
      <c r="GD1596" t="str" cm="1">
        <f t="array" ref="GD1596">IF(GD1591="","",_xll.PBD(GD1591,"Primary Industry Sector","","USD","",""))</f>
        <v/>
      </c>
      <c r="GE1596" t="str" cm="1">
        <f t="array" ref="GE1596">IF(GE1591="","",_xll.PBD(GE1591,"Primary Industry Sector","","USD","",""))</f>
        <v/>
      </c>
      <c r="GF1596" t="str" cm="1">
        <f t="array" ref="GF1596">IF(GF1591="","",_xll.PBD(GF1591,"Primary Industry Sector","","USD","",""))</f>
        <v/>
      </c>
      <c r="GG1596" t="str" cm="1">
        <f t="array" ref="GG1596">IF(GG1591="","",_xll.PBD(GG1591,"Primary Industry Sector","","USD","",""))</f>
        <v/>
      </c>
      <c r="GH1596" t="str" cm="1">
        <f t="array" ref="GH1596">IF(GH1591="","",_xll.PBD(GH1591,"Primary Industry Sector","","USD","",""))</f>
        <v/>
      </c>
      <c r="GI1596" t="str" cm="1">
        <f t="array" ref="GI1596">IF(GI1591="","",_xll.PBD(GI1591,"Primary Industry Sector","","USD","",""))</f>
        <v/>
      </c>
      <c r="GJ1596" t="str" cm="1">
        <f t="array" ref="GJ1596">IF(GJ1591="","",_xll.PBD(GJ1591,"Primary Industry Sector","","USD","",""))</f>
        <v/>
      </c>
      <c r="GK1596" t="str" cm="1">
        <f t="array" ref="GK1596">IF(GK1591="","",_xll.PBD(GK1591,"Primary Industry Sector","","USD","",""))</f>
        <v/>
      </c>
      <c r="GL1596" t="str" cm="1">
        <f t="array" ref="GL1596">IF(GL1591="","",_xll.PBD(GL1591,"Primary Industry Sector","","USD","",""))</f>
        <v/>
      </c>
      <c r="GM1596" t="str" cm="1">
        <f t="array" ref="GM1596">IF(GM1591="","",_xll.PBD(GM1591,"Primary Industry Sector","","USD","",""))</f>
        <v/>
      </c>
      <c r="GN1596" t="str" cm="1">
        <f t="array" ref="GN1596">IF(GN1591="","",_xll.PBD(GN1591,"Primary Industry Sector","","USD","",""))</f>
        <v/>
      </c>
      <c r="GO1596" t="str" cm="1">
        <f t="array" ref="GO1596">IF(GO1591="","",_xll.PBD(GO1591,"Primary Industry Sector","","USD","",""))</f>
        <v/>
      </c>
      <c r="GP1596" t="str" cm="1">
        <f t="array" ref="GP1596">IF(GP1591="","",_xll.PBD(GP1591,"Primary Industry Sector","","USD","",""))</f>
        <v/>
      </c>
      <c r="GQ1596" t="str" cm="1">
        <f t="array" ref="GQ1596">IF(GQ1591="","",_xll.PBD(GQ1591,"Primary Industry Sector","","USD","",""))</f>
        <v/>
      </c>
      <c r="GR1596" t="str" cm="1">
        <f t="array" ref="GR1596">IF(GR1591="","",_xll.PBD(GR1591,"Primary Industry Sector","","USD","",""))</f>
        <v/>
      </c>
      <c r="GS1596" t="str" cm="1">
        <f t="array" ref="GS1596">IF(GS1591="","",_xll.PBD(GS1591,"Primary Industry Sector","","USD","",""))</f>
        <v/>
      </c>
      <c r="GT1596" t="str" cm="1">
        <f t="array" ref="GT1596">IF(GT1591="","",_xll.PBD(GT1591,"Primary Industry Sector","","USD","",""))</f>
        <v/>
      </c>
      <c r="GU1596" t="str" cm="1">
        <f t="array" ref="GU1596">IF(GU1591="","",_xll.PBD(GU1591,"Primary Industry Sector","","USD","",""))</f>
        <v/>
      </c>
      <c r="GV1596" t="str" cm="1">
        <f t="array" ref="GV1596">IF(GV1591="","",_xll.PBD(GV1591,"Primary Industry Sector","","USD","",""))</f>
        <v/>
      </c>
      <c r="GW1596" t="str" cm="1">
        <f t="array" ref="GW1596">IF(GW1591="","",_xll.PBD(GW1591,"Primary Industry Sector","","USD","",""))</f>
        <v/>
      </c>
      <c r="GX1596" t="str" cm="1">
        <f t="array" ref="GX1596">IF(GX1591="","",_xll.PBD(GX1591,"Primary Industry Sector","","USD","",""))</f>
        <v/>
      </c>
      <c r="GY1596" t="str" cm="1">
        <f t="array" ref="GY1596">IF(GY1591="","",_xll.PBD(GY1591,"Primary Industry Sector","","USD","",""))</f>
        <v/>
      </c>
      <c r="GZ1596" t="str" cm="1">
        <f t="array" ref="GZ1596">IF(GZ1591="","",_xll.PBD(GZ1591,"Primary Industry Sector","","USD","",""))</f>
        <v/>
      </c>
      <c r="HA1596" t="str" cm="1">
        <f t="array" ref="HA1596">IF(HA1591="","",_xll.PBD(HA1591,"Primary Industry Sector","","USD","",""))</f>
        <v/>
      </c>
      <c r="HB1596" t="str" cm="1">
        <f t="array" ref="HB1596">IF(HB1591="","",_xll.PBD(HB1591,"Primary Industry Sector","","USD","",""))</f>
        <v/>
      </c>
      <c r="HC1596" t="str" cm="1">
        <f t="array" ref="HC1596">IF(HC1591="","",_xll.PBD(HC1591,"Primary Industry Sector","","USD","",""))</f>
        <v/>
      </c>
      <c r="HD1596" t="str" cm="1">
        <f t="array" ref="HD1596">IF(HD1591="","",_xll.PBD(HD1591,"Primary Industry Sector","","USD","",""))</f>
        <v/>
      </c>
      <c r="HE1596" t="str" cm="1">
        <f t="array" ref="HE1596">IF(HE1591="","",_xll.PBD(HE1591,"Primary Industry Sector","","USD","",""))</f>
        <v/>
      </c>
      <c r="HF1596" t="str" cm="1">
        <f t="array" ref="HF1596">IF(HF1591="","",_xll.PBD(HF1591,"Primary Industry Sector","","USD","",""))</f>
        <v/>
      </c>
      <c r="HG1596" t="str" cm="1">
        <f t="array" ref="HG1596">IF(HG1591="","",_xll.PBD(HG1591,"Primary Industry Sector","","USD","",""))</f>
        <v/>
      </c>
      <c r="HH1596" t="str" cm="1">
        <f t="array" ref="HH1596">IF(HH1591="","",_xll.PBD(HH1591,"Primary Industry Sector","","USD","",""))</f>
        <v/>
      </c>
      <c r="HI1596" t="str" cm="1">
        <f t="array" ref="HI1596">IF(HI1591="","",_xll.PBD(HI1591,"Primary Industry Sector","","USD","",""))</f>
        <v/>
      </c>
      <c r="HJ1596" t="str" cm="1">
        <f t="array" ref="HJ1596">IF(HJ1591="","",_xll.PBD(HJ1591,"Primary Industry Sector","","USD","",""))</f>
        <v/>
      </c>
      <c r="HK1596" t="str" cm="1">
        <f t="array" ref="HK1596">IF(HK1591="","",_xll.PBD(HK1591,"Primary Industry Sector","","USD","",""))</f>
        <v/>
      </c>
      <c r="HL1596" t="str" cm="1">
        <f t="array" ref="HL1596">IF(HL1591="","",_xll.PBD(HL1591,"Primary Industry Sector","","USD","",""))</f>
        <v/>
      </c>
      <c r="HM1596" t="str" cm="1">
        <f t="array" ref="HM1596">IF(HM1591="","",_xll.PBD(HM1591,"Primary Industry Sector","","USD","",""))</f>
        <v/>
      </c>
      <c r="HN1596" t="str" cm="1">
        <f t="array" ref="HN1596">IF(HN1591="","",_xll.PBD(HN1591,"Primary Industry Sector","","USD","",""))</f>
        <v/>
      </c>
      <c r="HO1596" t="str" cm="1">
        <f t="array" ref="HO1596">IF(HO1591="","",_xll.PBD(HO1591,"Primary Industry Sector","","USD","",""))</f>
        <v/>
      </c>
      <c r="HP1596" t="str" cm="1">
        <f t="array" ref="HP1596">IF(HP1591="","",_xll.PBD(HP1591,"Primary Industry Sector","","USD","",""))</f>
        <v/>
      </c>
      <c r="HQ1596" t="str" cm="1">
        <f t="array" ref="HQ1596">IF(HQ1591="","",_xll.PBD(HQ1591,"Primary Industry Sector","","USD","",""))</f>
        <v/>
      </c>
      <c r="HR1596" t="str" cm="1">
        <f t="array" ref="HR1596">IF(HR1591="","",_xll.PBD(HR1591,"Primary Industry Sector","","USD","",""))</f>
        <v/>
      </c>
      <c r="HS1596" t="str" cm="1">
        <f t="array" ref="HS1596">IF(HS1591="","",_xll.PBD(HS1591,"Primary Industry Sector","","USD","",""))</f>
        <v/>
      </c>
      <c r="HT1596" t="str" cm="1">
        <f t="array" ref="HT1596">IF(HT1591="","",_xll.PBD(HT1591,"Primary Industry Sector","","USD","",""))</f>
        <v/>
      </c>
      <c r="HU1596" t="str" cm="1">
        <f t="array" ref="HU1596">IF(HU1591="","",_xll.PBD(HU1591,"Primary Industry Sector","","USD","",""))</f>
        <v/>
      </c>
      <c r="HV1596" t="str" cm="1">
        <f t="array" ref="HV1596">IF(HV1591="","",_xll.PBD(HV1591,"Primary Industry Sector","","USD","",""))</f>
        <v/>
      </c>
      <c r="HW1596" t="str" cm="1">
        <f t="array" ref="HW1596">IF(HW1591="","",_xll.PBD(HW1591,"Primary Industry Sector","","USD","",""))</f>
        <v/>
      </c>
      <c r="HX1596" t="str" cm="1">
        <f t="array" ref="HX1596">IF(HX1591="","",_xll.PBD(HX1591,"Primary Industry Sector","","USD","",""))</f>
        <v/>
      </c>
      <c r="HY1596" t="str" cm="1">
        <f t="array" ref="HY1596">IF(HY1591="","",_xll.PBD(HY1591,"Primary Industry Sector","","USD","",""))</f>
        <v/>
      </c>
      <c r="HZ1596" t="str" cm="1">
        <f t="array" ref="HZ1596">IF(HZ1591="","",_xll.PBD(HZ1591,"Primary Industry Sector","","USD","",""))</f>
        <v/>
      </c>
      <c r="IA1596" t="str" cm="1">
        <f t="array" ref="IA1596">IF(IA1591="","",_xll.PBD(IA1591,"Primary Industry Sector","","USD","",""))</f>
        <v/>
      </c>
      <c r="IB1596" t="str" cm="1">
        <f t="array" ref="IB1596">IF(IB1591="","",_xll.PBD(IB1591,"Primary Industry Sector","","USD","",""))</f>
        <v/>
      </c>
      <c r="IC1596" t="str" cm="1">
        <f t="array" ref="IC1596">IF(IC1591="","",_xll.PBD(IC1591,"Primary Industry Sector","","USD","",""))</f>
        <v/>
      </c>
      <c r="ID1596" t="str" cm="1">
        <f t="array" ref="ID1596">IF(ID1591="","",_xll.PBD(ID1591,"Primary Industry Sector","","USD","",""))</f>
        <v/>
      </c>
      <c r="IE1596" t="str" cm="1">
        <f t="array" ref="IE1596">IF(IE1591="","",_xll.PBD(IE1591,"Primary Industry Sector","","USD","",""))</f>
        <v/>
      </c>
    </row>
    <row r="1597" spans="2:239" x14ac:dyDescent="0.2">
      <c r="B1597" t="s">
        <v>2714</v>
      </c>
      <c r="C1597">
        <f t="shared" ref="C1597:BN1597" ca="1" si="12253">IF(C1591="","",IF(C1596=$D$5,1,0))</f>
        <v>0</v>
      </c>
      <c r="D1597" t="str">
        <f t="shared" ca="1" si="12253"/>
        <v/>
      </c>
      <c r="E1597" t="str">
        <f t="shared" si="12253"/>
        <v/>
      </c>
      <c r="F1597" t="str">
        <f t="shared" si="12253"/>
        <v/>
      </c>
      <c r="G1597" t="str">
        <f t="shared" si="12253"/>
        <v/>
      </c>
      <c r="H1597" t="str">
        <f t="shared" si="12253"/>
        <v/>
      </c>
      <c r="I1597" t="str">
        <f t="shared" si="12253"/>
        <v/>
      </c>
      <c r="J1597" t="str">
        <f t="shared" si="12253"/>
        <v/>
      </c>
      <c r="K1597" t="str">
        <f t="shared" si="12253"/>
        <v/>
      </c>
      <c r="L1597" t="str">
        <f t="shared" si="12253"/>
        <v/>
      </c>
      <c r="M1597" t="str">
        <f t="shared" si="12253"/>
        <v/>
      </c>
      <c r="N1597" t="str">
        <f t="shared" si="12253"/>
        <v/>
      </c>
      <c r="O1597" t="str">
        <f t="shared" si="12253"/>
        <v/>
      </c>
      <c r="P1597" t="str">
        <f t="shared" si="12253"/>
        <v/>
      </c>
      <c r="Q1597" t="str">
        <f t="shared" si="12253"/>
        <v/>
      </c>
      <c r="R1597" t="str">
        <f t="shared" si="12253"/>
        <v/>
      </c>
      <c r="S1597" t="str">
        <f t="shared" si="12253"/>
        <v/>
      </c>
      <c r="T1597" t="str">
        <f t="shared" si="12253"/>
        <v/>
      </c>
      <c r="U1597" t="str">
        <f t="shared" si="12253"/>
        <v/>
      </c>
      <c r="V1597" t="str">
        <f t="shared" si="12253"/>
        <v/>
      </c>
      <c r="W1597" t="str">
        <f t="shared" si="12253"/>
        <v/>
      </c>
      <c r="X1597" t="str">
        <f t="shared" si="12253"/>
        <v/>
      </c>
      <c r="Y1597" t="str">
        <f t="shared" si="12253"/>
        <v/>
      </c>
      <c r="Z1597" t="str">
        <f t="shared" si="12253"/>
        <v/>
      </c>
      <c r="AA1597" t="str">
        <f t="shared" si="12253"/>
        <v/>
      </c>
      <c r="AB1597" t="str">
        <f t="shared" si="12253"/>
        <v/>
      </c>
      <c r="AC1597" t="str">
        <f t="shared" si="12253"/>
        <v/>
      </c>
      <c r="AD1597" t="str">
        <f t="shared" si="12253"/>
        <v/>
      </c>
      <c r="AE1597" t="str">
        <f t="shared" si="12253"/>
        <v/>
      </c>
      <c r="AF1597" t="str">
        <f t="shared" si="12253"/>
        <v/>
      </c>
      <c r="AG1597" t="str">
        <f t="shared" si="12253"/>
        <v/>
      </c>
      <c r="AH1597" t="str">
        <f t="shared" si="12253"/>
        <v/>
      </c>
      <c r="AI1597" t="str">
        <f t="shared" si="12253"/>
        <v/>
      </c>
      <c r="AJ1597" t="str">
        <f t="shared" si="12253"/>
        <v/>
      </c>
      <c r="AK1597" t="str">
        <f t="shared" si="12253"/>
        <v/>
      </c>
      <c r="AL1597" t="str">
        <f t="shared" si="12253"/>
        <v/>
      </c>
      <c r="AM1597" t="str">
        <f t="shared" si="12253"/>
        <v/>
      </c>
      <c r="AN1597" t="str">
        <f t="shared" si="12253"/>
        <v/>
      </c>
      <c r="AO1597" t="str">
        <f t="shared" si="12253"/>
        <v/>
      </c>
      <c r="AP1597" t="str">
        <f t="shared" si="12253"/>
        <v/>
      </c>
      <c r="AQ1597" t="str">
        <f t="shared" si="12253"/>
        <v/>
      </c>
      <c r="AR1597" t="str">
        <f t="shared" si="12253"/>
        <v/>
      </c>
      <c r="AS1597" t="str">
        <f t="shared" si="12253"/>
        <v/>
      </c>
      <c r="AT1597" t="str">
        <f t="shared" si="12253"/>
        <v/>
      </c>
      <c r="AU1597" t="str">
        <f t="shared" si="12253"/>
        <v/>
      </c>
      <c r="AV1597" t="str">
        <f t="shared" si="12253"/>
        <v/>
      </c>
      <c r="AW1597" t="str">
        <f t="shared" si="12253"/>
        <v/>
      </c>
      <c r="AX1597" t="str">
        <f t="shared" si="12253"/>
        <v/>
      </c>
      <c r="AY1597" t="str">
        <f t="shared" si="12253"/>
        <v/>
      </c>
      <c r="AZ1597" t="str">
        <f t="shared" si="12253"/>
        <v/>
      </c>
      <c r="BA1597" t="str">
        <f t="shared" si="12253"/>
        <v/>
      </c>
      <c r="BB1597" t="str">
        <f t="shared" si="12253"/>
        <v/>
      </c>
      <c r="BC1597" t="str">
        <f t="shared" si="12253"/>
        <v/>
      </c>
      <c r="BD1597" t="str">
        <f t="shared" si="12253"/>
        <v/>
      </c>
      <c r="BE1597" t="str">
        <f t="shared" si="12253"/>
        <v/>
      </c>
      <c r="BF1597" t="str">
        <f t="shared" si="12253"/>
        <v/>
      </c>
      <c r="BG1597" t="str">
        <f t="shared" si="12253"/>
        <v/>
      </c>
      <c r="BH1597" t="str">
        <f t="shared" si="12253"/>
        <v/>
      </c>
      <c r="BI1597" t="str">
        <f t="shared" si="12253"/>
        <v/>
      </c>
      <c r="BJ1597" t="str">
        <f t="shared" si="12253"/>
        <v/>
      </c>
      <c r="BK1597" t="str">
        <f t="shared" si="12253"/>
        <v/>
      </c>
      <c r="BL1597" t="str">
        <f t="shared" si="12253"/>
        <v/>
      </c>
      <c r="BM1597" t="str">
        <f t="shared" si="12253"/>
        <v/>
      </c>
      <c r="BN1597" t="str">
        <f t="shared" si="12253"/>
        <v/>
      </c>
      <c r="BO1597" t="str">
        <f t="shared" ref="BO1597:DZ1597" si="12254">IF(BO1591="","",IF(BO1596=$D$5,1,0))</f>
        <v/>
      </c>
      <c r="BP1597" t="str">
        <f t="shared" si="12254"/>
        <v/>
      </c>
      <c r="BQ1597" t="str">
        <f t="shared" si="12254"/>
        <v/>
      </c>
      <c r="BR1597" t="str">
        <f t="shared" si="12254"/>
        <v/>
      </c>
      <c r="BS1597" t="str">
        <f t="shared" si="12254"/>
        <v/>
      </c>
      <c r="BT1597" t="str">
        <f t="shared" si="12254"/>
        <v/>
      </c>
      <c r="BU1597" t="str">
        <f t="shared" si="12254"/>
        <v/>
      </c>
      <c r="BV1597" t="str">
        <f t="shared" si="12254"/>
        <v/>
      </c>
      <c r="BW1597" t="str">
        <f t="shared" si="12254"/>
        <v/>
      </c>
      <c r="BX1597" t="str">
        <f t="shared" si="12254"/>
        <v/>
      </c>
      <c r="BY1597" t="str">
        <f t="shared" si="12254"/>
        <v/>
      </c>
      <c r="BZ1597" t="str">
        <f t="shared" si="12254"/>
        <v/>
      </c>
      <c r="CA1597" t="str">
        <f t="shared" si="12254"/>
        <v/>
      </c>
      <c r="CB1597" t="str">
        <f t="shared" si="12254"/>
        <v/>
      </c>
      <c r="CC1597" t="str">
        <f t="shared" si="12254"/>
        <v/>
      </c>
      <c r="CD1597" t="str">
        <f t="shared" si="12254"/>
        <v/>
      </c>
      <c r="CE1597" t="str">
        <f t="shared" si="12254"/>
        <v/>
      </c>
      <c r="CF1597" t="str">
        <f t="shared" si="12254"/>
        <v/>
      </c>
      <c r="CG1597" t="str">
        <f t="shared" si="12254"/>
        <v/>
      </c>
      <c r="CH1597" t="str">
        <f t="shared" si="12254"/>
        <v/>
      </c>
      <c r="CI1597" t="str">
        <f t="shared" si="12254"/>
        <v/>
      </c>
      <c r="CJ1597" t="str">
        <f t="shared" si="12254"/>
        <v/>
      </c>
      <c r="CK1597" t="str">
        <f t="shared" si="12254"/>
        <v/>
      </c>
      <c r="CL1597" t="str">
        <f t="shared" si="12254"/>
        <v/>
      </c>
      <c r="CM1597" t="str">
        <f t="shared" si="12254"/>
        <v/>
      </c>
      <c r="CN1597" t="str">
        <f t="shared" si="12254"/>
        <v/>
      </c>
      <c r="CO1597" t="str">
        <f t="shared" si="12254"/>
        <v/>
      </c>
      <c r="CP1597" t="str">
        <f t="shared" si="12254"/>
        <v/>
      </c>
      <c r="CQ1597" t="str">
        <f t="shared" si="12254"/>
        <v/>
      </c>
      <c r="CR1597" t="str">
        <f t="shared" si="12254"/>
        <v/>
      </c>
      <c r="CS1597" t="str">
        <f t="shared" si="12254"/>
        <v/>
      </c>
      <c r="CT1597" t="str">
        <f t="shared" si="12254"/>
        <v/>
      </c>
      <c r="CU1597" t="str">
        <f t="shared" si="12254"/>
        <v/>
      </c>
      <c r="CV1597" t="str">
        <f t="shared" si="12254"/>
        <v/>
      </c>
      <c r="CW1597" t="str">
        <f t="shared" si="12254"/>
        <v/>
      </c>
      <c r="CX1597" t="str">
        <f t="shared" si="12254"/>
        <v/>
      </c>
      <c r="CY1597" t="str">
        <f t="shared" si="12254"/>
        <v/>
      </c>
      <c r="CZ1597" t="str">
        <f t="shared" si="12254"/>
        <v/>
      </c>
      <c r="DA1597" t="str">
        <f t="shared" si="12254"/>
        <v/>
      </c>
      <c r="DB1597" t="str">
        <f t="shared" si="12254"/>
        <v/>
      </c>
      <c r="DC1597" t="str">
        <f t="shared" si="12254"/>
        <v/>
      </c>
      <c r="DD1597" t="str">
        <f t="shared" si="12254"/>
        <v/>
      </c>
      <c r="DE1597" t="str">
        <f t="shared" si="12254"/>
        <v/>
      </c>
      <c r="DF1597" t="str">
        <f t="shared" si="12254"/>
        <v/>
      </c>
      <c r="DG1597" t="str">
        <f t="shared" si="12254"/>
        <v/>
      </c>
      <c r="DH1597" t="str">
        <f t="shared" si="12254"/>
        <v/>
      </c>
      <c r="DI1597" t="str">
        <f t="shared" si="12254"/>
        <v/>
      </c>
      <c r="DJ1597" t="str">
        <f t="shared" si="12254"/>
        <v/>
      </c>
      <c r="DK1597" t="str">
        <f t="shared" si="12254"/>
        <v/>
      </c>
      <c r="DL1597" t="str">
        <f t="shared" si="12254"/>
        <v/>
      </c>
      <c r="DM1597" t="str">
        <f t="shared" si="12254"/>
        <v/>
      </c>
      <c r="DN1597" t="str">
        <f t="shared" si="12254"/>
        <v/>
      </c>
      <c r="DO1597" t="str">
        <f t="shared" si="12254"/>
        <v/>
      </c>
      <c r="DP1597" t="str">
        <f t="shared" si="12254"/>
        <v/>
      </c>
      <c r="DQ1597" t="str">
        <f t="shared" si="12254"/>
        <v/>
      </c>
      <c r="DR1597" t="str">
        <f t="shared" si="12254"/>
        <v/>
      </c>
      <c r="DS1597" t="str">
        <f t="shared" si="12254"/>
        <v/>
      </c>
      <c r="DT1597" t="str">
        <f t="shared" si="12254"/>
        <v/>
      </c>
      <c r="DU1597" t="str">
        <f t="shared" si="12254"/>
        <v/>
      </c>
      <c r="DV1597" t="str">
        <f t="shared" si="12254"/>
        <v/>
      </c>
      <c r="DW1597" t="str">
        <f t="shared" si="12254"/>
        <v/>
      </c>
      <c r="DX1597" t="str">
        <f t="shared" si="12254"/>
        <v/>
      </c>
      <c r="DY1597" t="str">
        <f t="shared" si="12254"/>
        <v/>
      </c>
      <c r="DZ1597" t="str">
        <f t="shared" si="12254"/>
        <v/>
      </c>
      <c r="EA1597" t="str">
        <f t="shared" ref="EA1597:GL1597" si="12255">IF(EA1591="","",IF(EA1596=$D$5,1,0))</f>
        <v/>
      </c>
      <c r="EB1597" t="str">
        <f t="shared" si="12255"/>
        <v/>
      </c>
      <c r="EC1597" t="str">
        <f t="shared" si="12255"/>
        <v/>
      </c>
      <c r="ED1597" t="str">
        <f t="shared" si="12255"/>
        <v/>
      </c>
      <c r="EE1597" t="str">
        <f t="shared" si="12255"/>
        <v/>
      </c>
      <c r="EF1597" t="str">
        <f t="shared" si="12255"/>
        <v/>
      </c>
      <c r="EG1597" t="str">
        <f t="shared" si="12255"/>
        <v/>
      </c>
      <c r="EH1597" t="str">
        <f t="shared" si="12255"/>
        <v/>
      </c>
      <c r="EI1597" t="str">
        <f t="shared" si="12255"/>
        <v/>
      </c>
      <c r="EJ1597" t="str">
        <f t="shared" si="12255"/>
        <v/>
      </c>
      <c r="EK1597" t="str">
        <f t="shared" si="12255"/>
        <v/>
      </c>
      <c r="EL1597" t="str">
        <f t="shared" si="12255"/>
        <v/>
      </c>
      <c r="EM1597" t="str">
        <f t="shared" si="12255"/>
        <v/>
      </c>
      <c r="EN1597" t="str">
        <f t="shared" si="12255"/>
        <v/>
      </c>
      <c r="EO1597" t="str">
        <f t="shared" si="12255"/>
        <v/>
      </c>
      <c r="EP1597" t="str">
        <f t="shared" si="12255"/>
        <v/>
      </c>
      <c r="EQ1597" t="str">
        <f t="shared" si="12255"/>
        <v/>
      </c>
      <c r="ER1597" t="str">
        <f t="shared" si="12255"/>
        <v/>
      </c>
      <c r="ES1597" t="str">
        <f t="shared" si="12255"/>
        <v/>
      </c>
      <c r="ET1597" t="str">
        <f t="shared" si="12255"/>
        <v/>
      </c>
      <c r="EU1597" t="str">
        <f t="shared" si="12255"/>
        <v/>
      </c>
      <c r="EV1597" t="str">
        <f t="shared" si="12255"/>
        <v/>
      </c>
      <c r="EW1597" t="str">
        <f t="shared" si="12255"/>
        <v/>
      </c>
      <c r="EX1597" t="str">
        <f t="shared" si="12255"/>
        <v/>
      </c>
      <c r="EY1597" t="str">
        <f t="shared" si="12255"/>
        <v/>
      </c>
      <c r="EZ1597" t="str">
        <f t="shared" si="12255"/>
        <v/>
      </c>
      <c r="FA1597" t="str">
        <f t="shared" si="12255"/>
        <v/>
      </c>
      <c r="FB1597" t="str">
        <f t="shared" si="12255"/>
        <v/>
      </c>
      <c r="FC1597" t="str">
        <f t="shared" si="12255"/>
        <v/>
      </c>
      <c r="FD1597" t="str">
        <f t="shared" si="12255"/>
        <v/>
      </c>
      <c r="FE1597" t="str">
        <f t="shared" si="12255"/>
        <v/>
      </c>
      <c r="FF1597" t="str">
        <f t="shared" si="12255"/>
        <v/>
      </c>
      <c r="FG1597" t="str">
        <f t="shared" si="12255"/>
        <v/>
      </c>
      <c r="FH1597" t="str">
        <f t="shared" si="12255"/>
        <v/>
      </c>
      <c r="FI1597" t="str">
        <f t="shared" si="12255"/>
        <v/>
      </c>
      <c r="FJ1597" t="str">
        <f t="shared" si="12255"/>
        <v/>
      </c>
      <c r="FK1597" t="str">
        <f t="shared" si="12255"/>
        <v/>
      </c>
      <c r="FL1597" t="str">
        <f t="shared" si="12255"/>
        <v/>
      </c>
      <c r="FM1597" t="str">
        <f t="shared" si="12255"/>
        <v/>
      </c>
      <c r="FN1597" t="str">
        <f t="shared" si="12255"/>
        <v/>
      </c>
      <c r="FO1597" t="str">
        <f t="shared" si="12255"/>
        <v/>
      </c>
      <c r="FP1597" t="str">
        <f t="shared" si="12255"/>
        <v/>
      </c>
      <c r="FQ1597" t="str">
        <f t="shared" si="12255"/>
        <v/>
      </c>
      <c r="FR1597" t="str">
        <f t="shared" si="12255"/>
        <v/>
      </c>
      <c r="FS1597" t="str">
        <f t="shared" si="12255"/>
        <v/>
      </c>
      <c r="FT1597" t="str">
        <f t="shared" si="12255"/>
        <v/>
      </c>
      <c r="FU1597" t="str">
        <f t="shared" si="12255"/>
        <v/>
      </c>
      <c r="FV1597" t="str">
        <f t="shared" si="12255"/>
        <v/>
      </c>
      <c r="FW1597" t="str">
        <f t="shared" si="12255"/>
        <v/>
      </c>
      <c r="FX1597" t="str">
        <f t="shared" si="12255"/>
        <v/>
      </c>
      <c r="FY1597" t="str">
        <f t="shared" si="12255"/>
        <v/>
      </c>
      <c r="FZ1597" t="str">
        <f t="shared" si="12255"/>
        <v/>
      </c>
      <c r="GA1597" t="str">
        <f t="shared" si="12255"/>
        <v/>
      </c>
      <c r="GB1597" t="str">
        <f t="shared" si="12255"/>
        <v/>
      </c>
      <c r="GC1597" t="str">
        <f t="shared" si="12255"/>
        <v/>
      </c>
      <c r="GD1597" t="str">
        <f t="shared" si="12255"/>
        <v/>
      </c>
      <c r="GE1597" t="str">
        <f t="shared" si="12255"/>
        <v/>
      </c>
      <c r="GF1597" t="str">
        <f t="shared" si="12255"/>
        <v/>
      </c>
      <c r="GG1597" t="str">
        <f t="shared" si="12255"/>
        <v/>
      </c>
      <c r="GH1597" t="str">
        <f t="shared" si="12255"/>
        <v/>
      </c>
      <c r="GI1597" t="str">
        <f t="shared" si="12255"/>
        <v/>
      </c>
      <c r="GJ1597" t="str">
        <f t="shared" si="12255"/>
        <v/>
      </c>
      <c r="GK1597" t="str">
        <f t="shared" si="12255"/>
        <v/>
      </c>
      <c r="GL1597" t="str">
        <f t="shared" si="12255"/>
        <v/>
      </c>
      <c r="GM1597" t="str">
        <f t="shared" ref="GM1597:IE1597" si="12256">IF(GM1591="","",IF(GM1596=$D$5,1,0))</f>
        <v/>
      </c>
      <c r="GN1597" t="str">
        <f t="shared" si="12256"/>
        <v/>
      </c>
      <c r="GO1597" t="str">
        <f t="shared" si="12256"/>
        <v/>
      </c>
      <c r="GP1597" t="str">
        <f t="shared" si="12256"/>
        <v/>
      </c>
      <c r="GQ1597" t="str">
        <f t="shared" si="12256"/>
        <v/>
      </c>
      <c r="GR1597" t="str">
        <f t="shared" si="12256"/>
        <v/>
      </c>
      <c r="GS1597" t="str">
        <f t="shared" si="12256"/>
        <v/>
      </c>
      <c r="GT1597" t="str">
        <f t="shared" si="12256"/>
        <v/>
      </c>
      <c r="GU1597" t="str">
        <f t="shared" si="12256"/>
        <v/>
      </c>
      <c r="GV1597" t="str">
        <f t="shared" si="12256"/>
        <v/>
      </c>
      <c r="GW1597" t="str">
        <f t="shared" si="12256"/>
        <v/>
      </c>
      <c r="GX1597" t="str">
        <f t="shared" si="12256"/>
        <v/>
      </c>
      <c r="GY1597" t="str">
        <f t="shared" si="12256"/>
        <v/>
      </c>
      <c r="GZ1597" t="str">
        <f t="shared" si="12256"/>
        <v/>
      </c>
      <c r="HA1597" t="str">
        <f t="shared" si="12256"/>
        <v/>
      </c>
      <c r="HB1597" t="str">
        <f t="shared" si="12256"/>
        <v/>
      </c>
      <c r="HC1597" t="str">
        <f t="shared" si="12256"/>
        <v/>
      </c>
      <c r="HD1597" t="str">
        <f t="shared" si="12256"/>
        <v/>
      </c>
      <c r="HE1597" t="str">
        <f t="shared" si="12256"/>
        <v/>
      </c>
      <c r="HF1597" t="str">
        <f t="shared" si="12256"/>
        <v/>
      </c>
      <c r="HG1597" t="str">
        <f t="shared" si="12256"/>
        <v/>
      </c>
      <c r="HH1597" t="str">
        <f t="shared" si="12256"/>
        <v/>
      </c>
      <c r="HI1597" t="str">
        <f t="shared" si="12256"/>
        <v/>
      </c>
      <c r="HJ1597" t="str">
        <f t="shared" si="12256"/>
        <v/>
      </c>
      <c r="HK1597" t="str">
        <f t="shared" si="12256"/>
        <v/>
      </c>
      <c r="HL1597" t="str">
        <f t="shared" si="12256"/>
        <v/>
      </c>
      <c r="HM1597" t="str">
        <f t="shared" si="12256"/>
        <v/>
      </c>
      <c r="HN1597" t="str">
        <f t="shared" si="12256"/>
        <v/>
      </c>
      <c r="HO1597" t="str">
        <f t="shared" si="12256"/>
        <v/>
      </c>
      <c r="HP1597" t="str">
        <f t="shared" si="12256"/>
        <v/>
      </c>
      <c r="HQ1597" t="str">
        <f t="shared" si="12256"/>
        <v/>
      </c>
      <c r="HR1597" t="str">
        <f t="shared" si="12256"/>
        <v/>
      </c>
      <c r="HS1597" t="str">
        <f t="shared" si="12256"/>
        <v/>
      </c>
      <c r="HT1597" t="str">
        <f t="shared" si="12256"/>
        <v/>
      </c>
      <c r="HU1597" t="str">
        <f t="shared" si="12256"/>
        <v/>
      </c>
      <c r="HV1597" t="str">
        <f t="shared" si="12256"/>
        <v/>
      </c>
      <c r="HW1597" t="str">
        <f t="shared" si="12256"/>
        <v/>
      </c>
      <c r="HX1597" t="str">
        <f t="shared" si="12256"/>
        <v/>
      </c>
      <c r="HY1597" t="str">
        <f t="shared" si="12256"/>
        <v/>
      </c>
      <c r="HZ1597" t="str">
        <f t="shared" si="12256"/>
        <v/>
      </c>
      <c r="IA1597" t="str">
        <f t="shared" si="12256"/>
        <v/>
      </c>
      <c r="IB1597" t="str">
        <f t="shared" si="12256"/>
        <v/>
      </c>
      <c r="IC1597" t="str">
        <f t="shared" si="12256"/>
        <v/>
      </c>
      <c r="ID1597" t="str">
        <f t="shared" si="12256"/>
        <v/>
      </c>
      <c r="IE1597" t="str">
        <f t="shared" si="12256"/>
        <v/>
      </c>
    </row>
    <row r="1598" spans="2:239" x14ac:dyDescent="0.2">
      <c r="B1598" t="s">
        <v>4355</v>
      </c>
      <c r="C1598" t="str">
        <f t="shared" ref="C1598" ca="1" si="12257">IF(C1591="","",_xlfn.XLOOKUP(C1591,C1590:IE1590,C1589:IE1589))</f>
        <v>66085-84T</v>
      </c>
      <c r="D1598" t="str">
        <f t="shared" ref="D1598" ca="1" si="12258">IF(D1591="","",_xlfn.XLOOKUP(D1591,D1590:IF1590,D1589:IF1589))</f>
        <v/>
      </c>
      <c r="E1598" t="str">
        <f t="shared" ref="E1598" si="12259">IF(E1591="","",_xlfn.XLOOKUP(E1591,E1590:IG1590,E1589:IG1589))</f>
        <v/>
      </c>
      <c r="F1598" t="str">
        <f t="shared" ref="F1598" si="12260">IF(F1591="","",_xlfn.XLOOKUP(F1591,F1590:IH1590,F1589:IH1589))</f>
        <v/>
      </c>
      <c r="G1598" t="str">
        <f t="shared" ref="G1598" si="12261">IF(G1591="","",_xlfn.XLOOKUP(G1591,G1590:II1590,G1589:II1589))</f>
        <v/>
      </c>
      <c r="H1598" t="str">
        <f t="shared" ref="H1598" si="12262">IF(H1591="","",_xlfn.XLOOKUP(H1591,H1590:IJ1590,H1589:IJ1589))</f>
        <v/>
      </c>
      <c r="I1598" t="str">
        <f t="shared" ref="I1598" si="12263">IF(I1591="","",_xlfn.XLOOKUP(I1591,I1590:IK1590,I1589:IK1589))</f>
        <v/>
      </c>
      <c r="J1598" t="str">
        <f t="shared" ref="J1598" si="12264">IF(J1591="","",_xlfn.XLOOKUP(J1591,J1590:IL1590,J1589:IL1589))</f>
        <v/>
      </c>
      <c r="K1598" t="str">
        <f t="shared" ref="K1598" si="12265">IF(K1591="","",_xlfn.XLOOKUP(K1591,K1590:IM1590,K1589:IM1589))</f>
        <v/>
      </c>
      <c r="L1598" t="str">
        <f t="shared" ref="L1598" si="12266">IF(L1591="","",_xlfn.XLOOKUP(L1591,L1590:IN1590,L1589:IN1589))</f>
        <v/>
      </c>
      <c r="M1598" t="str">
        <f t="shared" ref="M1598" si="12267">IF(M1591="","",_xlfn.XLOOKUP(M1591,M1590:IO1590,M1589:IO1589))</f>
        <v/>
      </c>
      <c r="N1598" t="str">
        <f t="shared" ref="N1598" si="12268">IF(N1591="","",_xlfn.XLOOKUP(N1591,N1590:IP1590,N1589:IP1589))</f>
        <v/>
      </c>
      <c r="O1598" t="str">
        <f t="shared" ref="O1598" si="12269">IF(O1591="","",_xlfn.XLOOKUP(O1591,O1590:IQ1590,O1589:IQ1589))</f>
        <v/>
      </c>
      <c r="P1598" t="str">
        <f t="shared" ref="P1598" si="12270">IF(P1591="","",_xlfn.XLOOKUP(P1591,P1590:IR1590,P1589:IR1589))</f>
        <v/>
      </c>
      <c r="Q1598" t="str">
        <f t="shared" ref="Q1598" si="12271">IF(Q1591="","",_xlfn.XLOOKUP(Q1591,Q1590:IS1590,Q1589:IS1589))</f>
        <v/>
      </c>
      <c r="R1598" t="str">
        <f t="shared" ref="R1598" si="12272">IF(R1591="","",_xlfn.XLOOKUP(R1591,R1590:IT1590,R1589:IT1589))</f>
        <v/>
      </c>
      <c r="S1598" t="str">
        <f t="shared" ref="S1598" si="12273">IF(S1591="","",_xlfn.XLOOKUP(S1591,S1590:IU1590,S1589:IU1589))</f>
        <v/>
      </c>
      <c r="T1598" t="str">
        <f t="shared" ref="T1598" si="12274">IF(T1591="","",_xlfn.XLOOKUP(T1591,T1590:IV1590,T1589:IV1589))</f>
        <v/>
      </c>
      <c r="U1598" t="str">
        <f t="shared" ref="U1598" si="12275">IF(U1591="","",_xlfn.XLOOKUP(U1591,U1590:IW1590,U1589:IW1589))</f>
        <v/>
      </c>
      <c r="V1598" t="str">
        <f t="shared" ref="V1598" si="12276">IF(V1591="","",_xlfn.XLOOKUP(V1591,V1590:IX1590,V1589:IX1589))</f>
        <v/>
      </c>
      <c r="W1598" t="str">
        <f t="shared" ref="W1598" si="12277">IF(W1591="","",_xlfn.XLOOKUP(W1591,W1590:IY1590,W1589:IY1589))</f>
        <v/>
      </c>
      <c r="X1598" t="str">
        <f t="shared" ref="X1598" si="12278">IF(X1591="","",_xlfn.XLOOKUP(X1591,X1590:IZ1590,X1589:IZ1589))</f>
        <v/>
      </c>
      <c r="Y1598" t="str">
        <f t="shared" ref="Y1598" si="12279">IF(Y1591="","",_xlfn.XLOOKUP(Y1591,Y1590:JA1590,Y1589:JA1589))</f>
        <v/>
      </c>
      <c r="Z1598" t="str">
        <f t="shared" ref="Z1598" si="12280">IF(Z1591="","",_xlfn.XLOOKUP(Z1591,Z1590:JB1590,Z1589:JB1589))</f>
        <v/>
      </c>
      <c r="AA1598" t="str">
        <f t="shared" ref="AA1598" si="12281">IF(AA1591="","",_xlfn.XLOOKUP(AA1591,AA1590:JC1590,AA1589:JC1589))</f>
        <v/>
      </c>
      <c r="AB1598" t="str">
        <f t="shared" ref="AB1598" si="12282">IF(AB1591="","",_xlfn.XLOOKUP(AB1591,AB1590:JD1590,AB1589:JD1589))</f>
        <v/>
      </c>
      <c r="AC1598" t="str">
        <f t="shared" ref="AC1598" si="12283">IF(AC1591="","",_xlfn.XLOOKUP(AC1591,AC1590:JE1590,AC1589:JE1589))</f>
        <v/>
      </c>
      <c r="AD1598" t="str">
        <f t="shared" ref="AD1598" si="12284">IF(AD1591="","",_xlfn.XLOOKUP(AD1591,AD1590:JF1590,AD1589:JF1589))</f>
        <v/>
      </c>
      <c r="AE1598" t="str">
        <f t="shared" ref="AE1598" si="12285">IF(AE1591="","",_xlfn.XLOOKUP(AE1591,AE1590:JG1590,AE1589:JG1589))</f>
        <v/>
      </c>
      <c r="AF1598" t="str">
        <f t="shared" ref="AF1598" si="12286">IF(AF1591="","",_xlfn.XLOOKUP(AF1591,AF1590:JH1590,AF1589:JH1589))</f>
        <v/>
      </c>
      <c r="AG1598" t="str">
        <f t="shared" ref="AG1598" si="12287">IF(AG1591="","",_xlfn.XLOOKUP(AG1591,AG1590:JI1590,AG1589:JI1589))</f>
        <v/>
      </c>
      <c r="AH1598" t="str">
        <f t="shared" ref="AH1598" si="12288">IF(AH1591="","",_xlfn.XLOOKUP(AH1591,AH1590:JJ1590,AH1589:JJ1589))</f>
        <v/>
      </c>
      <c r="AI1598" t="str">
        <f t="shared" ref="AI1598" si="12289">IF(AI1591="","",_xlfn.XLOOKUP(AI1591,AI1590:JK1590,AI1589:JK1589))</f>
        <v/>
      </c>
      <c r="AJ1598" t="str">
        <f t="shared" ref="AJ1598" si="12290">IF(AJ1591="","",_xlfn.XLOOKUP(AJ1591,AJ1590:JL1590,AJ1589:JL1589))</f>
        <v/>
      </c>
      <c r="AK1598" t="str">
        <f t="shared" ref="AK1598" si="12291">IF(AK1591="","",_xlfn.XLOOKUP(AK1591,AK1590:JM1590,AK1589:JM1589))</f>
        <v/>
      </c>
      <c r="AL1598" t="str">
        <f t="shared" ref="AL1598" si="12292">IF(AL1591="","",_xlfn.XLOOKUP(AL1591,AL1590:JN1590,AL1589:JN1589))</f>
        <v/>
      </c>
      <c r="AM1598" t="str">
        <f t="shared" ref="AM1598" si="12293">IF(AM1591="","",_xlfn.XLOOKUP(AM1591,AM1590:JO1590,AM1589:JO1589))</f>
        <v/>
      </c>
      <c r="AN1598" t="str">
        <f t="shared" ref="AN1598" si="12294">IF(AN1591="","",_xlfn.XLOOKUP(AN1591,AN1590:JP1590,AN1589:JP1589))</f>
        <v/>
      </c>
      <c r="AO1598" t="str">
        <f t="shared" ref="AO1598" si="12295">IF(AO1591="","",_xlfn.XLOOKUP(AO1591,AO1590:JQ1590,AO1589:JQ1589))</f>
        <v/>
      </c>
      <c r="AP1598" t="str">
        <f t="shared" ref="AP1598" si="12296">IF(AP1591="","",_xlfn.XLOOKUP(AP1591,AP1590:JR1590,AP1589:JR1589))</f>
        <v/>
      </c>
      <c r="AQ1598" t="str">
        <f t="shared" ref="AQ1598" si="12297">IF(AQ1591="","",_xlfn.XLOOKUP(AQ1591,AQ1590:JS1590,AQ1589:JS1589))</f>
        <v/>
      </c>
      <c r="AR1598" t="str">
        <f t="shared" ref="AR1598" si="12298">IF(AR1591="","",_xlfn.XLOOKUP(AR1591,AR1590:JT1590,AR1589:JT1589))</f>
        <v/>
      </c>
      <c r="AS1598" t="str">
        <f t="shared" ref="AS1598" si="12299">IF(AS1591="","",_xlfn.XLOOKUP(AS1591,AS1590:JU1590,AS1589:JU1589))</f>
        <v/>
      </c>
      <c r="AT1598" t="str">
        <f t="shared" ref="AT1598" si="12300">IF(AT1591="","",_xlfn.XLOOKUP(AT1591,AT1590:JV1590,AT1589:JV1589))</f>
        <v/>
      </c>
      <c r="AU1598" t="str">
        <f t="shared" ref="AU1598" si="12301">IF(AU1591="","",_xlfn.XLOOKUP(AU1591,AU1590:JW1590,AU1589:JW1589))</f>
        <v/>
      </c>
      <c r="AV1598" t="str">
        <f t="shared" ref="AV1598" si="12302">IF(AV1591="","",_xlfn.XLOOKUP(AV1591,AV1590:JX1590,AV1589:JX1589))</f>
        <v/>
      </c>
      <c r="AW1598" t="str">
        <f t="shared" ref="AW1598" si="12303">IF(AW1591="","",_xlfn.XLOOKUP(AW1591,AW1590:JY1590,AW1589:JY1589))</f>
        <v/>
      </c>
      <c r="AX1598" t="str">
        <f t="shared" ref="AX1598" si="12304">IF(AX1591="","",_xlfn.XLOOKUP(AX1591,AX1590:JZ1590,AX1589:JZ1589))</f>
        <v/>
      </c>
      <c r="AY1598" t="str">
        <f t="shared" ref="AY1598" si="12305">IF(AY1591="","",_xlfn.XLOOKUP(AY1591,AY1590:KA1590,AY1589:KA1589))</f>
        <v/>
      </c>
      <c r="AZ1598" t="str">
        <f t="shared" ref="AZ1598" si="12306">IF(AZ1591="","",_xlfn.XLOOKUP(AZ1591,AZ1590:KB1590,AZ1589:KB1589))</f>
        <v/>
      </c>
      <c r="BA1598" t="str">
        <f t="shared" ref="BA1598" si="12307">IF(BA1591="","",_xlfn.XLOOKUP(BA1591,BA1590:KC1590,BA1589:KC1589))</f>
        <v/>
      </c>
      <c r="BB1598" t="str">
        <f t="shared" ref="BB1598" si="12308">IF(BB1591="","",_xlfn.XLOOKUP(BB1591,BB1590:KD1590,BB1589:KD1589))</f>
        <v/>
      </c>
      <c r="BC1598" t="str">
        <f t="shared" ref="BC1598" si="12309">IF(BC1591="","",_xlfn.XLOOKUP(BC1591,BC1590:KE1590,BC1589:KE1589))</f>
        <v/>
      </c>
      <c r="BD1598" t="str">
        <f t="shared" ref="BD1598" si="12310">IF(BD1591="","",_xlfn.XLOOKUP(BD1591,BD1590:KF1590,BD1589:KF1589))</f>
        <v/>
      </c>
      <c r="BE1598" t="str">
        <f t="shared" ref="BE1598" si="12311">IF(BE1591="","",_xlfn.XLOOKUP(BE1591,BE1590:KG1590,BE1589:KG1589))</f>
        <v/>
      </c>
      <c r="BF1598" t="str">
        <f t="shared" ref="BF1598" si="12312">IF(BF1591="","",_xlfn.XLOOKUP(BF1591,BF1590:KH1590,BF1589:KH1589))</f>
        <v/>
      </c>
      <c r="BG1598" t="str">
        <f t="shared" ref="BG1598" si="12313">IF(BG1591="","",_xlfn.XLOOKUP(BG1591,BG1590:KI1590,BG1589:KI1589))</f>
        <v/>
      </c>
      <c r="BH1598" t="str">
        <f t="shared" ref="BH1598" si="12314">IF(BH1591="","",_xlfn.XLOOKUP(BH1591,BH1590:KJ1590,BH1589:KJ1589))</f>
        <v/>
      </c>
      <c r="BI1598" t="str">
        <f t="shared" ref="BI1598" si="12315">IF(BI1591="","",_xlfn.XLOOKUP(BI1591,BI1590:KK1590,BI1589:KK1589))</f>
        <v/>
      </c>
      <c r="BJ1598" t="str">
        <f t="shared" ref="BJ1598" si="12316">IF(BJ1591="","",_xlfn.XLOOKUP(BJ1591,BJ1590:KL1590,BJ1589:KL1589))</f>
        <v/>
      </c>
      <c r="BK1598" t="str">
        <f t="shared" ref="BK1598" si="12317">IF(BK1591="","",_xlfn.XLOOKUP(BK1591,BK1590:KM1590,BK1589:KM1589))</f>
        <v/>
      </c>
      <c r="BL1598" t="str">
        <f t="shared" ref="BL1598" si="12318">IF(BL1591="","",_xlfn.XLOOKUP(BL1591,BL1590:KN1590,BL1589:KN1589))</f>
        <v/>
      </c>
      <c r="BM1598" t="str">
        <f t="shared" ref="BM1598" si="12319">IF(BM1591="","",_xlfn.XLOOKUP(BM1591,BM1590:KO1590,BM1589:KO1589))</f>
        <v/>
      </c>
      <c r="BN1598" t="str">
        <f t="shared" ref="BN1598" si="12320">IF(BN1591="","",_xlfn.XLOOKUP(BN1591,BN1590:KP1590,BN1589:KP1589))</f>
        <v/>
      </c>
      <c r="BO1598" t="str">
        <f t="shared" ref="BO1598" si="12321">IF(BO1591="","",_xlfn.XLOOKUP(BO1591,BO1590:KQ1590,BO1589:KQ1589))</f>
        <v/>
      </c>
      <c r="BP1598" t="str">
        <f t="shared" ref="BP1598" si="12322">IF(BP1591="","",_xlfn.XLOOKUP(BP1591,BP1590:KR1590,BP1589:KR1589))</f>
        <v/>
      </c>
      <c r="BQ1598" t="str">
        <f t="shared" ref="BQ1598" si="12323">IF(BQ1591="","",_xlfn.XLOOKUP(BQ1591,BQ1590:KS1590,BQ1589:KS1589))</f>
        <v/>
      </c>
      <c r="BR1598" t="str">
        <f t="shared" ref="BR1598" si="12324">IF(BR1591="","",_xlfn.XLOOKUP(BR1591,BR1590:KT1590,BR1589:KT1589))</f>
        <v/>
      </c>
      <c r="BS1598" t="str">
        <f t="shared" ref="BS1598" si="12325">IF(BS1591="","",_xlfn.XLOOKUP(BS1591,BS1590:KU1590,BS1589:KU1589))</f>
        <v/>
      </c>
      <c r="BT1598" t="str">
        <f t="shared" ref="BT1598" si="12326">IF(BT1591="","",_xlfn.XLOOKUP(BT1591,BT1590:KV1590,BT1589:KV1589))</f>
        <v/>
      </c>
      <c r="BU1598" t="str">
        <f t="shared" ref="BU1598" si="12327">IF(BU1591="","",_xlfn.XLOOKUP(BU1591,BU1590:KW1590,BU1589:KW1589))</f>
        <v/>
      </c>
      <c r="BV1598" t="str">
        <f t="shared" ref="BV1598" si="12328">IF(BV1591="","",_xlfn.XLOOKUP(BV1591,BV1590:KX1590,BV1589:KX1589))</f>
        <v/>
      </c>
      <c r="BW1598" t="str">
        <f t="shared" ref="BW1598" si="12329">IF(BW1591="","",_xlfn.XLOOKUP(BW1591,BW1590:KY1590,BW1589:KY1589))</f>
        <v/>
      </c>
      <c r="BX1598" t="str">
        <f t="shared" ref="BX1598" si="12330">IF(BX1591="","",_xlfn.XLOOKUP(BX1591,BX1590:KZ1590,BX1589:KZ1589))</f>
        <v/>
      </c>
      <c r="BY1598" t="str">
        <f t="shared" ref="BY1598" si="12331">IF(BY1591="","",_xlfn.XLOOKUP(BY1591,BY1590:LA1590,BY1589:LA1589))</f>
        <v/>
      </c>
      <c r="BZ1598" t="str">
        <f t="shared" ref="BZ1598" si="12332">IF(BZ1591="","",_xlfn.XLOOKUP(BZ1591,BZ1590:LB1590,BZ1589:LB1589))</f>
        <v/>
      </c>
      <c r="CA1598" t="str">
        <f t="shared" ref="CA1598" si="12333">IF(CA1591="","",_xlfn.XLOOKUP(CA1591,CA1590:LC1590,CA1589:LC1589))</f>
        <v/>
      </c>
      <c r="CB1598" t="str">
        <f t="shared" ref="CB1598" si="12334">IF(CB1591="","",_xlfn.XLOOKUP(CB1591,CB1590:LD1590,CB1589:LD1589))</f>
        <v/>
      </c>
      <c r="CC1598" t="str">
        <f t="shared" ref="CC1598" si="12335">IF(CC1591="","",_xlfn.XLOOKUP(CC1591,CC1590:LE1590,CC1589:LE1589))</f>
        <v/>
      </c>
      <c r="CD1598" t="str">
        <f t="shared" ref="CD1598" si="12336">IF(CD1591="","",_xlfn.XLOOKUP(CD1591,CD1590:LF1590,CD1589:LF1589))</f>
        <v/>
      </c>
      <c r="CE1598" t="str">
        <f t="shared" ref="CE1598" si="12337">IF(CE1591="","",_xlfn.XLOOKUP(CE1591,CE1590:LG1590,CE1589:LG1589))</f>
        <v/>
      </c>
      <c r="CF1598" t="str">
        <f t="shared" ref="CF1598" si="12338">IF(CF1591="","",_xlfn.XLOOKUP(CF1591,CF1590:LH1590,CF1589:LH1589))</f>
        <v/>
      </c>
      <c r="CG1598" t="str">
        <f t="shared" ref="CG1598" si="12339">IF(CG1591="","",_xlfn.XLOOKUP(CG1591,CG1590:LI1590,CG1589:LI1589))</f>
        <v/>
      </c>
      <c r="CH1598" t="str">
        <f t="shared" ref="CH1598" si="12340">IF(CH1591="","",_xlfn.XLOOKUP(CH1591,CH1590:LJ1590,CH1589:LJ1589))</f>
        <v/>
      </c>
      <c r="CI1598" t="str">
        <f t="shared" ref="CI1598" si="12341">IF(CI1591="","",_xlfn.XLOOKUP(CI1591,CI1590:LK1590,CI1589:LK1589))</f>
        <v/>
      </c>
      <c r="CJ1598" t="str">
        <f t="shared" ref="CJ1598" si="12342">IF(CJ1591="","",_xlfn.XLOOKUP(CJ1591,CJ1590:LL1590,CJ1589:LL1589))</f>
        <v/>
      </c>
      <c r="CK1598" t="str">
        <f t="shared" ref="CK1598" si="12343">IF(CK1591="","",_xlfn.XLOOKUP(CK1591,CK1590:LM1590,CK1589:LM1589))</f>
        <v/>
      </c>
      <c r="CL1598" t="str">
        <f t="shared" ref="CL1598" si="12344">IF(CL1591="","",_xlfn.XLOOKUP(CL1591,CL1590:LN1590,CL1589:LN1589))</f>
        <v/>
      </c>
      <c r="CM1598" t="str">
        <f t="shared" ref="CM1598" si="12345">IF(CM1591="","",_xlfn.XLOOKUP(CM1591,CM1590:LO1590,CM1589:LO1589))</f>
        <v/>
      </c>
      <c r="CN1598" t="str">
        <f t="shared" ref="CN1598" si="12346">IF(CN1591="","",_xlfn.XLOOKUP(CN1591,CN1590:LP1590,CN1589:LP1589))</f>
        <v/>
      </c>
      <c r="CO1598" t="str">
        <f t="shared" ref="CO1598" si="12347">IF(CO1591="","",_xlfn.XLOOKUP(CO1591,CO1590:LQ1590,CO1589:LQ1589))</f>
        <v/>
      </c>
      <c r="CP1598" t="str">
        <f t="shared" ref="CP1598" si="12348">IF(CP1591="","",_xlfn.XLOOKUP(CP1591,CP1590:LR1590,CP1589:LR1589))</f>
        <v/>
      </c>
      <c r="CQ1598" t="str">
        <f t="shared" ref="CQ1598" si="12349">IF(CQ1591="","",_xlfn.XLOOKUP(CQ1591,CQ1590:LS1590,CQ1589:LS1589))</f>
        <v/>
      </c>
      <c r="CR1598" t="str">
        <f t="shared" ref="CR1598" si="12350">IF(CR1591="","",_xlfn.XLOOKUP(CR1591,CR1590:LT1590,CR1589:LT1589))</f>
        <v/>
      </c>
      <c r="CS1598" t="str">
        <f t="shared" ref="CS1598" si="12351">IF(CS1591="","",_xlfn.XLOOKUP(CS1591,CS1590:LU1590,CS1589:LU1589))</f>
        <v/>
      </c>
      <c r="CT1598" t="str">
        <f t="shared" ref="CT1598" si="12352">IF(CT1591="","",_xlfn.XLOOKUP(CT1591,CT1590:LV1590,CT1589:LV1589))</f>
        <v/>
      </c>
      <c r="CU1598" t="str">
        <f t="shared" ref="CU1598" si="12353">IF(CU1591="","",_xlfn.XLOOKUP(CU1591,CU1590:LW1590,CU1589:LW1589))</f>
        <v/>
      </c>
      <c r="CV1598" t="str">
        <f t="shared" ref="CV1598" si="12354">IF(CV1591="","",_xlfn.XLOOKUP(CV1591,CV1590:LX1590,CV1589:LX1589))</f>
        <v/>
      </c>
      <c r="CW1598" t="str">
        <f t="shared" ref="CW1598" si="12355">IF(CW1591="","",_xlfn.XLOOKUP(CW1591,CW1590:LY1590,CW1589:LY1589))</f>
        <v/>
      </c>
      <c r="CX1598" t="str">
        <f t="shared" ref="CX1598" si="12356">IF(CX1591="","",_xlfn.XLOOKUP(CX1591,CX1590:LZ1590,CX1589:LZ1589))</f>
        <v/>
      </c>
      <c r="CY1598" t="str">
        <f t="shared" ref="CY1598" si="12357">IF(CY1591="","",_xlfn.XLOOKUP(CY1591,CY1590:MA1590,CY1589:MA1589))</f>
        <v/>
      </c>
      <c r="CZ1598" t="str">
        <f t="shared" ref="CZ1598" si="12358">IF(CZ1591="","",_xlfn.XLOOKUP(CZ1591,CZ1590:MB1590,CZ1589:MB1589))</f>
        <v/>
      </c>
      <c r="DA1598" t="str">
        <f t="shared" ref="DA1598" si="12359">IF(DA1591="","",_xlfn.XLOOKUP(DA1591,DA1590:MC1590,DA1589:MC1589))</f>
        <v/>
      </c>
      <c r="DB1598" t="str">
        <f t="shared" ref="DB1598" si="12360">IF(DB1591="","",_xlfn.XLOOKUP(DB1591,DB1590:MD1590,DB1589:MD1589))</f>
        <v/>
      </c>
      <c r="DC1598" t="str">
        <f t="shared" ref="DC1598" si="12361">IF(DC1591="","",_xlfn.XLOOKUP(DC1591,DC1590:ME1590,DC1589:ME1589))</f>
        <v/>
      </c>
      <c r="DD1598" t="str">
        <f t="shared" ref="DD1598" si="12362">IF(DD1591="","",_xlfn.XLOOKUP(DD1591,DD1590:MF1590,DD1589:MF1589))</f>
        <v/>
      </c>
      <c r="DE1598" t="str">
        <f t="shared" ref="DE1598" si="12363">IF(DE1591="","",_xlfn.XLOOKUP(DE1591,DE1590:MG1590,DE1589:MG1589))</f>
        <v/>
      </c>
      <c r="DF1598" t="str">
        <f t="shared" ref="DF1598" si="12364">IF(DF1591="","",_xlfn.XLOOKUP(DF1591,DF1590:MH1590,DF1589:MH1589))</f>
        <v/>
      </c>
      <c r="DG1598" t="str">
        <f t="shared" ref="DG1598" si="12365">IF(DG1591="","",_xlfn.XLOOKUP(DG1591,DG1590:MI1590,DG1589:MI1589))</f>
        <v/>
      </c>
      <c r="DH1598" t="str">
        <f t="shared" ref="DH1598" si="12366">IF(DH1591="","",_xlfn.XLOOKUP(DH1591,DH1590:MJ1590,DH1589:MJ1589))</f>
        <v/>
      </c>
      <c r="DI1598" t="str">
        <f t="shared" ref="DI1598" si="12367">IF(DI1591="","",_xlfn.XLOOKUP(DI1591,DI1590:MK1590,DI1589:MK1589))</f>
        <v/>
      </c>
      <c r="DJ1598" t="str">
        <f t="shared" ref="DJ1598" si="12368">IF(DJ1591="","",_xlfn.XLOOKUP(DJ1591,DJ1590:ML1590,DJ1589:ML1589))</f>
        <v/>
      </c>
      <c r="DK1598" t="str">
        <f t="shared" ref="DK1598" si="12369">IF(DK1591="","",_xlfn.XLOOKUP(DK1591,DK1590:MM1590,DK1589:MM1589))</f>
        <v/>
      </c>
      <c r="DL1598" t="str">
        <f t="shared" ref="DL1598" si="12370">IF(DL1591="","",_xlfn.XLOOKUP(DL1591,DL1590:MN1590,DL1589:MN1589))</f>
        <v/>
      </c>
      <c r="DM1598" t="str">
        <f t="shared" ref="DM1598" si="12371">IF(DM1591="","",_xlfn.XLOOKUP(DM1591,DM1590:MO1590,DM1589:MO1589))</f>
        <v/>
      </c>
      <c r="DN1598" t="str">
        <f t="shared" ref="DN1598" si="12372">IF(DN1591="","",_xlfn.XLOOKUP(DN1591,DN1590:MP1590,DN1589:MP1589))</f>
        <v/>
      </c>
      <c r="DO1598" t="str">
        <f t="shared" ref="DO1598" si="12373">IF(DO1591="","",_xlfn.XLOOKUP(DO1591,DO1590:MQ1590,DO1589:MQ1589))</f>
        <v/>
      </c>
      <c r="DP1598" t="str">
        <f t="shared" ref="DP1598" si="12374">IF(DP1591="","",_xlfn.XLOOKUP(DP1591,DP1590:MR1590,DP1589:MR1589))</f>
        <v/>
      </c>
      <c r="DQ1598" t="str">
        <f t="shared" ref="DQ1598" si="12375">IF(DQ1591="","",_xlfn.XLOOKUP(DQ1591,DQ1590:MS1590,DQ1589:MS1589))</f>
        <v/>
      </c>
      <c r="DR1598" t="str">
        <f t="shared" ref="DR1598" si="12376">IF(DR1591="","",_xlfn.XLOOKUP(DR1591,DR1590:MT1590,DR1589:MT1589))</f>
        <v/>
      </c>
      <c r="DS1598" t="str">
        <f t="shared" ref="DS1598" si="12377">IF(DS1591="","",_xlfn.XLOOKUP(DS1591,DS1590:MU1590,DS1589:MU1589))</f>
        <v/>
      </c>
      <c r="DT1598" t="str">
        <f t="shared" ref="DT1598" si="12378">IF(DT1591="","",_xlfn.XLOOKUP(DT1591,DT1590:MV1590,DT1589:MV1589))</f>
        <v/>
      </c>
      <c r="DU1598" t="str">
        <f t="shared" ref="DU1598" si="12379">IF(DU1591="","",_xlfn.XLOOKUP(DU1591,DU1590:MW1590,DU1589:MW1589))</f>
        <v/>
      </c>
      <c r="DV1598" t="str">
        <f t="shared" ref="DV1598" si="12380">IF(DV1591="","",_xlfn.XLOOKUP(DV1591,DV1590:MX1590,DV1589:MX1589))</f>
        <v/>
      </c>
      <c r="DW1598" t="str">
        <f t="shared" ref="DW1598" si="12381">IF(DW1591="","",_xlfn.XLOOKUP(DW1591,DW1590:MY1590,DW1589:MY1589))</f>
        <v/>
      </c>
      <c r="DX1598" t="str">
        <f t="shared" ref="DX1598" si="12382">IF(DX1591="","",_xlfn.XLOOKUP(DX1591,DX1590:MZ1590,DX1589:MZ1589))</f>
        <v/>
      </c>
      <c r="DY1598" t="str">
        <f t="shared" ref="DY1598" si="12383">IF(DY1591="","",_xlfn.XLOOKUP(DY1591,DY1590:NA1590,DY1589:NA1589))</f>
        <v/>
      </c>
      <c r="DZ1598" t="str">
        <f t="shared" ref="DZ1598" si="12384">IF(DZ1591="","",_xlfn.XLOOKUP(DZ1591,DZ1590:NB1590,DZ1589:NB1589))</f>
        <v/>
      </c>
      <c r="EA1598" t="str">
        <f t="shared" ref="EA1598" si="12385">IF(EA1591="","",_xlfn.XLOOKUP(EA1591,EA1590:NC1590,EA1589:NC1589))</f>
        <v/>
      </c>
      <c r="EB1598" t="str">
        <f t="shared" ref="EB1598" si="12386">IF(EB1591="","",_xlfn.XLOOKUP(EB1591,EB1590:ND1590,EB1589:ND1589))</f>
        <v/>
      </c>
      <c r="EC1598" t="str">
        <f t="shared" ref="EC1598" si="12387">IF(EC1591="","",_xlfn.XLOOKUP(EC1591,EC1590:NE1590,EC1589:NE1589))</f>
        <v/>
      </c>
      <c r="ED1598" t="str">
        <f t="shared" ref="ED1598" si="12388">IF(ED1591="","",_xlfn.XLOOKUP(ED1591,ED1590:NF1590,ED1589:NF1589))</f>
        <v/>
      </c>
      <c r="EE1598" t="str">
        <f t="shared" ref="EE1598" si="12389">IF(EE1591="","",_xlfn.XLOOKUP(EE1591,EE1590:NG1590,EE1589:NG1589))</f>
        <v/>
      </c>
      <c r="EF1598" t="str">
        <f t="shared" ref="EF1598" si="12390">IF(EF1591="","",_xlfn.XLOOKUP(EF1591,EF1590:NH1590,EF1589:NH1589))</f>
        <v/>
      </c>
      <c r="EG1598" t="str">
        <f t="shared" ref="EG1598" si="12391">IF(EG1591="","",_xlfn.XLOOKUP(EG1591,EG1590:NI1590,EG1589:NI1589))</f>
        <v/>
      </c>
      <c r="EH1598" t="str">
        <f t="shared" ref="EH1598" si="12392">IF(EH1591="","",_xlfn.XLOOKUP(EH1591,EH1590:NJ1590,EH1589:NJ1589))</f>
        <v/>
      </c>
      <c r="EI1598" t="str">
        <f t="shared" ref="EI1598" si="12393">IF(EI1591="","",_xlfn.XLOOKUP(EI1591,EI1590:NK1590,EI1589:NK1589))</f>
        <v/>
      </c>
      <c r="EJ1598" t="str">
        <f t="shared" ref="EJ1598" si="12394">IF(EJ1591="","",_xlfn.XLOOKUP(EJ1591,EJ1590:NL1590,EJ1589:NL1589))</f>
        <v/>
      </c>
      <c r="EK1598" t="str">
        <f t="shared" ref="EK1598" si="12395">IF(EK1591="","",_xlfn.XLOOKUP(EK1591,EK1590:NM1590,EK1589:NM1589))</f>
        <v/>
      </c>
      <c r="EL1598" t="str">
        <f t="shared" ref="EL1598" si="12396">IF(EL1591="","",_xlfn.XLOOKUP(EL1591,EL1590:NN1590,EL1589:NN1589))</f>
        <v/>
      </c>
      <c r="EM1598" t="str">
        <f t="shared" ref="EM1598" si="12397">IF(EM1591="","",_xlfn.XLOOKUP(EM1591,EM1590:NO1590,EM1589:NO1589))</f>
        <v/>
      </c>
      <c r="EN1598" t="str">
        <f t="shared" ref="EN1598" si="12398">IF(EN1591="","",_xlfn.XLOOKUP(EN1591,EN1590:NP1590,EN1589:NP1589))</f>
        <v/>
      </c>
      <c r="EO1598" t="str">
        <f t="shared" ref="EO1598" si="12399">IF(EO1591="","",_xlfn.XLOOKUP(EO1591,EO1590:NQ1590,EO1589:NQ1589))</f>
        <v/>
      </c>
      <c r="EP1598" t="str">
        <f t="shared" ref="EP1598" si="12400">IF(EP1591="","",_xlfn.XLOOKUP(EP1591,EP1590:NR1590,EP1589:NR1589))</f>
        <v/>
      </c>
      <c r="EQ1598" t="str">
        <f t="shared" ref="EQ1598" si="12401">IF(EQ1591="","",_xlfn.XLOOKUP(EQ1591,EQ1590:NS1590,EQ1589:NS1589))</f>
        <v/>
      </c>
      <c r="ER1598" t="str">
        <f t="shared" ref="ER1598" si="12402">IF(ER1591="","",_xlfn.XLOOKUP(ER1591,ER1590:NT1590,ER1589:NT1589))</f>
        <v/>
      </c>
      <c r="ES1598" t="str">
        <f t="shared" ref="ES1598" si="12403">IF(ES1591="","",_xlfn.XLOOKUP(ES1591,ES1590:NU1590,ES1589:NU1589))</f>
        <v/>
      </c>
      <c r="ET1598" t="str">
        <f t="shared" ref="ET1598" si="12404">IF(ET1591="","",_xlfn.XLOOKUP(ET1591,ET1590:NV1590,ET1589:NV1589))</f>
        <v/>
      </c>
      <c r="EU1598" t="str">
        <f t="shared" ref="EU1598" si="12405">IF(EU1591="","",_xlfn.XLOOKUP(EU1591,EU1590:NW1590,EU1589:NW1589))</f>
        <v/>
      </c>
      <c r="EV1598" t="str">
        <f t="shared" ref="EV1598" si="12406">IF(EV1591="","",_xlfn.XLOOKUP(EV1591,EV1590:NX1590,EV1589:NX1589))</f>
        <v/>
      </c>
      <c r="EW1598" t="str">
        <f t="shared" ref="EW1598" si="12407">IF(EW1591="","",_xlfn.XLOOKUP(EW1591,EW1590:NY1590,EW1589:NY1589))</f>
        <v/>
      </c>
      <c r="EX1598" t="str">
        <f t="shared" ref="EX1598" si="12408">IF(EX1591="","",_xlfn.XLOOKUP(EX1591,EX1590:NZ1590,EX1589:NZ1589))</f>
        <v/>
      </c>
      <c r="EY1598" t="str">
        <f t="shared" ref="EY1598" si="12409">IF(EY1591="","",_xlfn.XLOOKUP(EY1591,EY1590:OA1590,EY1589:OA1589))</f>
        <v/>
      </c>
      <c r="EZ1598" t="str">
        <f t="shared" ref="EZ1598" si="12410">IF(EZ1591="","",_xlfn.XLOOKUP(EZ1591,EZ1590:OB1590,EZ1589:OB1589))</f>
        <v/>
      </c>
      <c r="FA1598" t="str">
        <f t="shared" ref="FA1598" si="12411">IF(FA1591="","",_xlfn.XLOOKUP(FA1591,FA1590:OC1590,FA1589:OC1589))</f>
        <v/>
      </c>
      <c r="FB1598" t="str">
        <f t="shared" ref="FB1598" si="12412">IF(FB1591="","",_xlfn.XLOOKUP(FB1591,FB1590:OD1590,FB1589:OD1589))</f>
        <v/>
      </c>
      <c r="FC1598" t="str">
        <f t="shared" ref="FC1598" si="12413">IF(FC1591="","",_xlfn.XLOOKUP(FC1591,FC1590:OE1590,FC1589:OE1589))</f>
        <v/>
      </c>
      <c r="FD1598" t="str">
        <f t="shared" ref="FD1598" si="12414">IF(FD1591="","",_xlfn.XLOOKUP(FD1591,FD1590:OF1590,FD1589:OF1589))</f>
        <v/>
      </c>
      <c r="FE1598" t="str">
        <f t="shared" ref="FE1598" si="12415">IF(FE1591="","",_xlfn.XLOOKUP(FE1591,FE1590:OG1590,FE1589:OG1589))</f>
        <v/>
      </c>
      <c r="FF1598" t="str">
        <f t="shared" ref="FF1598" si="12416">IF(FF1591="","",_xlfn.XLOOKUP(FF1591,FF1590:OH1590,FF1589:OH1589))</f>
        <v/>
      </c>
      <c r="FG1598" t="str">
        <f t="shared" ref="FG1598" si="12417">IF(FG1591="","",_xlfn.XLOOKUP(FG1591,FG1590:OI1590,FG1589:OI1589))</f>
        <v/>
      </c>
      <c r="FH1598" t="str">
        <f t="shared" ref="FH1598" si="12418">IF(FH1591="","",_xlfn.XLOOKUP(FH1591,FH1590:OJ1590,FH1589:OJ1589))</f>
        <v/>
      </c>
      <c r="FI1598" t="str">
        <f t="shared" ref="FI1598" si="12419">IF(FI1591="","",_xlfn.XLOOKUP(FI1591,FI1590:OK1590,FI1589:OK1589))</f>
        <v/>
      </c>
      <c r="FJ1598" t="str">
        <f t="shared" ref="FJ1598" si="12420">IF(FJ1591="","",_xlfn.XLOOKUP(FJ1591,FJ1590:OL1590,FJ1589:OL1589))</f>
        <v/>
      </c>
      <c r="FK1598" t="str">
        <f t="shared" ref="FK1598" si="12421">IF(FK1591="","",_xlfn.XLOOKUP(FK1591,FK1590:OM1590,FK1589:OM1589))</f>
        <v/>
      </c>
      <c r="FL1598" t="str">
        <f t="shared" ref="FL1598" si="12422">IF(FL1591="","",_xlfn.XLOOKUP(FL1591,FL1590:ON1590,FL1589:ON1589))</f>
        <v/>
      </c>
      <c r="FM1598" t="str">
        <f t="shared" ref="FM1598" si="12423">IF(FM1591="","",_xlfn.XLOOKUP(FM1591,FM1590:OO1590,FM1589:OO1589))</f>
        <v/>
      </c>
      <c r="FN1598" t="str">
        <f t="shared" ref="FN1598" si="12424">IF(FN1591="","",_xlfn.XLOOKUP(FN1591,FN1590:OP1590,FN1589:OP1589))</f>
        <v/>
      </c>
      <c r="FO1598" t="str">
        <f t="shared" ref="FO1598" si="12425">IF(FO1591="","",_xlfn.XLOOKUP(FO1591,FO1590:OQ1590,FO1589:OQ1589))</f>
        <v/>
      </c>
      <c r="FP1598" t="str">
        <f t="shared" ref="FP1598" si="12426">IF(FP1591="","",_xlfn.XLOOKUP(FP1591,FP1590:OR1590,FP1589:OR1589))</f>
        <v/>
      </c>
      <c r="FQ1598" t="str">
        <f t="shared" ref="FQ1598" si="12427">IF(FQ1591="","",_xlfn.XLOOKUP(FQ1591,FQ1590:OS1590,FQ1589:OS1589))</f>
        <v/>
      </c>
      <c r="FR1598" t="str">
        <f t="shared" ref="FR1598" si="12428">IF(FR1591="","",_xlfn.XLOOKUP(FR1591,FR1590:OT1590,FR1589:OT1589))</f>
        <v/>
      </c>
      <c r="FS1598" t="str">
        <f t="shared" ref="FS1598" si="12429">IF(FS1591="","",_xlfn.XLOOKUP(FS1591,FS1590:OU1590,FS1589:OU1589))</f>
        <v/>
      </c>
      <c r="FT1598" t="str">
        <f t="shared" ref="FT1598" si="12430">IF(FT1591="","",_xlfn.XLOOKUP(FT1591,FT1590:OV1590,FT1589:OV1589))</f>
        <v/>
      </c>
      <c r="FU1598" t="str">
        <f t="shared" ref="FU1598" si="12431">IF(FU1591="","",_xlfn.XLOOKUP(FU1591,FU1590:OW1590,FU1589:OW1589))</f>
        <v/>
      </c>
      <c r="FV1598" t="str">
        <f t="shared" ref="FV1598" si="12432">IF(FV1591="","",_xlfn.XLOOKUP(FV1591,FV1590:OX1590,FV1589:OX1589))</f>
        <v/>
      </c>
      <c r="FW1598" t="str">
        <f t="shared" ref="FW1598" si="12433">IF(FW1591="","",_xlfn.XLOOKUP(FW1591,FW1590:OY1590,FW1589:OY1589))</f>
        <v/>
      </c>
      <c r="FX1598" t="str">
        <f t="shared" ref="FX1598" si="12434">IF(FX1591="","",_xlfn.XLOOKUP(FX1591,FX1590:OZ1590,FX1589:OZ1589))</f>
        <v/>
      </c>
      <c r="FY1598" t="str">
        <f t="shared" ref="FY1598" si="12435">IF(FY1591="","",_xlfn.XLOOKUP(FY1591,FY1590:PA1590,FY1589:PA1589))</f>
        <v/>
      </c>
      <c r="FZ1598" t="str">
        <f t="shared" ref="FZ1598" si="12436">IF(FZ1591="","",_xlfn.XLOOKUP(FZ1591,FZ1590:PB1590,FZ1589:PB1589))</f>
        <v/>
      </c>
      <c r="GA1598" t="str">
        <f t="shared" ref="GA1598" si="12437">IF(GA1591="","",_xlfn.XLOOKUP(GA1591,GA1590:PC1590,GA1589:PC1589))</f>
        <v/>
      </c>
      <c r="GB1598" t="str">
        <f t="shared" ref="GB1598" si="12438">IF(GB1591="","",_xlfn.XLOOKUP(GB1591,GB1590:PD1590,GB1589:PD1589))</f>
        <v/>
      </c>
      <c r="GC1598" t="str">
        <f t="shared" ref="GC1598" si="12439">IF(GC1591="","",_xlfn.XLOOKUP(GC1591,GC1590:PE1590,GC1589:PE1589))</f>
        <v/>
      </c>
      <c r="GD1598" t="str">
        <f t="shared" ref="GD1598" si="12440">IF(GD1591="","",_xlfn.XLOOKUP(GD1591,GD1590:PF1590,GD1589:PF1589))</f>
        <v/>
      </c>
      <c r="GE1598" t="str">
        <f t="shared" ref="GE1598" si="12441">IF(GE1591="","",_xlfn.XLOOKUP(GE1591,GE1590:PG1590,GE1589:PG1589))</f>
        <v/>
      </c>
      <c r="GF1598" t="str">
        <f t="shared" ref="GF1598" si="12442">IF(GF1591="","",_xlfn.XLOOKUP(GF1591,GF1590:PH1590,GF1589:PH1589))</f>
        <v/>
      </c>
      <c r="GG1598" t="str">
        <f t="shared" ref="GG1598" si="12443">IF(GG1591="","",_xlfn.XLOOKUP(GG1591,GG1590:PI1590,GG1589:PI1589))</f>
        <v/>
      </c>
      <c r="GH1598" t="str">
        <f t="shared" ref="GH1598" si="12444">IF(GH1591="","",_xlfn.XLOOKUP(GH1591,GH1590:PJ1590,GH1589:PJ1589))</f>
        <v/>
      </c>
      <c r="GI1598" t="str">
        <f t="shared" ref="GI1598" si="12445">IF(GI1591="","",_xlfn.XLOOKUP(GI1591,GI1590:PK1590,GI1589:PK1589))</f>
        <v/>
      </c>
      <c r="GJ1598" t="str">
        <f t="shared" ref="GJ1598" si="12446">IF(GJ1591="","",_xlfn.XLOOKUP(GJ1591,GJ1590:PL1590,GJ1589:PL1589))</f>
        <v/>
      </c>
      <c r="GK1598" t="str">
        <f t="shared" ref="GK1598" si="12447">IF(GK1591="","",_xlfn.XLOOKUP(GK1591,GK1590:PM1590,GK1589:PM1589))</f>
        <v/>
      </c>
      <c r="GL1598" t="str">
        <f t="shared" ref="GL1598" si="12448">IF(GL1591="","",_xlfn.XLOOKUP(GL1591,GL1590:PN1590,GL1589:PN1589))</f>
        <v/>
      </c>
      <c r="GM1598" t="str">
        <f t="shared" ref="GM1598" si="12449">IF(GM1591="","",_xlfn.XLOOKUP(GM1591,GM1590:PO1590,GM1589:PO1589))</f>
        <v/>
      </c>
      <c r="GN1598" t="str">
        <f t="shared" ref="GN1598" si="12450">IF(GN1591="","",_xlfn.XLOOKUP(GN1591,GN1590:PP1590,GN1589:PP1589))</f>
        <v/>
      </c>
      <c r="GO1598" t="str">
        <f t="shared" ref="GO1598" si="12451">IF(GO1591="","",_xlfn.XLOOKUP(GO1591,GO1590:PQ1590,GO1589:PQ1589))</f>
        <v/>
      </c>
      <c r="GP1598" t="str">
        <f t="shared" ref="GP1598" si="12452">IF(GP1591="","",_xlfn.XLOOKUP(GP1591,GP1590:PR1590,GP1589:PR1589))</f>
        <v/>
      </c>
      <c r="GQ1598" t="str">
        <f t="shared" ref="GQ1598" si="12453">IF(GQ1591="","",_xlfn.XLOOKUP(GQ1591,GQ1590:PS1590,GQ1589:PS1589))</f>
        <v/>
      </c>
      <c r="GR1598" t="str">
        <f t="shared" ref="GR1598" si="12454">IF(GR1591="","",_xlfn.XLOOKUP(GR1591,GR1590:PT1590,GR1589:PT1589))</f>
        <v/>
      </c>
      <c r="GS1598" t="str">
        <f t="shared" ref="GS1598" si="12455">IF(GS1591="","",_xlfn.XLOOKUP(GS1591,GS1590:PU1590,GS1589:PU1589))</f>
        <v/>
      </c>
      <c r="GT1598" t="str">
        <f t="shared" ref="GT1598" si="12456">IF(GT1591="","",_xlfn.XLOOKUP(GT1591,GT1590:PV1590,GT1589:PV1589))</f>
        <v/>
      </c>
      <c r="GU1598" t="str">
        <f t="shared" ref="GU1598" si="12457">IF(GU1591="","",_xlfn.XLOOKUP(GU1591,GU1590:PW1590,GU1589:PW1589))</f>
        <v/>
      </c>
      <c r="GV1598" t="str">
        <f t="shared" ref="GV1598" si="12458">IF(GV1591="","",_xlfn.XLOOKUP(GV1591,GV1590:PX1590,GV1589:PX1589))</f>
        <v/>
      </c>
      <c r="GW1598" t="str">
        <f t="shared" ref="GW1598" si="12459">IF(GW1591="","",_xlfn.XLOOKUP(GW1591,GW1590:PY1590,GW1589:PY1589))</f>
        <v/>
      </c>
      <c r="GX1598" t="str">
        <f t="shared" ref="GX1598" si="12460">IF(GX1591="","",_xlfn.XLOOKUP(GX1591,GX1590:PZ1590,GX1589:PZ1589))</f>
        <v/>
      </c>
      <c r="GY1598" t="str">
        <f t="shared" ref="GY1598" si="12461">IF(GY1591="","",_xlfn.XLOOKUP(GY1591,GY1590:QA1590,GY1589:QA1589))</f>
        <v/>
      </c>
      <c r="GZ1598" t="str">
        <f t="shared" ref="GZ1598" si="12462">IF(GZ1591="","",_xlfn.XLOOKUP(GZ1591,GZ1590:QB1590,GZ1589:QB1589))</f>
        <v/>
      </c>
      <c r="HA1598" t="str">
        <f t="shared" ref="HA1598" si="12463">IF(HA1591="","",_xlfn.XLOOKUP(HA1591,HA1590:QC1590,HA1589:QC1589))</f>
        <v/>
      </c>
      <c r="HB1598" t="str">
        <f t="shared" ref="HB1598" si="12464">IF(HB1591="","",_xlfn.XLOOKUP(HB1591,HB1590:QD1590,HB1589:QD1589))</f>
        <v/>
      </c>
      <c r="HC1598" t="str">
        <f t="shared" ref="HC1598" si="12465">IF(HC1591="","",_xlfn.XLOOKUP(HC1591,HC1590:QE1590,HC1589:QE1589))</f>
        <v/>
      </c>
      <c r="HD1598" t="str">
        <f t="shared" ref="HD1598" si="12466">IF(HD1591="","",_xlfn.XLOOKUP(HD1591,HD1590:QF1590,HD1589:QF1589))</f>
        <v/>
      </c>
      <c r="HE1598" t="str">
        <f t="shared" ref="HE1598" si="12467">IF(HE1591="","",_xlfn.XLOOKUP(HE1591,HE1590:QG1590,HE1589:QG1589))</f>
        <v/>
      </c>
      <c r="HF1598" t="str">
        <f t="shared" ref="HF1598" si="12468">IF(HF1591="","",_xlfn.XLOOKUP(HF1591,HF1590:QH1590,HF1589:QH1589))</f>
        <v/>
      </c>
      <c r="HG1598" t="str">
        <f t="shared" ref="HG1598" si="12469">IF(HG1591="","",_xlfn.XLOOKUP(HG1591,HG1590:QI1590,HG1589:QI1589))</f>
        <v/>
      </c>
      <c r="HH1598" t="str">
        <f t="shared" ref="HH1598" si="12470">IF(HH1591="","",_xlfn.XLOOKUP(HH1591,HH1590:QJ1590,HH1589:QJ1589))</f>
        <v/>
      </c>
      <c r="HI1598" t="str">
        <f t="shared" ref="HI1598" si="12471">IF(HI1591="","",_xlfn.XLOOKUP(HI1591,HI1590:QK1590,HI1589:QK1589))</f>
        <v/>
      </c>
      <c r="HJ1598" t="str">
        <f t="shared" ref="HJ1598" si="12472">IF(HJ1591="","",_xlfn.XLOOKUP(HJ1591,HJ1590:QL1590,HJ1589:QL1589))</f>
        <v/>
      </c>
      <c r="HK1598" t="str">
        <f t="shared" ref="HK1598" si="12473">IF(HK1591="","",_xlfn.XLOOKUP(HK1591,HK1590:QM1590,HK1589:QM1589))</f>
        <v/>
      </c>
      <c r="HL1598" t="str">
        <f t="shared" ref="HL1598" si="12474">IF(HL1591="","",_xlfn.XLOOKUP(HL1591,HL1590:QN1590,HL1589:QN1589))</f>
        <v/>
      </c>
      <c r="HM1598" t="str">
        <f t="shared" ref="HM1598" si="12475">IF(HM1591="","",_xlfn.XLOOKUP(HM1591,HM1590:QO1590,HM1589:QO1589))</f>
        <v/>
      </c>
      <c r="HN1598" t="str">
        <f t="shared" ref="HN1598" si="12476">IF(HN1591="","",_xlfn.XLOOKUP(HN1591,HN1590:QP1590,HN1589:QP1589))</f>
        <v/>
      </c>
      <c r="HO1598" t="str">
        <f t="shared" ref="HO1598" si="12477">IF(HO1591="","",_xlfn.XLOOKUP(HO1591,HO1590:QQ1590,HO1589:QQ1589))</f>
        <v/>
      </c>
      <c r="HP1598" t="str">
        <f t="shared" ref="HP1598" si="12478">IF(HP1591="","",_xlfn.XLOOKUP(HP1591,HP1590:QR1590,HP1589:QR1589))</f>
        <v/>
      </c>
      <c r="HQ1598" t="str">
        <f t="shared" ref="HQ1598" si="12479">IF(HQ1591="","",_xlfn.XLOOKUP(HQ1591,HQ1590:QS1590,HQ1589:QS1589))</f>
        <v/>
      </c>
      <c r="HR1598" t="str">
        <f t="shared" ref="HR1598" si="12480">IF(HR1591="","",_xlfn.XLOOKUP(HR1591,HR1590:QT1590,HR1589:QT1589))</f>
        <v/>
      </c>
      <c r="HS1598" t="str">
        <f t="shared" ref="HS1598" si="12481">IF(HS1591="","",_xlfn.XLOOKUP(HS1591,HS1590:QU1590,HS1589:QU1589))</f>
        <v/>
      </c>
      <c r="HT1598" t="str">
        <f t="shared" ref="HT1598" si="12482">IF(HT1591="","",_xlfn.XLOOKUP(HT1591,HT1590:QV1590,HT1589:QV1589))</f>
        <v/>
      </c>
      <c r="HU1598" t="str">
        <f t="shared" ref="HU1598" si="12483">IF(HU1591="","",_xlfn.XLOOKUP(HU1591,HU1590:QW1590,HU1589:QW1589))</f>
        <v/>
      </c>
      <c r="HV1598" t="str">
        <f t="shared" ref="HV1598" si="12484">IF(HV1591="","",_xlfn.XLOOKUP(HV1591,HV1590:QX1590,HV1589:QX1589))</f>
        <v/>
      </c>
      <c r="HW1598" t="str">
        <f t="shared" ref="HW1598" si="12485">IF(HW1591="","",_xlfn.XLOOKUP(HW1591,HW1590:QY1590,HW1589:QY1589))</f>
        <v/>
      </c>
      <c r="HX1598" t="str">
        <f t="shared" ref="HX1598" si="12486">IF(HX1591="","",_xlfn.XLOOKUP(HX1591,HX1590:QZ1590,HX1589:QZ1589))</f>
        <v/>
      </c>
      <c r="HY1598" t="str">
        <f t="shared" ref="HY1598" si="12487">IF(HY1591="","",_xlfn.XLOOKUP(HY1591,HY1590:RA1590,HY1589:RA1589))</f>
        <v/>
      </c>
      <c r="HZ1598" t="str">
        <f t="shared" ref="HZ1598" si="12488">IF(HZ1591="","",_xlfn.XLOOKUP(HZ1591,HZ1590:RB1590,HZ1589:RB1589))</f>
        <v/>
      </c>
      <c r="IA1598" t="str">
        <f t="shared" ref="IA1598" si="12489">IF(IA1591="","",_xlfn.XLOOKUP(IA1591,IA1590:RC1590,IA1589:RC1589))</f>
        <v/>
      </c>
      <c r="IB1598" t="str">
        <f t="shared" ref="IB1598" si="12490">IF(IB1591="","",_xlfn.XLOOKUP(IB1591,IB1590:RD1590,IB1589:RD1589))</f>
        <v/>
      </c>
      <c r="IC1598" t="str">
        <f t="shared" ref="IC1598" si="12491">IF(IC1591="","",_xlfn.XLOOKUP(IC1591,IC1590:RE1590,IC1589:RE1589))</f>
        <v/>
      </c>
      <c r="ID1598" t="str">
        <f t="shared" ref="ID1598" si="12492">IF(ID1591="","",_xlfn.XLOOKUP(ID1591,ID1590:RF1590,ID1589:RF1589))</f>
        <v/>
      </c>
      <c r="IE1598" t="str">
        <f t="shared" ref="IE1598" si="12493">IF(IE1591="","",_xlfn.XLOOKUP(IE1591,IE1590:RG1590,IE1589:RG1589))</f>
        <v/>
      </c>
    </row>
    <row r="1599" spans="2:239" x14ac:dyDescent="0.2">
      <c r="B1599" t="s">
        <v>2702</v>
      </c>
      <c r="C1599" cm="1">
        <f t="array" aca="1" ref="C1599" ca="1">IF(C1591="","",IFERROR(VALUE(_xlfn.IFNA(_xll.PBD(C1598,"Deal Amount","","USD","",""),"N/A")),0))</f>
        <v>99361.405821947526</v>
      </c>
      <c r="D1599" t="str" cm="1">
        <f t="array" aca="1" ref="D1599" ca="1">IF(D1591="","",IFERROR(VALUE(_xlfn.IFNA(_xll.PBD(D1598,"Deal Amount","","USD","",""),"N/A")),0))</f>
        <v/>
      </c>
      <c r="E1599" t="str" cm="1">
        <f t="array" ref="E1599">IF(E1591="","",IFERROR(VALUE(_xlfn.IFNA(_xll.PBD(E1598,"Deal Amount","","USD","",""),"N/A")),0))</f>
        <v/>
      </c>
      <c r="F1599" t="str" cm="1">
        <f t="array" ref="F1599">IF(F1591="","",IFERROR(VALUE(_xlfn.IFNA(_xll.PBD(F1598,"Deal Amount","","USD","",""),"N/A")),0))</f>
        <v/>
      </c>
      <c r="G1599" t="str" cm="1">
        <f t="array" ref="G1599">IF(G1591="","",IFERROR(VALUE(_xlfn.IFNA(_xll.PBD(G1598,"Deal Amount","","USD","",""),"N/A")),0))</f>
        <v/>
      </c>
      <c r="H1599" t="str" cm="1">
        <f t="array" ref="H1599">IF(H1591="","",IFERROR(VALUE(_xlfn.IFNA(_xll.PBD(H1598,"Deal Amount","","USD","",""),"N/A")),0))</f>
        <v/>
      </c>
      <c r="I1599" t="str" cm="1">
        <f t="array" ref="I1599">IF(I1591="","",IFERROR(VALUE(_xlfn.IFNA(_xll.PBD(I1598,"Deal Amount","","USD","",""),"N/A")),0))</f>
        <v/>
      </c>
      <c r="J1599" t="str" cm="1">
        <f t="array" ref="J1599">IF(J1591="","",IFERROR(VALUE(_xlfn.IFNA(_xll.PBD(J1598,"Deal Amount","","USD","",""),"N/A")),0))</f>
        <v/>
      </c>
      <c r="K1599" t="str" cm="1">
        <f t="array" ref="K1599">IF(K1591="","",IFERROR(VALUE(_xlfn.IFNA(_xll.PBD(K1598,"Deal Amount","","USD","",""),"N/A")),0))</f>
        <v/>
      </c>
      <c r="L1599" t="str" cm="1">
        <f t="array" ref="L1599">IF(L1591="","",IFERROR(VALUE(_xlfn.IFNA(_xll.PBD(L1598,"Deal Amount","","USD","",""),"N/A")),0))</f>
        <v/>
      </c>
      <c r="M1599" t="str" cm="1">
        <f t="array" ref="M1599">IF(M1591="","",IFERROR(VALUE(_xlfn.IFNA(_xll.PBD(M1598,"Deal Amount","","USD","",""),"N/A")),0))</f>
        <v/>
      </c>
      <c r="N1599" t="str" cm="1">
        <f t="array" ref="N1599">IF(N1591="","",IFERROR(VALUE(_xlfn.IFNA(_xll.PBD(N1598,"Deal Amount","","USD","",""),"N/A")),0))</f>
        <v/>
      </c>
      <c r="O1599" t="str" cm="1">
        <f t="array" ref="O1599">IF(O1591="","",IFERROR(VALUE(_xlfn.IFNA(_xll.PBD(O1598,"Deal Amount","","USD","",""),"N/A")),0))</f>
        <v/>
      </c>
      <c r="P1599" t="str" cm="1">
        <f t="array" ref="P1599">IF(P1591="","",IFERROR(VALUE(_xlfn.IFNA(_xll.PBD(P1598,"Deal Amount","","USD","",""),"N/A")),0))</f>
        <v/>
      </c>
      <c r="Q1599" t="str" cm="1">
        <f t="array" ref="Q1599">IF(Q1591="","",IFERROR(VALUE(_xlfn.IFNA(_xll.PBD(Q1598,"Deal Amount","","USD","",""),"N/A")),0))</f>
        <v/>
      </c>
      <c r="R1599" t="str" cm="1">
        <f t="array" ref="R1599">IF(R1591="","",IFERROR(VALUE(_xlfn.IFNA(_xll.PBD(R1598,"Deal Amount","","USD","",""),"N/A")),0))</f>
        <v/>
      </c>
      <c r="S1599" t="str" cm="1">
        <f t="array" ref="S1599">IF(S1591="","",IFERROR(VALUE(_xlfn.IFNA(_xll.PBD(S1598,"Deal Amount","","USD","",""),"N/A")),0))</f>
        <v/>
      </c>
      <c r="T1599" t="str" cm="1">
        <f t="array" ref="T1599">IF(T1591="","",IFERROR(VALUE(_xlfn.IFNA(_xll.PBD(T1598,"Deal Amount","","USD","",""),"N/A")),0))</f>
        <v/>
      </c>
      <c r="U1599" t="str" cm="1">
        <f t="array" ref="U1599">IF(U1591="","",IFERROR(VALUE(_xlfn.IFNA(_xll.PBD(U1598,"Deal Amount","","USD","",""),"N/A")),0))</f>
        <v/>
      </c>
      <c r="V1599" t="str" cm="1">
        <f t="array" ref="V1599">IF(V1591="","",IFERROR(VALUE(_xlfn.IFNA(_xll.PBD(V1598,"Deal Amount","","USD","",""),"N/A")),0))</f>
        <v/>
      </c>
      <c r="W1599" t="str" cm="1">
        <f t="array" ref="W1599">IF(W1591="","",IFERROR(VALUE(_xlfn.IFNA(_xll.PBD(W1598,"Deal Amount","","USD","",""),"N/A")),0))</f>
        <v/>
      </c>
      <c r="X1599" t="str" cm="1">
        <f t="array" ref="X1599">IF(X1591="","",IFERROR(VALUE(_xlfn.IFNA(_xll.PBD(X1598,"Deal Amount","","USD","",""),"N/A")),0))</f>
        <v/>
      </c>
      <c r="Y1599" t="str" cm="1">
        <f t="array" ref="Y1599">IF(Y1591="","",IFERROR(VALUE(_xlfn.IFNA(_xll.PBD(Y1598,"Deal Amount","","USD","",""),"N/A")),0))</f>
        <v/>
      </c>
      <c r="Z1599" t="str" cm="1">
        <f t="array" ref="Z1599">IF(Z1591="","",IFERROR(VALUE(_xlfn.IFNA(_xll.PBD(Z1598,"Deal Amount","","USD","",""),"N/A")),0))</f>
        <v/>
      </c>
      <c r="AA1599" t="str" cm="1">
        <f t="array" ref="AA1599">IF(AA1591="","",IFERROR(VALUE(_xlfn.IFNA(_xll.PBD(AA1598,"Deal Amount","","USD","",""),"N/A")),0))</f>
        <v/>
      </c>
      <c r="AB1599" t="str" cm="1">
        <f t="array" ref="AB1599">IF(AB1591="","",IFERROR(VALUE(_xlfn.IFNA(_xll.PBD(AB1598,"Deal Amount","","USD","",""),"N/A")),0))</f>
        <v/>
      </c>
      <c r="AC1599" t="str" cm="1">
        <f t="array" ref="AC1599">IF(AC1591="","",IFERROR(VALUE(_xlfn.IFNA(_xll.PBD(AC1598,"Deal Amount","","USD","",""),"N/A")),0))</f>
        <v/>
      </c>
      <c r="AD1599" t="str" cm="1">
        <f t="array" ref="AD1599">IF(AD1591="","",IFERROR(VALUE(_xlfn.IFNA(_xll.PBD(AD1598,"Deal Amount","","USD","",""),"N/A")),0))</f>
        <v/>
      </c>
      <c r="AE1599" t="str" cm="1">
        <f t="array" ref="AE1599">IF(AE1591="","",IFERROR(VALUE(_xlfn.IFNA(_xll.PBD(AE1598,"Deal Amount","","USD","",""),"N/A")),0))</f>
        <v/>
      </c>
      <c r="AF1599" t="str" cm="1">
        <f t="array" ref="AF1599">IF(AF1591="","",IFERROR(VALUE(_xlfn.IFNA(_xll.PBD(AF1598,"Deal Amount","","USD","",""),"N/A")),0))</f>
        <v/>
      </c>
      <c r="AG1599" t="str" cm="1">
        <f t="array" ref="AG1599">IF(AG1591="","",IFERROR(VALUE(_xlfn.IFNA(_xll.PBD(AG1598,"Deal Amount","","USD","",""),"N/A")),0))</f>
        <v/>
      </c>
      <c r="AH1599" t="str" cm="1">
        <f t="array" ref="AH1599">IF(AH1591="","",IFERROR(VALUE(_xlfn.IFNA(_xll.PBD(AH1598,"Deal Amount","","USD","",""),"N/A")),0))</f>
        <v/>
      </c>
      <c r="AI1599" t="str" cm="1">
        <f t="array" ref="AI1599">IF(AI1591="","",IFERROR(VALUE(_xlfn.IFNA(_xll.PBD(AI1598,"Deal Amount","","USD","",""),"N/A")),0))</f>
        <v/>
      </c>
      <c r="AJ1599" t="str" cm="1">
        <f t="array" ref="AJ1599">IF(AJ1591="","",IFERROR(VALUE(_xlfn.IFNA(_xll.PBD(AJ1598,"Deal Amount","","USD","",""),"N/A")),0))</f>
        <v/>
      </c>
      <c r="AK1599" t="str" cm="1">
        <f t="array" ref="AK1599">IF(AK1591="","",IFERROR(VALUE(_xlfn.IFNA(_xll.PBD(AK1598,"Deal Amount","","USD","",""),"N/A")),0))</f>
        <v/>
      </c>
      <c r="AL1599" t="str" cm="1">
        <f t="array" ref="AL1599">IF(AL1591="","",IFERROR(VALUE(_xlfn.IFNA(_xll.PBD(AL1598,"Deal Amount","","USD","",""),"N/A")),0))</f>
        <v/>
      </c>
      <c r="AM1599" t="str" cm="1">
        <f t="array" ref="AM1599">IF(AM1591="","",IFERROR(VALUE(_xlfn.IFNA(_xll.PBD(AM1598,"Deal Amount","","USD","",""),"N/A")),0))</f>
        <v/>
      </c>
      <c r="AN1599" t="str" cm="1">
        <f t="array" ref="AN1599">IF(AN1591="","",IFERROR(VALUE(_xlfn.IFNA(_xll.PBD(AN1598,"Deal Amount","","USD","",""),"N/A")),0))</f>
        <v/>
      </c>
      <c r="AO1599" t="str" cm="1">
        <f t="array" ref="AO1599">IF(AO1591="","",IFERROR(VALUE(_xlfn.IFNA(_xll.PBD(AO1598,"Deal Amount","","USD","",""),"N/A")),0))</f>
        <v/>
      </c>
      <c r="AP1599" t="str" cm="1">
        <f t="array" ref="AP1599">IF(AP1591="","",IFERROR(VALUE(_xlfn.IFNA(_xll.PBD(AP1598,"Deal Amount","","USD","",""),"N/A")),0))</f>
        <v/>
      </c>
      <c r="AQ1599" t="str" cm="1">
        <f t="array" ref="AQ1599">IF(AQ1591="","",IFERROR(VALUE(_xlfn.IFNA(_xll.PBD(AQ1598,"Deal Amount","","USD","",""),"N/A")),0))</f>
        <v/>
      </c>
      <c r="AR1599" t="str" cm="1">
        <f t="array" ref="AR1599">IF(AR1591="","",IFERROR(VALUE(_xlfn.IFNA(_xll.PBD(AR1598,"Deal Amount","","USD","",""),"N/A")),0))</f>
        <v/>
      </c>
      <c r="AS1599" t="str" cm="1">
        <f t="array" ref="AS1599">IF(AS1591="","",IFERROR(VALUE(_xlfn.IFNA(_xll.PBD(AS1598,"Deal Amount","","USD","",""),"N/A")),0))</f>
        <v/>
      </c>
      <c r="AT1599" t="str" cm="1">
        <f t="array" ref="AT1599">IF(AT1591="","",IFERROR(VALUE(_xlfn.IFNA(_xll.PBD(AT1598,"Deal Amount","","USD","",""),"N/A")),0))</f>
        <v/>
      </c>
      <c r="AU1599" t="str" cm="1">
        <f t="array" ref="AU1599">IF(AU1591="","",IFERROR(VALUE(_xlfn.IFNA(_xll.PBD(AU1598,"Deal Amount","","USD","",""),"N/A")),0))</f>
        <v/>
      </c>
      <c r="AV1599" t="str" cm="1">
        <f t="array" ref="AV1599">IF(AV1591="","",IFERROR(VALUE(_xlfn.IFNA(_xll.PBD(AV1598,"Deal Amount","","USD","",""),"N/A")),0))</f>
        <v/>
      </c>
      <c r="AW1599" t="str" cm="1">
        <f t="array" ref="AW1599">IF(AW1591="","",IFERROR(VALUE(_xlfn.IFNA(_xll.PBD(AW1598,"Deal Amount","","USD","",""),"N/A")),0))</f>
        <v/>
      </c>
      <c r="AX1599" t="str" cm="1">
        <f t="array" ref="AX1599">IF(AX1591="","",IFERROR(VALUE(_xlfn.IFNA(_xll.PBD(AX1598,"Deal Amount","","USD","",""),"N/A")),0))</f>
        <v/>
      </c>
      <c r="AY1599" t="str" cm="1">
        <f t="array" ref="AY1599">IF(AY1591="","",IFERROR(VALUE(_xlfn.IFNA(_xll.PBD(AY1598,"Deal Amount","","USD","",""),"N/A")),0))</f>
        <v/>
      </c>
      <c r="AZ1599" t="str" cm="1">
        <f t="array" ref="AZ1599">IF(AZ1591="","",IFERROR(VALUE(_xlfn.IFNA(_xll.PBD(AZ1598,"Deal Amount","","USD","",""),"N/A")),0))</f>
        <v/>
      </c>
      <c r="BA1599" t="str" cm="1">
        <f t="array" ref="BA1599">IF(BA1591="","",IFERROR(VALUE(_xlfn.IFNA(_xll.PBD(BA1598,"Deal Amount","","USD","",""),"N/A")),0))</f>
        <v/>
      </c>
      <c r="BB1599" t="str" cm="1">
        <f t="array" ref="BB1599">IF(BB1591="","",IFERROR(VALUE(_xlfn.IFNA(_xll.PBD(BB1598,"Deal Amount","","USD","",""),"N/A")),0))</f>
        <v/>
      </c>
      <c r="BC1599" t="str" cm="1">
        <f t="array" ref="BC1599">IF(BC1591="","",IFERROR(VALUE(_xlfn.IFNA(_xll.PBD(BC1598,"Deal Amount","","USD","",""),"N/A")),0))</f>
        <v/>
      </c>
      <c r="BD1599" t="str" cm="1">
        <f t="array" ref="BD1599">IF(BD1591="","",IFERROR(VALUE(_xlfn.IFNA(_xll.PBD(BD1598,"Deal Amount","","USD","",""),"N/A")),0))</f>
        <v/>
      </c>
      <c r="BE1599" t="str" cm="1">
        <f t="array" ref="BE1599">IF(BE1591="","",IFERROR(VALUE(_xlfn.IFNA(_xll.PBD(BE1598,"Deal Amount","","USD","",""),"N/A")),0))</f>
        <v/>
      </c>
      <c r="BF1599" t="str" cm="1">
        <f t="array" ref="BF1599">IF(BF1591="","",IFERROR(VALUE(_xlfn.IFNA(_xll.PBD(BF1598,"Deal Amount","","USD","",""),"N/A")),0))</f>
        <v/>
      </c>
      <c r="BG1599" t="str" cm="1">
        <f t="array" ref="BG1599">IF(BG1591="","",IFERROR(VALUE(_xlfn.IFNA(_xll.PBD(BG1598,"Deal Amount","","USD","",""),"N/A")),0))</f>
        <v/>
      </c>
      <c r="BH1599" t="str" cm="1">
        <f t="array" ref="BH1599">IF(BH1591="","",IFERROR(VALUE(_xlfn.IFNA(_xll.PBD(BH1598,"Deal Amount","","USD","",""),"N/A")),0))</f>
        <v/>
      </c>
      <c r="BI1599" t="str" cm="1">
        <f t="array" ref="BI1599">IF(BI1591="","",IFERROR(VALUE(_xlfn.IFNA(_xll.PBD(BI1598,"Deal Amount","","USD","",""),"N/A")),0))</f>
        <v/>
      </c>
      <c r="BJ1599" t="str" cm="1">
        <f t="array" ref="BJ1599">IF(BJ1591="","",IFERROR(VALUE(_xlfn.IFNA(_xll.PBD(BJ1598,"Deal Amount","","USD","",""),"N/A")),0))</f>
        <v/>
      </c>
      <c r="BK1599" t="str" cm="1">
        <f t="array" ref="BK1599">IF(BK1591="","",IFERROR(VALUE(_xlfn.IFNA(_xll.PBD(BK1598,"Deal Amount","","USD","",""),"N/A")),0))</f>
        <v/>
      </c>
      <c r="BL1599" t="str" cm="1">
        <f t="array" ref="BL1599">IF(BL1591="","",IFERROR(VALUE(_xlfn.IFNA(_xll.PBD(BL1598,"Deal Amount","","USD","",""),"N/A")),0))</f>
        <v/>
      </c>
      <c r="BM1599" t="str" cm="1">
        <f t="array" ref="BM1599">IF(BM1591="","",IFERROR(VALUE(_xlfn.IFNA(_xll.PBD(BM1598,"Deal Amount","","USD","",""),"N/A")),0))</f>
        <v/>
      </c>
      <c r="BN1599" t="str" cm="1">
        <f t="array" ref="BN1599">IF(BN1591="","",IFERROR(VALUE(_xlfn.IFNA(_xll.PBD(BN1598,"Deal Amount","","USD","",""),"N/A")),0))</f>
        <v/>
      </c>
      <c r="BO1599" t="str" cm="1">
        <f t="array" ref="BO1599">IF(BO1591="","",IFERROR(VALUE(_xlfn.IFNA(_xll.PBD(BO1598,"Deal Amount","","USD","",""),"N/A")),0))</f>
        <v/>
      </c>
      <c r="BP1599" t="str" cm="1">
        <f t="array" ref="BP1599">IF(BP1591="","",IFERROR(VALUE(_xlfn.IFNA(_xll.PBD(BP1598,"Deal Amount","","USD","",""),"N/A")),0))</f>
        <v/>
      </c>
      <c r="BQ1599" t="str" cm="1">
        <f t="array" ref="BQ1599">IF(BQ1591="","",IFERROR(VALUE(_xlfn.IFNA(_xll.PBD(BQ1598,"Deal Amount","","USD","",""),"N/A")),0))</f>
        <v/>
      </c>
      <c r="BR1599" t="str" cm="1">
        <f t="array" ref="BR1599">IF(BR1591="","",IFERROR(VALUE(_xlfn.IFNA(_xll.PBD(BR1598,"Deal Amount","","USD","",""),"N/A")),0))</f>
        <v/>
      </c>
      <c r="BS1599" t="str" cm="1">
        <f t="array" ref="BS1599">IF(BS1591="","",IFERROR(VALUE(_xlfn.IFNA(_xll.PBD(BS1598,"Deal Amount","","USD","",""),"N/A")),0))</f>
        <v/>
      </c>
      <c r="BT1599" t="str" cm="1">
        <f t="array" ref="BT1599">IF(BT1591="","",IFERROR(VALUE(_xlfn.IFNA(_xll.PBD(BT1598,"Deal Amount","","USD","",""),"N/A")),0))</f>
        <v/>
      </c>
      <c r="BU1599" t="str" cm="1">
        <f t="array" ref="BU1599">IF(BU1591="","",IFERROR(VALUE(_xlfn.IFNA(_xll.PBD(BU1598,"Deal Amount","","USD","",""),"N/A")),0))</f>
        <v/>
      </c>
      <c r="BV1599" t="str" cm="1">
        <f t="array" ref="BV1599">IF(BV1591="","",IFERROR(VALUE(_xlfn.IFNA(_xll.PBD(BV1598,"Deal Amount","","USD","",""),"N/A")),0))</f>
        <v/>
      </c>
      <c r="BW1599" t="str" cm="1">
        <f t="array" ref="BW1599">IF(BW1591="","",IFERROR(VALUE(_xlfn.IFNA(_xll.PBD(BW1598,"Deal Amount","","USD","",""),"N/A")),0))</f>
        <v/>
      </c>
      <c r="BX1599" t="str" cm="1">
        <f t="array" ref="BX1599">IF(BX1591="","",IFERROR(VALUE(_xlfn.IFNA(_xll.PBD(BX1598,"Deal Amount","","USD","",""),"N/A")),0))</f>
        <v/>
      </c>
      <c r="BY1599" t="str" cm="1">
        <f t="array" ref="BY1599">IF(BY1591="","",IFERROR(VALUE(_xlfn.IFNA(_xll.PBD(BY1598,"Deal Amount","","USD","",""),"N/A")),0))</f>
        <v/>
      </c>
      <c r="BZ1599" t="str" cm="1">
        <f t="array" ref="BZ1599">IF(BZ1591="","",IFERROR(VALUE(_xlfn.IFNA(_xll.PBD(BZ1598,"Deal Amount","","USD","",""),"N/A")),0))</f>
        <v/>
      </c>
      <c r="CA1599" t="str" cm="1">
        <f t="array" ref="CA1599">IF(CA1591="","",IFERROR(VALUE(_xlfn.IFNA(_xll.PBD(CA1598,"Deal Amount","","USD","",""),"N/A")),0))</f>
        <v/>
      </c>
      <c r="CB1599" t="str" cm="1">
        <f t="array" ref="CB1599">IF(CB1591="","",IFERROR(VALUE(_xlfn.IFNA(_xll.PBD(CB1598,"Deal Amount","","USD","",""),"N/A")),0))</f>
        <v/>
      </c>
      <c r="CC1599" t="str" cm="1">
        <f t="array" ref="CC1599">IF(CC1591="","",IFERROR(VALUE(_xlfn.IFNA(_xll.PBD(CC1598,"Deal Amount","","USD","",""),"N/A")),0))</f>
        <v/>
      </c>
      <c r="CD1599" t="str" cm="1">
        <f t="array" ref="CD1599">IF(CD1591="","",IFERROR(VALUE(_xlfn.IFNA(_xll.PBD(CD1598,"Deal Amount","","USD","",""),"N/A")),0))</f>
        <v/>
      </c>
      <c r="CE1599" t="str" cm="1">
        <f t="array" ref="CE1599">IF(CE1591="","",IFERROR(VALUE(_xlfn.IFNA(_xll.PBD(CE1598,"Deal Amount","","USD","",""),"N/A")),0))</f>
        <v/>
      </c>
      <c r="CF1599" t="str" cm="1">
        <f t="array" ref="CF1599">IF(CF1591="","",IFERROR(VALUE(_xlfn.IFNA(_xll.PBD(CF1598,"Deal Amount","","USD","",""),"N/A")),0))</f>
        <v/>
      </c>
      <c r="CG1599" t="str" cm="1">
        <f t="array" ref="CG1599">IF(CG1591="","",IFERROR(VALUE(_xlfn.IFNA(_xll.PBD(CG1598,"Deal Amount","","USD","",""),"N/A")),0))</f>
        <v/>
      </c>
      <c r="CH1599" t="str" cm="1">
        <f t="array" ref="CH1599">IF(CH1591="","",IFERROR(VALUE(_xlfn.IFNA(_xll.PBD(CH1598,"Deal Amount","","USD","",""),"N/A")),0))</f>
        <v/>
      </c>
      <c r="CI1599" t="str" cm="1">
        <f t="array" ref="CI1599">IF(CI1591="","",IFERROR(VALUE(_xlfn.IFNA(_xll.PBD(CI1598,"Deal Amount","","USD","",""),"N/A")),0))</f>
        <v/>
      </c>
      <c r="CJ1599" t="str" cm="1">
        <f t="array" ref="CJ1599">IF(CJ1591="","",IFERROR(VALUE(_xlfn.IFNA(_xll.PBD(CJ1598,"Deal Amount","","USD","",""),"N/A")),0))</f>
        <v/>
      </c>
      <c r="CK1599" t="str" cm="1">
        <f t="array" ref="CK1599">IF(CK1591="","",IFERROR(VALUE(_xlfn.IFNA(_xll.PBD(CK1598,"Deal Amount","","USD","",""),"N/A")),0))</f>
        <v/>
      </c>
      <c r="CL1599" t="str" cm="1">
        <f t="array" ref="CL1599">IF(CL1591="","",IFERROR(VALUE(_xlfn.IFNA(_xll.PBD(CL1598,"Deal Amount","","USD","",""),"N/A")),0))</f>
        <v/>
      </c>
      <c r="CM1599" t="str" cm="1">
        <f t="array" ref="CM1599">IF(CM1591="","",IFERROR(VALUE(_xlfn.IFNA(_xll.PBD(CM1598,"Deal Amount","","USD","",""),"N/A")),0))</f>
        <v/>
      </c>
      <c r="CN1599" t="str" cm="1">
        <f t="array" ref="CN1599">IF(CN1591="","",IFERROR(VALUE(_xlfn.IFNA(_xll.PBD(CN1598,"Deal Amount","","USD","",""),"N/A")),0))</f>
        <v/>
      </c>
      <c r="CO1599" t="str" cm="1">
        <f t="array" ref="CO1599">IF(CO1591="","",IFERROR(VALUE(_xlfn.IFNA(_xll.PBD(CO1598,"Deal Amount","","USD","",""),"N/A")),0))</f>
        <v/>
      </c>
      <c r="CP1599" t="str" cm="1">
        <f t="array" ref="CP1599">IF(CP1591="","",IFERROR(VALUE(_xlfn.IFNA(_xll.PBD(CP1598,"Deal Amount","","USD","",""),"N/A")),0))</f>
        <v/>
      </c>
      <c r="CQ1599" t="str" cm="1">
        <f t="array" ref="CQ1599">IF(CQ1591="","",IFERROR(VALUE(_xlfn.IFNA(_xll.PBD(CQ1598,"Deal Amount","","USD","",""),"N/A")),0))</f>
        <v/>
      </c>
      <c r="CR1599" t="str" cm="1">
        <f t="array" ref="CR1599">IF(CR1591="","",IFERROR(VALUE(_xlfn.IFNA(_xll.PBD(CR1598,"Deal Amount","","USD","",""),"N/A")),0))</f>
        <v/>
      </c>
      <c r="CS1599" t="str" cm="1">
        <f t="array" ref="CS1599">IF(CS1591="","",IFERROR(VALUE(_xlfn.IFNA(_xll.PBD(CS1598,"Deal Amount","","USD","",""),"N/A")),0))</f>
        <v/>
      </c>
      <c r="CT1599" t="str" cm="1">
        <f t="array" ref="CT1599">IF(CT1591="","",IFERROR(VALUE(_xlfn.IFNA(_xll.PBD(CT1598,"Deal Amount","","USD","",""),"N/A")),0))</f>
        <v/>
      </c>
      <c r="CU1599" t="str" cm="1">
        <f t="array" ref="CU1599">IF(CU1591="","",IFERROR(VALUE(_xlfn.IFNA(_xll.PBD(CU1598,"Deal Amount","","USD","",""),"N/A")),0))</f>
        <v/>
      </c>
      <c r="CV1599" t="str" cm="1">
        <f t="array" ref="CV1599">IF(CV1591="","",IFERROR(VALUE(_xlfn.IFNA(_xll.PBD(CV1598,"Deal Amount","","USD","",""),"N/A")),0))</f>
        <v/>
      </c>
      <c r="CW1599" t="str" cm="1">
        <f t="array" ref="CW1599">IF(CW1591="","",IFERROR(VALUE(_xlfn.IFNA(_xll.PBD(CW1598,"Deal Amount","","USD","",""),"N/A")),0))</f>
        <v/>
      </c>
      <c r="CX1599" t="str" cm="1">
        <f t="array" ref="CX1599">IF(CX1591="","",IFERROR(VALUE(_xlfn.IFNA(_xll.PBD(CX1598,"Deal Amount","","USD","",""),"N/A")),0))</f>
        <v/>
      </c>
      <c r="CY1599" t="str" cm="1">
        <f t="array" ref="CY1599">IF(CY1591="","",IFERROR(VALUE(_xlfn.IFNA(_xll.PBD(CY1598,"Deal Amount","","USD","",""),"N/A")),0))</f>
        <v/>
      </c>
      <c r="CZ1599" t="str" cm="1">
        <f t="array" ref="CZ1599">IF(CZ1591="","",IFERROR(VALUE(_xlfn.IFNA(_xll.PBD(CZ1598,"Deal Amount","","USD","",""),"N/A")),0))</f>
        <v/>
      </c>
      <c r="DA1599" t="str" cm="1">
        <f t="array" ref="DA1599">IF(DA1591="","",IFERROR(VALUE(_xlfn.IFNA(_xll.PBD(DA1598,"Deal Amount","","USD","",""),"N/A")),0))</f>
        <v/>
      </c>
      <c r="DB1599" t="str" cm="1">
        <f t="array" ref="DB1599">IF(DB1591="","",IFERROR(VALUE(_xlfn.IFNA(_xll.PBD(DB1598,"Deal Amount","","USD","",""),"N/A")),0))</f>
        <v/>
      </c>
      <c r="DC1599" t="str" cm="1">
        <f t="array" ref="DC1599">IF(DC1591="","",IFERROR(VALUE(_xlfn.IFNA(_xll.PBD(DC1598,"Deal Amount","","USD","",""),"N/A")),0))</f>
        <v/>
      </c>
      <c r="DD1599" t="str" cm="1">
        <f t="array" ref="DD1599">IF(DD1591="","",IFERROR(VALUE(_xlfn.IFNA(_xll.PBD(DD1598,"Deal Amount","","USD","",""),"N/A")),0))</f>
        <v/>
      </c>
      <c r="DE1599" t="str" cm="1">
        <f t="array" ref="DE1599">IF(DE1591="","",IFERROR(VALUE(_xlfn.IFNA(_xll.PBD(DE1598,"Deal Amount","","USD","",""),"N/A")),0))</f>
        <v/>
      </c>
      <c r="DF1599" t="str" cm="1">
        <f t="array" ref="DF1599">IF(DF1591="","",IFERROR(VALUE(_xlfn.IFNA(_xll.PBD(DF1598,"Deal Amount","","USD","",""),"N/A")),0))</f>
        <v/>
      </c>
      <c r="DG1599" t="str" cm="1">
        <f t="array" ref="DG1599">IF(DG1591="","",IFERROR(VALUE(_xlfn.IFNA(_xll.PBD(DG1598,"Deal Amount","","USD","",""),"N/A")),0))</f>
        <v/>
      </c>
      <c r="DH1599" t="str" cm="1">
        <f t="array" ref="DH1599">IF(DH1591="","",IFERROR(VALUE(_xlfn.IFNA(_xll.PBD(DH1598,"Deal Amount","","USD","",""),"N/A")),0))</f>
        <v/>
      </c>
      <c r="DI1599" t="str" cm="1">
        <f t="array" ref="DI1599">IF(DI1591="","",IFERROR(VALUE(_xlfn.IFNA(_xll.PBD(DI1598,"Deal Amount","","USD","",""),"N/A")),0))</f>
        <v/>
      </c>
      <c r="DJ1599" t="str" cm="1">
        <f t="array" ref="DJ1599">IF(DJ1591="","",IFERROR(VALUE(_xlfn.IFNA(_xll.PBD(DJ1598,"Deal Amount","","USD","",""),"N/A")),0))</f>
        <v/>
      </c>
      <c r="DK1599" t="str" cm="1">
        <f t="array" ref="DK1599">IF(DK1591="","",IFERROR(VALUE(_xlfn.IFNA(_xll.PBD(DK1598,"Deal Amount","","USD","",""),"N/A")),0))</f>
        <v/>
      </c>
      <c r="DL1599" t="str" cm="1">
        <f t="array" ref="DL1599">IF(DL1591="","",IFERROR(VALUE(_xlfn.IFNA(_xll.PBD(DL1598,"Deal Amount","","USD","",""),"N/A")),0))</f>
        <v/>
      </c>
      <c r="DM1599" t="str" cm="1">
        <f t="array" ref="DM1599">IF(DM1591="","",IFERROR(VALUE(_xlfn.IFNA(_xll.PBD(DM1598,"Deal Amount","","USD","",""),"N/A")),0))</f>
        <v/>
      </c>
      <c r="DN1599" t="str" cm="1">
        <f t="array" ref="DN1599">IF(DN1591="","",IFERROR(VALUE(_xlfn.IFNA(_xll.PBD(DN1598,"Deal Amount","","USD","",""),"N/A")),0))</f>
        <v/>
      </c>
      <c r="DO1599" t="str" cm="1">
        <f t="array" ref="DO1599">IF(DO1591="","",IFERROR(VALUE(_xlfn.IFNA(_xll.PBD(DO1598,"Deal Amount","","USD","",""),"N/A")),0))</f>
        <v/>
      </c>
      <c r="DP1599" t="str" cm="1">
        <f t="array" ref="DP1599">IF(DP1591="","",IFERROR(VALUE(_xlfn.IFNA(_xll.PBD(DP1598,"Deal Amount","","USD","",""),"N/A")),0))</f>
        <v/>
      </c>
      <c r="DQ1599" t="str" cm="1">
        <f t="array" ref="DQ1599">IF(DQ1591="","",IFERROR(VALUE(_xlfn.IFNA(_xll.PBD(DQ1598,"Deal Amount","","USD","",""),"N/A")),0))</f>
        <v/>
      </c>
      <c r="DR1599" t="str" cm="1">
        <f t="array" ref="DR1599">IF(DR1591="","",IFERROR(VALUE(_xlfn.IFNA(_xll.PBD(DR1598,"Deal Amount","","USD","",""),"N/A")),0))</f>
        <v/>
      </c>
      <c r="DS1599" t="str" cm="1">
        <f t="array" ref="DS1599">IF(DS1591="","",IFERROR(VALUE(_xlfn.IFNA(_xll.PBD(DS1598,"Deal Amount","","USD","",""),"N/A")),0))</f>
        <v/>
      </c>
      <c r="DT1599" t="str" cm="1">
        <f t="array" ref="DT1599">IF(DT1591="","",IFERROR(VALUE(_xlfn.IFNA(_xll.PBD(DT1598,"Deal Amount","","USD","",""),"N/A")),0))</f>
        <v/>
      </c>
      <c r="DU1599" t="str" cm="1">
        <f t="array" ref="DU1599">IF(DU1591="","",IFERROR(VALUE(_xlfn.IFNA(_xll.PBD(DU1598,"Deal Amount","","USD","",""),"N/A")),0))</f>
        <v/>
      </c>
      <c r="DV1599" t="str" cm="1">
        <f t="array" ref="DV1599">IF(DV1591="","",IFERROR(VALUE(_xlfn.IFNA(_xll.PBD(DV1598,"Deal Amount","","USD","",""),"N/A")),0))</f>
        <v/>
      </c>
      <c r="DW1599" t="str" cm="1">
        <f t="array" ref="DW1599">IF(DW1591="","",IFERROR(VALUE(_xlfn.IFNA(_xll.PBD(DW1598,"Deal Amount","","USD","",""),"N/A")),0))</f>
        <v/>
      </c>
      <c r="DX1599" t="str" cm="1">
        <f t="array" ref="DX1599">IF(DX1591="","",IFERROR(VALUE(_xlfn.IFNA(_xll.PBD(DX1598,"Deal Amount","","USD","",""),"N/A")),0))</f>
        <v/>
      </c>
      <c r="DY1599" t="str" cm="1">
        <f t="array" ref="DY1599">IF(DY1591="","",IFERROR(VALUE(_xlfn.IFNA(_xll.PBD(DY1598,"Deal Amount","","USD","",""),"N/A")),0))</f>
        <v/>
      </c>
      <c r="DZ1599" t="str" cm="1">
        <f t="array" ref="DZ1599">IF(DZ1591="","",IFERROR(VALUE(_xlfn.IFNA(_xll.PBD(DZ1598,"Deal Amount","","USD","",""),"N/A")),0))</f>
        <v/>
      </c>
      <c r="EA1599" t="str" cm="1">
        <f t="array" ref="EA1599">IF(EA1591="","",IFERROR(VALUE(_xlfn.IFNA(_xll.PBD(EA1598,"Deal Amount","","USD","",""),"N/A")),0))</f>
        <v/>
      </c>
      <c r="EB1599" t="str" cm="1">
        <f t="array" ref="EB1599">IF(EB1591="","",IFERROR(VALUE(_xlfn.IFNA(_xll.PBD(EB1598,"Deal Amount","","USD","",""),"N/A")),0))</f>
        <v/>
      </c>
      <c r="EC1599" t="str" cm="1">
        <f t="array" ref="EC1599">IF(EC1591="","",IFERROR(VALUE(_xlfn.IFNA(_xll.PBD(EC1598,"Deal Amount","","USD","",""),"N/A")),0))</f>
        <v/>
      </c>
      <c r="ED1599" t="str" cm="1">
        <f t="array" ref="ED1599">IF(ED1591="","",IFERROR(VALUE(_xlfn.IFNA(_xll.PBD(ED1598,"Deal Amount","","USD","",""),"N/A")),0))</f>
        <v/>
      </c>
      <c r="EE1599" t="str" cm="1">
        <f t="array" ref="EE1599">IF(EE1591="","",IFERROR(VALUE(_xlfn.IFNA(_xll.PBD(EE1598,"Deal Amount","","USD","",""),"N/A")),0))</f>
        <v/>
      </c>
      <c r="EF1599" t="str" cm="1">
        <f t="array" ref="EF1599">IF(EF1591="","",IFERROR(VALUE(_xlfn.IFNA(_xll.PBD(EF1598,"Deal Amount","","USD","",""),"N/A")),0))</f>
        <v/>
      </c>
      <c r="EG1599" t="str" cm="1">
        <f t="array" ref="EG1599">IF(EG1591="","",IFERROR(VALUE(_xlfn.IFNA(_xll.PBD(EG1598,"Deal Amount","","USD","",""),"N/A")),0))</f>
        <v/>
      </c>
      <c r="EH1599" t="str" cm="1">
        <f t="array" ref="EH1599">IF(EH1591="","",IFERROR(VALUE(_xlfn.IFNA(_xll.PBD(EH1598,"Deal Amount","","USD","",""),"N/A")),0))</f>
        <v/>
      </c>
      <c r="EI1599" t="str" cm="1">
        <f t="array" ref="EI1599">IF(EI1591="","",IFERROR(VALUE(_xlfn.IFNA(_xll.PBD(EI1598,"Deal Amount","","USD","",""),"N/A")),0))</f>
        <v/>
      </c>
      <c r="EJ1599" t="str" cm="1">
        <f t="array" ref="EJ1599">IF(EJ1591="","",IFERROR(VALUE(_xlfn.IFNA(_xll.PBD(EJ1598,"Deal Amount","","USD","",""),"N/A")),0))</f>
        <v/>
      </c>
      <c r="EK1599" t="str" cm="1">
        <f t="array" ref="EK1599">IF(EK1591="","",IFERROR(VALUE(_xlfn.IFNA(_xll.PBD(EK1598,"Deal Amount","","USD","",""),"N/A")),0))</f>
        <v/>
      </c>
      <c r="EL1599" t="str" cm="1">
        <f t="array" ref="EL1599">IF(EL1591="","",IFERROR(VALUE(_xlfn.IFNA(_xll.PBD(EL1598,"Deal Amount","","USD","",""),"N/A")),0))</f>
        <v/>
      </c>
      <c r="EM1599" t="str" cm="1">
        <f t="array" ref="EM1599">IF(EM1591="","",IFERROR(VALUE(_xlfn.IFNA(_xll.PBD(EM1598,"Deal Amount","","USD","",""),"N/A")),0))</f>
        <v/>
      </c>
      <c r="EN1599" t="str" cm="1">
        <f t="array" ref="EN1599">IF(EN1591="","",IFERROR(VALUE(_xlfn.IFNA(_xll.PBD(EN1598,"Deal Amount","","USD","",""),"N/A")),0))</f>
        <v/>
      </c>
      <c r="EO1599" t="str" cm="1">
        <f t="array" ref="EO1599">IF(EO1591="","",IFERROR(VALUE(_xlfn.IFNA(_xll.PBD(EO1598,"Deal Amount","","USD","",""),"N/A")),0))</f>
        <v/>
      </c>
      <c r="EP1599" t="str" cm="1">
        <f t="array" ref="EP1599">IF(EP1591="","",IFERROR(VALUE(_xlfn.IFNA(_xll.PBD(EP1598,"Deal Amount","","USD","",""),"N/A")),0))</f>
        <v/>
      </c>
      <c r="EQ1599" t="str" cm="1">
        <f t="array" ref="EQ1599">IF(EQ1591="","",IFERROR(VALUE(_xlfn.IFNA(_xll.PBD(EQ1598,"Deal Amount","","USD","",""),"N/A")),0))</f>
        <v/>
      </c>
      <c r="ER1599" t="str" cm="1">
        <f t="array" ref="ER1599">IF(ER1591="","",IFERROR(VALUE(_xlfn.IFNA(_xll.PBD(ER1598,"Deal Amount","","USD","",""),"N/A")),0))</f>
        <v/>
      </c>
      <c r="ES1599" t="str" cm="1">
        <f t="array" ref="ES1599">IF(ES1591="","",IFERROR(VALUE(_xlfn.IFNA(_xll.PBD(ES1598,"Deal Amount","","USD","",""),"N/A")),0))</f>
        <v/>
      </c>
      <c r="ET1599" t="str" cm="1">
        <f t="array" ref="ET1599">IF(ET1591="","",IFERROR(VALUE(_xlfn.IFNA(_xll.PBD(ET1598,"Deal Amount","","USD","",""),"N/A")),0))</f>
        <v/>
      </c>
      <c r="EU1599" t="str" cm="1">
        <f t="array" ref="EU1599">IF(EU1591="","",IFERROR(VALUE(_xlfn.IFNA(_xll.PBD(EU1598,"Deal Amount","","USD","",""),"N/A")),0))</f>
        <v/>
      </c>
      <c r="EV1599" t="str" cm="1">
        <f t="array" ref="EV1599">IF(EV1591="","",IFERROR(VALUE(_xlfn.IFNA(_xll.PBD(EV1598,"Deal Amount","","USD","",""),"N/A")),0))</f>
        <v/>
      </c>
      <c r="EW1599" t="str" cm="1">
        <f t="array" ref="EW1599">IF(EW1591="","",IFERROR(VALUE(_xlfn.IFNA(_xll.PBD(EW1598,"Deal Amount","","USD","",""),"N/A")),0))</f>
        <v/>
      </c>
      <c r="EX1599" t="str" cm="1">
        <f t="array" ref="EX1599">IF(EX1591="","",IFERROR(VALUE(_xlfn.IFNA(_xll.PBD(EX1598,"Deal Amount","","USD","",""),"N/A")),0))</f>
        <v/>
      </c>
      <c r="EY1599" t="str" cm="1">
        <f t="array" ref="EY1599">IF(EY1591="","",IFERROR(VALUE(_xlfn.IFNA(_xll.PBD(EY1598,"Deal Amount","","USD","",""),"N/A")),0))</f>
        <v/>
      </c>
      <c r="EZ1599" t="str" cm="1">
        <f t="array" ref="EZ1599">IF(EZ1591="","",IFERROR(VALUE(_xlfn.IFNA(_xll.PBD(EZ1598,"Deal Amount","","USD","",""),"N/A")),0))</f>
        <v/>
      </c>
      <c r="FA1599" t="str" cm="1">
        <f t="array" ref="FA1599">IF(FA1591="","",IFERROR(VALUE(_xlfn.IFNA(_xll.PBD(FA1598,"Deal Amount","","USD","",""),"N/A")),0))</f>
        <v/>
      </c>
      <c r="FB1599" t="str" cm="1">
        <f t="array" ref="FB1599">IF(FB1591="","",IFERROR(VALUE(_xlfn.IFNA(_xll.PBD(FB1598,"Deal Amount","","USD","",""),"N/A")),0))</f>
        <v/>
      </c>
      <c r="FC1599" t="str" cm="1">
        <f t="array" ref="FC1599">IF(FC1591="","",IFERROR(VALUE(_xlfn.IFNA(_xll.PBD(FC1598,"Deal Amount","","USD","",""),"N/A")),0))</f>
        <v/>
      </c>
      <c r="FD1599" t="str" cm="1">
        <f t="array" ref="FD1599">IF(FD1591="","",IFERROR(VALUE(_xlfn.IFNA(_xll.PBD(FD1598,"Deal Amount","","USD","",""),"N/A")),0))</f>
        <v/>
      </c>
      <c r="FE1599" t="str" cm="1">
        <f t="array" ref="FE1599">IF(FE1591="","",IFERROR(VALUE(_xlfn.IFNA(_xll.PBD(FE1598,"Deal Amount","","USD","",""),"N/A")),0))</f>
        <v/>
      </c>
      <c r="FF1599" t="str" cm="1">
        <f t="array" ref="FF1599">IF(FF1591="","",IFERROR(VALUE(_xlfn.IFNA(_xll.PBD(FF1598,"Deal Amount","","USD","",""),"N/A")),0))</f>
        <v/>
      </c>
      <c r="FG1599" t="str" cm="1">
        <f t="array" ref="FG1599">IF(FG1591="","",IFERROR(VALUE(_xlfn.IFNA(_xll.PBD(FG1598,"Deal Amount","","USD","",""),"N/A")),0))</f>
        <v/>
      </c>
      <c r="FH1599" t="str" cm="1">
        <f t="array" ref="FH1599">IF(FH1591="","",IFERROR(VALUE(_xlfn.IFNA(_xll.PBD(FH1598,"Deal Amount","","USD","",""),"N/A")),0))</f>
        <v/>
      </c>
      <c r="FI1599" t="str" cm="1">
        <f t="array" ref="FI1599">IF(FI1591="","",IFERROR(VALUE(_xlfn.IFNA(_xll.PBD(FI1598,"Deal Amount","","USD","",""),"N/A")),0))</f>
        <v/>
      </c>
      <c r="FJ1599" t="str" cm="1">
        <f t="array" ref="FJ1599">IF(FJ1591="","",IFERROR(VALUE(_xlfn.IFNA(_xll.PBD(FJ1598,"Deal Amount","","USD","",""),"N/A")),0))</f>
        <v/>
      </c>
      <c r="FK1599" t="str" cm="1">
        <f t="array" ref="FK1599">IF(FK1591="","",IFERROR(VALUE(_xlfn.IFNA(_xll.PBD(FK1598,"Deal Amount","","USD","",""),"N/A")),0))</f>
        <v/>
      </c>
      <c r="FL1599" t="str" cm="1">
        <f t="array" ref="FL1599">IF(FL1591="","",IFERROR(VALUE(_xlfn.IFNA(_xll.PBD(FL1598,"Deal Amount","","USD","",""),"N/A")),0))</f>
        <v/>
      </c>
      <c r="FM1599" t="str" cm="1">
        <f t="array" ref="FM1599">IF(FM1591="","",IFERROR(VALUE(_xlfn.IFNA(_xll.PBD(FM1598,"Deal Amount","","USD","",""),"N/A")),0))</f>
        <v/>
      </c>
      <c r="FN1599" t="str" cm="1">
        <f t="array" ref="FN1599">IF(FN1591="","",IFERROR(VALUE(_xlfn.IFNA(_xll.PBD(FN1598,"Deal Amount","","USD","",""),"N/A")),0))</f>
        <v/>
      </c>
      <c r="FO1599" t="str" cm="1">
        <f t="array" ref="FO1599">IF(FO1591="","",IFERROR(VALUE(_xlfn.IFNA(_xll.PBD(FO1598,"Deal Amount","","USD","",""),"N/A")),0))</f>
        <v/>
      </c>
      <c r="FP1599" t="str" cm="1">
        <f t="array" ref="FP1599">IF(FP1591="","",IFERROR(VALUE(_xlfn.IFNA(_xll.PBD(FP1598,"Deal Amount","","USD","",""),"N/A")),0))</f>
        <v/>
      </c>
      <c r="FQ1599" t="str" cm="1">
        <f t="array" ref="FQ1599">IF(FQ1591="","",IFERROR(VALUE(_xlfn.IFNA(_xll.PBD(FQ1598,"Deal Amount","","USD","",""),"N/A")),0))</f>
        <v/>
      </c>
      <c r="FR1599" t="str" cm="1">
        <f t="array" ref="FR1599">IF(FR1591="","",IFERROR(VALUE(_xlfn.IFNA(_xll.PBD(FR1598,"Deal Amount","","USD","",""),"N/A")),0))</f>
        <v/>
      </c>
      <c r="FS1599" t="str" cm="1">
        <f t="array" ref="FS1599">IF(FS1591="","",IFERROR(VALUE(_xlfn.IFNA(_xll.PBD(FS1598,"Deal Amount","","USD","",""),"N/A")),0))</f>
        <v/>
      </c>
      <c r="FT1599" t="str" cm="1">
        <f t="array" ref="FT1599">IF(FT1591="","",IFERROR(VALUE(_xlfn.IFNA(_xll.PBD(FT1598,"Deal Amount","","USD","",""),"N/A")),0))</f>
        <v/>
      </c>
      <c r="FU1599" t="str" cm="1">
        <f t="array" ref="FU1599">IF(FU1591="","",IFERROR(VALUE(_xlfn.IFNA(_xll.PBD(FU1598,"Deal Amount","","USD","",""),"N/A")),0))</f>
        <v/>
      </c>
      <c r="FV1599" t="str" cm="1">
        <f t="array" ref="FV1599">IF(FV1591="","",IFERROR(VALUE(_xlfn.IFNA(_xll.PBD(FV1598,"Deal Amount","","USD","",""),"N/A")),0))</f>
        <v/>
      </c>
      <c r="FW1599" t="str" cm="1">
        <f t="array" ref="FW1599">IF(FW1591="","",IFERROR(VALUE(_xlfn.IFNA(_xll.PBD(FW1598,"Deal Amount","","USD","",""),"N/A")),0))</f>
        <v/>
      </c>
      <c r="FX1599" t="str" cm="1">
        <f t="array" ref="FX1599">IF(FX1591="","",IFERROR(VALUE(_xlfn.IFNA(_xll.PBD(FX1598,"Deal Amount","","USD","",""),"N/A")),0))</f>
        <v/>
      </c>
      <c r="FY1599" t="str" cm="1">
        <f t="array" ref="FY1599">IF(FY1591="","",IFERROR(VALUE(_xlfn.IFNA(_xll.PBD(FY1598,"Deal Amount","","USD","",""),"N/A")),0))</f>
        <v/>
      </c>
      <c r="FZ1599" t="str" cm="1">
        <f t="array" ref="FZ1599">IF(FZ1591="","",IFERROR(VALUE(_xlfn.IFNA(_xll.PBD(FZ1598,"Deal Amount","","USD","",""),"N/A")),0))</f>
        <v/>
      </c>
      <c r="GA1599" t="str" cm="1">
        <f t="array" ref="GA1599">IF(GA1591="","",IFERROR(VALUE(_xlfn.IFNA(_xll.PBD(GA1598,"Deal Amount","","USD","",""),"N/A")),0))</f>
        <v/>
      </c>
      <c r="GB1599" t="str" cm="1">
        <f t="array" ref="GB1599">IF(GB1591="","",IFERROR(VALUE(_xlfn.IFNA(_xll.PBD(GB1598,"Deal Amount","","USD","",""),"N/A")),0))</f>
        <v/>
      </c>
      <c r="GC1599" t="str" cm="1">
        <f t="array" ref="GC1599">IF(GC1591="","",IFERROR(VALUE(_xlfn.IFNA(_xll.PBD(GC1598,"Deal Amount","","USD","",""),"N/A")),0))</f>
        <v/>
      </c>
      <c r="GD1599" t="str" cm="1">
        <f t="array" ref="GD1599">IF(GD1591="","",IFERROR(VALUE(_xlfn.IFNA(_xll.PBD(GD1598,"Deal Amount","","USD","",""),"N/A")),0))</f>
        <v/>
      </c>
      <c r="GE1599" t="str" cm="1">
        <f t="array" ref="GE1599">IF(GE1591="","",IFERROR(VALUE(_xlfn.IFNA(_xll.PBD(GE1598,"Deal Amount","","USD","",""),"N/A")),0))</f>
        <v/>
      </c>
      <c r="GF1599" t="str" cm="1">
        <f t="array" ref="GF1599">IF(GF1591="","",IFERROR(VALUE(_xlfn.IFNA(_xll.PBD(GF1598,"Deal Amount","","USD","",""),"N/A")),0))</f>
        <v/>
      </c>
      <c r="GG1599" t="str" cm="1">
        <f t="array" ref="GG1599">IF(GG1591="","",IFERROR(VALUE(_xlfn.IFNA(_xll.PBD(GG1598,"Deal Amount","","USD","",""),"N/A")),0))</f>
        <v/>
      </c>
      <c r="GH1599" t="str" cm="1">
        <f t="array" ref="GH1599">IF(GH1591="","",IFERROR(VALUE(_xlfn.IFNA(_xll.PBD(GH1598,"Deal Amount","","USD","",""),"N/A")),0))</f>
        <v/>
      </c>
      <c r="GI1599" t="str" cm="1">
        <f t="array" ref="GI1599">IF(GI1591="","",IFERROR(VALUE(_xlfn.IFNA(_xll.PBD(GI1598,"Deal Amount","","USD","",""),"N/A")),0))</f>
        <v/>
      </c>
      <c r="GJ1599" t="str" cm="1">
        <f t="array" ref="GJ1599">IF(GJ1591="","",IFERROR(VALUE(_xlfn.IFNA(_xll.PBD(GJ1598,"Deal Amount","","USD","",""),"N/A")),0))</f>
        <v/>
      </c>
      <c r="GK1599" t="str" cm="1">
        <f t="array" ref="GK1599">IF(GK1591="","",IFERROR(VALUE(_xlfn.IFNA(_xll.PBD(GK1598,"Deal Amount","","USD","",""),"N/A")),0))</f>
        <v/>
      </c>
      <c r="GL1599" t="str" cm="1">
        <f t="array" ref="GL1599">IF(GL1591="","",IFERROR(VALUE(_xlfn.IFNA(_xll.PBD(GL1598,"Deal Amount","","USD","",""),"N/A")),0))</f>
        <v/>
      </c>
      <c r="GM1599" t="str" cm="1">
        <f t="array" ref="GM1599">IF(GM1591="","",IFERROR(VALUE(_xlfn.IFNA(_xll.PBD(GM1598,"Deal Amount","","USD","",""),"N/A")),0))</f>
        <v/>
      </c>
      <c r="GN1599" t="str" cm="1">
        <f t="array" ref="GN1599">IF(GN1591="","",IFERROR(VALUE(_xlfn.IFNA(_xll.PBD(GN1598,"Deal Amount","","USD","",""),"N/A")),0))</f>
        <v/>
      </c>
      <c r="GO1599" t="str" cm="1">
        <f t="array" ref="GO1599">IF(GO1591="","",IFERROR(VALUE(_xlfn.IFNA(_xll.PBD(GO1598,"Deal Amount","","USD","",""),"N/A")),0))</f>
        <v/>
      </c>
      <c r="GP1599" t="str" cm="1">
        <f t="array" ref="GP1599">IF(GP1591="","",IFERROR(VALUE(_xlfn.IFNA(_xll.PBD(GP1598,"Deal Amount","","USD","",""),"N/A")),0))</f>
        <v/>
      </c>
      <c r="GQ1599" t="str" cm="1">
        <f t="array" ref="GQ1599">IF(GQ1591="","",IFERROR(VALUE(_xlfn.IFNA(_xll.PBD(GQ1598,"Deal Amount","","USD","",""),"N/A")),0))</f>
        <v/>
      </c>
      <c r="GR1599" t="str" cm="1">
        <f t="array" ref="GR1599">IF(GR1591="","",IFERROR(VALUE(_xlfn.IFNA(_xll.PBD(GR1598,"Deal Amount","","USD","",""),"N/A")),0))</f>
        <v/>
      </c>
      <c r="GS1599" t="str" cm="1">
        <f t="array" ref="GS1599">IF(GS1591="","",IFERROR(VALUE(_xlfn.IFNA(_xll.PBD(GS1598,"Deal Amount","","USD","",""),"N/A")),0))</f>
        <v/>
      </c>
      <c r="GT1599" t="str" cm="1">
        <f t="array" ref="GT1599">IF(GT1591="","",IFERROR(VALUE(_xlfn.IFNA(_xll.PBD(GT1598,"Deal Amount","","USD","",""),"N/A")),0))</f>
        <v/>
      </c>
      <c r="GU1599" t="str" cm="1">
        <f t="array" ref="GU1599">IF(GU1591="","",IFERROR(VALUE(_xlfn.IFNA(_xll.PBD(GU1598,"Deal Amount","","USD","",""),"N/A")),0))</f>
        <v/>
      </c>
      <c r="GV1599" t="str" cm="1">
        <f t="array" ref="GV1599">IF(GV1591="","",IFERROR(VALUE(_xlfn.IFNA(_xll.PBD(GV1598,"Deal Amount","","USD","",""),"N/A")),0))</f>
        <v/>
      </c>
      <c r="GW1599" t="str" cm="1">
        <f t="array" ref="GW1599">IF(GW1591="","",IFERROR(VALUE(_xlfn.IFNA(_xll.PBD(GW1598,"Deal Amount","","USD","",""),"N/A")),0))</f>
        <v/>
      </c>
      <c r="GX1599" t="str" cm="1">
        <f t="array" ref="GX1599">IF(GX1591="","",IFERROR(VALUE(_xlfn.IFNA(_xll.PBD(GX1598,"Deal Amount","","USD","",""),"N/A")),0))</f>
        <v/>
      </c>
      <c r="GY1599" t="str" cm="1">
        <f t="array" ref="GY1599">IF(GY1591="","",IFERROR(VALUE(_xlfn.IFNA(_xll.PBD(GY1598,"Deal Amount","","USD","",""),"N/A")),0))</f>
        <v/>
      </c>
      <c r="GZ1599" t="str" cm="1">
        <f t="array" ref="GZ1599">IF(GZ1591="","",IFERROR(VALUE(_xlfn.IFNA(_xll.PBD(GZ1598,"Deal Amount","","USD","",""),"N/A")),0))</f>
        <v/>
      </c>
      <c r="HA1599" t="str" cm="1">
        <f t="array" ref="HA1599">IF(HA1591="","",IFERROR(VALUE(_xlfn.IFNA(_xll.PBD(HA1598,"Deal Amount","","USD","",""),"N/A")),0))</f>
        <v/>
      </c>
      <c r="HB1599" t="str" cm="1">
        <f t="array" ref="HB1599">IF(HB1591="","",IFERROR(VALUE(_xlfn.IFNA(_xll.PBD(HB1598,"Deal Amount","","USD","",""),"N/A")),0))</f>
        <v/>
      </c>
      <c r="HC1599" t="str" cm="1">
        <f t="array" ref="HC1599">IF(HC1591="","",IFERROR(VALUE(_xlfn.IFNA(_xll.PBD(HC1598,"Deal Amount","","USD","",""),"N/A")),0))</f>
        <v/>
      </c>
      <c r="HD1599" t="str" cm="1">
        <f t="array" ref="HD1599">IF(HD1591="","",IFERROR(VALUE(_xlfn.IFNA(_xll.PBD(HD1598,"Deal Amount","","USD","",""),"N/A")),0))</f>
        <v/>
      </c>
      <c r="HE1599" t="str" cm="1">
        <f t="array" ref="HE1599">IF(HE1591="","",IFERROR(VALUE(_xlfn.IFNA(_xll.PBD(HE1598,"Deal Amount","","USD","",""),"N/A")),0))</f>
        <v/>
      </c>
      <c r="HF1599" t="str" cm="1">
        <f t="array" ref="HF1599">IF(HF1591="","",IFERROR(VALUE(_xlfn.IFNA(_xll.PBD(HF1598,"Deal Amount","","USD","",""),"N/A")),0))</f>
        <v/>
      </c>
      <c r="HG1599" t="str" cm="1">
        <f t="array" ref="HG1599">IF(HG1591="","",IFERROR(VALUE(_xlfn.IFNA(_xll.PBD(HG1598,"Deal Amount","","USD","",""),"N/A")),0))</f>
        <v/>
      </c>
      <c r="HH1599" t="str" cm="1">
        <f t="array" ref="HH1599">IF(HH1591="","",IFERROR(VALUE(_xlfn.IFNA(_xll.PBD(HH1598,"Deal Amount","","USD","",""),"N/A")),0))</f>
        <v/>
      </c>
      <c r="HI1599" t="str" cm="1">
        <f t="array" ref="HI1599">IF(HI1591="","",IFERROR(VALUE(_xlfn.IFNA(_xll.PBD(HI1598,"Deal Amount","","USD","",""),"N/A")),0))</f>
        <v/>
      </c>
      <c r="HJ1599" t="str" cm="1">
        <f t="array" ref="HJ1599">IF(HJ1591="","",IFERROR(VALUE(_xlfn.IFNA(_xll.PBD(HJ1598,"Deal Amount","","USD","",""),"N/A")),0))</f>
        <v/>
      </c>
      <c r="HK1599" t="str" cm="1">
        <f t="array" ref="HK1599">IF(HK1591="","",IFERROR(VALUE(_xlfn.IFNA(_xll.PBD(HK1598,"Deal Amount","","USD","",""),"N/A")),0))</f>
        <v/>
      </c>
      <c r="HL1599" t="str" cm="1">
        <f t="array" ref="HL1599">IF(HL1591="","",IFERROR(VALUE(_xlfn.IFNA(_xll.PBD(HL1598,"Deal Amount","","USD","",""),"N/A")),0))</f>
        <v/>
      </c>
      <c r="HM1599" t="str" cm="1">
        <f t="array" ref="HM1599">IF(HM1591="","",IFERROR(VALUE(_xlfn.IFNA(_xll.PBD(HM1598,"Deal Amount","","USD","",""),"N/A")),0))</f>
        <v/>
      </c>
      <c r="HN1599" t="str" cm="1">
        <f t="array" ref="HN1599">IF(HN1591="","",IFERROR(VALUE(_xlfn.IFNA(_xll.PBD(HN1598,"Deal Amount","","USD","",""),"N/A")),0))</f>
        <v/>
      </c>
      <c r="HO1599" t="str" cm="1">
        <f t="array" ref="HO1599">IF(HO1591="","",IFERROR(VALUE(_xlfn.IFNA(_xll.PBD(HO1598,"Deal Amount","","USD","",""),"N/A")),0))</f>
        <v/>
      </c>
      <c r="HP1599" t="str" cm="1">
        <f t="array" ref="HP1599">IF(HP1591="","",IFERROR(VALUE(_xlfn.IFNA(_xll.PBD(HP1598,"Deal Amount","","USD","",""),"N/A")),0))</f>
        <v/>
      </c>
      <c r="HQ1599" t="str" cm="1">
        <f t="array" ref="HQ1599">IF(HQ1591="","",IFERROR(VALUE(_xlfn.IFNA(_xll.PBD(HQ1598,"Deal Amount","","USD","",""),"N/A")),0))</f>
        <v/>
      </c>
      <c r="HR1599" t="str" cm="1">
        <f t="array" ref="HR1599">IF(HR1591="","",IFERROR(VALUE(_xlfn.IFNA(_xll.PBD(HR1598,"Deal Amount","","USD","",""),"N/A")),0))</f>
        <v/>
      </c>
      <c r="HS1599" t="str" cm="1">
        <f t="array" ref="HS1599">IF(HS1591="","",IFERROR(VALUE(_xlfn.IFNA(_xll.PBD(HS1598,"Deal Amount","","USD","",""),"N/A")),0))</f>
        <v/>
      </c>
      <c r="HT1599" t="str" cm="1">
        <f t="array" ref="HT1599">IF(HT1591="","",IFERROR(VALUE(_xlfn.IFNA(_xll.PBD(HT1598,"Deal Amount","","USD","",""),"N/A")),0))</f>
        <v/>
      </c>
      <c r="HU1599" t="str" cm="1">
        <f t="array" ref="HU1599">IF(HU1591="","",IFERROR(VALUE(_xlfn.IFNA(_xll.PBD(HU1598,"Deal Amount","","USD","",""),"N/A")),0))</f>
        <v/>
      </c>
      <c r="HV1599" t="str" cm="1">
        <f t="array" ref="HV1599">IF(HV1591="","",IFERROR(VALUE(_xlfn.IFNA(_xll.PBD(HV1598,"Deal Amount","","USD","",""),"N/A")),0))</f>
        <v/>
      </c>
      <c r="HW1599" t="str" cm="1">
        <f t="array" ref="HW1599">IF(HW1591="","",IFERROR(VALUE(_xlfn.IFNA(_xll.PBD(HW1598,"Deal Amount","","USD","",""),"N/A")),0))</f>
        <v/>
      </c>
      <c r="HX1599" t="str" cm="1">
        <f t="array" ref="HX1599">IF(HX1591="","",IFERROR(VALUE(_xlfn.IFNA(_xll.PBD(HX1598,"Deal Amount","","USD","",""),"N/A")),0))</f>
        <v/>
      </c>
      <c r="HY1599" t="str" cm="1">
        <f t="array" ref="HY1599">IF(HY1591="","",IFERROR(VALUE(_xlfn.IFNA(_xll.PBD(HY1598,"Deal Amount","","USD","",""),"N/A")),0))</f>
        <v/>
      </c>
      <c r="HZ1599" t="str" cm="1">
        <f t="array" ref="HZ1599">IF(HZ1591="","",IFERROR(VALUE(_xlfn.IFNA(_xll.PBD(HZ1598,"Deal Amount","","USD","",""),"N/A")),0))</f>
        <v/>
      </c>
      <c r="IA1599" t="str" cm="1">
        <f t="array" ref="IA1599">IF(IA1591="","",IFERROR(VALUE(_xlfn.IFNA(_xll.PBD(IA1598,"Deal Amount","","USD","",""),"N/A")),0))</f>
        <v/>
      </c>
      <c r="IB1599" t="str" cm="1">
        <f t="array" ref="IB1599">IF(IB1591="","",IFERROR(VALUE(_xlfn.IFNA(_xll.PBD(IB1598,"Deal Amount","","USD","",""),"N/A")),0))</f>
        <v/>
      </c>
      <c r="IC1599" t="str" cm="1">
        <f t="array" ref="IC1599">IF(IC1591="","",IFERROR(VALUE(_xlfn.IFNA(_xll.PBD(IC1598,"Deal Amount","","USD","",""),"N/A")),0))</f>
        <v/>
      </c>
      <c r="ID1599" t="str" cm="1">
        <f t="array" ref="ID1599">IF(ID1591="","",IFERROR(VALUE(_xlfn.IFNA(_xll.PBD(ID1598,"Deal Amount","","USD","",""),"N/A")),0))</f>
        <v/>
      </c>
      <c r="IE1599" t="str" cm="1">
        <f t="array" ref="IE1599">IF(IE1591="","",IFERROR(VALUE(_xlfn.IFNA(_xll.PBD(IE1598,"Deal Amount","","USD","",""),"N/A")),0))</f>
        <v/>
      </c>
    </row>
    <row r="1600" spans="2:239" x14ac:dyDescent="0.2">
      <c r="B1600" t="s">
        <v>2703</v>
      </c>
      <c r="C1600" s="13" cm="1">
        <f t="array" aca="1" ref="C1600" ca="1">IF(C1591="","",_xlfn.IFNA(_xll.PBD(C1598,"Deal Date","","USD","",""),"N/A"))</f>
        <v>39561</v>
      </c>
      <c r="D1600" s="13" t="str" cm="1">
        <f t="array" aca="1" ref="D1600" ca="1">IF(D1591="","",_xlfn.IFNA(_xll.PBD(D1598,"Deal Date","","USD","",""),"N/A"))</f>
        <v/>
      </c>
      <c r="E1600" s="13" t="str" cm="1">
        <f t="array" ref="E1600">IF(E1591="","",_xlfn.IFNA(_xll.PBD(E1598,"Deal Date","","USD","",""),"N/A"))</f>
        <v/>
      </c>
      <c r="F1600" s="13" t="str" cm="1">
        <f t="array" ref="F1600">IF(F1591="","",_xlfn.IFNA(_xll.PBD(F1598,"Deal Date","","USD","",""),"N/A"))</f>
        <v/>
      </c>
      <c r="G1600" s="13" t="str" cm="1">
        <f t="array" ref="G1600">IF(G1591="","",_xlfn.IFNA(_xll.PBD(G1598,"Deal Date","","USD","",""),"N/A"))</f>
        <v/>
      </c>
      <c r="H1600" s="13" t="str" cm="1">
        <f t="array" ref="H1600">IF(H1591="","",_xlfn.IFNA(_xll.PBD(H1598,"Deal Date","","USD","",""),"N/A"))</f>
        <v/>
      </c>
      <c r="I1600" s="13" t="str" cm="1">
        <f t="array" ref="I1600">IF(I1591="","",_xlfn.IFNA(_xll.PBD(I1598,"Deal Date","","USD","",""),"N/A"))</f>
        <v/>
      </c>
      <c r="J1600" s="13" t="str" cm="1">
        <f t="array" ref="J1600">IF(J1591="","",_xlfn.IFNA(_xll.PBD(J1598,"Deal Date","","USD","",""),"N/A"))</f>
        <v/>
      </c>
      <c r="K1600" s="13" t="str" cm="1">
        <f t="array" ref="K1600">IF(K1591="","",_xlfn.IFNA(_xll.PBD(K1598,"Deal Date","","USD","",""),"N/A"))</f>
        <v/>
      </c>
      <c r="L1600" s="13" t="str" cm="1">
        <f t="array" ref="L1600">IF(L1591="","",_xlfn.IFNA(_xll.PBD(L1598,"Deal Date","","USD","",""),"N/A"))</f>
        <v/>
      </c>
      <c r="M1600" s="13" t="str" cm="1">
        <f t="array" ref="M1600">IF(M1591="","",_xlfn.IFNA(_xll.PBD(M1598,"Deal Date","","USD","",""),"N/A"))</f>
        <v/>
      </c>
      <c r="N1600" s="13" t="str" cm="1">
        <f t="array" ref="N1600">IF(N1591="","",_xlfn.IFNA(_xll.PBD(N1598,"Deal Date","","USD","",""),"N/A"))</f>
        <v/>
      </c>
      <c r="O1600" s="13" t="str" cm="1">
        <f t="array" ref="O1600">IF(O1591="","",_xlfn.IFNA(_xll.PBD(O1598,"Deal Date","","USD","",""),"N/A"))</f>
        <v/>
      </c>
      <c r="P1600" s="13" t="str" cm="1">
        <f t="array" ref="P1600">IF(P1591="","",_xlfn.IFNA(_xll.PBD(P1598,"Deal Date","","USD","",""),"N/A"))</f>
        <v/>
      </c>
      <c r="Q1600" s="13" t="str" cm="1">
        <f t="array" ref="Q1600">IF(Q1591="","",_xlfn.IFNA(_xll.PBD(Q1598,"Deal Date","","USD","",""),"N/A"))</f>
        <v/>
      </c>
      <c r="R1600" s="13" t="str" cm="1">
        <f t="array" ref="R1600">IF(R1591="","",_xlfn.IFNA(_xll.PBD(R1598,"Deal Date","","USD","",""),"N/A"))</f>
        <v/>
      </c>
      <c r="S1600" s="13" t="str" cm="1">
        <f t="array" ref="S1600">IF(S1591="","",_xlfn.IFNA(_xll.PBD(S1598,"Deal Date","","USD","",""),"N/A"))</f>
        <v/>
      </c>
      <c r="T1600" s="13" t="str" cm="1">
        <f t="array" ref="T1600">IF(T1591="","",_xlfn.IFNA(_xll.PBD(T1598,"Deal Date","","USD","",""),"N/A"))</f>
        <v/>
      </c>
      <c r="U1600" s="13" t="str" cm="1">
        <f t="array" ref="U1600">IF(U1591="","",_xlfn.IFNA(_xll.PBD(U1598,"Deal Date","","USD","",""),"N/A"))</f>
        <v/>
      </c>
      <c r="V1600" s="13" t="str" cm="1">
        <f t="array" ref="V1600">IF(V1591="","",_xlfn.IFNA(_xll.PBD(V1598,"Deal Date","","USD","",""),"N/A"))</f>
        <v/>
      </c>
      <c r="W1600" s="13" t="str" cm="1">
        <f t="array" ref="W1600">IF(W1591="","",_xlfn.IFNA(_xll.PBD(W1598,"Deal Date","","USD","",""),"N/A"))</f>
        <v/>
      </c>
      <c r="X1600" s="13" t="str" cm="1">
        <f t="array" ref="X1600">IF(X1591="","",_xlfn.IFNA(_xll.PBD(X1598,"Deal Date","","USD","",""),"N/A"))</f>
        <v/>
      </c>
      <c r="Y1600" s="13" t="str" cm="1">
        <f t="array" ref="Y1600">IF(Y1591="","",_xlfn.IFNA(_xll.PBD(Y1598,"Deal Date","","USD","",""),"N/A"))</f>
        <v/>
      </c>
      <c r="Z1600" s="13" t="str" cm="1">
        <f t="array" ref="Z1600">IF(Z1591="","",_xlfn.IFNA(_xll.PBD(Z1598,"Deal Date","","USD","",""),"N/A"))</f>
        <v/>
      </c>
      <c r="AA1600" s="13" t="str" cm="1">
        <f t="array" ref="AA1600">IF(AA1591="","",_xlfn.IFNA(_xll.PBD(AA1598,"Deal Date","","USD","",""),"N/A"))</f>
        <v/>
      </c>
      <c r="AB1600" s="13" t="str" cm="1">
        <f t="array" ref="AB1600">IF(AB1591="","",_xlfn.IFNA(_xll.PBD(AB1598,"Deal Date","","USD","",""),"N/A"))</f>
        <v/>
      </c>
      <c r="AC1600" s="13" t="str" cm="1">
        <f t="array" ref="AC1600">IF(AC1591="","",_xlfn.IFNA(_xll.PBD(AC1598,"Deal Date","","USD","",""),"N/A"))</f>
        <v/>
      </c>
      <c r="AD1600" s="13" t="str" cm="1">
        <f t="array" ref="AD1600">IF(AD1591="","",_xlfn.IFNA(_xll.PBD(AD1598,"Deal Date","","USD","",""),"N/A"))</f>
        <v/>
      </c>
      <c r="AE1600" s="13" t="str" cm="1">
        <f t="array" ref="AE1600">IF(AE1591="","",_xlfn.IFNA(_xll.PBD(AE1598,"Deal Date","","USD","",""),"N/A"))</f>
        <v/>
      </c>
      <c r="AF1600" s="13" t="str" cm="1">
        <f t="array" ref="AF1600">IF(AF1591="","",_xlfn.IFNA(_xll.PBD(AF1598,"Deal Date","","USD","",""),"N/A"))</f>
        <v/>
      </c>
      <c r="AG1600" s="13" t="str" cm="1">
        <f t="array" ref="AG1600">IF(AG1591="","",_xlfn.IFNA(_xll.PBD(AG1598,"Deal Date","","USD","",""),"N/A"))</f>
        <v/>
      </c>
      <c r="AH1600" s="13" t="str" cm="1">
        <f t="array" ref="AH1600">IF(AH1591="","",_xlfn.IFNA(_xll.PBD(AH1598,"Deal Date","","USD","",""),"N/A"))</f>
        <v/>
      </c>
      <c r="AI1600" s="13" t="str" cm="1">
        <f t="array" ref="AI1600">IF(AI1591="","",_xlfn.IFNA(_xll.PBD(AI1598,"Deal Date","","USD","",""),"N/A"))</f>
        <v/>
      </c>
      <c r="AJ1600" s="13" t="str" cm="1">
        <f t="array" ref="AJ1600">IF(AJ1591="","",_xlfn.IFNA(_xll.PBD(AJ1598,"Deal Date","","USD","",""),"N/A"))</f>
        <v/>
      </c>
      <c r="AK1600" s="13" t="str" cm="1">
        <f t="array" ref="AK1600">IF(AK1591="","",_xlfn.IFNA(_xll.PBD(AK1598,"Deal Date","","USD","",""),"N/A"))</f>
        <v/>
      </c>
      <c r="AL1600" s="13" t="str" cm="1">
        <f t="array" ref="AL1600">IF(AL1591="","",_xlfn.IFNA(_xll.PBD(AL1598,"Deal Date","","USD","",""),"N/A"))</f>
        <v/>
      </c>
      <c r="AM1600" s="13" t="str" cm="1">
        <f t="array" ref="AM1600">IF(AM1591="","",_xlfn.IFNA(_xll.PBD(AM1598,"Deal Date","","USD","",""),"N/A"))</f>
        <v/>
      </c>
      <c r="AN1600" s="13" t="str" cm="1">
        <f t="array" ref="AN1600">IF(AN1591="","",_xlfn.IFNA(_xll.PBD(AN1598,"Deal Date","","USD","",""),"N/A"))</f>
        <v/>
      </c>
      <c r="AO1600" s="13" t="str" cm="1">
        <f t="array" ref="AO1600">IF(AO1591="","",_xlfn.IFNA(_xll.PBD(AO1598,"Deal Date","","USD","",""),"N/A"))</f>
        <v/>
      </c>
      <c r="AP1600" s="13" t="str" cm="1">
        <f t="array" ref="AP1600">IF(AP1591="","",_xlfn.IFNA(_xll.PBD(AP1598,"Deal Date","","USD","",""),"N/A"))</f>
        <v/>
      </c>
      <c r="AQ1600" s="13" t="str" cm="1">
        <f t="array" ref="AQ1600">IF(AQ1591="","",_xlfn.IFNA(_xll.PBD(AQ1598,"Deal Date","","USD","",""),"N/A"))</f>
        <v/>
      </c>
      <c r="AR1600" s="13" t="str" cm="1">
        <f t="array" ref="AR1600">IF(AR1591="","",_xlfn.IFNA(_xll.PBD(AR1598,"Deal Date","","USD","",""),"N/A"))</f>
        <v/>
      </c>
      <c r="AS1600" s="13" t="str" cm="1">
        <f t="array" ref="AS1600">IF(AS1591="","",_xlfn.IFNA(_xll.PBD(AS1598,"Deal Date","","USD","",""),"N/A"))</f>
        <v/>
      </c>
      <c r="AT1600" s="13" t="str" cm="1">
        <f t="array" ref="AT1600">IF(AT1591="","",_xlfn.IFNA(_xll.PBD(AT1598,"Deal Date","","USD","",""),"N/A"))</f>
        <v/>
      </c>
      <c r="AU1600" s="13" t="str" cm="1">
        <f t="array" ref="AU1600">IF(AU1591="","",_xlfn.IFNA(_xll.PBD(AU1598,"Deal Date","","USD","",""),"N/A"))</f>
        <v/>
      </c>
      <c r="AV1600" s="13" t="str" cm="1">
        <f t="array" ref="AV1600">IF(AV1591="","",_xlfn.IFNA(_xll.PBD(AV1598,"Deal Date","","USD","",""),"N/A"))</f>
        <v/>
      </c>
      <c r="AW1600" s="13" t="str" cm="1">
        <f t="array" ref="AW1600">IF(AW1591="","",_xlfn.IFNA(_xll.PBD(AW1598,"Deal Date","","USD","",""),"N/A"))</f>
        <v/>
      </c>
      <c r="AX1600" s="13" t="str" cm="1">
        <f t="array" ref="AX1600">IF(AX1591="","",_xlfn.IFNA(_xll.PBD(AX1598,"Deal Date","","USD","",""),"N/A"))</f>
        <v/>
      </c>
      <c r="AY1600" s="13" t="str" cm="1">
        <f t="array" ref="AY1600">IF(AY1591="","",_xlfn.IFNA(_xll.PBD(AY1598,"Deal Date","","USD","",""),"N/A"))</f>
        <v/>
      </c>
      <c r="AZ1600" s="13" t="str" cm="1">
        <f t="array" ref="AZ1600">IF(AZ1591="","",_xlfn.IFNA(_xll.PBD(AZ1598,"Deal Date","","USD","",""),"N/A"))</f>
        <v/>
      </c>
      <c r="BA1600" s="13" t="str" cm="1">
        <f t="array" ref="BA1600">IF(BA1591="","",_xlfn.IFNA(_xll.PBD(BA1598,"Deal Date","","USD","",""),"N/A"))</f>
        <v/>
      </c>
      <c r="BB1600" s="13" t="str" cm="1">
        <f t="array" ref="BB1600">IF(BB1591="","",_xlfn.IFNA(_xll.PBD(BB1598,"Deal Date","","USD","",""),"N/A"))</f>
        <v/>
      </c>
      <c r="BC1600" s="13" t="str" cm="1">
        <f t="array" ref="BC1600">IF(BC1591="","",_xlfn.IFNA(_xll.PBD(BC1598,"Deal Date","","USD","",""),"N/A"))</f>
        <v/>
      </c>
      <c r="BD1600" s="13" t="str" cm="1">
        <f t="array" ref="BD1600">IF(BD1591="","",_xlfn.IFNA(_xll.PBD(BD1598,"Deal Date","","USD","",""),"N/A"))</f>
        <v/>
      </c>
      <c r="BE1600" s="13" t="str" cm="1">
        <f t="array" ref="BE1600">IF(BE1591="","",_xlfn.IFNA(_xll.PBD(BE1598,"Deal Date","","USD","",""),"N/A"))</f>
        <v/>
      </c>
      <c r="BF1600" s="13" t="str" cm="1">
        <f t="array" ref="BF1600">IF(BF1591="","",_xlfn.IFNA(_xll.PBD(BF1598,"Deal Date","","USD","",""),"N/A"))</f>
        <v/>
      </c>
      <c r="BG1600" s="13" t="str" cm="1">
        <f t="array" ref="BG1600">IF(BG1591="","",_xlfn.IFNA(_xll.PBD(BG1598,"Deal Date","","USD","",""),"N/A"))</f>
        <v/>
      </c>
      <c r="BH1600" s="13" t="str" cm="1">
        <f t="array" ref="BH1600">IF(BH1591="","",_xlfn.IFNA(_xll.PBD(BH1598,"Deal Date","","USD","",""),"N/A"))</f>
        <v/>
      </c>
      <c r="BI1600" s="13" t="str" cm="1">
        <f t="array" ref="BI1600">IF(BI1591="","",_xlfn.IFNA(_xll.PBD(BI1598,"Deal Date","","USD","",""),"N/A"))</f>
        <v/>
      </c>
      <c r="BJ1600" s="13" t="str" cm="1">
        <f t="array" ref="BJ1600">IF(BJ1591="","",_xlfn.IFNA(_xll.PBD(BJ1598,"Deal Date","","USD","",""),"N/A"))</f>
        <v/>
      </c>
      <c r="BK1600" s="13" t="str" cm="1">
        <f t="array" ref="BK1600">IF(BK1591="","",_xlfn.IFNA(_xll.PBD(BK1598,"Deal Date","","USD","",""),"N/A"))</f>
        <v/>
      </c>
      <c r="BL1600" s="13" t="str" cm="1">
        <f t="array" ref="BL1600">IF(BL1591="","",_xlfn.IFNA(_xll.PBD(BL1598,"Deal Date","","USD","",""),"N/A"))</f>
        <v/>
      </c>
      <c r="BM1600" s="13" t="str" cm="1">
        <f t="array" ref="BM1600">IF(BM1591="","",_xlfn.IFNA(_xll.PBD(BM1598,"Deal Date","","USD","",""),"N/A"))</f>
        <v/>
      </c>
      <c r="BN1600" s="13" t="str" cm="1">
        <f t="array" ref="BN1600">IF(BN1591="","",_xlfn.IFNA(_xll.PBD(BN1598,"Deal Date","","USD","",""),"N/A"))</f>
        <v/>
      </c>
      <c r="BO1600" s="13" t="str" cm="1">
        <f t="array" ref="BO1600">IF(BO1591="","",_xlfn.IFNA(_xll.PBD(BO1598,"Deal Date","","USD","",""),"N/A"))</f>
        <v/>
      </c>
      <c r="BP1600" s="13" t="str" cm="1">
        <f t="array" ref="BP1600">IF(BP1591="","",_xlfn.IFNA(_xll.PBD(BP1598,"Deal Date","","USD","",""),"N/A"))</f>
        <v/>
      </c>
      <c r="BQ1600" s="13" t="str" cm="1">
        <f t="array" ref="BQ1600">IF(BQ1591="","",_xlfn.IFNA(_xll.PBD(BQ1598,"Deal Date","","USD","",""),"N/A"))</f>
        <v/>
      </c>
      <c r="BR1600" s="13" t="str" cm="1">
        <f t="array" ref="BR1600">IF(BR1591="","",_xlfn.IFNA(_xll.PBD(BR1598,"Deal Date","","USD","",""),"N/A"))</f>
        <v/>
      </c>
      <c r="BS1600" s="13" t="str" cm="1">
        <f t="array" ref="BS1600">IF(BS1591="","",_xlfn.IFNA(_xll.PBD(BS1598,"Deal Date","","USD","",""),"N/A"))</f>
        <v/>
      </c>
      <c r="BT1600" s="13" t="str" cm="1">
        <f t="array" ref="BT1600">IF(BT1591="","",_xlfn.IFNA(_xll.PBD(BT1598,"Deal Date","","USD","",""),"N/A"))</f>
        <v/>
      </c>
      <c r="BU1600" s="13" t="str" cm="1">
        <f t="array" ref="BU1600">IF(BU1591="","",_xlfn.IFNA(_xll.PBD(BU1598,"Deal Date","","USD","",""),"N/A"))</f>
        <v/>
      </c>
      <c r="BV1600" s="13" t="str" cm="1">
        <f t="array" ref="BV1600">IF(BV1591="","",_xlfn.IFNA(_xll.PBD(BV1598,"Deal Date","","USD","",""),"N/A"))</f>
        <v/>
      </c>
      <c r="BW1600" s="13" t="str" cm="1">
        <f t="array" ref="BW1600">IF(BW1591="","",_xlfn.IFNA(_xll.PBD(BW1598,"Deal Date","","USD","",""),"N/A"))</f>
        <v/>
      </c>
      <c r="BX1600" s="13" t="str" cm="1">
        <f t="array" ref="BX1600">IF(BX1591="","",_xlfn.IFNA(_xll.PBD(BX1598,"Deal Date","","USD","",""),"N/A"))</f>
        <v/>
      </c>
      <c r="BY1600" s="13" t="str" cm="1">
        <f t="array" ref="BY1600">IF(BY1591="","",_xlfn.IFNA(_xll.PBD(BY1598,"Deal Date","","USD","",""),"N/A"))</f>
        <v/>
      </c>
      <c r="BZ1600" s="13" t="str" cm="1">
        <f t="array" ref="BZ1600">IF(BZ1591="","",_xlfn.IFNA(_xll.PBD(BZ1598,"Deal Date","","USD","",""),"N/A"))</f>
        <v/>
      </c>
      <c r="CA1600" s="13" t="str" cm="1">
        <f t="array" ref="CA1600">IF(CA1591="","",_xlfn.IFNA(_xll.PBD(CA1598,"Deal Date","","USD","",""),"N/A"))</f>
        <v/>
      </c>
      <c r="CB1600" s="13" t="str" cm="1">
        <f t="array" ref="CB1600">IF(CB1591="","",_xlfn.IFNA(_xll.PBD(CB1598,"Deal Date","","USD","",""),"N/A"))</f>
        <v/>
      </c>
      <c r="CC1600" s="13" t="str" cm="1">
        <f t="array" ref="CC1600">IF(CC1591="","",_xlfn.IFNA(_xll.PBD(CC1598,"Deal Date","","USD","",""),"N/A"))</f>
        <v/>
      </c>
      <c r="CD1600" s="13" t="str" cm="1">
        <f t="array" ref="CD1600">IF(CD1591="","",_xlfn.IFNA(_xll.PBD(CD1598,"Deal Date","","USD","",""),"N/A"))</f>
        <v/>
      </c>
      <c r="CE1600" s="13" t="str" cm="1">
        <f t="array" ref="CE1600">IF(CE1591="","",_xlfn.IFNA(_xll.PBD(CE1598,"Deal Date","","USD","",""),"N/A"))</f>
        <v/>
      </c>
      <c r="CF1600" s="13" t="str" cm="1">
        <f t="array" ref="CF1600">IF(CF1591="","",_xlfn.IFNA(_xll.PBD(CF1598,"Deal Date","","USD","",""),"N/A"))</f>
        <v/>
      </c>
      <c r="CG1600" s="13" t="str" cm="1">
        <f t="array" ref="CG1600">IF(CG1591="","",_xlfn.IFNA(_xll.PBD(CG1598,"Deal Date","","USD","",""),"N/A"))</f>
        <v/>
      </c>
      <c r="CH1600" s="13" t="str" cm="1">
        <f t="array" ref="CH1600">IF(CH1591="","",_xlfn.IFNA(_xll.PBD(CH1598,"Deal Date","","USD","",""),"N/A"))</f>
        <v/>
      </c>
      <c r="CI1600" s="13" t="str" cm="1">
        <f t="array" ref="CI1600">IF(CI1591="","",_xlfn.IFNA(_xll.PBD(CI1598,"Deal Date","","USD","",""),"N/A"))</f>
        <v/>
      </c>
      <c r="CJ1600" s="13" t="str" cm="1">
        <f t="array" ref="CJ1600">IF(CJ1591="","",_xlfn.IFNA(_xll.PBD(CJ1598,"Deal Date","","USD","",""),"N/A"))</f>
        <v/>
      </c>
      <c r="CK1600" s="13" t="str" cm="1">
        <f t="array" ref="CK1600">IF(CK1591="","",_xlfn.IFNA(_xll.PBD(CK1598,"Deal Date","","USD","",""),"N/A"))</f>
        <v/>
      </c>
      <c r="CL1600" s="13" t="str" cm="1">
        <f t="array" ref="CL1600">IF(CL1591="","",_xlfn.IFNA(_xll.PBD(CL1598,"Deal Date","","USD","",""),"N/A"))</f>
        <v/>
      </c>
      <c r="CM1600" s="13" t="str" cm="1">
        <f t="array" ref="CM1600">IF(CM1591="","",_xlfn.IFNA(_xll.PBD(CM1598,"Deal Date","","USD","",""),"N/A"))</f>
        <v/>
      </c>
      <c r="CN1600" s="13" t="str" cm="1">
        <f t="array" ref="CN1600">IF(CN1591="","",_xlfn.IFNA(_xll.PBD(CN1598,"Deal Date","","USD","",""),"N/A"))</f>
        <v/>
      </c>
      <c r="CO1600" s="13" t="str" cm="1">
        <f t="array" ref="CO1600">IF(CO1591="","",_xlfn.IFNA(_xll.PBD(CO1598,"Deal Date","","USD","",""),"N/A"))</f>
        <v/>
      </c>
      <c r="CP1600" s="13" t="str" cm="1">
        <f t="array" ref="CP1600">IF(CP1591="","",_xlfn.IFNA(_xll.PBD(CP1598,"Deal Date","","USD","",""),"N/A"))</f>
        <v/>
      </c>
      <c r="CQ1600" s="13" t="str" cm="1">
        <f t="array" ref="CQ1600">IF(CQ1591="","",_xlfn.IFNA(_xll.PBD(CQ1598,"Deal Date","","USD","",""),"N/A"))</f>
        <v/>
      </c>
      <c r="CR1600" s="13" t="str" cm="1">
        <f t="array" ref="CR1600">IF(CR1591="","",_xlfn.IFNA(_xll.PBD(CR1598,"Deal Date","","USD","",""),"N/A"))</f>
        <v/>
      </c>
      <c r="CS1600" s="13" t="str" cm="1">
        <f t="array" ref="CS1600">IF(CS1591="","",_xlfn.IFNA(_xll.PBD(CS1598,"Deal Date","","USD","",""),"N/A"))</f>
        <v/>
      </c>
      <c r="CT1600" s="13" t="str" cm="1">
        <f t="array" ref="CT1600">IF(CT1591="","",_xlfn.IFNA(_xll.PBD(CT1598,"Deal Date","","USD","",""),"N/A"))</f>
        <v/>
      </c>
      <c r="CU1600" s="13" t="str" cm="1">
        <f t="array" ref="CU1600">IF(CU1591="","",_xlfn.IFNA(_xll.PBD(CU1598,"Deal Date","","USD","",""),"N/A"))</f>
        <v/>
      </c>
      <c r="CV1600" s="13" t="str" cm="1">
        <f t="array" ref="CV1600">IF(CV1591="","",_xlfn.IFNA(_xll.PBD(CV1598,"Deal Date","","USD","",""),"N/A"))</f>
        <v/>
      </c>
      <c r="CW1600" s="13" t="str" cm="1">
        <f t="array" ref="CW1600">IF(CW1591="","",_xlfn.IFNA(_xll.PBD(CW1598,"Deal Date","","USD","",""),"N/A"))</f>
        <v/>
      </c>
      <c r="CX1600" s="13" t="str" cm="1">
        <f t="array" ref="CX1600">IF(CX1591="","",_xlfn.IFNA(_xll.PBD(CX1598,"Deal Date","","USD","",""),"N/A"))</f>
        <v/>
      </c>
      <c r="CY1600" s="13" t="str" cm="1">
        <f t="array" ref="CY1600">IF(CY1591="","",_xlfn.IFNA(_xll.PBD(CY1598,"Deal Date","","USD","",""),"N/A"))</f>
        <v/>
      </c>
      <c r="CZ1600" s="13" t="str" cm="1">
        <f t="array" ref="CZ1600">IF(CZ1591="","",_xlfn.IFNA(_xll.PBD(CZ1598,"Deal Date","","USD","",""),"N/A"))</f>
        <v/>
      </c>
      <c r="DA1600" s="13" t="str" cm="1">
        <f t="array" ref="DA1600">IF(DA1591="","",_xlfn.IFNA(_xll.PBD(DA1598,"Deal Date","","USD","",""),"N/A"))</f>
        <v/>
      </c>
      <c r="DB1600" s="13" t="str" cm="1">
        <f t="array" ref="DB1600">IF(DB1591="","",_xlfn.IFNA(_xll.PBD(DB1598,"Deal Date","","USD","",""),"N/A"))</f>
        <v/>
      </c>
      <c r="DC1600" s="13" t="str" cm="1">
        <f t="array" ref="DC1600">IF(DC1591="","",_xlfn.IFNA(_xll.PBD(DC1598,"Deal Date","","USD","",""),"N/A"))</f>
        <v/>
      </c>
      <c r="DD1600" s="13" t="str" cm="1">
        <f t="array" ref="DD1600">IF(DD1591="","",_xlfn.IFNA(_xll.PBD(DD1598,"Deal Date","","USD","",""),"N/A"))</f>
        <v/>
      </c>
      <c r="DE1600" s="13" t="str" cm="1">
        <f t="array" ref="DE1600">IF(DE1591="","",_xlfn.IFNA(_xll.PBD(DE1598,"Deal Date","","USD","",""),"N/A"))</f>
        <v/>
      </c>
      <c r="DF1600" s="13" t="str" cm="1">
        <f t="array" ref="DF1600">IF(DF1591="","",_xlfn.IFNA(_xll.PBD(DF1598,"Deal Date","","USD","",""),"N/A"))</f>
        <v/>
      </c>
      <c r="DG1600" s="13" t="str" cm="1">
        <f t="array" ref="DG1600">IF(DG1591="","",_xlfn.IFNA(_xll.PBD(DG1598,"Deal Date","","USD","",""),"N/A"))</f>
        <v/>
      </c>
      <c r="DH1600" s="13" t="str" cm="1">
        <f t="array" ref="DH1600">IF(DH1591="","",_xlfn.IFNA(_xll.PBD(DH1598,"Deal Date","","USD","",""),"N/A"))</f>
        <v/>
      </c>
      <c r="DI1600" s="13" t="str" cm="1">
        <f t="array" ref="DI1600">IF(DI1591="","",_xlfn.IFNA(_xll.PBD(DI1598,"Deal Date","","USD","",""),"N/A"))</f>
        <v/>
      </c>
      <c r="DJ1600" s="13" t="str" cm="1">
        <f t="array" ref="DJ1600">IF(DJ1591="","",_xlfn.IFNA(_xll.PBD(DJ1598,"Deal Date","","USD","",""),"N/A"))</f>
        <v/>
      </c>
      <c r="DK1600" s="13" t="str" cm="1">
        <f t="array" ref="DK1600">IF(DK1591="","",_xlfn.IFNA(_xll.PBD(DK1598,"Deal Date","","USD","",""),"N/A"))</f>
        <v/>
      </c>
      <c r="DL1600" s="13" t="str" cm="1">
        <f t="array" ref="DL1600">IF(DL1591="","",_xlfn.IFNA(_xll.PBD(DL1598,"Deal Date","","USD","",""),"N/A"))</f>
        <v/>
      </c>
      <c r="DM1600" s="13" t="str" cm="1">
        <f t="array" ref="DM1600">IF(DM1591="","",_xlfn.IFNA(_xll.PBD(DM1598,"Deal Date","","USD","",""),"N/A"))</f>
        <v/>
      </c>
      <c r="DN1600" s="13" t="str" cm="1">
        <f t="array" ref="DN1600">IF(DN1591="","",_xlfn.IFNA(_xll.PBD(DN1598,"Deal Date","","USD","",""),"N/A"))</f>
        <v/>
      </c>
      <c r="DO1600" s="13" t="str" cm="1">
        <f t="array" ref="DO1600">IF(DO1591="","",_xlfn.IFNA(_xll.PBD(DO1598,"Deal Date","","USD","",""),"N/A"))</f>
        <v/>
      </c>
      <c r="DP1600" s="13" t="str" cm="1">
        <f t="array" ref="DP1600">IF(DP1591="","",_xlfn.IFNA(_xll.PBD(DP1598,"Deal Date","","USD","",""),"N/A"))</f>
        <v/>
      </c>
      <c r="DQ1600" s="13" t="str" cm="1">
        <f t="array" ref="DQ1600">IF(DQ1591="","",_xlfn.IFNA(_xll.PBD(DQ1598,"Deal Date","","USD","",""),"N/A"))</f>
        <v/>
      </c>
      <c r="DR1600" s="13" t="str" cm="1">
        <f t="array" ref="DR1600">IF(DR1591="","",_xlfn.IFNA(_xll.PBD(DR1598,"Deal Date","","USD","",""),"N/A"))</f>
        <v/>
      </c>
      <c r="DS1600" s="13" t="str" cm="1">
        <f t="array" ref="DS1600">IF(DS1591="","",_xlfn.IFNA(_xll.PBD(DS1598,"Deal Date","","USD","",""),"N/A"))</f>
        <v/>
      </c>
      <c r="DT1600" s="13" t="str" cm="1">
        <f t="array" ref="DT1600">IF(DT1591="","",_xlfn.IFNA(_xll.PBD(DT1598,"Deal Date","","USD","",""),"N/A"))</f>
        <v/>
      </c>
      <c r="DU1600" s="13" t="str" cm="1">
        <f t="array" ref="DU1600">IF(DU1591="","",_xlfn.IFNA(_xll.PBD(DU1598,"Deal Date","","USD","",""),"N/A"))</f>
        <v/>
      </c>
      <c r="DV1600" s="13" t="str" cm="1">
        <f t="array" ref="DV1600">IF(DV1591="","",_xlfn.IFNA(_xll.PBD(DV1598,"Deal Date","","USD","",""),"N/A"))</f>
        <v/>
      </c>
      <c r="DW1600" s="13" t="str" cm="1">
        <f t="array" ref="DW1600">IF(DW1591="","",_xlfn.IFNA(_xll.PBD(DW1598,"Deal Date","","USD","",""),"N/A"))</f>
        <v/>
      </c>
      <c r="DX1600" s="13" t="str" cm="1">
        <f t="array" ref="DX1600">IF(DX1591="","",_xlfn.IFNA(_xll.PBD(DX1598,"Deal Date","","USD","",""),"N/A"))</f>
        <v/>
      </c>
      <c r="DY1600" s="13" t="str" cm="1">
        <f t="array" ref="DY1600">IF(DY1591="","",_xlfn.IFNA(_xll.PBD(DY1598,"Deal Date","","USD","",""),"N/A"))</f>
        <v/>
      </c>
      <c r="DZ1600" s="13" t="str" cm="1">
        <f t="array" ref="DZ1600">IF(DZ1591="","",_xlfn.IFNA(_xll.PBD(DZ1598,"Deal Date","","USD","",""),"N/A"))</f>
        <v/>
      </c>
      <c r="EA1600" s="13" t="str" cm="1">
        <f t="array" ref="EA1600">IF(EA1591="","",_xlfn.IFNA(_xll.PBD(EA1598,"Deal Date","","USD","",""),"N/A"))</f>
        <v/>
      </c>
      <c r="EB1600" s="13" t="str" cm="1">
        <f t="array" ref="EB1600">IF(EB1591="","",_xlfn.IFNA(_xll.PBD(EB1598,"Deal Date","","USD","",""),"N/A"))</f>
        <v/>
      </c>
      <c r="EC1600" s="13" t="str" cm="1">
        <f t="array" ref="EC1600">IF(EC1591="","",_xlfn.IFNA(_xll.PBD(EC1598,"Deal Date","","USD","",""),"N/A"))</f>
        <v/>
      </c>
      <c r="ED1600" s="13" t="str" cm="1">
        <f t="array" ref="ED1600">IF(ED1591="","",_xlfn.IFNA(_xll.PBD(ED1598,"Deal Date","","USD","",""),"N/A"))</f>
        <v/>
      </c>
      <c r="EE1600" s="13" t="str" cm="1">
        <f t="array" ref="EE1600">IF(EE1591="","",_xlfn.IFNA(_xll.PBD(EE1598,"Deal Date","","USD","",""),"N/A"))</f>
        <v/>
      </c>
      <c r="EF1600" s="13" t="str" cm="1">
        <f t="array" ref="EF1600">IF(EF1591="","",_xlfn.IFNA(_xll.PBD(EF1598,"Deal Date","","USD","",""),"N/A"))</f>
        <v/>
      </c>
      <c r="EG1600" s="13" t="str" cm="1">
        <f t="array" ref="EG1600">IF(EG1591="","",_xlfn.IFNA(_xll.PBD(EG1598,"Deal Date","","USD","",""),"N/A"))</f>
        <v/>
      </c>
      <c r="EH1600" s="13" t="str" cm="1">
        <f t="array" ref="EH1600">IF(EH1591="","",_xlfn.IFNA(_xll.PBD(EH1598,"Deal Date","","USD","",""),"N/A"))</f>
        <v/>
      </c>
      <c r="EI1600" s="13" t="str" cm="1">
        <f t="array" ref="EI1600">IF(EI1591="","",_xlfn.IFNA(_xll.PBD(EI1598,"Deal Date","","USD","",""),"N/A"))</f>
        <v/>
      </c>
      <c r="EJ1600" s="13" t="str" cm="1">
        <f t="array" ref="EJ1600">IF(EJ1591="","",_xlfn.IFNA(_xll.PBD(EJ1598,"Deal Date","","USD","",""),"N/A"))</f>
        <v/>
      </c>
      <c r="EK1600" s="13" t="str" cm="1">
        <f t="array" ref="EK1600">IF(EK1591="","",_xlfn.IFNA(_xll.PBD(EK1598,"Deal Date","","USD","",""),"N/A"))</f>
        <v/>
      </c>
      <c r="EL1600" s="13" t="str" cm="1">
        <f t="array" ref="EL1600">IF(EL1591="","",_xlfn.IFNA(_xll.PBD(EL1598,"Deal Date","","USD","",""),"N/A"))</f>
        <v/>
      </c>
      <c r="EM1600" s="13" t="str" cm="1">
        <f t="array" ref="EM1600">IF(EM1591="","",_xlfn.IFNA(_xll.PBD(EM1598,"Deal Date","","USD","",""),"N/A"))</f>
        <v/>
      </c>
      <c r="EN1600" s="13" t="str" cm="1">
        <f t="array" ref="EN1600">IF(EN1591="","",_xlfn.IFNA(_xll.PBD(EN1598,"Deal Date","","USD","",""),"N/A"))</f>
        <v/>
      </c>
      <c r="EO1600" s="13" t="str" cm="1">
        <f t="array" ref="EO1600">IF(EO1591="","",_xlfn.IFNA(_xll.PBD(EO1598,"Deal Date","","USD","",""),"N/A"))</f>
        <v/>
      </c>
      <c r="EP1600" s="13" t="str" cm="1">
        <f t="array" ref="EP1600">IF(EP1591="","",_xlfn.IFNA(_xll.PBD(EP1598,"Deal Date","","USD","",""),"N/A"))</f>
        <v/>
      </c>
      <c r="EQ1600" s="13" t="str" cm="1">
        <f t="array" ref="EQ1600">IF(EQ1591="","",_xlfn.IFNA(_xll.PBD(EQ1598,"Deal Date","","USD","",""),"N/A"))</f>
        <v/>
      </c>
      <c r="ER1600" s="13" t="str" cm="1">
        <f t="array" ref="ER1600">IF(ER1591="","",_xlfn.IFNA(_xll.PBD(ER1598,"Deal Date","","USD","",""),"N/A"))</f>
        <v/>
      </c>
      <c r="ES1600" s="13" t="str" cm="1">
        <f t="array" ref="ES1600">IF(ES1591="","",_xlfn.IFNA(_xll.PBD(ES1598,"Deal Date","","USD","",""),"N/A"))</f>
        <v/>
      </c>
      <c r="ET1600" s="13" t="str" cm="1">
        <f t="array" ref="ET1600">IF(ET1591="","",_xlfn.IFNA(_xll.PBD(ET1598,"Deal Date","","USD","",""),"N/A"))</f>
        <v/>
      </c>
      <c r="EU1600" s="13" t="str" cm="1">
        <f t="array" ref="EU1600">IF(EU1591="","",_xlfn.IFNA(_xll.PBD(EU1598,"Deal Date","","USD","",""),"N/A"))</f>
        <v/>
      </c>
      <c r="EV1600" s="13" t="str" cm="1">
        <f t="array" ref="EV1600">IF(EV1591="","",_xlfn.IFNA(_xll.PBD(EV1598,"Deal Date","","USD","",""),"N/A"))</f>
        <v/>
      </c>
      <c r="EW1600" s="13" t="str" cm="1">
        <f t="array" ref="EW1600">IF(EW1591="","",_xlfn.IFNA(_xll.PBD(EW1598,"Deal Date","","USD","",""),"N/A"))</f>
        <v/>
      </c>
      <c r="EX1600" s="13" t="str" cm="1">
        <f t="array" ref="EX1600">IF(EX1591="","",_xlfn.IFNA(_xll.PBD(EX1598,"Deal Date","","USD","",""),"N/A"))</f>
        <v/>
      </c>
      <c r="EY1600" s="13" t="str" cm="1">
        <f t="array" ref="EY1600">IF(EY1591="","",_xlfn.IFNA(_xll.PBD(EY1598,"Deal Date","","USD","",""),"N/A"))</f>
        <v/>
      </c>
      <c r="EZ1600" s="13" t="str" cm="1">
        <f t="array" ref="EZ1600">IF(EZ1591="","",_xlfn.IFNA(_xll.PBD(EZ1598,"Deal Date","","USD","",""),"N/A"))</f>
        <v/>
      </c>
      <c r="FA1600" s="13" t="str" cm="1">
        <f t="array" ref="FA1600">IF(FA1591="","",_xlfn.IFNA(_xll.PBD(FA1598,"Deal Date","","USD","",""),"N/A"))</f>
        <v/>
      </c>
      <c r="FB1600" s="13" t="str" cm="1">
        <f t="array" ref="FB1600">IF(FB1591="","",_xlfn.IFNA(_xll.PBD(FB1598,"Deal Date","","USD","",""),"N/A"))</f>
        <v/>
      </c>
      <c r="FC1600" s="13" t="str" cm="1">
        <f t="array" ref="FC1600">IF(FC1591="","",_xlfn.IFNA(_xll.PBD(FC1598,"Deal Date","","USD","",""),"N/A"))</f>
        <v/>
      </c>
      <c r="FD1600" s="13" t="str" cm="1">
        <f t="array" ref="FD1600">IF(FD1591="","",_xlfn.IFNA(_xll.PBD(FD1598,"Deal Date","","USD","",""),"N/A"))</f>
        <v/>
      </c>
      <c r="FE1600" s="13" t="str" cm="1">
        <f t="array" ref="FE1600">IF(FE1591="","",_xlfn.IFNA(_xll.PBD(FE1598,"Deal Date","","USD","",""),"N/A"))</f>
        <v/>
      </c>
      <c r="FF1600" s="13" t="str" cm="1">
        <f t="array" ref="FF1600">IF(FF1591="","",_xlfn.IFNA(_xll.PBD(FF1598,"Deal Date","","USD","",""),"N/A"))</f>
        <v/>
      </c>
      <c r="FG1600" s="13" t="str" cm="1">
        <f t="array" ref="FG1600">IF(FG1591="","",_xlfn.IFNA(_xll.PBD(FG1598,"Deal Date","","USD","",""),"N/A"))</f>
        <v/>
      </c>
      <c r="FH1600" s="13" t="str" cm="1">
        <f t="array" ref="FH1600">IF(FH1591="","",_xlfn.IFNA(_xll.PBD(FH1598,"Deal Date","","USD","",""),"N/A"))</f>
        <v/>
      </c>
      <c r="FI1600" s="13" t="str" cm="1">
        <f t="array" ref="FI1600">IF(FI1591="","",_xlfn.IFNA(_xll.PBD(FI1598,"Deal Date","","USD","",""),"N/A"))</f>
        <v/>
      </c>
      <c r="FJ1600" s="13" t="str" cm="1">
        <f t="array" ref="FJ1600">IF(FJ1591="","",_xlfn.IFNA(_xll.PBD(FJ1598,"Deal Date","","USD","",""),"N/A"))</f>
        <v/>
      </c>
      <c r="FK1600" s="13" t="str" cm="1">
        <f t="array" ref="FK1600">IF(FK1591="","",_xlfn.IFNA(_xll.PBD(FK1598,"Deal Date","","USD","",""),"N/A"))</f>
        <v/>
      </c>
      <c r="FL1600" s="13" t="str" cm="1">
        <f t="array" ref="FL1600">IF(FL1591="","",_xlfn.IFNA(_xll.PBD(FL1598,"Deal Date","","USD","",""),"N/A"))</f>
        <v/>
      </c>
      <c r="FM1600" s="13" t="str" cm="1">
        <f t="array" ref="FM1600">IF(FM1591="","",_xlfn.IFNA(_xll.PBD(FM1598,"Deal Date","","USD","",""),"N/A"))</f>
        <v/>
      </c>
      <c r="FN1600" s="13" t="str" cm="1">
        <f t="array" ref="FN1600">IF(FN1591="","",_xlfn.IFNA(_xll.PBD(FN1598,"Deal Date","","USD","",""),"N/A"))</f>
        <v/>
      </c>
      <c r="FO1600" s="13" t="str" cm="1">
        <f t="array" ref="FO1600">IF(FO1591="","",_xlfn.IFNA(_xll.PBD(FO1598,"Deal Date","","USD","",""),"N/A"))</f>
        <v/>
      </c>
      <c r="FP1600" s="13" t="str" cm="1">
        <f t="array" ref="FP1600">IF(FP1591="","",_xlfn.IFNA(_xll.PBD(FP1598,"Deal Date","","USD","",""),"N/A"))</f>
        <v/>
      </c>
      <c r="FQ1600" s="13" t="str" cm="1">
        <f t="array" ref="FQ1600">IF(FQ1591="","",_xlfn.IFNA(_xll.PBD(FQ1598,"Deal Date","","USD","",""),"N/A"))</f>
        <v/>
      </c>
      <c r="FR1600" s="13" t="str" cm="1">
        <f t="array" ref="FR1600">IF(FR1591="","",_xlfn.IFNA(_xll.PBD(FR1598,"Deal Date","","USD","",""),"N/A"))</f>
        <v/>
      </c>
      <c r="FS1600" s="13" t="str" cm="1">
        <f t="array" ref="FS1600">IF(FS1591="","",_xlfn.IFNA(_xll.PBD(FS1598,"Deal Date","","USD","",""),"N/A"))</f>
        <v/>
      </c>
      <c r="FT1600" s="13" t="str" cm="1">
        <f t="array" ref="FT1600">IF(FT1591="","",_xlfn.IFNA(_xll.PBD(FT1598,"Deal Date","","USD","",""),"N/A"))</f>
        <v/>
      </c>
      <c r="FU1600" s="13" t="str" cm="1">
        <f t="array" ref="FU1600">IF(FU1591="","",_xlfn.IFNA(_xll.PBD(FU1598,"Deal Date","","USD","",""),"N/A"))</f>
        <v/>
      </c>
      <c r="FV1600" s="13" t="str" cm="1">
        <f t="array" ref="FV1600">IF(FV1591="","",_xlfn.IFNA(_xll.PBD(FV1598,"Deal Date","","USD","",""),"N/A"))</f>
        <v/>
      </c>
      <c r="FW1600" s="13" t="str" cm="1">
        <f t="array" ref="FW1600">IF(FW1591="","",_xlfn.IFNA(_xll.PBD(FW1598,"Deal Date","","USD","",""),"N/A"))</f>
        <v/>
      </c>
      <c r="FX1600" s="13" t="str" cm="1">
        <f t="array" ref="FX1600">IF(FX1591="","",_xlfn.IFNA(_xll.PBD(FX1598,"Deal Date","","USD","",""),"N/A"))</f>
        <v/>
      </c>
      <c r="FY1600" s="13" t="str" cm="1">
        <f t="array" ref="FY1600">IF(FY1591="","",_xlfn.IFNA(_xll.PBD(FY1598,"Deal Date","","USD","",""),"N/A"))</f>
        <v/>
      </c>
      <c r="FZ1600" s="13" t="str" cm="1">
        <f t="array" ref="FZ1600">IF(FZ1591="","",_xlfn.IFNA(_xll.PBD(FZ1598,"Deal Date","","USD","",""),"N/A"))</f>
        <v/>
      </c>
      <c r="GA1600" s="13" t="str" cm="1">
        <f t="array" ref="GA1600">IF(GA1591="","",_xlfn.IFNA(_xll.PBD(GA1598,"Deal Date","","USD","",""),"N/A"))</f>
        <v/>
      </c>
      <c r="GB1600" s="13" t="str" cm="1">
        <f t="array" ref="GB1600">IF(GB1591="","",_xlfn.IFNA(_xll.PBD(GB1598,"Deal Date","","USD","",""),"N/A"))</f>
        <v/>
      </c>
      <c r="GC1600" s="13" t="str" cm="1">
        <f t="array" ref="GC1600">IF(GC1591="","",_xlfn.IFNA(_xll.PBD(GC1598,"Deal Date","","USD","",""),"N/A"))</f>
        <v/>
      </c>
      <c r="GD1600" s="13" t="str" cm="1">
        <f t="array" ref="GD1600">IF(GD1591="","",_xlfn.IFNA(_xll.PBD(GD1598,"Deal Date","","USD","",""),"N/A"))</f>
        <v/>
      </c>
      <c r="GE1600" s="13" t="str" cm="1">
        <f t="array" ref="GE1600">IF(GE1591="","",_xlfn.IFNA(_xll.PBD(GE1598,"Deal Date","","USD","",""),"N/A"))</f>
        <v/>
      </c>
      <c r="GF1600" s="13" t="str" cm="1">
        <f t="array" ref="GF1600">IF(GF1591="","",_xlfn.IFNA(_xll.PBD(GF1598,"Deal Date","","USD","",""),"N/A"))</f>
        <v/>
      </c>
      <c r="GG1600" s="13" t="str" cm="1">
        <f t="array" ref="GG1600">IF(GG1591="","",_xlfn.IFNA(_xll.PBD(GG1598,"Deal Date","","USD","",""),"N/A"))</f>
        <v/>
      </c>
      <c r="GH1600" s="13" t="str" cm="1">
        <f t="array" ref="GH1600">IF(GH1591="","",_xlfn.IFNA(_xll.PBD(GH1598,"Deal Date","","USD","",""),"N/A"))</f>
        <v/>
      </c>
      <c r="GI1600" s="13" t="str" cm="1">
        <f t="array" ref="GI1600">IF(GI1591="","",_xlfn.IFNA(_xll.PBD(GI1598,"Deal Date","","USD","",""),"N/A"))</f>
        <v/>
      </c>
      <c r="GJ1600" s="13" t="str" cm="1">
        <f t="array" ref="GJ1600">IF(GJ1591="","",_xlfn.IFNA(_xll.PBD(GJ1598,"Deal Date","","USD","",""),"N/A"))</f>
        <v/>
      </c>
      <c r="GK1600" s="13" t="str" cm="1">
        <f t="array" ref="GK1600">IF(GK1591="","",_xlfn.IFNA(_xll.PBD(GK1598,"Deal Date","","USD","",""),"N/A"))</f>
        <v/>
      </c>
      <c r="GL1600" s="13" t="str" cm="1">
        <f t="array" ref="GL1600">IF(GL1591="","",_xlfn.IFNA(_xll.PBD(GL1598,"Deal Date","","USD","",""),"N/A"))</f>
        <v/>
      </c>
      <c r="GM1600" s="13" t="str" cm="1">
        <f t="array" ref="GM1600">IF(GM1591="","",_xlfn.IFNA(_xll.PBD(GM1598,"Deal Date","","USD","",""),"N/A"))</f>
        <v/>
      </c>
      <c r="GN1600" s="13" t="str" cm="1">
        <f t="array" ref="GN1600">IF(GN1591="","",_xlfn.IFNA(_xll.PBD(GN1598,"Deal Date","","USD","",""),"N/A"))</f>
        <v/>
      </c>
      <c r="GO1600" s="13" t="str" cm="1">
        <f t="array" ref="GO1600">IF(GO1591="","",_xlfn.IFNA(_xll.PBD(GO1598,"Deal Date","","USD","",""),"N/A"))</f>
        <v/>
      </c>
      <c r="GP1600" s="13" t="str" cm="1">
        <f t="array" ref="GP1600">IF(GP1591="","",_xlfn.IFNA(_xll.PBD(GP1598,"Deal Date","","USD","",""),"N/A"))</f>
        <v/>
      </c>
      <c r="GQ1600" s="13" t="str" cm="1">
        <f t="array" ref="GQ1600">IF(GQ1591="","",_xlfn.IFNA(_xll.PBD(GQ1598,"Deal Date","","USD","",""),"N/A"))</f>
        <v/>
      </c>
      <c r="GR1600" s="13" t="str" cm="1">
        <f t="array" ref="GR1600">IF(GR1591="","",_xlfn.IFNA(_xll.PBD(GR1598,"Deal Date","","USD","",""),"N/A"))</f>
        <v/>
      </c>
      <c r="GS1600" s="13" t="str" cm="1">
        <f t="array" ref="GS1600">IF(GS1591="","",_xlfn.IFNA(_xll.PBD(GS1598,"Deal Date","","USD","",""),"N/A"))</f>
        <v/>
      </c>
      <c r="GT1600" s="13" t="str" cm="1">
        <f t="array" ref="GT1600">IF(GT1591="","",_xlfn.IFNA(_xll.PBD(GT1598,"Deal Date","","USD","",""),"N/A"))</f>
        <v/>
      </c>
      <c r="GU1600" s="13" t="str" cm="1">
        <f t="array" ref="GU1600">IF(GU1591="","",_xlfn.IFNA(_xll.PBD(GU1598,"Deal Date","","USD","",""),"N/A"))</f>
        <v/>
      </c>
      <c r="GV1600" s="13" t="str" cm="1">
        <f t="array" ref="GV1600">IF(GV1591="","",_xlfn.IFNA(_xll.PBD(GV1598,"Deal Date","","USD","",""),"N/A"))</f>
        <v/>
      </c>
      <c r="GW1600" s="13" t="str" cm="1">
        <f t="array" ref="GW1600">IF(GW1591="","",_xlfn.IFNA(_xll.PBD(GW1598,"Deal Date","","USD","",""),"N/A"))</f>
        <v/>
      </c>
      <c r="GX1600" s="13" t="str" cm="1">
        <f t="array" ref="GX1600">IF(GX1591="","",_xlfn.IFNA(_xll.PBD(GX1598,"Deal Date","","USD","",""),"N/A"))</f>
        <v/>
      </c>
      <c r="GY1600" s="13" t="str" cm="1">
        <f t="array" ref="GY1600">IF(GY1591="","",_xlfn.IFNA(_xll.PBD(GY1598,"Deal Date","","USD","",""),"N/A"))</f>
        <v/>
      </c>
      <c r="GZ1600" s="13" t="str" cm="1">
        <f t="array" ref="GZ1600">IF(GZ1591="","",_xlfn.IFNA(_xll.PBD(GZ1598,"Deal Date","","USD","",""),"N/A"))</f>
        <v/>
      </c>
      <c r="HA1600" s="13" t="str" cm="1">
        <f t="array" ref="HA1600">IF(HA1591="","",_xlfn.IFNA(_xll.PBD(HA1598,"Deal Date","","USD","",""),"N/A"))</f>
        <v/>
      </c>
      <c r="HB1600" s="13" t="str" cm="1">
        <f t="array" ref="HB1600">IF(HB1591="","",_xlfn.IFNA(_xll.PBD(HB1598,"Deal Date","","USD","",""),"N/A"))</f>
        <v/>
      </c>
      <c r="HC1600" s="13" t="str" cm="1">
        <f t="array" ref="HC1600">IF(HC1591="","",_xlfn.IFNA(_xll.PBD(HC1598,"Deal Date","","USD","",""),"N/A"))</f>
        <v/>
      </c>
      <c r="HD1600" s="13" t="str" cm="1">
        <f t="array" ref="HD1600">IF(HD1591="","",_xlfn.IFNA(_xll.PBD(HD1598,"Deal Date","","USD","",""),"N/A"))</f>
        <v/>
      </c>
      <c r="HE1600" s="13" t="str" cm="1">
        <f t="array" ref="HE1600">IF(HE1591="","",_xlfn.IFNA(_xll.PBD(HE1598,"Deal Date","","USD","",""),"N/A"))</f>
        <v/>
      </c>
      <c r="HF1600" s="13" t="str" cm="1">
        <f t="array" ref="HF1600">IF(HF1591="","",_xlfn.IFNA(_xll.PBD(HF1598,"Deal Date","","USD","",""),"N/A"))</f>
        <v/>
      </c>
      <c r="HG1600" s="13" t="str" cm="1">
        <f t="array" ref="HG1600">IF(HG1591="","",_xlfn.IFNA(_xll.PBD(HG1598,"Deal Date","","USD","",""),"N/A"))</f>
        <v/>
      </c>
      <c r="HH1600" s="13" t="str" cm="1">
        <f t="array" ref="HH1600">IF(HH1591="","",_xlfn.IFNA(_xll.PBD(HH1598,"Deal Date","","USD","",""),"N/A"))</f>
        <v/>
      </c>
      <c r="HI1600" s="13" t="str" cm="1">
        <f t="array" ref="HI1600">IF(HI1591="","",_xlfn.IFNA(_xll.PBD(HI1598,"Deal Date","","USD","",""),"N/A"))</f>
        <v/>
      </c>
      <c r="HJ1600" s="13" t="str" cm="1">
        <f t="array" ref="HJ1600">IF(HJ1591="","",_xlfn.IFNA(_xll.PBD(HJ1598,"Deal Date","","USD","",""),"N/A"))</f>
        <v/>
      </c>
      <c r="HK1600" s="13" t="str" cm="1">
        <f t="array" ref="HK1600">IF(HK1591="","",_xlfn.IFNA(_xll.PBD(HK1598,"Deal Date","","USD","",""),"N/A"))</f>
        <v/>
      </c>
      <c r="HL1600" s="13" t="str" cm="1">
        <f t="array" ref="HL1600">IF(HL1591="","",_xlfn.IFNA(_xll.PBD(HL1598,"Deal Date","","USD","",""),"N/A"))</f>
        <v/>
      </c>
      <c r="HM1600" s="13" t="str" cm="1">
        <f t="array" ref="HM1600">IF(HM1591="","",_xlfn.IFNA(_xll.PBD(HM1598,"Deal Date","","USD","",""),"N/A"))</f>
        <v/>
      </c>
      <c r="HN1600" s="13" t="str" cm="1">
        <f t="array" ref="HN1600">IF(HN1591="","",_xlfn.IFNA(_xll.PBD(HN1598,"Deal Date","","USD","",""),"N/A"))</f>
        <v/>
      </c>
      <c r="HO1600" s="13" t="str" cm="1">
        <f t="array" ref="HO1600">IF(HO1591="","",_xlfn.IFNA(_xll.PBD(HO1598,"Deal Date","","USD","",""),"N/A"))</f>
        <v/>
      </c>
      <c r="HP1600" s="13" t="str" cm="1">
        <f t="array" ref="HP1600">IF(HP1591="","",_xlfn.IFNA(_xll.PBD(HP1598,"Deal Date","","USD","",""),"N/A"))</f>
        <v/>
      </c>
      <c r="HQ1600" s="13" t="str" cm="1">
        <f t="array" ref="HQ1600">IF(HQ1591="","",_xlfn.IFNA(_xll.PBD(HQ1598,"Deal Date","","USD","",""),"N/A"))</f>
        <v/>
      </c>
      <c r="HR1600" s="13" t="str" cm="1">
        <f t="array" ref="HR1600">IF(HR1591="","",_xlfn.IFNA(_xll.PBD(HR1598,"Deal Date","","USD","",""),"N/A"))</f>
        <v/>
      </c>
      <c r="HS1600" s="13" t="str" cm="1">
        <f t="array" ref="HS1600">IF(HS1591="","",_xlfn.IFNA(_xll.PBD(HS1598,"Deal Date","","USD","",""),"N/A"))</f>
        <v/>
      </c>
      <c r="HT1600" s="13" t="str" cm="1">
        <f t="array" ref="HT1600">IF(HT1591="","",_xlfn.IFNA(_xll.PBD(HT1598,"Deal Date","","USD","",""),"N/A"))</f>
        <v/>
      </c>
      <c r="HU1600" s="13" t="str" cm="1">
        <f t="array" ref="HU1600">IF(HU1591="","",_xlfn.IFNA(_xll.PBD(HU1598,"Deal Date","","USD","",""),"N/A"))</f>
        <v/>
      </c>
      <c r="HV1600" s="13" t="str" cm="1">
        <f t="array" ref="HV1600">IF(HV1591="","",_xlfn.IFNA(_xll.PBD(HV1598,"Deal Date","","USD","",""),"N/A"))</f>
        <v/>
      </c>
      <c r="HW1600" s="13" t="str" cm="1">
        <f t="array" ref="HW1600">IF(HW1591="","",_xlfn.IFNA(_xll.PBD(HW1598,"Deal Date","","USD","",""),"N/A"))</f>
        <v/>
      </c>
      <c r="HX1600" s="13" t="str" cm="1">
        <f t="array" ref="HX1600">IF(HX1591="","",_xlfn.IFNA(_xll.PBD(HX1598,"Deal Date","","USD","",""),"N/A"))</f>
        <v/>
      </c>
      <c r="HY1600" s="13" t="str" cm="1">
        <f t="array" ref="HY1600">IF(HY1591="","",_xlfn.IFNA(_xll.PBD(HY1598,"Deal Date","","USD","",""),"N/A"))</f>
        <v/>
      </c>
      <c r="HZ1600" s="13" t="str" cm="1">
        <f t="array" ref="HZ1600">IF(HZ1591="","",_xlfn.IFNA(_xll.PBD(HZ1598,"Deal Date","","USD","",""),"N/A"))</f>
        <v/>
      </c>
      <c r="IA1600" s="13" t="str" cm="1">
        <f t="array" ref="IA1600">IF(IA1591="","",_xlfn.IFNA(_xll.PBD(IA1598,"Deal Date","","USD","",""),"N/A"))</f>
        <v/>
      </c>
      <c r="IB1600" s="13" t="str" cm="1">
        <f t="array" ref="IB1600">IF(IB1591="","",_xlfn.IFNA(_xll.PBD(IB1598,"Deal Date","","USD","",""),"N/A"))</f>
        <v/>
      </c>
      <c r="IC1600" s="13" t="str" cm="1">
        <f t="array" ref="IC1600">IF(IC1591="","",_xlfn.IFNA(_xll.PBD(IC1598,"Deal Date","","USD","",""),"N/A"))</f>
        <v/>
      </c>
      <c r="ID1600" s="13" t="str" cm="1">
        <f t="array" ref="ID1600">IF(ID1591="","",_xlfn.IFNA(_xll.PBD(ID1598,"Deal Date","","USD","",""),"N/A"))</f>
        <v/>
      </c>
      <c r="IE1600" s="13" t="str" cm="1">
        <f t="array" ref="IE1600">IF(IE1591="","",_xlfn.IFNA(_xll.PBD(IE1598,"Deal Date","","USD","",""),"N/A"))</f>
        <v/>
      </c>
    </row>
    <row r="1601" spans="1:239" x14ac:dyDescent="0.2">
      <c r="B1601" t="s">
        <v>2715</v>
      </c>
      <c r="C1601">
        <f ca="1">IF(C1591="","",C1594*2 + C1597)</f>
        <v>0</v>
      </c>
      <c r="D1601" t="str">
        <f t="shared" ref="D1601:BO1601" ca="1" si="12494">IF(D1591="","",D1594*2 + D1597)</f>
        <v/>
      </c>
      <c r="E1601" t="str">
        <f t="shared" si="12494"/>
        <v/>
      </c>
      <c r="F1601" t="str">
        <f t="shared" si="12494"/>
        <v/>
      </c>
      <c r="G1601" t="str">
        <f t="shared" si="12494"/>
        <v/>
      </c>
      <c r="H1601" t="str">
        <f t="shared" si="12494"/>
        <v/>
      </c>
      <c r="I1601" t="str">
        <f t="shared" si="12494"/>
        <v/>
      </c>
      <c r="J1601" t="str">
        <f t="shared" si="12494"/>
        <v/>
      </c>
      <c r="K1601" t="str">
        <f t="shared" si="12494"/>
        <v/>
      </c>
      <c r="L1601" t="str">
        <f t="shared" si="12494"/>
        <v/>
      </c>
      <c r="M1601" t="str">
        <f t="shared" si="12494"/>
        <v/>
      </c>
      <c r="N1601" t="str">
        <f t="shared" si="12494"/>
        <v/>
      </c>
      <c r="O1601" t="str">
        <f t="shared" si="12494"/>
        <v/>
      </c>
      <c r="P1601" t="str">
        <f t="shared" si="12494"/>
        <v/>
      </c>
      <c r="Q1601" t="str">
        <f t="shared" si="12494"/>
        <v/>
      </c>
      <c r="R1601" t="str">
        <f t="shared" si="12494"/>
        <v/>
      </c>
      <c r="S1601" t="str">
        <f t="shared" si="12494"/>
        <v/>
      </c>
      <c r="T1601" t="str">
        <f t="shared" si="12494"/>
        <v/>
      </c>
      <c r="U1601" t="str">
        <f t="shared" si="12494"/>
        <v/>
      </c>
      <c r="V1601" t="str">
        <f t="shared" si="12494"/>
        <v/>
      </c>
      <c r="W1601" t="str">
        <f t="shared" si="12494"/>
        <v/>
      </c>
      <c r="X1601" t="str">
        <f t="shared" si="12494"/>
        <v/>
      </c>
      <c r="Y1601" t="str">
        <f t="shared" si="12494"/>
        <v/>
      </c>
      <c r="Z1601" t="str">
        <f t="shared" si="12494"/>
        <v/>
      </c>
      <c r="AA1601" t="str">
        <f t="shared" si="12494"/>
        <v/>
      </c>
      <c r="AB1601" t="str">
        <f t="shared" si="12494"/>
        <v/>
      </c>
      <c r="AC1601" t="str">
        <f t="shared" si="12494"/>
        <v/>
      </c>
      <c r="AD1601" t="str">
        <f t="shared" si="12494"/>
        <v/>
      </c>
      <c r="AE1601" t="str">
        <f t="shared" si="12494"/>
        <v/>
      </c>
      <c r="AF1601" t="str">
        <f t="shared" si="12494"/>
        <v/>
      </c>
      <c r="AG1601" t="str">
        <f t="shared" si="12494"/>
        <v/>
      </c>
      <c r="AH1601" t="str">
        <f t="shared" si="12494"/>
        <v/>
      </c>
      <c r="AI1601" t="str">
        <f t="shared" si="12494"/>
        <v/>
      </c>
      <c r="AJ1601" t="str">
        <f t="shared" si="12494"/>
        <v/>
      </c>
      <c r="AK1601" t="str">
        <f t="shared" si="12494"/>
        <v/>
      </c>
      <c r="AL1601" t="str">
        <f t="shared" si="12494"/>
        <v/>
      </c>
      <c r="AM1601" t="str">
        <f t="shared" si="12494"/>
        <v/>
      </c>
      <c r="AN1601" t="str">
        <f t="shared" si="12494"/>
        <v/>
      </c>
      <c r="AO1601" t="str">
        <f t="shared" si="12494"/>
        <v/>
      </c>
      <c r="AP1601" t="str">
        <f t="shared" si="12494"/>
        <v/>
      </c>
      <c r="AQ1601" t="str">
        <f t="shared" si="12494"/>
        <v/>
      </c>
      <c r="AR1601" t="str">
        <f t="shared" si="12494"/>
        <v/>
      </c>
      <c r="AS1601" t="str">
        <f t="shared" si="12494"/>
        <v/>
      </c>
      <c r="AT1601" t="str">
        <f t="shared" si="12494"/>
        <v/>
      </c>
      <c r="AU1601" t="str">
        <f t="shared" si="12494"/>
        <v/>
      </c>
      <c r="AV1601" t="str">
        <f t="shared" si="12494"/>
        <v/>
      </c>
      <c r="AW1601" t="str">
        <f t="shared" si="12494"/>
        <v/>
      </c>
      <c r="AX1601" t="str">
        <f t="shared" si="12494"/>
        <v/>
      </c>
      <c r="AY1601" t="str">
        <f t="shared" si="12494"/>
        <v/>
      </c>
      <c r="AZ1601" t="str">
        <f t="shared" si="12494"/>
        <v/>
      </c>
      <c r="BA1601" t="str">
        <f t="shared" si="12494"/>
        <v/>
      </c>
      <c r="BB1601" t="str">
        <f t="shared" si="12494"/>
        <v/>
      </c>
      <c r="BC1601" t="str">
        <f t="shared" si="12494"/>
        <v/>
      </c>
      <c r="BD1601" t="str">
        <f t="shared" si="12494"/>
        <v/>
      </c>
      <c r="BE1601" t="str">
        <f t="shared" si="12494"/>
        <v/>
      </c>
      <c r="BF1601" t="str">
        <f t="shared" si="12494"/>
        <v/>
      </c>
      <c r="BG1601" t="str">
        <f t="shared" si="12494"/>
        <v/>
      </c>
      <c r="BH1601" t="str">
        <f t="shared" si="12494"/>
        <v/>
      </c>
      <c r="BI1601" t="str">
        <f t="shared" si="12494"/>
        <v/>
      </c>
      <c r="BJ1601" t="str">
        <f t="shared" si="12494"/>
        <v/>
      </c>
      <c r="BK1601" t="str">
        <f t="shared" si="12494"/>
        <v/>
      </c>
      <c r="BL1601" t="str">
        <f t="shared" si="12494"/>
        <v/>
      </c>
      <c r="BM1601" t="str">
        <f t="shared" si="12494"/>
        <v/>
      </c>
      <c r="BN1601" t="str">
        <f t="shared" si="12494"/>
        <v/>
      </c>
      <c r="BO1601" t="str">
        <f t="shared" si="12494"/>
        <v/>
      </c>
      <c r="BP1601" t="str">
        <f t="shared" ref="BP1601:EA1601" si="12495">IF(BP1591="","",BP1594*2 + BP1597)</f>
        <v/>
      </c>
      <c r="BQ1601" t="str">
        <f t="shared" si="12495"/>
        <v/>
      </c>
      <c r="BR1601" t="str">
        <f t="shared" si="12495"/>
        <v/>
      </c>
      <c r="BS1601" t="str">
        <f t="shared" si="12495"/>
        <v/>
      </c>
      <c r="BT1601" t="str">
        <f t="shared" si="12495"/>
        <v/>
      </c>
      <c r="BU1601" t="str">
        <f t="shared" si="12495"/>
        <v/>
      </c>
      <c r="BV1601" t="str">
        <f t="shared" si="12495"/>
        <v/>
      </c>
      <c r="BW1601" t="str">
        <f t="shared" si="12495"/>
        <v/>
      </c>
      <c r="BX1601" t="str">
        <f t="shared" si="12495"/>
        <v/>
      </c>
      <c r="BY1601" t="str">
        <f t="shared" si="12495"/>
        <v/>
      </c>
      <c r="BZ1601" t="str">
        <f t="shared" si="12495"/>
        <v/>
      </c>
      <c r="CA1601" t="str">
        <f t="shared" si="12495"/>
        <v/>
      </c>
      <c r="CB1601" t="str">
        <f t="shared" si="12495"/>
        <v/>
      </c>
      <c r="CC1601" t="str">
        <f t="shared" si="12495"/>
        <v/>
      </c>
      <c r="CD1601" t="str">
        <f t="shared" si="12495"/>
        <v/>
      </c>
      <c r="CE1601" t="str">
        <f t="shared" si="12495"/>
        <v/>
      </c>
      <c r="CF1601" t="str">
        <f t="shared" si="12495"/>
        <v/>
      </c>
      <c r="CG1601" t="str">
        <f t="shared" si="12495"/>
        <v/>
      </c>
      <c r="CH1601" t="str">
        <f t="shared" si="12495"/>
        <v/>
      </c>
      <c r="CI1601" t="str">
        <f t="shared" si="12495"/>
        <v/>
      </c>
      <c r="CJ1601" t="str">
        <f t="shared" si="12495"/>
        <v/>
      </c>
      <c r="CK1601" t="str">
        <f t="shared" si="12495"/>
        <v/>
      </c>
      <c r="CL1601" t="str">
        <f t="shared" si="12495"/>
        <v/>
      </c>
      <c r="CM1601" t="str">
        <f t="shared" si="12495"/>
        <v/>
      </c>
      <c r="CN1601" t="str">
        <f t="shared" si="12495"/>
        <v/>
      </c>
      <c r="CO1601" t="str">
        <f t="shared" si="12495"/>
        <v/>
      </c>
      <c r="CP1601" t="str">
        <f t="shared" si="12495"/>
        <v/>
      </c>
      <c r="CQ1601" t="str">
        <f t="shared" si="12495"/>
        <v/>
      </c>
      <c r="CR1601" t="str">
        <f t="shared" si="12495"/>
        <v/>
      </c>
      <c r="CS1601" t="str">
        <f t="shared" si="12495"/>
        <v/>
      </c>
      <c r="CT1601" t="str">
        <f t="shared" si="12495"/>
        <v/>
      </c>
      <c r="CU1601" t="str">
        <f t="shared" si="12495"/>
        <v/>
      </c>
      <c r="CV1601" t="str">
        <f t="shared" si="12495"/>
        <v/>
      </c>
      <c r="CW1601" t="str">
        <f t="shared" si="12495"/>
        <v/>
      </c>
      <c r="CX1601" t="str">
        <f t="shared" si="12495"/>
        <v/>
      </c>
      <c r="CY1601" t="str">
        <f t="shared" si="12495"/>
        <v/>
      </c>
      <c r="CZ1601" t="str">
        <f t="shared" si="12495"/>
        <v/>
      </c>
      <c r="DA1601" t="str">
        <f t="shared" si="12495"/>
        <v/>
      </c>
      <c r="DB1601" t="str">
        <f t="shared" si="12495"/>
        <v/>
      </c>
      <c r="DC1601" t="str">
        <f t="shared" si="12495"/>
        <v/>
      </c>
      <c r="DD1601" t="str">
        <f t="shared" si="12495"/>
        <v/>
      </c>
      <c r="DE1601" t="str">
        <f t="shared" si="12495"/>
        <v/>
      </c>
      <c r="DF1601" t="str">
        <f t="shared" si="12495"/>
        <v/>
      </c>
      <c r="DG1601" t="str">
        <f t="shared" si="12495"/>
        <v/>
      </c>
      <c r="DH1601" t="str">
        <f t="shared" si="12495"/>
        <v/>
      </c>
      <c r="DI1601" t="str">
        <f t="shared" si="12495"/>
        <v/>
      </c>
      <c r="DJ1601" t="str">
        <f t="shared" si="12495"/>
        <v/>
      </c>
      <c r="DK1601" t="str">
        <f t="shared" si="12495"/>
        <v/>
      </c>
      <c r="DL1601" t="str">
        <f t="shared" si="12495"/>
        <v/>
      </c>
      <c r="DM1601" t="str">
        <f t="shared" si="12495"/>
        <v/>
      </c>
      <c r="DN1601" t="str">
        <f t="shared" si="12495"/>
        <v/>
      </c>
      <c r="DO1601" t="str">
        <f t="shared" si="12495"/>
        <v/>
      </c>
      <c r="DP1601" t="str">
        <f t="shared" si="12495"/>
        <v/>
      </c>
      <c r="DQ1601" t="str">
        <f t="shared" si="12495"/>
        <v/>
      </c>
      <c r="DR1601" t="str">
        <f t="shared" si="12495"/>
        <v/>
      </c>
      <c r="DS1601" t="str">
        <f t="shared" si="12495"/>
        <v/>
      </c>
      <c r="DT1601" t="str">
        <f t="shared" si="12495"/>
        <v/>
      </c>
      <c r="DU1601" t="str">
        <f t="shared" si="12495"/>
        <v/>
      </c>
      <c r="DV1601" t="str">
        <f t="shared" si="12495"/>
        <v/>
      </c>
      <c r="DW1601" t="str">
        <f t="shared" si="12495"/>
        <v/>
      </c>
      <c r="DX1601" t="str">
        <f t="shared" si="12495"/>
        <v/>
      </c>
      <c r="DY1601" t="str">
        <f t="shared" si="12495"/>
        <v/>
      </c>
      <c r="DZ1601" t="str">
        <f t="shared" si="12495"/>
        <v/>
      </c>
      <c r="EA1601" t="str">
        <f t="shared" si="12495"/>
        <v/>
      </c>
      <c r="EB1601" t="str">
        <f t="shared" ref="EB1601:GM1601" si="12496">IF(EB1591="","",EB1594*2 + EB1597)</f>
        <v/>
      </c>
      <c r="EC1601" t="str">
        <f t="shared" si="12496"/>
        <v/>
      </c>
      <c r="ED1601" t="str">
        <f t="shared" si="12496"/>
        <v/>
      </c>
      <c r="EE1601" t="str">
        <f t="shared" si="12496"/>
        <v/>
      </c>
      <c r="EF1601" t="str">
        <f t="shared" si="12496"/>
        <v/>
      </c>
      <c r="EG1601" t="str">
        <f t="shared" si="12496"/>
        <v/>
      </c>
      <c r="EH1601" t="str">
        <f t="shared" si="12496"/>
        <v/>
      </c>
      <c r="EI1601" t="str">
        <f t="shared" si="12496"/>
        <v/>
      </c>
      <c r="EJ1601" t="str">
        <f t="shared" si="12496"/>
        <v/>
      </c>
      <c r="EK1601" t="str">
        <f t="shared" si="12496"/>
        <v/>
      </c>
      <c r="EL1601" t="str">
        <f t="shared" si="12496"/>
        <v/>
      </c>
      <c r="EM1601" t="str">
        <f t="shared" si="12496"/>
        <v/>
      </c>
      <c r="EN1601" t="str">
        <f t="shared" si="12496"/>
        <v/>
      </c>
      <c r="EO1601" t="str">
        <f t="shared" si="12496"/>
        <v/>
      </c>
      <c r="EP1601" t="str">
        <f t="shared" si="12496"/>
        <v/>
      </c>
      <c r="EQ1601" t="str">
        <f t="shared" si="12496"/>
        <v/>
      </c>
      <c r="ER1601" t="str">
        <f t="shared" si="12496"/>
        <v/>
      </c>
      <c r="ES1601" t="str">
        <f t="shared" si="12496"/>
        <v/>
      </c>
      <c r="ET1601" t="str">
        <f t="shared" si="12496"/>
        <v/>
      </c>
      <c r="EU1601" t="str">
        <f t="shared" si="12496"/>
        <v/>
      </c>
      <c r="EV1601" t="str">
        <f t="shared" si="12496"/>
        <v/>
      </c>
      <c r="EW1601" t="str">
        <f t="shared" si="12496"/>
        <v/>
      </c>
      <c r="EX1601" t="str">
        <f t="shared" si="12496"/>
        <v/>
      </c>
      <c r="EY1601" t="str">
        <f t="shared" si="12496"/>
        <v/>
      </c>
      <c r="EZ1601" t="str">
        <f t="shared" si="12496"/>
        <v/>
      </c>
      <c r="FA1601" t="str">
        <f t="shared" si="12496"/>
        <v/>
      </c>
      <c r="FB1601" t="str">
        <f t="shared" si="12496"/>
        <v/>
      </c>
      <c r="FC1601" t="str">
        <f t="shared" si="12496"/>
        <v/>
      </c>
      <c r="FD1601" t="str">
        <f t="shared" si="12496"/>
        <v/>
      </c>
      <c r="FE1601" t="str">
        <f t="shared" si="12496"/>
        <v/>
      </c>
      <c r="FF1601" t="str">
        <f t="shared" si="12496"/>
        <v/>
      </c>
      <c r="FG1601" t="str">
        <f t="shared" si="12496"/>
        <v/>
      </c>
      <c r="FH1601" t="str">
        <f t="shared" si="12496"/>
        <v/>
      </c>
      <c r="FI1601" t="str">
        <f t="shared" si="12496"/>
        <v/>
      </c>
      <c r="FJ1601" t="str">
        <f t="shared" si="12496"/>
        <v/>
      </c>
      <c r="FK1601" t="str">
        <f t="shared" si="12496"/>
        <v/>
      </c>
      <c r="FL1601" t="str">
        <f t="shared" si="12496"/>
        <v/>
      </c>
      <c r="FM1601" t="str">
        <f t="shared" si="12496"/>
        <v/>
      </c>
      <c r="FN1601" t="str">
        <f t="shared" si="12496"/>
        <v/>
      </c>
      <c r="FO1601" t="str">
        <f t="shared" si="12496"/>
        <v/>
      </c>
      <c r="FP1601" t="str">
        <f t="shared" si="12496"/>
        <v/>
      </c>
      <c r="FQ1601" t="str">
        <f t="shared" si="12496"/>
        <v/>
      </c>
      <c r="FR1601" t="str">
        <f t="shared" si="12496"/>
        <v/>
      </c>
      <c r="FS1601" t="str">
        <f t="shared" si="12496"/>
        <v/>
      </c>
      <c r="FT1601" t="str">
        <f t="shared" si="12496"/>
        <v/>
      </c>
      <c r="FU1601" t="str">
        <f t="shared" si="12496"/>
        <v/>
      </c>
      <c r="FV1601" t="str">
        <f t="shared" si="12496"/>
        <v/>
      </c>
      <c r="FW1601" t="str">
        <f t="shared" si="12496"/>
        <v/>
      </c>
      <c r="FX1601" t="str">
        <f t="shared" si="12496"/>
        <v/>
      </c>
      <c r="FY1601" t="str">
        <f t="shared" si="12496"/>
        <v/>
      </c>
      <c r="FZ1601" t="str">
        <f t="shared" si="12496"/>
        <v/>
      </c>
      <c r="GA1601" t="str">
        <f t="shared" si="12496"/>
        <v/>
      </c>
      <c r="GB1601" t="str">
        <f t="shared" si="12496"/>
        <v/>
      </c>
      <c r="GC1601" t="str">
        <f t="shared" si="12496"/>
        <v/>
      </c>
      <c r="GD1601" t="str">
        <f t="shared" si="12496"/>
        <v/>
      </c>
      <c r="GE1601" t="str">
        <f t="shared" si="12496"/>
        <v/>
      </c>
      <c r="GF1601" t="str">
        <f t="shared" si="12496"/>
        <v/>
      </c>
      <c r="GG1601" t="str">
        <f t="shared" si="12496"/>
        <v/>
      </c>
      <c r="GH1601" t="str">
        <f t="shared" si="12496"/>
        <v/>
      </c>
      <c r="GI1601" t="str">
        <f t="shared" si="12496"/>
        <v/>
      </c>
      <c r="GJ1601" t="str">
        <f t="shared" si="12496"/>
        <v/>
      </c>
      <c r="GK1601" t="str">
        <f t="shared" si="12496"/>
        <v/>
      </c>
      <c r="GL1601" t="str">
        <f t="shared" si="12496"/>
        <v/>
      </c>
      <c r="GM1601" t="str">
        <f t="shared" si="12496"/>
        <v/>
      </c>
      <c r="GN1601" t="str">
        <f t="shared" ref="GN1601:IE1601" si="12497">IF(GN1591="","",GN1594*2 + GN1597)</f>
        <v/>
      </c>
      <c r="GO1601" t="str">
        <f t="shared" si="12497"/>
        <v/>
      </c>
      <c r="GP1601" t="str">
        <f t="shared" si="12497"/>
        <v/>
      </c>
      <c r="GQ1601" t="str">
        <f t="shared" si="12497"/>
        <v/>
      </c>
      <c r="GR1601" t="str">
        <f t="shared" si="12497"/>
        <v/>
      </c>
      <c r="GS1601" t="str">
        <f t="shared" si="12497"/>
        <v/>
      </c>
      <c r="GT1601" t="str">
        <f t="shared" si="12497"/>
        <v/>
      </c>
      <c r="GU1601" t="str">
        <f t="shared" si="12497"/>
        <v/>
      </c>
      <c r="GV1601" t="str">
        <f t="shared" si="12497"/>
        <v/>
      </c>
      <c r="GW1601" t="str">
        <f t="shared" si="12497"/>
        <v/>
      </c>
      <c r="GX1601" t="str">
        <f t="shared" si="12497"/>
        <v/>
      </c>
      <c r="GY1601" t="str">
        <f t="shared" si="12497"/>
        <v/>
      </c>
      <c r="GZ1601" t="str">
        <f t="shared" si="12497"/>
        <v/>
      </c>
      <c r="HA1601" t="str">
        <f t="shared" si="12497"/>
        <v/>
      </c>
      <c r="HB1601" t="str">
        <f t="shared" si="12497"/>
        <v/>
      </c>
      <c r="HC1601" t="str">
        <f t="shared" si="12497"/>
        <v/>
      </c>
      <c r="HD1601" t="str">
        <f t="shared" si="12497"/>
        <v/>
      </c>
      <c r="HE1601" t="str">
        <f t="shared" si="12497"/>
        <v/>
      </c>
      <c r="HF1601" t="str">
        <f t="shared" si="12497"/>
        <v/>
      </c>
      <c r="HG1601" t="str">
        <f t="shared" si="12497"/>
        <v/>
      </c>
      <c r="HH1601" t="str">
        <f t="shared" si="12497"/>
        <v/>
      </c>
      <c r="HI1601" t="str">
        <f t="shared" si="12497"/>
        <v/>
      </c>
      <c r="HJ1601" t="str">
        <f t="shared" si="12497"/>
        <v/>
      </c>
      <c r="HK1601" t="str">
        <f t="shared" si="12497"/>
        <v/>
      </c>
      <c r="HL1601" t="str">
        <f t="shared" si="12497"/>
        <v/>
      </c>
      <c r="HM1601" t="str">
        <f t="shared" si="12497"/>
        <v/>
      </c>
      <c r="HN1601" t="str">
        <f t="shared" si="12497"/>
        <v/>
      </c>
      <c r="HO1601" t="str">
        <f t="shared" si="12497"/>
        <v/>
      </c>
      <c r="HP1601" t="str">
        <f t="shared" si="12497"/>
        <v/>
      </c>
      <c r="HQ1601" t="str">
        <f t="shared" si="12497"/>
        <v/>
      </c>
      <c r="HR1601" t="str">
        <f t="shared" si="12497"/>
        <v/>
      </c>
      <c r="HS1601" t="str">
        <f t="shared" si="12497"/>
        <v/>
      </c>
      <c r="HT1601" t="str">
        <f t="shared" si="12497"/>
        <v/>
      </c>
      <c r="HU1601" t="str">
        <f t="shared" si="12497"/>
        <v/>
      </c>
      <c r="HV1601" t="str">
        <f t="shared" si="12497"/>
        <v/>
      </c>
      <c r="HW1601" t="str">
        <f t="shared" si="12497"/>
        <v/>
      </c>
      <c r="HX1601" t="str">
        <f t="shared" si="12497"/>
        <v/>
      </c>
      <c r="HY1601" t="str">
        <f t="shared" si="12497"/>
        <v/>
      </c>
      <c r="HZ1601" t="str">
        <f t="shared" si="12497"/>
        <v/>
      </c>
      <c r="IA1601" t="str">
        <f t="shared" si="12497"/>
        <v/>
      </c>
      <c r="IB1601" t="str">
        <f t="shared" si="12497"/>
        <v/>
      </c>
      <c r="IC1601" t="str">
        <f t="shared" si="12497"/>
        <v/>
      </c>
      <c r="ID1601" t="str">
        <f t="shared" si="12497"/>
        <v/>
      </c>
      <c r="IE1601" t="str">
        <f t="shared" si="12497"/>
        <v/>
      </c>
    </row>
    <row r="1608" spans="1:239" x14ac:dyDescent="0.2">
      <c r="A1608" t="s">
        <v>1075</v>
      </c>
      <c r="B1608" t="s">
        <v>1075</v>
      </c>
      <c r="C1608" t="s">
        <v>1075</v>
      </c>
    </row>
    <row r="1609" spans="1:239" x14ac:dyDescent="0.2">
      <c r="C1609" t="s">
        <v>4356</v>
      </c>
      <c r="D1609" t="s">
        <v>1</v>
      </c>
    </row>
    <row r="1610" spans="1:239" x14ac:dyDescent="0.2">
      <c r="C1610" t="str" cm="1">
        <f t="array" aca="1" ref="C1610" ca="1">_xll.PBD(D1610,"Name","","USD","","")</f>
        <v>Circulo De Valores Mobiliarios</v>
      </c>
      <c r="D1610" cm="1">
        <f t="array" aca="1" ref="D1610" ca="1">INDIRECT("'Python Financials Mask'!C" &amp; INT((ROW() - 20)/30) + 3)</f>
        <v>0</v>
      </c>
    </row>
    <row r="1611" spans="1:239" x14ac:dyDescent="0.2">
      <c r="C1611" t="s">
        <v>2705</v>
      </c>
      <c r="E1611" t="s">
        <v>2707</v>
      </c>
      <c r="F1611" t="s">
        <v>2708</v>
      </c>
      <c r="G1611" t="s">
        <v>2718</v>
      </c>
      <c r="H1611" t="s">
        <v>2721</v>
      </c>
    </row>
    <row r="1612" spans="1:239" x14ac:dyDescent="0.2">
      <c r="C1612" t="str" cm="1">
        <f t="array" aca="1" ref="C1612" ca="1">IF(SUMPRODUCT(--ISNUMBER(SEARCH($D$4, 1623:1623))) &gt; 0, "Yes", "No")</f>
        <v>No</v>
      </c>
      <c r="E1612" t="str" cm="1">
        <f t="array" aca="1" ref="E1612" ca="1">_xlfn.LET(
  _xlpm.names,   C1622:ZZ1622,
  _xlpm.scores,  IFERROR(--C1631:ZZ1631,0),
  _xlpm.amounts, C1629:ZZ1629,
  _xlpm.dates,   C1630:ZZ16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12" t="str">
        <f ca="1">_xlfn.XLOOKUP(E1612,1622:1622,1621:1621)</f>
        <v>123782-05</v>
      </c>
      <c r="G1612" t="str">
        <f ca="1">_xlfn.XLOOKUP(E1612,1622:1622,1623:1623)</f>
        <v>Spain</v>
      </c>
      <c r="H1612" t="str">
        <f ca="1">_xlfn.XLOOKUP(E1612,1622:1622,1626:1626)</f>
        <v>Consumer Products and Services (B2C)</v>
      </c>
    </row>
    <row r="1613" spans="1:239" x14ac:dyDescent="0.2">
      <c r="E1613" t="s">
        <v>2711</v>
      </c>
      <c r="F1613" t="s">
        <v>2712</v>
      </c>
      <c r="G1613" t="s">
        <v>2719</v>
      </c>
      <c r="H1613" t="s">
        <v>2722</v>
      </c>
    </row>
    <row r="1614" spans="1:239" x14ac:dyDescent="0.2">
      <c r="E1614" cm="1">
        <f t="array" aca="1" ref="E1614" ca="1">_xlfn.LET(
  _xlpm.names, C1622:ZZ1622,
  _xlpm.scores, IFERROR(--C1631:ZZ1631, 0),
  _xlpm.amounts, C1629:ZZ1629,
  _xlpm.dates, C1630:ZZ16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14" t="e">
        <f ca="1">_xlfn.XLOOKUP(E1614,1622:1622,1621:1621)</f>
        <v>#N/A</v>
      </c>
      <c r="G1614" t="e">
        <f ca="1">_xlfn.XLOOKUP(E1614,1622:1622,1623:1623)</f>
        <v>#N/A</v>
      </c>
      <c r="H1614" t="e">
        <f ca="1">_xlfn.XLOOKUP(E1614,1622:1622,1626:1626)</f>
        <v>#N/A</v>
      </c>
    </row>
    <row r="1615" spans="1:239" x14ac:dyDescent="0.2">
      <c r="E1615" t="s">
        <v>2716</v>
      </c>
      <c r="F1615" t="s">
        <v>2717</v>
      </c>
      <c r="G1615" t="s">
        <v>2720</v>
      </c>
      <c r="H1615" t="s">
        <v>2723</v>
      </c>
    </row>
    <row r="1616" spans="1:239" x14ac:dyDescent="0.2">
      <c r="E1616" t="str" cm="1">
        <f t="array" aca="1" ref="E1616" ca="1">_xlfn.LET(
  _xlpm.names, C1622:ZZ1622,
  _xlpm.sc,  IFERROR(--C1631:ZZ1631,0),
  _xlpm.amt, IFERROR(--C1629:ZZ1629,-1),
  _xlpm.dt,  IFERROR(--C1630:ZZ16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16" t="str">
        <f ca="1">_xlfn.XLOOKUP(E1616,1622:1622,1621:1621)</f>
        <v/>
      </c>
      <c r="G1616" t="str">
        <f ca="1">_xlfn.XLOOKUP(E1616,1622:1622,1623:1623)</f>
        <v/>
      </c>
      <c r="H1616" t="str">
        <f ca="1">_xlfn.XLOOKUP(E1616,1622:1622,1626:1626)</f>
        <v/>
      </c>
    </row>
    <row r="1619" spans="2:239" x14ac:dyDescent="0.2">
      <c r="B1619" t="s">
        <v>2697</v>
      </c>
      <c r="C1619" t="str" cm="1">
        <f t="array" aca="1" ref="C1619" ca="1">IF(D1610="","",_xll.PBD(D1610,"Active Investments Ids","h","USD","",""))</f>
        <v>66085-84T</v>
      </c>
    </row>
    <row r="1620" spans="2:239" x14ac:dyDescent="0.2">
      <c r="B1620" t="s">
        <v>2696</v>
      </c>
      <c r="C1620" t="str" cm="1">
        <f t="array" aca="1" ref="C1620" ca="1">IF(C1619="","",_xll.PBD(C1619,"Company Id","","USD","",""))</f>
        <v>123782-05</v>
      </c>
      <c r="D1620" t="str" cm="1">
        <f t="array" ref="D1620">IF(D1619="","",_xll.PBD(D1619,"Company Id","","USD","",""))</f>
        <v/>
      </c>
      <c r="E1620" t="str" cm="1">
        <f t="array" ref="E1620">IF(E1619="","",_xll.PBD(E1619,"Company Id","","USD","",""))</f>
        <v/>
      </c>
      <c r="F1620" t="str" cm="1">
        <f t="array" ref="F1620">IF(F1619="","",_xll.PBD(F1619,"Company Id","","USD","",""))</f>
        <v/>
      </c>
      <c r="G1620" t="str" cm="1">
        <f t="array" ref="G1620">IF(G1619="","",_xll.PBD(G1619,"Company Id","","USD","",""))</f>
        <v/>
      </c>
      <c r="H1620" t="str" cm="1">
        <f t="array" ref="H1620">IF(H1619="","",_xll.PBD(H1619,"Company Id","","USD","",""))</f>
        <v/>
      </c>
      <c r="I1620" t="str" cm="1">
        <f t="array" ref="I1620">IF(I1619="","",_xll.PBD(I1619,"Company Id","","USD","",""))</f>
        <v/>
      </c>
      <c r="J1620" t="str" cm="1">
        <f t="array" ref="J1620">IF(J1619="","",_xll.PBD(J1619,"Company Id","","USD","",""))</f>
        <v/>
      </c>
      <c r="K1620" t="str" cm="1">
        <f t="array" ref="K1620">IF(K1619="","",_xll.PBD(K1619,"Company Id","","USD","",""))</f>
        <v/>
      </c>
      <c r="L1620" t="str" cm="1">
        <f t="array" ref="L1620">IF(L1619="","",_xll.PBD(L1619,"Company Id","","USD","",""))</f>
        <v/>
      </c>
      <c r="M1620" t="str" cm="1">
        <f t="array" ref="M1620">IF(M1619="","",_xll.PBD(M1619,"Company Id","","USD","",""))</f>
        <v/>
      </c>
      <c r="N1620" t="str" cm="1">
        <f t="array" ref="N1620">IF(N1619="","",_xll.PBD(N1619,"Company Id","","USD","",""))</f>
        <v/>
      </c>
      <c r="O1620" t="str" cm="1">
        <f t="array" ref="O1620">IF(O1619="","",_xll.PBD(O1619,"Company Id","","USD","",""))</f>
        <v/>
      </c>
      <c r="P1620" t="str" cm="1">
        <f t="array" ref="P1620">IF(P1619="","",_xll.PBD(P1619,"Company Id","","USD","",""))</f>
        <v/>
      </c>
      <c r="Q1620" t="str" cm="1">
        <f t="array" ref="Q1620">IF(Q1619="","",_xll.PBD(Q1619,"Company Id","","USD","",""))</f>
        <v/>
      </c>
      <c r="R1620" t="str" cm="1">
        <f t="array" ref="R1620">IF(R1619="","",_xll.PBD(R1619,"Company Id","","USD","",""))</f>
        <v/>
      </c>
      <c r="S1620" t="str" cm="1">
        <f t="array" ref="S1620">IF(S1619="","",_xll.PBD(S1619,"Company Id","","USD","",""))</f>
        <v/>
      </c>
      <c r="T1620" t="str" cm="1">
        <f t="array" ref="T1620">IF(T1619="","",_xll.PBD(T1619,"Company Id","","USD","",""))</f>
        <v/>
      </c>
      <c r="U1620" t="str" cm="1">
        <f t="array" ref="U1620">IF(U1619="","",_xll.PBD(U1619,"Company Id","","USD","",""))</f>
        <v/>
      </c>
      <c r="V1620" t="str" cm="1">
        <f t="array" ref="V1620">IF(V1619="","",_xll.PBD(V1619,"Company Id","","USD","",""))</f>
        <v/>
      </c>
      <c r="W1620" t="str" cm="1">
        <f t="array" ref="W1620">IF(W1619="","",_xll.PBD(W1619,"Company Id","","USD","",""))</f>
        <v/>
      </c>
      <c r="X1620" t="str" cm="1">
        <f t="array" ref="X1620">IF(X1619="","",_xll.PBD(X1619,"Company Id","","USD","",""))</f>
        <v/>
      </c>
      <c r="Y1620" t="str" cm="1">
        <f t="array" ref="Y1620">IF(Y1619="","",_xll.PBD(Y1619,"Company Id","","USD","",""))</f>
        <v/>
      </c>
      <c r="Z1620" t="str" cm="1">
        <f t="array" ref="Z1620">IF(Z1619="","",_xll.PBD(Z1619,"Company Id","","USD","",""))</f>
        <v/>
      </c>
      <c r="AA1620" t="str" cm="1">
        <f t="array" ref="AA1620">IF(AA1619="","",_xll.PBD(AA1619,"Company Id","","USD","",""))</f>
        <v/>
      </c>
      <c r="AB1620" t="str" cm="1">
        <f t="array" ref="AB1620">IF(AB1619="","",_xll.PBD(AB1619,"Company Id","","USD","",""))</f>
        <v/>
      </c>
      <c r="AC1620" t="str" cm="1">
        <f t="array" ref="AC1620">IF(AC1619="","",_xll.PBD(AC1619,"Company Id","","USD","",""))</f>
        <v/>
      </c>
      <c r="AD1620" t="str" cm="1">
        <f t="array" ref="AD1620">IF(AD1619="","",_xll.PBD(AD1619,"Company Id","","USD","",""))</f>
        <v/>
      </c>
      <c r="AE1620" t="str" cm="1">
        <f t="array" ref="AE1620">IF(AE1619="","",_xll.PBD(AE1619,"Company Id","","USD","",""))</f>
        <v/>
      </c>
      <c r="AF1620" t="str" cm="1">
        <f t="array" ref="AF1620">IF(AF1619="","",_xll.PBD(AF1619,"Company Id","","USD","",""))</f>
        <v/>
      </c>
      <c r="AG1620" t="str" cm="1">
        <f t="array" ref="AG1620">IF(AG1619="","",_xll.PBD(AG1619,"Company Id","","USD","",""))</f>
        <v/>
      </c>
      <c r="AH1620" t="str" cm="1">
        <f t="array" ref="AH1620">IF(AH1619="","",_xll.PBD(AH1619,"Company Id","","USD","",""))</f>
        <v/>
      </c>
      <c r="AI1620" t="str" cm="1">
        <f t="array" ref="AI1620">IF(AI1619="","",_xll.PBD(AI1619,"Company Id","","USD","",""))</f>
        <v/>
      </c>
      <c r="AJ1620" t="str" cm="1">
        <f t="array" ref="AJ1620">IF(AJ1619="","",_xll.PBD(AJ1619,"Company Id","","USD","",""))</f>
        <v/>
      </c>
      <c r="AK1620" t="str" cm="1">
        <f t="array" ref="AK1620">IF(AK1619="","",_xll.PBD(AK1619,"Company Id","","USD","",""))</f>
        <v/>
      </c>
      <c r="AL1620" t="str" cm="1">
        <f t="array" ref="AL1620">IF(AL1619="","",_xll.PBD(AL1619,"Company Id","","USD","",""))</f>
        <v/>
      </c>
      <c r="AM1620" t="str" cm="1">
        <f t="array" ref="AM1620">IF(AM1619="","",_xll.PBD(AM1619,"Company Id","","USD","",""))</f>
        <v/>
      </c>
      <c r="AN1620" t="str" cm="1">
        <f t="array" ref="AN1620">IF(AN1619="","",_xll.PBD(AN1619,"Company Id","","USD","",""))</f>
        <v/>
      </c>
      <c r="AO1620" t="str" cm="1">
        <f t="array" ref="AO1620">IF(AO1619="","",_xll.PBD(AO1619,"Company Id","","USD","",""))</f>
        <v/>
      </c>
      <c r="AP1620" t="str" cm="1">
        <f t="array" ref="AP1620">IF(AP1619="","",_xll.PBD(AP1619,"Company Id","","USD","",""))</f>
        <v/>
      </c>
      <c r="AQ1620" t="str" cm="1">
        <f t="array" ref="AQ1620">IF(AQ1619="","",_xll.PBD(AQ1619,"Company Id","","USD","",""))</f>
        <v/>
      </c>
      <c r="AR1620" t="str" cm="1">
        <f t="array" ref="AR1620">IF(AR1619="","",_xll.PBD(AR1619,"Company Id","","USD","",""))</f>
        <v/>
      </c>
      <c r="AS1620" t="str" cm="1">
        <f t="array" ref="AS1620">IF(AS1619="","",_xll.PBD(AS1619,"Company Id","","USD","",""))</f>
        <v/>
      </c>
      <c r="AT1620" t="str" cm="1">
        <f t="array" ref="AT1620">IF(AT1619="","",_xll.PBD(AT1619,"Company Id","","USD","",""))</f>
        <v/>
      </c>
      <c r="AU1620" t="str" cm="1">
        <f t="array" ref="AU1620">IF(AU1619="","",_xll.PBD(AU1619,"Company Id","","USD","",""))</f>
        <v/>
      </c>
      <c r="AV1620" t="str" cm="1">
        <f t="array" ref="AV1620">IF(AV1619="","",_xll.PBD(AV1619,"Company Id","","USD","",""))</f>
        <v/>
      </c>
      <c r="AW1620" t="str" cm="1">
        <f t="array" ref="AW1620">IF(AW1619="","",_xll.PBD(AW1619,"Company Id","","USD","",""))</f>
        <v/>
      </c>
      <c r="AX1620" t="str" cm="1">
        <f t="array" ref="AX1620">IF(AX1619="","",_xll.PBD(AX1619,"Company Id","","USD","",""))</f>
        <v/>
      </c>
      <c r="AY1620" t="str" cm="1">
        <f t="array" ref="AY1620">IF(AY1619="","",_xll.PBD(AY1619,"Company Id","","USD","",""))</f>
        <v/>
      </c>
      <c r="AZ1620" t="str" cm="1">
        <f t="array" ref="AZ1620">IF(AZ1619="","",_xll.PBD(AZ1619,"Company Id","","USD","",""))</f>
        <v/>
      </c>
      <c r="BA1620" t="str" cm="1">
        <f t="array" ref="BA1620">IF(BA1619="","",_xll.PBD(BA1619,"Company Id","","USD","",""))</f>
        <v/>
      </c>
      <c r="BB1620" t="str" cm="1">
        <f t="array" ref="BB1620">IF(BB1619="","",_xll.PBD(BB1619,"Company Id","","USD","",""))</f>
        <v/>
      </c>
      <c r="BC1620" t="str" cm="1">
        <f t="array" ref="BC1620">IF(BC1619="","",_xll.PBD(BC1619,"Company Id","","USD","",""))</f>
        <v/>
      </c>
      <c r="BD1620" t="str" cm="1">
        <f t="array" ref="BD1620">IF(BD1619="","",_xll.PBD(BD1619,"Company Id","","USD","",""))</f>
        <v/>
      </c>
      <c r="BE1620" t="str" cm="1">
        <f t="array" ref="BE1620">IF(BE1619="","",_xll.PBD(BE1619,"Company Id","","USD","",""))</f>
        <v/>
      </c>
      <c r="BF1620" t="str" cm="1">
        <f t="array" ref="BF1620">IF(BF1619="","",_xll.PBD(BF1619,"Company Id","","USD","",""))</f>
        <v/>
      </c>
      <c r="BG1620" t="str" cm="1">
        <f t="array" ref="BG1620">IF(BG1619="","",_xll.PBD(BG1619,"Company Id","","USD","",""))</f>
        <v/>
      </c>
      <c r="BH1620" t="str" cm="1">
        <f t="array" ref="BH1620">IF(BH1619="","",_xll.PBD(BH1619,"Company Id","","USD","",""))</f>
        <v/>
      </c>
      <c r="BI1620" t="str" cm="1">
        <f t="array" ref="BI1620">IF(BI1619="","",_xll.PBD(BI1619,"Company Id","","USD","",""))</f>
        <v/>
      </c>
      <c r="BJ1620" t="str" cm="1">
        <f t="array" ref="BJ1620">IF(BJ1619="","",_xll.PBD(BJ1619,"Company Id","","USD","",""))</f>
        <v/>
      </c>
      <c r="BK1620" t="str" cm="1">
        <f t="array" ref="BK1620">IF(BK1619="","",_xll.PBD(BK1619,"Company Id","","USD","",""))</f>
        <v/>
      </c>
      <c r="BL1620" t="str" cm="1">
        <f t="array" ref="BL1620">IF(BL1619="","",_xll.PBD(BL1619,"Company Id","","USD","",""))</f>
        <v/>
      </c>
      <c r="BM1620" t="str" cm="1">
        <f t="array" ref="BM1620">IF(BM1619="","",_xll.PBD(BM1619,"Company Id","","USD","",""))</f>
        <v/>
      </c>
      <c r="BN1620" t="str" cm="1">
        <f t="array" ref="BN1620">IF(BN1619="","",_xll.PBD(BN1619,"Company Id","","USD","",""))</f>
        <v/>
      </c>
      <c r="BO1620" t="str" cm="1">
        <f t="array" ref="BO1620">IF(BO1619="","",_xll.PBD(BO1619,"Company Id","","USD","",""))</f>
        <v/>
      </c>
      <c r="BP1620" t="str" cm="1">
        <f t="array" ref="BP1620">IF(BP1619="","",_xll.PBD(BP1619,"Company Id","","USD","",""))</f>
        <v/>
      </c>
      <c r="BQ1620" t="str" cm="1">
        <f t="array" ref="BQ1620">IF(BQ1619="","",_xll.PBD(BQ1619,"Company Id","","USD","",""))</f>
        <v/>
      </c>
      <c r="BR1620" t="str" cm="1">
        <f t="array" ref="BR1620">IF(BR1619="","",_xll.PBD(BR1619,"Company Id","","USD","",""))</f>
        <v/>
      </c>
      <c r="BS1620" t="str" cm="1">
        <f t="array" ref="BS1620">IF(BS1619="","",_xll.PBD(BS1619,"Company Id","","USD","",""))</f>
        <v/>
      </c>
      <c r="BT1620" t="str" cm="1">
        <f t="array" ref="BT1620">IF(BT1619="","",_xll.PBD(BT1619,"Company Id","","USD","",""))</f>
        <v/>
      </c>
      <c r="BU1620" t="str" cm="1">
        <f t="array" ref="BU1620">IF(BU1619="","",_xll.PBD(BU1619,"Company Id","","USD","",""))</f>
        <v/>
      </c>
      <c r="BV1620" t="str" cm="1">
        <f t="array" ref="BV1620">IF(BV1619="","",_xll.PBD(BV1619,"Company Id","","USD","",""))</f>
        <v/>
      </c>
      <c r="BW1620" t="str" cm="1">
        <f t="array" ref="BW1620">IF(BW1619="","",_xll.PBD(BW1619,"Company Id","","USD","",""))</f>
        <v/>
      </c>
      <c r="BX1620" t="str" cm="1">
        <f t="array" ref="BX1620">IF(BX1619="","",_xll.PBD(BX1619,"Company Id","","USD","",""))</f>
        <v/>
      </c>
      <c r="BY1620" t="str" cm="1">
        <f t="array" ref="BY1620">IF(BY1619="","",_xll.PBD(BY1619,"Company Id","","USD","",""))</f>
        <v/>
      </c>
      <c r="BZ1620" t="str" cm="1">
        <f t="array" ref="BZ1620">IF(BZ1619="","",_xll.PBD(BZ1619,"Company Id","","USD","",""))</f>
        <v/>
      </c>
      <c r="CA1620" t="str" cm="1">
        <f t="array" ref="CA1620">IF(CA1619="","",_xll.PBD(CA1619,"Company Id","","USD","",""))</f>
        <v/>
      </c>
      <c r="CB1620" t="str" cm="1">
        <f t="array" ref="CB1620">IF(CB1619="","",_xll.PBD(CB1619,"Company Id","","USD","",""))</f>
        <v/>
      </c>
      <c r="CC1620" t="str" cm="1">
        <f t="array" ref="CC1620">IF(CC1619="","",_xll.PBD(CC1619,"Company Id","","USD","",""))</f>
        <v/>
      </c>
      <c r="CD1620" t="str" cm="1">
        <f t="array" ref="CD1620">IF(CD1619="","",_xll.PBD(CD1619,"Company Id","","USD","",""))</f>
        <v/>
      </c>
      <c r="CE1620" t="str" cm="1">
        <f t="array" ref="CE1620">IF(CE1619="","",_xll.PBD(CE1619,"Company Id","","USD","",""))</f>
        <v/>
      </c>
      <c r="CF1620" t="str" cm="1">
        <f t="array" ref="CF1620">IF(CF1619="","",_xll.PBD(CF1619,"Company Id","","USD","",""))</f>
        <v/>
      </c>
      <c r="CG1620" t="str" cm="1">
        <f t="array" ref="CG1620">IF(CG1619="","",_xll.PBD(CG1619,"Company Id","","USD","",""))</f>
        <v/>
      </c>
      <c r="CH1620" t="str" cm="1">
        <f t="array" ref="CH1620">IF(CH1619="","",_xll.PBD(CH1619,"Company Id","","USD","",""))</f>
        <v/>
      </c>
      <c r="CI1620" t="str" cm="1">
        <f t="array" ref="CI1620">IF(CI1619="","",_xll.PBD(CI1619,"Company Id","","USD","",""))</f>
        <v/>
      </c>
      <c r="CJ1620" t="str" cm="1">
        <f t="array" ref="CJ1620">IF(CJ1619="","",_xll.PBD(CJ1619,"Company Id","","USD","",""))</f>
        <v/>
      </c>
      <c r="CK1620" t="str" cm="1">
        <f t="array" ref="CK1620">IF(CK1619="","",_xll.PBD(CK1619,"Company Id","","USD","",""))</f>
        <v/>
      </c>
      <c r="CL1620" t="str" cm="1">
        <f t="array" ref="CL1620">IF(CL1619="","",_xll.PBD(CL1619,"Company Id","","USD","",""))</f>
        <v/>
      </c>
      <c r="CM1620" t="str" cm="1">
        <f t="array" ref="CM1620">IF(CM1619="","",_xll.PBD(CM1619,"Company Id","","USD","",""))</f>
        <v/>
      </c>
      <c r="CN1620" t="str" cm="1">
        <f t="array" ref="CN1620">IF(CN1619="","",_xll.PBD(CN1619,"Company Id","","USD","",""))</f>
        <v/>
      </c>
      <c r="CO1620" t="str" cm="1">
        <f t="array" ref="CO1620">IF(CO1619="","",_xll.PBD(CO1619,"Company Id","","USD","",""))</f>
        <v/>
      </c>
      <c r="CP1620" t="str" cm="1">
        <f t="array" ref="CP1620">IF(CP1619="","",_xll.PBD(CP1619,"Company Id","","USD","",""))</f>
        <v/>
      </c>
      <c r="CQ1620" t="str" cm="1">
        <f t="array" ref="CQ1620">IF(CQ1619="","",_xll.PBD(CQ1619,"Company Id","","USD","",""))</f>
        <v/>
      </c>
      <c r="CR1620" t="str" cm="1">
        <f t="array" ref="CR1620">IF(CR1619="","",_xll.PBD(CR1619,"Company Id","","USD","",""))</f>
        <v/>
      </c>
      <c r="CS1620" t="str" cm="1">
        <f t="array" ref="CS1620">IF(CS1619="","",_xll.PBD(CS1619,"Company Id","","USD","",""))</f>
        <v/>
      </c>
      <c r="CT1620" t="str" cm="1">
        <f t="array" ref="CT1620">IF(CT1619="","",_xll.PBD(CT1619,"Company Id","","USD","",""))</f>
        <v/>
      </c>
      <c r="CU1620" t="str" cm="1">
        <f t="array" ref="CU1620">IF(CU1619="","",_xll.PBD(CU1619,"Company Id","","USD","",""))</f>
        <v/>
      </c>
      <c r="CV1620" t="str" cm="1">
        <f t="array" ref="CV1620">IF(CV1619="","",_xll.PBD(CV1619,"Company Id","","USD","",""))</f>
        <v/>
      </c>
      <c r="CW1620" t="str" cm="1">
        <f t="array" ref="CW1620">IF(CW1619="","",_xll.PBD(CW1619,"Company Id","","USD","",""))</f>
        <v/>
      </c>
      <c r="CX1620" t="str" cm="1">
        <f t="array" ref="CX1620">IF(CX1619="","",_xll.PBD(CX1619,"Company Id","","USD","",""))</f>
        <v/>
      </c>
      <c r="CY1620" t="str" cm="1">
        <f t="array" ref="CY1620">IF(CY1619="","",_xll.PBD(CY1619,"Company Id","","USD","",""))</f>
        <v/>
      </c>
      <c r="CZ1620" t="str" cm="1">
        <f t="array" ref="CZ1620">IF(CZ1619="","",_xll.PBD(CZ1619,"Company Id","","USD","",""))</f>
        <v/>
      </c>
      <c r="DA1620" t="str" cm="1">
        <f t="array" ref="DA1620">IF(DA1619="","",_xll.PBD(DA1619,"Company Id","","USD","",""))</f>
        <v/>
      </c>
      <c r="DB1620" t="str" cm="1">
        <f t="array" ref="DB1620">IF(DB1619="","",_xll.PBD(DB1619,"Company Id","","USD","",""))</f>
        <v/>
      </c>
      <c r="DC1620" t="str" cm="1">
        <f t="array" ref="DC1620">IF(DC1619="","",_xll.PBD(DC1619,"Company Id","","USD","",""))</f>
        <v/>
      </c>
      <c r="DD1620" t="str" cm="1">
        <f t="array" ref="DD1620">IF(DD1619="","",_xll.PBD(DD1619,"Company Id","","USD","",""))</f>
        <v/>
      </c>
      <c r="DE1620" t="str" cm="1">
        <f t="array" ref="DE1620">IF(DE1619="","",_xll.PBD(DE1619,"Company Id","","USD","",""))</f>
        <v/>
      </c>
      <c r="DF1620" t="str" cm="1">
        <f t="array" ref="DF1620">IF(DF1619="","",_xll.PBD(DF1619,"Company Id","","USD","",""))</f>
        <v/>
      </c>
      <c r="DG1620" t="str" cm="1">
        <f t="array" ref="DG1620">IF(DG1619="","",_xll.PBD(DG1619,"Company Id","","USD","",""))</f>
        <v/>
      </c>
      <c r="DH1620" t="str" cm="1">
        <f t="array" ref="DH1620">IF(DH1619="","",_xll.PBD(DH1619,"Company Id","","USD","",""))</f>
        <v/>
      </c>
      <c r="DI1620" t="str" cm="1">
        <f t="array" ref="DI1620">IF(DI1619="","",_xll.PBD(DI1619,"Company Id","","USD","",""))</f>
        <v/>
      </c>
      <c r="DJ1620" t="str" cm="1">
        <f t="array" ref="DJ1620">IF(DJ1619="","",_xll.PBD(DJ1619,"Company Id","","USD","",""))</f>
        <v/>
      </c>
      <c r="DK1620" t="str" cm="1">
        <f t="array" ref="DK1620">IF(DK1619="","",_xll.PBD(DK1619,"Company Id","","USD","",""))</f>
        <v/>
      </c>
      <c r="DL1620" t="str" cm="1">
        <f t="array" ref="DL1620">IF(DL1619="","",_xll.PBD(DL1619,"Company Id","","USD","",""))</f>
        <v/>
      </c>
      <c r="DM1620" t="str" cm="1">
        <f t="array" ref="DM1620">IF(DM1619="","",_xll.PBD(DM1619,"Company Id","","USD","",""))</f>
        <v/>
      </c>
      <c r="DN1620" t="str" cm="1">
        <f t="array" ref="DN1620">IF(DN1619="","",_xll.PBD(DN1619,"Company Id","","USD","",""))</f>
        <v/>
      </c>
      <c r="DO1620" t="str" cm="1">
        <f t="array" ref="DO1620">IF(DO1619="","",_xll.PBD(DO1619,"Company Id","","USD","",""))</f>
        <v/>
      </c>
      <c r="DP1620" t="str" cm="1">
        <f t="array" ref="DP1620">IF(DP1619="","",_xll.PBD(DP1619,"Company Id","","USD","",""))</f>
        <v/>
      </c>
      <c r="DQ1620" t="str" cm="1">
        <f t="array" ref="DQ1620">IF(DQ1619="","",_xll.PBD(DQ1619,"Company Id","","USD","",""))</f>
        <v/>
      </c>
      <c r="DR1620" t="str" cm="1">
        <f t="array" ref="DR1620">IF(DR1619="","",_xll.PBD(DR1619,"Company Id","","USD","",""))</f>
        <v/>
      </c>
      <c r="DS1620" t="str" cm="1">
        <f t="array" ref="DS1620">IF(DS1619="","",_xll.PBD(DS1619,"Company Id","","USD","",""))</f>
        <v/>
      </c>
      <c r="DT1620" t="str" cm="1">
        <f t="array" ref="DT1620">IF(DT1619="","",_xll.PBD(DT1619,"Company Id","","USD","",""))</f>
        <v/>
      </c>
      <c r="DU1620" t="str" cm="1">
        <f t="array" ref="DU1620">IF(DU1619="","",_xll.PBD(DU1619,"Company Id","","USD","",""))</f>
        <v/>
      </c>
      <c r="DV1620" t="str" cm="1">
        <f t="array" ref="DV1620">IF(DV1619="","",_xll.PBD(DV1619,"Company Id","","USD","",""))</f>
        <v/>
      </c>
      <c r="DW1620" t="str" cm="1">
        <f t="array" ref="DW1620">IF(DW1619="","",_xll.PBD(DW1619,"Company Id","","USD","",""))</f>
        <v/>
      </c>
      <c r="DX1620" t="str" cm="1">
        <f t="array" ref="DX1620">IF(DX1619="","",_xll.PBD(DX1619,"Company Id","","USD","",""))</f>
        <v/>
      </c>
      <c r="DY1620" t="str" cm="1">
        <f t="array" ref="DY1620">IF(DY1619="","",_xll.PBD(DY1619,"Company Id","","USD","",""))</f>
        <v/>
      </c>
      <c r="DZ1620" t="str" cm="1">
        <f t="array" ref="DZ1620">IF(DZ1619="","",_xll.PBD(DZ1619,"Company Id","","USD","",""))</f>
        <v/>
      </c>
      <c r="EA1620" t="str" cm="1">
        <f t="array" ref="EA1620">IF(EA1619="","",_xll.PBD(EA1619,"Company Id","","USD","",""))</f>
        <v/>
      </c>
      <c r="EB1620" t="str" cm="1">
        <f t="array" ref="EB1620">IF(EB1619="","",_xll.PBD(EB1619,"Company Id","","USD","",""))</f>
        <v/>
      </c>
      <c r="EC1620" t="str" cm="1">
        <f t="array" ref="EC1620">IF(EC1619="","",_xll.PBD(EC1619,"Company Id","","USD","",""))</f>
        <v/>
      </c>
      <c r="ED1620" t="str" cm="1">
        <f t="array" ref="ED1620">IF(ED1619="","",_xll.PBD(ED1619,"Company Id","","USD","",""))</f>
        <v/>
      </c>
      <c r="EE1620" t="str" cm="1">
        <f t="array" ref="EE1620">IF(EE1619="","",_xll.PBD(EE1619,"Company Id","","USD","",""))</f>
        <v/>
      </c>
      <c r="EF1620" t="str" cm="1">
        <f t="array" ref="EF1620">IF(EF1619="","",_xll.PBD(EF1619,"Company Id","","USD","",""))</f>
        <v/>
      </c>
      <c r="EG1620" t="str" cm="1">
        <f t="array" ref="EG1620">IF(EG1619="","",_xll.PBD(EG1619,"Company Id","","USD","",""))</f>
        <v/>
      </c>
      <c r="EH1620" t="str" cm="1">
        <f t="array" ref="EH1620">IF(EH1619="","",_xll.PBD(EH1619,"Company Id","","USD","",""))</f>
        <v/>
      </c>
      <c r="EI1620" t="str" cm="1">
        <f t="array" ref="EI1620">IF(EI1619="","",_xll.PBD(EI1619,"Company Id","","USD","",""))</f>
        <v/>
      </c>
      <c r="EJ1620" t="str" cm="1">
        <f t="array" ref="EJ1620">IF(EJ1619="","",_xll.PBD(EJ1619,"Company Id","","USD","",""))</f>
        <v/>
      </c>
      <c r="EK1620" t="str" cm="1">
        <f t="array" ref="EK1620">IF(EK1619="","",_xll.PBD(EK1619,"Company Id","","USD","",""))</f>
        <v/>
      </c>
      <c r="EL1620" t="str" cm="1">
        <f t="array" ref="EL1620">IF(EL1619="","",_xll.PBD(EL1619,"Company Id","","USD","",""))</f>
        <v/>
      </c>
      <c r="EM1620" t="str" cm="1">
        <f t="array" ref="EM1620">IF(EM1619="","",_xll.PBD(EM1619,"Company Id","","USD","",""))</f>
        <v/>
      </c>
      <c r="EN1620" t="str" cm="1">
        <f t="array" ref="EN1620">IF(EN1619="","",_xll.PBD(EN1619,"Company Id","","USD","",""))</f>
        <v/>
      </c>
      <c r="EO1620" t="str" cm="1">
        <f t="array" ref="EO1620">IF(EO1619="","",_xll.PBD(EO1619,"Company Id","","USD","",""))</f>
        <v/>
      </c>
      <c r="EP1620" t="str" cm="1">
        <f t="array" ref="EP1620">IF(EP1619="","",_xll.PBD(EP1619,"Company Id","","USD","",""))</f>
        <v/>
      </c>
      <c r="EQ1620" t="str" cm="1">
        <f t="array" ref="EQ1620">IF(EQ1619="","",_xll.PBD(EQ1619,"Company Id","","USD","",""))</f>
        <v/>
      </c>
      <c r="ER1620" t="str" cm="1">
        <f t="array" ref="ER1620">IF(ER1619="","",_xll.PBD(ER1619,"Company Id","","USD","",""))</f>
        <v/>
      </c>
      <c r="ES1620" t="str" cm="1">
        <f t="array" ref="ES1620">IF(ES1619="","",_xll.PBD(ES1619,"Company Id","","USD","",""))</f>
        <v/>
      </c>
      <c r="ET1620" t="str" cm="1">
        <f t="array" ref="ET1620">IF(ET1619="","",_xll.PBD(ET1619,"Company Id","","USD","",""))</f>
        <v/>
      </c>
      <c r="EU1620" t="str" cm="1">
        <f t="array" ref="EU1620">IF(EU1619="","",_xll.PBD(EU1619,"Company Id","","USD","",""))</f>
        <v/>
      </c>
      <c r="EV1620" t="str" cm="1">
        <f t="array" ref="EV1620">IF(EV1619="","",_xll.PBD(EV1619,"Company Id","","USD","",""))</f>
        <v/>
      </c>
      <c r="EW1620" t="str" cm="1">
        <f t="array" ref="EW1620">IF(EW1619="","",_xll.PBD(EW1619,"Company Id","","USD","",""))</f>
        <v/>
      </c>
      <c r="EX1620" t="str" cm="1">
        <f t="array" ref="EX1620">IF(EX1619="","",_xll.PBD(EX1619,"Company Id","","USD","",""))</f>
        <v/>
      </c>
      <c r="EY1620" t="str" cm="1">
        <f t="array" ref="EY1620">IF(EY1619="","",_xll.PBD(EY1619,"Company Id","","USD","",""))</f>
        <v/>
      </c>
      <c r="EZ1620" t="str" cm="1">
        <f t="array" ref="EZ1620">IF(EZ1619="","",_xll.PBD(EZ1619,"Company Id","","USD","",""))</f>
        <v/>
      </c>
      <c r="FA1620" t="str" cm="1">
        <f t="array" ref="FA1620">IF(FA1619="","",_xll.PBD(FA1619,"Company Id","","USD","",""))</f>
        <v/>
      </c>
      <c r="FB1620" t="str" cm="1">
        <f t="array" ref="FB1620">IF(FB1619="","",_xll.PBD(FB1619,"Company Id","","USD","",""))</f>
        <v/>
      </c>
      <c r="FC1620" t="str" cm="1">
        <f t="array" ref="FC1620">IF(FC1619="","",_xll.PBD(FC1619,"Company Id","","USD","",""))</f>
        <v/>
      </c>
      <c r="FD1620" t="str" cm="1">
        <f t="array" ref="FD1620">IF(FD1619="","",_xll.PBD(FD1619,"Company Id","","USD","",""))</f>
        <v/>
      </c>
      <c r="FE1620" t="str" cm="1">
        <f t="array" ref="FE1620">IF(FE1619="","",_xll.PBD(FE1619,"Company Id","","USD","",""))</f>
        <v/>
      </c>
      <c r="FF1620" t="str" cm="1">
        <f t="array" ref="FF1620">IF(FF1619="","",_xll.PBD(FF1619,"Company Id","","USD","",""))</f>
        <v/>
      </c>
      <c r="FG1620" t="str" cm="1">
        <f t="array" ref="FG1620">IF(FG1619="","",_xll.PBD(FG1619,"Company Id","","USD","",""))</f>
        <v/>
      </c>
      <c r="FH1620" t="str" cm="1">
        <f t="array" ref="FH1620">IF(FH1619="","",_xll.PBD(FH1619,"Company Id","","USD","",""))</f>
        <v/>
      </c>
      <c r="FI1620" t="str" cm="1">
        <f t="array" ref="FI1620">IF(FI1619="","",_xll.PBD(FI1619,"Company Id","","USD","",""))</f>
        <v/>
      </c>
      <c r="FJ1620" t="str" cm="1">
        <f t="array" ref="FJ1620">IF(FJ1619="","",_xll.PBD(FJ1619,"Company Id","","USD","",""))</f>
        <v/>
      </c>
      <c r="FK1620" t="str" cm="1">
        <f t="array" ref="FK1620">IF(FK1619="","",_xll.PBD(FK1619,"Company Id","","USD","",""))</f>
        <v/>
      </c>
      <c r="FL1620" t="str" cm="1">
        <f t="array" ref="FL1620">IF(FL1619="","",_xll.PBD(FL1619,"Company Id","","USD","",""))</f>
        <v/>
      </c>
      <c r="FM1620" t="str" cm="1">
        <f t="array" ref="FM1620">IF(FM1619="","",_xll.PBD(FM1619,"Company Id","","USD","",""))</f>
        <v/>
      </c>
      <c r="FN1620" t="str" cm="1">
        <f t="array" ref="FN1620">IF(FN1619="","",_xll.PBD(FN1619,"Company Id","","USD","",""))</f>
        <v/>
      </c>
      <c r="FO1620" t="str" cm="1">
        <f t="array" ref="FO1620">IF(FO1619="","",_xll.PBD(FO1619,"Company Id","","USD","",""))</f>
        <v/>
      </c>
      <c r="FP1620" t="str" cm="1">
        <f t="array" ref="FP1620">IF(FP1619="","",_xll.PBD(FP1619,"Company Id","","USD","",""))</f>
        <v/>
      </c>
      <c r="FQ1620" t="str" cm="1">
        <f t="array" ref="FQ1620">IF(FQ1619="","",_xll.PBD(FQ1619,"Company Id","","USD","",""))</f>
        <v/>
      </c>
      <c r="FR1620" t="str" cm="1">
        <f t="array" ref="FR1620">IF(FR1619="","",_xll.PBD(FR1619,"Company Id","","USD","",""))</f>
        <v/>
      </c>
      <c r="FS1620" t="str" cm="1">
        <f t="array" ref="FS1620">IF(FS1619="","",_xll.PBD(FS1619,"Company Id","","USD","",""))</f>
        <v/>
      </c>
      <c r="FT1620" t="str" cm="1">
        <f t="array" ref="FT1620">IF(FT1619="","",_xll.PBD(FT1619,"Company Id","","USD","",""))</f>
        <v/>
      </c>
      <c r="FU1620" t="str" cm="1">
        <f t="array" ref="FU1620">IF(FU1619="","",_xll.PBD(FU1619,"Company Id","","USD","",""))</f>
        <v/>
      </c>
      <c r="FV1620" t="str" cm="1">
        <f t="array" ref="FV1620">IF(FV1619="","",_xll.PBD(FV1619,"Company Id","","USD","",""))</f>
        <v/>
      </c>
      <c r="FW1620" t="str" cm="1">
        <f t="array" ref="FW1620">IF(FW1619="","",_xll.PBD(FW1619,"Company Id","","USD","",""))</f>
        <v/>
      </c>
      <c r="FX1620" t="str" cm="1">
        <f t="array" ref="FX1620">IF(FX1619="","",_xll.PBD(FX1619,"Company Id","","USD","",""))</f>
        <v/>
      </c>
      <c r="FY1620" t="str" cm="1">
        <f t="array" ref="FY1620">IF(FY1619="","",_xll.PBD(FY1619,"Company Id","","USD","",""))</f>
        <v/>
      </c>
      <c r="FZ1620" t="str" cm="1">
        <f t="array" ref="FZ1620">IF(FZ1619="","",_xll.PBD(FZ1619,"Company Id","","USD","",""))</f>
        <v/>
      </c>
      <c r="GA1620" t="str" cm="1">
        <f t="array" ref="GA1620">IF(GA1619="","",_xll.PBD(GA1619,"Company Id","","USD","",""))</f>
        <v/>
      </c>
      <c r="GB1620" t="str" cm="1">
        <f t="array" ref="GB1620">IF(GB1619="","",_xll.PBD(GB1619,"Company Id","","USD","",""))</f>
        <v/>
      </c>
      <c r="GC1620" t="str" cm="1">
        <f t="array" ref="GC1620">IF(GC1619="","",_xll.PBD(GC1619,"Company Id","","USD","",""))</f>
        <v/>
      </c>
      <c r="GD1620" t="str" cm="1">
        <f t="array" ref="GD1620">IF(GD1619="","",_xll.PBD(GD1619,"Company Id","","USD","",""))</f>
        <v/>
      </c>
      <c r="GE1620" t="str" cm="1">
        <f t="array" ref="GE1620">IF(GE1619="","",_xll.PBD(GE1619,"Company Id","","USD","",""))</f>
        <v/>
      </c>
      <c r="GF1620" t="str" cm="1">
        <f t="array" ref="GF1620">IF(GF1619="","",_xll.PBD(GF1619,"Company Id","","USD","",""))</f>
        <v/>
      </c>
      <c r="GG1620" t="str" cm="1">
        <f t="array" ref="GG1620">IF(GG1619="","",_xll.PBD(GG1619,"Company Id","","USD","",""))</f>
        <v/>
      </c>
      <c r="GH1620" t="str" cm="1">
        <f t="array" ref="GH1620">IF(GH1619="","",_xll.PBD(GH1619,"Company Id","","USD","",""))</f>
        <v/>
      </c>
      <c r="GI1620" t="str" cm="1">
        <f t="array" ref="GI1620">IF(GI1619="","",_xll.PBD(GI1619,"Company Id","","USD","",""))</f>
        <v/>
      </c>
      <c r="GJ1620" t="str" cm="1">
        <f t="array" ref="GJ1620">IF(GJ1619="","",_xll.PBD(GJ1619,"Company Id","","USD","",""))</f>
        <v/>
      </c>
      <c r="GK1620" t="str" cm="1">
        <f t="array" ref="GK1620">IF(GK1619="","",_xll.PBD(GK1619,"Company Id","","USD","",""))</f>
        <v/>
      </c>
      <c r="GL1620" t="str" cm="1">
        <f t="array" ref="GL1620">IF(GL1619="","",_xll.PBD(GL1619,"Company Id","","USD","",""))</f>
        <v/>
      </c>
      <c r="GM1620" t="str" cm="1">
        <f t="array" ref="GM1620">IF(GM1619="","",_xll.PBD(GM1619,"Company Id","","USD","",""))</f>
        <v/>
      </c>
      <c r="GN1620" t="str" cm="1">
        <f t="array" ref="GN1620">IF(GN1619="","",_xll.PBD(GN1619,"Company Id","","USD","",""))</f>
        <v/>
      </c>
      <c r="GO1620" t="str" cm="1">
        <f t="array" ref="GO1620">IF(GO1619="","",_xll.PBD(GO1619,"Company Id","","USD","",""))</f>
        <v/>
      </c>
      <c r="GP1620" t="str" cm="1">
        <f t="array" ref="GP1620">IF(GP1619="","",_xll.PBD(GP1619,"Company Id","","USD","",""))</f>
        <v/>
      </c>
      <c r="GQ1620" t="str" cm="1">
        <f t="array" ref="GQ1620">IF(GQ1619="","",_xll.PBD(GQ1619,"Company Id","","USD","",""))</f>
        <v/>
      </c>
      <c r="GR1620" t="str" cm="1">
        <f t="array" ref="GR1620">IF(GR1619="","",_xll.PBD(GR1619,"Company Id","","USD","",""))</f>
        <v/>
      </c>
      <c r="GS1620" t="str" cm="1">
        <f t="array" ref="GS1620">IF(GS1619="","",_xll.PBD(GS1619,"Company Id","","USD","",""))</f>
        <v/>
      </c>
      <c r="GT1620" t="str" cm="1">
        <f t="array" ref="GT1620">IF(GT1619="","",_xll.PBD(GT1619,"Company Id","","USD","",""))</f>
        <v/>
      </c>
      <c r="GU1620" t="str" cm="1">
        <f t="array" ref="GU1620">IF(GU1619="","",_xll.PBD(GU1619,"Company Id","","USD","",""))</f>
        <v/>
      </c>
      <c r="GV1620" t="str" cm="1">
        <f t="array" ref="GV1620">IF(GV1619="","",_xll.PBD(GV1619,"Company Id","","USD","",""))</f>
        <v/>
      </c>
      <c r="GW1620" t="str" cm="1">
        <f t="array" ref="GW1620">IF(GW1619="","",_xll.PBD(GW1619,"Company Id","","USD","",""))</f>
        <v/>
      </c>
      <c r="GX1620" t="str" cm="1">
        <f t="array" ref="GX1620">IF(GX1619="","",_xll.PBD(GX1619,"Company Id","","USD","",""))</f>
        <v/>
      </c>
      <c r="GY1620" t="str" cm="1">
        <f t="array" ref="GY1620">IF(GY1619="","",_xll.PBD(GY1619,"Company Id","","USD","",""))</f>
        <v/>
      </c>
      <c r="GZ1620" t="str" cm="1">
        <f t="array" ref="GZ1620">IF(GZ1619="","",_xll.PBD(GZ1619,"Company Id","","USD","",""))</f>
        <v/>
      </c>
      <c r="HA1620" t="str" cm="1">
        <f t="array" ref="HA1620">IF(HA1619="","",_xll.PBD(HA1619,"Company Id","","USD","",""))</f>
        <v/>
      </c>
      <c r="HB1620" t="str" cm="1">
        <f t="array" ref="HB1620">IF(HB1619="","",_xll.PBD(HB1619,"Company Id","","USD","",""))</f>
        <v/>
      </c>
      <c r="HC1620" t="str" cm="1">
        <f t="array" ref="HC1620">IF(HC1619="","",_xll.PBD(HC1619,"Company Id","","USD","",""))</f>
        <v/>
      </c>
      <c r="HD1620" t="str" cm="1">
        <f t="array" ref="HD1620">IF(HD1619="","",_xll.PBD(HD1619,"Company Id","","USD","",""))</f>
        <v/>
      </c>
      <c r="HE1620" t="str" cm="1">
        <f t="array" ref="HE1620">IF(HE1619="","",_xll.PBD(HE1619,"Company Id","","USD","",""))</f>
        <v/>
      </c>
      <c r="HF1620" t="str" cm="1">
        <f t="array" ref="HF1620">IF(HF1619="","",_xll.PBD(HF1619,"Company Id","","USD","",""))</f>
        <v/>
      </c>
      <c r="HG1620" t="str" cm="1">
        <f t="array" ref="HG1620">IF(HG1619="","",_xll.PBD(HG1619,"Company Id","","USD","",""))</f>
        <v/>
      </c>
      <c r="HH1620" t="str" cm="1">
        <f t="array" ref="HH1620">IF(HH1619="","",_xll.PBD(HH1619,"Company Id","","USD","",""))</f>
        <v/>
      </c>
      <c r="HI1620" t="str" cm="1">
        <f t="array" ref="HI1620">IF(HI1619="","",_xll.PBD(HI1619,"Company Id","","USD","",""))</f>
        <v/>
      </c>
      <c r="HJ1620" t="str" cm="1">
        <f t="array" ref="HJ1620">IF(HJ1619="","",_xll.PBD(HJ1619,"Company Id","","USD","",""))</f>
        <v/>
      </c>
      <c r="HK1620" t="str" cm="1">
        <f t="array" ref="HK1620">IF(HK1619="","",_xll.PBD(HK1619,"Company Id","","USD","",""))</f>
        <v/>
      </c>
      <c r="HL1620" t="str" cm="1">
        <f t="array" ref="HL1620">IF(HL1619="","",_xll.PBD(HL1619,"Company Id","","USD","",""))</f>
        <v/>
      </c>
      <c r="HM1620" t="str" cm="1">
        <f t="array" ref="HM1620">IF(HM1619="","",_xll.PBD(HM1619,"Company Id","","USD","",""))</f>
        <v/>
      </c>
      <c r="HN1620" t="str" cm="1">
        <f t="array" ref="HN1620">IF(HN1619="","",_xll.PBD(HN1619,"Company Id","","USD","",""))</f>
        <v/>
      </c>
      <c r="HO1620" t="str" cm="1">
        <f t="array" ref="HO1620">IF(HO1619="","",_xll.PBD(HO1619,"Company Id","","USD","",""))</f>
        <v/>
      </c>
      <c r="HP1620" t="str" cm="1">
        <f t="array" ref="HP1620">IF(HP1619="","",_xll.PBD(HP1619,"Company Id","","USD","",""))</f>
        <v/>
      </c>
      <c r="HQ1620" t="str" cm="1">
        <f t="array" ref="HQ1620">IF(HQ1619="","",_xll.PBD(HQ1619,"Company Id","","USD","",""))</f>
        <v/>
      </c>
      <c r="HR1620" t="str" cm="1">
        <f t="array" ref="HR1620">IF(HR1619="","",_xll.PBD(HR1619,"Company Id","","USD","",""))</f>
        <v/>
      </c>
      <c r="HS1620" t="str" cm="1">
        <f t="array" ref="HS1620">IF(HS1619="","",_xll.PBD(HS1619,"Company Id","","USD","",""))</f>
        <v/>
      </c>
      <c r="HT1620" t="str" cm="1">
        <f t="array" ref="HT1620">IF(HT1619="","",_xll.PBD(HT1619,"Company Id","","USD","",""))</f>
        <v/>
      </c>
      <c r="HU1620" t="str" cm="1">
        <f t="array" ref="HU1620">IF(HU1619="","",_xll.PBD(HU1619,"Company Id","","USD","",""))</f>
        <v/>
      </c>
      <c r="HV1620" t="str" cm="1">
        <f t="array" ref="HV1620">IF(HV1619="","",_xll.PBD(HV1619,"Company Id","","USD","",""))</f>
        <v/>
      </c>
      <c r="HW1620" t="str" cm="1">
        <f t="array" ref="HW1620">IF(HW1619="","",_xll.PBD(HW1619,"Company Id","","USD","",""))</f>
        <v/>
      </c>
      <c r="HX1620" t="str" cm="1">
        <f t="array" ref="HX1620">IF(HX1619="","",_xll.PBD(HX1619,"Company Id","","USD","",""))</f>
        <v/>
      </c>
      <c r="HY1620" t="str" cm="1">
        <f t="array" ref="HY1620">IF(HY1619="","",_xll.PBD(HY1619,"Company Id","","USD","",""))</f>
        <v/>
      </c>
      <c r="HZ1620" t="str" cm="1">
        <f t="array" ref="HZ1620">IF(HZ1619="","",_xll.PBD(HZ1619,"Company Id","","USD","",""))</f>
        <v/>
      </c>
      <c r="IA1620" t="str" cm="1">
        <f t="array" ref="IA1620">IF(IA1619="","",_xll.PBD(IA1619,"Company Id","","USD","",""))</f>
        <v/>
      </c>
      <c r="IB1620" t="str" cm="1">
        <f t="array" ref="IB1620">IF(IB1619="","",_xll.PBD(IB1619,"Company Id","","USD","",""))</f>
        <v/>
      </c>
      <c r="IC1620" t="str" cm="1">
        <f t="array" ref="IC1620">IF(IC1619="","",_xll.PBD(IC1619,"Company Id","","USD","",""))</f>
        <v/>
      </c>
      <c r="ID1620" t="str" cm="1">
        <f t="array" ref="ID1620">IF(ID1619="","",_xll.PBD(ID1619,"Company Id","","USD","",""))</f>
        <v/>
      </c>
      <c r="IE1620" t="str" cm="1">
        <f t="array" ref="IE1620">IF(IE1619="","",_xll.PBD(IE1619,"Company Id","","USD","",""))</f>
        <v/>
      </c>
    </row>
    <row r="1621" spans="2:239" x14ac:dyDescent="0.2">
      <c r="B1621" t="s">
        <v>4354</v>
      </c>
      <c r="C1621" t="str" cm="1">
        <f t="array" aca="1" ref="C1621:D1621" ca="1">TRANSPOSE(_xlfn.UNIQUE(TRANSPOSE(C1620:IE1620)))</f>
        <v>123782-05</v>
      </c>
      <c r="D1621" t="str">
        <f ca="1"/>
        <v/>
      </c>
    </row>
    <row r="1622" spans="2:239" x14ac:dyDescent="0.2">
      <c r="B1622" t="s">
        <v>2698</v>
      </c>
      <c r="C1622" t="str" cm="1">
        <f t="array" aca="1" ref="C1622" ca="1">IF(C1621="","",_xll.PBD(C1621,"Name","","USD","",""))</f>
        <v>Hoteles Sigser</v>
      </c>
      <c r="D1622" t="str" cm="1">
        <f t="array" aca="1" ref="D1622" ca="1">IF(D1621="","",_xll.PBD(D1621,"Name","","USD","",""))</f>
        <v/>
      </c>
      <c r="E1622" t="str" cm="1">
        <f t="array" ref="E1622">IF(E1621="","",_xll.PBD(E1621,"Name","","USD","",""))</f>
        <v/>
      </c>
      <c r="F1622" t="str" cm="1">
        <f t="array" ref="F1622">IF(F1621="","",_xll.PBD(F1621,"Name","","USD","",""))</f>
        <v/>
      </c>
      <c r="G1622" t="str" cm="1">
        <f t="array" ref="G1622">IF(G1621="","",_xll.PBD(G1621,"Name","","USD","",""))</f>
        <v/>
      </c>
      <c r="H1622" t="str" cm="1">
        <f t="array" ref="H1622">IF(H1621="","",_xll.PBD(H1621,"Name","","USD","",""))</f>
        <v/>
      </c>
      <c r="I1622" t="str" cm="1">
        <f t="array" ref="I1622">IF(I1621="","",_xll.PBD(I1621,"Name","","USD","",""))</f>
        <v/>
      </c>
      <c r="J1622" t="str" cm="1">
        <f t="array" ref="J1622">IF(J1621="","",_xll.PBD(J1621,"Name","","USD","",""))</f>
        <v/>
      </c>
      <c r="K1622" t="str" cm="1">
        <f t="array" ref="K1622">IF(K1621="","",_xll.PBD(K1621,"Name","","USD","",""))</f>
        <v/>
      </c>
      <c r="L1622" t="str" cm="1">
        <f t="array" ref="L1622">IF(L1621="","",_xll.PBD(L1621,"Name","","USD","",""))</f>
        <v/>
      </c>
      <c r="M1622" t="str" cm="1">
        <f t="array" ref="M1622">IF(M1621="","",_xll.PBD(M1621,"Name","","USD","",""))</f>
        <v/>
      </c>
      <c r="N1622" t="str" cm="1">
        <f t="array" ref="N1622">IF(N1621="","",_xll.PBD(N1621,"Name","","USD","",""))</f>
        <v/>
      </c>
      <c r="O1622" t="str" cm="1">
        <f t="array" ref="O1622">IF(O1621="","",_xll.PBD(O1621,"Name","","USD","",""))</f>
        <v/>
      </c>
      <c r="P1622" t="str" cm="1">
        <f t="array" ref="P1622">IF(P1621="","",_xll.PBD(P1621,"Name","","USD","",""))</f>
        <v/>
      </c>
      <c r="Q1622" t="str" cm="1">
        <f t="array" ref="Q1622">IF(Q1621="","",_xll.PBD(Q1621,"Name","","USD","",""))</f>
        <v/>
      </c>
      <c r="R1622" t="str" cm="1">
        <f t="array" ref="R1622">IF(R1621="","",_xll.PBD(R1621,"Name","","USD","",""))</f>
        <v/>
      </c>
      <c r="S1622" t="str" cm="1">
        <f t="array" ref="S1622">IF(S1621="","",_xll.PBD(S1621,"Name","","USD","",""))</f>
        <v/>
      </c>
      <c r="T1622" t="str" cm="1">
        <f t="array" ref="T1622">IF(T1621="","",_xll.PBD(T1621,"Name","","USD","",""))</f>
        <v/>
      </c>
      <c r="U1622" t="str" cm="1">
        <f t="array" ref="U1622">IF(U1621="","",_xll.PBD(U1621,"Name","","USD","",""))</f>
        <v/>
      </c>
      <c r="V1622" t="str" cm="1">
        <f t="array" ref="V1622">IF(V1621="","",_xll.PBD(V1621,"Name","","USD","",""))</f>
        <v/>
      </c>
      <c r="W1622" t="str" cm="1">
        <f t="array" ref="W1622">IF(W1621="","",_xll.PBD(W1621,"Name","","USD","",""))</f>
        <v/>
      </c>
      <c r="X1622" t="str" cm="1">
        <f t="array" ref="X1622">IF(X1621="","",_xll.PBD(X1621,"Name","","USD","",""))</f>
        <v/>
      </c>
      <c r="Y1622" t="str" cm="1">
        <f t="array" ref="Y1622">IF(Y1621="","",_xll.PBD(Y1621,"Name","","USD","",""))</f>
        <v/>
      </c>
      <c r="Z1622" t="str" cm="1">
        <f t="array" ref="Z1622">IF(Z1621="","",_xll.PBD(Z1621,"Name","","USD","",""))</f>
        <v/>
      </c>
      <c r="AA1622" t="str" cm="1">
        <f t="array" ref="AA1622">IF(AA1621="","",_xll.PBD(AA1621,"Name","","USD","",""))</f>
        <v/>
      </c>
      <c r="AB1622" t="str" cm="1">
        <f t="array" ref="AB1622">IF(AB1621="","",_xll.PBD(AB1621,"Name","","USD","",""))</f>
        <v/>
      </c>
      <c r="AC1622" t="str" cm="1">
        <f t="array" ref="AC1622">IF(AC1621="","",_xll.PBD(AC1621,"Name","","USD","",""))</f>
        <v/>
      </c>
      <c r="AD1622" t="str" cm="1">
        <f t="array" ref="AD1622">IF(AD1621="","",_xll.PBD(AD1621,"Name","","USD","",""))</f>
        <v/>
      </c>
      <c r="AE1622" t="str" cm="1">
        <f t="array" ref="AE1622">IF(AE1621="","",_xll.PBD(AE1621,"Name","","USD","",""))</f>
        <v/>
      </c>
      <c r="AF1622" t="str" cm="1">
        <f t="array" ref="AF1622">IF(AF1621="","",_xll.PBD(AF1621,"Name","","USD","",""))</f>
        <v/>
      </c>
      <c r="AG1622" t="str" cm="1">
        <f t="array" ref="AG1622">IF(AG1621="","",_xll.PBD(AG1621,"Name","","USD","",""))</f>
        <v/>
      </c>
      <c r="AH1622" t="str" cm="1">
        <f t="array" ref="AH1622">IF(AH1621="","",_xll.PBD(AH1621,"Name","","USD","",""))</f>
        <v/>
      </c>
      <c r="AI1622" t="str" cm="1">
        <f t="array" ref="AI1622">IF(AI1621="","",_xll.PBD(AI1621,"Name","","USD","",""))</f>
        <v/>
      </c>
      <c r="AJ1622" t="str" cm="1">
        <f t="array" ref="AJ1622">IF(AJ1621="","",_xll.PBD(AJ1621,"Name","","USD","",""))</f>
        <v/>
      </c>
      <c r="AK1622" t="str" cm="1">
        <f t="array" ref="AK1622">IF(AK1621="","",_xll.PBD(AK1621,"Name","","USD","",""))</f>
        <v/>
      </c>
      <c r="AL1622" t="str" cm="1">
        <f t="array" ref="AL1622">IF(AL1621="","",_xll.PBD(AL1621,"Name","","USD","",""))</f>
        <v/>
      </c>
      <c r="AM1622" t="str" cm="1">
        <f t="array" ref="AM1622">IF(AM1621="","",_xll.PBD(AM1621,"Name","","USD","",""))</f>
        <v/>
      </c>
      <c r="AN1622" t="str" cm="1">
        <f t="array" ref="AN1622">IF(AN1621="","",_xll.PBD(AN1621,"Name","","USD","",""))</f>
        <v/>
      </c>
      <c r="AO1622" t="str" cm="1">
        <f t="array" ref="AO1622">IF(AO1621="","",_xll.PBD(AO1621,"Name","","USD","",""))</f>
        <v/>
      </c>
      <c r="AP1622" t="str" cm="1">
        <f t="array" ref="AP1622">IF(AP1621="","",_xll.PBD(AP1621,"Name","","USD","",""))</f>
        <v/>
      </c>
      <c r="AQ1622" t="str" cm="1">
        <f t="array" ref="AQ1622">IF(AQ1621="","",_xll.PBD(AQ1621,"Name","","USD","",""))</f>
        <v/>
      </c>
      <c r="AR1622" t="str" cm="1">
        <f t="array" ref="AR1622">IF(AR1621="","",_xll.PBD(AR1621,"Name","","USD","",""))</f>
        <v/>
      </c>
      <c r="AS1622" t="str" cm="1">
        <f t="array" ref="AS1622">IF(AS1621="","",_xll.PBD(AS1621,"Name","","USD","",""))</f>
        <v/>
      </c>
      <c r="AT1622" t="str" cm="1">
        <f t="array" ref="AT1622">IF(AT1621="","",_xll.PBD(AT1621,"Name","","USD","",""))</f>
        <v/>
      </c>
      <c r="AU1622" t="str" cm="1">
        <f t="array" ref="AU1622">IF(AU1621="","",_xll.PBD(AU1621,"Name","","USD","",""))</f>
        <v/>
      </c>
      <c r="AV1622" t="str" cm="1">
        <f t="array" ref="AV1622">IF(AV1621="","",_xll.PBD(AV1621,"Name","","USD","",""))</f>
        <v/>
      </c>
      <c r="AW1622" t="str" cm="1">
        <f t="array" ref="AW1622">IF(AW1621="","",_xll.PBD(AW1621,"Name","","USD","",""))</f>
        <v/>
      </c>
      <c r="AX1622" t="str" cm="1">
        <f t="array" ref="AX1622">IF(AX1621="","",_xll.PBD(AX1621,"Name","","USD","",""))</f>
        <v/>
      </c>
      <c r="AY1622" t="str" cm="1">
        <f t="array" ref="AY1622">IF(AY1621="","",_xll.PBD(AY1621,"Name","","USD","",""))</f>
        <v/>
      </c>
      <c r="AZ1622" t="str" cm="1">
        <f t="array" ref="AZ1622">IF(AZ1621="","",_xll.PBD(AZ1621,"Name","","USD","",""))</f>
        <v/>
      </c>
      <c r="BA1622" t="str" cm="1">
        <f t="array" ref="BA1622">IF(BA1621="","",_xll.PBD(BA1621,"Name","","USD","",""))</f>
        <v/>
      </c>
      <c r="BB1622" t="str" cm="1">
        <f t="array" ref="BB1622">IF(BB1621="","",_xll.PBD(BB1621,"Name","","USD","",""))</f>
        <v/>
      </c>
      <c r="BC1622" t="str" cm="1">
        <f t="array" ref="BC1622">IF(BC1621="","",_xll.PBD(BC1621,"Name","","USD","",""))</f>
        <v/>
      </c>
      <c r="BD1622" t="str" cm="1">
        <f t="array" ref="BD1622">IF(BD1621="","",_xll.PBD(BD1621,"Name","","USD","",""))</f>
        <v/>
      </c>
      <c r="BE1622" t="str" cm="1">
        <f t="array" ref="BE1622">IF(BE1621="","",_xll.PBD(BE1621,"Name","","USD","",""))</f>
        <v/>
      </c>
      <c r="BF1622" t="str" cm="1">
        <f t="array" ref="BF1622">IF(BF1621="","",_xll.PBD(BF1621,"Name","","USD","",""))</f>
        <v/>
      </c>
      <c r="BG1622" t="str" cm="1">
        <f t="array" ref="BG1622">IF(BG1621="","",_xll.PBD(BG1621,"Name","","USD","",""))</f>
        <v/>
      </c>
      <c r="BH1622" t="str" cm="1">
        <f t="array" ref="BH1622">IF(BH1621="","",_xll.PBD(BH1621,"Name","","USD","",""))</f>
        <v/>
      </c>
      <c r="BI1622" t="str" cm="1">
        <f t="array" ref="BI1622">IF(BI1621="","",_xll.PBD(BI1621,"Name","","USD","",""))</f>
        <v/>
      </c>
      <c r="BJ1622" t="str" cm="1">
        <f t="array" ref="BJ1622">IF(BJ1621="","",_xll.PBD(BJ1621,"Name","","USD","",""))</f>
        <v/>
      </c>
      <c r="BK1622" t="str" cm="1">
        <f t="array" ref="BK1622">IF(BK1621="","",_xll.PBD(BK1621,"Name","","USD","",""))</f>
        <v/>
      </c>
      <c r="BL1622" t="str" cm="1">
        <f t="array" ref="BL1622">IF(BL1621="","",_xll.PBD(BL1621,"Name","","USD","",""))</f>
        <v/>
      </c>
      <c r="BM1622" t="str" cm="1">
        <f t="array" ref="BM1622">IF(BM1621="","",_xll.PBD(BM1621,"Name","","USD","",""))</f>
        <v/>
      </c>
      <c r="BN1622" t="str" cm="1">
        <f t="array" ref="BN1622">IF(BN1621="","",_xll.PBD(BN1621,"Name","","USD","",""))</f>
        <v/>
      </c>
      <c r="BO1622" t="str" cm="1">
        <f t="array" ref="BO1622">IF(BO1621="","",_xll.PBD(BO1621,"Name","","USD","",""))</f>
        <v/>
      </c>
      <c r="BP1622" t="str" cm="1">
        <f t="array" ref="BP1622">IF(BP1621="","",_xll.PBD(BP1621,"Name","","USD","",""))</f>
        <v/>
      </c>
      <c r="BQ1622" t="str" cm="1">
        <f t="array" ref="BQ1622">IF(BQ1621="","",_xll.PBD(BQ1621,"Name","","USD","",""))</f>
        <v/>
      </c>
      <c r="BR1622" t="str" cm="1">
        <f t="array" ref="BR1622">IF(BR1621="","",_xll.PBD(BR1621,"Name","","USD","",""))</f>
        <v/>
      </c>
      <c r="BS1622" t="str" cm="1">
        <f t="array" ref="BS1622">IF(BS1621="","",_xll.PBD(BS1621,"Name","","USD","",""))</f>
        <v/>
      </c>
      <c r="BT1622" t="str" cm="1">
        <f t="array" ref="BT1622">IF(BT1621="","",_xll.PBD(BT1621,"Name","","USD","",""))</f>
        <v/>
      </c>
      <c r="BU1622" t="str" cm="1">
        <f t="array" ref="BU1622">IF(BU1621="","",_xll.PBD(BU1621,"Name","","USD","",""))</f>
        <v/>
      </c>
      <c r="BV1622" t="str" cm="1">
        <f t="array" ref="BV1622">IF(BV1621="","",_xll.PBD(BV1621,"Name","","USD","",""))</f>
        <v/>
      </c>
      <c r="BW1622" t="str" cm="1">
        <f t="array" ref="BW1622">IF(BW1621="","",_xll.PBD(BW1621,"Name","","USD","",""))</f>
        <v/>
      </c>
      <c r="BX1622" t="str" cm="1">
        <f t="array" ref="BX1622">IF(BX1621="","",_xll.PBD(BX1621,"Name","","USD","",""))</f>
        <v/>
      </c>
      <c r="BY1622" t="str" cm="1">
        <f t="array" ref="BY1622">IF(BY1621="","",_xll.PBD(BY1621,"Name","","USD","",""))</f>
        <v/>
      </c>
      <c r="BZ1622" t="str" cm="1">
        <f t="array" ref="BZ1622">IF(BZ1621="","",_xll.PBD(BZ1621,"Name","","USD","",""))</f>
        <v/>
      </c>
      <c r="CA1622" t="str" cm="1">
        <f t="array" ref="CA1622">IF(CA1621="","",_xll.PBD(CA1621,"Name","","USD","",""))</f>
        <v/>
      </c>
      <c r="CB1622" t="str" cm="1">
        <f t="array" ref="CB1622">IF(CB1621="","",_xll.PBD(CB1621,"Name","","USD","",""))</f>
        <v/>
      </c>
      <c r="CC1622" t="str" cm="1">
        <f t="array" ref="CC1622">IF(CC1621="","",_xll.PBD(CC1621,"Name","","USD","",""))</f>
        <v/>
      </c>
      <c r="CD1622" t="str" cm="1">
        <f t="array" ref="CD1622">IF(CD1621="","",_xll.PBD(CD1621,"Name","","USD","",""))</f>
        <v/>
      </c>
      <c r="CE1622" t="str" cm="1">
        <f t="array" ref="CE1622">IF(CE1621="","",_xll.PBD(CE1621,"Name","","USD","",""))</f>
        <v/>
      </c>
      <c r="CF1622" t="str" cm="1">
        <f t="array" ref="CF1622">IF(CF1621="","",_xll.PBD(CF1621,"Name","","USD","",""))</f>
        <v/>
      </c>
      <c r="CG1622" t="str" cm="1">
        <f t="array" ref="CG1622">IF(CG1621="","",_xll.PBD(CG1621,"Name","","USD","",""))</f>
        <v/>
      </c>
      <c r="CH1622" t="str" cm="1">
        <f t="array" ref="CH1622">IF(CH1621="","",_xll.PBD(CH1621,"Name","","USD","",""))</f>
        <v/>
      </c>
      <c r="CI1622" t="str" cm="1">
        <f t="array" ref="CI1622">IF(CI1621="","",_xll.PBD(CI1621,"Name","","USD","",""))</f>
        <v/>
      </c>
      <c r="CJ1622" t="str" cm="1">
        <f t="array" ref="CJ1622">IF(CJ1621="","",_xll.PBD(CJ1621,"Name","","USD","",""))</f>
        <v/>
      </c>
      <c r="CK1622" t="str" cm="1">
        <f t="array" ref="CK1622">IF(CK1621="","",_xll.PBD(CK1621,"Name","","USD","",""))</f>
        <v/>
      </c>
      <c r="CL1622" t="str" cm="1">
        <f t="array" ref="CL1622">IF(CL1621="","",_xll.PBD(CL1621,"Name","","USD","",""))</f>
        <v/>
      </c>
      <c r="CM1622" t="str" cm="1">
        <f t="array" ref="CM1622">IF(CM1621="","",_xll.PBD(CM1621,"Name","","USD","",""))</f>
        <v/>
      </c>
      <c r="CN1622" t="str" cm="1">
        <f t="array" ref="CN1622">IF(CN1621="","",_xll.PBD(CN1621,"Name","","USD","",""))</f>
        <v/>
      </c>
      <c r="CO1622" t="str" cm="1">
        <f t="array" ref="CO1622">IF(CO1621="","",_xll.PBD(CO1621,"Name","","USD","",""))</f>
        <v/>
      </c>
      <c r="CP1622" t="str" cm="1">
        <f t="array" ref="CP1622">IF(CP1621="","",_xll.PBD(CP1621,"Name","","USD","",""))</f>
        <v/>
      </c>
      <c r="CQ1622" t="str" cm="1">
        <f t="array" ref="CQ1622">IF(CQ1621="","",_xll.PBD(CQ1621,"Name","","USD","",""))</f>
        <v/>
      </c>
      <c r="CR1622" t="str" cm="1">
        <f t="array" ref="CR1622">IF(CR1621="","",_xll.PBD(CR1621,"Name","","USD","",""))</f>
        <v/>
      </c>
      <c r="CS1622" t="str" cm="1">
        <f t="array" ref="CS1622">IF(CS1621="","",_xll.PBD(CS1621,"Name","","USD","",""))</f>
        <v/>
      </c>
      <c r="CT1622" t="str" cm="1">
        <f t="array" ref="CT1622">IF(CT1621="","",_xll.PBD(CT1621,"Name","","USD","",""))</f>
        <v/>
      </c>
      <c r="CU1622" t="str" cm="1">
        <f t="array" ref="CU1622">IF(CU1621="","",_xll.PBD(CU1621,"Name","","USD","",""))</f>
        <v/>
      </c>
      <c r="CV1622" t="str" cm="1">
        <f t="array" ref="CV1622">IF(CV1621="","",_xll.PBD(CV1621,"Name","","USD","",""))</f>
        <v/>
      </c>
      <c r="CW1622" t="str" cm="1">
        <f t="array" ref="CW1622">IF(CW1621="","",_xll.PBD(CW1621,"Name","","USD","",""))</f>
        <v/>
      </c>
      <c r="CX1622" t="str" cm="1">
        <f t="array" ref="CX1622">IF(CX1621="","",_xll.PBD(CX1621,"Name","","USD","",""))</f>
        <v/>
      </c>
      <c r="CY1622" t="str" cm="1">
        <f t="array" ref="CY1622">IF(CY1621="","",_xll.PBD(CY1621,"Name","","USD","",""))</f>
        <v/>
      </c>
      <c r="CZ1622" t="str" cm="1">
        <f t="array" ref="CZ1622">IF(CZ1621="","",_xll.PBD(CZ1621,"Name","","USD","",""))</f>
        <v/>
      </c>
      <c r="DA1622" t="str" cm="1">
        <f t="array" ref="DA1622">IF(DA1621="","",_xll.PBD(DA1621,"Name","","USD","",""))</f>
        <v/>
      </c>
      <c r="DB1622" t="str" cm="1">
        <f t="array" ref="DB1622">IF(DB1621="","",_xll.PBD(DB1621,"Name","","USD","",""))</f>
        <v/>
      </c>
      <c r="DC1622" t="str" cm="1">
        <f t="array" ref="DC1622">IF(DC1621="","",_xll.PBD(DC1621,"Name","","USD","",""))</f>
        <v/>
      </c>
      <c r="DD1622" t="str" cm="1">
        <f t="array" ref="DD1622">IF(DD1621="","",_xll.PBD(DD1621,"Name","","USD","",""))</f>
        <v/>
      </c>
      <c r="DE1622" t="str" cm="1">
        <f t="array" ref="DE1622">IF(DE1621="","",_xll.PBD(DE1621,"Name","","USD","",""))</f>
        <v/>
      </c>
      <c r="DF1622" t="str" cm="1">
        <f t="array" ref="DF1622">IF(DF1621="","",_xll.PBD(DF1621,"Name","","USD","",""))</f>
        <v/>
      </c>
      <c r="DG1622" t="str" cm="1">
        <f t="array" ref="DG1622">IF(DG1621="","",_xll.PBD(DG1621,"Name","","USD","",""))</f>
        <v/>
      </c>
      <c r="DH1622" t="str" cm="1">
        <f t="array" ref="DH1622">IF(DH1621="","",_xll.PBD(DH1621,"Name","","USD","",""))</f>
        <v/>
      </c>
      <c r="DI1622" t="str" cm="1">
        <f t="array" ref="DI1622">IF(DI1621="","",_xll.PBD(DI1621,"Name","","USD","",""))</f>
        <v/>
      </c>
      <c r="DJ1622" t="str" cm="1">
        <f t="array" ref="DJ1622">IF(DJ1621="","",_xll.PBD(DJ1621,"Name","","USD","",""))</f>
        <v/>
      </c>
      <c r="DK1622" t="str" cm="1">
        <f t="array" ref="DK1622">IF(DK1621="","",_xll.PBD(DK1621,"Name","","USD","",""))</f>
        <v/>
      </c>
      <c r="DL1622" t="str" cm="1">
        <f t="array" ref="DL1622">IF(DL1621="","",_xll.PBD(DL1621,"Name","","USD","",""))</f>
        <v/>
      </c>
      <c r="DM1622" t="str" cm="1">
        <f t="array" ref="DM1622">IF(DM1621="","",_xll.PBD(DM1621,"Name","","USD","",""))</f>
        <v/>
      </c>
      <c r="DN1622" t="str" cm="1">
        <f t="array" ref="DN1622">IF(DN1621="","",_xll.PBD(DN1621,"Name","","USD","",""))</f>
        <v/>
      </c>
      <c r="DO1622" t="str" cm="1">
        <f t="array" ref="DO1622">IF(DO1621="","",_xll.PBD(DO1621,"Name","","USD","",""))</f>
        <v/>
      </c>
      <c r="DP1622" t="str" cm="1">
        <f t="array" ref="DP1622">IF(DP1621="","",_xll.PBD(DP1621,"Name","","USD","",""))</f>
        <v/>
      </c>
      <c r="DQ1622" t="str" cm="1">
        <f t="array" ref="DQ1622">IF(DQ1621="","",_xll.PBD(DQ1621,"Name","","USD","",""))</f>
        <v/>
      </c>
      <c r="DR1622" t="str" cm="1">
        <f t="array" ref="DR1622">IF(DR1621="","",_xll.PBD(DR1621,"Name","","USD","",""))</f>
        <v/>
      </c>
      <c r="DS1622" t="str" cm="1">
        <f t="array" ref="DS1622">IF(DS1621="","",_xll.PBD(DS1621,"Name","","USD","",""))</f>
        <v/>
      </c>
      <c r="DT1622" t="str" cm="1">
        <f t="array" ref="DT1622">IF(DT1621="","",_xll.PBD(DT1621,"Name","","USD","",""))</f>
        <v/>
      </c>
      <c r="DU1622" t="str" cm="1">
        <f t="array" ref="DU1622">IF(DU1621="","",_xll.PBD(DU1621,"Name","","USD","",""))</f>
        <v/>
      </c>
      <c r="DV1622" t="str" cm="1">
        <f t="array" ref="DV1622">IF(DV1621="","",_xll.PBD(DV1621,"Name","","USD","",""))</f>
        <v/>
      </c>
      <c r="DW1622" t="str" cm="1">
        <f t="array" ref="DW1622">IF(DW1621="","",_xll.PBD(DW1621,"Name","","USD","",""))</f>
        <v/>
      </c>
      <c r="DX1622" t="str" cm="1">
        <f t="array" ref="DX1622">IF(DX1621="","",_xll.PBD(DX1621,"Name","","USD","",""))</f>
        <v/>
      </c>
      <c r="DY1622" t="str" cm="1">
        <f t="array" ref="DY1622">IF(DY1621="","",_xll.PBD(DY1621,"Name","","USD","",""))</f>
        <v/>
      </c>
      <c r="DZ1622" t="str" cm="1">
        <f t="array" ref="DZ1622">IF(DZ1621="","",_xll.PBD(DZ1621,"Name","","USD","",""))</f>
        <v/>
      </c>
      <c r="EA1622" t="str" cm="1">
        <f t="array" ref="EA1622">IF(EA1621="","",_xll.PBD(EA1621,"Name","","USD","",""))</f>
        <v/>
      </c>
      <c r="EB1622" t="str" cm="1">
        <f t="array" ref="EB1622">IF(EB1621="","",_xll.PBD(EB1621,"Name","","USD","",""))</f>
        <v/>
      </c>
      <c r="EC1622" t="str" cm="1">
        <f t="array" ref="EC1622">IF(EC1621="","",_xll.PBD(EC1621,"Name","","USD","",""))</f>
        <v/>
      </c>
      <c r="ED1622" t="str" cm="1">
        <f t="array" ref="ED1622">IF(ED1621="","",_xll.PBD(ED1621,"Name","","USD","",""))</f>
        <v/>
      </c>
      <c r="EE1622" t="str" cm="1">
        <f t="array" ref="EE1622">IF(EE1621="","",_xll.PBD(EE1621,"Name","","USD","",""))</f>
        <v/>
      </c>
      <c r="EF1622" t="str" cm="1">
        <f t="array" ref="EF1622">IF(EF1621="","",_xll.PBD(EF1621,"Name","","USD","",""))</f>
        <v/>
      </c>
      <c r="EG1622" t="str" cm="1">
        <f t="array" ref="EG1622">IF(EG1621="","",_xll.PBD(EG1621,"Name","","USD","",""))</f>
        <v/>
      </c>
      <c r="EH1622" t="str" cm="1">
        <f t="array" ref="EH1622">IF(EH1621="","",_xll.PBD(EH1621,"Name","","USD","",""))</f>
        <v/>
      </c>
      <c r="EI1622" t="str" cm="1">
        <f t="array" ref="EI1622">IF(EI1621="","",_xll.PBD(EI1621,"Name","","USD","",""))</f>
        <v/>
      </c>
      <c r="EJ1622" t="str" cm="1">
        <f t="array" ref="EJ1622">IF(EJ1621="","",_xll.PBD(EJ1621,"Name","","USD","",""))</f>
        <v/>
      </c>
      <c r="EK1622" t="str" cm="1">
        <f t="array" ref="EK1622">IF(EK1621="","",_xll.PBD(EK1621,"Name","","USD","",""))</f>
        <v/>
      </c>
      <c r="EL1622" t="str" cm="1">
        <f t="array" ref="EL1622">IF(EL1621="","",_xll.PBD(EL1621,"Name","","USD","",""))</f>
        <v/>
      </c>
      <c r="EM1622" t="str" cm="1">
        <f t="array" ref="EM1622">IF(EM1621="","",_xll.PBD(EM1621,"Name","","USD","",""))</f>
        <v/>
      </c>
      <c r="EN1622" t="str" cm="1">
        <f t="array" ref="EN1622">IF(EN1621="","",_xll.PBD(EN1621,"Name","","USD","",""))</f>
        <v/>
      </c>
      <c r="EO1622" t="str" cm="1">
        <f t="array" ref="EO1622">IF(EO1621="","",_xll.PBD(EO1621,"Name","","USD","",""))</f>
        <v/>
      </c>
      <c r="EP1622" t="str" cm="1">
        <f t="array" ref="EP1622">IF(EP1621="","",_xll.PBD(EP1621,"Name","","USD","",""))</f>
        <v/>
      </c>
      <c r="EQ1622" t="str" cm="1">
        <f t="array" ref="EQ1622">IF(EQ1621="","",_xll.PBD(EQ1621,"Name","","USD","",""))</f>
        <v/>
      </c>
      <c r="ER1622" t="str" cm="1">
        <f t="array" ref="ER1622">IF(ER1621="","",_xll.PBD(ER1621,"Name","","USD","",""))</f>
        <v/>
      </c>
      <c r="ES1622" t="str" cm="1">
        <f t="array" ref="ES1622">IF(ES1621="","",_xll.PBD(ES1621,"Name","","USD","",""))</f>
        <v/>
      </c>
      <c r="ET1622" t="str" cm="1">
        <f t="array" ref="ET1622">IF(ET1621="","",_xll.PBD(ET1621,"Name","","USD","",""))</f>
        <v/>
      </c>
      <c r="EU1622" t="str" cm="1">
        <f t="array" ref="EU1622">IF(EU1621="","",_xll.PBD(EU1621,"Name","","USD","",""))</f>
        <v/>
      </c>
      <c r="EV1622" t="str" cm="1">
        <f t="array" ref="EV1622">IF(EV1621="","",_xll.PBD(EV1621,"Name","","USD","",""))</f>
        <v/>
      </c>
      <c r="EW1622" t="str" cm="1">
        <f t="array" ref="EW1622">IF(EW1621="","",_xll.PBD(EW1621,"Name","","USD","",""))</f>
        <v/>
      </c>
      <c r="EX1622" t="str" cm="1">
        <f t="array" ref="EX1622">IF(EX1621="","",_xll.PBD(EX1621,"Name","","USD","",""))</f>
        <v/>
      </c>
      <c r="EY1622" t="str" cm="1">
        <f t="array" ref="EY1622">IF(EY1621="","",_xll.PBD(EY1621,"Name","","USD","",""))</f>
        <v/>
      </c>
      <c r="EZ1622" t="str" cm="1">
        <f t="array" ref="EZ1622">IF(EZ1621="","",_xll.PBD(EZ1621,"Name","","USD","",""))</f>
        <v/>
      </c>
      <c r="FA1622" t="str" cm="1">
        <f t="array" ref="FA1622">IF(FA1621="","",_xll.PBD(FA1621,"Name","","USD","",""))</f>
        <v/>
      </c>
      <c r="FB1622" t="str" cm="1">
        <f t="array" ref="FB1622">IF(FB1621="","",_xll.PBD(FB1621,"Name","","USD","",""))</f>
        <v/>
      </c>
      <c r="FC1622" t="str" cm="1">
        <f t="array" ref="FC1622">IF(FC1621="","",_xll.PBD(FC1621,"Name","","USD","",""))</f>
        <v/>
      </c>
      <c r="FD1622" t="str" cm="1">
        <f t="array" ref="FD1622">IF(FD1621="","",_xll.PBD(FD1621,"Name","","USD","",""))</f>
        <v/>
      </c>
      <c r="FE1622" t="str" cm="1">
        <f t="array" ref="FE1622">IF(FE1621="","",_xll.PBD(FE1621,"Name","","USD","",""))</f>
        <v/>
      </c>
      <c r="FF1622" t="str" cm="1">
        <f t="array" ref="FF1622">IF(FF1621="","",_xll.PBD(FF1621,"Name","","USD","",""))</f>
        <v/>
      </c>
      <c r="FG1622" t="str" cm="1">
        <f t="array" ref="FG1622">IF(FG1621="","",_xll.PBD(FG1621,"Name","","USD","",""))</f>
        <v/>
      </c>
      <c r="FH1622" t="str" cm="1">
        <f t="array" ref="FH1622">IF(FH1621="","",_xll.PBD(FH1621,"Name","","USD","",""))</f>
        <v/>
      </c>
      <c r="FI1622" t="str" cm="1">
        <f t="array" ref="FI1622">IF(FI1621="","",_xll.PBD(FI1621,"Name","","USD","",""))</f>
        <v/>
      </c>
      <c r="FJ1622" t="str" cm="1">
        <f t="array" ref="FJ1622">IF(FJ1621="","",_xll.PBD(FJ1621,"Name","","USD","",""))</f>
        <v/>
      </c>
      <c r="FK1622" t="str" cm="1">
        <f t="array" ref="FK1622">IF(FK1621="","",_xll.PBD(FK1621,"Name","","USD","",""))</f>
        <v/>
      </c>
      <c r="FL1622" t="str" cm="1">
        <f t="array" ref="FL1622">IF(FL1621="","",_xll.PBD(FL1621,"Name","","USD","",""))</f>
        <v/>
      </c>
      <c r="FM1622" t="str" cm="1">
        <f t="array" ref="FM1622">IF(FM1621="","",_xll.PBD(FM1621,"Name","","USD","",""))</f>
        <v/>
      </c>
      <c r="FN1622" t="str" cm="1">
        <f t="array" ref="FN1622">IF(FN1621="","",_xll.PBD(FN1621,"Name","","USD","",""))</f>
        <v/>
      </c>
      <c r="FO1622" t="str" cm="1">
        <f t="array" ref="FO1622">IF(FO1621="","",_xll.PBD(FO1621,"Name","","USD","",""))</f>
        <v/>
      </c>
      <c r="FP1622" t="str" cm="1">
        <f t="array" ref="FP1622">IF(FP1621="","",_xll.PBD(FP1621,"Name","","USD","",""))</f>
        <v/>
      </c>
      <c r="FQ1622" t="str" cm="1">
        <f t="array" ref="FQ1622">IF(FQ1621="","",_xll.PBD(FQ1621,"Name","","USD","",""))</f>
        <v/>
      </c>
      <c r="FR1622" t="str" cm="1">
        <f t="array" ref="FR1622">IF(FR1621="","",_xll.PBD(FR1621,"Name","","USD","",""))</f>
        <v/>
      </c>
      <c r="FS1622" t="str" cm="1">
        <f t="array" ref="FS1622">IF(FS1621="","",_xll.PBD(FS1621,"Name","","USD","",""))</f>
        <v/>
      </c>
      <c r="FT1622" t="str" cm="1">
        <f t="array" ref="FT1622">IF(FT1621="","",_xll.PBD(FT1621,"Name","","USD","",""))</f>
        <v/>
      </c>
      <c r="FU1622" t="str" cm="1">
        <f t="array" ref="FU1622">IF(FU1621="","",_xll.PBD(FU1621,"Name","","USD","",""))</f>
        <v/>
      </c>
      <c r="FV1622" t="str" cm="1">
        <f t="array" ref="FV1622">IF(FV1621="","",_xll.PBD(FV1621,"Name","","USD","",""))</f>
        <v/>
      </c>
      <c r="FW1622" t="str" cm="1">
        <f t="array" ref="FW1622">IF(FW1621="","",_xll.PBD(FW1621,"Name","","USD","",""))</f>
        <v/>
      </c>
      <c r="FX1622" t="str" cm="1">
        <f t="array" ref="FX1622">IF(FX1621="","",_xll.PBD(FX1621,"Name","","USD","",""))</f>
        <v/>
      </c>
      <c r="FY1622" t="str" cm="1">
        <f t="array" ref="FY1622">IF(FY1621="","",_xll.PBD(FY1621,"Name","","USD","",""))</f>
        <v/>
      </c>
      <c r="FZ1622" t="str" cm="1">
        <f t="array" ref="FZ1622">IF(FZ1621="","",_xll.PBD(FZ1621,"Name","","USD","",""))</f>
        <v/>
      </c>
      <c r="GA1622" t="str" cm="1">
        <f t="array" ref="GA1622">IF(GA1621="","",_xll.PBD(GA1621,"Name","","USD","",""))</f>
        <v/>
      </c>
      <c r="GB1622" t="str" cm="1">
        <f t="array" ref="GB1622">IF(GB1621="","",_xll.PBD(GB1621,"Name","","USD","",""))</f>
        <v/>
      </c>
      <c r="GC1622" t="str" cm="1">
        <f t="array" ref="GC1622">IF(GC1621="","",_xll.PBD(GC1621,"Name","","USD","",""))</f>
        <v/>
      </c>
      <c r="GD1622" t="str" cm="1">
        <f t="array" ref="GD1622">IF(GD1621="","",_xll.PBD(GD1621,"Name","","USD","",""))</f>
        <v/>
      </c>
      <c r="GE1622" t="str" cm="1">
        <f t="array" ref="GE1622">IF(GE1621="","",_xll.PBD(GE1621,"Name","","USD","",""))</f>
        <v/>
      </c>
      <c r="GF1622" t="str" cm="1">
        <f t="array" ref="GF1622">IF(GF1621="","",_xll.PBD(GF1621,"Name","","USD","",""))</f>
        <v/>
      </c>
      <c r="GG1622" t="str" cm="1">
        <f t="array" ref="GG1622">IF(GG1621="","",_xll.PBD(GG1621,"Name","","USD","",""))</f>
        <v/>
      </c>
      <c r="GH1622" t="str" cm="1">
        <f t="array" ref="GH1622">IF(GH1621="","",_xll.PBD(GH1621,"Name","","USD","",""))</f>
        <v/>
      </c>
      <c r="GI1622" t="str" cm="1">
        <f t="array" ref="GI1622">IF(GI1621="","",_xll.PBD(GI1621,"Name","","USD","",""))</f>
        <v/>
      </c>
      <c r="GJ1622" t="str" cm="1">
        <f t="array" ref="GJ1622">IF(GJ1621="","",_xll.PBD(GJ1621,"Name","","USD","",""))</f>
        <v/>
      </c>
      <c r="GK1622" t="str" cm="1">
        <f t="array" ref="GK1622">IF(GK1621="","",_xll.PBD(GK1621,"Name","","USD","",""))</f>
        <v/>
      </c>
      <c r="GL1622" t="str" cm="1">
        <f t="array" ref="GL1622">IF(GL1621="","",_xll.PBD(GL1621,"Name","","USD","",""))</f>
        <v/>
      </c>
      <c r="GM1622" t="str" cm="1">
        <f t="array" ref="GM1622">IF(GM1621="","",_xll.PBD(GM1621,"Name","","USD","",""))</f>
        <v/>
      </c>
      <c r="GN1622" t="str" cm="1">
        <f t="array" ref="GN1622">IF(GN1621="","",_xll.PBD(GN1621,"Name","","USD","",""))</f>
        <v/>
      </c>
      <c r="GO1622" t="str" cm="1">
        <f t="array" ref="GO1622">IF(GO1621="","",_xll.PBD(GO1621,"Name","","USD","",""))</f>
        <v/>
      </c>
      <c r="GP1622" t="str" cm="1">
        <f t="array" ref="GP1622">IF(GP1621="","",_xll.PBD(GP1621,"Name","","USD","",""))</f>
        <v/>
      </c>
      <c r="GQ1622" t="str" cm="1">
        <f t="array" ref="GQ1622">IF(GQ1621="","",_xll.PBD(GQ1621,"Name","","USD","",""))</f>
        <v/>
      </c>
      <c r="GR1622" t="str" cm="1">
        <f t="array" ref="GR1622">IF(GR1621="","",_xll.PBD(GR1621,"Name","","USD","",""))</f>
        <v/>
      </c>
      <c r="GS1622" t="str" cm="1">
        <f t="array" ref="GS1622">IF(GS1621="","",_xll.PBD(GS1621,"Name","","USD","",""))</f>
        <v/>
      </c>
      <c r="GT1622" t="str" cm="1">
        <f t="array" ref="GT1622">IF(GT1621="","",_xll.PBD(GT1621,"Name","","USD","",""))</f>
        <v/>
      </c>
      <c r="GU1622" t="str" cm="1">
        <f t="array" ref="GU1622">IF(GU1621="","",_xll.PBD(GU1621,"Name","","USD","",""))</f>
        <v/>
      </c>
      <c r="GV1622" t="str" cm="1">
        <f t="array" ref="GV1622">IF(GV1621="","",_xll.PBD(GV1621,"Name","","USD","",""))</f>
        <v/>
      </c>
      <c r="GW1622" t="str" cm="1">
        <f t="array" ref="GW1622">IF(GW1621="","",_xll.PBD(GW1621,"Name","","USD","",""))</f>
        <v/>
      </c>
      <c r="GX1622" t="str" cm="1">
        <f t="array" ref="GX1622">IF(GX1621="","",_xll.PBD(GX1621,"Name","","USD","",""))</f>
        <v/>
      </c>
      <c r="GY1622" t="str" cm="1">
        <f t="array" ref="GY1622">IF(GY1621="","",_xll.PBD(GY1621,"Name","","USD","",""))</f>
        <v/>
      </c>
      <c r="GZ1622" t="str" cm="1">
        <f t="array" ref="GZ1622">IF(GZ1621="","",_xll.PBD(GZ1621,"Name","","USD","",""))</f>
        <v/>
      </c>
      <c r="HA1622" t="str" cm="1">
        <f t="array" ref="HA1622">IF(HA1621="","",_xll.PBD(HA1621,"Name","","USD","",""))</f>
        <v/>
      </c>
      <c r="HB1622" t="str" cm="1">
        <f t="array" ref="HB1622">IF(HB1621="","",_xll.PBD(HB1621,"Name","","USD","",""))</f>
        <v/>
      </c>
      <c r="HC1622" t="str" cm="1">
        <f t="array" ref="HC1622">IF(HC1621="","",_xll.PBD(HC1621,"Name","","USD","",""))</f>
        <v/>
      </c>
      <c r="HD1622" t="str" cm="1">
        <f t="array" ref="HD1622">IF(HD1621="","",_xll.PBD(HD1621,"Name","","USD","",""))</f>
        <v/>
      </c>
      <c r="HE1622" t="str" cm="1">
        <f t="array" ref="HE1622">IF(HE1621="","",_xll.PBD(HE1621,"Name","","USD","",""))</f>
        <v/>
      </c>
      <c r="HF1622" t="str" cm="1">
        <f t="array" ref="HF1622">IF(HF1621="","",_xll.PBD(HF1621,"Name","","USD","",""))</f>
        <v/>
      </c>
      <c r="HG1622" t="str" cm="1">
        <f t="array" ref="HG1622">IF(HG1621="","",_xll.PBD(HG1621,"Name","","USD","",""))</f>
        <v/>
      </c>
      <c r="HH1622" t="str" cm="1">
        <f t="array" ref="HH1622">IF(HH1621="","",_xll.PBD(HH1621,"Name","","USD","",""))</f>
        <v/>
      </c>
      <c r="HI1622" t="str" cm="1">
        <f t="array" ref="HI1622">IF(HI1621="","",_xll.PBD(HI1621,"Name","","USD","",""))</f>
        <v/>
      </c>
      <c r="HJ1622" t="str" cm="1">
        <f t="array" ref="HJ1622">IF(HJ1621="","",_xll.PBD(HJ1621,"Name","","USD","",""))</f>
        <v/>
      </c>
      <c r="HK1622" t="str" cm="1">
        <f t="array" ref="HK1622">IF(HK1621="","",_xll.PBD(HK1621,"Name","","USD","",""))</f>
        <v/>
      </c>
      <c r="HL1622" t="str" cm="1">
        <f t="array" ref="HL1622">IF(HL1621="","",_xll.PBD(HL1621,"Name","","USD","",""))</f>
        <v/>
      </c>
      <c r="HM1622" t="str" cm="1">
        <f t="array" ref="HM1622">IF(HM1621="","",_xll.PBD(HM1621,"Name","","USD","",""))</f>
        <v/>
      </c>
      <c r="HN1622" t="str" cm="1">
        <f t="array" ref="HN1622">IF(HN1621="","",_xll.PBD(HN1621,"Name","","USD","",""))</f>
        <v/>
      </c>
      <c r="HO1622" t="str" cm="1">
        <f t="array" ref="HO1622">IF(HO1621="","",_xll.PBD(HO1621,"Name","","USD","",""))</f>
        <v/>
      </c>
      <c r="HP1622" t="str" cm="1">
        <f t="array" ref="HP1622">IF(HP1621="","",_xll.PBD(HP1621,"Name","","USD","",""))</f>
        <v/>
      </c>
      <c r="HQ1622" t="str" cm="1">
        <f t="array" ref="HQ1622">IF(HQ1621="","",_xll.PBD(HQ1621,"Name","","USD","",""))</f>
        <v/>
      </c>
      <c r="HR1622" t="str" cm="1">
        <f t="array" ref="HR1622">IF(HR1621="","",_xll.PBD(HR1621,"Name","","USD","",""))</f>
        <v/>
      </c>
      <c r="HS1622" t="str" cm="1">
        <f t="array" ref="HS1622">IF(HS1621="","",_xll.PBD(HS1621,"Name","","USD","",""))</f>
        <v/>
      </c>
      <c r="HT1622" t="str" cm="1">
        <f t="array" ref="HT1622">IF(HT1621="","",_xll.PBD(HT1621,"Name","","USD","",""))</f>
        <v/>
      </c>
      <c r="HU1622" t="str" cm="1">
        <f t="array" ref="HU1622">IF(HU1621="","",_xll.PBD(HU1621,"Name","","USD","",""))</f>
        <v/>
      </c>
      <c r="HV1622" t="str" cm="1">
        <f t="array" ref="HV1622">IF(HV1621="","",_xll.PBD(HV1621,"Name","","USD","",""))</f>
        <v/>
      </c>
      <c r="HW1622" t="str" cm="1">
        <f t="array" ref="HW1622">IF(HW1621="","",_xll.PBD(HW1621,"Name","","USD","",""))</f>
        <v/>
      </c>
      <c r="HX1622" t="str" cm="1">
        <f t="array" ref="HX1622">IF(HX1621="","",_xll.PBD(HX1621,"Name","","USD","",""))</f>
        <v/>
      </c>
      <c r="HY1622" t="str" cm="1">
        <f t="array" ref="HY1622">IF(HY1621="","",_xll.PBD(HY1621,"Name","","USD","",""))</f>
        <v/>
      </c>
      <c r="HZ1622" t="str" cm="1">
        <f t="array" ref="HZ1622">IF(HZ1621="","",_xll.PBD(HZ1621,"Name","","USD","",""))</f>
        <v/>
      </c>
      <c r="IA1622" t="str" cm="1">
        <f t="array" ref="IA1622">IF(IA1621="","",_xll.PBD(IA1621,"Name","","USD","",""))</f>
        <v/>
      </c>
      <c r="IB1622" t="str" cm="1">
        <f t="array" ref="IB1622">IF(IB1621="","",_xll.PBD(IB1621,"Name","","USD","",""))</f>
        <v/>
      </c>
      <c r="IC1622" t="str" cm="1">
        <f t="array" ref="IC1622">IF(IC1621="","",_xll.PBD(IC1621,"Name","","USD","",""))</f>
        <v/>
      </c>
      <c r="ID1622" t="str" cm="1">
        <f t="array" ref="ID1622">IF(ID1621="","",_xll.PBD(ID1621,"Name","","USD","",""))</f>
        <v/>
      </c>
      <c r="IE1622" t="str" cm="1">
        <f t="array" ref="IE1622">IF(IE1621="","",_xll.PBD(IE1621,"Name","","USD","",""))</f>
        <v/>
      </c>
    </row>
    <row r="1623" spans="2:239" x14ac:dyDescent="0.2">
      <c r="B1623" t="s">
        <v>2699</v>
      </c>
      <c r="C1623" t="str" cm="1">
        <f t="array" aca="1" ref="C1623" ca="1">IF(C1621="","",_xll.PBD(C1621,"HQ Country","","USD","",""))</f>
        <v>Spain</v>
      </c>
      <c r="D1623" t="str" cm="1">
        <f t="array" aca="1" ref="D1623" ca="1">IF(D1621="","",_xll.PBD(D1621,"HQ Country","","USD","",""))</f>
        <v/>
      </c>
      <c r="E1623" t="str" cm="1">
        <f t="array" ref="E1623">IF(E1621="","",_xll.PBD(E1621,"HQ Country","","USD","",""))</f>
        <v/>
      </c>
      <c r="F1623" t="str" cm="1">
        <f t="array" ref="F1623">IF(F1621="","",_xll.PBD(F1621,"HQ Country","","USD","",""))</f>
        <v/>
      </c>
      <c r="G1623" t="str" cm="1">
        <f t="array" ref="G1623">IF(G1621="","",_xll.PBD(G1621,"HQ Country","","USD","",""))</f>
        <v/>
      </c>
      <c r="H1623" t="str" cm="1">
        <f t="array" ref="H1623">IF(H1621="","",_xll.PBD(H1621,"HQ Country","","USD","",""))</f>
        <v/>
      </c>
      <c r="I1623" t="str" cm="1">
        <f t="array" ref="I1623">IF(I1621="","",_xll.PBD(I1621,"HQ Country","","USD","",""))</f>
        <v/>
      </c>
      <c r="J1623" t="str" cm="1">
        <f t="array" ref="J1623">IF(J1621="","",_xll.PBD(J1621,"HQ Country","","USD","",""))</f>
        <v/>
      </c>
      <c r="K1623" t="str" cm="1">
        <f t="array" ref="K1623">IF(K1621="","",_xll.PBD(K1621,"HQ Country","","USD","",""))</f>
        <v/>
      </c>
      <c r="L1623" t="str" cm="1">
        <f t="array" ref="L1623">IF(L1621="","",_xll.PBD(L1621,"HQ Country","","USD","",""))</f>
        <v/>
      </c>
      <c r="M1623" t="str" cm="1">
        <f t="array" ref="M1623">IF(M1621="","",_xll.PBD(M1621,"HQ Country","","USD","",""))</f>
        <v/>
      </c>
      <c r="N1623" t="str" cm="1">
        <f t="array" ref="N1623">IF(N1621="","",_xll.PBD(N1621,"HQ Country","","USD","",""))</f>
        <v/>
      </c>
      <c r="O1623" t="str" cm="1">
        <f t="array" ref="O1623">IF(O1621="","",_xll.PBD(O1621,"HQ Country","","USD","",""))</f>
        <v/>
      </c>
      <c r="P1623" t="str" cm="1">
        <f t="array" ref="P1623">IF(P1621="","",_xll.PBD(P1621,"HQ Country","","USD","",""))</f>
        <v/>
      </c>
      <c r="Q1623" t="str" cm="1">
        <f t="array" ref="Q1623">IF(Q1621="","",_xll.PBD(Q1621,"HQ Country","","USD","",""))</f>
        <v/>
      </c>
      <c r="R1623" t="str" cm="1">
        <f t="array" ref="R1623">IF(R1621="","",_xll.PBD(R1621,"HQ Country","","USD","",""))</f>
        <v/>
      </c>
      <c r="S1623" t="str" cm="1">
        <f t="array" ref="S1623">IF(S1621="","",_xll.PBD(S1621,"HQ Country","","USD","",""))</f>
        <v/>
      </c>
      <c r="T1623" t="str" cm="1">
        <f t="array" ref="T1623">IF(T1621="","",_xll.PBD(T1621,"HQ Country","","USD","",""))</f>
        <v/>
      </c>
      <c r="U1623" t="str" cm="1">
        <f t="array" ref="U1623">IF(U1621="","",_xll.PBD(U1621,"HQ Country","","USD","",""))</f>
        <v/>
      </c>
      <c r="V1623" t="str" cm="1">
        <f t="array" ref="V1623">IF(V1621="","",_xll.PBD(V1621,"HQ Country","","USD","",""))</f>
        <v/>
      </c>
      <c r="W1623" t="str" cm="1">
        <f t="array" ref="W1623">IF(W1621="","",_xll.PBD(W1621,"HQ Country","","USD","",""))</f>
        <v/>
      </c>
      <c r="X1623" t="str" cm="1">
        <f t="array" ref="X1623">IF(X1621="","",_xll.PBD(X1621,"HQ Country","","USD","",""))</f>
        <v/>
      </c>
      <c r="Y1623" t="str" cm="1">
        <f t="array" ref="Y1623">IF(Y1621="","",_xll.PBD(Y1621,"HQ Country","","USD","",""))</f>
        <v/>
      </c>
      <c r="Z1623" t="str" cm="1">
        <f t="array" ref="Z1623">IF(Z1621="","",_xll.PBD(Z1621,"HQ Country","","USD","",""))</f>
        <v/>
      </c>
      <c r="AA1623" t="str" cm="1">
        <f t="array" ref="AA1623">IF(AA1621="","",_xll.PBD(AA1621,"HQ Country","","USD","",""))</f>
        <v/>
      </c>
      <c r="AB1623" t="str" cm="1">
        <f t="array" ref="AB1623">IF(AB1621="","",_xll.PBD(AB1621,"HQ Country","","USD","",""))</f>
        <v/>
      </c>
      <c r="AC1623" t="str" cm="1">
        <f t="array" ref="AC1623">IF(AC1621="","",_xll.PBD(AC1621,"HQ Country","","USD","",""))</f>
        <v/>
      </c>
      <c r="AD1623" t="str" cm="1">
        <f t="array" ref="AD1623">IF(AD1621="","",_xll.PBD(AD1621,"HQ Country","","USD","",""))</f>
        <v/>
      </c>
      <c r="AE1623" t="str" cm="1">
        <f t="array" ref="AE1623">IF(AE1621="","",_xll.PBD(AE1621,"HQ Country","","USD","",""))</f>
        <v/>
      </c>
      <c r="AF1623" t="str" cm="1">
        <f t="array" ref="AF1623">IF(AF1621="","",_xll.PBD(AF1621,"HQ Country","","USD","",""))</f>
        <v/>
      </c>
      <c r="AG1623" t="str" cm="1">
        <f t="array" ref="AG1623">IF(AG1621="","",_xll.PBD(AG1621,"HQ Country","","USD","",""))</f>
        <v/>
      </c>
      <c r="AH1623" t="str" cm="1">
        <f t="array" ref="AH1623">IF(AH1621="","",_xll.PBD(AH1621,"HQ Country","","USD","",""))</f>
        <v/>
      </c>
      <c r="AI1623" t="str" cm="1">
        <f t="array" ref="AI1623">IF(AI1621="","",_xll.PBD(AI1621,"HQ Country","","USD","",""))</f>
        <v/>
      </c>
      <c r="AJ1623" t="str" cm="1">
        <f t="array" ref="AJ1623">IF(AJ1621="","",_xll.PBD(AJ1621,"HQ Country","","USD","",""))</f>
        <v/>
      </c>
      <c r="AK1623" t="str" cm="1">
        <f t="array" ref="AK1623">IF(AK1621="","",_xll.PBD(AK1621,"HQ Country","","USD","",""))</f>
        <v/>
      </c>
      <c r="AL1623" t="str" cm="1">
        <f t="array" ref="AL1623">IF(AL1621="","",_xll.PBD(AL1621,"HQ Country","","USD","",""))</f>
        <v/>
      </c>
      <c r="AM1623" t="str" cm="1">
        <f t="array" ref="AM1623">IF(AM1621="","",_xll.PBD(AM1621,"HQ Country","","USD","",""))</f>
        <v/>
      </c>
      <c r="AN1623" t="str" cm="1">
        <f t="array" ref="AN1623">IF(AN1621="","",_xll.PBD(AN1621,"HQ Country","","USD","",""))</f>
        <v/>
      </c>
      <c r="AO1623" t="str" cm="1">
        <f t="array" ref="AO1623">IF(AO1621="","",_xll.PBD(AO1621,"HQ Country","","USD","",""))</f>
        <v/>
      </c>
      <c r="AP1623" t="str" cm="1">
        <f t="array" ref="AP1623">IF(AP1621="","",_xll.PBD(AP1621,"HQ Country","","USD","",""))</f>
        <v/>
      </c>
      <c r="AQ1623" t="str" cm="1">
        <f t="array" ref="AQ1623">IF(AQ1621="","",_xll.PBD(AQ1621,"HQ Country","","USD","",""))</f>
        <v/>
      </c>
      <c r="AR1623" t="str" cm="1">
        <f t="array" ref="AR1623">IF(AR1621="","",_xll.PBD(AR1621,"HQ Country","","USD","",""))</f>
        <v/>
      </c>
      <c r="AS1623" t="str" cm="1">
        <f t="array" ref="AS1623">IF(AS1621="","",_xll.PBD(AS1621,"HQ Country","","USD","",""))</f>
        <v/>
      </c>
      <c r="AT1623" t="str" cm="1">
        <f t="array" ref="AT1623">IF(AT1621="","",_xll.PBD(AT1621,"HQ Country","","USD","",""))</f>
        <v/>
      </c>
      <c r="AU1623" t="str" cm="1">
        <f t="array" ref="AU1623">IF(AU1621="","",_xll.PBD(AU1621,"HQ Country","","USD","",""))</f>
        <v/>
      </c>
      <c r="AV1623" t="str" cm="1">
        <f t="array" ref="AV1623">IF(AV1621="","",_xll.PBD(AV1621,"HQ Country","","USD","",""))</f>
        <v/>
      </c>
      <c r="AW1623" t="str" cm="1">
        <f t="array" ref="AW1623">IF(AW1621="","",_xll.PBD(AW1621,"HQ Country","","USD","",""))</f>
        <v/>
      </c>
      <c r="AX1623" t="str" cm="1">
        <f t="array" ref="AX1623">IF(AX1621="","",_xll.PBD(AX1621,"HQ Country","","USD","",""))</f>
        <v/>
      </c>
      <c r="AY1623" t="str" cm="1">
        <f t="array" ref="AY1623">IF(AY1621="","",_xll.PBD(AY1621,"HQ Country","","USD","",""))</f>
        <v/>
      </c>
      <c r="AZ1623" t="str" cm="1">
        <f t="array" ref="AZ1623">IF(AZ1621="","",_xll.PBD(AZ1621,"HQ Country","","USD","",""))</f>
        <v/>
      </c>
      <c r="BA1623" t="str" cm="1">
        <f t="array" ref="BA1623">IF(BA1621="","",_xll.PBD(BA1621,"HQ Country","","USD","",""))</f>
        <v/>
      </c>
      <c r="BB1623" t="str" cm="1">
        <f t="array" ref="BB1623">IF(BB1621="","",_xll.PBD(BB1621,"HQ Country","","USD","",""))</f>
        <v/>
      </c>
      <c r="BC1623" t="str" cm="1">
        <f t="array" ref="BC1623">IF(BC1621="","",_xll.PBD(BC1621,"HQ Country","","USD","",""))</f>
        <v/>
      </c>
      <c r="BD1623" t="str" cm="1">
        <f t="array" ref="BD1623">IF(BD1621="","",_xll.PBD(BD1621,"HQ Country","","USD","",""))</f>
        <v/>
      </c>
      <c r="BE1623" t="str" cm="1">
        <f t="array" ref="BE1623">IF(BE1621="","",_xll.PBD(BE1621,"HQ Country","","USD","",""))</f>
        <v/>
      </c>
      <c r="BF1623" t="str" cm="1">
        <f t="array" ref="BF1623">IF(BF1621="","",_xll.PBD(BF1621,"HQ Country","","USD","",""))</f>
        <v/>
      </c>
      <c r="BG1623" t="str" cm="1">
        <f t="array" ref="BG1623">IF(BG1621="","",_xll.PBD(BG1621,"HQ Country","","USD","",""))</f>
        <v/>
      </c>
      <c r="BH1623" t="str" cm="1">
        <f t="array" ref="BH1623">IF(BH1621="","",_xll.PBD(BH1621,"HQ Country","","USD","",""))</f>
        <v/>
      </c>
      <c r="BI1623" t="str" cm="1">
        <f t="array" ref="BI1623">IF(BI1621="","",_xll.PBD(BI1621,"HQ Country","","USD","",""))</f>
        <v/>
      </c>
      <c r="BJ1623" t="str" cm="1">
        <f t="array" ref="BJ1623">IF(BJ1621="","",_xll.PBD(BJ1621,"HQ Country","","USD","",""))</f>
        <v/>
      </c>
      <c r="BK1623" t="str" cm="1">
        <f t="array" ref="BK1623">IF(BK1621="","",_xll.PBD(BK1621,"HQ Country","","USD","",""))</f>
        <v/>
      </c>
      <c r="BL1623" t="str" cm="1">
        <f t="array" ref="BL1623">IF(BL1621="","",_xll.PBD(BL1621,"HQ Country","","USD","",""))</f>
        <v/>
      </c>
      <c r="BM1623" t="str" cm="1">
        <f t="array" ref="BM1623">IF(BM1621="","",_xll.PBD(BM1621,"HQ Country","","USD","",""))</f>
        <v/>
      </c>
      <c r="BN1623" t="str" cm="1">
        <f t="array" ref="BN1623">IF(BN1621="","",_xll.PBD(BN1621,"HQ Country","","USD","",""))</f>
        <v/>
      </c>
      <c r="BO1623" t="str" cm="1">
        <f t="array" ref="BO1623">IF(BO1621="","",_xll.PBD(BO1621,"HQ Country","","USD","",""))</f>
        <v/>
      </c>
      <c r="BP1623" t="str" cm="1">
        <f t="array" ref="BP1623">IF(BP1621="","",_xll.PBD(BP1621,"HQ Country","","USD","",""))</f>
        <v/>
      </c>
      <c r="BQ1623" t="str" cm="1">
        <f t="array" ref="BQ1623">IF(BQ1621="","",_xll.PBD(BQ1621,"HQ Country","","USD","",""))</f>
        <v/>
      </c>
      <c r="BR1623" t="str" cm="1">
        <f t="array" ref="BR1623">IF(BR1621="","",_xll.PBD(BR1621,"HQ Country","","USD","",""))</f>
        <v/>
      </c>
      <c r="BS1623" t="str" cm="1">
        <f t="array" ref="BS1623">IF(BS1621="","",_xll.PBD(BS1621,"HQ Country","","USD","",""))</f>
        <v/>
      </c>
      <c r="BT1623" t="str" cm="1">
        <f t="array" ref="BT1623">IF(BT1621="","",_xll.PBD(BT1621,"HQ Country","","USD","",""))</f>
        <v/>
      </c>
      <c r="BU1623" t="str" cm="1">
        <f t="array" ref="BU1623">IF(BU1621="","",_xll.PBD(BU1621,"HQ Country","","USD","",""))</f>
        <v/>
      </c>
      <c r="BV1623" t="str" cm="1">
        <f t="array" ref="BV1623">IF(BV1621="","",_xll.PBD(BV1621,"HQ Country","","USD","",""))</f>
        <v/>
      </c>
      <c r="BW1623" t="str" cm="1">
        <f t="array" ref="BW1623">IF(BW1621="","",_xll.PBD(BW1621,"HQ Country","","USD","",""))</f>
        <v/>
      </c>
      <c r="BX1623" t="str" cm="1">
        <f t="array" ref="BX1623">IF(BX1621="","",_xll.PBD(BX1621,"HQ Country","","USD","",""))</f>
        <v/>
      </c>
      <c r="BY1623" t="str" cm="1">
        <f t="array" ref="BY1623">IF(BY1621="","",_xll.PBD(BY1621,"HQ Country","","USD","",""))</f>
        <v/>
      </c>
      <c r="BZ1623" t="str" cm="1">
        <f t="array" ref="BZ1623">IF(BZ1621="","",_xll.PBD(BZ1621,"HQ Country","","USD","",""))</f>
        <v/>
      </c>
      <c r="CA1623" t="str" cm="1">
        <f t="array" ref="CA1623">IF(CA1621="","",_xll.PBD(CA1621,"HQ Country","","USD","",""))</f>
        <v/>
      </c>
      <c r="CB1623" t="str" cm="1">
        <f t="array" ref="CB1623">IF(CB1621="","",_xll.PBD(CB1621,"HQ Country","","USD","",""))</f>
        <v/>
      </c>
      <c r="CC1623" t="str" cm="1">
        <f t="array" ref="CC1623">IF(CC1621="","",_xll.PBD(CC1621,"HQ Country","","USD","",""))</f>
        <v/>
      </c>
      <c r="CD1623" t="str" cm="1">
        <f t="array" ref="CD1623">IF(CD1621="","",_xll.PBD(CD1621,"HQ Country","","USD","",""))</f>
        <v/>
      </c>
      <c r="CE1623" t="str" cm="1">
        <f t="array" ref="CE1623">IF(CE1621="","",_xll.PBD(CE1621,"HQ Country","","USD","",""))</f>
        <v/>
      </c>
      <c r="CF1623" t="str" cm="1">
        <f t="array" ref="CF1623">IF(CF1621="","",_xll.PBD(CF1621,"HQ Country","","USD","",""))</f>
        <v/>
      </c>
      <c r="CG1623" t="str" cm="1">
        <f t="array" ref="CG1623">IF(CG1621="","",_xll.PBD(CG1621,"HQ Country","","USD","",""))</f>
        <v/>
      </c>
      <c r="CH1623" t="str" cm="1">
        <f t="array" ref="CH1623">IF(CH1621="","",_xll.PBD(CH1621,"HQ Country","","USD","",""))</f>
        <v/>
      </c>
      <c r="CI1623" t="str" cm="1">
        <f t="array" ref="CI1623">IF(CI1621="","",_xll.PBD(CI1621,"HQ Country","","USD","",""))</f>
        <v/>
      </c>
      <c r="CJ1623" t="str" cm="1">
        <f t="array" ref="CJ1623">IF(CJ1621="","",_xll.PBD(CJ1621,"HQ Country","","USD","",""))</f>
        <v/>
      </c>
      <c r="CK1623" t="str" cm="1">
        <f t="array" ref="CK1623">IF(CK1621="","",_xll.PBD(CK1621,"HQ Country","","USD","",""))</f>
        <v/>
      </c>
      <c r="CL1623" t="str" cm="1">
        <f t="array" ref="CL1623">IF(CL1621="","",_xll.PBD(CL1621,"HQ Country","","USD","",""))</f>
        <v/>
      </c>
      <c r="CM1623" t="str" cm="1">
        <f t="array" ref="CM1623">IF(CM1621="","",_xll.PBD(CM1621,"HQ Country","","USD","",""))</f>
        <v/>
      </c>
      <c r="CN1623" t="str" cm="1">
        <f t="array" ref="CN1623">IF(CN1621="","",_xll.PBD(CN1621,"HQ Country","","USD","",""))</f>
        <v/>
      </c>
      <c r="CO1623" t="str" cm="1">
        <f t="array" ref="CO1623">IF(CO1621="","",_xll.PBD(CO1621,"HQ Country","","USD","",""))</f>
        <v/>
      </c>
      <c r="CP1623" t="str" cm="1">
        <f t="array" ref="CP1623">IF(CP1621="","",_xll.PBD(CP1621,"HQ Country","","USD","",""))</f>
        <v/>
      </c>
      <c r="CQ1623" t="str" cm="1">
        <f t="array" ref="CQ1623">IF(CQ1621="","",_xll.PBD(CQ1621,"HQ Country","","USD","",""))</f>
        <v/>
      </c>
      <c r="CR1623" t="str" cm="1">
        <f t="array" ref="CR1623">IF(CR1621="","",_xll.PBD(CR1621,"HQ Country","","USD","",""))</f>
        <v/>
      </c>
      <c r="CS1623" t="str" cm="1">
        <f t="array" ref="CS1623">IF(CS1621="","",_xll.PBD(CS1621,"HQ Country","","USD","",""))</f>
        <v/>
      </c>
      <c r="CT1623" t="str" cm="1">
        <f t="array" ref="CT1623">IF(CT1621="","",_xll.PBD(CT1621,"HQ Country","","USD","",""))</f>
        <v/>
      </c>
      <c r="CU1623" t="str" cm="1">
        <f t="array" ref="CU1623">IF(CU1621="","",_xll.PBD(CU1621,"HQ Country","","USD","",""))</f>
        <v/>
      </c>
      <c r="CV1623" t="str" cm="1">
        <f t="array" ref="CV1623">IF(CV1621="","",_xll.PBD(CV1621,"HQ Country","","USD","",""))</f>
        <v/>
      </c>
      <c r="CW1623" t="str" cm="1">
        <f t="array" ref="CW1623">IF(CW1621="","",_xll.PBD(CW1621,"HQ Country","","USD","",""))</f>
        <v/>
      </c>
      <c r="CX1623" t="str" cm="1">
        <f t="array" ref="CX1623">IF(CX1621="","",_xll.PBD(CX1621,"HQ Country","","USD","",""))</f>
        <v/>
      </c>
      <c r="CY1623" t="str" cm="1">
        <f t="array" ref="CY1623">IF(CY1621="","",_xll.PBD(CY1621,"HQ Country","","USD","",""))</f>
        <v/>
      </c>
      <c r="CZ1623" t="str" cm="1">
        <f t="array" ref="CZ1623">IF(CZ1621="","",_xll.PBD(CZ1621,"HQ Country","","USD","",""))</f>
        <v/>
      </c>
      <c r="DA1623" t="str" cm="1">
        <f t="array" ref="DA1623">IF(DA1621="","",_xll.PBD(DA1621,"HQ Country","","USD","",""))</f>
        <v/>
      </c>
      <c r="DB1623" t="str" cm="1">
        <f t="array" ref="DB1623">IF(DB1621="","",_xll.PBD(DB1621,"HQ Country","","USD","",""))</f>
        <v/>
      </c>
      <c r="DC1623" t="str" cm="1">
        <f t="array" ref="DC1623">IF(DC1621="","",_xll.PBD(DC1621,"HQ Country","","USD","",""))</f>
        <v/>
      </c>
      <c r="DD1623" t="str" cm="1">
        <f t="array" ref="DD1623">IF(DD1621="","",_xll.PBD(DD1621,"HQ Country","","USD","",""))</f>
        <v/>
      </c>
      <c r="DE1623" t="str" cm="1">
        <f t="array" ref="DE1623">IF(DE1621="","",_xll.PBD(DE1621,"HQ Country","","USD","",""))</f>
        <v/>
      </c>
      <c r="DF1623" t="str" cm="1">
        <f t="array" ref="DF1623">IF(DF1621="","",_xll.PBD(DF1621,"HQ Country","","USD","",""))</f>
        <v/>
      </c>
      <c r="DG1623" t="str" cm="1">
        <f t="array" ref="DG1623">IF(DG1621="","",_xll.PBD(DG1621,"HQ Country","","USD","",""))</f>
        <v/>
      </c>
      <c r="DH1623" t="str" cm="1">
        <f t="array" ref="DH1623">IF(DH1621="","",_xll.PBD(DH1621,"HQ Country","","USD","",""))</f>
        <v/>
      </c>
      <c r="DI1623" t="str" cm="1">
        <f t="array" ref="DI1623">IF(DI1621="","",_xll.PBD(DI1621,"HQ Country","","USD","",""))</f>
        <v/>
      </c>
      <c r="DJ1623" t="str" cm="1">
        <f t="array" ref="DJ1623">IF(DJ1621="","",_xll.PBD(DJ1621,"HQ Country","","USD","",""))</f>
        <v/>
      </c>
      <c r="DK1623" t="str" cm="1">
        <f t="array" ref="DK1623">IF(DK1621="","",_xll.PBD(DK1621,"HQ Country","","USD","",""))</f>
        <v/>
      </c>
      <c r="DL1623" t="str" cm="1">
        <f t="array" ref="DL1623">IF(DL1621="","",_xll.PBD(DL1621,"HQ Country","","USD","",""))</f>
        <v/>
      </c>
      <c r="DM1623" t="str" cm="1">
        <f t="array" ref="DM1623">IF(DM1621="","",_xll.PBD(DM1621,"HQ Country","","USD","",""))</f>
        <v/>
      </c>
      <c r="DN1623" t="str" cm="1">
        <f t="array" ref="DN1623">IF(DN1621="","",_xll.PBD(DN1621,"HQ Country","","USD","",""))</f>
        <v/>
      </c>
      <c r="DO1623" t="str" cm="1">
        <f t="array" ref="DO1623">IF(DO1621="","",_xll.PBD(DO1621,"HQ Country","","USD","",""))</f>
        <v/>
      </c>
      <c r="DP1623" t="str" cm="1">
        <f t="array" ref="DP1623">IF(DP1621="","",_xll.PBD(DP1621,"HQ Country","","USD","",""))</f>
        <v/>
      </c>
      <c r="DQ1623" t="str" cm="1">
        <f t="array" ref="DQ1623">IF(DQ1621="","",_xll.PBD(DQ1621,"HQ Country","","USD","",""))</f>
        <v/>
      </c>
      <c r="DR1623" t="str" cm="1">
        <f t="array" ref="DR1623">IF(DR1621="","",_xll.PBD(DR1621,"HQ Country","","USD","",""))</f>
        <v/>
      </c>
      <c r="DS1623" t="str" cm="1">
        <f t="array" ref="DS1623">IF(DS1621="","",_xll.PBD(DS1621,"HQ Country","","USD","",""))</f>
        <v/>
      </c>
      <c r="DT1623" t="str" cm="1">
        <f t="array" ref="DT1623">IF(DT1621="","",_xll.PBD(DT1621,"HQ Country","","USD","",""))</f>
        <v/>
      </c>
      <c r="DU1623" t="str" cm="1">
        <f t="array" ref="DU1623">IF(DU1621="","",_xll.PBD(DU1621,"HQ Country","","USD","",""))</f>
        <v/>
      </c>
      <c r="DV1623" t="str" cm="1">
        <f t="array" ref="DV1623">IF(DV1621="","",_xll.PBD(DV1621,"HQ Country","","USD","",""))</f>
        <v/>
      </c>
      <c r="DW1623" t="str" cm="1">
        <f t="array" ref="DW1623">IF(DW1621="","",_xll.PBD(DW1621,"HQ Country","","USD","",""))</f>
        <v/>
      </c>
      <c r="DX1623" t="str" cm="1">
        <f t="array" ref="DX1623">IF(DX1621="","",_xll.PBD(DX1621,"HQ Country","","USD","",""))</f>
        <v/>
      </c>
      <c r="DY1623" t="str" cm="1">
        <f t="array" ref="DY1623">IF(DY1621="","",_xll.PBD(DY1621,"HQ Country","","USD","",""))</f>
        <v/>
      </c>
      <c r="DZ1623" t="str" cm="1">
        <f t="array" ref="DZ1623">IF(DZ1621="","",_xll.PBD(DZ1621,"HQ Country","","USD","",""))</f>
        <v/>
      </c>
      <c r="EA1623" t="str" cm="1">
        <f t="array" ref="EA1623">IF(EA1621="","",_xll.PBD(EA1621,"HQ Country","","USD","",""))</f>
        <v/>
      </c>
      <c r="EB1623" t="str" cm="1">
        <f t="array" ref="EB1623">IF(EB1621="","",_xll.PBD(EB1621,"HQ Country","","USD","",""))</f>
        <v/>
      </c>
      <c r="EC1623" t="str" cm="1">
        <f t="array" ref="EC1623">IF(EC1621="","",_xll.PBD(EC1621,"HQ Country","","USD","",""))</f>
        <v/>
      </c>
      <c r="ED1623" t="str" cm="1">
        <f t="array" ref="ED1623">IF(ED1621="","",_xll.PBD(ED1621,"HQ Country","","USD","",""))</f>
        <v/>
      </c>
      <c r="EE1623" t="str" cm="1">
        <f t="array" ref="EE1623">IF(EE1621="","",_xll.PBD(EE1621,"HQ Country","","USD","",""))</f>
        <v/>
      </c>
      <c r="EF1623" t="str" cm="1">
        <f t="array" ref="EF1623">IF(EF1621="","",_xll.PBD(EF1621,"HQ Country","","USD","",""))</f>
        <v/>
      </c>
      <c r="EG1623" t="str" cm="1">
        <f t="array" ref="EG1623">IF(EG1621="","",_xll.PBD(EG1621,"HQ Country","","USD","",""))</f>
        <v/>
      </c>
      <c r="EH1623" t="str" cm="1">
        <f t="array" ref="EH1623">IF(EH1621="","",_xll.PBD(EH1621,"HQ Country","","USD","",""))</f>
        <v/>
      </c>
      <c r="EI1623" t="str" cm="1">
        <f t="array" ref="EI1623">IF(EI1621="","",_xll.PBD(EI1621,"HQ Country","","USD","",""))</f>
        <v/>
      </c>
      <c r="EJ1623" t="str" cm="1">
        <f t="array" ref="EJ1623">IF(EJ1621="","",_xll.PBD(EJ1621,"HQ Country","","USD","",""))</f>
        <v/>
      </c>
      <c r="EK1623" t="str" cm="1">
        <f t="array" ref="EK1623">IF(EK1621="","",_xll.PBD(EK1621,"HQ Country","","USD","",""))</f>
        <v/>
      </c>
      <c r="EL1623" t="str" cm="1">
        <f t="array" ref="EL1623">IF(EL1621="","",_xll.PBD(EL1621,"HQ Country","","USD","",""))</f>
        <v/>
      </c>
      <c r="EM1623" t="str" cm="1">
        <f t="array" ref="EM1623">IF(EM1621="","",_xll.PBD(EM1621,"HQ Country","","USD","",""))</f>
        <v/>
      </c>
      <c r="EN1623" t="str" cm="1">
        <f t="array" ref="EN1623">IF(EN1621="","",_xll.PBD(EN1621,"HQ Country","","USD","",""))</f>
        <v/>
      </c>
      <c r="EO1623" t="str" cm="1">
        <f t="array" ref="EO1623">IF(EO1621="","",_xll.PBD(EO1621,"HQ Country","","USD","",""))</f>
        <v/>
      </c>
      <c r="EP1623" t="str" cm="1">
        <f t="array" ref="EP1623">IF(EP1621="","",_xll.PBD(EP1621,"HQ Country","","USD","",""))</f>
        <v/>
      </c>
      <c r="EQ1623" t="str" cm="1">
        <f t="array" ref="EQ1623">IF(EQ1621="","",_xll.PBD(EQ1621,"HQ Country","","USD","",""))</f>
        <v/>
      </c>
      <c r="ER1623" t="str" cm="1">
        <f t="array" ref="ER1623">IF(ER1621="","",_xll.PBD(ER1621,"HQ Country","","USD","",""))</f>
        <v/>
      </c>
      <c r="ES1623" t="str" cm="1">
        <f t="array" ref="ES1623">IF(ES1621="","",_xll.PBD(ES1621,"HQ Country","","USD","",""))</f>
        <v/>
      </c>
      <c r="ET1623" t="str" cm="1">
        <f t="array" ref="ET1623">IF(ET1621="","",_xll.PBD(ET1621,"HQ Country","","USD","",""))</f>
        <v/>
      </c>
      <c r="EU1623" t="str" cm="1">
        <f t="array" ref="EU1623">IF(EU1621="","",_xll.PBD(EU1621,"HQ Country","","USD","",""))</f>
        <v/>
      </c>
      <c r="EV1623" t="str" cm="1">
        <f t="array" ref="EV1623">IF(EV1621="","",_xll.PBD(EV1621,"HQ Country","","USD","",""))</f>
        <v/>
      </c>
      <c r="EW1623" t="str" cm="1">
        <f t="array" ref="EW1623">IF(EW1621="","",_xll.PBD(EW1621,"HQ Country","","USD","",""))</f>
        <v/>
      </c>
      <c r="EX1623" t="str" cm="1">
        <f t="array" ref="EX1623">IF(EX1621="","",_xll.PBD(EX1621,"HQ Country","","USD","",""))</f>
        <v/>
      </c>
      <c r="EY1623" t="str" cm="1">
        <f t="array" ref="EY1623">IF(EY1621="","",_xll.PBD(EY1621,"HQ Country","","USD","",""))</f>
        <v/>
      </c>
      <c r="EZ1623" t="str" cm="1">
        <f t="array" ref="EZ1623">IF(EZ1621="","",_xll.PBD(EZ1621,"HQ Country","","USD","",""))</f>
        <v/>
      </c>
      <c r="FA1623" t="str" cm="1">
        <f t="array" ref="FA1623">IF(FA1621="","",_xll.PBD(FA1621,"HQ Country","","USD","",""))</f>
        <v/>
      </c>
      <c r="FB1623" t="str" cm="1">
        <f t="array" ref="FB1623">IF(FB1621="","",_xll.PBD(FB1621,"HQ Country","","USD","",""))</f>
        <v/>
      </c>
      <c r="FC1623" t="str" cm="1">
        <f t="array" ref="FC1623">IF(FC1621="","",_xll.PBD(FC1621,"HQ Country","","USD","",""))</f>
        <v/>
      </c>
      <c r="FD1623" t="str" cm="1">
        <f t="array" ref="FD1623">IF(FD1621="","",_xll.PBD(FD1621,"HQ Country","","USD","",""))</f>
        <v/>
      </c>
      <c r="FE1623" t="str" cm="1">
        <f t="array" ref="FE1623">IF(FE1621="","",_xll.PBD(FE1621,"HQ Country","","USD","",""))</f>
        <v/>
      </c>
      <c r="FF1623" t="str" cm="1">
        <f t="array" ref="FF1623">IF(FF1621="","",_xll.PBD(FF1621,"HQ Country","","USD","",""))</f>
        <v/>
      </c>
      <c r="FG1623" t="str" cm="1">
        <f t="array" ref="FG1623">IF(FG1621="","",_xll.PBD(FG1621,"HQ Country","","USD","",""))</f>
        <v/>
      </c>
      <c r="FH1623" t="str" cm="1">
        <f t="array" ref="FH1623">IF(FH1621="","",_xll.PBD(FH1621,"HQ Country","","USD","",""))</f>
        <v/>
      </c>
      <c r="FI1623" t="str" cm="1">
        <f t="array" ref="FI1623">IF(FI1621="","",_xll.PBD(FI1621,"HQ Country","","USD","",""))</f>
        <v/>
      </c>
      <c r="FJ1623" t="str" cm="1">
        <f t="array" ref="FJ1623">IF(FJ1621="","",_xll.PBD(FJ1621,"HQ Country","","USD","",""))</f>
        <v/>
      </c>
      <c r="FK1623" t="str" cm="1">
        <f t="array" ref="FK1623">IF(FK1621="","",_xll.PBD(FK1621,"HQ Country","","USD","",""))</f>
        <v/>
      </c>
      <c r="FL1623" t="str" cm="1">
        <f t="array" ref="FL1623">IF(FL1621="","",_xll.PBD(FL1621,"HQ Country","","USD","",""))</f>
        <v/>
      </c>
      <c r="FM1623" t="str" cm="1">
        <f t="array" ref="FM1623">IF(FM1621="","",_xll.PBD(FM1621,"HQ Country","","USD","",""))</f>
        <v/>
      </c>
      <c r="FN1623" t="str" cm="1">
        <f t="array" ref="FN1623">IF(FN1621="","",_xll.PBD(FN1621,"HQ Country","","USD","",""))</f>
        <v/>
      </c>
      <c r="FO1623" t="str" cm="1">
        <f t="array" ref="FO1623">IF(FO1621="","",_xll.PBD(FO1621,"HQ Country","","USD","",""))</f>
        <v/>
      </c>
      <c r="FP1623" t="str" cm="1">
        <f t="array" ref="FP1623">IF(FP1621="","",_xll.PBD(FP1621,"HQ Country","","USD","",""))</f>
        <v/>
      </c>
      <c r="FQ1623" t="str" cm="1">
        <f t="array" ref="FQ1623">IF(FQ1621="","",_xll.PBD(FQ1621,"HQ Country","","USD","",""))</f>
        <v/>
      </c>
      <c r="FR1623" t="str" cm="1">
        <f t="array" ref="FR1623">IF(FR1621="","",_xll.PBD(FR1621,"HQ Country","","USD","",""))</f>
        <v/>
      </c>
      <c r="FS1623" t="str" cm="1">
        <f t="array" ref="FS1623">IF(FS1621="","",_xll.PBD(FS1621,"HQ Country","","USD","",""))</f>
        <v/>
      </c>
      <c r="FT1623" t="str" cm="1">
        <f t="array" ref="FT1623">IF(FT1621="","",_xll.PBD(FT1621,"HQ Country","","USD","",""))</f>
        <v/>
      </c>
      <c r="FU1623" t="str" cm="1">
        <f t="array" ref="FU1623">IF(FU1621="","",_xll.PBD(FU1621,"HQ Country","","USD","",""))</f>
        <v/>
      </c>
      <c r="FV1623" t="str" cm="1">
        <f t="array" ref="FV1623">IF(FV1621="","",_xll.PBD(FV1621,"HQ Country","","USD","",""))</f>
        <v/>
      </c>
      <c r="FW1623" t="str" cm="1">
        <f t="array" ref="FW1623">IF(FW1621="","",_xll.PBD(FW1621,"HQ Country","","USD","",""))</f>
        <v/>
      </c>
      <c r="FX1623" t="str" cm="1">
        <f t="array" ref="FX1623">IF(FX1621="","",_xll.PBD(FX1621,"HQ Country","","USD","",""))</f>
        <v/>
      </c>
      <c r="FY1623" t="str" cm="1">
        <f t="array" ref="FY1623">IF(FY1621="","",_xll.PBD(FY1621,"HQ Country","","USD","",""))</f>
        <v/>
      </c>
      <c r="FZ1623" t="str" cm="1">
        <f t="array" ref="FZ1623">IF(FZ1621="","",_xll.PBD(FZ1621,"HQ Country","","USD","",""))</f>
        <v/>
      </c>
      <c r="GA1623" t="str" cm="1">
        <f t="array" ref="GA1623">IF(GA1621="","",_xll.PBD(GA1621,"HQ Country","","USD","",""))</f>
        <v/>
      </c>
      <c r="GB1623" t="str" cm="1">
        <f t="array" ref="GB1623">IF(GB1621="","",_xll.PBD(GB1621,"HQ Country","","USD","",""))</f>
        <v/>
      </c>
      <c r="GC1623" t="str" cm="1">
        <f t="array" ref="GC1623">IF(GC1621="","",_xll.PBD(GC1621,"HQ Country","","USD","",""))</f>
        <v/>
      </c>
      <c r="GD1623" t="str" cm="1">
        <f t="array" ref="GD1623">IF(GD1621="","",_xll.PBD(GD1621,"HQ Country","","USD","",""))</f>
        <v/>
      </c>
      <c r="GE1623" t="str" cm="1">
        <f t="array" ref="GE1623">IF(GE1621="","",_xll.PBD(GE1621,"HQ Country","","USD","",""))</f>
        <v/>
      </c>
      <c r="GF1623" t="str" cm="1">
        <f t="array" ref="GF1623">IF(GF1621="","",_xll.PBD(GF1621,"HQ Country","","USD","",""))</f>
        <v/>
      </c>
      <c r="GG1623" t="str" cm="1">
        <f t="array" ref="GG1623">IF(GG1621="","",_xll.PBD(GG1621,"HQ Country","","USD","",""))</f>
        <v/>
      </c>
      <c r="GH1623" t="str" cm="1">
        <f t="array" ref="GH1623">IF(GH1621="","",_xll.PBD(GH1621,"HQ Country","","USD","",""))</f>
        <v/>
      </c>
      <c r="GI1623" t="str" cm="1">
        <f t="array" ref="GI1623">IF(GI1621="","",_xll.PBD(GI1621,"HQ Country","","USD","",""))</f>
        <v/>
      </c>
      <c r="GJ1623" t="str" cm="1">
        <f t="array" ref="GJ1623">IF(GJ1621="","",_xll.PBD(GJ1621,"HQ Country","","USD","",""))</f>
        <v/>
      </c>
      <c r="GK1623" t="str" cm="1">
        <f t="array" ref="GK1623">IF(GK1621="","",_xll.PBD(GK1621,"HQ Country","","USD","",""))</f>
        <v/>
      </c>
      <c r="GL1623" t="str" cm="1">
        <f t="array" ref="GL1623">IF(GL1621="","",_xll.PBD(GL1621,"HQ Country","","USD","",""))</f>
        <v/>
      </c>
      <c r="GM1623" t="str" cm="1">
        <f t="array" ref="GM1623">IF(GM1621="","",_xll.PBD(GM1621,"HQ Country","","USD","",""))</f>
        <v/>
      </c>
      <c r="GN1623" t="str" cm="1">
        <f t="array" ref="GN1623">IF(GN1621="","",_xll.PBD(GN1621,"HQ Country","","USD","",""))</f>
        <v/>
      </c>
      <c r="GO1623" t="str" cm="1">
        <f t="array" ref="GO1623">IF(GO1621="","",_xll.PBD(GO1621,"HQ Country","","USD","",""))</f>
        <v/>
      </c>
      <c r="GP1623" t="str" cm="1">
        <f t="array" ref="GP1623">IF(GP1621="","",_xll.PBD(GP1621,"HQ Country","","USD","",""))</f>
        <v/>
      </c>
      <c r="GQ1623" t="str" cm="1">
        <f t="array" ref="GQ1623">IF(GQ1621="","",_xll.PBD(GQ1621,"HQ Country","","USD","",""))</f>
        <v/>
      </c>
      <c r="GR1623" t="str" cm="1">
        <f t="array" ref="GR1623">IF(GR1621="","",_xll.PBD(GR1621,"HQ Country","","USD","",""))</f>
        <v/>
      </c>
      <c r="GS1623" t="str" cm="1">
        <f t="array" ref="GS1623">IF(GS1621="","",_xll.PBD(GS1621,"HQ Country","","USD","",""))</f>
        <v/>
      </c>
      <c r="GT1623" t="str" cm="1">
        <f t="array" ref="GT1623">IF(GT1621="","",_xll.PBD(GT1621,"HQ Country","","USD","",""))</f>
        <v/>
      </c>
      <c r="GU1623" t="str" cm="1">
        <f t="array" ref="GU1623">IF(GU1621="","",_xll.PBD(GU1621,"HQ Country","","USD","",""))</f>
        <v/>
      </c>
      <c r="GV1623" t="str" cm="1">
        <f t="array" ref="GV1623">IF(GV1621="","",_xll.PBD(GV1621,"HQ Country","","USD","",""))</f>
        <v/>
      </c>
      <c r="GW1623" t="str" cm="1">
        <f t="array" ref="GW1623">IF(GW1621="","",_xll.PBD(GW1621,"HQ Country","","USD","",""))</f>
        <v/>
      </c>
      <c r="GX1623" t="str" cm="1">
        <f t="array" ref="GX1623">IF(GX1621="","",_xll.PBD(GX1621,"HQ Country","","USD","",""))</f>
        <v/>
      </c>
      <c r="GY1623" t="str" cm="1">
        <f t="array" ref="GY1623">IF(GY1621="","",_xll.PBD(GY1621,"HQ Country","","USD","",""))</f>
        <v/>
      </c>
      <c r="GZ1623" t="str" cm="1">
        <f t="array" ref="GZ1623">IF(GZ1621="","",_xll.PBD(GZ1621,"HQ Country","","USD","",""))</f>
        <v/>
      </c>
      <c r="HA1623" t="str" cm="1">
        <f t="array" ref="HA1623">IF(HA1621="","",_xll.PBD(HA1621,"HQ Country","","USD","",""))</f>
        <v/>
      </c>
      <c r="HB1623" t="str" cm="1">
        <f t="array" ref="HB1623">IF(HB1621="","",_xll.PBD(HB1621,"HQ Country","","USD","",""))</f>
        <v/>
      </c>
      <c r="HC1623" t="str" cm="1">
        <f t="array" ref="HC1623">IF(HC1621="","",_xll.PBD(HC1621,"HQ Country","","USD","",""))</f>
        <v/>
      </c>
      <c r="HD1623" t="str" cm="1">
        <f t="array" ref="HD1623">IF(HD1621="","",_xll.PBD(HD1621,"HQ Country","","USD","",""))</f>
        <v/>
      </c>
      <c r="HE1623" t="str" cm="1">
        <f t="array" ref="HE1623">IF(HE1621="","",_xll.PBD(HE1621,"HQ Country","","USD","",""))</f>
        <v/>
      </c>
      <c r="HF1623" t="str" cm="1">
        <f t="array" ref="HF1623">IF(HF1621="","",_xll.PBD(HF1621,"HQ Country","","USD","",""))</f>
        <v/>
      </c>
      <c r="HG1623" t="str" cm="1">
        <f t="array" ref="HG1623">IF(HG1621="","",_xll.PBD(HG1621,"HQ Country","","USD","",""))</f>
        <v/>
      </c>
      <c r="HH1623" t="str" cm="1">
        <f t="array" ref="HH1623">IF(HH1621="","",_xll.PBD(HH1621,"HQ Country","","USD","",""))</f>
        <v/>
      </c>
      <c r="HI1623" t="str" cm="1">
        <f t="array" ref="HI1623">IF(HI1621="","",_xll.PBD(HI1621,"HQ Country","","USD","",""))</f>
        <v/>
      </c>
      <c r="HJ1623" t="str" cm="1">
        <f t="array" ref="HJ1623">IF(HJ1621="","",_xll.PBD(HJ1621,"HQ Country","","USD","",""))</f>
        <v/>
      </c>
      <c r="HK1623" t="str" cm="1">
        <f t="array" ref="HK1623">IF(HK1621="","",_xll.PBD(HK1621,"HQ Country","","USD","",""))</f>
        <v/>
      </c>
      <c r="HL1623" t="str" cm="1">
        <f t="array" ref="HL1623">IF(HL1621="","",_xll.PBD(HL1621,"HQ Country","","USD","",""))</f>
        <v/>
      </c>
      <c r="HM1623" t="str" cm="1">
        <f t="array" ref="HM1623">IF(HM1621="","",_xll.PBD(HM1621,"HQ Country","","USD","",""))</f>
        <v/>
      </c>
      <c r="HN1623" t="str" cm="1">
        <f t="array" ref="HN1623">IF(HN1621="","",_xll.PBD(HN1621,"HQ Country","","USD","",""))</f>
        <v/>
      </c>
      <c r="HO1623" t="str" cm="1">
        <f t="array" ref="HO1623">IF(HO1621="","",_xll.PBD(HO1621,"HQ Country","","USD","",""))</f>
        <v/>
      </c>
      <c r="HP1623" t="str" cm="1">
        <f t="array" ref="HP1623">IF(HP1621="","",_xll.PBD(HP1621,"HQ Country","","USD","",""))</f>
        <v/>
      </c>
      <c r="HQ1623" t="str" cm="1">
        <f t="array" ref="HQ1623">IF(HQ1621="","",_xll.PBD(HQ1621,"HQ Country","","USD","",""))</f>
        <v/>
      </c>
      <c r="HR1623" t="str" cm="1">
        <f t="array" ref="HR1623">IF(HR1621="","",_xll.PBD(HR1621,"HQ Country","","USD","",""))</f>
        <v/>
      </c>
      <c r="HS1623" t="str" cm="1">
        <f t="array" ref="HS1623">IF(HS1621="","",_xll.PBD(HS1621,"HQ Country","","USD","",""))</f>
        <v/>
      </c>
      <c r="HT1623" t="str" cm="1">
        <f t="array" ref="HT1623">IF(HT1621="","",_xll.PBD(HT1621,"HQ Country","","USD","",""))</f>
        <v/>
      </c>
      <c r="HU1623" t="str" cm="1">
        <f t="array" ref="HU1623">IF(HU1621="","",_xll.PBD(HU1621,"HQ Country","","USD","",""))</f>
        <v/>
      </c>
      <c r="HV1623" t="str" cm="1">
        <f t="array" ref="HV1623">IF(HV1621="","",_xll.PBD(HV1621,"HQ Country","","USD","",""))</f>
        <v/>
      </c>
      <c r="HW1623" t="str" cm="1">
        <f t="array" ref="HW1623">IF(HW1621="","",_xll.PBD(HW1621,"HQ Country","","USD","",""))</f>
        <v/>
      </c>
      <c r="HX1623" t="str" cm="1">
        <f t="array" ref="HX1623">IF(HX1621="","",_xll.PBD(HX1621,"HQ Country","","USD","",""))</f>
        <v/>
      </c>
      <c r="HY1623" t="str" cm="1">
        <f t="array" ref="HY1623">IF(HY1621="","",_xll.PBD(HY1621,"HQ Country","","USD","",""))</f>
        <v/>
      </c>
      <c r="HZ1623" t="str" cm="1">
        <f t="array" ref="HZ1623">IF(HZ1621="","",_xll.PBD(HZ1621,"HQ Country","","USD","",""))</f>
        <v/>
      </c>
      <c r="IA1623" t="str" cm="1">
        <f t="array" ref="IA1623">IF(IA1621="","",_xll.PBD(IA1621,"HQ Country","","USD","",""))</f>
        <v/>
      </c>
      <c r="IB1623" t="str" cm="1">
        <f t="array" ref="IB1623">IF(IB1621="","",_xll.PBD(IB1621,"HQ Country","","USD","",""))</f>
        <v/>
      </c>
      <c r="IC1623" t="str" cm="1">
        <f t="array" ref="IC1623">IF(IC1621="","",_xll.PBD(IC1621,"HQ Country","","USD","",""))</f>
        <v/>
      </c>
      <c r="ID1623" t="str" cm="1">
        <f t="array" ref="ID1623">IF(ID1621="","",_xll.PBD(ID1621,"HQ Country","","USD","",""))</f>
        <v/>
      </c>
      <c r="IE1623" t="str" cm="1">
        <f t="array" ref="IE1623">IF(IE1621="","",_xll.PBD(IE1621,"HQ Country","","USD","",""))</f>
        <v/>
      </c>
    </row>
    <row r="1624" spans="2:239" x14ac:dyDescent="0.2">
      <c r="B1624" t="s">
        <v>2713</v>
      </c>
      <c r="C1624">
        <f t="shared" ref="C1624:BN1624" ca="1" si="12498">IF(C1621="","",IF(C1623=$D$4,1,0))</f>
        <v>0</v>
      </c>
      <c r="D1624" t="str">
        <f t="shared" ca="1" si="12498"/>
        <v/>
      </c>
      <c r="E1624" t="str">
        <f t="shared" si="12498"/>
        <v/>
      </c>
      <c r="F1624" t="str">
        <f t="shared" si="12498"/>
        <v/>
      </c>
      <c r="G1624" t="str">
        <f t="shared" si="12498"/>
        <v/>
      </c>
      <c r="H1624" t="str">
        <f t="shared" si="12498"/>
        <v/>
      </c>
      <c r="I1624" t="str">
        <f t="shared" si="12498"/>
        <v/>
      </c>
      <c r="J1624" t="str">
        <f t="shared" si="12498"/>
        <v/>
      </c>
      <c r="K1624" t="str">
        <f t="shared" si="12498"/>
        <v/>
      </c>
      <c r="L1624" t="str">
        <f t="shared" si="12498"/>
        <v/>
      </c>
      <c r="M1624" t="str">
        <f t="shared" si="12498"/>
        <v/>
      </c>
      <c r="N1624" t="str">
        <f t="shared" si="12498"/>
        <v/>
      </c>
      <c r="O1624" t="str">
        <f t="shared" si="12498"/>
        <v/>
      </c>
      <c r="P1624" t="str">
        <f t="shared" si="12498"/>
        <v/>
      </c>
      <c r="Q1624" t="str">
        <f t="shared" si="12498"/>
        <v/>
      </c>
      <c r="R1624" t="str">
        <f t="shared" si="12498"/>
        <v/>
      </c>
      <c r="S1624" t="str">
        <f t="shared" si="12498"/>
        <v/>
      </c>
      <c r="T1624" t="str">
        <f t="shared" si="12498"/>
        <v/>
      </c>
      <c r="U1624" t="str">
        <f t="shared" si="12498"/>
        <v/>
      </c>
      <c r="V1624" t="str">
        <f t="shared" si="12498"/>
        <v/>
      </c>
      <c r="W1624" t="str">
        <f t="shared" si="12498"/>
        <v/>
      </c>
      <c r="X1624" t="str">
        <f t="shared" si="12498"/>
        <v/>
      </c>
      <c r="Y1624" t="str">
        <f t="shared" si="12498"/>
        <v/>
      </c>
      <c r="Z1624" t="str">
        <f t="shared" si="12498"/>
        <v/>
      </c>
      <c r="AA1624" t="str">
        <f t="shared" si="12498"/>
        <v/>
      </c>
      <c r="AB1624" t="str">
        <f t="shared" si="12498"/>
        <v/>
      </c>
      <c r="AC1624" t="str">
        <f t="shared" si="12498"/>
        <v/>
      </c>
      <c r="AD1624" t="str">
        <f t="shared" si="12498"/>
        <v/>
      </c>
      <c r="AE1624" t="str">
        <f t="shared" si="12498"/>
        <v/>
      </c>
      <c r="AF1624" t="str">
        <f t="shared" si="12498"/>
        <v/>
      </c>
      <c r="AG1624" t="str">
        <f t="shared" si="12498"/>
        <v/>
      </c>
      <c r="AH1624" t="str">
        <f t="shared" si="12498"/>
        <v/>
      </c>
      <c r="AI1624" t="str">
        <f t="shared" si="12498"/>
        <v/>
      </c>
      <c r="AJ1624" t="str">
        <f t="shared" si="12498"/>
        <v/>
      </c>
      <c r="AK1624" t="str">
        <f t="shared" si="12498"/>
        <v/>
      </c>
      <c r="AL1624" t="str">
        <f t="shared" si="12498"/>
        <v/>
      </c>
      <c r="AM1624" t="str">
        <f t="shared" si="12498"/>
        <v/>
      </c>
      <c r="AN1624" t="str">
        <f t="shared" si="12498"/>
        <v/>
      </c>
      <c r="AO1624" t="str">
        <f t="shared" si="12498"/>
        <v/>
      </c>
      <c r="AP1624" t="str">
        <f t="shared" si="12498"/>
        <v/>
      </c>
      <c r="AQ1624" t="str">
        <f t="shared" si="12498"/>
        <v/>
      </c>
      <c r="AR1624" t="str">
        <f t="shared" si="12498"/>
        <v/>
      </c>
      <c r="AS1624" t="str">
        <f t="shared" si="12498"/>
        <v/>
      </c>
      <c r="AT1624" t="str">
        <f t="shared" si="12498"/>
        <v/>
      </c>
      <c r="AU1624" t="str">
        <f t="shared" si="12498"/>
        <v/>
      </c>
      <c r="AV1624" t="str">
        <f t="shared" si="12498"/>
        <v/>
      </c>
      <c r="AW1624" t="str">
        <f t="shared" si="12498"/>
        <v/>
      </c>
      <c r="AX1624" t="str">
        <f t="shared" si="12498"/>
        <v/>
      </c>
      <c r="AY1624" t="str">
        <f t="shared" si="12498"/>
        <v/>
      </c>
      <c r="AZ1624" t="str">
        <f t="shared" si="12498"/>
        <v/>
      </c>
      <c r="BA1624" t="str">
        <f t="shared" si="12498"/>
        <v/>
      </c>
      <c r="BB1624" t="str">
        <f t="shared" si="12498"/>
        <v/>
      </c>
      <c r="BC1624" t="str">
        <f t="shared" si="12498"/>
        <v/>
      </c>
      <c r="BD1624" t="str">
        <f t="shared" si="12498"/>
        <v/>
      </c>
      <c r="BE1624" t="str">
        <f t="shared" si="12498"/>
        <v/>
      </c>
      <c r="BF1624" t="str">
        <f t="shared" si="12498"/>
        <v/>
      </c>
      <c r="BG1624" t="str">
        <f t="shared" si="12498"/>
        <v/>
      </c>
      <c r="BH1624" t="str">
        <f t="shared" si="12498"/>
        <v/>
      </c>
      <c r="BI1624" t="str">
        <f t="shared" si="12498"/>
        <v/>
      </c>
      <c r="BJ1624" t="str">
        <f t="shared" si="12498"/>
        <v/>
      </c>
      <c r="BK1624" t="str">
        <f t="shared" si="12498"/>
        <v/>
      </c>
      <c r="BL1624" t="str">
        <f t="shared" si="12498"/>
        <v/>
      </c>
      <c r="BM1624" t="str">
        <f t="shared" si="12498"/>
        <v/>
      </c>
      <c r="BN1624" t="str">
        <f t="shared" si="12498"/>
        <v/>
      </c>
      <c r="BO1624" t="str">
        <f t="shared" ref="BO1624:DZ1624" si="12499">IF(BO1621="","",IF(BO1623=$D$4,1,0))</f>
        <v/>
      </c>
      <c r="BP1624" t="str">
        <f t="shared" si="12499"/>
        <v/>
      </c>
      <c r="BQ1624" t="str">
        <f t="shared" si="12499"/>
        <v/>
      </c>
      <c r="BR1624" t="str">
        <f t="shared" si="12499"/>
        <v/>
      </c>
      <c r="BS1624" t="str">
        <f t="shared" si="12499"/>
        <v/>
      </c>
      <c r="BT1624" t="str">
        <f t="shared" si="12499"/>
        <v/>
      </c>
      <c r="BU1624" t="str">
        <f t="shared" si="12499"/>
        <v/>
      </c>
      <c r="BV1624" t="str">
        <f t="shared" si="12499"/>
        <v/>
      </c>
      <c r="BW1624" t="str">
        <f t="shared" si="12499"/>
        <v/>
      </c>
      <c r="BX1624" t="str">
        <f t="shared" si="12499"/>
        <v/>
      </c>
      <c r="BY1624" t="str">
        <f t="shared" si="12499"/>
        <v/>
      </c>
      <c r="BZ1624" t="str">
        <f t="shared" si="12499"/>
        <v/>
      </c>
      <c r="CA1624" t="str">
        <f t="shared" si="12499"/>
        <v/>
      </c>
      <c r="CB1624" t="str">
        <f t="shared" si="12499"/>
        <v/>
      </c>
      <c r="CC1624" t="str">
        <f t="shared" si="12499"/>
        <v/>
      </c>
      <c r="CD1624" t="str">
        <f t="shared" si="12499"/>
        <v/>
      </c>
      <c r="CE1624" t="str">
        <f t="shared" si="12499"/>
        <v/>
      </c>
      <c r="CF1624" t="str">
        <f t="shared" si="12499"/>
        <v/>
      </c>
      <c r="CG1624" t="str">
        <f t="shared" si="12499"/>
        <v/>
      </c>
      <c r="CH1624" t="str">
        <f t="shared" si="12499"/>
        <v/>
      </c>
      <c r="CI1624" t="str">
        <f t="shared" si="12499"/>
        <v/>
      </c>
      <c r="CJ1624" t="str">
        <f t="shared" si="12499"/>
        <v/>
      </c>
      <c r="CK1624" t="str">
        <f t="shared" si="12499"/>
        <v/>
      </c>
      <c r="CL1624" t="str">
        <f t="shared" si="12499"/>
        <v/>
      </c>
      <c r="CM1624" t="str">
        <f t="shared" si="12499"/>
        <v/>
      </c>
      <c r="CN1624" t="str">
        <f t="shared" si="12499"/>
        <v/>
      </c>
      <c r="CO1624" t="str">
        <f t="shared" si="12499"/>
        <v/>
      </c>
      <c r="CP1624" t="str">
        <f t="shared" si="12499"/>
        <v/>
      </c>
      <c r="CQ1624" t="str">
        <f t="shared" si="12499"/>
        <v/>
      </c>
      <c r="CR1624" t="str">
        <f t="shared" si="12499"/>
        <v/>
      </c>
      <c r="CS1624" t="str">
        <f t="shared" si="12499"/>
        <v/>
      </c>
      <c r="CT1624" t="str">
        <f t="shared" si="12499"/>
        <v/>
      </c>
      <c r="CU1624" t="str">
        <f t="shared" si="12499"/>
        <v/>
      </c>
      <c r="CV1624" t="str">
        <f t="shared" si="12499"/>
        <v/>
      </c>
      <c r="CW1624" t="str">
        <f t="shared" si="12499"/>
        <v/>
      </c>
      <c r="CX1624" t="str">
        <f t="shared" si="12499"/>
        <v/>
      </c>
      <c r="CY1624" t="str">
        <f t="shared" si="12499"/>
        <v/>
      </c>
      <c r="CZ1624" t="str">
        <f t="shared" si="12499"/>
        <v/>
      </c>
      <c r="DA1624" t="str">
        <f t="shared" si="12499"/>
        <v/>
      </c>
      <c r="DB1624" t="str">
        <f t="shared" si="12499"/>
        <v/>
      </c>
      <c r="DC1624" t="str">
        <f t="shared" si="12499"/>
        <v/>
      </c>
      <c r="DD1624" t="str">
        <f t="shared" si="12499"/>
        <v/>
      </c>
      <c r="DE1624" t="str">
        <f t="shared" si="12499"/>
        <v/>
      </c>
      <c r="DF1624" t="str">
        <f t="shared" si="12499"/>
        <v/>
      </c>
      <c r="DG1624" t="str">
        <f t="shared" si="12499"/>
        <v/>
      </c>
      <c r="DH1624" t="str">
        <f t="shared" si="12499"/>
        <v/>
      </c>
      <c r="DI1624" t="str">
        <f t="shared" si="12499"/>
        <v/>
      </c>
      <c r="DJ1624" t="str">
        <f t="shared" si="12499"/>
        <v/>
      </c>
      <c r="DK1624" t="str">
        <f t="shared" si="12499"/>
        <v/>
      </c>
      <c r="DL1624" t="str">
        <f t="shared" si="12499"/>
        <v/>
      </c>
      <c r="DM1624" t="str">
        <f t="shared" si="12499"/>
        <v/>
      </c>
      <c r="DN1624" t="str">
        <f t="shared" si="12499"/>
        <v/>
      </c>
      <c r="DO1624" t="str">
        <f t="shared" si="12499"/>
        <v/>
      </c>
      <c r="DP1624" t="str">
        <f t="shared" si="12499"/>
        <v/>
      </c>
      <c r="DQ1624" t="str">
        <f t="shared" si="12499"/>
        <v/>
      </c>
      <c r="DR1624" t="str">
        <f t="shared" si="12499"/>
        <v/>
      </c>
      <c r="DS1624" t="str">
        <f t="shared" si="12499"/>
        <v/>
      </c>
      <c r="DT1624" t="str">
        <f t="shared" si="12499"/>
        <v/>
      </c>
      <c r="DU1624" t="str">
        <f t="shared" si="12499"/>
        <v/>
      </c>
      <c r="DV1624" t="str">
        <f t="shared" si="12499"/>
        <v/>
      </c>
      <c r="DW1624" t="str">
        <f t="shared" si="12499"/>
        <v/>
      </c>
      <c r="DX1624" t="str">
        <f t="shared" si="12499"/>
        <v/>
      </c>
      <c r="DY1624" t="str">
        <f t="shared" si="12499"/>
        <v/>
      </c>
      <c r="DZ1624" t="str">
        <f t="shared" si="12499"/>
        <v/>
      </c>
      <c r="EA1624" t="str">
        <f t="shared" ref="EA1624:GL1624" si="12500">IF(EA1621="","",IF(EA1623=$D$4,1,0))</f>
        <v/>
      </c>
      <c r="EB1624" t="str">
        <f t="shared" si="12500"/>
        <v/>
      </c>
      <c r="EC1624" t="str">
        <f t="shared" si="12500"/>
        <v/>
      </c>
      <c r="ED1624" t="str">
        <f t="shared" si="12500"/>
        <v/>
      </c>
      <c r="EE1624" t="str">
        <f t="shared" si="12500"/>
        <v/>
      </c>
      <c r="EF1624" t="str">
        <f t="shared" si="12500"/>
        <v/>
      </c>
      <c r="EG1624" t="str">
        <f t="shared" si="12500"/>
        <v/>
      </c>
      <c r="EH1624" t="str">
        <f t="shared" si="12500"/>
        <v/>
      </c>
      <c r="EI1624" t="str">
        <f t="shared" si="12500"/>
        <v/>
      </c>
      <c r="EJ1624" t="str">
        <f t="shared" si="12500"/>
        <v/>
      </c>
      <c r="EK1624" t="str">
        <f t="shared" si="12500"/>
        <v/>
      </c>
      <c r="EL1624" t="str">
        <f t="shared" si="12500"/>
        <v/>
      </c>
      <c r="EM1624" t="str">
        <f t="shared" si="12500"/>
        <v/>
      </c>
      <c r="EN1624" t="str">
        <f t="shared" si="12500"/>
        <v/>
      </c>
      <c r="EO1624" t="str">
        <f t="shared" si="12500"/>
        <v/>
      </c>
      <c r="EP1624" t="str">
        <f t="shared" si="12500"/>
        <v/>
      </c>
      <c r="EQ1624" t="str">
        <f t="shared" si="12500"/>
        <v/>
      </c>
      <c r="ER1624" t="str">
        <f t="shared" si="12500"/>
        <v/>
      </c>
      <c r="ES1624" t="str">
        <f t="shared" si="12500"/>
        <v/>
      </c>
      <c r="ET1624" t="str">
        <f t="shared" si="12500"/>
        <v/>
      </c>
      <c r="EU1624" t="str">
        <f t="shared" si="12500"/>
        <v/>
      </c>
      <c r="EV1624" t="str">
        <f t="shared" si="12500"/>
        <v/>
      </c>
      <c r="EW1624" t="str">
        <f t="shared" si="12500"/>
        <v/>
      </c>
      <c r="EX1624" t="str">
        <f t="shared" si="12500"/>
        <v/>
      </c>
      <c r="EY1624" t="str">
        <f t="shared" si="12500"/>
        <v/>
      </c>
      <c r="EZ1624" t="str">
        <f t="shared" si="12500"/>
        <v/>
      </c>
      <c r="FA1624" t="str">
        <f t="shared" si="12500"/>
        <v/>
      </c>
      <c r="FB1624" t="str">
        <f t="shared" si="12500"/>
        <v/>
      </c>
      <c r="FC1624" t="str">
        <f t="shared" si="12500"/>
        <v/>
      </c>
      <c r="FD1624" t="str">
        <f t="shared" si="12500"/>
        <v/>
      </c>
      <c r="FE1624" t="str">
        <f t="shared" si="12500"/>
        <v/>
      </c>
      <c r="FF1624" t="str">
        <f t="shared" si="12500"/>
        <v/>
      </c>
      <c r="FG1624" t="str">
        <f t="shared" si="12500"/>
        <v/>
      </c>
      <c r="FH1624" t="str">
        <f t="shared" si="12500"/>
        <v/>
      </c>
      <c r="FI1624" t="str">
        <f t="shared" si="12500"/>
        <v/>
      </c>
      <c r="FJ1624" t="str">
        <f t="shared" si="12500"/>
        <v/>
      </c>
      <c r="FK1624" t="str">
        <f t="shared" si="12500"/>
        <v/>
      </c>
      <c r="FL1624" t="str">
        <f t="shared" si="12500"/>
        <v/>
      </c>
      <c r="FM1624" t="str">
        <f t="shared" si="12500"/>
        <v/>
      </c>
      <c r="FN1624" t="str">
        <f t="shared" si="12500"/>
        <v/>
      </c>
      <c r="FO1624" t="str">
        <f t="shared" si="12500"/>
        <v/>
      </c>
      <c r="FP1624" t="str">
        <f t="shared" si="12500"/>
        <v/>
      </c>
      <c r="FQ1624" t="str">
        <f t="shared" si="12500"/>
        <v/>
      </c>
      <c r="FR1624" t="str">
        <f t="shared" si="12500"/>
        <v/>
      </c>
      <c r="FS1624" t="str">
        <f t="shared" si="12500"/>
        <v/>
      </c>
      <c r="FT1624" t="str">
        <f t="shared" si="12500"/>
        <v/>
      </c>
      <c r="FU1624" t="str">
        <f t="shared" si="12500"/>
        <v/>
      </c>
      <c r="FV1624" t="str">
        <f t="shared" si="12500"/>
        <v/>
      </c>
      <c r="FW1624" t="str">
        <f t="shared" si="12500"/>
        <v/>
      </c>
      <c r="FX1624" t="str">
        <f t="shared" si="12500"/>
        <v/>
      </c>
      <c r="FY1624" t="str">
        <f t="shared" si="12500"/>
        <v/>
      </c>
      <c r="FZ1624" t="str">
        <f t="shared" si="12500"/>
        <v/>
      </c>
      <c r="GA1624" t="str">
        <f t="shared" si="12500"/>
        <v/>
      </c>
      <c r="GB1624" t="str">
        <f t="shared" si="12500"/>
        <v/>
      </c>
      <c r="GC1624" t="str">
        <f t="shared" si="12500"/>
        <v/>
      </c>
      <c r="GD1624" t="str">
        <f t="shared" si="12500"/>
        <v/>
      </c>
      <c r="GE1624" t="str">
        <f t="shared" si="12500"/>
        <v/>
      </c>
      <c r="GF1624" t="str">
        <f t="shared" si="12500"/>
        <v/>
      </c>
      <c r="GG1624" t="str">
        <f t="shared" si="12500"/>
        <v/>
      </c>
      <c r="GH1624" t="str">
        <f t="shared" si="12500"/>
        <v/>
      </c>
      <c r="GI1624" t="str">
        <f t="shared" si="12500"/>
        <v/>
      </c>
      <c r="GJ1624" t="str">
        <f t="shared" si="12500"/>
        <v/>
      </c>
      <c r="GK1624" t="str">
        <f t="shared" si="12500"/>
        <v/>
      </c>
      <c r="GL1624" t="str">
        <f t="shared" si="12500"/>
        <v/>
      </c>
      <c r="GM1624" t="str">
        <f t="shared" ref="GM1624:IE1624" si="12501">IF(GM1621="","",IF(GM1623=$D$4,1,0))</f>
        <v/>
      </c>
      <c r="GN1624" t="str">
        <f t="shared" si="12501"/>
        <v/>
      </c>
      <c r="GO1624" t="str">
        <f t="shared" si="12501"/>
        <v/>
      </c>
      <c r="GP1624" t="str">
        <f t="shared" si="12501"/>
        <v/>
      </c>
      <c r="GQ1624" t="str">
        <f t="shared" si="12501"/>
        <v/>
      </c>
      <c r="GR1624" t="str">
        <f t="shared" si="12501"/>
        <v/>
      </c>
      <c r="GS1624" t="str">
        <f t="shared" si="12501"/>
        <v/>
      </c>
      <c r="GT1624" t="str">
        <f t="shared" si="12501"/>
        <v/>
      </c>
      <c r="GU1624" t="str">
        <f t="shared" si="12501"/>
        <v/>
      </c>
      <c r="GV1624" t="str">
        <f t="shared" si="12501"/>
        <v/>
      </c>
      <c r="GW1624" t="str">
        <f t="shared" si="12501"/>
        <v/>
      </c>
      <c r="GX1624" t="str">
        <f t="shared" si="12501"/>
        <v/>
      </c>
      <c r="GY1624" t="str">
        <f t="shared" si="12501"/>
        <v/>
      </c>
      <c r="GZ1624" t="str">
        <f t="shared" si="12501"/>
        <v/>
      </c>
      <c r="HA1624" t="str">
        <f t="shared" si="12501"/>
        <v/>
      </c>
      <c r="HB1624" t="str">
        <f t="shared" si="12501"/>
        <v/>
      </c>
      <c r="HC1624" t="str">
        <f t="shared" si="12501"/>
        <v/>
      </c>
      <c r="HD1624" t="str">
        <f t="shared" si="12501"/>
        <v/>
      </c>
      <c r="HE1624" t="str">
        <f t="shared" si="12501"/>
        <v/>
      </c>
      <c r="HF1624" t="str">
        <f t="shared" si="12501"/>
        <v/>
      </c>
      <c r="HG1624" t="str">
        <f t="shared" si="12501"/>
        <v/>
      </c>
      <c r="HH1624" t="str">
        <f t="shared" si="12501"/>
        <v/>
      </c>
      <c r="HI1624" t="str">
        <f t="shared" si="12501"/>
        <v/>
      </c>
      <c r="HJ1624" t="str">
        <f t="shared" si="12501"/>
        <v/>
      </c>
      <c r="HK1624" t="str">
        <f t="shared" si="12501"/>
        <v/>
      </c>
      <c r="HL1624" t="str">
        <f t="shared" si="12501"/>
        <v/>
      </c>
      <c r="HM1624" t="str">
        <f t="shared" si="12501"/>
        <v/>
      </c>
      <c r="HN1624" t="str">
        <f t="shared" si="12501"/>
        <v/>
      </c>
      <c r="HO1624" t="str">
        <f t="shared" si="12501"/>
        <v/>
      </c>
      <c r="HP1624" t="str">
        <f t="shared" si="12501"/>
        <v/>
      </c>
      <c r="HQ1624" t="str">
        <f t="shared" si="12501"/>
        <v/>
      </c>
      <c r="HR1624" t="str">
        <f t="shared" si="12501"/>
        <v/>
      </c>
      <c r="HS1624" t="str">
        <f t="shared" si="12501"/>
        <v/>
      </c>
      <c r="HT1624" t="str">
        <f t="shared" si="12501"/>
        <v/>
      </c>
      <c r="HU1624" t="str">
        <f t="shared" si="12501"/>
        <v/>
      </c>
      <c r="HV1624" t="str">
        <f t="shared" si="12501"/>
        <v/>
      </c>
      <c r="HW1624" t="str">
        <f t="shared" si="12501"/>
        <v/>
      </c>
      <c r="HX1624" t="str">
        <f t="shared" si="12501"/>
        <v/>
      </c>
      <c r="HY1624" t="str">
        <f t="shared" si="12501"/>
        <v/>
      </c>
      <c r="HZ1624" t="str">
        <f t="shared" si="12501"/>
        <v/>
      </c>
      <c r="IA1624" t="str">
        <f t="shared" si="12501"/>
        <v/>
      </c>
      <c r="IB1624" t="str">
        <f t="shared" si="12501"/>
        <v/>
      </c>
      <c r="IC1624" t="str">
        <f t="shared" si="12501"/>
        <v/>
      </c>
      <c r="ID1624" t="str">
        <f t="shared" si="12501"/>
        <v/>
      </c>
      <c r="IE1624" t="str">
        <f t="shared" si="12501"/>
        <v/>
      </c>
    </row>
    <row r="1625" spans="2:239" x14ac:dyDescent="0.2">
      <c r="B1625" t="s">
        <v>2700</v>
      </c>
      <c r="C1625" t="str" cm="1">
        <f t="array" aca="1" ref="C1625" ca="1">IF(C1621="","",_xll.PBD(C1621,"Primary Industry Group","","USD","",""))</f>
        <v>Restaurants, Hotels and Leisure</v>
      </c>
      <c r="D1625" t="str" cm="1">
        <f t="array" aca="1" ref="D1625" ca="1">IF(D1621="","",_xll.PBD(D1621,"Primary Industry Group","","USD","",""))</f>
        <v/>
      </c>
      <c r="E1625" t="str" cm="1">
        <f t="array" ref="E1625">IF(E1621="","",_xll.PBD(E1621,"Primary Industry Group","","USD","",""))</f>
        <v/>
      </c>
      <c r="F1625" t="str" cm="1">
        <f t="array" ref="F1625">IF(F1621="","",_xll.PBD(F1621,"Primary Industry Group","","USD","",""))</f>
        <v/>
      </c>
      <c r="G1625" t="str" cm="1">
        <f t="array" ref="G1625">IF(G1621="","",_xll.PBD(G1621,"Primary Industry Group","","USD","",""))</f>
        <v/>
      </c>
      <c r="H1625" t="str" cm="1">
        <f t="array" ref="H1625">IF(H1621="","",_xll.PBD(H1621,"Primary Industry Group","","USD","",""))</f>
        <v/>
      </c>
      <c r="I1625" t="str" cm="1">
        <f t="array" ref="I1625">IF(I1621="","",_xll.PBD(I1621,"Primary Industry Group","","USD","",""))</f>
        <v/>
      </c>
      <c r="J1625" t="str" cm="1">
        <f t="array" ref="J1625">IF(J1621="","",_xll.PBD(J1621,"Primary Industry Group","","USD","",""))</f>
        <v/>
      </c>
      <c r="K1625" t="str" cm="1">
        <f t="array" ref="K1625">IF(K1621="","",_xll.PBD(K1621,"Primary Industry Group","","USD","",""))</f>
        <v/>
      </c>
      <c r="L1625" t="str" cm="1">
        <f t="array" ref="L1625">IF(L1621="","",_xll.PBD(L1621,"Primary Industry Group","","USD","",""))</f>
        <v/>
      </c>
      <c r="M1625" t="str" cm="1">
        <f t="array" ref="M1625">IF(M1621="","",_xll.PBD(M1621,"Primary Industry Group","","USD","",""))</f>
        <v/>
      </c>
      <c r="N1625" t="str" cm="1">
        <f t="array" ref="N1625">IF(N1621="","",_xll.PBD(N1621,"Primary Industry Group","","USD","",""))</f>
        <v/>
      </c>
      <c r="O1625" t="str" cm="1">
        <f t="array" ref="O1625">IF(O1621="","",_xll.PBD(O1621,"Primary Industry Group","","USD","",""))</f>
        <v/>
      </c>
      <c r="P1625" t="str" cm="1">
        <f t="array" ref="P1625">IF(P1621="","",_xll.PBD(P1621,"Primary Industry Group","","USD","",""))</f>
        <v/>
      </c>
      <c r="Q1625" t="str" cm="1">
        <f t="array" ref="Q1625">IF(Q1621="","",_xll.PBD(Q1621,"Primary Industry Group","","USD","",""))</f>
        <v/>
      </c>
      <c r="R1625" t="str" cm="1">
        <f t="array" ref="R1625">IF(R1621="","",_xll.PBD(R1621,"Primary Industry Group","","USD","",""))</f>
        <v/>
      </c>
      <c r="S1625" t="str" cm="1">
        <f t="array" ref="S1625">IF(S1621="","",_xll.PBD(S1621,"Primary Industry Group","","USD","",""))</f>
        <v/>
      </c>
      <c r="T1625" t="str" cm="1">
        <f t="array" ref="T1625">IF(T1621="","",_xll.PBD(T1621,"Primary Industry Group","","USD","",""))</f>
        <v/>
      </c>
      <c r="U1625" t="str" cm="1">
        <f t="array" ref="U1625">IF(U1621="","",_xll.PBD(U1621,"Primary Industry Group","","USD","",""))</f>
        <v/>
      </c>
      <c r="V1625" t="str" cm="1">
        <f t="array" ref="V1625">IF(V1621="","",_xll.PBD(V1621,"Primary Industry Group","","USD","",""))</f>
        <v/>
      </c>
      <c r="W1625" t="str" cm="1">
        <f t="array" ref="W1625">IF(W1621="","",_xll.PBD(W1621,"Primary Industry Group","","USD","",""))</f>
        <v/>
      </c>
      <c r="X1625" t="str" cm="1">
        <f t="array" ref="X1625">IF(X1621="","",_xll.PBD(X1621,"Primary Industry Group","","USD","",""))</f>
        <v/>
      </c>
      <c r="Y1625" t="str" cm="1">
        <f t="array" ref="Y1625">IF(Y1621="","",_xll.PBD(Y1621,"Primary Industry Group","","USD","",""))</f>
        <v/>
      </c>
      <c r="Z1625" t="str" cm="1">
        <f t="array" ref="Z1625">IF(Z1621="","",_xll.PBD(Z1621,"Primary Industry Group","","USD","",""))</f>
        <v/>
      </c>
      <c r="AA1625" t="str" cm="1">
        <f t="array" ref="AA1625">IF(AA1621="","",_xll.PBD(AA1621,"Primary Industry Group","","USD","",""))</f>
        <v/>
      </c>
      <c r="AB1625" t="str" cm="1">
        <f t="array" ref="AB1625">IF(AB1621="","",_xll.PBD(AB1621,"Primary Industry Group","","USD","",""))</f>
        <v/>
      </c>
      <c r="AC1625" t="str" cm="1">
        <f t="array" ref="AC1625">IF(AC1621="","",_xll.PBD(AC1621,"Primary Industry Group","","USD","",""))</f>
        <v/>
      </c>
      <c r="AD1625" t="str" cm="1">
        <f t="array" ref="AD1625">IF(AD1621="","",_xll.PBD(AD1621,"Primary Industry Group","","USD","",""))</f>
        <v/>
      </c>
      <c r="AE1625" t="str" cm="1">
        <f t="array" ref="AE1625">IF(AE1621="","",_xll.PBD(AE1621,"Primary Industry Group","","USD","",""))</f>
        <v/>
      </c>
      <c r="AF1625" t="str" cm="1">
        <f t="array" ref="AF1625">IF(AF1621="","",_xll.PBD(AF1621,"Primary Industry Group","","USD","",""))</f>
        <v/>
      </c>
      <c r="AG1625" t="str" cm="1">
        <f t="array" ref="AG1625">IF(AG1621="","",_xll.PBD(AG1621,"Primary Industry Group","","USD","",""))</f>
        <v/>
      </c>
      <c r="AH1625" t="str" cm="1">
        <f t="array" ref="AH1625">IF(AH1621="","",_xll.PBD(AH1621,"Primary Industry Group","","USD","",""))</f>
        <v/>
      </c>
      <c r="AI1625" t="str" cm="1">
        <f t="array" ref="AI1625">IF(AI1621="","",_xll.PBD(AI1621,"Primary Industry Group","","USD","",""))</f>
        <v/>
      </c>
      <c r="AJ1625" t="str" cm="1">
        <f t="array" ref="AJ1625">IF(AJ1621="","",_xll.PBD(AJ1621,"Primary Industry Group","","USD","",""))</f>
        <v/>
      </c>
      <c r="AK1625" t="str" cm="1">
        <f t="array" ref="AK1625">IF(AK1621="","",_xll.PBD(AK1621,"Primary Industry Group","","USD","",""))</f>
        <v/>
      </c>
      <c r="AL1625" t="str" cm="1">
        <f t="array" ref="AL1625">IF(AL1621="","",_xll.PBD(AL1621,"Primary Industry Group","","USD","",""))</f>
        <v/>
      </c>
      <c r="AM1625" t="str" cm="1">
        <f t="array" ref="AM1625">IF(AM1621="","",_xll.PBD(AM1621,"Primary Industry Group","","USD","",""))</f>
        <v/>
      </c>
      <c r="AN1625" t="str" cm="1">
        <f t="array" ref="AN1625">IF(AN1621="","",_xll.PBD(AN1621,"Primary Industry Group","","USD","",""))</f>
        <v/>
      </c>
      <c r="AO1625" t="str" cm="1">
        <f t="array" ref="AO1625">IF(AO1621="","",_xll.PBD(AO1621,"Primary Industry Group","","USD","",""))</f>
        <v/>
      </c>
      <c r="AP1625" t="str" cm="1">
        <f t="array" ref="AP1625">IF(AP1621="","",_xll.PBD(AP1621,"Primary Industry Group","","USD","",""))</f>
        <v/>
      </c>
      <c r="AQ1625" t="str" cm="1">
        <f t="array" ref="AQ1625">IF(AQ1621="","",_xll.PBD(AQ1621,"Primary Industry Group","","USD","",""))</f>
        <v/>
      </c>
      <c r="AR1625" t="str" cm="1">
        <f t="array" ref="AR1625">IF(AR1621="","",_xll.PBD(AR1621,"Primary Industry Group","","USD","",""))</f>
        <v/>
      </c>
      <c r="AS1625" t="str" cm="1">
        <f t="array" ref="AS1625">IF(AS1621="","",_xll.PBD(AS1621,"Primary Industry Group","","USD","",""))</f>
        <v/>
      </c>
      <c r="AT1625" t="str" cm="1">
        <f t="array" ref="AT1625">IF(AT1621="","",_xll.PBD(AT1621,"Primary Industry Group","","USD","",""))</f>
        <v/>
      </c>
      <c r="AU1625" t="str" cm="1">
        <f t="array" ref="AU1625">IF(AU1621="","",_xll.PBD(AU1621,"Primary Industry Group","","USD","",""))</f>
        <v/>
      </c>
      <c r="AV1625" t="str" cm="1">
        <f t="array" ref="AV1625">IF(AV1621="","",_xll.PBD(AV1621,"Primary Industry Group","","USD","",""))</f>
        <v/>
      </c>
      <c r="AW1625" t="str" cm="1">
        <f t="array" ref="AW1625">IF(AW1621="","",_xll.PBD(AW1621,"Primary Industry Group","","USD","",""))</f>
        <v/>
      </c>
      <c r="AX1625" t="str" cm="1">
        <f t="array" ref="AX1625">IF(AX1621="","",_xll.PBD(AX1621,"Primary Industry Group","","USD","",""))</f>
        <v/>
      </c>
      <c r="AY1625" t="str" cm="1">
        <f t="array" ref="AY1625">IF(AY1621="","",_xll.PBD(AY1621,"Primary Industry Group","","USD","",""))</f>
        <v/>
      </c>
      <c r="AZ1625" t="str" cm="1">
        <f t="array" ref="AZ1625">IF(AZ1621="","",_xll.PBD(AZ1621,"Primary Industry Group","","USD","",""))</f>
        <v/>
      </c>
      <c r="BA1625" t="str" cm="1">
        <f t="array" ref="BA1625">IF(BA1621="","",_xll.PBD(BA1621,"Primary Industry Group","","USD","",""))</f>
        <v/>
      </c>
      <c r="BB1625" t="str" cm="1">
        <f t="array" ref="BB1625">IF(BB1621="","",_xll.PBD(BB1621,"Primary Industry Group","","USD","",""))</f>
        <v/>
      </c>
      <c r="BC1625" t="str" cm="1">
        <f t="array" ref="BC1625">IF(BC1621="","",_xll.PBD(BC1621,"Primary Industry Group","","USD","",""))</f>
        <v/>
      </c>
      <c r="BD1625" t="str" cm="1">
        <f t="array" ref="BD1625">IF(BD1621="","",_xll.PBD(BD1621,"Primary Industry Group","","USD","",""))</f>
        <v/>
      </c>
      <c r="BE1625" t="str" cm="1">
        <f t="array" ref="BE1625">IF(BE1621="","",_xll.PBD(BE1621,"Primary Industry Group","","USD","",""))</f>
        <v/>
      </c>
      <c r="BF1625" t="str" cm="1">
        <f t="array" ref="BF1625">IF(BF1621="","",_xll.PBD(BF1621,"Primary Industry Group","","USD","",""))</f>
        <v/>
      </c>
      <c r="BG1625" t="str" cm="1">
        <f t="array" ref="BG1625">IF(BG1621="","",_xll.PBD(BG1621,"Primary Industry Group","","USD","",""))</f>
        <v/>
      </c>
      <c r="BH1625" t="str" cm="1">
        <f t="array" ref="BH1625">IF(BH1621="","",_xll.PBD(BH1621,"Primary Industry Group","","USD","",""))</f>
        <v/>
      </c>
      <c r="BI1625" t="str" cm="1">
        <f t="array" ref="BI1625">IF(BI1621="","",_xll.PBD(BI1621,"Primary Industry Group","","USD","",""))</f>
        <v/>
      </c>
      <c r="BJ1625" t="str" cm="1">
        <f t="array" ref="BJ1625">IF(BJ1621="","",_xll.PBD(BJ1621,"Primary Industry Group","","USD","",""))</f>
        <v/>
      </c>
      <c r="BK1625" t="str" cm="1">
        <f t="array" ref="BK1625">IF(BK1621="","",_xll.PBD(BK1621,"Primary Industry Group","","USD","",""))</f>
        <v/>
      </c>
      <c r="BL1625" t="str" cm="1">
        <f t="array" ref="BL1625">IF(BL1621="","",_xll.PBD(BL1621,"Primary Industry Group","","USD","",""))</f>
        <v/>
      </c>
      <c r="BM1625" t="str" cm="1">
        <f t="array" ref="BM1625">IF(BM1621="","",_xll.PBD(BM1621,"Primary Industry Group","","USD","",""))</f>
        <v/>
      </c>
      <c r="BN1625" t="str" cm="1">
        <f t="array" ref="BN1625">IF(BN1621="","",_xll.PBD(BN1621,"Primary Industry Group","","USD","",""))</f>
        <v/>
      </c>
      <c r="BO1625" t="str" cm="1">
        <f t="array" ref="BO1625">IF(BO1621="","",_xll.PBD(BO1621,"Primary Industry Group","","USD","",""))</f>
        <v/>
      </c>
      <c r="BP1625" t="str" cm="1">
        <f t="array" ref="BP1625">IF(BP1621="","",_xll.PBD(BP1621,"Primary Industry Group","","USD","",""))</f>
        <v/>
      </c>
      <c r="BQ1625" t="str" cm="1">
        <f t="array" ref="BQ1625">IF(BQ1621="","",_xll.PBD(BQ1621,"Primary Industry Group","","USD","",""))</f>
        <v/>
      </c>
      <c r="BR1625" t="str" cm="1">
        <f t="array" ref="BR1625">IF(BR1621="","",_xll.PBD(BR1621,"Primary Industry Group","","USD","",""))</f>
        <v/>
      </c>
      <c r="BS1625" t="str" cm="1">
        <f t="array" ref="BS1625">IF(BS1621="","",_xll.PBD(BS1621,"Primary Industry Group","","USD","",""))</f>
        <v/>
      </c>
      <c r="BT1625" t="str" cm="1">
        <f t="array" ref="BT1625">IF(BT1621="","",_xll.PBD(BT1621,"Primary Industry Group","","USD","",""))</f>
        <v/>
      </c>
      <c r="BU1625" t="str" cm="1">
        <f t="array" ref="BU1625">IF(BU1621="","",_xll.PBD(BU1621,"Primary Industry Group","","USD","",""))</f>
        <v/>
      </c>
      <c r="BV1625" t="str" cm="1">
        <f t="array" ref="BV1625">IF(BV1621="","",_xll.PBD(BV1621,"Primary Industry Group","","USD","",""))</f>
        <v/>
      </c>
      <c r="BW1625" t="str" cm="1">
        <f t="array" ref="BW1625">IF(BW1621="","",_xll.PBD(BW1621,"Primary Industry Group","","USD","",""))</f>
        <v/>
      </c>
      <c r="BX1625" t="str" cm="1">
        <f t="array" ref="BX1625">IF(BX1621="","",_xll.PBD(BX1621,"Primary Industry Group","","USD","",""))</f>
        <v/>
      </c>
      <c r="BY1625" t="str" cm="1">
        <f t="array" ref="BY1625">IF(BY1621="","",_xll.PBD(BY1621,"Primary Industry Group","","USD","",""))</f>
        <v/>
      </c>
      <c r="BZ1625" t="str" cm="1">
        <f t="array" ref="BZ1625">IF(BZ1621="","",_xll.PBD(BZ1621,"Primary Industry Group","","USD","",""))</f>
        <v/>
      </c>
      <c r="CA1625" t="str" cm="1">
        <f t="array" ref="CA1625">IF(CA1621="","",_xll.PBD(CA1621,"Primary Industry Group","","USD","",""))</f>
        <v/>
      </c>
      <c r="CB1625" t="str" cm="1">
        <f t="array" ref="CB1625">IF(CB1621="","",_xll.PBD(CB1621,"Primary Industry Group","","USD","",""))</f>
        <v/>
      </c>
      <c r="CC1625" t="str" cm="1">
        <f t="array" ref="CC1625">IF(CC1621="","",_xll.PBD(CC1621,"Primary Industry Group","","USD","",""))</f>
        <v/>
      </c>
      <c r="CD1625" t="str" cm="1">
        <f t="array" ref="CD1625">IF(CD1621="","",_xll.PBD(CD1621,"Primary Industry Group","","USD","",""))</f>
        <v/>
      </c>
      <c r="CE1625" t="str" cm="1">
        <f t="array" ref="CE1625">IF(CE1621="","",_xll.PBD(CE1621,"Primary Industry Group","","USD","",""))</f>
        <v/>
      </c>
      <c r="CF1625" t="str" cm="1">
        <f t="array" ref="CF1625">IF(CF1621="","",_xll.PBD(CF1621,"Primary Industry Group","","USD","",""))</f>
        <v/>
      </c>
      <c r="CG1625" t="str" cm="1">
        <f t="array" ref="CG1625">IF(CG1621="","",_xll.PBD(CG1621,"Primary Industry Group","","USD","",""))</f>
        <v/>
      </c>
      <c r="CH1625" t="str" cm="1">
        <f t="array" ref="CH1625">IF(CH1621="","",_xll.PBD(CH1621,"Primary Industry Group","","USD","",""))</f>
        <v/>
      </c>
      <c r="CI1625" t="str" cm="1">
        <f t="array" ref="CI1625">IF(CI1621="","",_xll.PBD(CI1621,"Primary Industry Group","","USD","",""))</f>
        <v/>
      </c>
      <c r="CJ1625" t="str" cm="1">
        <f t="array" ref="CJ1625">IF(CJ1621="","",_xll.PBD(CJ1621,"Primary Industry Group","","USD","",""))</f>
        <v/>
      </c>
      <c r="CK1625" t="str" cm="1">
        <f t="array" ref="CK1625">IF(CK1621="","",_xll.PBD(CK1621,"Primary Industry Group","","USD","",""))</f>
        <v/>
      </c>
      <c r="CL1625" t="str" cm="1">
        <f t="array" ref="CL1625">IF(CL1621="","",_xll.PBD(CL1621,"Primary Industry Group","","USD","",""))</f>
        <v/>
      </c>
      <c r="CM1625" t="str" cm="1">
        <f t="array" ref="CM1625">IF(CM1621="","",_xll.PBD(CM1621,"Primary Industry Group","","USD","",""))</f>
        <v/>
      </c>
      <c r="CN1625" t="str" cm="1">
        <f t="array" ref="CN1625">IF(CN1621="","",_xll.PBD(CN1621,"Primary Industry Group","","USD","",""))</f>
        <v/>
      </c>
      <c r="CO1625" t="str" cm="1">
        <f t="array" ref="CO1625">IF(CO1621="","",_xll.PBD(CO1621,"Primary Industry Group","","USD","",""))</f>
        <v/>
      </c>
      <c r="CP1625" t="str" cm="1">
        <f t="array" ref="CP1625">IF(CP1621="","",_xll.PBD(CP1621,"Primary Industry Group","","USD","",""))</f>
        <v/>
      </c>
      <c r="CQ1625" t="str" cm="1">
        <f t="array" ref="CQ1625">IF(CQ1621="","",_xll.PBD(CQ1621,"Primary Industry Group","","USD","",""))</f>
        <v/>
      </c>
      <c r="CR1625" t="str" cm="1">
        <f t="array" ref="CR1625">IF(CR1621="","",_xll.PBD(CR1621,"Primary Industry Group","","USD","",""))</f>
        <v/>
      </c>
      <c r="CS1625" t="str" cm="1">
        <f t="array" ref="CS1625">IF(CS1621="","",_xll.PBD(CS1621,"Primary Industry Group","","USD","",""))</f>
        <v/>
      </c>
      <c r="CT1625" t="str" cm="1">
        <f t="array" ref="CT1625">IF(CT1621="","",_xll.PBD(CT1621,"Primary Industry Group","","USD","",""))</f>
        <v/>
      </c>
      <c r="CU1625" t="str" cm="1">
        <f t="array" ref="CU1625">IF(CU1621="","",_xll.PBD(CU1621,"Primary Industry Group","","USD","",""))</f>
        <v/>
      </c>
      <c r="CV1625" t="str" cm="1">
        <f t="array" ref="CV1625">IF(CV1621="","",_xll.PBD(CV1621,"Primary Industry Group","","USD","",""))</f>
        <v/>
      </c>
      <c r="CW1625" t="str" cm="1">
        <f t="array" ref="CW1625">IF(CW1621="","",_xll.PBD(CW1621,"Primary Industry Group","","USD","",""))</f>
        <v/>
      </c>
      <c r="CX1625" t="str" cm="1">
        <f t="array" ref="CX1625">IF(CX1621="","",_xll.PBD(CX1621,"Primary Industry Group","","USD","",""))</f>
        <v/>
      </c>
      <c r="CY1625" t="str" cm="1">
        <f t="array" ref="CY1625">IF(CY1621="","",_xll.PBD(CY1621,"Primary Industry Group","","USD","",""))</f>
        <v/>
      </c>
      <c r="CZ1625" t="str" cm="1">
        <f t="array" ref="CZ1625">IF(CZ1621="","",_xll.PBD(CZ1621,"Primary Industry Group","","USD","",""))</f>
        <v/>
      </c>
      <c r="DA1625" t="str" cm="1">
        <f t="array" ref="DA1625">IF(DA1621="","",_xll.PBD(DA1621,"Primary Industry Group","","USD","",""))</f>
        <v/>
      </c>
      <c r="DB1625" t="str" cm="1">
        <f t="array" ref="DB1625">IF(DB1621="","",_xll.PBD(DB1621,"Primary Industry Group","","USD","",""))</f>
        <v/>
      </c>
      <c r="DC1625" t="str" cm="1">
        <f t="array" ref="DC1625">IF(DC1621="","",_xll.PBD(DC1621,"Primary Industry Group","","USD","",""))</f>
        <v/>
      </c>
      <c r="DD1625" t="str" cm="1">
        <f t="array" ref="DD1625">IF(DD1621="","",_xll.PBD(DD1621,"Primary Industry Group","","USD","",""))</f>
        <v/>
      </c>
      <c r="DE1625" t="str" cm="1">
        <f t="array" ref="DE1625">IF(DE1621="","",_xll.PBD(DE1621,"Primary Industry Group","","USD","",""))</f>
        <v/>
      </c>
      <c r="DF1625" t="str" cm="1">
        <f t="array" ref="DF1625">IF(DF1621="","",_xll.PBD(DF1621,"Primary Industry Group","","USD","",""))</f>
        <v/>
      </c>
      <c r="DG1625" t="str" cm="1">
        <f t="array" ref="DG1625">IF(DG1621="","",_xll.PBD(DG1621,"Primary Industry Group","","USD","",""))</f>
        <v/>
      </c>
      <c r="DH1625" t="str" cm="1">
        <f t="array" ref="DH1625">IF(DH1621="","",_xll.PBD(DH1621,"Primary Industry Group","","USD","",""))</f>
        <v/>
      </c>
      <c r="DI1625" t="str" cm="1">
        <f t="array" ref="DI1625">IF(DI1621="","",_xll.PBD(DI1621,"Primary Industry Group","","USD","",""))</f>
        <v/>
      </c>
      <c r="DJ1625" t="str" cm="1">
        <f t="array" ref="DJ1625">IF(DJ1621="","",_xll.PBD(DJ1621,"Primary Industry Group","","USD","",""))</f>
        <v/>
      </c>
      <c r="DK1625" t="str" cm="1">
        <f t="array" ref="DK1625">IF(DK1621="","",_xll.PBD(DK1621,"Primary Industry Group","","USD","",""))</f>
        <v/>
      </c>
      <c r="DL1625" t="str" cm="1">
        <f t="array" ref="DL1625">IF(DL1621="","",_xll.PBD(DL1621,"Primary Industry Group","","USD","",""))</f>
        <v/>
      </c>
      <c r="DM1625" t="str" cm="1">
        <f t="array" ref="DM1625">IF(DM1621="","",_xll.PBD(DM1621,"Primary Industry Group","","USD","",""))</f>
        <v/>
      </c>
      <c r="DN1625" t="str" cm="1">
        <f t="array" ref="DN1625">IF(DN1621="","",_xll.PBD(DN1621,"Primary Industry Group","","USD","",""))</f>
        <v/>
      </c>
      <c r="DO1625" t="str" cm="1">
        <f t="array" ref="DO1625">IF(DO1621="","",_xll.PBD(DO1621,"Primary Industry Group","","USD","",""))</f>
        <v/>
      </c>
      <c r="DP1625" t="str" cm="1">
        <f t="array" ref="DP1625">IF(DP1621="","",_xll.PBD(DP1621,"Primary Industry Group","","USD","",""))</f>
        <v/>
      </c>
      <c r="DQ1625" t="str" cm="1">
        <f t="array" ref="DQ1625">IF(DQ1621="","",_xll.PBD(DQ1621,"Primary Industry Group","","USD","",""))</f>
        <v/>
      </c>
      <c r="DR1625" t="str" cm="1">
        <f t="array" ref="DR1625">IF(DR1621="","",_xll.PBD(DR1621,"Primary Industry Group","","USD","",""))</f>
        <v/>
      </c>
      <c r="DS1625" t="str" cm="1">
        <f t="array" ref="DS1625">IF(DS1621="","",_xll.PBD(DS1621,"Primary Industry Group","","USD","",""))</f>
        <v/>
      </c>
      <c r="DT1625" t="str" cm="1">
        <f t="array" ref="DT1625">IF(DT1621="","",_xll.PBD(DT1621,"Primary Industry Group","","USD","",""))</f>
        <v/>
      </c>
      <c r="DU1625" t="str" cm="1">
        <f t="array" ref="DU1625">IF(DU1621="","",_xll.PBD(DU1621,"Primary Industry Group","","USD","",""))</f>
        <v/>
      </c>
      <c r="DV1625" t="str" cm="1">
        <f t="array" ref="DV1625">IF(DV1621="","",_xll.PBD(DV1621,"Primary Industry Group","","USD","",""))</f>
        <v/>
      </c>
      <c r="DW1625" t="str" cm="1">
        <f t="array" ref="DW1625">IF(DW1621="","",_xll.PBD(DW1621,"Primary Industry Group","","USD","",""))</f>
        <v/>
      </c>
      <c r="DX1625" t="str" cm="1">
        <f t="array" ref="DX1625">IF(DX1621="","",_xll.PBD(DX1621,"Primary Industry Group","","USD","",""))</f>
        <v/>
      </c>
      <c r="DY1625" t="str" cm="1">
        <f t="array" ref="DY1625">IF(DY1621="","",_xll.PBD(DY1621,"Primary Industry Group","","USD","",""))</f>
        <v/>
      </c>
      <c r="DZ1625" t="str" cm="1">
        <f t="array" ref="DZ1625">IF(DZ1621="","",_xll.PBD(DZ1621,"Primary Industry Group","","USD","",""))</f>
        <v/>
      </c>
      <c r="EA1625" t="str" cm="1">
        <f t="array" ref="EA1625">IF(EA1621="","",_xll.PBD(EA1621,"Primary Industry Group","","USD","",""))</f>
        <v/>
      </c>
      <c r="EB1625" t="str" cm="1">
        <f t="array" ref="EB1625">IF(EB1621="","",_xll.PBD(EB1621,"Primary Industry Group","","USD","",""))</f>
        <v/>
      </c>
      <c r="EC1625" t="str" cm="1">
        <f t="array" ref="EC1625">IF(EC1621="","",_xll.PBD(EC1621,"Primary Industry Group","","USD","",""))</f>
        <v/>
      </c>
      <c r="ED1625" t="str" cm="1">
        <f t="array" ref="ED1625">IF(ED1621="","",_xll.PBD(ED1621,"Primary Industry Group","","USD","",""))</f>
        <v/>
      </c>
      <c r="EE1625" t="str" cm="1">
        <f t="array" ref="EE1625">IF(EE1621="","",_xll.PBD(EE1621,"Primary Industry Group","","USD","",""))</f>
        <v/>
      </c>
      <c r="EF1625" t="str" cm="1">
        <f t="array" ref="EF1625">IF(EF1621="","",_xll.PBD(EF1621,"Primary Industry Group","","USD","",""))</f>
        <v/>
      </c>
      <c r="EG1625" t="str" cm="1">
        <f t="array" ref="EG1625">IF(EG1621="","",_xll.PBD(EG1621,"Primary Industry Group","","USD","",""))</f>
        <v/>
      </c>
      <c r="EH1625" t="str" cm="1">
        <f t="array" ref="EH1625">IF(EH1621="","",_xll.PBD(EH1621,"Primary Industry Group","","USD","",""))</f>
        <v/>
      </c>
      <c r="EI1625" t="str" cm="1">
        <f t="array" ref="EI1625">IF(EI1621="","",_xll.PBD(EI1621,"Primary Industry Group","","USD","",""))</f>
        <v/>
      </c>
      <c r="EJ1625" t="str" cm="1">
        <f t="array" ref="EJ1625">IF(EJ1621="","",_xll.PBD(EJ1621,"Primary Industry Group","","USD","",""))</f>
        <v/>
      </c>
      <c r="EK1625" t="str" cm="1">
        <f t="array" ref="EK1625">IF(EK1621="","",_xll.PBD(EK1621,"Primary Industry Group","","USD","",""))</f>
        <v/>
      </c>
      <c r="EL1625" t="str" cm="1">
        <f t="array" ref="EL1625">IF(EL1621="","",_xll.PBD(EL1621,"Primary Industry Group","","USD","",""))</f>
        <v/>
      </c>
      <c r="EM1625" t="str" cm="1">
        <f t="array" ref="EM1625">IF(EM1621="","",_xll.PBD(EM1621,"Primary Industry Group","","USD","",""))</f>
        <v/>
      </c>
      <c r="EN1625" t="str" cm="1">
        <f t="array" ref="EN1625">IF(EN1621="","",_xll.PBD(EN1621,"Primary Industry Group","","USD","",""))</f>
        <v/>
      </c>
      <c r="EO1625" t="str" cm="1">
        <f t="array" ref="EO1625">IF(EO1621="","",_xll.PBD(EO1621,"Primary Industry Group","","USD","",""))</f>
        <v/>
      </c>
      <c r="EP1625" t="str" cm="1">
        <f t="array" ref="EP1625">IF(EP1621="","",_xll.PBD(EP1621,"Primary Industry Group","","USD","",""))</f>
        <v/>
      </c>
      <c r="EQ1625" t="str" cm="1">
        <f t="array" ref="EQ1625">IF(EQ1621="","",_xll.PBD(EQ1621,"Primary Industry Group","","USD","",""))</f>
        <v/>
      </c>
      <c r="ER1625" t="str" cm="1">
        <f t="array" ref="ER1625">IF(ER1621="","",_xll.PBD(ER1621,"Primary Industry Group","","USD","",""))</f>
        <v/>
      </c>
      <c r="ES1625" t="str" cm="1">
        <f t="array" ref="ES1625">IF(ES1621="","",_xll.PBD(ES1621,"Primary Industry Group","","USD","",""))</f>
        <v/>
      </c>
      <c r="ET1625" t="str" cm="1">
        <f t="array" ref="ET1625">IF(ET1621="","",_xll.PBD(ET1621,"Primary Industry Group","","USD","",""))</f>
        <v/>
      </c>
      <c r="EU1625" t="str" cm="1">
        <f t="array" ref="EU1625">IF(EU1621="","",_xll.PBD(EU1621,"Primary Industry Group","","USD","",""))</f>
        <v/>
      </c>
      <c r="EV1625" t="str" cm="1">
        <f t="array" ref="EV1625">IF(EV1621="","",_xll.PBD(EV1621,"Primary Industry Group","","USD","",""))</f>
        <v/>
      </c>
      <c r="EW1625" t="str" cm="1">
        <f t="array" ref="EW1625">IF(EW1621="","",_xll.PBD(EW1621,"Primary Industry Group","","USD","",""))</f>
        <v/>
      </c>
      <c r="EX1625" t="str" cm="1">
        <f t="array" ref="EX1625">IF(EX1621="","",_xll.PBD(EX1621,"Primary Industry Group","","USD","",""))</f>
        <v/>
      </c>
      <c r="EY1625" t="str" cm="1">
        <f t="array" ref="EY1625">IF(EY1621="","",_xll.PBD(EY1621,"Primary Industry Group","","USD","",""))</f>
        <v/>
      </c>
      <c r="EZ1625" t="str" cm="1">
        <f t="array" ref="EZ1625">IF(EZ1621="","",_xll.PBD(EZ1621,"Primary Industry Group","","USD","",""))</f>
        <v/>
      </c>
      <c r="FA1625" t="str" cm="1">
        <f t="array" ref="FA1625">IF(FA1621="","",_xll.PBD(FA1621,"Primary Industry Group","","USD","",""))</f>
        <v/>
      </c>
      <c r="FB1625" t="str" cm="1">
        <f t="array" ref="FB1625">IF(FB1621="","",_xll.PBD(FB1621,"Primary Industry Group","","USD","",""))</f>
        <v/>
      </c>
      <c r="FC1625" t="str" cm="1">
        <f t="array" ref="FC1625">IF(FC1621="","",_xll.PBD(FC1621,"Primary Industry Group","","USD","",""))</f>
        <v/>
      </c>
      <c r="FD1625" t="str" cm="1">
        <f t="array" ref="FD1625">IF(FD1621="","",_xll.PBD(FD1621,"Primary Industry Group","","USD","",""))</f>
        <v/>
      </c>
      <c r="FE1625" t="str" cm="1">
        <f t="array" ref="FE1625">IF(FE1621="","",_xll.PBD(FE1621,"Primary Industry Group","","USD","",""))</f>
        <v/>
      </c>
      <c r="FF1625" t="str" cm="1">
        <f t="array" ref="FF1625">IF(FF1621="","",_xll.PBD(FF1621,"Primary Industry Group","","USD","",""))</f>
        <v/>
      </c>
      <c r="FG1625" t="str" cm="1">
        <f t="array" ref="FG1625">IF(FG1621="","",_xll.PBD(FG1621,"Primary Industry Group","","USD","",""))</f>
        <v/>
      </c>
      <c r="FH1625" t="str" cm="1">
        <f t="array" ref="FH1625">IF(FH1621="","",_xll.PBD(FH1621,"Primary Industry Group","","USD","",""))</f>
        <v/>
      </c>
      <c r="FI1625" t="str" cm="1">
        <f t="array" ref="FI1625">IF(FI1621="","",_xll.PBD(FI1621,"Primary Industry Group","","USD","",""))</f>
        <v/>
      </c>
      <c r="FJ1625" t="str" cm="1">
        <f t="array" ref="FJ1625">IF(FJ1621="","",_xll.PBD(FJ1621,"Primary Industry Group","","USD","",""))</f>
        <v/>
      </c>
      <c r="FK1625" t="str" cm="1">
        <f t="array" ref="FK1625">IF(FK1621="","",_xll.PBD(FK1621,"Primary Industry Group","","USD","",""))</f>
        <v/>
      </c>
      <c r="FL1625" t="str" cm="1">
        <f t="array" ref="FL1625">IF(FL1621="","",_xll.PBD(FL1621,"Primary Industry Group","","USD","",""))</f>
        <v/>
      </c>
      <c r="FM1625" t="str" cm="1">
        <f t="array" ref="FM1625">IF(FM1621="","",_xll.PBD(FM1621,"Primary Industry Group","","USD","",""))</f>
        <v/>
      </c>
      <c r="FN1625" t="str" cm="1">
        <f t="array" ref="FN1625">IF(FN1621="","",_xll.PBD(FN1621,"Primary Industry Group","","USD","",""))</f>
        <v/>
      </c>
      <c r="FO1625" t="str" cm="1">
        <f t="array" ref="FO1625">IF(FO1621="","",_xll.PBD(FO1621,"Primary Industry Group","","USD","",""))</f>
        <v/>
      </c>
      <c r="FP1625" t="str" cm="1">
        <f t="array" ref="FP1625">IF(FP1621="","",_xll.PBD(FP1621,"Primary Industry Group","","USD","",""))</f>
        <v/>
      </c>
      <c r="FQ1625" t="str" cm="1">
        <f t="array" ref="FQ1625">IF(FQ1621="","",_xll.PBD(FQ1621,"Primary Industry Group","","USD","",""))</f>
        <v/>
      </c>
      <c r="FR1625" t="str" cm="1">
        <f t="array" ref="FR1625">IF(FR1621="","",_xll.PBD(FR1621,"Primary Industry Group","","USD","",""))</f>
        <v/>
      </c>
      <c r="FS1625" t="str" cm="1">
        <f t="array" ref="FS1625">IF(FS1621="","",_xll.PBD(FS1621,"Primary Industry Group","","USD","",""))</f>
        <v/>
      </c>
      <c r="FT1625" t="str" cm="1">
        <f t="array" ref="FT1625">IF(FT1621="","",_xll.PBD(FT1621,"Primary Industry Group","","USD","",""))</f>
        <v/>
      </c>
      <c r="FU1625" t="str" cm="1">
        <f t="array" ref="FU1625">IF(FU1621="","",_xll.PBD(FU1621,"Primary Industry Group","","USD","",""))</f>
        <v/>
      </c>
      <c r="FV1625" t="str" cm="1">
        <f t="array" ref="FV1625">IF(FV1621="","",_xll.PBD(FV1621,"Primary Industry Group","","USD","",""))</f>
        <v/>
      </c>
      <c r="FW1625" t="str" cm="1">
        <f t="array" ref="FW1625">IF(FW1621="","",_xll.PBD(FW1621,"Primary Industry Group","","USD","",""))</f>
        <v/>
      </c>
      <c r="FX1625" t="str" cm="1">
        <f t="array" ref="FX1625">IF(FX1621="","",_xll.PBD(FX1621,"Primary Industry Group","","USD","",""))</f>
        <v/>
      </c>
      <c r="FY1625" t="str" cm="1">
        <f t="array" ref="FY1625">IF(FY1621="","",_xll.PBD(FY1621,"Primary Industry Group","","USD","",""))</f>
        <v/>
      </c>
      <c r="FZ1625" t="str" cm="1">
        <f t="array" ref="FZ1625">IF(FZ1621="","",_xll.PBD(FZ1621,"Primary Industry Group","","USD","",""))</f>
        <v/>
      </c>
      <c r="GA1625" t="str" cm="1">
        <f t="array" ref="GA1625">IF(GA1621="","",_xll.PBD(GA1621,"Primary Industry Group","","USD","",""))</f>
        <v/>
      </c>
      <c r="GB1625" t="str" cm="1">
        <f t="array" ref="GB1625">IF(GB1621="","",_xll.PBD(GB1621,"Primary Industry Group","","USD","",""))</f>
        <v/>
      </c>
      <c r="GC1625" t="str" cm="1">
        <f t="array" ref="GC1625">IF(GC1621="","",_xll.PBD(GC1621,"Primary Industry Group","","USD","",""))</f>
        <v/>
      </c>
      <c r="GD1625" t="str" cm="1">
        <f t="array" ref="GD1625">IF(GD1621="","",_xll.PBD(GD1621,"Primary Industry Group","","USD","",""))</f>
        <v/>
      </c>
      <c r="GE1625" t="str" cm="1">
        <f t="array" ref="GE1625">IF(GE1621="","",_xll.PBD(GE1621,"Primary Industry Group","","USD","",""))</f>
        <v/>
      </c>
      <c r="GF1625" t="str" cm="1">
        <f t="array" ref="GF1625">IF(GF1621="","",_xll.PBD(GF1621,"Primary Industry Group","","USD","",""))</f>
        <v/>
      </c>
      <c r="GG1625" t="str" cm="1">
        <f t="array" ref="GG1625">IF(GG1621="","",_xll.PBD(GG1621,"Primary Industry Group","","USD","",""))</f>
        <v/>
      </c>
      <c r="GH1625" t="str" cm="1">
        <f t="array" ref="GH1625">IF(GH1621="","",_xll.PBD(GH1621,"Primary Industry Group","","USD","",""))</f>
        <v/>
      </c>
      <c r="GI1625" t="str" cm="1">
        <f t="array" ref="GI1625">IF(GI1621="","",_xll.PBD(GI1621,"Primary Industry Group","","USD","",""))</f>
        <v/>
      </c>
      <c r="GJ1625" t="str" cm="1">
        <f t="array" ref="GJ1625">IF(GJ1621="","",_xll.PBD(GJ1621,"Primary Industry Group","","USD","",""))</f>
        <v/>
      </c>
      <c r="GK1625" t="str" cm="1">
        <f t="array" ref="GK1625">IF(GK1621="","",_xll.PBD(GK1621,"Primary Industry Group","","USD","",""))</f>
        <v/>
      </c>
      <c r="GL1625" t="str" cm="1">
        <f t="array" ref="GL1625">IF(GL1621="","",_xll.PBD(GL1621,"Primary Industry Group","","USD","",""))</f>
        <v/>
      </c>
      <c r="GM1625" t="str" cm="1">
        <f t="array" ref="GM1625">IF(GM1621="","",_xll.PBD(GM1621,"Primary Industry Group","","USD","",""))</f>
        <v/>
      </c>
      <c r="GN1625" t="str" cm="1">
        <f t="array" ref="GN1625">IF(GN1621="","",_xll.PBD(GN1621,"Primary Industry Group","","USD","",""))</f>
        <v/>
      </c>
      <c r="GO1625" t="str" cm="1">
        <f t="array" ref="GO1625">IF(GO1621="","",_xll.PBD(GO1621,"Primary Industry Group","","USD","",""))</f>
        <v/>
      </c>
      <c r="GP1625" t="str" cm="1">
        <f t="array" ref="GP1625">IF(GP1621="","",_xll.PBD(GP1621,"Primary Industry Group","","USD","",""))</f>
        <v/>
      </c>
      <c r="GQ1625" t="str" cm="1">
        <f t="array" ref="GQ1625">IF(GQ1621="","",_xll.PBD(GQ1621,"Primary Industry Group","","USD","",""))</f>
        <v/>
      </c>
      <c r="GR1625" t="str" cm="1">
        <f t="array" ref="GR1625">IF(GR1621="","",_xll.PBD(GR1621,"Primary Industry Group","","USD","",""))</f>
        <v/>
      </c>
      <c r="GS1625" t="str" cm="1">
        <f t="array" ref="GS1625">IF(GS1621="","",_xll.PBD(GS1621,"Primary Industry Group","","USD","",""))</f>
        <v/>
      </c>
      <c r="GT1625" t="str" cm="1">
        <f t="array" ref="GT1625">IF(GT1621="","",_xll.PBD(GT1621,"Primary Industry Group","","USD","",""))</f>
        <v/>
      </c>
      <c r="GU1625" t="str" cm="1">
        <f t="array" ref="GU1625">IF(GU1621="","",_xll.PBD(GU1621,"Primary Industry Group","","USD","",""))</f>
        <v/>
      </c>
      <c r="GV1625" t="str" cm="1">
        <f t="array" ref="GV1625">IF(GV1621="","",_xll.PBD(GV1621,"Primary Industry Group","","USD","",""))</f>
        <v/>
      </c>
      <c r="GW1625" t="str" cm="1">
        <f t="array" ref="GW1625">IF(GW1621="","",_xll.PBD(GW1621,"Primary Industry Group","","USD","",""))</f>
        <v/>
      </c>
      <c r="GX1625" t="str" cm="1">
        <f t="array" ref="GX1625">IF(GX1621="","",_xll.PBD(GX1621,"Primary Industry Group","","USD","",""))</f>
        <v/>
      </c>
      <c r="GY1625" t="str" cm="1">
        <f t="array" ref="GY1625">IF(GY1621="","",_xll.PBD(GY1621,"Primary Industry Group","","USD","",""))</f>
        <v/>
      </c>
      <c r="GZ1625" t="str" cm="1">
        <f t="array" ref="GZ1625">IF(GZ1621="","",_xll.PBD(GZ1621,"Primary Industry Group","","USD","",""))</f>
        <v/>
      </c>
      <c r="HA1625" t="str" cm="1">
        <f t="array" ref="HA1625">IF(HA1621="","",_xll.PBD(HA1621,"Primary Industry Group","","USD","",""))</f>
        <v/>
      </c>
      <c r="HB1625" t="str" cm="1">
        <f t="array" ref="HB1625">IF(HB1621="","",_xll.PBD(HB1621,"Primary Industry Group","","USD","",""))</f>
        <v/>
      </c>
      <c r="HC1625" t="str" cm="1">
        <f t="array" ref="HC1625">IF(HC1621="","",_xll.PBD(HC1621,"Primary Industry Group","","USD","",""))</f>
        <v/>
      </c>
      <c r="HD1625" t="str" cm="1">
        <f t="array" ref="HD1625">IF(HD1621="","",_xll.PBD(HD1621,"Primary Industry Group","","USD","",""))</f>
        <v/>
      </c>
      <c r="HE1625" t="str" cm="1">
        <f t="array" ref="HE1625">IF(HE1621="","",_xll.PBD(HE1621,"Primary Industry Group","","USD","",""))</f>
        <v/>
      </c>
      <c r="HF1625" t="str" cm="1">
        <f t="array" ref="HF1625">IF(HF1621="","",_xll.PBD(HF1621,"Primary Industry Group","","USD","",""))</f>
        <v/>
      </c>
      <c r="HG1625" t="str" cm="1">
        <f t="array" ref="HG1625">IF(HG1621="","",_xll.PBD(HG1621,"Primary Industry Group","","USD","",""))</f>
        <v/>
      </c>
      <c r="HH1625" t="str" cm="1">
        <f t="array" ref="HH1625">IF(HH1621="","",_xll.PBD(HH1621,"Primary Industry Group","","USD","",""))</f>
        <v/>
      </c>
      <c r="HI1625" t="str" cm="1">
        <f t="array" ref="HI1625">IF(HI1621="","",_xll.PBD(HI1621,"Primary Industry Group","","USD","",""))</f>
        <v/>
      </c>
      <c r="HJ1625" t="str" cm="1">
        <f t="array" ref="HJ1625">IF(HJ1621="","",_xll.PBD(HJ1621,"Primary Industry Group","","USD","",""))</f>
        <v/>
      </c>
      <c r="HK1625" t="str" cm="1">
        <f t="array" ref="HK1625">IF(HK1621="","",_xll.PBD(HK1621,"Primary Industry Group","","USD","",""))</f>
        <v/>
      </c>
      <c r="HL1625" t="str" cm="1">
        <f t="array" ref="HL1625">IF(HL1621="","",_xll.PBD(HL1621,"Primary Industry Group","","USD","",""))</f>
        <v/>
      </c>
      <c r="HM1625" t="str" cm="1">
        <f t="array" ref="HM1625">IF(HM1621="","",_xll.PBD(HM1621,"Primary Industry Group","","USD","",""))</f>
        <v/>
      </c>
      <c r="HN1625" t="str" cm="1">
        <f t="array" ref="HN1625">IF(HN1621="","",_xll.PBD(HN1621,"Primary Industry Group","","USD","",""))</f>
        <v/>
      </c>
      <c r="HO1625" t="str" cm="1">
        <f t="array" ref="HO1625">IF(HO1621="","",_xll.PBD(HO1621,"Primary Industry Group","","USD","",""))</f>
        <v/>
      </c>
      <c r="HP1625" t="str" cm="1">
        <f t="array" ref="HP1625">IF(HP1621="","",_xll.PBD(HP1621,"Primary Industry Group","","USD","",""))</f>
        <v/>
      </c>
      <c r="HQ1625" t="str" cm="1">
        <f t="array" ref="HQ1625">IF(HQ1621="","",_xll.PBD(HQ1621,"Primary Industry Group","","USD","",""))</f>
        <v/>
      </c>
      <c r="HR1625" t="str" cm="1">
        <f t="array" ref="HR1625">IF(HR1621="","",_xll.PBD(HR1621,"Primary Industry Group","","USD","",""))</f>
        <v/>
      </c>
      <c r="HS1625" t="str" cm="1">
        <f t="array" ref="HS1625">IF(HS1621="","",_xll.PBD(HS1621,"Primary Industry Group","","USD","",""))</f>
        <v/>
      </c>
      <c r="HT1625" t="str" cm="1">
        <f t="array" ref="HT1625">IF(HT1621="","",_xll.PBD(HT1621,"Primary Industry Group","","USD","",""))</f>
        <v/>
      </c>
      <c r="HU1625" t="str" cm="1">
        <f t="array" ref="HU1625">IF(HU1621="","",_xll.PBD(HU1621,"Primary Industry Group","","USD","",""))</f>
        <v/>
      </c>
      <c r="HV1625" t="str" cm="1">
        <f t="array" ref="HV1625">IF(HV1621="","",_xll.PBD(HV1621,"Primary Industry Group","","USD","",""))</f>
        <v/>
      </c>
      <c r="HW1625" t="str" cm="1">
        <f t="array" ref="HW1625">IF(HW1621="","",_xll.PBD(HW1621,"Primary Industry Group","","USD","",""))</f>
        <v/>
      </c>
      <c r="HX1625" t="str" cm="1">
        <f t="array" ref="HX1625">IF(HX1621="","",_xll.PBD(HX1621,"Primary Industry Group","","USD","",""))</f>
        <v/>
      </c>
      <c r="HY1625" t="str" cm="1">
        <f t="array" ref="HY1625">IF(HY1621="","",_xll.PBD(HY1621,"Primary Industry Group","","USD","",""))</f>
        <v/>
      </c>
      <c r="HZ1625" t="str" cm="1">
        <f t="array" ref="HZ1625">IF(HZ1621="","",_xll.PBD(HZ1621,"Primary Industry Group","","USD","",""))</f>
        <v/>
      </c>
      <c r="IA1625" t="str" cm="1">
        <f t="array" ref="IA1625">IF(IA1621="","",_xll.PBD(IA1621,"Primary Industry Group","","USD","",""))</f>
        <v/>
      </c>
      <c r="IB1625" t="str" cm="1">
        <f t="array" ref="IB1625">IF(IB1621="","",_xll.PBD(IB1621,"Primary Industry Group","","USD","",""))</f>
        <v/>
      </c>
      <c r="IC1625" t="str" cm="1">
        <f t="array" ref="IC1625">IF(IC1621="","",_xll.PBD(IC1621,"Primary Industry Group","","USD","",""))</f>
        <v/>
      </c>
      <c r="ID1625" t="str" cm="1">
        <f t="array" ref="ID1625">IF(ID1621="","",_xll.PBD(ID1621,"Primary Industry Group","","USD","",""))</f>
        <v/>
      </c>
      <c r="IE1625" t="str" cm="1">
        <f t="array" ref="IE1625">IF(IE1621="","",_xll.PBD(IE1621,"Primary Industry Group","","USD","",""))</f>
        <v/>
      </c>
    </row>
    <row r="1626" spans="2:239" x14ac:dyDescent="0.2">
      <c r="B1626" t="s">
        <v>2701</v>
      </c>
      <c r="C1626" t="str" cm="1">
        <f t="array" aca="1" ref="C1626" ca="1">IF(C1621="","",_xll.PBD(C1621,"Primary Industry Sector","","USD","",""))</f>
        <v>Consumer Products and Services (B2C)</v>
      </c>
      <c r="D1626" t="str" cm="1">
        <f t="array" aca="1" ref="D1626" ca="1">IF(D1621="","",_xll.PBD(D1621,"Primary Industry Sector","","USD","",""))</f>
        <v/>
      </c>
      <c r="E1626" t="str" cm="1">
        <f t="array" ref="E1626">IF(E1621="","",_xll.PBD(E1621,"Primary Industry Sector","","USD","",""))</f>
        <v/>
      </c>
      <c r="F1626" t="str" cm="1">
        <f t="array" ref="F1626">IF(F1621="","",_xll.PBD(F1621,"Primary Industry Sector","","USD","",""))</f>
        <v/>
      </c>
      <c r="G1626" t="str" cm="1">
        <f t="array" ref="G1626">IF(G1621="","",_xll.PBD(G1621,"Primary Industry Sector","","USD","",""))</f>
        <v/>
      </c>
      <c r="H1626" t="str" cm="1">
        <f t="array" ref="H1626">IF(H1621="","",_xll.PBD(H1621,"Primary Industry Sector","","USD","",""))</f>
        <v/>
      </c>
      <c r="I1626" t="str" cm="1">
        <f t="array" ref="I1626">IF(I1621="","",_xll.PBD(I1621,"Primary Industry Sector","","USD","",""))</f>
        <v/>
      </c>
      <c r="J1626" t="str" cm="1">
        <f t="array" ref="J1626">IF(J1621="","",_xll.PBD(J1621,"Primary Industry Sector","","USD","",""))</f>
        <v/>
      </c>
      <c r="K1626" t="str" cm="1">
        <f t="array" ref="K1626">IF(K1621="","",_xll.PBD(K1621,"Primary Industry Sector","","USD","",""))</f>
        <v/>
      </c>
      <c r="L1626" t="str" cm="1">
        <f t="array" ref="L1626">IF(L1621="","",_xll.PBD(L1621,"Primary Industry Sector","","USD","",""))</f>
        <v/>
      </c>
      <c r="M1626" t="str" cm="1">
        <f t="array" ref="M1626">IF(M1621="","",_xll.PBD(M1621,"Primary Industry Sector","","USD","",""))</f>
        <v/>
      </c>
      <c r="N1626" t="str" cm="1">
        <f t="array" ref="N1626">IF(N1621="","",_xll.PBD(N1621,"Primary Industry Sector","","USD","",""))</f>
        <v/>
      </c>
      <c r="O1626" t="str" cm="1">
        <f t="array" ref="O1626">IF(O1621="","",_xll.PBD(O1621,"Primary Industry Sector","","USD","",""))</f>
        <v/>
      </c>
      <c r="P1626" t="str" cm="1">
        <f t="array" ref="P1626">IF(P1621="","",_xll.PBD(P1621,"Primary Industry Sector","","USD","",""))</f>
        <v/>
      </c>
      <c r="Q1626" t="str" cm="1">
        <f t="array" ref="Q1626">IF(Q1621="","",_xll.PBD(Q1621,"Primary Industry Sector","","USD","",""))</f>
        <v/>
      </c>
      <c r="R1626" t="str" cm="1">
        <f t="array" ref="R1626">IF(R1621="","",_xll.PBD(R1621,"Primary Industry Sector","","USD","",""))</f>
        <v/>
      </c>
      <c r="S1626" t="str" cm="1">
        <f t="array" ref="S1626">IF(S1621="","",_xll.PBD(S1621,"Primary Industry Sector","","USD","",""))</f>
        <v/>
      </c>
      <c r="T1626" t="str" cm="1">
        <f t="array" ref="T1626">IF(T1621="","",_xll.PBD(T1621,"Primary Industry Sector","","USD","",""))</f>
        <v/>
      </c>
      <c r="U1626" t="str" cm="1">
        <f t="array" ref="U1626">IF(U1621="","",_xll.PBD(U1621,"Primary Industry Sector","","USD","",""))</f>
        <v/>
      </c>
      <c r="V1626" t="str" cm="1">
        <f t="array" ref="V1626">IF(V1621="","",_xll.PBD(V1621,"Primary Industry Sector","","USD","",""))</f>
        <v/>
      </c>
      <c r="W1626" t="str" cm="1">
        <f t="array" ref="W1626">IF(W1621="","",_xll.PBD(W1621,"Primary Industry Sector","","USD","",""))</f>
        <v/>
      </c>
      <c r="X1626" t="str" cm="1">
        <f t="array" ref="X1626">IF(X1621="","",_xll.PBD(X1621,"Primary Industry Sector","","USD","",""))</f>
        <v/>
      </c>
      <c r="Y1626" t="str" cm="1">
        <f t="array" ref="Y1626">IF(Y1621="","",_xll.PBD(Y1621,"Primary Industry Sector","","USD","",""))</f>
        <v/>
      </c>
      <c r="Z1626" t="str" cm="1">
        <f t="array" ref="Z1626">IF(Z1621="","",_xll.PBD(Z1621,"Primary Industry Sector","","USD","",""))</f>
        <v/>
      </c>
      <c r="AA1626" t="str" cm="1">
        <f t="array" ref="AA1626">IF(AA1621="","",_xll.PBD(AA1621,"Primary Industry Sector","","USD","",""))</f>
        <v/>
      </c>
      <c r="AB1626" t="str" cm="1">
        <f t="array" ref="AB1626">IF(AB1621="","",_xll.PBD(AB1621,"Primary Industry Sector","","USD","",""))</f>
        <v/>
      </c>
      <c r="AC1626" t="str" cm="1">
        <f t="array" ref="AC1626">IF(AC1621="","",_xll.PBD(AC1621,"Primary Industry Sector","","USD","",""))</f>
        <v/>
      </c>
      <c r="AD1626" t="str" cm="1">
        <f t="array" ref="AD1626">IF(AD1621="","",_xll.PBD(AD1621,"Primary Industry Sector","","USD","",""))</f>
        <v/>
      </c>
      <c r="AE1626" t="str" cm="1">
        <f t="array" ref="AE1626">IF(AE1621="","",_xll.PBD(AE1621,"Primary Industry Sector","","USD","",""))</f>
        <v/>
      </c>
      <c r="AF1626" t="str" cm="1">
        <f t="array" ref="AF1626">IF(AF1621="","",_xll.PBD(AF1621,"Primary Industry Sector","","USD","",""))</f>
        <v/>
      </c>
      <c r="AG1626" t="str" cm="1">
        <f t="array" ref="AG1626">IF(AG1621="","",_xll.PBD(AG1621,"Primary Industry Sector","","USD","",""))</f>
        <v/>
      </c>
      <c r="AH1626" t="str" cm="1">
        <f t="array" ref="AH1626">IF(AH1621="","",_xll.PBD(AH1621,"Primary Industry Sector","","USD","",""))</f>
        <v/>
      </c>
      <c r="AI1626" t="str" cm="1">
        <f t="array" ref="AI1626">IF(AI1621="","",_xll.PBD(AI1621,"Primary Industry Sector","","USD","",""))</f>
        <v/>
      </c>
      <c r="AJ1626" t="str" cm="1">
        <f t="array" ref="AJ1626">IF(AJ1621="","",_xll.PBD(AJ1621,"Primary Industry Sector","","USD","",""))</f>
        <v/>
      </c>
      <c r="AK1626" t="str" cm="1">
        <f t="array" ref="AK1626">IF(AK1621="","",_xll.PBD(AK1621,"Primary Industry Sector","","USD","",""))</f>
        <v/>
      </c>
      <c r="AL1626" t="str" cm="1">
        <f t="array" ref="AL1626">IF(AL1621="","",_xll.PBD(AL1621,"Primary Industry Sector","","USD","",""))</f>
        <v/>
      </c>
      <c r="AM1626" t="str" cm="1">
        <f t="array" ref="AM1626">IF(AM1621="","",_xll.PBD(AM1621,"Primary Industry Sector","","USD","",""))</f>
        <v/>
      </c>
      <c r="AN1626" t="str" cm="1">
        <f t="array" ref="AN1626">IF(AN1621="","",_xll.PBD(AN1621,"Primary Industry Sector","","USD","",""))</f>
        <v/>
      </c>
      <c r="AO1626" t="str" cm="1">
        <f t="array" ref="AO1626">IF(AO1621="","",_xll.PBD(AO1621,"Primary Industry Sector","","USD","",""))</f>
        <v/>
      </c>
      <c r="AP1626" t="str" cm="1">
        <f t="array" ref="AP1626">IF(AP1621="","",_xll.PBD(AP1621,"Primary Industry Sector","","USD","",""))</f>
        <v/>
      </c>
      <c r="AQ1626" t="str" cm="1">
        <f t="array" ref="AQ1626">IF(AQ1621="","",_xll.PBD(AQ1621,"Primary Industry Sector","","USD","",""))</f>
        <v/>
      </c>
      <c r="AR1626" t="str" cm="1">
        <f t="array" ref="AR1626">IF(AR1621="","",_xll.PBD(AR1621,"Primary Industry Sector","","USD","",""))</f>
        <v/>
      </c>
      <c r="AS1626" t="str" cm="1">
        <f t="array" ref="AS1626">IF(AS1621="","",_xll.PBD(AS1621,"Primary Industry Sector","","USD","",""))</f>
        <v/>
      </c>
      <c r="AT1626" t="str" cm="1">
        <f t="array" ref="AT1626">IF(AT1621="","",_xll.PBD(AT1621,"Primary Industry Sector","","USD","",""))</f>
        <v/>
      </c>
      <c r="AU1626" t="str" cm="1">
        <f t="array" ref="AU1626">IF(AU1621="","",_xll.PBD(AU1621,"Primary Industry Sector","","USD","",""))</f>
        <v/>
      </c>
      <c r="AV1626" t="str" cm="1">
        <f t="array" ref="AV1626">IF(AV1621="","",_xll.PBD(AV1621,"Primary Industry Sector","","USD","",""))</f>
        <v/>
      </c>
      <c r="AW1626" t="str" cm="1">
        <f t="array" ref="AW1626">IF(AW1621="","",_xll.PBD(AW1621,"Primary Industry Sector","","USD","",""))</f>
        <v/>
      </c>
      <c r="AX1626" t="str" cm="1">
        <f t="array" ref="AX1626">IF(AX1621="","",_xll.PBD(AX1621,"Primary Industry Sector","","USD","",""))</f>
        <v/>
      </c>
      <c r="AY1626" t="str" cm="1">
        <f t="array" ref="AY1626">IF(AY1621="","",_xll.PBD(AY1621,"Primary Industry Sector","","USD","",""))</f>
        <v/>
      </c>
      <c r="AZ1626" t="str" cm="1">
        <f t="array" ref="AZ1626">IF(AZ1621="","",_xll.PBD(AZ1621,"Primary Industry Sector","","USD","",""))</f>
        <v/>
      </c>
      <c r="BA1626" t="str" cm="1">
        <f t="array" ref="BA1626">IF(BA1621="","",_xll.PBD(BA1621,"Primary Industry Sector","","USD","",""))</f>
        <v/>
      </c>
      <c r="BB1626" t="str" cm="1">
        <f t="array" ref="BB1626">IF(BB1621="","",_xll.PBD(BB1621,"Primary Industry Sector","","USD","",""))</f>
        <v/>
      </c>
      <c r="BC1626" t="str" cm="1">
        <f t="array" ref="BC1626">IF(BC1621="","",_xll.PBD(BC1621,"Primary Industry Sector","","USD","",""))</f>
        <v/>
      </c>
      <c r="BD1626" t="str" cm="1">
        <f t="array" ref="BD1626">IF(BD1621="","",_xll.PBD(BD1621,"Primary Industry Sector","","USD","",""))</f>
        <v/>
      </c>
      <c r="BE1626" t="str" cm="1">
        <f t="array" ref="BE1626">IF(BE1621="","",_xll.PBD(BE1621,"Primary Industry Sector","","USD","",""))</f>
        <v/>
      </c>
      <c r="BF1626" t="str" cm="1">
        <f t="array" ref="BF1626">IF(BF1621="","",_xll.PBD(BF1621,"Primary Industry Sector","","USD","",""))</f>
        <v/>
      </c>
      <c r="BG1626" t="str" cm="1">
        <f t="array" ref="BG1626">IF(BG1621="","",_xll.PBD(BG1621,"Primary Industry Sector","","USD","",""))</f>
        <v/>
      </c>
      <c r="BH1626" t="str" cm="1">
        <f t="array" ref="BH1626">IF(BH1621="","",_xll.PBD(BH1621,"Primary Industry Sector","","USD","",""))</f>
        <v/>
      </c>
      <c r="BI1626" t="str" cm="1">
        <f t="array" ref="BI1626">IF(BI1621="","",_xll.PBD(BI1621,"Primary Industry Sector","","USD","",""))</f>
        <v/>
      </c>
      <c r="BJ1626" t="str" cm="1">
        <f t="array" ref="BJ1626">IF(BJ1621="","",_xll.PBD(BJ1621,"Primary Industry Sector","","USD","",""))</f>
        <v/>
      </c>
      <c r="BK1626" t="str" cm="1">
        <f t="array" ref="BK1626">IF(BK1621="","",_xll.PBD(BK1621,"Primary Industry Sector","","USD","",""))</f>
        <v/>
      </c>
      <c r="BL1626" t="str" cm="1">
        <f t="array" ref="BL1626">IF(BL1621="","",_xll.PBD(BL1621,"Primary Industry Sector","","USD","",""))</f>
        <v/>
      </c>
      <c r="BM1626" t="str" cm="1">
        <f t="array" ref="BM1626">IF(BM1621="","",_xll.PBD(BM1621,"Primary Industry Sector","","USD","",""))</f>
        <v/>
      </c>
      <c r="BN1626" t="str" cm="1">
        <f t="array" ref="BN1626">IF(BN1621="","",_xll.PBD(BN1621,"Primary Industry Sector","","USD","",""))</f>
        <v/>
      </c>
      <c r="BO1626" t="str" cm="1">
        <f t="array" ref="BO1626">IF(BO1621="","",_xll.PBD(BO1621,"Primary Industry Sector","","USD","",""))</f>
        <v/>
      </c>
      <c r="BP1626" t="str" cm="1">
        <f t="array" ref="BP1626">IF(BP1621="","",_xll.PBD(BP1621,"Primary Industry Sector","","USD","",""))</f>
        <v/>
      </c>
      <c r="BQ1626" t="str" cm="1">
        <f t="array" ref="BQ1626">IF(BQ1621="","",_xll.PBD(BQ1621,"Primary Industry Sector","","USD","",""))</f>
        <v/>
      </c>
      <c r="BR1626" t="str" cm="1">
        <f t="array" ref="BR1626">IF(BR1621="","",_xll.PBD(BR1621,"Primary Industry Sector","","USD","",""))</f>
        <v/>
      </c>
      <c r="BS1626" t="str" cm="1">
        <f t="array" ref="BS1626">IF(BS1621="","",_xll.PBD(BS1621,"Primary Industry Sector","","USD","",""))</f>
        <v/>
      </c>
      <c r="BT1626" t="str" cm="1">
        <f t="array" ref="BT1626">IF(BT1621="","",_xll.PBD(BT1621,"Primary Industry Sector","","USD","",""))</f>
        <v/>
      </c>
      <c r="BU1626" t="str" cm="1">
        <f t="array" ref="BU1626">IF(BU1621="","",_xll.PBD(BU1621,"Primary Industry Sector","","USD","",""))</f>
        <v/>
      </c>
      <c r="BV1626" t="str" cm="1">
        <f t="array" ref="BV1626">IF(BV1621="","",_xll.PBD(BV1621,"Primary Industry Sector","","USD","",""))</f>
        <v/>
      </c>
      <c r="BW1626" t="str" cm="1">
        <f t="array" ref="BW1626">IF(BW1621="","",_xll.PBD(BW1621,"Primary Industry Sector","","USD","",""))</f>
        <v/>
      </c>
      <c r="BX1626" t="str" cm="1">
        <f t="array" ref="BX1626">IF(BX1621="","",_xll.PBD(BX1621,"Primary Industry Sector","","USD","",""))</f>
        <v/>
      </c>
      <c r="BY1626" t="str" cm="1">
        <f t="array" ref="BY1626">IF(BY1621="","",_xll.PBD(BY1621,"Primary Industry Sector","","USD","",""))</f>
        <v/>
      </c>
      <c r="BZ1626" t="str" cm="1">
        <f t="array" ref="BZ1626">IF(BZ1621="","",_xll.PBD(BZ1621,"Primary Industry Sector","","USD","",""))</f>
        <v/>
      </c>
      <c r="CA1626" t="str" cm="1">
        <f t="array" ref="CA1626">IF(CA1621="","",_xll.PBD(CA1621,"Primary Industry Sector","","USD","",""))</f>
        <v/>
      </c>
      <c r="CB1626" t="str" cm="1">
        <f t="array" ref="CB1626">IF(CB1621="","",_xll.PBD(CB1621,"Primary Industry Sector","","USD","",""))</f>
        <v/>
      </c>
      <c r="CC1626" t="str" cm="1">
        <f t="array" ref="CC1626">IF(CC1621="","",_xll.PBD(CC1621,"Primary Industry Sector","","USD","",""))</f>
        <v/>
      </c>
      <c r="CD1626" t="str" cm="1">
        <f t="array" ref="CD1626">IF(CD1621="","",_xll.PBD(CD1621,"Primary Industry Sector","","USD","",""))</f>
        <v/>
      </c>
      <c r="CE1626" t="str" cm="1">
        <f t="array" ref="CE1626">IF(CE1621="","",_xll.PBD(CE1621,"Primary Industry Sector","","USD","",""))</f>
        <v/>
      </c>
      <c r="CF1626" t="str" cm="1">
        <f t="array" ref="CF1626">IF(CF1621="","",_xll.PBD(CF1621,"Primary Industry Sector","","USD","",""))</f>
        <v/>
      </c>
      <c r="CG1626" t="str" cm="1">
        <f t="array" ref="CG1626">IF(CG1621="","",_xll.PBD(CG1621,"Primary Industry Sector","","USD","",""))</f>
        <v/>
      </c>
      <c r="CH1626" t="str" cm="1">
        <f t="array" ref="CH1626">IF(CH1621="","",_xll.PBD(CH1621,"Primary Industry Sector","","USD","",""))</f>
        <v/>
      </c>
      <c r="CI1626" t="str" cm="1">
        <f t="array" ref="CI1626">IF(CI1621="","",_xll.PBD(CI1621,"Primary Industry Sector","","USD","",""))</f>
        <v/>
      </c>
      <c r="CJ1626" t="str" cm="1">
        <f t="array" ref="CJ1626">IF(CJ1621="","",_xll.PBD(CJ1621,"Primary Industry Sector","","USD","",""))</f>
        <v/>
      </c>
      <c r="CK1626" t="str" cm="1">
        <f t="array" ref="CK1626">IF(CK1621="","",_xll.PBD(CK1621,"Primary Industry Sector","","USD","",""))</f>
        <v/>
      </c>
      <c r="CL1626" t="str" cm="1">
        <f t="array" ref="CL1626">IF(CL1621="","",_xll.PBD(CL1621,"Primary Industry Sector","","USD","",""))</f>
        <v/>
      </c>
      <c r="CM1626" t="str" cm="1">
        <f t="array" ref="CM1626">IF(CM1621="","",_xll.PBD(CM1621,"Primary Industry Sector","","USD","",""))</f>
        <v/>
      </c>
      <c r="CN1626" t="str" cm="1">
        <f t="array" ref="CN1626">IF(CN1621="","",_xll.PBD(CN1621,"Primary Industry Sector","","USD","",""))</f>
        <v/>
      </c>
      <c r="CO1626" t="str" cm="1">
        <f t="array" ref="CO1626">IF(CO1621="","",_xll.PBD(CO1621,"Primary Industry Sector","","USD","",""))</f>
        <v/>
      </c>
      <c r="CP1626" t="str" cm="1">
        <f t="array" ref="CP1626">IF(CP1621="","",_xll.PBD(CP1621,"Primary Industry Sector","","USD","",""))</f>
        <v/>
      </c>
      <c r="CQ1626" t="str" cm="1">
        <f t="array" ref="CQ1626">IF(CQ1621="","",_xll.PBD(CQ1621,"Primary Industry Sector","","USD","",""))</f>
        <v/>
      </c>
      <c r="CR1626" t="str" cm="1">
        <f t="array" ref="CR1626">IF(CR1621="","",_xll.PBD(CR1621,"Primary Industry Sector","","USD","",""))</f>
        <v/>
      </c>
      <c r="CS1626" t="str" cm="1">
        <f t="array" ref="CS1626">IF(CS1621="","",_xll.PBD(CS1621,"Primary Industry Sector","","USD","",""))</f>
        <v/>
      </c>
      <c r="CT1626" t="str" cm="1">
        <f t="array" ref="CT1626">IF(CT1621="","",_xll.PBD(CT1621,"Primary Industry Sector","","USD","",""))</f>
        <v/>
      </c>
      <c r="CU1626" t="str" cm="1">
        <f t="array" ref="CU1626">IF(CU1621="","",_xll.PBD(CU1621,"Primary Industry Sector","","USD","",""))</f>
        <v/>
      </c>
      <c r="CV1626" t="str" cm="1">
        <f t="array" ref="CV1626">IF(CV1621="","",_xll.PBD(CV1621,"Primary Industry Sector","","USD","",""))</f>
        <v/>
      </c>
      <c r="CW1626" t="str" cm="1">
        <f t="array" ref="CW1626">IF(CW1621="","",_xll.PBD(CW1621,"Primary Industry Sector","","USD","",""))</f>
        <v/>
      </c>
      <c r="CX1626" t="str" cm="1">
        <f t="array" ref="CX1626">IF(CX1621="","",_xll.PBD(CX1621,"Primary Industry Sector","","USD","",""))</f>
        <v/>
      </c>
      <c r="CY1626" t="str" cm="1">
        <f t="array" ref="CY1626">IF(CY1621="","",_xll.PBD(CY1621,"Primary Industry Sector","","USD","",""))</f>
        <v/>
      </c>
      <c r="CZ1626" t="str" cm="1">
        <f t="array" ref="CZ1626">IF(CZ1621="","",_xll.PBD(CZ1621,"Primary Industry Sector","","USD","",""))</f>
        <v/>
      </c>
      <c r="DA1626" t="str" cm="1">
        <f t="array" ref="DA1626">IF(DA1621="","",_xll.PBD(DA1621,"Primary Industry Sector","","USD","",""))</f>
        <v/>
      </c>
      <c r="DB1626" t="str" cm="1">
        <f t="array" ref="DB1626">IF(DB1621="","",_xll.PBD(DB1621,"Primary Industry Sector","","USD","",""))</f>
        <v/>
      </c>
      <c r="DC1626" t="str" cm="1">
        <f t="array" ref="DC1626">IF(DC1621="","",_xll.PBD(DC1621,"Primary Industry Sector","","USD","",""))</f>
        <v/>
      </c>
      <c r="DD1626" t="str" cm="1">
        <f t="array" ref="DD1626">IF(DD1621="","",_xll.PBD(DD1621,"Primary Industry Sector","","USD","",""))</f>
        <v/>
      </c>
      <c r="DE1626" t="str" cm="1">
        <f t="array" ref="DE1626">IF(DE1621="","",_xll.PBD(DE1621,"Primary Industry Sector","","USD","",""))</f>
        <v/>
      </c>
      <c r="DF1626" t="str" cm="1">
        <f t="array" ref="DF1626">IF(DF1621="","",_xll.PBD(DF1621,"Primary Industry Sector","","USD","",""))</f>
        <v/>
      </c>
      <c r="DG1626" t="str" cm="1">
        <f t="array" ref="DG1626">IF(DG1621="","",_xll.PBD(DG1621,"Primary Industry Sector","","USD","",""))</f>
        <v/>
      </c>
      <c r="DH1626" t="str" cm="1">
        <f t="array" ref="DH1626">IF(DH1621="","",_xll.PBD(DH1621,"Primary Industry Sector","","USD","",""))</f>
        <v/>
      </c>
      <c r="DI1626" t="str" cm="1">
        <f t="array" ref="DI1626">IF(DI1621="","",_xll.PBD(DI1621,"Primary Industry Sector","","USD","",""))</f>
        <v/>
      </c>
      <c r="DJ1626" t="str" cm="1">
        <f t="array" ref="DJ1626">IF(DJ1621="","",_xll.PBD(DJ1621,"Primary Industry Sector","","USD","",""))</f>
        <v/>
      </c>
      <c r="DK1626" t="str" cm="1">
        <f t="array" ref="DK1626">IF(DK1621="","",_xll.PBD(DK1621,"Primary Industry Sector","","USD","",""))</f>
        <v/>
      </c>
      <c r="DL1626" t="str" cm="1">
        <f t="array" ref="DL1626">IF(DL1621="","",_xll.PBD(DL1621,"Primary Industry Sector","","USD","",""))</f>
        <v/>
      </c>
      <c r="DM1626" t="str" cm="1">
        <f t="array" ref="DM1626">IF(DM1621="","",_xll.PBD(DM1621,"Primary Industry Sector","","USD","",""))</f>
        <v/>
      </c>
      <c r="DN1626" t="str" cm="1">
        <f t="array" ref="DN1626">IF(DN1621="","",_xll.PBD(DN1621,"Primary Industry Sector","","USD","",""))</f>
        <v/>
      </c>
      <c r="DO1626" t="str" cm="1">
        <f t="array" ref="DO1626">IF(DO1621="","",_xll.PBD(DO1621,"Primary Industry Sector","","USD","",""))</f>
        <v/>
      </c>
      <c r="DP1626" t="str" cm="1">
        <f t="array" ref="DP1626">IF(DP1621="","",_xll.PBD(DP1621,"Primary Industry Sector","","USD","",""))</f>
        <v/>
      </c>
      <c r="DQ1626" t="str" cm="1">
        <f t="array" ref="DQ1626">IF(DQ1621="","",_xll.PBD(DQ1621,"Primary Industry Sector","","USD","",""))</f>
        <v/>
      </c>
      <c r="DR1626" t="str" cm="1">
        <f t="array" ref="DR1626">IF(DR1621="","",_xll.PBD(DR1621,"Primary Industry Sector","","USD","",""))</f>
        <v/>
      </c>
      <c r="DS1626" t="str" cm="1">
        <f t="array" ref="DS1626">IF(DS1621="","",_xll.PBD(DS1621,"Primary Industry Sector","","USD","",""))</f>
        <v/>
      </c>
      <c r="DT1626" t="str" cm="1">
        <f t="array" ref="DT1626">IF(DT1621="","",_xll.PBD(DT1621,"Primary Industry Sector","","USD","",""))</f>
        <v/>
      </c>
      <c r="DU1626" t="str" cm="1">
        <f t="array" ref="DU1626">IF(DU1621="","",_xll.PBD(DU1621,"Primary Industry Sector","","USD","",""))</f>
        <v/>
      </c>
      <c r="DV1626" t="str" cm="1">
        <f t="array" ref="DV1626">IF(DV1621="","",_xll.PBD(DV1621,"Primary Industry Sector","","USD","",""))</f>
        <v/>
      </c>
      <c r="DW1626" t="str" cm="1">
        <f t="array" ref="DW1626">IF(DW1621="","",_xll.PBD(DW1621,"Primary Industry Sector","","USD","",""))</f>
        <v/>
      </c>
      <c r="DX1626" t="str" cm="1">
        <f t="array" ref="DX1626">IF(DX1621="","",_xll.PBD(DX1621,"Primary Industry Sector","","USD","",""))</f>
        <v/>
      </c>
      <c r="DY1626" t="str" cm="1">
        <f t="array" ref="DY1626">IF(DY1621="","",_xll.PBD(DY1621,"Primary Industry Sector","","USD","",""))</f>
        <v/>
      </c>
      <c r="DZ1626" t="str" cm="1">
        <f t="array" ref="DZ1626">IF(DZ1621="","",_xll.PBD(DZ1621,"Primary Industry Sector","","USD","",""))</f>
        <v/>
      </c>
      <c r="EA1626" t="str" cm="1">
        <f t="array" ref="EA1626">IF(EA1621="","",_xll.PBD(EA1621,"Primary Industry Sector","","USD","",""))</f>
        <v/>
      </c>
      <c r="EB1626" t="str" cm="1">
        <f t="array" ref="EB1626">IF(EB1621="","",_xll.PBD(EB1621,"Primary Industry Sector","","USD","",""))</f>
        <v/>
      </c>
      <c r="EC1626" t="str" cm="1">
        <f t="array" ref="EC1626">IF(EC1621="","",_xll.PBD(EC1621,"Primary Industry Sector","","USD","",""))</f>
        <v/>
      </c>
      <c r="ED1626" t="str" cm="1">
        <f t="array" ref="ED1626">IF(ED1621="","",_xll.PBD(ED1621,"Primary Industry Sector","","USD","",""))</f>
        <v/>
      </c>
      <c r="EE1626" t="str" cm="1">
        <f t="array" ref="EE1626">IF(EE1621="","",_xll.PBD(EE1621,"Primary Industry Sector","","USD","",""))</f>
        <v/>
      </c>
      <c r="EF1626" t="str" cm="1">
        <f t="array" ref="EF1626">IF(EF1621="","",_xll.PBD(EF1621,"Primary Industry Sector","","USD","",""))</f>
        <v/>
      </c>
      <c r="EG1626" t="str" cm="1">
        <f t="array" ref="EG1626">IF(EG1621="","",_xll.PBD(EG1621,"Primary Industry Sector","","USD","",""))</f>
        <v/>
      </c>
      <c r="EH1626" t="str" cm="1">
        <f t="array" ref="EH1626">IF(EH1621="","",_xll.PBD(EH1621,"Primary Industry Sector","","USD","",""))</f>
        <v/>
      </c>
      <c r="EI1626" t="str" cm="1">
        <f t="array" ref="EI1626">IF(EI1621="","",_xll.PBD(EI1621,"Primary Industry Sector","","USD","",""))</f>
        <v/>
      </c>
      <c r="EJ1626" t="str" cm="1">
        <f t="array" ref="EJ1626">IF(EJ1621="","",_xll.PBD(EJ1621,"Primary Industry Sector","","USD","",""))</f>
        <v/>
      </c>
      <c r="EK1626" t="str" cm="1">
        <f t="array" ref="EK1626">IF(EK1621="","",_xll.PBD(EK1621,"Primary Industry Sector","","USD","",""))</f>
        <v/>
      </c>
      <c r="EL1626" t="str" cm="1">
        <f t="array" ref="EL1626">IF(EL1621="","",_xll.PBD(EL1621,"Primary Industry Sector","","USD","",""))</f>
        <v/>
      </c>
      <c r="EM1626" t="str" cm="1">
        <f t="array" ref="EM1626">IF(EM1621="","",_xll.PBD(EM1621,"Primary Industry Sector","","USD","",""))</f>
        <v/>
      </c>
      <c r="EN1626" t="str" cm="1">
        <f t="array" ref="EN1626">IF(EN1621="","",_xll.PBD(EN1621,"Primary Industry Sector","","USD","",""))</f>
        <v/>
      </c>
      <c r="EO1626" t="str" cm="1">
        <f t="array" ref="EO1626">IF(EO1621="","",_xll.PBD(EO1621,"Primary Industry Sector","","USD","",""))</f>
        <v/>
      </c>
      <c r="EP1626" t="str" cm="1">
        <f t="array" ref="EP1626">IF(EP1621="","",_xll.PBD(EP1621,"Primary Industry Sector","","USD","",""))</f>
        <v/>
      </c>
      <c r="EQ1626" t="str" cm="1">
        <f t="array" ref="EQ1626">IF(EQ1621="","",_xll.PBD(EQ1621,"Primary Industry Sector","","USD","",""))</f>
        <v/>
      </c>
      <c r="ER1626" t="str" cm="1">
        <f t="array" ref="ER1626">IF(ER1621="","",_xll.PBD(ER1621,"Primary Industry Sector","","USD","",""))</f>
        <v/>
      </c>
      <c r="ES1626" t="str" cm="1">
        <f t="array" ref="ES1626">IF(ES1621="","",_xll.PBD(ES1621,"Primary Industry Sector","","USD","",""))</f>
        <v/>
      </c>
      <c r="ET1626" t="str" cm="1">
        <f t="array" ref="ET1626">IF(ET1621="","",_xll.PBD(ET1621,"Primary Industry Sector","","USD","",""))</f>
        <v/>
      </c>
      <c r="EU1626" t="str" cm="1">
        <f t="array" ref="EU1626">IF(EU1621="","",_xll.PBD(EU1621,"Primary Industry Sector","","USD","",""))</f>
        <v/>
      </c>
      <c r="EV1626" t="str" cm="1">
        <f t="array" ref="EV1626">IF(EV1621="","",_xll.PBD(EV1621,"Primary Industry Sector","","USD","",""))</f>
        <v/>
      </c>
      <c r="EW1626" t="str" cm="1">
        <f t="array" ref="EW1626">IF(EW1621="","",_xll.PBD(EW1621,"Primary Industry Sector","","USD","",""))</f>
        <v/>
      </c>
      <c r="EX1626" t="str" cm="1">
        <f t="array" ref="EX1626">IF(EX1621="","",_xll.PBD(EX1621,"Primary Industry Sector","","USD","",""))</f>
        <v/>
      </c>
      <c r="EY1626" t="str" cm="1">
        <f t="array" ref="EY1626">IF(EY1621="","",_xll.PBD(EY1621,"Primary Industry Sector","","USD","",""))</f>
        <v/>
      </c>
      <c r="EZ1626" t="str" cm="1">
        <f t="array" ref="EZ1626">IF(EZ1621="","",_xll.PBD(EZ1621,"Primary Industry Sector","","USD","",""))</f>
        <v/>
      </c>
      <c r="FA1626" t="str" cm="1">
        <f t="array" ref="FA1626">IF(FA1621="","",_xll.PBD(FA1621,"Primary Industry Sector","","USD","",""))</f>
        <v/>
      </c>
      <c r="FB1626" t="str" cm="1">
        <f t="array" ref="FB1626">IF(FB1621="","",_xll.PBD(FB1621,"Primary Industry Sector","","USD","",""))</f>
        <v/>
      </c>
      <c r="FC1626" t="str" cm="1">
        <f t="array" ref="FC1626">IF(FC1621="","",_xll.PBD(FC1621,"Primary Industry Sector","","USD","",""))</f>
        <v/>
      </c>
      <c r="FD1626" t="str" cm="1">
        <f t="array" ref="FD1626">IF(FD1621="","",_xll.PBD(FD1621,"Primary Industry Sector","","USD","",""))</f>
        <v/>
      </c>
      <c r="FE1626" t="str" cm="1">
        <f t="array" ref="FE1626">IF(FE1621="","",_xll.PBD(FE1621,"Primary Industry Sector","","USD","",""))</f>
        <v/>
      </c>
      <c r="FF1626" t="str" cm="1">
        <f t="array" ref="FF1626">IF(FF1621="","",_xll.PBD(FF1621,"Primary Industry Sector","","USD","",""))</f>
        <v/>
      </c>
      <c r="FG1626" t="str" cm="1">
        <f t="array" ref="FG1626">IF(FG1621="","",_xll.PBD(FG1621,"Primary Industry Sector","","USD","",""))</f>
        <v/>
      </c>
      <c r="FH1626" t="str" cm="1">
        <f t="array" ref="FH1626">IF(FH1621="","",_xll.PBD(FH1621,"Primary Industry Sector","","USD","",""))</f>
        <v/>
      </c>
      <c r="FI1626" t="str" cm="1">
        <f t="array" ref="FI1626">IF(FI1621="","",_xll.PBD(FI1621,"Primary Industry Sector","","USD","",""))</f>
        <v/>
      </c>
      <c r="FJ1626" t="str" cm="1">
        <f t="array" ref="FJ1626">IF(FJ1621="","",_xll.PBD(FJ1621,"Primary Industry Sector","","USD","",""))</f>
        <v/>
      </c>
      <c r="FK1626" t="str" cm="1">
        <f t="array" ref="FK1626">IF(FK1621="","",_xll.PBD(FK1621,"Primary Industry Sector","","USD","",""))</f>
        <v/>
      </c>
      <c r="FL1626" t="str" cm="1">
        <f t="array" ref="FL1626">IF(FL1621="","",_xll.PBD(FL1621,"Primary Industry Sector","","USD","",""))</f>
        <v/>
      </c>
      <c r="FM1626" t="str" cm="1">
        <f t="array" ref="FM1626">IF(FM1621="","",_xll.PBD(FM1621,"Primary Industry Sector","","USD","",""))</f>
        <v/>
      </c>
      <c r="FN1626" t="str" cm="1">
        <f t="array" ref="FN1626">IF(FN1621="","",_xll.PBD(FN1621,"Primary Industry Sector","","USD","",""))</f>
        <v/>
      </c>
      <c r="FO1626" t="str" cm="1">
        <f t="array" ref="FO1626">IF(FO1621="","",_xll.PBD(FO1621,"Primary Industry Sector","","USD","",""))</f>
        <v/>
      </c>
      <c r="FP1626" t="str" cm="1">
        <f t="array" ref="FP1626">IF(FP1621="","",_xll.PBD(FP1621,"Primary Industry Sector","","USD","",""))</f>
        <v/>
      </c>
      <c r="FQ1626" t="str" cm="1">
        <f t="array" ref="FQ1626">IF(FQ1621="","",_xll.PBD(FQ1621,"Primary Industry Sector","","USD","",""))</f>
        <v/>
      </c>
      <c r="FR1626" t="str" cm="1">
        <f t="array" ref="FR1626">IF(FR1621="","",_xll.PBD(FR1621,"Primary Industry Sector","","USD","",""))</f>
        <v/>
      </c>
      <c r="FS1626" t="str" cm="1">
        <f t="array" ref="FS1626">IF(FS1621="","",_xll.PBD(FS1621,"Primary Industry Sector","","USD","",""))</f>
        <v/>
      </c>
      <c r="FT1626" t="str" cm="1">
        <f t="array" ref="FT1626">IF(FT1621="","",_xll.PBD(FT1621,"Primary Industry Sector","","USD","",""))</f>
        <v/>
      </c>
      <c r="FU1626" t="str" cm="1">
        <f t="array" ref="FU1626">IF(FU1621="","",_xll.PBD(FU1621,"Primary Industry Sector","","USD","",""))</f>
        <v/>
      </c>
      <c r="FV1626" t="str" cm="1">
        <f t="array" ref="FV1626">IF(FV1621="","",_xll.PBD(FV1621,"Primary Industry Sector","","USD","",""))</f>
        <v/>
      </c>
      <c r="FW1626" t="str" cm="1">
        <f t="array" ref="FW1626">IF(FW1621="","",_xll.PBD(FW1621,"Primary Industry Sector","","USD","",""))</f>
        <v/>
      </c>
      <c r="FX1626" t="str" cm="1">
        <f t="array" ref="FX1626">IF(FX1621="","",_xll.PBD(FX1621,"Primary Industry Sector","","USD","",""))</f>
        <v/>
      </c>
      <c r="FY1626" t="str" cm="1">
        <f t="array" ref="FY1626">IF(FY1621="","",_xll.PBD(FY1621,"Primary Industry Sector","","USD","",""))</f>
        <v/>
      </c>
      <c r="FZ1626" t="str" cm="1">
        <f t="array" ref="FZ1626">IF(FZ1621="","",_xll.PBD(FZ1621,"Primary Industry Sector","","USD","",""))</f>
        <v/>
      </c>
      <c r="GA1626" t="str" cm="1">
        <f t="array" ref="GA1626">IF(GA1621="","",_xll.PBD(GA1621,"Primary Industry Sector","","USD","",""))</f>
        <v/>
      </c>
      <c r="GB1626" t="str" cm="1">
        <f t="array" ref="GB1626">IF(GB1621="","",_xll.PBD(GB1621,"Primary Industry Sector","","USD","",""))</f>
        <v/>
      </c>
      <c r="GC1626" t="str" cm="1">
        <f t="array" ref="GC1626">IF(GC1621="","",_xll.PBD(GC1621,"Primary Industry Sector","","USD","",""))</f>
        <v/>
      </c>
      <c r="GD1626" t="str" cm="1">
        <f t="array" ref="GD1626">IF(GD1621="","",_xll.PBD(GD1621,"Primary Industry Sector","","USD","",""))</f>
        <v/>
      </c>
      <c r="GE1626" t="str" cm="1">
        <f t="array" ref="GE1626">IF(GE1621="","",_xll.PBD(GE1621,"Primary Industry Sector","","USD","",""))</f>
        <v/>
      </c>
      <c r="GF1626" t="str" cm="1">
        <f t="array" ref="GF1626">IF(GF1621="","",_xll.PBD(GF1621,"Primary Industry Sector","","USD","",""))</f>
        <v/>
      </c>
      <c r="GG1626" t="str" cm="1">
        <f t="array" ref="GG1626">IF(GG1621="","",_xll.PBD(GG1621,"Primary Industry Sector","","USD","",""))</f>
        <v/>
      </c>
      <c r="GH1626" t="str" cm="1">
        <f t="array" ref="GH1626">IF(GH1621="","",_xll.PBD(GH1621,"Primary Industry Sector","","USD","",""))</f>
        <v/>
      </c>
      <c r="GI1626" t="str" cm="1">
        <f t="array" ref="GI1626">IF(GI1621="","",_xll.PBD(GI1621,"Primary Industry Sector","","USD","",""))</f>
        <v/>
      </c>
      <c r="GJ1626" t="str" cm="1">
        <f t="array" ref="GJ1626">IF(GJ1621="","",_xll.PBD(GJ1621,"Primary Industry Sector","","USD","",""))</f>
        <v/>
      </c>
      <c r="GK1626" t="str" cm="1">
        <f t="array" ref="GK1626">IF(GK1621="","",_xll.PBD(GK1621,"Primary Industry Sector","","USD","",""))</f>
        <v/>
      </c>
      <c r="GL1626" t="str" cm="1">
        <f t="array" ref="GL1626">IF(GL1621="","",_xll.PBD(GL1621,"Primary Industry Sector","","USD","",""))</f>
        <v/>
      </c>
      <c r="GM1626" t="str" cm="1">
        <f t="array" ref="GM1626">IF(GM1621="","",_xll.PBD(GM1621,"Primary Industry Sector","","USD","",""))</f>
        <v/>
      </c>
      <c r="GN1626" t="str" cm="1">
        <f t="array" ref="GN1626">IF(GN1621="","",_xll.PBD(GN1621,"Primary Industry Sector","","USD","",""))</f>
        <v/>
      </c>
      <c r="GO1626" t="str" cm="1">
        <f t="array" ref="GO1626">IF(GO1621="","",_xll.PBD(GO1621,"Primary Industry Sector","","USD","",""))</f>
        <v/>
      </c>
      <c r="GP1626" t="str" cm="1">
        <f t="array" ref="GP1626">IF(GP1621="","",_xll.PBD(GP1621,"Primary Industry Sector","","USD","",""))</f>
        <v/>
      </c>
      <c r="GQ1626" t="str" cm="1">
        <f t="array" ref="GQ1626">IF(GQ1621="","",_xll.PBD(GQ1621,"Primary Industry Sector","","USD","",""))</f>
        <v/>
      </c>
      <c r="GR1626" t="str" cm="1">
        <f t="array" ref="GR1626">IF(GR1621="","",_xll.PBD(GR1621,"Primary Industry Sector","","USD","",""))</f>
        <v/>
      </c>
      <c r="GS1626" t="str" cm="1">
        <f t="array" ref="GS1626">IF(GS1621="","",_xll.PBD(GS1621,"Primary Industry Sector","","USD","",""))</f>
        <v/>
      </c>
      <c r="GT1626" t="str" cm="1">
        <f t="array" ref="GT1626">IF(GT1621="","",_xll.PBD(GT1621,"Primary Industry Sector","","USD","",""))</f>
        <v/>
      </c>
      <c r="GU1626" t="str" cm="1">
        <f t="array" ref="GU1626">IF(GU1621="","",_xll.PBD(GU1621,"Primary Industry Sector","","USD","",""))</f>
        <v/>
      </c>
      <c r="GV1626" t="str" cm="1">
        <f t="array" ref="GV1626">IF(GV1621="","",_xll.PBD(GV1621,"Primary Industry Sector","","USD","",""))</f>
        <v/>
      </c>
      <c r="GW1626" t="str" cm="1">
        <f t="array" ref="GW1626">IF(GW1621="","",_xll.PBD(GW1621,"Primary Industry Sector","","USD","",""))</f>
        <v/>
      </c>
      <c r="GX1626" t="str" cm="1">
        <f t="array" ref="GX1626">IF(GX1621="","",_xll.PBD(GX1621,"Primary Industry Sector","","USD","",""))</f>
        <v/>
      </c>
      <c r="GY1626" t="str" cm="1">
        <f t="array" ref="GY1626">IF(GY1621="","",_xll.PBD(GY1621,"Primary Industry Sector","","USD","",""))</f>
        <v/>
      </c>
      <c r="GZ1626" t="str" cm="1">
        <f t="array" ref="GZ1626">IF(GZ1621="","",_xll.PBD(GZ1621,"Primary Industry Sector","","USD","",""))</f>
        <v/>
      </c>
      <c r="HA1626" t="str" cm="1">
        <f t="array" ref="HA1626">IF(HA1621="","",_xll.PBD(HA1621,"Primary Industry Sector","","USD","",""))</f>
        <v/>
      </c>
      <c r="HB1626" t="str" cm="1">
        <f t="array" ref="HB1626">IF(HB1621="","",_xll.PBD(HB1621,"Primary Industry Sector","","USD","",""))</f>
        <v/>
      </c>
      <c r="HC1626" t="str" cm="1">
        <f t="array" ref="HC1626">IF(HC1621="","",_xll.PBD(HC1621,"Primary Industry Sector","","USD","",""))</f>
        <v/>
      </c>
      <c r="HD1626" t="str" cm="1">
        <f t="array" ref="HD1626">IF(HD1621="","",_xll.PBD(HD1621,"Primary Industry Sector","","USD","",""))</f>
        <v/>
      </c>
      <c r="HE1626" t="str" cm="1">
        <f t="array" ref="HE1626">IF(HE1621="","",_xll.PBD(HE1621,"Primary Industry Sector","","USD","",""))</f>
        <v/>
      </c>
      <c r="HF1626" t="str" cm="1">
        <f t="array" ref="HF1626">IF(HF1621="","",_xll.PBD(HF1621,"Primary Industry Sector","","USD","",""))</f>
        <v/>
      </c>
      <c r="HG1626" t="str" cm="1">
        <f t="array" ref="HG1626">IF(HG1621="","",_xll.PBD(HG1621,"Primary Industry Sector","","USD","",""))</f>
        <v/>
      </c>
      <c r="HH1626" t="str" cm="1">
        <f t="array" ref="HH1626">IF(HH1621="","",_xll.PBD(HH1621,"Primary Industry Sector","","USD","",""))</f>
        <v/>
      </c>
      <c r="HI1626" t="str" cm="1">
        <f t="array" ref="HI1626">IF(HI1621="","",_xll.PBD(HI1621,"Primary Industry Sector","","USD","",""))</f>
        <v/>
      </c>
      <c r="HJ1626" t="str" cm="1">
        <f t="array" ref="HJ1626">IF(HJ1621="","",_xll.PBD(HJ1621,"Primary Industry Sector","","USD","",""))</f>
        <v/>
      </c>
      <c r="HK1626" t="str" cm="1">
        <f t="array" ref="HK1626">IF(HK1621="","",_xll.PBD(HK1621,"Primary Industry Sector","","USD","",""))</f>
        <v/>
      </c>
      <c r="HL1626" t="str" cm="1">
        <f t="array" ref="HL1626">IF(HL1621="","",_xll.PBD(HL1621,"Primary Industry Sector","","USD","",""))</f>
        <v/>
      </c>
      <c r="HM1626" t="str" cm="1">
        <f t="array" ref="HM1626">IF(HM1621="","",_xll.PBD(HM1621,"Primary Industry Sector","","USD","",""))</f>
        <v/>
      </c>
      <c r="HN1626" t="str" cm="1">
        <f t="array" ref="HN1626">IF(HN1621="","",_xll.PBD(HN1621,"Primary Industry Sector","","USD","",""))</f>
        <v/>
      </c>
      <c r="HO1626" t="str" cm="1">
        <f t="array" ref="HO1626">IF(HO1621="","",_xll.PBD(HO1621,"Primary Industry Sector","","USD","",""))</f>
        <v/>
      </c>
      <c r="HP1626" t="str" cm="1">
        <f t="array" ref="HP1626">IF(HP1621="","",_xll.PBD(HP1621,"Primary Industry Sector","","USD","",""))</f>
        <v/>
      </c>
      <c r="HQ1626" t="str" cm="1">
        <f t="array" ref="HQ1626">IF(HQ1621="","",_xll.PBD(HQ1621,"Primary Industry Sector","","USD","",""))</f>
        <v/>
      </c>
      <c r="HR1626" t="str" cm="1">
        <f t="array" ref="HR1626">IF(HR1621="","",_xll.PBD(HR1621,"Primary Industry Sector","","USD","",""))</f>
        <v/>
      </c>
      <c r="HS1626" t="str" cm="1">
        <f t="array" ref="HS1626">IF(HS1621="","",_xll.PBD(HS1621,"Primary Industry Sector","","USD","",""))</f>
        <v/>
      </c>
      <c r="HT1626" t="str" cm="1">
        <f t="array" ref="HT1626">IF(HT1621="","",_xll.PBD(HT1621,"Primary Industry Sector","","USD","",""))</f>
        <v/>
      </c>
      <c r="HU1626" t="str" cm="1">
        <f t="array" ref="HU1626">IF(HU1621="","",_xll.PBD(HU1621,"Primary Industry Sector","","USD","",""))</f>
        <v/>
      </c>
      <c r="HV1626" t="str" cm="1">
        <f t="array" ref="HV1626">IF(HV1621="","",_xll.PBD(HV1621,"Primary Industry Sector","","USD","",""))</f>
        <v/>
      </c>
      <c r="HW1626" t="str" cm="1">
        <f t="array" ref="HW1626">IF(HW1621="","",_xll.PBD(HW1621,"Primary Industry Sector","","USD","",""))</f>
        <v/>
      </c>
      <c r="HX1626" t="str" cm="1">
        <f t="array" ref="HX1626">IF(HX1621="","",_xll.PBD(HX1621,"Primary Industry Sector","","USD","",""))</f>
        <v/>
      </c>
      <c r="HY1626" t="str" cm="1">
        <f t="array" ref="HY1626">IF(HY1621="","",_xll.PBD(HY1621,"Primary Industry Sector","","USD","",""))</f>
        <v/>
      </c>
      <c r="HZ1626" t="str" cm="1">
        <f t="array" ref="HZ1626">IF(HZ1621="","",_xll.PBD(HZ1621,"Primary Industry Sector","","USD","",""))</f>
        <v/>
      </c>
      <c r="IA1626" t="str" cm="1">
        <f t="array" ref="IA1626">IF(IA1621="","",_xll.PBD(IA1621,"Primary Industry Sector","","USD","",""))</f>
        <v/>
      </c>
      <c r="IB1626" t="str" cm="1">
        <f t="array" ref="IB1626">IF(IB1621="","",_xll.PBD(IB1621,"Primary Industry Sector","","USD","",""))</f>
        <v/>
      </c>
      <c r="IC1626" t="str" cm="1">
        <f t="array" ref="IC1626">IF(IC1621="","",_xll.PBD(IC1621,"Primary Industry Sector","","USD","",""))</f>
        <v/>
      </c>
      <c r="ID1626" t="str" cm="1">
        <f t="array" ref="ID1626">IF(ID1621="","",_xll.PBD(ID1621,"Primary Industry Sector","","USD","",""))</f>
        <v/>
      </c>
      <c r="IE1626" t="str" cm="1">
        <f t="array" ref="IE1626">IF(IE1621="","",_xll.PBD(IE1621,"Primary Industry Sector","","USD","",""))</f>
        <v/>
      </c>
    </row>
    <row r="1627" spans="2:239" x14ac:dyDescent="0.2">
      <c r="B1627" t="s">
        <v>2714</v>
      </c>
      <c r="C1627">
        <f t="shared" ref="C1627:BN1627" ca="1" si="12502">IF(C1621="","",IF(C1626=$D$5,1,0))</f>
        <v>0</v>
      </c>
      <c r="D1627" t="str">
        <f t="shared" ca="1" si="12502"/>
        <v/>
      </c>
      <c r="E1627" t="str">
        <f t="shared" si="12502"/>
        <v/>
      </c>
      <c r="F1627" t="str">
        <f t="shared" si="12502"/>
        <v/>
      </c>
      <c r="G1627" t="str">
        <f t="shared" si="12502"/>
        <v/>
      </c>
      <c r="H1627" t="str">
        <f t="shared" si="12502"/>
        <v/>
      </c>
      <c r="I1627" t="str">
        <f t="shared" si="12502"/>
        <v/>
      </c>
      <c r="J1627" t="str">
        <f t="shared" si="12502"/>
        <v/>
      </c>
      <c r="K1627" t="str">
        <f t="shared" si="12502"/>
        <v/>
      </c>
      <c r="L1627" t="str">
        <f t="shared" si="12502"/>
        <v/>
      </c>
      <c r="M1627" t="str">
        <f t="shared" si="12502"/>
        <v/>
      </c>
      <c r="N1627" t="str">
        <f t="shared" si="12502"/>
        <v/>
      </c>
      <c r="O1627" t="str">
        <f t="shared" si="12502"/>
        <v/>
      </c>
      <c r="P1627" t="str">
        <f t="shared" si="12502"/>
        <v/>
      </c>
      <c r="Q1627" t="str">
        <f t="shared" si="12502"/>
        <v/>
      </c>
      <c r="R1627" t="str">
        <f t="shared" si="12502"/>
        <v/>
      </c>
      <c r="S1627" t="str">
        <f t="shared" si="12502"/>
        <v/>
      </c>
      <c r="T1627" t="str">
        <f t="shared" si="12502"/>
        <v/>
      </c>
      <c r="U1627" t="str">
        <f t="shared" si="12502"/>
        <v/>
      </c>
      <c r="V1627" t="str">
        <f t="shared" si="12502"/>
        <v/>
      </c>
      <c r="W1627" t="str">
        <f t="shared" si="12502"/>
        <v/>
      </c>
      <c r="X1627" t="str">
        <f t="shared" si="12502"/>
        <v/>
      </c>
      <c r="Y1627" t="str">
        <f t="shared" si="12502"/>
        <v/>
      </c>
      <c r="Z1627" t="str">
        <f t="shared" si="12502"/>
        <v/>
      </c>
      <c r="AA1627" t="str">
        <f t="shared" si="12502"/>
        <v/>
      </c>
      <c r="AB1627" t="str">
        <f t="shared" si="12502"/>
        <v/>
      </c>
      <c r="AC1627" t="str">
        <f t="shared" si="12502"/>
        <v/>
      </c>
      <c r="AD1627" t="str">
        <f t="shared" si="12502"/>
        <v/>
      </c>
      <c r="AE1627" t="str">
        <f t="shared" si="12502"/>
        <v/>
      </c>
      <c r="AF1627" t="str">
        <f t="shared" si="12502"/>
        <v/>
      </c>
      <c r="AG1627" t="str">
        <f t="shared" si="12502"/>
        <v/>
      </c>
      <c r="AH1627" t="str">
        <f t="shared" si="12502"/>
        <v/>
      </c>
      <c r="AI1627" t="str">
        <f t="shared" si="12502"/>
        <v/>
      </c>
      <c r="AJ1627" t="str">
        <f t="shared" si="12502"/>
        <v/>
      </c>
      <c r="AK1627" t="str">
        <f t="shared" si="12502"/>
        <v/>
      </c>
      <c r="AL1627" t="str">
        <f t="shared" si="12502"/>
        <v/>
      </c>
      <c r="AM1627" t="str">
        <f t="shared" si="12502"/>
        <v/>
      </c>
      <c r="AN1627" t="str">
        <f t="shared" si="12502"/>
        <v/>
      </c>
      <c r="AO1627" t="str">
        <f t="shared" si="12502"/>
        <v/>
      </c>
      <c r="AP1627" t="str">
        <f t="shared" si="12502"/>
        <v/>
      </c>
      <c r="AQ1627" t="str">
        <f t="shared" si="12502"/>
        <v/>
      </c>
      <c r="AR1627" t="str">
        <f t="shared" si="12502"/>
        <v/>
      </c>
      <c r="AS1627" t="str">
        <f t="shared" si="12502"/>
        <v/>
      </c>
      <c r="AT1627" t="str">
        <f t="shared" si="12502"/>
        <v/>
      </c>
      <c r="AU1627" t="str">
        <f t="shared" si="12502"/>
        <v/>
      </c>
      <c r="AV1627" t="str">
        <f t="shared" si="12502"/>
        <v/>
      </c>
      <c r="AW1627" t="str">
        <f t="shared" si="12502"/>
        <v/>
      </c>
      <c r="AX1627" t="str">
        <f t="shared" si="12502"/>
        <v/>
      </c>
      <c r="AY1627" t="str">
        <f t="shared" si="12502"/>
        <v/>
      </c>
      <c r="AZ1627" t="str">
        <f t="shared" si="12502"/>
        <v/>
      </c>
      <c r="BA1627" t="str">
        <f t="shared" si="12502"/>
        <v/>
      </c>
      <c r="BB1627" t="str">
        <f t="shared" si="12502"/>
        <v/>
      </c>
      <c r="BC1627" t="str">
        <f t="shared" si="12502"/>
        <v/>
      </c>
      <c r="BD1627" t="str">
        <f t="shared" si="12502"/>
        <v/>
      </c>
      <c r="BE1627" t="str">
        <f t="shared" si="12502"/>
        <v/>
      </c>
      <c r="BF1627" t="str">
        <f t="shared" si="12502"/>
        <v/>
      </c>
      <c r="BG1627" t="str">
        <f t="shared" si="12502"/>
        <v/>
      </c>
      <c r="BH1627" t="str">
        <f t="shared" si="12502"/>
        <v/>
      </c>
      <c r="BI1627" t="str">
        <f t="shared" si="12502"/>
        <v/>
      </c>
      <c r="BJ1627" t="str">
        <f t="shared" si="12502"/>
        <v/>
      </c>
      <c r="BK1627" t="str">
        <f t="shared" si="12502"/>
        <v/>
      </c>
      <c r="BL1627" t="str">
        <f t="shared" si="12502"/>
        <v/>
      </c>
      <c r="BM1627" t="str">
        <f t="shared" si="12502"/>
        <v/>
      </c>
      <c r="BN1627" t="str">
        <f t="shared" si="12502"/>
        <v/>
      </c>
      <c r="BO1627" t="str">
        <f t="shared" ref="BO1627:DZ1627" si="12503">IF(BO1621="","",IF(BO1626=$D$5,1,0))</f>
        <v/>
      </c>
      <c r="BP1627" t="str">
        <f t="shared" si="12503"/>
        <v/>
      </c>
      <c r="BQ1627" t="str">
        <f t="shared" si="12503"/>
        <v/>
      </c>
      <c r="BR1627" t="str">
        <f t="shared" si="12503"/>
        <v/>
      </c>
      <c r="BS1627" t="str">
        <f t="shared" si="12503"/>
        <v/>
      </c>
      <c r="BT1627" t="str">
        <f t="shared" si="12503"/>
        <v/>
      </c>
      <c r="BU1627" t="str">
        <f t="shared" si="12503"/>
        <v/>
      </c>
      <c r="BV1627" t="str">
        <f t="shared" si="12503"/>
        <v/>
      </c>
      <c r="BW1627" t="str">
        <f t="shared" si="12503"/>
        <v/>
      </c>
      <c r="BX1627" t="str">
        <f t="shared" si="12503"/>
        <v/>
      </c>
      <c r="BY1627" t="str">
        <f t="shared" si="12503"/>
        <v/>
      </c>
      <c r="BZ1627" t="str">
        <f t="shared" si="12503"/>
        <v/>
      </c>
      <c r="CA1627" t="str">
        <f t="shared" si="12503"/>
        <v/>
      </c>
      <c r="CB1627" t="str">
        <f t="shared" si="12503"/>
        <v/>
      </c>
      <c r="CC1627" t="str">
        <f t="shared" si="12503"/>
        <v/>
      </c>
      <c r="CD1627" t="str">
        <f t="shared" si="12503"/>
        <v/>
      </c>
      <c r="CE1627" t="str">
        <f t="shared" si="12503"/>
        <v/>
      </c>
      <c r="CF1627" t="str">
        <f t="shared" si="12503"/>
        <v/>
      </c>
      <c r="CG1627" t="str">
        <f t="shared" si="12503"/>
        <v/>
      </c>
      <c r="CH1627" t="str">
        <f t="shared" si="12503"/>
        <v/>
      </c>
      <c r="CI1627" t="str">
        <f t="shared" si="12503"/>
        <v/>
      </c>
      <c r="CJ1627" t="str">
        <f t="shared" si="12503"/>
        <v/>
      </c>
      <c r="CK1627" t="str">
        <f t="shared" si="12503"/>
        <v/>
      </c>
      <c r="CL1627" t="str">
        <f t="shared" si="12503"/>
        <v/>
      </c>
      <c r="CM1627" t="str">
        <f t="shared" si="12503"/>
        <v/>
      </c>
      <c r="CN1627" t="str">
        <f t="shared" si="12503"/>
        <v/>
      </c>
      <c r="CO1627" t="str">
        <f t="shared" si="12503"/>
        <v/>
      </c>
      <c r="CP1627" t="str">
        <f t="shared" si="12503"/>
        <v/>
      </c>
      <c r="CQ1627" t="str">
        <f t="shared" si="12503"/>
        <v/>
      </c>
      <c r="CR1627" t="str">
        <f t="shared" si="12503"/>
        <v/>
      </c>
      <c r="CS1627" t="str">
        <f t="shared" si="12503"/>
        <v/>
      </c>
      <c r="CT1627" t="str">
        <f t="shared" si="12503"/>
        <v/>
      </c>
      <c r="CU1627" t="str">
        <f t="shared" si="12503"/>
        <v/>
      </c>
      <c r="CV1627" t="str">
        <f t="shared" si="12503"/>
        <v/>
      </c>
      <c r="CW1627" t="str">
        <f t="shared" si="12503"/>
        <v/>
      </c>
      <c r="CX1627" t="str">
        <f t="shared" si="12503"/>
        <v/>
      </c>
      <c r="CY1627" t="str">
        <f t="shared" si="12503"/>
        <v/>
      </c>
      <c r="CZ1627" t="str">
        <f t="shared" si="12503"/>
        <v/>
      </c>
      <c r="DA1627" t="str">
        <f t="shared" si="12503"/>
        <v/>
      </c>
      <c r="DB1627" t="str">
        <f t="shared" si="12503"/>
        <v/>
      </c>
      <c r="DC1627" t="str">
        <f t="shared" si="12503"/>
        <v/>
      </c>
      <c r="DD1627" t="str">
        <f t="shared" si="12503"/>
        <v/>
      </c>
      <c r="DE1627" t="str">
        <f t="shared" si="12503"/>
        <v/>
      </c>
      <c r="DF1627" t="str">
        <f t="shared" si="12503"/>
        <v/>
      </c>
      <c r="DG1627" t="str">
        <f t="shared" si="12503"/>
        <v/>
      </c>
      <c r="DH1627" t="str">
        <f t="shared" si="12503"/>
        <v/>
      </c>
      <c r="DI1627" t="str">
        <f t="shared" si="12503"/>
        <v/>
      </c>
      <c r="DJ1627" t="str">
        <f t="shared" si="12503"/>
        <v/>
      </c>
      <c r="DK1627" t="str">
        <f t="shared" si="12503"/>
        <v/>
      </c>
      <c r="DL1627" t="str">
        <f t="shared" si="12503"/>
        <v/>
      </c>
      <c r="DM1627" t="str">
        <f t="shared" si="12503"/>
        <v/>
      </c>
      <c r="DN1627" t="str">
        <f t="shared" si="12503"/>
        <v/>
      </c>
      <c r="DO1627" t="str">
        <f t="shared" si="12503"/>
        <v/>
      </c>
      <c r="DP1627" t="str">
        <f t="shared" si="12503"/>
        <v/>
      </c>
      <c r="DQ1627" t="str">
        <f t="shared" si="12503"/>
        <v/>
      </c>
      <c r="DR1627" t="str">
        <f t="shared" si="12503"/>
        <v/>
      </c>
      <c r="DS1627" t="str">
        <f t="shared" si="12503"/>
        <v/>
      </c>
      <c r="DT1627" t="str">
        <f t="shared" si="12503"/>
        <v/>
      </c>
      <c r="DU1627" t="str">
        <f t="shared" si="12503"/>
        <v/>
      </c>
      <c r="DV1627" t="str">
        <f t="shared" si="12503"/>
        <v/>
      </c>
      <c r="DW1627" t="str">
        <f t="shared" si="12503"/>
        <v/>
      </c>
      <c r="DX1627" t="str">
        <f t="shared" si="12503"/>
        <v/>
      </c>
      <c r="DY1627" t="str">
        <f t="shared" si="12503"/>
        <v/>
      </c>
      <c r="DZ1627" t="str">
        <f t="shared" si="12503"/>
        <v/>
      </c>
      <c r="EA1627" t="str">
        <f t="shared" ref="EA1627:GL1627" si="12504">IF(EA1621="","",IF(EA1626=$D$5,1,0))</f>
        <v/>
      </c>
      <c r="EB1627" t="str">
        <f t="shared" si="12504"/>
        <v/>
      </c>
      <c r="EC1627" t="str">
        <f t="shared" si="12504"/>
        <v/>
      </c>
      <c r="ED1627" t="str">
        <f t="shared" si="12504"/>
        <v/>
      </c>
      <c r="EE1627" t="str">
        <f t="shared" si="12504"/>
        <v/>
      </c>
      <c r="EF1627" t="str">
        <f t="shared" si="12504"/>
        <v/>
      </c>
      <c r="EG1627" t="str">
        <f t="shared" si="12504"/>
        <v/>
      </c>
      <c r="EH1627" t="str">
        <f t="shared" si="12504"/>
        <v/>
      </c>
      <c r="EI1627" t="str">
        <f t="shared" si="12504"/>
        <v/>
      </c>
      <c r="EJ1627" t="str">
        <f t="shared" si="12504"/>
        <v/>
      </c>
      <c r="EK1627" t="str">
        <f t="shared" si="12504"/>
        <v/>
      </c>
      <c r="EL1627" t="str">
        <f t="shared" si="12504"/>
        <v/>
      </c>
      <c r="EM1627" t="str">
        <f t="shared" si="12504"/>
        <v/>
      </c>
      <c r="EN1627" t="str">
        <f t="shared" si="12504"/>
        <v/>
      </c>
      <c r="EO1627" t="str">
        <f t="shared" si="12504"/>
        <v/>
      </c>
      <c r="EP1627" t="str">
        <f t="shared" si="12504"/>
        <v/>
      </c>
      <c r="EQ1627" t="str">
        <f t="shared" si="12504"/>
        <v/>
      </c>
      <c r="ER1627" t="str">
        <f t="shared" si="12504"/>
        <v/>
      </c>
      <c r="ES1627" t="str">
        <f t="shared" si="12504"/>
        <v/>
      </c>
      <c r="ET1627" t="str">
        <f t="shared" si="12504"/>
        <v/>
      </c>
      <c r="EU1627" t="str">
        <f t="shared" si="12504"/>
        <v/>
      </c>
      <c r="EV1627" t="str">
        <f t="shared" si="12504"/>
        <v/>
      </c>
      <c r="EW1627" t="str">
        <f t="shared" si="12504"/>
        <v/>
      </c>
      <c r="EX1627" t="str">
        <f t="shared" si="12504"/>
        <v/>
      </c>
      <c r="EY1627" t="str">
        <f t="shared" si="12504"/>
        <v/>
      </c>
      <c r="EZ1627" t="str">
        <f t="shared" si="12504"/>
        <v/>
      </c>
      <c r="FA1627" t="str">
        <f t="shared" si="12504"/>
        <v/>
      </c>
      <c r="FB1627" t="str">
        <f t="shared" si="12504"/>
        <v/>
      </c>
      <c r="FC1627" t="str">
        <f t="shared" si="12504"/>
        <v/>
      </c>
      <c r="FD1627" t="str">
        <f t="shared" si="12504"/>
        <v/>
      </c>
      <c r="FE1627" t="str">
        <f t="shared" si="12504"/>
        <v/>
      </c>
      <c r="FF1627" t="str">
        <f t="shared" si="12504"/>
        <v/>
      </c>
      <c r="FG1627" t="str">
        <f t="shared" si="12504"/>
        <v/>
      </c>
      <c r="FH1627" t="str">
        <f t="shared" si="12504"/>
        <v/>
      </c>
      <c r="FI1627" t="str">
        <f t="shared" si="12504"/>
        <v/>
      </c>
      <c r="FJ1627" t="str">
        <f t="shared" si="12504"/>
        <v/>
      </c>
      <c r="FK1627" t="str">
        <f t="shared" si="12504"/>
        <v/>
      </c>
      <c r="FL1627" t="str">
        <f t="shared" si="12504"/>
        <v/>
      </c>
      <c r="FM1627" t="str">
        <f t="shared" si="12504"/>
        <v/>
      </c>
      <c r="FN1627" t="str">
        <f t="shared" si="12504"/>
        <v/>
      </c>
      <c r="FO1627" t="str">
        <f t="shared" si="12504"/>
        <v/>
      </c>
      <c r="FP1627" t="str">
        <f t="shared" si="12504"/>
        <v/>
      </c>
      <c r="FQ1627" t="str">
        <f t="shared" si="12504"/>
        <v/>
      </c>
      <c r="FR1627" t="str">
        <f t="shared" si="12504"/>
        <v/>
      </c>
      <c r="FS1627" t="str">
        <f t="shared" si="12504"/>
        <v/>
      </c>
      <c r="FT1627" t="str">
        <f t="shared" si="12504"/>
        <v/>
      </c>
      <c r="FU1627" t="str">
        <f t="shared" si="12504"/>
        <v/>
      </c>
      <c r="FV1627" t="str">
        <f t="shared" si="12504"/>
        <v/>
      </c>
      <c r="FW1627" t="str">
        <f t="shared" si="12504"/>
        <v/>
      </c>
      <c r="FX1627" t="str">
        <f t="shared" si="12504"/>
        <v/>
      </c>
      <c r="FY1627" t="str">
        <f t="shared" si="12504"/>
        <v/>
      </c>
      <c r="FZ1627" t="str">
        <f t="shared" si="12504"/>
        <v/>
      </c>
      <c r="GA1627" t="str">
        <f t="shared" si="12504"/>
        <v/>
      </c>
      <c r="GB1627" t="str">
        <f t="shared" si="12504"/>
        <v/>
      </c>
      <c r="GC1627" t="str">
        <f t="shared" si="12504"/>
        <v/>
      </c>
      <c r="GD1627" t="str">
        <f t="shared" si="12504"/>
        <v/>
      </c>
      <c r="GE1627" t="str">
        <f t="shared" si="12504"/>
        <v/>
      </c>
      <c r="GF1627" t="str">
        <f t="shared" si="12504"/>
        <v/>
      </c>
      <c r="GG1627" t="str">
        <f t="shared" si="12504"/>
        <v/>
      </c>
      <c r="GH1627" t="str">
        <f t="shared" si="12504"/>
        <v/>
      </c>
      <c r="GI1627" t="str">
        <f t="shared" si="12504"/>
        <v/>
      </c>
      <c r="GJ1627" t="str">
        <f t="shared" si="12504"/>
        <v/>
      </c>
      <c r="GK1627" t="str">
        <f t="shared" si="12504"/>
        <v/>
      </c>
      <c r="GL1627" t="str">
        <f t="shared" si="12504"/>
        <v/>
      </c>
      <c r="GM1627" t="str">
        <f t="shared" ref="GM1627:IE1627" si="12505">IF(GM1621="","",IF(GM1626=$D$5,1,0))</f>
        <v/>
      </c>
      <c r="GN1627" t="str">
        <f t="shared" si="12505"/>
        <v/>
      </c>
      <c r="GO1627" t="str">
        <f t="shared" si="12505"/>
        <v/>
      </c>
      <c r="GP1627" t="str">
        <f t="shared" si="12505"/>
        <v/>
      </c>
      <c r="GQ1627" t="str">
        <f t="shared" si="12505"/>
        <v/>
      </c>
      <c r="GR1627" t="str">
        <f t="shared" si="12505"/>
        <v/>
      </c>
      <c r="GS1627" t="str">
        <f t="shared" si="12505"/>
        <v/>
      </c>
      <c r="GT1627" t="str">
        <f t="shared" si="12505"/>
        <v/>
      </c>
      <c r="GU1627" t="str">
        <f t="shared" si="12505"/>
        <v/>
      </c>
      <c r="GV1627" t="str">
        <f t="shared" si="12505"/>
        <v/>
      </c>
      <c r="GW1627" t="str">
        <f t="shared" si="12505"/>
        <v/>
      </c>
      <c r="GX1627" t="str">
        <f t="shared" si="12505"/>
        <v/>
      </c>
      <c r="GY1627" t="str">
        <f t="shared" si="12505"/>
        <v/>
      </c>
      <c r="GZ1627" t="str">
        <f t="shared" si="12505"/>
        <v/>
      </c>
      <c r="HA1627" t="str">
        <f t="shared" si="12505"/>
        <v/>
      </c>
      <c r="HB1627" t="str">
        <f t="shared" si="12505"/>
        <v/>
      </c>
      <c r="HC1627" t="str">
        <f t="shared" si="12505"/>
        <v/>
      </c>
      <c r="HD1627" t="str">
        <f t="shared" si="12505"/>
        <v/>
      </c>
      <c r="HE1627" t="str">
        <f t="shared" si="12505"/>
        <v/>
      </c>
      <c r="HF1627" t="str">
        <f t="shared" si="12505"/>
        <v/>
      </c>
      <c r="HG1627" t="str">
        <f t="shared" si="12505"/>
        <v/>
      </c>
      <c r="HH1627" t="str">
        <f t="shared" si="12505"/>
        <v/>
      </c>
      <c r="HI1627" t="str">
        <f t="shared" si="12505"/>
        <v/>
      </c>
      <c r="HJ1627" t="str">
        <f t="shared" si="12505"/>
        <v/>
      </c>
      <c r="HK1627" t="str">
        <f t="shared" si="12505"/>
        <v/>
      </c>
      <c r="HL1627" t="str">
        <f t="shared" si="12505"/>
        <v/>
      </c>
      <c r="HM1627" t="str">
        <f t="shared" si="12505"/>
        <v/>
      </c>
      <c r="HN1627" t="str">
        <f t="shared" si="12505"/>
        <v/>
      </c>
      <c r="HO1627" t="str">
        <f t="shared" si="12505"/>
        <v/>
      </c>
      <c r="HP1627" t="str">
        <f t="shared" si="12505"/>
        <v/>
      </c>
      <c r="HQ1627" t="str">
        <f t="shared" si="12505"/>
        <v/>
      </c>
      <c r="HR1627" t="str">
        <f t="shared" si="12505"/>
        <v/>
      </c>
      <c r="HS1627" t="str">
        <f t="shared" si="12505"/>
        <v/>
      </c>
      <c r="HT1627" t="str">
        <f t="shared" si="12505"/>
        <v/>
      </c>
      <c r="HU1627" t="str">
        <f t="shared" si="12505"/>
        <v/>
      </c>
      <c r="HV1627" t="str">
        <f t="shared" si="12505"/>
        <v/>
      </c>
      <c r="HW1627" t="str">
        <f t="shared" si="12505"/>
        <v/>
      </c>
      <c r="HX1627" t="str">
        <f t="shared" si="12505"/>
        <v/>
      </c>
      <c r="HY1627" t="str">
        <f t="shared" si="12505"/>
        <v/>
      </c>
      <c r="HZ1627" t="str">
        <f t="shared" si="12505"/>
        <v/>
      </c>
      <c r="IA1627" t="str">
        <f t="shared" si="12505"/>
        <v/>
      </c>
      <c r="IB1627" t="str">
        <f t="shared" si="12505"/>
        <v/>
      </c>
      <c r="IC1627" t="str">
        <f t="shared" si="12505"/>
        <v/>
      </c>
      <c r="ID1627" t="str">
        <f t="shared" si="12505"/>
        <v/>
      </c>
      <c r="IE1627" t="str">
        <f t="shared" si="12505"/>
        <v/>
      </c>
    </row>
    <row r="1628" spans="2:239" x14ac:dyDescent="0.2">
      <c r="B1628" t="s">
        <v>4355</v>
      </c>
      <c r="C1628" t="str">
        <f t="shared" ref="C1628" ca="1" si="12506">IF(C1621="","",_xlfn.XLOOKUP(C1621,C1620:IE1620,C1619:IE1619))</f>
        <v>66085-84T</v>
      </c>
      <c r="D1628" t="str">
        <f t="shared" ref="D1628" ca="1" si="12507">IF(D1621="","",_xlfn.XLOOKUP(D1621,D1620:IF1620,D1619:IF1619))</f>
        <v/>
      </c>
      <c r="E1628" t="str">
        <f t="shared" ref="E1628" si="12508">IF(E1621="","",_xlfn.XLOOKUP(E1621,E1620:IG1620,E1619:IG1619))</f>
        <v/>
      </c>
      <c r="F1628" t="str">
        <f t="shared" ref="F1628" si="12509">IF(F1621="","",_xlfn.XLOOKUP(F1621,F1620:IH1620,F1619:IH1619))</f>
        <v/>
      </c>
      <c r="G1628" t="str">
        <f t="shared" ref="G1628" si="12510">IF(G1621="","",_xlfn.XLOOKUP(G1621,G1620:II1620,G1619:II1619))</f>
        <v/>
      </c>
      <c r="H1628" t="str">
        <f t="shared" ref="H1628" si="12511">IF(H1621="","",_xlfn.XLOOKUP(H1621,H1620:IJ1620,H1619:IJ1619))</f>
        <v/>
      </c>
      <c r="I1628" t="str">
        <f t="shared" ref="I1628" si="12512">IF(I1621="","",_xlfn.XLOOKUP(I1621,I1620:IK1620,I1619:IK1619))</f>
        <v/>
      </c>
      <c r="J1628" t="str">
        <f t="shared" ref="J1628" si="12513">IF(J1621="","",_xlfn.XLOOKUP(J1621,J1620:IL1620,J1619:IL1619))</f>
        <v/>
      </c>
      <c r="K1628" t="str">
        <f t="shared" ref="K1628" si="12514">IF(K1621="","",_xlfn.XLOOKUP(K1621,K1620:IM1620,K1619:IM1619))</f>
        <v/>
      </c>
      <c r="L1628" t="str">
        <f t="shared" ref="L1628" si="12515">IF(L1621="","",_xlfn.XLOOKUP(L1621,L1620:IN1620,L1619:IN1619))</f>
        <v/>
      </c>
      <c r="M1628" t="str">
        <f t="shared" ref="M1628" si="12516">IF(M1621="","",_xlfn.XLOOKUP(M1621,M1620:IO1620,M1619:IO1619))</f>
        <v/>
      </c>
      <c r="N1628" t="str">
        <f t="shared" ref="N1628" si="12517">IF(N1621="","",_xlfn.XLOOKUP(N1621,N1620:IP1620,N1619:IP1619))</f>
        <v/>
      </c>
      <c r="O1628" t="str">
        <f t="shared" ref="O1628" si="12518">IF(O1621="","",_xlfn.XLOOKUP(O1621,O1620:IQ1620,O1619:IQ1619))</f>
        <v/>
      </c>
      <c r="P1628" t="str">
        <f t="shared" ref="P1628" si="12519">IF(P1621="","",_xlfn.XLOOKUP(P1621,P1620:IR1620,P1619:IR1619))</f>
        <v/>
      </c>
      <c r="Q1628" t="str">
        <f t="shared" ref="Q1628" si="12520">IF(Q1621="","",_xlfn.XLOOKUP(Q1621,Q1620:IS1620,Q1619:IS1619))</f>
        <v/>
      </c>
      <c r="R1628" t="str">
        <f t="shared" ref="R1628" si="12521">IF(R1621="","",_xlfn.XLOOKUP(R1621,R1620:IT1620,R1619:IT1619))</f>
        <v/>
      </c>
      <c r="S1628" t="str">
        <f t="shared" ref="S1628" si="12522">IF(S1621="","",_xlfn.XLOOKUP(S1621,S1620:IU1620,S1619:IU1619))</f>
        <v/>
      </c>
      <c r="T1628" t="str">
        <f t="shared" ref="T1628" si="12523">IF(T1621="","",_xlfn.XLOOKUP(T1621,T1620:IV1620,T1619:IV1619))</f>
        <v/>
      </c>
      <c r="U1628" t="str">
        <f t="shared" ref="U1628" si="12524">IF(U1621="","",_xlfn.XLOOKUP(U1621,U1620:IW1620,U1619:IW1619))</f>
        <v/>
      </c>
      <c r="V1628" t="str">
        <f t="shared" ref="V1628" si="12525">IF(V1621="","",_xlfn.XLOOKUP(V1621,V1620:IX1620,V1619:IX1619))</f>
        <v/>
      </c>
      <c r="W1628" t="str">
        <f t="shared" ref="W1628" si="12526">IF(W1621="","",_xlfn.XLOOKUP(W1621,W1620:IY1620,W1619:IY1619))</f>
        <v/>
      </c>
      <c r="X1628" t="str">
        <f t="shared" ref="X1628" si="12527">IF(X1621="","",_xlfn.XLOOKUP(X1621,X1620:IZ1620,X1619:IZ1619))</f>
        <v/>
      </c>
      <c r="Y1628" t="str">
        <f t="shared" ref="Y1628" si="12528">IF(Y1621="","",_xlfn.XLOOKUP(Y1621,Y1620:JA1620,Y1619:JA1619))</f>
        <v/>
      </c>
      <c r="Z1628" t="str">
        <f t="shared" ref="Z1628" si="12529">IF(Z1621="","",_xlfn.XLOOKUP(Z1621,Z1620:JB1620,Z1619:JB1619))</f>
        <v/>
      </c>
      <c r="AA1628" t="str">
        <f t="shared" ref="AA1628" si="12530">IF(AA1621="","",_xlfn.XLOOKUP(AA1621,AA1620:JC1620,AA1619:JC1619))</f>
        <v/>
      </c>
      <c r="AB1628" t="str">
        <f t="shared" ref="AB1628" si="12531">IF(AB1621="","",_xlfn.XLOOKUP(AB1621,AB1620:JD1620,AB1619:JD1619))</f>
        <v/>
      </c>
      <c r="AC1628" t="str">
        <f t="shared" ref="AC1628" si="12532">IF(AC1621="","",_xlfn.XLOOKUP(AC1621,AC1620:JE1620,AC1619:JE1619))</f>
        <v/>
      </c>
      <c r="AD1628" t="str">
        <f t="shared" ref="AD1628" si="12533">IF(AD1621="","",_xlfn.XLOOKUP(AD1621,AD1620:JF1620,AD1619:JF1619))</f>
        <v/>
      </c>
      <c r="AE1628" t="str">
        <f t="shared" ref="AE1628" si="12534">IF(AE1621="","",_xlfn.XLOOKUP(AE1621,AE1620:JG1620,AE1619:JG1619))</f>
        <v/>
      </c>
      <c r="AF1628" t="str">
        <f t="shared" ref="AF1628" si="12535">IF(AF1621="","",_xlfn.XLOOKUP(AF1621,AF1620:JH1620,AF1619:JH1619))</f>
        <v/>
      </c>
      <c r="AG1628" t="str">
        <f t="shared" ref="AG1628" si="12536">IF(AG1621="","",_xlfn.XLOOKUP(AG1621,AG1620:JI1620,AG1619:JI1619))</f>
        <v/>
      </c>
      <c r="AH1628" t="str">
        <f t="shared" ref="AH1628" si="12537">IF(AH1621="","",_xlfn.XLOOKUP(AH1621,AH1620:JJ1620,AH1619:JJ1619))</f>
        <v/>
      </c>
      <c r="AI1628" t="str">
        <f t="shared" ref="AI1628" si="12538">IF(AI1621="","",_xlfn.XLOOKUP(AI1621,AI1620:JK1620,AI1619:JK1619))</f>
        <v/>
      </c>
      <c r="AJ1628" t="str">
        <f t="shared" ref="AJ1628" si="12539">IF(AJ1621="","",_xlfn.XLOOKUP(AJ1621,AJ1620:JL1620,AJ1619:JL1619))</f>
        <v/>
      </c>
      <c r="AK1628" t="str">
        <f t="shared" ref="AK1628" si="12540">IF(AK1621="","",_xlfn.XLOOKUP(AK1621,AK1620:JM1620,AK1619:JM1619))</f>
        <v/>
      </c>
      <c r="AL1628" t="str">
        <f t="shared" ref="AL1628" si="12541">IF(AL1621="","",_xlfn.XLOOKUP(AL1621,AL1620:JN1620,AL1619:JN1619))</f>
        <v/>
      </c>
      <c r="AM1628" t="str">
        <f t="shared" ref="AM1628" si="12542">IF(AM1621="","",_xlfn.XLOOKUP(AM1621,AM1620:JO1620,AM1619:JO1619))</f>
        <v/>
      </c>
      <c r="AN1628" t="str">
        <f t="shared" ref="AN1628" si="12543">IF(AN1621="","",_xlfn.XLOOKUP(AN1621,AN1620:JP1620,AN1619:JP1619))</f>
        <v/>
      </c>
      <c r="AO1628" t="str">
        <f t="shared" ref="AO1628" si="12544">IF(AO1621="","",_xlfn.XLOOKUP(AO1621,AO1620:JQ1620,AO1619:JQ1619))</f>
        <v/>
      </c>
      <c r="AP1628" t="str">
        <f t="shared" ref="AP1628" si="12545">IF(AP1621="","",_xlfn.XLOOKUP(AP1621,AP1620:JR1620,AP1619:JR1619))</f>
        <v/>
      </c>
      <c r="AQ1628" t="str">
        <f t="shared" ref="AQ1628" si="12546">IF(AQ1621="","",_xlfn.XLOOKUP(AQ1621,AQ1620:JS1620,AQ1619:JS1619))</f>
        <v/>
      </c>
      <c r="AR1628" t="str">
        <f t="shared" ref="AR1628" si="12547">IF(AR1621="","",_xlfn.XLOOKUP(AR1621,AR1620:JT1620,AR1619:JT1619))</f>
        <v/>
      </c>
      <c r="AS1628" t="str">
        <f t="shared" ref="AS1628" si="12548">IF(AS1621="","",_xlfn.XLOOKUP(AS1621,AS1620:JU1620,AS1619:JU1619))</f>
        <v/>
      </c>
      <c r="AT1628" t="str">
        <f t="shared" ref="AT1628" si="12549">IF(AT1621="","",_xlfn.XLOOKUP(AT1621,AT1620:JV1620,AT1619:JV1619))</f>
        <v/>
      </c>
      <c r="AU1628" t="str">
        <f t="shared" ref="AU1628" si="12550">IF(AU1621="","",_xlfn.XLOOKUP(AU1621,AU1620:JW1620,AU1619:JW1619))</f>
        <v/>
      </c>
      <c r="AV1628" t="str">
        <f t="shared" ref="AV1628" si="12551">IF(AV1621="","",_xlfn.XLOOKUP(AV1621,AV1620:JX1620,AV1619:JX1619))</f>
        <v/>
      </c>
      <c r="AW1628" t="str">
        <f t="shared" ref="AW1628" si="12552">IF(AW1621="","",_xlfn.XLOOKUP(AW1621,AW1620:JY1620,AW1619:JY1619))</f>
        <v/>
      </c>
      <c r="AX1628" t="str">
        <f t="shared" ref="AX1628" si="12553">IF(AX1621="","",_xlfn.XLOOKUP(AX1621,AX1620:JZ1620,AX1619:JZ1619))</f>
        <v/>
      </c>
      <c r="AY1628" t="str">
        <f t="shared" ref="AY1628" si="12554">IF(AY1621="","",_xlfn.XLOOKUP(AY1621,AY1620:KA1620,AY1619:KA1619))</f>
        <v/>
      </c>
      <c r="AZ1628" t="str">
        <f t="shared" ref="AZ1628" si="12555">IF(AZ1621="","",_xlfn.XLOOKUP(AZ1621,AZ1620:KB1620,AZ1619:KB1619))</f>
        <v/>
      </c>
      <c r="BA1628" t="str">
        <f t="shared" ref="BA1628" si="12556">IF(BA1621="","",_xlfn.XLOOKUP(BA1621,BA1620:KC1620,BA1619:KC1619))</f>
        <v/>
      </c>
      <c r="BB1628" t="str">
        <f t="shared" ref="BB1628" si="12557">IF(BB1621="","",_xlfn.XLOOKUP(BB1621,BB1620:KD1620,BB1619:KD1619))</f>
        <v/>
      </c>
      <c r="BC1628" t="str">
        <f t="shared" ref="BC1628" si="12558">IF(BC1621="","",_xlfn.XLOOKUP(BC1621,BC1620:KE1620,BC1619:KE1619))</f>
        <v/>
      </c>
      <c r="BD1628" t="str">
        <f t="shared" ref="BD1628" si="12559">IF(BD1621="","",_xlfn.XLOOKUP(BD1621,BD1620:KF1620,BD1619:KF1619))</f>
        <v/>
      </c>
      <c r="BE1628" t="str">
        <f t="shared" ref="BE1628" si="12560">IF(BE1621="","",_xlfn.XLOOKUP(BE1621,BE1620:KG1620,BE1619:KG1619))</f>
        <v/>
      </c>
      <c r="BF1628" t="str">
        <f t="shared" ref="BF1628" si="12561">IF(BF1621="","",_xlfn.XLOOKUP(BF1621,BF1620:KH1620,BF1619:KH1619))</f>
        <v/>
      </c>
      <c r="BG1628" t="str">
        <f t="shared" ref="BG1628" si="12562">IF(BG1621="","",_xlfn.XLOOKUP(BG1621,BG1620:KI1620,BG1619:KI1619))</f>
        <v/>
      </c>
      <c r="BH1628" t="str">
        <f t="shared" ref="BH1628" si="12563">IF(BH1621="","",_xlfn.XLOOKUP(BH1621,BH1620:KJ1620,BH1619:KJ1619))</f>
        <v/>
      </c>
      <c r="BI1628" t="str">
        <f t="shared" ref="BI1628" si="12564">IF(BI1621="","",_xlfn.XLOOKUP(BI1621,BI1620:KK1620,BI1619:KK1619))</f>
        <v/>
      </c>
      <c r="BJ1628" t="str">
        <f t="shared" ref="BJ1628" si="12565">IF(BJ1621="","",_xlfn.XLOOKUP(BJ1621,BJ1620:KL1620,BJ1619:KL1619))</f>
        <v/>
      </c>
      <c r="BK1628" t="str">
        <f t="shared" ref="BK1628" si="12566">IF(BK1621="","",_xlfn.XLOOKUP(BK1621,BK1620:KM1620,BK1619:KM1619))</f>
        <v/>
      </c>
      <c r="BL1628" t="str">
        <f t="shared" ref="BL1628" si="12567">IF(BL1621="","",_xlfn.XLOOKUP(BL1621,BL1620:KN1620,BL1619:KN1619))</f>
        <v/>
      </c>
      <c r="BM1628" t="str">
        <f t="shared" ref="BM1628" si="12568">IF(BM1621="","",_xlfn.XLOOKUP(BM1621,BM1620:KO1620,BM1619:KO1619))</f>
        <v/>
      </c>
      <c r="BN1628" t="str">
        <f t="shared" ref="BN1628" si="12569">IF(BN1621="","",_xlfn.XLOOKUP(BN1621,BN1620:KP1620,BN1619:KP1619))</f>
        <v/>
      </c>
      <c r="BO1628" t="str">
        <f t="shared" ref="BO1628" si="12570">IF(BO1621="","",_xlfn.XLOOKUP(BO1621,BO1620:KQ1620,BO1619:KQ1619))</f>
        <v/>
      </c>
      <c r="BP1628" t="str">
        <f t="shared" ref="BP1628" si="12571">IF(BP1621="","",_xlfn.XLOOKUP(BP1621,BP1620:KR1620,BP1619:KR1619))</f>
        <v/>
      </c>
      <c r="BQ1628" t="str">
        <f t="shared" ref="BQ1628" si="12572">IF(BQ1621="","",_xlfn.XLOOKUP(BQ1621,BQ1620:KS1620,BQ1619:KS1619))</f>
        <v/>
      </c>
      <c r="BR1628" t="str">
        <f t="shared" ref="BR1628" si="12573">IF(BR1621="","",_xlfn.XLOOKUP(BR1621,BR1620:KT1620,BR1619:KT1619))</f>
        <v/>
      </c>
      <c r="BS1628" t="str">
        <f t="shared" ref="BS1628" si="12574">IF(BS1621="","",_xlfn.XLOOKUP(BS1621,BS1620:KU1620,BS1619:KU1619))</f>
        <v/>
      </c>
      <c r="BT1628" t="str">
        <f t="shared" ref="BT1628" si="12575">IF(BT1621="","",_xlfn.XLOOKUP(BT1621,BT1620:KV1620,BT1619:KV1619))</f>
        <v/>
      </c>
      <c r="BU1628" t="str">
        <f t="shared" ref="BU1628" si="12576">IF(BU1621="","",_xlfn.XLOOKUP(BU1621,BU1620:KW1620,BU1619:KW1619))</f>
        <v/>
      </c>
      <c r="BV1628" t="str">
        <f t="shared" ref="BV1628" si="12577">IF(BV1621="","",_xlfn.XLOOKUP(BV1621,BV1620:KX1620,BV1619:KX1619))</f>
        <v/>
      </c>
      <c r="BW1628" t="str">
        <f t="shared" ref="BW1628" si="12578">IF(BW1621="","",_xlfn.XLOOKUP(BW1621,BW1620:KY1620,BW1619:KY1619))</f>
        <v/>
      </c>
      <c r="BX1628" t="str">
        <f t="shared" ref="BX1628" si="12579">IF(BX1621="","",_xlfn.XLOOKUP(BX1621,BX1620:KZ1620,BX1619:KZ1619))</f>
        <v/>
      </c>
      <c r="BY1628" t="str">
        <f t="shared" ref="BY1628" si="12580">IF(BY1621="","",_xlfn.XLOOKUP(BY1621,BY1620:LA1620,BY1619:LA1619))</f>
        <v/>
      </c>
      <c r="BZ1628" t="str">
        <f t="shared" ref="BZ1628" si="12581">IF(BZ1621="","",_xlfn.XLOOKUP(BZ1621,BZ1620:LB1620,BZ1619:LB1619))</f>
        <v/>
      </c>
      <c r="CA1628" t="str">
        <f t="shared" ref="CA1628" si="12582">IF(CA1621="","",_xlfn.XLOOKUP(CA1621,CA1620:LC1620,CA1619:LC1619))</f>
        <v/>
      </c>
      <c r="CB1628" t="str">
        <f t="shared" ref="CB1628" si="12583">IF(CB1621="","",_xlfn.XLOOKUP(CB1621,CB1620:LD1620,CB1619:LD1619))</f>
        <v/>
      </c>
      <c r="CC1628" t="str">
        <f t="shared" ref="CC1628" si="12584">IF(CC1621="","",_xlfn.XLOOKUP(CC1621,CC1620:LE1620,CC1619:LE1619))</f>
        <v/>
      </c>
      <c r="CD1628" t="str">
        <f t="shared" ref="CD1628" si="12585">IF(CD1621="","",_xlfn.XLOOKUP(CD1621,CD1620:LF1620,CD1619:LF1619))</f>
        <v/>
      </c>
      <c r="CE1628" t="str">
        <f t="shared" ref="CE1628" si="12586">IF(CE1621="","",_xlfn.XLOOKUP(CE1621,CE1620:LG1620,CE1619:LG1619))</f>
        <v/>
      </c>
      <c r="CF1628" t="str">
        <f t="shared" ref="CF1628" si="12587">IF(CF1621="","",_xlfn.XLOOKUP(CF1621,CF1620:LH1620,CF1619:LH1619))</f>
        <v/>
      </c>
      <c r="CG1628" t="str">
        <f t="shared" ref="CG1628" si="12588">IF(CG1621="","",_xlfn.XLOOKUP(CG1621,CG1620:LI1620,CG1619:LI1619))</f>
        <v/>
      </c>
      <c r="CH1628" t="str">
        <f t="shared" ref="CH1628" si="12589">IF(CH1621="","",_xlfn.XLOOKUP(CH1621,CH1620:LJ1620,CH1619:LJ1619))</f>
        <v/>
      </c>
      <c r="CI1628" t="str">
        <f t="shared" ref="CI1628" si="12590">IF(CI1621="","",_xlfn.XLOOKUP(CI1621,CI1620:LK1620,CI1619:LK1619))</f>
        <v/>
      </c>
      <c r="CJ1628" t="str">
        <f t="shared" ref="CJ1628" si="12591">IF(CJ1621="","",_xlfn.XLOOKUP(CJ1621,CJ1620:LL1620,CJ1619:LL1619))</f>
        <v/>
      </c>
      <c r="CK1628" t="str">
        <f t="shared" ref="CK1628" si="12592">IF(CK1621="","",_xlfn.XLOOKUP(CK1621,CK1620:LM1620,CK1619:LM1619))</f>
        <v/>
      </c>
      <c r="CL1628" t="str">
        <f t="shared" ref="CL1628" si="12593">IF(CL1621="","",_xlfn.XLOOKUP(CL1621,CL1620:LN1620,CL1619:LN1619))</f>
        <v/>
      </c>
      <c r="CM1628" t="str">
        <f t="shared" ref="CM1628" si="12594">IF(CM1621="","",_xlfn.XLOOKUP(CM1621,CM1620:LO1620,CM1619:LO1619))</f>
        <v/>
      </c>
      <c r="CN1628" t="str">
        <f t="shared" ref="CN1628" si="12595">IF(CN1621="","",_xlfn.XLOOKUP(CN1621,CN1620:LP1620,CN1619:LP1619))</f>
        <v/>
      </c>
      <c r="CO1628" t="str">
        <f t="shared" ref="CO1628" si="12596">IF(CO1621="","",_xlfn.XLOOKUP(CO1621,CO1620:LQ1620,CO1619:LQ1619))</f>
        <v/>
      </c>
      <c r="CP1628" t="str">
        <f t="shared" ref="CP1628" si="12597">IF(CP1621="","",_xlfn.XLOOKUP(CP1621,CP1620:LR1620,CP1619:LR1619))</f>
        <v/>
      </c>
      <c r="CQ1628" t="str">
        <f t="shared" ref="CQ1628" si="12598">IF(CQ1621="","",_xlfn.XLOOKUP(CQ1621,CQ1620:LS1620,CQ1619:LS1619))</f>
        <v/>
      </c>
      <c r="CR1628" t="str">
        <f t="shared" ref="CR1628" si="12599">IF(CR1621="","",_xlfn.XLOOKUP(CR1621,CR1620:LT1620,CR1619:LT1619))</f>
        <v/>
      </c>
      <c r="CS1628" t="str">
        <f t="shared" ref="CS1628" si="12600">IF(CS1621="","",_xlfn.XLOOKUP(CS1621,CS1620:LU1620,CS1619:LU1619))</f>
        <v/>
      </c>
      <c r="CT1628" t="str">
        <f t="shared" ref="CT1628" si="12601">IF(CT1621="","",_xlfn.XLOOKUP(CT1621,CT1620:LV1620,CT1619:LV1619))</f>
        <v/>
      </c>
      <c r="CU1628" t="str">
        <f t="shared" ref="CU1628" si="12602">IF(CU1621="","",_xlfn.XLOOKUP(CU1621,CU1620:LW1620,CU1619:LW1619))</f>
        <v/>
      </c>
      <c r="CV1628" t="str">
        <f t="shared" ref="CV1628" si="12603">IF(CV1621="","",_xlfn.XLOOKUP(CV1621,CV1620:LX1620,CV1619:LX1619))</f>
        <v/>
      </c>
      <c r="CW1628" t="str">
        <f t="shared" ref="CW1628" si="12604">IF(CW1621="","",_xlfn.XLOOKUP(CW1621,CW1620:LY1620,CW1619:LY1619))</f>
        <v/>
      </c>
      <c r="CX1628" t="str">
        <f t="shared" ref="CX1628" si="12605">IF(CX1621="","",_xlfn.XLOOKUP(CX1621,CX1620:LZ1620,CX1619:LZ1619))</f>
        <v/>
      </c>
      <c r="CY1628" t="str">
        <f t="shared" ref="CY1628" si="12606">IF(CY1621="","",_xlfn.XLOOKUP(CY1621,CY1620:MA1620,CY1619:MA1619))</f>
        <v/>
      </c>
      <c r="CZ1628" t="str">
        <f t="shared" ref="CZ1628" si="12607">IF(CZ1621="","",_xlfn.XLOOKUP(CZ1621,CZ1620:MB1620,CZ1619:MB1619))</f>
        <v/>
      </c>
      <c r="DA1628" t="str">
        <f t="shared" ref="DA1628" si="12608">IF(DA1621="","",_xlfn.XLOOKUP(DA1621,DA1620:MC1620,DA1619:MC1619))</f>
        <v/>
      </c>
      <c r="DB1628" t="str">
        <f t="shared" ref="DB1628" si="12609">IF(DB1621="","",_xlfn.XLOOKUP(DB1621,DB1620:MD1620,DB1619:MD1619))</f>
        <v/>
      </c>
      <c r="DC1628" t="str">
        <f t="shared" ref="DC1628" si="12610">IF(DC1621="","",_xlfn.XLOOKUP(DC1621,DC1620:ME1620,DC1619:ME1619))</f>
        <v/>
      </c>
      <c r="DD1628" t="str">
        <f t="shared" ref="DD1628" si="12611">IF(DD1621="","",_xlfn.XLOOKUP(DD1621,DD1620:MF1620,DD1619:MF1619))</f>
        <v/>
      </c>
      <c r="DE1628" t="str">
        <f t="shared" ref="DE1628" si="12612">IF(DE1621="","",_xlfn.XLOOKUP(DE1621,DE1620:MG1620,DE1619:MG1619))</f>
        <v/>
      </c>
      <c r="DF1628" t="str">
        <f t="shared" ref="DF1628" si="12613">IF(DF1621="","",_xlfn.XLOOKUP(DF1621,DF1620:MH1620,DF1619:MH1619))</f>
        <v/>
      </c>
      <c r="DG1628" t="str">
        <f t="shared" ref="DG1628" si="12614">IF(DG1621="","",_xlfn.XLOOKUP(DG1621,DG1620:MI1620,DG1619:MI1619))</f>
        <v/>
      </c>
      <c r="DH1628" t="str">
        <f t="shared" ref="DH1628" si="12615">IF(DH1621="","",_xlfn.XLOOKUP(DH1621,DH1620:MJ1620,DH1619:MJ1619))</f>
        <v/>
      </c>
      <c r="DI1628" t="str">
        <f t="shared" ref="DI1628" si="12616">IF(DI1621="","",_xlfn.XLOOKUP(DI1621,DI1620:MK1620,DI1619:MK1619))</f>
        <v/>
      </c>
      <c r="DJ1628" t="str">
        <f t="shared" ref="DJ1628" si="12617">IF(DJ1621="","",_xlfn.XLOOKUP(DJ1621,DJ1620:ML1620,DJ1619:ML1619))</f>
        <v/>
      </c>
      <c r="DK1628" t="str">
        <f t="shared" ref="DK1628" si="12618">IF(DK1621="","",_xlfn.XLOOKUP(DK1621,DK1620:MM1620,DK1619:MM1619))</f>
        <v/>
      </c>
      <c r="DL1628" t="str">
        <f t="shared" ref="DL1628" si="12619">IF(DL1621="","",_xlfn.XLOOKUP(DL1621,DL1620:MN1620,DL1619:MN1619))</f>
        <v/>
      </c>
      <c r="DM1628" t="str">
        <f t="shared" ref="DM1628" si="12620">IF(DM1621="","",_xlfn.XLOOKUP(DM1621,DM1620:MO1620,DM1619:MO1619))</f>
        <v/>
      </c>
      <c r="DN1628" t="str">
        <f t="shared" ref="DN1628" si="12621">IF(DN1621="","",_xlfn.XLOOKUP(DN1621,DN1620:MP1620,DN1619:MP1619))</f>
        <v/>
      </c>
      <c r="DO1628" t="str">
        <f t="shared" ref="DO1628" si="12622">IF(DO1621="","",_xlfn.XLOOKUP(DO1621,DO1620:MQ1620,DO1619:MQ1619))</f>
        <v/>
      </c>
      <c r="DP1628" t="str">
        <f t="shared" ref="DP1628" si="12623">IF(DP1621="","",_xlfn.XLOOKUP(DP1621,DP1620:MR1620,DP1619:MR1619))</f>
        <v/>
      </c>
      <c r="DQ1628" t="str">
        <f t="shared" ref="DQ1628" si="12624">IF(DQ1621="","",_xlfn.XLOOKUP(DQ1621,DQ1620:MS1620,DQ1619:MS1619))</f>
        <v/>
      </c>
      <c r="DR1628" t="str">
        <f t="shared" ref="DR1628" si="12625">IF(DR1621="","",_xlfn.XLOOKUP(DR1621,DR1620:MT1620,DR1619:MT1619))</f>
        <v/>
      </c>
      <c r="DS1628" t="str">
        <f t="shared" ref="DS1628" si="12626">IF(DS1621="","",_xlfn.XLOOKUP(DS1621,DS1620:MU1620,DS1619:MU1619))</f>
        <v/>
      </c>
      <c r="DT1628" t="str">
        <f t="shared" ref="DT1628" si="12627">IF(DT1621="","",_xlfn.XLOOKUP(DT1621,DT1620:MV1620,DT1619:MV1619))</f>
        <v/>
      </c>
      <c r="DU1628" t="str">
        <f t="shared" ref="DU1628" si="12628">IF(DU1621="","",_xlfn.XLOOKUP(DU1621,DU1620:MW1620,DU1619:MW1619))</f>
        <v/>
      </c>
      <c r="DV1628" t="str">
        <f t="shared" ref="DV1628" si="12629">IF(DV1621="","",_xlfn.XLOOKUP(DV1621,DV1620:MX1620,DV1619:MX1619))</f>
        <v/>
      </c>
      <c r="DW1628" t="str">
        <f t="shared" ref="DW1628" si="12630">IF(DW1621="","",_xlfn.XLOOKUP(DW1621,DW1620:MY1620,DW1619:MY1619))</f>
        <v/>
      </c>
      <c r="DX1628" t="str">
        <f t="shared" ref="DX1628" si="12631">IF(DX1621="","",_xlfn.XLOOKUP(DX1621,DX1620:MZ1620,DX1619:MZ1619))</f>
        <v/>
      </c>
      <c r="DY1628" t="str">
        <f t="shared" ref="DY1628" si="12632">IF(DY1621="","",_xlfn.XLOOKUP(DY1621,DY1620:NA1620,DY1619:NA1619))</f>
        <v/>
      </c>
      <c r="DZ1628" t="str">
        <f t="shared" ref="DZ1628" si="12633">IF(DZ1621="","",_xlfn.XLOOKUP(DZ1621,DZ1620:NB1620,DZ1619:NB1619))</f>
        <v/>
      </c>
      <c r="EA1628" t="str">
        <f t="shared" ref="EA1628" si="12634">IF(EA1621="","",_xlfn.XLOOKUP(EA1621,EA1620:NC1620,EA1619:NC1619))</f>
        <v/>
      </c>
      <c r="EB1628" t="str">
        <f t="shared" ref="EB1628" si="12635">IF(EB1621="","",_xlfn.XLOOKUP(EB1621,EB1620:ND1620,EB1619:ND1619))</f>
        <v/>
      </c>
      <c r="EC1628" t="str">
        <f t="shared" ref="EC1628" si="12636">IF(EC1621="","",_xlfn.XLOOKUP(EC1621,EC1620:NE1620,EC1619:NE1619))</f>
        <v/>
      </c>
      <c r="ED1628" t="str">
        <f t="shared" ref="ED1628" si="12637">IF(ED1621="","",_xlfn.XLOOKUP(ED1621,ED1620:NF1620,ED1619:NF1619))</f>
        <v/>
      </c>
      <c r="EE1628" t="str">
        <f t="shared" ref="EE1628" si="12638">IF(EE1621="","",_xlfn.XLOOKUP(EE1621,EE1620:NG1620,EE1619:NG1619))</f>
        <v/>
      </c>
      <c r="EF1628" t="str">
        <f t="shared" ref="EF1628" si="12639">IF(EF1621="","",_xlfn.XLOOKUP(EF1621,EF1620:NH1620,EF1619:NH1619))</f>
        <v/>
      </c>
      <c r="EG1628" t="str">
        <f t="shared" ref="EG1628" si="12640">IF(EG1621="","",_xlfn.XLOOKUP(EG1621,EG1620:NI1620,EG1619:NI1619))</f>
        <v/>
      </c>
      <c r="EH1628" t="str">
        <f t="shared" ref="EH1628" si="12641">IF(EH1621="","",_xlfn.XLOOKUP(EH1621,EH1620:NJ1620,EH1619:NJ1619))</f>
        <v/>
      </c>
      <c r="EI1628" t="str">
        <f t="shared" ref="EI1628" si="12642">IF(EI1621="","",_xlfn.XLOOKUP(EI1621,EI1620:NK1620,EI1619:NK1619))</f>
        <v/>
      </c>
      <c r="EJ1628" t="str">
        <f t="shared" ref="EJ1628" si="12643">IF(EJ1621="","",_xlfn.XLOOKUP(EJ1621,EJ1620:NL1620,EJ1619:NL1619))</f>
        <v/>
      </c>
      <c r="EK1628" t="str">
        <f t="shared" ref="EK1628" si="12644">IF(EK1621="","",_xlfn.XLOOKUP(EK1621,EK1620:NM1620,EK1619:NM1619))</f>
        <v/>
      </c>
      <c r="EL1628" t="str">
        <f t="shared" ref="EL1628" si="12645">IF(EL1621="","",_xlfn.XLOOKUP(EL1621,EL1620:NN1620,EL1619:NN1619))</f>
        <v/>
      </c>
      <c r="EM1628" t="str">
        <f t="shared" ref="EM1628" si="12646">IF(EM1621="","",_xlfn.XLOOKUP(EM1621,EM1620:NO1620,EM1619:NO1619))</f>
        <v/>
      </c>
      <c r="EN1628" t="str">
        <f t="shared" ref="EN1628" si="12647">IF(EN1621="","",_xlfn.XLOOKUP(EN1621,EN1620:NP1620,EN1619:NP1619))</f>
        <v/>
      </c>
      <c r="EO1628" t="str">
        <f t="shared" ref="EO1628" si="12648">IF(EO1621="","",_xlfn.XLOOKUP(EO1621,EO1620:NQ1620,EO1619:NQ1619))</f>
        <v/>
      </c>
      <c r="EP1628" t="str">
        <f t="shared" ref="EP1628" si="12649">IF(EP1621="","",_xlfn.XLOOKUP(EP1621,EP1620:NR1620,EP1619:NR1619))</f>
        <v/>
      </c>
      <c r="EQ1628" t="str">
        <f t="shared" ref="EQ1628" si="12650">IF(EQ1621="","",_xlfn.XLOOKUP(EQ1621,EQ1620:NS1620,EQ1619:NS1619))</f>
        <v/>
      </c>
      <c r="ER1628" t="str">
        <f t="shared" ref="ER1628" si="12651">IF(ER1621="","",_xlfn.XLOOKUP(ER1621,ER1620:NT1620,ER1619:NT1619))</f>
        <v/>
      </c>
      <c r="ES1628" t="str">
        <f t="shared" ref="ES1628" si="12652">IF(ES1621="","",_xlfn.XLOOKUP(ES1621,ES1620:NU1620,ES1619:NU1619))</f>
        <v/>
      </c>
      <c r="ET1628" t="str">
        <f t="shared" ref="ET1628" si="12653">IF(ET1621="","",_xlfn.XLOOKUP(ET1621,ET1620:NV1620,ET1619:NV1619))</f>
        <v/>
      </c>
      <c r="EU1628" t="str">
        <f t="shared" ref="EU1628" si="12654">IF(EU1621="","",_xlfn.XLOOKUP(EU1621,EU1620:NW1620,EU1619:NW1619))</f>
        <v/>
      </c>
      <c r="EV1628" t="str">
        <f t="shared" ref="EV1628" si="12655">IF(EV1621="","",_xlfn.XLOOKUP(EV1621,EV1620:NX1620,EV1619:NX1619))</f>
        <v/>
      </c>
      <c r="EW1628" t="str">
        <f t="shared" ref="EW1628" si="12656">IF(EW1621="","",_xlfn.XLOOKUP(EW1621,EW1620:NY1620,EW1619:NY1619))</f>
        <v/>
      </c>
      <c r="EX1628" t="str">
        <f t="shared" ref="EX1628" si="12657">IF(EX1621="","",_xlfn.XLOOKUP(EX1621,EX1620:NZ1620,EX1619:NZ1619))</f>
        <v/>
      </c>
      <c r="EY1628" t="str">
        <f t="shared" ref="EY1628" si="12658">IF(EY1621="","",_xlfn.XLOOKUP(EY1621,EY1620:OA1620,EY1619:OA1619))</f>
        <v/>
      </c>
      <c r="EZ1628" t="str">
        <f t="shared" ref="EZ1628" si="12659">IF(EZ1621="","",_xlfn.XLOOKUP(EZ1621,EZ1620:OB1620,EZ1619:OB1619))</f>
        <v/>
      </c>
      <c r="FA1628" t="str">
        <f t="shared" ref="FA1628" si="12660">IF(FA1621="","",_xlfn.XLOOKUP(FA1621,FA1620:OC1620,FA1619:OC1619))</f>
        <v/>
      </c>
      <c r="FB1628" t="str">
        <f t="shared" ref="FB1628" si="12661">IF(FB1621="","",_xlfn.XLOOKUP(FB1621,FB1620:OD1620,FB1619:OD1619))</f>
        <v/>
      </c>
      <c r="FC1628" t="str">
        <f t="shared" ref="FC1628" si="12662">IF(FC1621="","",_xlfn.XLOOKUP(FC1621,FC1620:OE1620,FC1619:OE1619))</f>
        <v/>
      </c>
      <c r="FD1628" t="str">
        <f t="shared" ref="FD1628" si="12663">IF(FD1621="","",_xlfn.XLOOKUP(FD1621,FD1620:OF1620,FD1619:OF1619))</f>
        <v/>
      </c>
      <c r="FE1628" t="str">
        <f t="shared" ref="FE1628" si="12664">IF(FE1621="","",_xlfn.XLOOKUP(FE1621,FE1620:OG1620,FE1619:OG1619))</f>
        <v/>
      </c>
      <c r="FF1628" t="str">
        <f t="shared" ref="FF1628" si="12665">IF(FF1621="","",_xlfn.XLOOKUP(FF1621,FF1620:OH1620,FF1619:OH1619))</f>
        <v/>
      </c>
      <c r="FG1628" t="str">
        <f t="shared" ref="FG1628" si="12666">IF(FG1621="","",_xlfn.XLOOKUP(FG1621,FG1620:OI1620,FG1619:OI1619))</f>
        <v/>
      </c>
      <c r="FH1628" t="str">
        <f t="shared" ref="FH1628" si="12667">IF(FH1621="","",_xlfn.XLOOKUP(FH1621,FH1620:OJ1620,FH1619:OJ1619))</f>
        <v/>
      </c>
      <c r="FI1628" t="str">
        <f t="shared" ref="FI1628" si="12668">IF(FI1621="","",_xlfn.XLOOKUP(FI1621,FI1620:OK1620,FI1619:OK1619))</f>
        <v/>
      </c>
      <c r="FJ1628" t="str">
        <f t="shared" ref="FJ1628" si="12669">IF(FJ1621="","",_xlfn.XLOOKUP(FJ1621,FJ1620:OL1620,FJ1619:OL1619))</f>
        <v/>
      </c>
      <c r="FK1628" t="str">
        <f t="shared" ref="FK1628" si="12670">IF(FK1621="","",_xlfn.XLOOKUP(FK1621,FK1620:OM1620,FK1619:OM1619))</f>
        <v/>
      </c>
      <c r="FL1628" t="str">
        <f t="shared" ref="FL1628" si="12671">IF(FL1621="","",_xlfn.XLOOKUP(FL1621,FL1620:ON1620,FL1619:ON1619))</f>
        <v/>
      </c>
      <c r="FM1628" t="str">
        <f t="shared" ref="FM1628" si="12672">IF(FM1621="","",_xlfn.XLOOKUP(FM1621,FM1620:OO1620,FM1619:OO1619))</f>
        <v/>
      </c>
      <c r="FN1628" t="str">
        <f t="shared" ref="FN1628" si="12673">IF(FN1621="","",_xlfn.XLOOKUP(FN1621,FN1620:OP1620,FN1619:OP1619))</f>
        <v/>
      </c>
      <c r="FO1628" t="str">
        <f t="shared" ref="FO1628" si="12674">IF(FO1621="","",_xlfn.XLOOKUP(FO1621,FO1620:OQ1620,FO1619:OQ1619))</f>
        <v/>
      </c>
      <c r="FP1628" t="str">
        <f t="shared" ref="FP1628" si="12675">IF(FP1621="","",_xlfn.XLOOKUP(FP1621,FP1620:OR1620,FP1619:OR1619))</f>
        <v/>
      </c>
      <c r="FQ1628" t="str">
        <f t="shared" ref="FQ1628" si="12676">IF(FQ1621="","",_xlfn.XLOOKUP(FQ1621,FQ1620:OS1620,FQ1619:OS1619))</f>
        <v/>
      </c>
      <c r="FR1628" t="str">
        <f t="shared" ref="FR1628" si="12677">IF(FR1621="","",_xlfn.XLOOKUP(FR1621,FR1620:OT1620,FR1619:OT1619))</f>
        <v/>
      </c>
      <c r="FS1628" t="str">
        <f t="shared" ref="FS1628" si="12678">IF(FS1621="","",_xlfn.XLOOKUP(FS1621,FS1620:OU1620,FS1619:OU1619))</f>
        <v/>
      </c>
      <c r="FT1628" t="str">
        <f t="shared" ref="FT1628" si="12679">IF(FT1621="","",_xlfn.XLOOKUP(FT1621,FT1620:OV1620,FT1619:OV1619))</f>
        <v/>
      </c>
      <c r="FU1628" t="str">
        <f t="shared" ref="FU1628" si="12680">IF(FU1621="","",_xlfn.XLOOKUP(FU1621,FU1620:OW1620,FU1619:OW1619))</f>
        <v/>
      </c>
      <c r="FV1628" t="str">
        <f t="shared" ref="FV1628" si="12681">IF(FV1621="","",_xlfn.XLOOKUP(FV1621,FV1620:OX1620,FV1619:OX1619))</f>
        <v/>
      </c>
      <c r="FW1628" t="str">
        <f t="shared" ref="FW1628" si="12682">IF(FW1621="","",_xlfn.XLOOKUP(FW1621,FW1620:OY1620,FW1619:OY1619))</f>
        <v/>
      </c>
      <c r="FX1628" t="str">
        <f t="shared" ref="FX1628" si="12683">IF(FX1621="","",_xlfn.XLOOKUP(FX1621,FX1620:OZ1620,FX1619:OZ1619))</f>
        <v/>
      </c>
      <c r="FY1628" t="str">
        <f t="shared" ref="FY1628" si="12684">IF(FY1621="","",_xlfn.XLOOKUP(FY1621,FY1620:PA1620,FY1619:PA1619))</f>
        <v/>
      </c>
      <c r="FZ1628" t="str">
        <f t="shared" ref="FZ1628" si="12685">IF(FZ1621="","",_xlfn.XLOOKUP(FZ1621,FZ1620:PB1620,FZ1619:PB1619))</f>
        <v/>
      </c>
      <c r="GA1628" t="str">
        <f t="shared" ref="GA1628" si="12686">IF(GA1621="","",_xlfn.XLOOKUP(GA1621,GA1620:PC1620,GA1619:PC1619))</f>
        <v/>
      </c>
      <c r="GB1628" t="str">
        <f t="shared" ref="GB1628" si="12687">IF(GB1621="","",_xlfn.XLOOKUP(GB1621,GB1620:PD1620,GB1619:PD1619))</f>
        <v/>
      </c>
      <c r="GC1628" t="str">
        <f t="shared" ref="GC1628" si="12688">IF(GC1621="","",_xlfn.XLOOKUP(GC1621,GC1620:PE1620,GC1619:PE1619))</f>
        <v/>
      </c>
      <c r="GD1628" t="str">
        <f t="shared" ref="GD1628" si="12689">IF(GD1621="","",_xlfn.XLOOKUP(GD1621,GD1620:PF1620,GD1619:PF1619))</f>
        <v/>
      </c>
      <c r="GE1628" t="str">
        <f t="shared" ref="GE1628" si="12690">IF(GE1621="","",_xlfn.XLOOKUP(GE1621,GE1620:PG1620,GE1619:PG1619))</f>
        <v/>
      </c>
      <c r="GF1628" t="str">
        <f t="shared" ref="GF1628" si="12691">IF(GF1621="","",_xlfn.XLOOKUP(GF1621,GF1620:PH1620,GF1619:PH1619))</f>
        <v/>
      </c>
      <c r="GG1628" t="str">
        <f t="shared" ref="GG1628" si="12692">IF(GG1621="","",_xlfn.XLOOKUP(GG1621,GG1620:PI1620,GG1619:PI1619))</f>
        <v/>
      </c>
      <c r="GH1628" t="str">
        <f t="shared" ref="GH1628" si="12693">IF(GH1621="","",_xlfn.XLOOKUP(GH1621,GH1620:PJ1620,GH1619:PJ1619))</f>
        <v/>
      </c>
      <c r="GI1628" t="str">
        <f t="shared" ref="GI1628" si="12694">IF(GI1621="","",_xlfn.XLOOKUP(GI1621,GI1620:PK1620,GI1619:PK1619))</f>
        <v/>
      </c>
      <c r="GJ1628" t="str">
        <f t="shared" ref="GJ1628" si="12695">IF(GJ1621="","",_xlfn.XLOOKUP(GJ1621,GJ1620:PL1620,GJ1619:PL1619))</f>
        <v/>
      </c>
      <c r="GK1628" t="str">
        <f t="shared" ref="GK1628" si="12696">IF(GK1621="","",_xlfn.XLOOKUP(GK1621,GK1620:PM1620,GK1619:PM1619))</f>
        <v/>
      </c>
      <c r="GL1628" t="str">
        <f t="shared" ref="GL1628" si="12697">IF(GL1621="","",_xlfn.XLOOKUP(GL1621,GL1620:PN1620,GL1619:PN1619))</f>
        <v/>
      </c>
      <c r="GM1628" t="str">
        <f t="shared" ref="GM1628" si="12698">IF(GM1621="","",_xlfn.XLOOKUP(GM1621,GM1620:PO1620,GM1619:PO1619))</f>
        <v/>
      </c>
      <c r="GN1628" t="str">
        <f t="shared" ref="GN1628" si="12699">IF(GN1621="","",_xlfn.XLOOKUP(GN1621,GN1620:PP1620,GN1619:PP1619))</f>
        <v/>
      </c>
      <c r="GO1628" t="str">
        <f t="shared" ref="GO1628" si="12700">IF(GO1621="","",_xlfn.XLOOKUP(GO1621,GO1620:PQ1620,GO1619:PQ1619))</f>
        <v/>
      </c>
      <c r="GP1628" t="str">
        <f t="shared" ref="GP1628" si="12701">IF(GP1621="","",_xlfn.XLOOKUP(GP1621,GP1620:PR1620,GP1619:PR1619))</f>
        <v/>
      </c>
      <c r="GQ1628" t="str">
        <f t="shared" ref="GQ1628" si="12702">IF(GQ1621="","",_xlfn.XLOOKUP(GQ1621,GQ1620:PS1620,GQ1619:PS1619))</f>
        <v/>
      </c>
      <c r="GR1628" t="str">
        <f t="shared" ref="GR1628" si="12703">IF(GR1621="","",_xlfn.XLOOKUP(GR1621,GR1620:PT1620,GR1619:PT1619))</f>
        <v/>
      </c>
      <c r="GS1628" t="str">
        <f t="shared" ref="GS1628" si="12704">IF(GS1621="","",_xlfn.XLOOKUP(GS1621,GS1620:PU1620,GS1619:PU1619))</f>
        <v/>
      </c>
      <c r="GT1628" t="str">
        <f t="shared" ref="GT1628" si="12705">IF(GT1621="","",_xlfn.XLOOKUP(GT1621,GT1620:PV1620,GT1619:PV1619))</f>
        <v/>
      </c>
      <c r="GU1628" t="str">
        <f t="shared" ref="GU1628" si="12706">IF(GU1621="","",_xlfn.XLOOKUP(GU1621,GU1620:PW1620,GU1619:PW1619))</f>
        <v/>
      </c>
      <c r="GV1628" t="str">
        <f t="shared" ref="GV1628" si="12707">IF(GV1621="","",_xlfn.XLOOKUP(GV1621,GV1620:PX1620,GV1619:PX1619))</f>
        <v/>
      </c>
      <c r="GW1628" t="str">
        <f t="shared" ref="GW1628" si="12708">IF(GW1621="","",_xlfn.XLOOKUP(GW1621,GW1620:PY1620,GW1619:PY1619))</f>
        <v/>
      </c>
      <c r="GX1628" t="str">
        <f t="shared" ref="GX1628" si="12709">IF(GX1621="","",_xlfn.XLOOKUP(GX1621,GX1620:PZ1620,GX1619:PZ1619))</f>
        <v/>
      </c>
      <c r="GY1628" t="str">
        <f t="shared" ref="GY1628" si="12710">IF(GY1621="","",_xlfn.XLOOKUP(GY1621,GY1620:QA1620,GY1619:QA1619))</f>
        <v/>
      </c>
      <c r="GZ1628" t="str">
        <f t="shared" ref="GZ1628" si="12711">IF(GZ1621="","",_xlfn.XLOOKUP(GZ1621,GZ1620:QB1620,GZ1619:QB1619))</f>
        <v/>
      </c>
      <c r="HA1628" t="str">
        <f t="shared" ref="HA1628" si="12712">IF(HA1621="","",_xlfn.XLOOKUP(HA1621,HA1620:QC1620,HA1619:QC1619))</f>
        <v/>
      </c>
      <c r="HB1628" t="str">
        <f t="shared" ref="HB1628" si="12713">IF(HB1621="","",_xlfn.XLOOKUP(HB1621,HB1620:QD1620,HB1619:QD1619))</f>
        <v/>
      </c>
      <c r="HC1628" t="str">
        <f t="shared" ref="HC1628" si="12714">IF(HC1621="","",_xlfn.XLOOKUP(HC1621,HC1620:QE1620,HC1619:QE1619))</f>
        <v/>
      </c>
      <c r="HD1628" t="str">
        <f t="shared" ref="HD1628" si="12715">IF(HD1621="","",_xlfn.XLOOKUP(HD1621,HD1620:QF1620,HD1619:QF1619))</f>
        <v/>
      </c>
      <c r="HE1628" t="str">
        <f t="shared" ref="HE1628" si="12716">IF(HE1621="","",_xlfn.XLOOKUP(HE1621,HE1620:QG1620,HE1619:QG1619))</f>
        <v/>
      </c>
      <c r="HF1628" t="str">
        <f t="shared" ref="HF1628" si="12717">IF(HF1621="","",_xlfn.XLOOKUP(HF1621,HF1620:QH1620,HF1619:QH1619))</f>
        <v/>
      </c>
      <c r="HG1628" t="str">
        <f t="shared" ref="HG1628" si="12718">IF(HG1621="","",_xlfn.XLOOKUP(HG1621,HG1620:QI1620,HG1619:QI1619))</f>
        <v/>
      </c>
      <c r="HH1628" t="str">
        <f t="shared" ref="HH1628" si="12719">IF(HH1621="","",_xlfn.XLOOKUP(HH1621,HH1620:QJ1620,HH1619:QJ1619))</f>
        <v/>
      </c>
      <c r="HI1628" t="str">
        <f t="shared" ref="HI1628" si="12720">IF(HI1621="","",_xlfn.XLOOKUP(HI1621,HI1620:QK1620,HI1619:QK1619))</f>
        <v/>
      </c>
      <c r="HJ1628" t="str">
        <f t="shared" ref="HJ1628" si="12721">IF(HJ1621="","",_xlfn.XLOOKUP(HJ1621,HJ1620:QL1620,HJ1619:QL1619))</f>
        <v/>
      </c>
      <c r="HK1628" t="str">
        <f t="shared" ref="HK1628" si="12722">IF(HK1621="","",_xlfn.XLOOKUP(HK1621,HK1620:QM1620,HK1619:QM1619))</f>
        <v/>
      </c>
      <c r="HL1628" t="str">
        <f t="shared" ref="HL1628" si="12723">IF(HL1621="","",_xlfn.XLOOKUP(HL1621,HL1620:QN1620,HL1619:QN1619))</f>
        <v/>
      </c>
      <c r="HM1628" t="str">
        <f t="shared" ref="HM1628" si="12724">IF(HM1621="","",_xlfn.XLOOKUP(HM1621,HM1620:QO1620,HM1619:QO1619))</f>
        <v/>
      </c>
      <c r="HN1628" t="str">
        <f t="shared" ref="HN1628" si="12725">IF(HN1621="","",_xlfn.XLOOKUP(HN1621,HN1620:QP1620,HN1619:QP1619))</f>
        <v/>
      </c>
      <c r="HO1628" t="str">
        <f t="shared" ref="HO1628" si="12726">IF(HO1621="","",_xlfn.XLOOKUP(HO1621,HO1620:QQ1620,HO1619:QQ1619))</f>
        <v/>
      </c>
      <c r="HP1628" t="str">
        <f t="shared" ref="HP1628" si="12727">IF(HP1621="","",_xlfn.XLOOKUP(HP1621,HP1620:QR1620,HP1619:QR1619))</f>
        <v/>
      </c>
      <c r="HQ1628" t="str">
        <f t="shared" ref="HQ1628" si="12728">IF(HQ1621="","",_xlfn.XLOOKUP(HQ1621,HQ1620:QS1620,HQ1619:QS1619))</f>
        <v/>
      </c>
      <c r="HR1628" t="str">
        <f t="shared" ref="HR1628" si="12729">IF(HR1621="","",_xlfn.XLOOKUP(HR1621,HR1620:QT1620,HR1619:QT1619))</f>
        <v/>
      </c>
      <c r="HS1628" t="str">
        <f t="shared" ref="HS1628" si="12730">IF(HS1621="","",_xlfn.XLOOKUP(HS1621,HS1620:QU1620,HS1619:QU1619))</f>
        <v/>
      </c>
      <c r="HT1628" t="str">
        <f t="shared" ref="HT1628" si="12731">IF(HT1621="","",_xlfn.XLOOKUP(HT1621,HT1620:QV1620,HT1619:QV1619))</f>
        <v/>
      </c>
      <c r="HU1628" t="str">
        <f t="shared" ref="HU1628" si="12732">IF(HU1621="","",_xlfn.XLOOKUP(HU1621,HU1620:QW1620,HU1619:QW1619))</f>
        <v/>
      </c>
      <c r="HV1628" t="str">
        <f t="shared" ref="HV1628" si="12733">IF(HV1621="","",_xlfn.XLOOKUP(HV1621,HV1620:QX1620,HV1619:QX1619))</f>
        <v/>
      </c>
      <c r="HW1628" t="str">
        <f t="shared" ref="HW1628" si="12734">IF(HW1621="","",_xlfn.XLOOKUP(HW1621,HW1620:QY1620,HW1619:QY1619))</f>
        <v/>
      </c>
      <c r="HX1628" t="str">
        <f t="shared" ref="HX1628" si="12735">IF(HX1621="","",_xlfn.XLOOKUP(HX1621,HX1620:QZ1620,HX1619:QZ1619))</f>
        <v/>
      </c>
      <c r="HY1628" t="str">
        <f t="shared" ref="HY1628" si="12736">IF(HY1621="","",_xlfn.XLOOKUP(HY1621,HY1620:RA1620,HY1619:RA1619))</f>
        <v/>
      </c>
      <c r="HZ1628" t="str">
        <f t="shared" ref="HZ1628" si="12737">IF(HZ1621="","",_xlfn.XLOOKUP(HZ1621,HZ1620:RB1620,HZ1619:RB1619))</f>
        <v/>
      </c>
      <c r="IA1628" t="str">
        <f t="shared" ref="IA1628" si="12738">IF(IA1621="","",_xlfn.XLOOKUP(IA1621,IA1620:RC1620,IA1619:RC1619))</f>
        <v/>
      </c>
      <c r="IB1628" t="str">
        <f t="shared" ref="IB1628" si="12739">IF(IB1621="","",_xlfn.XLOOKUP(IB1621,IB1620:RD1620,IB1619:RD1619))</f>
        <v/>
      </c>
      <c r="IC1628" t="str">
        <f t="shared" ref="IC1628" si="12740">IF(IC1621="","",_xlfn.XLOOKUP(IC1621,IC1620:RE1620,IC1619:RE1619))</f>
        <v/>
      </c>
      <c r="ID1628" t="str">
        <f t="shared" ref="ID1628" si="12741">IF(ID1621="","",_xlfn.XLOOKUP(ID1621,ID1620:RF1620,ID1619:RF1619))</f>
        <v/>
      </c>
      <c r="IE1628" t="str">
        <f t="shared" ref="IE1628" si="12742">IF(IE1621="","",_xlfn.XLOOKUP(IE1621,IE1620:RG1620,IE1619:RG1619))</f>
        <v/>
      </c>
    </row>
    <row r="1629" spans="2:239" x14ac:dyDescent="0.2">
      <c r="B1629" t="s">
        <v>2702</v>
      </c>
      <c r="C1629" cm="1">
        <f t="array" aca="1" ref="C1629" ca="1">IF(C1621="","",IFERROR(VALUE(_xlfn.IFNA(_xll.PBD(C1628,"Deal Amount","","USD","",""),"N/A")),0))</f>
        <v>99361.405821947526</v>
      </c>
      <c r="D1629" t="str" cm="1">
        <f t="array" aca="1" ref="D1629" ca="1">IF(D1621="","",IFERROR(VALUE(_xlfn.IFNA(_xll.PBD(D1628,"Deal Amount","","USD","",""),"N/A")),0))</f>
        <v/>
      </c>
      <c r="E1629" t="str" cm="1">
        <f t="array" ref="E1629">IF(E1621="","",IFERROR(VALUE(_xlfn.IFNA(_xll.PBD(E1628,"Deal Amount","","USD","",""),"N/A")),0))</f>
        <v/>
      </c>
      <c r="F1629" t="str" cm="1">
        <f t="array" ref="F1629">IF(F1621="","",IFERROR(VALUE(_xlfn.IFNA(_xll.PBD(F1628,"Deal Amount","","USD","",""),"N/A")),0))</f>
        <v/>
      </c>
      <c r="G1629" t="str" cm="1">
        <f t="array" ref="G1629">IF(G1621="","",IFERROR(VALUE(_xlfn.IFNA(_xll.PBD(G1628,"Deal Amount","","USD","",""),"N/A")),0))</f>
        <v/>
      </c>
      <c r="H1629" t="str" cm="1">
        <f t="array" ref="H1629">IF(H1621="","",IFERROR(VALUE(_xlfn.IFNA(_xll.PBD(H1628,"Deal Amount","","USD","",""),"N/A")),0))</f>
        <v/>
      </c>
      <c r="I1629" t="str" cm="1">
        <f t="array" ref="I1629">IF(I1621="","",IFERROR(VALUE(_xlfn.IFNA(_xll.PBD(I1628,"Deal Amount","","USD","",""),"N/A")),0))</f>
        <v/>
      </c>
      <c r="J1629" t="str" cm="1">
        <f t="array" ref="J1629">IF(J1621="","",IFERROR(VALUE(_xlfn.IFNA(_xll.PBD(J1628,"Deal Amount","","USD","",""),"N/A")),0))</f>
        <v/>
      </c>
      <c r="K1629" t="str" cm="1">
        <f t="array" ref="K1629">IF(K1621="","",IFERROR(VALUE(_xlfn.IFNA(_xll.PBD(K1628,"Deal Amount","","USD","",""),"N/A")),0))</f>
        <v/>
      </c>
      <c r="L1629" t="str" cm="1">
        <f t="array" ref="L1629">IF(L1621="","",IFERROR(VALUE(_xlfn.IFNA(_xll.PBD(L1628,"Deal Amount","","USD","",""),"N/A")),0))</f>
        <v/>
      </c>
      <c r="M1629" t="str" cm="1">
        <f t="array" ref="M1629">IF(M1621="","",IFERROR(VALUE(_xlfn.IFNA(_xll.PBD(M1628,"Deal Amount","","USD","",""),"N/A")),0))</f>
        <v/>
      </c>
      <c r="N1629" t="str" cm="1">
        <f t="array" ref="N1629">IF(N1621="","",IFERROR(VALUE(_xlfn.IFNA(_xll.PBD(N1628,"Deal Amount","","USD","",""),"N/A")),0))</f>
        <v/>
      </c>
      <c r="O1629" t="str" cm="1">
        <f t="array" ref="O1629">IF(O1621="","",IFERROR(VALUE(_xlfn.IFNA(_xll.PBD(O1628,"Deal Amount","","USD","",""),"N/A")),0))</f>
        <v/>
      </c>
      <c r="P1629" t="str" cm="1">
        <f t="array" ref="P1629">IF(P1621="","",IFERROR(VALUE(_xlfn.IFNA(_xll.PBD(P1628,"Deal Amount","","USD","",""),"N/A")),0))</f>
        <v/>
      </c>
      <c r="Q1629" t="str" cm="1">
        <f t="array" ref="Q1629">IF(Q1621="","",IFERROR(VALUE(_xlfn.IFNA(_xll.PBD(Q1628,"Deal Amount","","USD","",""),"N/A")),0))</f>
        <v/>
      </c>
      <c r="R1629" t="str" cm="1">
        <f t="array" ref="R1629">IF(R1621="","",IFERROR(VALUE(_xlfn.IFNA(_xll.PBD(R1628,"Deal Amount","","USD","",""),"N/A")),0))</f>
        <v/>
      </c>
      <c r="S1629" t="str" cm="1">
        <f t="array" ref="S1629">IF(S1621="","",IFERROR(VALUE(_xlfn.IFNA(_xll.PBD(S1628,"Deal Amount","","USD","",""),"N/A")),0))</f>
        <v/>
      </c>
      <c r="T1629" t="str" cm="1">
        <f t="array" ref="T1629">IF(T1621="","",IFERROR(VALUE(_xlfn.IFNA(_xll.PBD(T1628,"Deal Amount","","USD","",""),"N/A")),0))</f>
        <v/>
      </c>
      <c r="U1629" t="str" cm="1">
        <f t="array" ref="U1629">IF(U1621="","",IFERROR(VALUE(_xlfn.IFNA(_xll.PBD(U1628,"Deal Amount","","USD","",""),"N/A")),0))</f>
        <v/>
      </c>
      <c r="V1629" t="str" cm="1">
        <f t="array" ref="V1629">IF(V1621="","",IFERROR(VALUE(_xlfn.IFNA(_xll.PBD(V1628,"Deal Amount","","USD","",""),"N/A")),0))</f>
        <v/>
      </c>
      <c r="W1629" t="str" cm="1">
        <f t="array" ref="W1629">IF(W1621="","",IFERROR(VALUE(_xlfn.IFNA(_xll.PBD(W1628,"Deal Amount","","USD","",""),"N/A")),0))</f>
        <v/>
      </c>
      <c r="X1629" t="str" cm="1">
        <f t="array" ref="X1629">IF(X1621="","",IFERROR(VALUE(_xlfn.IFNA(_xll.PBD(X1628,"Deal Amount","","USD","",""),"N/A")),0))</f>
        <v/>
      </c>
      <c r="Y1629" t="str" cm="1">
        <f t="array" ref="Y1629">IF(Y1621="","",IFERROR(VALUE(_xlfn.IFNA(_xll.PBD(Y1628,"Deal Amount","","USD","",""),"N/A")),0))</f>
        <v/>
      </c>
      <c r="Z1629" t="str" cm="1">
        <f t="array" ref="Z1629">IF(Z1621="","",IFERROR(VALUE(_xlfn.IFNA(_xll.PBD(Z1628,"Deal Amount","","USD","",""),"N/A")),0))</f>
        <v/>
      </c>
      <c r="AA1629" t="str" cm="1">
        <f t="array" ref="AA1629">IF(AA1621="","",IFERROR(VALUE(_xlfn.IFNA(_xll.PBD(AA1628,"Deal Amount","","USD","",""),"N/A")),0))</f>
        <v/>
      </c>
      <c r="AB1629" t="str" cm="1">
        <f t="array" ref="AB1629">IF(AB1621="","",IFERROR(VALUE(_xlfn.IFNA(_xll.PBD(AB1628,"Deal Amount","","USD","",""),"N/A")),0))</f>
        <v/>
      </c>
      <c r="AC1629" t="str" cm="1">
        <f t="array" ref="AC1629">IF(AC1621="","",IFERROR(VALUE(_xlfn.IFNA(_xll.PBD(AC1628,"Deal Amount","","USD","",""),"N/A")),0))</f>
        <v/>
      </c>
      <c r="AD1629" t="str" cm="1">
        <f t="array" ref="AD1629">IF(AD1621="","",IFERROR(VALUE(_xlfn.IFNA(_xll.PBD(AD1628,"Deal Amount","","USD","",""),"N/A")),0))</f>
        <v/>
      </c>
      <c r="AE1629" t="str" cm="1">
        <f t="array" ref="AE1629">IF(AE1621="","",IFERROR(VALUE(_xlfn.IFNA(_xll.PBD(AE1628,"Deal Amount","","USD","",""),"N/A")),0))</f>
        <v/>
      </c>
      <c r="AF1629" t="str" cm="1">
        <f t="array" ref="AF1629">IF(AF1621="","",IFERROR(VALUE(_xlfn.IFNA(_xll.PBD(AF1628,"Deal Amount","","USD","",""),"N/A")),0))</f>
        <v/>
      </c>
      <c r="AG1629" t="str" cm="1">
        <f t="array" ref="AG1629">IF(AG1621="","",IFERROR(VALUE(_xlfn.IFNA(_xll.PBD(AG1628,"Deal Amount","","USD","",""),"N/A")),0))</f>
        <v/>
      </c>
      <c r="AH1629" t="str" cm="1">
        <f t="array" ref="AH1629">IF(AH1621="","",IFERROR(VALUE(_xlfn.IFNA(_xll.PBD(AH1628,"Deal Amount","","USD","",""),"N/A")),0))</f>
        <v/>
      </c>
      <c r="AI1629" t="str" cm="1">
        <f t="array" ref="AI1629">IF(AI1621="","",IFERROR(VALUE(_xlfn.IFNA(_xll.PBD(AI1628,"Deal Amount","","USD","",""),"N/A")),0))</f>
        <v/>
      </c>
      <c r="AJ1629" t="str" cm="1">
        <f t="array" ref="AJ1629">IF(AJ1621="","",IFERROR(VALUE(_xlfn.IFNA(_xll.PBD(AJ1628,"Deal Amount","","USD","",""),"N/A")),0))</f>
        <v/>
      </c>
      <c r="AK1629" t="str" cm="1">
        <f t="array" ref="AK1629">IF(AK1621="","",IFERROR(VALUE(_xlfn.IFNA(_xll.PBD(AK1628,"Deal Amount","","USD","",""),"N/A")),0))</f>
        <v/>
      </c>
      <c r="AL1629" t="str" cm="1">
        <f t="array" ref="AL1629">IF(AL1621="","",IFERROR(VALUE(_xlfn.IFNA(_xll.PBD(AL1628,"Deal Amount","","USD","",""),"N/A")),0))</f>
        <v/>
      </c>
      <c r="AM1629" t="str" cm="1">
        <f t="array" ref="AM1629">IF(AM1621="","",IFERROR(VALUE(_xlfn.IFNA(_xll.PBD(AM1628,"Deal Amount","","USD","",""),"N/A")),0))</f>
        <v/>
      </c>
      <c r="AN1629" t="str" cm="1">
        <f t="array" ref="AN1629">IF(AN1621="","",IFERROR(VALUE(_xlfn.IFNA(_xll.PBD(AN1628,"Deal Amount","","USD","",""),"N/A")),0))</f>
        <v/>
      </c>
      <c r="AO1629" t="str" cm="1">
        <f t="array" ref="AO1629">IF(AO1621="","",IFERROR(VALUE(_xlfn.IFNA(_xll.PBD(AO1628,"Deal Amount","","USD","",""),"N/A")),0))</f>
        <v/>
      </c>
      <c r="AP1629" t="str" cm="1">
        <f t="array" ref="AP1629">IF(AP1621="","",IFERROR(VALUE(_xlfn.IFNA(_xll.PBD(AP1628,"Deal Amount","","USD","",""),"N/A")),0))</f>
        <v/>
      </c>
      <c r="AQ1629" t="str" cm="1">
        <f t="array" ref="AQ1629">IF(AQ1621="","",IFERROR(VALUE(_xlfn.IFNA(_xll.PBD(AQ1628,"Deal Amount","","USD","",""),"N/A")),0))</f>
        <v/>
      </c>
      <c r="AR1629" t="str" cm="1">
        <f t="array" ref="AR1629">IF(AR1621="","",IFERROR(VALUE(_xlfn.IFNA(_xll.PBD(AR1628,"Deal Amount","","USD","",""),"N/A")),0))</f>
        <v/>
      </c>
      <c r="AS1629" t="str" cm="1">
        <f t="array" ref="AS1629">IF(AS1621="","",IFERROR(VALUE(_xlfn.IFNA(_xll.PBD(AS1628,"Deal Amount","","USD","",""),"N/A")),0))</f>
        <v/>
      </c>
      <c r="AT1629" t="str" cm="1">
        <f t="array" ref="AT1629">IF(AT1621="","",IFERROR(VALUE(_xlfn.IFNA(_xll.PBD(AT1628,"Deal Amount","","USD","",""),"N/A")),0))</f>
        <v/>
      </c>
      <c r="AU1629" t="str" cm="1">
        <f t="array" ref="AU1629">IF(AU1621="","",IFERROR(VALUE(_xlfn.IFNA(_xll.PBD(AU1628,"Deal Amount","","USD","",""),"N/A")),0))</f>
        <v/>
      </c>
      <c r="AV1629" t="str" cm="1">
        <f t="array" ref="AV1629">IF(AV1621="","",IFERROR(VALUE(_xlfn.IFNA(_xll.PBD(AV1628,"Deal Amount","","USD","",""),"N/A")),0))</f>
        <v/>
      </c>
      <c r="AW1629" t="str" cm="1">
        <f t="array" ref="AW1629">IF(AW1621="","",IFERROR(VALUE(_xlfn.IFNA(_xll.PBD(AW1628,"Deal Amount","","USD","",""),"N/A")),0))</f>
        <v/>
      </c>
      <c r="AX1629" t="str" cm="1">
        <f t="array" ref="AX1629">IF(AX1621="","",IFERROR(VALUE(_xlfn.IFNA(_xll.PBD(AX1628,"Deal Amount","","USD","",""),"N/A")),0))</f>
        <v/>
      </c>
      <c r="AY1629" t="str" cm="1">
        <f t="array" ref="AY1629">IF(AY1621="","",IFERROR(VALUE(_xlfn.IFNA(_xll.PBD(AY1628,"Deal Amount","","USD","",""),"N/A")),0))</f>
        <v/>
      </c>
      <c r="AZ1629" t="str" cm="1">
        <f t="array" ref="AZ1629">IF(AZ1621="","",IFERROR(VALUE(_xlfn.IFNA(_xll.PBD(AZ1628,"Deal Amount","","USD","",""),"N/A")),0))</f>
        <v/>
      </c>
      <c r="BA1629" t="str" cm="1">
        <f t="array" ref="BA1629">IF(BA1621="","",IFERROR(VALUE(_xlfn.IFNA(_xll.PBD(BA1628,"Deal Amount","","USD","",""),"N/A")),0))</f>
        <v/>
      </c>
      <c r="BB1629" t="str" cm="1">
        <f t="array" ref="BB1629">IF(BB1621="","",IFERROR(VALUE(_xlfn.IFNA(_xll.PBD(BB1628,"Deal Amount","","USD","",""),"N/A")),0))</f>
        <v/>
      </c>
      <c r="BC1629" t="str" cm="1">
        <f t="array" ref="BC1629">IF(BC1621="","",IFERROR(VALUE(_xlfn.IFNA(_xll.PBD(BC1628,"Deal Amount","","USD","",""),"N/A")),0))</f>
        <v/>
      </c>
      <c r="BD1629" t="str" cm="1">
        <f t="array" ref="BD1629">IF(BD1621="","",IFERROR(VALUE(_xlfn.IFNA(_xll.PBD(BD1628,"Deal Amount","","USD","",""),"N/A")),0))</f>
        <v/>
      </c>
      <c r="BE1629" t="str" cm="1">
        <f t="array" ref="BE1629">IF(BE1621="","",IFERROR(VALUE(_xlfn.IFNA(_xll.PBD(BE1628,"Deal Amount","","USD","",""),"N/A")),0))</f>
        <v/>
      </c>
      <c r="BF1629" t="str" cm="1">
        <f t="array" ref="BF1629">IF(BF1621="","",IFERROR(VALUE(_xlfn.IFNA(_xll.PBD(BF1628,"Deal Amount","","USD","",""),"N/A")),0))</f>
        <v/>
      </c>
      <c r="BG1629" t="str" cm="1">
        <f t="array" ref="BG1629">IF(BG1621="","",IFERROR(VALUE(_xlfn.IFNA(_xll.PBD(BG1628,"Deal Amount","","USD","",""),"N/A")),0))</f>
        <v/>
      </c>
      <c r="BH1629" t="str" cm="1">
        <f t="array" ref="BH1629">IF(BH1621="","",IFERROR(VALUE(_xlfn.IFNA(_xll.PBD(BH1628,"Deal Amount","","USD","",""),"N/A")),0))</f>
        <v/>
      </c>
      <c r="BI1629" t="str" cm="1">
        <f t="array" ref="BI1629">IF(BI1621="","",IFERROR(VALUE(_xlfn.IFNA(_xll.PBD(BI1628,"Deal Amount","","USD","",""),"N/A")),0))</f>
        <v/>
      </c>
      <c r="BJ1629" t="str" cm="1">
        <f t="array" ref="BJ1629">IF(BJ1621="","",IFERROR(VALUE(_xlfn.IFNA(_xll.PBD(BJ1628,"Deal Amount","","USD","",""),"N/A")),0))</f>
        <v/>
      </c>
      <c r="BK1629" t="str" cm="1">
        <f t="array" ref="BK1629">IF(BK1621="","",IFERROR(VALUE(_xlfn.IFNA(_xll.PBD(BK1628,"Deal Amount","","USD","",""),"N/A")),0))</f>
        <v/>
      </c>
      <c r="BL1629" t="str" cm="1">
        <f t="array" ref="BL1629">IF(BL1621="","",IFERROR(VALUE(_xlfn.IFNA(_xll.PBD(BL1628,"Deal Amount","","USD","",""),"N/A")),0))</f>
        <v/>
      </c>
      <c r="BM1629" t="str" cm="1">
        <f t="array" ref="BM1629">IF(BM1621="","",IFERROR(VALUE(_xlfn.IFNA(_xll.PBD(BM1628,"Deal Amount","","USD","",""),"N/A")),0))</f>
        <v/>
      </c>
      <c r="BN1629" t="str" cm="1">
        <f t="array" ref="BN1629">IF(BN1621="","",IFERROR(VALUE(_xlfn.IFNA(_xll.PBD(BN1628,"Deal Amount","","USD","",""),"N/A")),0))</f>
        <v/>
      </c>
      <c r="BO1629" t="str" cm="1">
        <f t="array" ref="BO1629">IF(BO1621="","",IFERROR(VALUE(_xlfn.IFNA(_xll.PBD(BO1628,"Deal Amount","","USD","",""),"N/A")),0))</f>
        <v/>
      </c>
      <c r="BP1629" t="str" cm="1">
        <f t="array" ref="BP1629">IF(BP1621="","",IFERROR(VALUE(_xlfn.IFNA(_xll.PBD(BP1628,"Deal Amount","","USD","",""),"N/A")),0))</f>
        <v/>
      </c>
      <c r="BQ1629" t="str" cm="1">
        <f t="array" ref="BQ1629">IF(BQ1621="","",IFERROR(VALUE(_xlfn.IFNA(_xll.PBD(BQ1628,"Deal Amount","","USD","",""),"N/A")),0))</f>
        <v/>
      </c>
      <c r="BR1629" t="str" cm="1">
        <f t="array" ref="BR1629">IF(BR1621="","",IFERROR(VALUE(_xlfn.IFNA(_xll.PBD(BR1628,"Deal Amount","","USD","",""),"N/A")),0))</f>
        <v/>
      </c>
      <c r="BS1629" t="str" cm="1">
        <f t="array" ref="BS1629">IF(BS1621="","",IFERROR(VALUE(_xlfn.IFNA(_xll.PBD(BS1628,"Deal Amount","","USD","",""),"N/A")),0))</f>
        <v/>
      </c>
      <c r="BT1629" t="str" cm="1">
        <f t="array" ref="BT1629">IF(BT1621="","",IFERROR(VALUE(_xlfn.IFNA(_xll.PBD(BT1628,"Deal Amount","","USD","",""),"N/A")),0))</f>
        <v/>
      </c>
      <c r="BU1629" t="str" cm="1">
        <f t="array" ref="BU1629">IF(BU1621="","",IFERROR(VALUE(_xlfn.IFNA(_xll.PBD(BU1628,"Deal Amount","","USD","",""),"N/A")),0))</f>
        <v/>
      </c>
      <c r="BV1629" t="str" cm="1">
        <f t="array" ref="BV1629">IF(BV1621="","",IFERROR(VALUE(_xlfn.IFNA(_xll.PBD(BV1628,"Deal Amount","","USD","",""),"N/A")),0))</f>
        <v/>
      </c>
      <c r="BW1629" t="str" cm="1">
        <f t="array" ref="BW1629">IF(BW1621="","",IFERROR(VALUE(_xlfn.IFNA(_xll.PBD(BW1628,"Deal Amount","","USD","",""),"N/A")),0))</f>
        <v/>
      </c>
      <c r="BX1629" t="str" cm="1">
        <f t="array" ref="BX1629">IF(BX1621="","",IFERROR(VALUE(_xlfn.IFNA(_xll.PBD(BX1628,"Deal Amount","","USD","",""),"N/A")),0))</f>
        <v/>
      </c>
      <c r="BY1629" t="str" cm="1">
        <f t="array" ref="BY1629">IF(BY1621="","",IFERROR(VALUE(_xlfn.IFNA(_xll.PBD(BY1628,"Deal Amount","","USD","",""),"N/A")),0))</f>
        <v/>
      </c>
      <c r="BZ1629" t="str" cm="1">
        <f t="array" ref="BZ1629">IF(BZ1621="","",IFERROR(VALUE(_xlfn.IFNA(_xll.PBD(BZ1628,"Deal Amount","","USD","",""),"N/A")),0))</f>
        <v/>
      </c>
      <c r="CA1629" t="str" cm="1">
        <f t="array" ref="CA1629">IF(CA1621="","",IFERROR(VALUE(_xlfn.IFNA(_xll.PBD(CA1628,"Deal Amount","","USD","",""),"N/A")),0))</f>
        <v/>
      </c>
      <c r="CB1629" t="str" cm="1">
        <f t="array" ref="CB1629">IF(CB1621="","",IFERROR(VALUE(_xlfn.IFNA(_xll.PBD(CB1628,"Deal Amount","","USD","",""),"N/A")),0))</f>
        <v/>
      </c>
      <c r="CC1629" t="str" cm="1">
        <f t="array" ref="CC1629">IF(CC1621="","",IFERROR(VALUE(_xlfn.IFNA(_xll.PBD(CC1628,"Deal Amount","","USD","",""),"N/A")),0))</f>
        <v/>
      </c>
      <c r="CD1629" t="str" cm="1">
        <f t="array" ref="CD1629">IF(CD1621="","",IFERROR(VALUE(_xlfn.IFNA(_xll.PBD(CD1628,"Deal Amount","","USD","",""),"N/A")),0))</f>
        <v/>
      </c>
      <c r="CE1629" t="str" cm="1">
        <f t="array" ref="CE1629">IF(CE1621="","",IFERROR(VALUE(_xlfn.IFNA(_xll.PBD(CE1628,"Deal Amount","","USD","",""),"N/A")),0))</f>
        <v/>
      </c>
      <c r="CF1629" t="str" cm="1">
        <f t="array" ref="CF1629">IF(CF1621="","",IFERROR(VALUE(_xlfn.IFNA(_xll.PBD(CF1628,"Deal Amount","","USD","",""),"N/A")),0))</f>
        <v/>
      </c>
      <c r="CG1629" t="str" cm="1">
        <f t="array" ref="CG1629">IF(CG1621="","",IFERROR(VALUE(_xlfn.IFNA(_xll.PBD(CG1628,"Deal Amount","","USD","",""),"N/A")),0))</f>
        <v/>
      </c>
      <c r="CH1629" t="str" cm="1">
        <f t="array" ref="CH1629">IF(CH1621="","",IFERROR(VALUE(_xlfn.IFNA(_xll.PBD(CH1628,"Deal Amount","","USD","",""),"N/A")),0))</f>
        <v/>
      </c>
      <c r="CI1629" t="str" cm="1">
        <f t="array" ref="CI1629">IF(CI1621="","",IFERROR(VALUE(_xlfn.IFNA(_xll.PBD(CI1628,"Deal Amount","","USD","",""),"N/A")),0))</f>
        <v/>
      </c>
      <c r="CJ1629" t="str" cm="1">
        <f t="array" ref="CJ1629">IF(CJ1621="","",IFERROR(VALUE(_xlfn.IFNA(_xll.PBD(CJ1628,"Deal Amount","","USD","",""),"N/A")),0))</f>
        <v/>
      </c>
      <c r="CK1629" t="str" cm="1">
        <f t="array" ref="CK1629">IF(CK1621="","",IFERROR(VALUE(_xlfn.IFNA(_xll.PBD(CK1628,"Deal Amount","","USD","",""),"N/A")),0))</f>
        <v/>
      </c>
      <c r="CL1629" t="str" cm="1">
        <f t="array" ref="CL1629">IF(CL1621="","",IFERROR(VALUE(_xlfn.IFNA(_xll.PBD(CL1628,"Deal Amount","","USD","",""),"N/A")),0))</f>
        <v/>
      </c>
      <c r="CM1629" t="str" cm="1">
        <f t="array" ref="CM1629">IF(CM1621="","",IFERROR(VALUE(_xlfn.IFNA(_xll.PBD(CM1628,"Deal Amount","","USD","",""),"N/A")),0))</f>
        <v/>
      </c>
      <c r="CN1629" t="str" cm="1">
        <f t="array" ref="CN1629">IF(CN1621="","",IFERROR(VALUE(_xlfn.IFNA(_xll.PBD(CN1628,"Deal Amount","","USD","",""),"N/A")),0))</f>
        <v/>
      </c>
      <c r="CO1629" t="str" cm="1">
        <f t="array" ref="CO1629">IF(CO1621="","",IFERROR(VALUE(_xlfn.IFNA(_xll.PBD(CO1628,"Deal Amount","","USD","",""),"N/A")),0))</f>
        <v/>
      </c>
      <c r="CP1629" t="str" cm="1">
        <f t="array" ref="CP1629">IF(CP1621="","",IFERROR(VALUE(_xlfn.IFNA(_xll.PBD(CP1628,"Deal Amount","","USD","",""),"N/A")),0))</f>
        <v/>
      </c>
      <c r="CQ1629" t="str" cm="1">
        <f t="array" ref="CQ1629">IF(CQ1621="","",IFERROR(VALUE(_xlfn.IFNA(_xll.PBD(CQ1628,"Deal Amount","","USD","",""),"N/A")),0))</f>
        <v/>
      </c>
      <c r="CR1629" t="str" cm="1">
        <f t="array" ref="CR1629">IF(CR1621="","",IFERROR(VALUE(_xlfn.IFNA(_xll.PBD(CR1628,"Deal Amount","","USD","",""),"N/A")),0))</f>
        <v/>
      </c>
      <c r="CS1629" t="str" cm="1">
        <f t="array" ref="CS1629">IF(CS1621="","",IFERROR(VALUE(_xlfn.IFNA(_xll.PBD(CS1628,"Deal Amount","","USD","",""),"N/A")),0))</f>
        <v/>
      </c>
      <c r="CT1629" t="str" cm="1">
        <f t="array" ref="CT1629">IF(CT1621="","",IFERROR(VALUE(_xlfn.IFNA(_xll.PBD(CT1628,"Deal Amount","","USD","",""),"N/A")),0))</f>
        <v/>
      </c>
      <c r="CU1629" t="str" cm="1">
        <f t="array" ref="CU1629">IF(CU1621="","",IFERROR(VALUE(_xlfn.IFNA(_xll.PBD(CU1628,"Deal Amount","","USD","",""),"N/A")),0))</f>
        <v/>
      </c>
      <c r="CV1629" t="str" cm="1">
        <f t="array" ref="CV1629">IF(CV1621="","",IFERROR(VALUE(_xlfn.IFNA(_xll.PBD(CV1628,"Deal Amount","","USD","",""),"N/A")),0))</f>
        <v/>
      </c>
      <c r="CW1629" t="str" cm="1">
        <f t="array" ref="CW1629">IF(CW1621="","",IFERROR(VALUE(_xlfn.IFNA(_xll.PBD(CW1628,"Deal Amount","","USD","",""),"N/A")),0))</f>
        <v/>
      </c>
      <c r="CX1629" t="str" cm="1">
        <f t="array" ref="CX1629">IF(CX1621="","",IFERROR(VALUE(_xlfn.IFNA(_xll.PBD(CX1628,"Deal Amount","","USD","",""),"N/A")),0))</f>
        <v/>
      </c>
      <c r="CY1629" t="str" cm="1">
        <f t="array" ref="CY1629">IF(CY1621="","",IFERROR(VALUE(_xlfn.IFNA(_xll.PBD(CY1628,"Deal Amount","","USD","",""),"N/A")),0))</f>
        <v/>
      </c>
      <c r="CZ1629" t="str" cm="1">
        <f t="array" ref="CZ1629">IF(CZ1621="","",IFERROR(VALUE(_xlfn.IFNA(_xll.PBD(CZ1628,"Deal Amount","","USD","",""),"N/A")),0))</f>
        <v/>
      </c>
      <c r="DA1629" t="str" cm="1">
        <f t="array" ref="DA1629">IF(DA1621="","",IFERROR(VALUE(_xlfn.IFNA(_xll.PBD(DA1628,"Deal Amount","","USD","",""),"N/A")),0))</f>
        <v/>
      </c>
      <c r="DB1629" t="str" cm="1">
        <f t="array" ref="DB1629">IF(DB1621="","",IFERROR(VALUE(_xlfn.IFNA(_xll.PBD(DB1628,"Deal Amount","","USD","",""),"N/A")),0))</f>
        <v/>
      </c>
      <c r="DC1629" t="str" cm="1">
        <f t="array" ref="DC1629">IF(DC1621="","",IFERROR(VALUE(_xlfn.IFNA(_xll.PBD(DC1628,"Deal Amount","","USD","",""),"N/A")),0))</f>
        <v/>
      </c>
      <c r="DD1629" t="str" cm="1">
        <f t="array" ref="DD1629">IF(DD1621="","",IFERROR(VALUE(_xlfn.IFNA(_xll.PBD(DD1628,"Deal Amount","","USD","",""),"N/A")),0))</f>
        <v/>
      </c>
      <c r="DE1629" t="str" cm="1">
        <f t="array" ref="DE1629">IF(DE1621="","",IFERROR(VALUE(_xlfn.IFNA(_xll.PBD(DE1628,"Deal Amount","","USD","",""),"N/A")),0))</f>
        <v/>
      </c>
      <c r="DF1629" t="str" cm="1">
        <f t="array" ref="DF1629">IF(DF1621="","",IFERROR(VALUE(_xlfn.IFNA(_xll.PBD(DF1628,"Deal Amount","","USD","",""),"N/A")),0))</f>
        <v/>
      </c>
      <c r="DG1629" t="str" cm="1">
        <f t="array" ref="DG1629">IF(DG1621="","",IFERROR(VALUE(_xlfn.IFNA(_xll.PBD(DG1628,"Deal Amount","","USD","",""),"N/A")),0))</f>
        <v/>
      </c>
      <c r="DH1629" t="str" cm="1">
        <f t="array" ref="DH1629">IF(DH1621="","",IFERROR(VALUE(_xlfn.IFNA(_xll.PBD(DH1628,"Deal Amount","","USD","",""),"N/A")),0))</f>
        <v/>
      </c>
      <c r="DI1629" t="str" cm="1">
        <f t="array" ref="DI1629">IF(DI1621="","",IFERROR(VALUE(_xlfn.IFNA(_xll.PBD(DI1628,"Deal Amount","","USD","",""),"N/A")),0))</f>
        <v/>
      </c>
      <c r="DJ1629" t="str" cm="1">
        <f t="array" ref="DJ1629">IF(DJ1621="","",IFERROR(VALUE(_xlfn.IFNA(_xll.PBD(DJ1628,"Deal Amount","","USD","",""),"N/A")),0))</f>
        <v/>
      </c>
      <c r="DK1629" t="str" cm="1">
        <f t="array" ref="DK1629">IF(DK1621="","",IFERROR(VALUE(_xlfn.IFNA(_xll.PBD(DK1628,"Deal Amount","","USD","",""),"N/A")),0))</f>
        <v/>
      </c>
      <c r="DL1629" t="str" cm="1">
        <f t="array" ref="DL1629">IF(DL1621="","",IFERROR(VALUE(_xlfn.IFNA(_xll.PBD(DL1628,"Deal Amount","","USD","",""),"N/A")),0))</f>
        <v/>
      </c>
      <c r="DM1629" t="str" cm="1">
        <f t="array" ref="DM1629">IF(DM1621="","",IFERROR(VALUE(_xlfn.IFNA(_xll.PBD(DM1628,"Deal Amount","","USD","",""),"N/A")),0))</f>
        <v/>
      </c>
      <c r="DN1629" t="str" cm="1">
        <f t="array" ref="DN1629">IF(DN1621="","",IFERROR(VALUE(_xlfn.IFNA(_xll.PBD(DN1628,"Deal Amount","","USD","",""),"N/A")),0))</f>
        <v/>
      </c>
      <c r="DO1629" t="str" cm="1">
        <f t="array" ref="DO1629">IF(DO1621="","",IFERROR(VALUE(_xlfn.IFNA(_xll.PBD(DO1628,"Deal Amount","","USD","",""),"N/A")),0))</f>
        <v/>
      </c>
      <c r="DP1629" t="str" cm="1">
        <f t="array" ref="DP1629">IF(DP1621="","",IFERROR(VALUE(_xlfn.IFNA(_xll.PBD(DP1628,"Deal Amount","","USD","",""),"N/A")),0))</f>
        <v/>
      </c>
      <c r="DQ1629" t="str" cm="1">
        <f t="array" ref="DQ1629">IF(DQ1621="","",IFERROR(VALUE(_xlfn.IFNA(_xll.PBD(DQ1628,"Deal Amount","","USD","",""),"N/A")),0))</f>
        <v/>
      </c>
      <c r="DR1629" t="str" cm="1">
        <f t="array" ref="DR1629">IF(DR1621="","",IFERROR(VALUE(_xlfn.IFNA(_xll.PBD(DR1628,"Deal Amount","","USD","",""),"N/A")),0))</f>
        <v/>
      </c>
      <c r="DS1629" t="str" cm="1">
        <f t="array" ref="DS1629">IF(DS1621="","",IFERROR(VALUE(_xlfn.IFNA(_xll.PBD(DS1628,"Deal Amount","","USD","",""),"N/A")),0))</f>
        <v/>
      </c>
      <c r="DT1629" t="str" cm="1">
        <f t="array" ref="DT1629">IF(DT1621="","",IFERROR(VALUE(_xlfn.IFNA(_xll.PBD(DT1628,"Deal Amount","","USD","",""),"N/A")),0))</f>
        <v/>
      </c>
      <c r="DU1629" t="str" cm="1">
        <f t="array" ref="DU1629">IF(DU1621="","",IFERROR(VALUE(_xlfn.IFNA(_xll.PBD(DU1628,"Deal Amount","","USD","",""),"N/A")),0))</f>
        <v/>
      </c>
      <c r="DV1629" t="str" cm="1">
        <f t="array" ref="DV1629">IF(DV1621="","",IFERROR(VALUE(_xlfn.IFNA(_xll.PBD(DV1628,"Deal Amount","","USD","",""),"N/A")),0))</f>
        <v/>
      </c>
      <c r="DW1629" t="str" cm="1">
        <f t="array" ref="DW1629">IF(DW1621="","",IFERROR(VALUE(_xlfn.IFNA(_xll.PBD(DW1628,"Deal Amount","","USD","",""),"N/A")),0))</f>
        <v/>
      </c>
      <c r="DX1629" t="str" cm="1">
        <f t="array" ref="DX1629">IF(DX1621="","",IFERROR(VALUE(_xlfn.IFNA(_xll.PBD(DX1628,"Deal Amount","","USD","",""),"N/A")),0))</f>
        <v/>
      </c>
      <c r="DY1629" t="str" cm="1">
        <f t="array" ref="DY1629">IF(DY1621="","",IFERROR(VALUE(_xlfn.IFNA(_xll.PBD(DY1628,"Deal Amount","","USD","",""),"N/A")),0))</f>
        <v/>
      </c>
      <c r="DZ1629" t="str" cm="1">
        <f t="array" ref="DZ1629">IF(DZ1621="","",IFERROR(VALUE(_xlfn.IFNA(_xll.PBD(DZ1628,"Deal Amount","","USD","",""),"N/A")),0))</f>
        <v/>
      </c>
      <c r="EA1629" t="str" cm="1">
        <f t="array" ref="EA1629">IF(EA1621="","",IFERROR(VALUE(_xlfn.IFNA(_xll.PBD(EA1628,"Deal Amount","","USD","",""),"N/A")),0))</f>
        <v/>
      </c>
      <c r="EB1629" t="str" cm="1">
        <f t="array" ref="EB1629">IF(EB1621="","",IFERROR(VALUE(_xlfn.IFNA(_xll.PBD(EB1628,"Deal Amount","","USD","",""),"N/A")),0))</f>
        <v/>
      </c>
      <c r="EC1629" t="str" cm="1">
        <f t="array" ref="EC1629">IF(EC1621="","",IFERROR(VALUE(_xlfn.IFNA(_xll.PBD(EC1628,"Deal Amount","","USD","",""),"N/A")),0))</f>
        <v/>
      </c>
      <c r="ED1629" t="str" cm="1">
        <f t="array" ref="ED1629">IF(ED1621="","",IFERROR(VALUE(_xlfn.IFNA(_xll.PBD(ED1628,"Deal Amount","","USD","",""),"N/A")),0))</f>
        <v/>
      </c>
      <c r="EE1629" t="str" cm="1">
        <f t="array" ref="EE1629">IF(EE1621="","",IFERROR(VALUE(_xlfn.IFNA(_xll.PBD(EE1628,"Deal Amount","","USD","",""),"N/A")),0))</f>
        <v/>
      </c>
      <c r="EF1629" t="str" cm="1">
        <f t="array" ref="EF1629">IF(EF1621="","",IFERROR(VALUE(_xlfn.IFNA(_xll.PBD(EF1628,"Deal Amount","","USD","",""),"N/A")),0))</f>
        <v/>
      </c>
      <c r="EG1629" t="str" cm="1">
        <f t="array" ref="EG1629">IF(EG1621="","",IFERROR(VALUE(_xlfn.IFNA(_xll.PBD(EG1628,"Deal Amount","","USD","",""),"N/A")),0))</f>
        <v/>
      </c>
      <c r="EH1629" t="str" cm="1">
        <f t="array" ref="EH1629">IF(EH1621="","",IFERROR(VALUE(_xlfn.IFNA(_xll.PBD(EH1628,"Deal Amount","","USD","",""),"N/A")),0))</f>
        <v/>
      </c>
      <c r="EI1629" t="str" cm="1">
        <f t="array" ref="EI1629">IF(EI1621="","",IFERROR(VALUE(_xlfn.IFNA(_xll.PBD(EI1628,"Deal Amount","","USD","",""),"N/A")),0))</f>
        <v/>
      </c>
      <c r="EJ1629" t="str" cm="1">
        <f t="array" ref="EJ1629">IF(EJ1621="","",IFERROR(VALUE(_xlfn.IFNA(_xll.PBD(EJ1628,"Deal Amount","","USD","",""),"N/A")),0))</f>
        <v/>
      </c>
      <c r="EK1629" t="str" cm="1">
        <f t="array" ref="EK1629">IF(EK1621="","",IFERROR(VALUE(_xlfn.IFNA(_xll.PBD(EK1628,"Deal Amount","","USD","",""),"N/A")),0))</f>
        <v/>
      </c>
      <c r="EL1629" t="str" cm="1">
        <f t="array" ref="EL1629">IF(EL1621="","",IFERROR(VALUE(_xlfn.IFNA(_xll.PBD(EL1628,"Deal Amount","","USD","",""),"N/A")),0))</f>
        <v/>
      </c>
      <c r="EM1629" t="str" cm="1">
        <f t="array" ref="EM1629">IF(EM1621="","",IFERROR(VALUE(_xlfn.IFNA(_xll.PBD(EM1628,"Deal Amount","","USD","",""),"N/A")),0))</f>
        <v/>
      </c>
      <c r="EN1629" t="str" cm="1">
        <f t="array" ref="EN1629">IF(EN1621="","",IFERROR(VALUE(_xlfn.IFNA(_xll.PBD(EN1628,"Deal Amount","","USD","",""),"N/A")),0))</f>
        <v/>
      </c>
      <c r="EO1629" t="str" cm="1">
        <f t="array" ref="EO1629">IF(EO1621="","",IFERROR(VALUE(_xlfn.IFNA(_xll.PBD(EO1628,"Deal Amount","","USD","",""),"N/A")),0))</f>
        <v/>
      </c>
      <c r="EP1629" t="str" cm="1">
        <f t="array" ref="EP1629">IF(EP1621="","",IFERROR(VALUE(_xlfn.IFNA(_xll.PBD(EP1628,"Deal Amount","","USD","",""),"N/A")),0))</f>
        <v/>
      </c>
      <c r="EQ1629" t="str" cm="1">
        <f t="array" ref="EQ1629">IF(EQ1621="","",IFERROR(VALUE(_xlfn.IFNA(_xll.PBD(EQ1628,"Deal Amount","","USD","",""),"N/A")),0))</f>
        <v/>
      </c>
      <c r="ER1629" t="str" cm="1">
        <f t="array" ref="ER1629">IF(ER1621="","",IFERROR(VALUE(_xlfn.IFNA(_xll.PBD(ER1628,"Deal Amount","","USD","",""),"N/A")),0))</f>
        <v/>
      </c>
      <c r="ES1629" t="str" cm="1">
        <f t="array" ref="ES1629">IF(ES1621="","",IFERROR(VALUE(_xlfn.IFNA(_xll.PBD(ES1628,"Deal Amount","","USD","",""),"N/A")),0))</f>
        <v/>
      </c>
      <c r="ET1629" t="str" cm="1">
        <f t="array" ref="ET1629">IF(ET1621="","",IFERROR(VALUE(_xlfn.IFNA(_xll.PBD(ET1628,"Deal Amount","","USD","",""),"N/A")),0))</f>
        <v/>
      </c>
      <c r="EU1629" t="str" cm="1">
        <f t="array" ref="EU1629">IF(EU1621="","",IFERROR(VALUE(_xlfn.IFNA(_xll.PBD(EU1628,"Deal Amount","","USD","",""),"N/A")),0))</f>
        <v/>
      </c>
      <c r="EV1629" t="str" cm="1">
        <f t="array" ref="EV1629">IF(EV1621="","",IFERROR(VALUE(_xlfn.IFNA(_xll.PBD(EV1628,"Deal Amount","","USD","",""),"N/A")),0))</f>
        <v/>
      </c>
      <c r="EW1629" t="str" cm="1">
        <f t="array" ref="EW1629">IF(EW1621="","",IFERROR(VALUE(_xlfn.IFNA(_xll.PBD(EW1628,"Deal Amount","","USD","",""),"N/A")),0))</f>
        <v/>
      </c>
      <c r="EX1629" t="str" cm="1">
        <f t="array" ref="EX1629">IF(EX1621="","",IFERROR(VALUE(_xlfn.IFNA(_xll.PBD(EX1628,"Deal Amount","","USD","",""),"N/A")),0))</f>
        <v/>
      </c>
      <c r="EY1629" t="str" cm="1">
        <f t="array" ref="EY1629">IF(EY1621="","",IFERROR(VALUE(_xlfn.IFNA(_xll.PBD(EY1628,"Deal Amount","","USD","",""),"N/A")),0))</f>
        <v/>
      </c>
      <c r="EZ1629" t="str" cm="1">
        <f t="array" ref="EZ1629">IF(EZ1621="","",IFERROR(VALUE(_xlfn.IFNA(_xll.PBD(EZ1628,"Deal Amount","","USD","",""),"N/A")),0))</f>
        <v/>
      </c>
      <c r="FA1629" t="str" cm="1">
        <f t="array" ref="FA1629">IF(FA1621="","",IFERROR(VALUE(_xlfn.IFNA(_xll.PBD(FA1628,"Deal Amount","","USD","",""),"N/A")),0))</f>
        <v/>
      </c>
      <c r="FB1629" t="str" cm="1">
        <f t="array" ref="FB1629">IF(FB1621="","",IFERROR(VALUE(_xlfn.IFNA(_xll.PBD(FB1628,"Deal Amount","","USD","",""),"N/A")),0))</f>
        <v/>
      </c>
      <c r="FC1629" t="str" cm="1">
        <f t="array" ref="FC1629">IF(FC1621="","",IFERROR(VALUE(_xlfn.IFNA(_xll.PBD(FC1628,"Deal Amount","","USD","",""),"N/A")),0))</f>
        <v/>
      </c>
      <c r="FD1629" t="str" cm="1">
        <f t="array" ref="FD1629">IF(FD1621="","",IFERROR(VALUE(_xlfn.IFNA(_xll.PBD(FD1628,"Deal Amount","","USD","",""),"N/A")),0))</f>
        <v/>
      </c>
      <c r="FE1629" t="str" cm="1">
        <f t="array" ref="FE1629">IF(FE1621="","",IFERROR(VALUE(_xlfn.IFNA(_xll.PBD(FE1628,"Deal Amount","","USD","",""),"N/A")),0))</f>
        <v/>
      </c>
      <c r="FF1629" t="str" cm="1">
        <f t="array" ref="FF1629">IF(FF1621="","",IFERROR(VALUE(_xlfn.IFNA(_xll.PBD(FF1628,"Deal Amount","","USD","",""),"N/A")),0))</f>
        <v/>
      </c>
      <c r="FG1629" t="str" cm="1">
        <f t="array" ref="FG1629">IF(FG1621="","",IFERROR(VALUE(_xlfn.IFNA(_xll.PBD(FG1628,"Deal Amount","","USD","",""),"N/A")),0))</f>
        <v/>
      </c>
      <c r="FH1629" t="str" cm="1">
        <f t="array" ref="FH1629">IF(FH1621="","",IFERROR(VALUE(_xlfn.IFNA(_xll.PBD(FH1628,"Deal Amount","","USD","",""),"N/A")),0))</f>
        <v/>
      </c>
      <c r="FI1629" t="str" cm="1">
        <f t="array" ref="FI1629">IF(FI1621="","",IFERROR(VALUE(_xlfn.IFNA(_xll.PBD(FI1628,"Deal Amount","","USD","",""),"N/A")),0))</f>
        <v/>
      </c>
      <c r="FJ1629" t="str" cm="1">
        <f t="array" ref="FJ1629">IF(FJ1621="","",IFERROR(VALUE(_xlfn.IFNA(_xll.PBD(FJ1628,"Deal Amount","","USD","",""),"N/A")),0))</f>
        <v/>
      </c>
      <c r="FK1629" t="str" cm="1">
        <f t="array" ref="FK1629">IF(FK1621="","",IFERROR(VALUE(_xlfn.IFNA(_xll.PBD(FK1628,"Deal Amount","","USD","",""),"N/A")),0))</f>
        <v/>
      </c>
      <c r="FL1629" t="str" cm="1">
        <f t="array" ref="FL1629">IF(FL1621="","",IFERROR(VALUE(_xlfn.IFNA(_xll.PBD(FL1628,"Deal Amount","","USD","",""),"N/A")),0))</f>
        <v/>
      </c>
      <c r="FM1629" t="str" cm="1">
        <f t="array" ref="FM1629">IF(FM1621="","",IFERROR(VALUE(_xlfn.IFNA(_xll.PBD(FM1628,"Deal Amount","","USD","",""),"N/A")),0))</f>
        <v/>
      </c>
      <c r="FN1629" t="str" cm="1">
        <f t="array" ref="FN1629">IF(FN1621="","",IFERROR(VALUE(_xlfn.IFNA(_xll.PBD(FN1628,"Deal Amount","","USD","",""),"N/A")),0))</f>
        <v/>
      </c>
      <c r="FO1629" t="str" cm="1">
        <f t="array" ref="FO1629">IF(FO1621="","",IFERROR(VALUE(_xlfn.IFNA(_xll.PBD(FO1628,"Deal Amount","","USD","",""),"N/A")),0))</f>
        <v/>
      </c>
      <c r="FP1629" t="str" cm="1">
        <f t="array" ref="FP1629">IF(FP1621="","",IFERROR(VALUE(_xlfn.IFNA(_xll.PBD(FP1628,"Deal Amount","","USD","",""),"N/A")),0))</f>
        <v/>
      </c>
      <c r="FQ1629" t="str" cm="1">
        <f t="array" ref="FQ1629">IF(FQ1621="","",IFERROR(VALUE(_xlfn.IFNA(_xll.PBD(FQ1628,"Deal Amount","","USD","",""),"N/A")),0))</f>
        <v/>
      </c>
      <c r="FR1629" t="str" cm="1">
        <f t="array" ref="FR1629">IF(FR1621="","",IFERROR(VALUE(_xlfn.IFNA(_xll.PBD(FR1628,"Deal Amount","","USD","",""),"N/A")),0))</f>
        <v/>
      </c>
      <c r="FS1629" t="str" cm="1">
        <f t="array" ref="FS1629">IF(FS1621="","",IFERROR(VALUE(_xlfn.IFNA(_xll.PBD(FS1628,"Deal Amount","","USD","",""),"N/A")),0))</f>
        <v/>
      </c>
      <c r="FT1629" t="str" cm="1">
        <f t="array" ref="FT1629">IF(FT1621="","",IFERROR(VALUE(_xlfn.IFNA(_xll.PBD(FT1628,"Deal Amount","","USD","",""),"N/A")),0))</f>
        <v/>
      </c>
      <c r="FU1629" t="str" cm="1">
        <f t="array" ref="FU1629">IF(FU1621="","",IFERROR(VALUE(_xlfn.IFNA(_xll.PBD(FU1628,"Deal Amount","","USD","",""),"N/A")),0))</f>
        <v/>
      </c>
      <c r="FV1629" t="str" cm="1">
        <f t="array" ref="FV1629">IF(FV1621="","",IFERROR(VALUE(_xlfn.IFNA(_xll.PBD(FV1628,"Deal Amount","","USD","",""),"N/A")),0))</f>
        <v/>
      </c>
      <c r="FW1629" t="str" cm="1">
        <f t="array" ref="FW1629">IF(FW1621="","",IFERROR(VALUE(_xlfn.IFNA(_xll.PBD(FW1628,"Deal Amount","","USD","",""),"N/A")),0))</f>
        <v/>
      </c>
      <c r="FX1629" t="str" cm="1">
        <f t="array" ref="FX1629">IF(FX1621="","",IFERROR(VALUE(_xlfn.IFNA(_xll.PBD(FX1628,"Deal Amount","","USD","",""),"N/A")),0))</f>
        <v/>
      </c>
      <c r="FY1629" t="str" cm="1">
        <f t="array" ref="FY1629">IF(FY1621="","",IFERROR(VALUE(_xlfn.IFNA(_xll.PBD(FY1628,"Deal Amount","","USD","",""),"N/A")),0))</f>
        <v/>
      </c>
      <c r="FZ1629" t="str" cm="1">
        <f t="array" ref="FZ1629">IF(FZ1621="","",IFERROR(VALUE(_xlfn.IFNA(_xll.PBD(FZ1628,"Deal Amount","","USD","",""),"N/A")),0))</f>
        <v/>
      </c>
      <c r="GA1629" t="str" cm="1">
        <f t="array" ref="GA1629">IF(GA1621="","",IFERROR(VALUE(_xlfn.IFNA(_xll.PBD(GA1628,"Deal Amount","","USD","",""),"N/A")),0))</f>
        <v/>
      </c>
      <c r="GB1629" t="str" cm="1">
        <f t="array" ref="GB1629">IF(GB1621="","",IFERROR(VALUE(_xlfn.IFNA(_xll.PBD(GB1628,"Deal Amount","","USD","",""),"N/A")),0))</f>
        <v/>
      </c>
      <c r="GC1629" t="str" cm="1">
        <f t="array" ref="GC1629">IF(GC1621="","",IFERROR(VALUE(_xlfn.IFNA(_xll.PBD(GC1628,"Deal Amount","","USD","",""),"N/A")),0))</f>
        <v/>
      </c>
      <c r="GD1629" t="str" cm="1">
        <f t="array" ref="GD1629">IF(GD1621="","",IFERROR(VALUE(_xlfn.IFNA(_xll.PBD(GD1628,"Deal Amount","","USD","",""),"N/A")),0))</f>
        <v/>
      </c>
      <c r="GE1629" t="str" cm="1">
        <f t="array" ref="GE1629">IF(GE1621="","",IFERROR(VALUE(_xlfn.IFNA(_xll.PBD(GE1628,"Deal Amount","","USD","",""),"N/A")),0))</f>
        <v/>
      </c>
      <c r="GF1629" t="str" cm="1">
        <f t="array" ref="GF1629">IF(GF1621="","",IFERROR(VALUE(_xlfn.IFNA(_xll.PBD(GF1628,"Deal Amount","","USD","",""),"N/A")),0))</f>
        <v/>
      </c>
      <c r="GG1629" t="str" cm="1">
        <f t="array" ref="GG1629">IF(GG1621="","",IFERROR(VALUE(_xlfn.IFNA(_xll.PBD(GG1628,"Deal Amount","","USD","",""),"N/A")),0))</f>
        <v/>
      </c>
      <c r="GH1629" t="str" cm="1">
        <f t="array" ref="GH1629">IF(GH1621="","",IFERROR(VALUE(_xlfn.IFNA(_xll.PBD(GH1628,"Deal Amount","","USD","",""),"N/A")),0))</f>
        <v/>
      </c>
      <c r="GI1629" t="str" cm="1">
        <f t="array" ref="GI1629">IF(GI1621="","",IFERROR(VALUE(_xlfn.IFNA(_xll.PBD(GI1628,"Deal Amount","","USD","",""),"N/A")),0))</f>
        <v/>
      </c>
      <c r="GJ1629" t="str" cm="1">
        <f t="array" ref="GJ1629">IF(GJ1621="","",IFERROR(VALUE(_xlfn.IFNA(_xll.PBD(GJ1628,"Deal Amount","","USD","",""),"N/A")),0))</f>
        <v/>
      </c>
      <c r="GK1629" t="str" cm="1">
        <f t="array" ref="GK1629">IF(GK1621="","",IFERROR(VALUE(_xlfn.IFNA(_xll.PBD(GK1628,"Deal Amount","","USD","",""),"N/A")),0))</f>
        <v/>
      </c>
      <c r="GL1629" t="str" cm="1">
        <f t="array" ref="GL1629">IF(GL1621="","",IFERROR(VALUE(_xlfn.IFNA(_xll.PBD(GL1628,"Deal Amount","","USD","",""),"N/A")),0))</f>
        <v/>
      </c>
      <c r="GM1629" t="str" cm="1">
        <f t="array" ref="GM1629">IF(GM1621="","",IFERROR(VALUE(_xlfn.IFNA(_xll.PBD(GM1628,"Deal Amount","","USD","",""),"N/A")),0))</f>
        <v/>
      </c>
      <c r="GN1629" t="str" cm="1">
        <f t="array" ref="GN1629">IF(GN1621="","",IFERROR(VALUE(_xlfn.IFNA(_xll.PBD(GN1628,"Deal Amount","","USD","",""),"N/A")),0))</f>
        <v/>
      </c>
      <c r="GO1629" t="str" cm="1">
        <f t="array" ref="GO1629">IF(GO1621="","",IFERROR(VALUE(_xlfn.IFNA(_xll.PBD(GO1628,"Deal Amount","","USD","",""),"N/A")),0))</f>
        <v/>
      </c>
      <c r="GP1629" t="str" cm="1">
        <f t="array" ref="GP1629">IF(GP1621="","",IFERROR(VALUE(_xlfn.IFNA(_xll.PBD(GP1628,"Deal Amount","","USD","",""),"N/A")),0))</f>
        <v/>
      </c>
      <c r="GQ1629" t="str" cm="1">
        <f t="array" ref="GQ1629">IF(GQ1621="","",IFERROR(VALUE(_xlfn.IFNA(_xll.PBD(GQ1628,"Deal Amount","","USD","",""),"N/A")),0))</f>
        <v/>
      </c>
      <c r="GR1629" t="str" cm="1">
        <f t="array" ref="GR1629">IF(GR1621="","",IFERROR(VALUE(_xlfn.IFNA(_xll.PBD(GR1628,"Deal Amount","","USD","",""),"N/A")),0))</f>
        <v/>
      </c>
      <c r="GS1629" t="str" cm="1">
        <f t="array" ref="GS1629">IF(GS1621="","",IFERROR(VALUE(_xlfn.IFNA(_xll.PBD(GS1628,"Deal Amount","","USD","",""),"N/A")),0))</f>
        <v/>
      </c>
      <c r="GT1629" t="str" cm="1">
        <f t="array" ref="GT1629">IF(GT1621="","",IFERROR(VALUE(_xlfn.IFNA(_xll.PBD(GT1628,"Deal Amount","","USD","",""),"N/A")),0))</f>
        <v/>
      </c>
      <c r="GU1629" t="str" cm="1">
        <f t="array" ref="GU1629">IF(GU1621="","",IFERROR(VALUE(_xlfn.IFNA(_xll.PBD(GU1628,"Deal Amount","","USD","",""),"N/A")),0))</f>
        <v/>
      </c>
      <c r="GV1629" t="str" cm="1">
        <f t="array" ref="GV1629">IF(GV1621="","",IFERROR(VALUE(_xlfn.IFNA(_xll.PBD(GV1628,"Deal Amount","","USD","",""),"N/A")),0))</f>
        <v/>
      </c>
      <c r="GW1629" t="str" cm="1">
        <f t="array" ref="GW1629">IF(GW1621="","",IFERROR(VALUE(_xlfn.IFNA(_xll.PBD(GW1628,"Deal Amount","","USD","",""),"N/A")),0))</f>
        <v/>
      </c>
      <c r="GX1629" t="str" cm="1">
        <f t="array" ref="GX1629">IF(GX1621="","",IFERROR(VALUE(_xlfn.IFNA(_xll.PBD(GX1628,"Deal Amount","","USD","",""),"N/A")),0))</f>
        <v/>
      </c>
      <c r="GY1629" t="str" cm="1">
        <f t="array" ref="GY1629">IF(GY1621="","",IFERROR(VALUE(_xlfn.IFNA(_xll.PBD(GY1628,"Deal Amount","","USD","",""),"N/A")),0))</f>
        <v/>
      </c>
      <c r="GZ1629" t="str" cm="1">
        <f t="array" ref="GZ1629">IF(GZ1621="","",IFERROR(VALUE(_xlfn.IFNA(_xll.PBD(GZ1628,"Deal Amount","","USD","",""),"N/A")),0))</f>
        <v/>
      </c>
      <c r="HA1629" t="str" cm="1">
        <f t="array" ref="HA1629">IF(HA1621="","",IFERROR(VALUE(_xlfn.IFNA(_xll.PBD(HA1628,"Deal Amount","","USD","",""),"N/A")),0))</f>
        <v/>
      </c>
      <c r="HB1629" t="str" cm="1">
        <f t="array" ref="HB1629">IF(HB1621="","",IFERROR(VALUE(_xlfn.IFNA(_xll.PBD(HB1628,"Deal Amount","","USD","",""),"N/A")),0))</f>
        <v/>
      </c>
      <c r="HC1629" t="str" cm="1">
        <f t="array" ref="HC1629">IF(HC1621="","",IFERROR(VALUE(_xlfn.IFNA(_xll.PBD(HC1628,"Deal Amount","","USD","",""),"N/A")),0))</f>
        <v/>
      </c>
      <c r="HD1629" t="str" cm="1">
        <f t="array" ref="HD1629">IF(HD1621="","",IFERROR(VALUE(_xlfn.IFNA(_xll.PBD(HD1628,"Deal Amount","","USD","",""),"N/A")),0))</f>
        <v/>
      </c>
      <c r="HE1629" t="str" cm="1">
        <f t="array" ref="HE1629">IF(HE1621="","",IFERROR(VALUE(_xlfn.IFNA(_xll.PBD(HE1628,"Deal Amount","","USD","",""),"N/A")),0))</f>
        <v/>
      </c>
      <c r="HF1629" t="str" cm="1">
        <f t="array" ref="HF1629">IF(HF1621="","",IFERROR(VALUE(_xlfn.IFNA(_xll.PBD(HF1628,"Deal Amount","","USD","",""),"N/A")),0))</f>
        <v/>
      </c>
      <c r="HG1629" t="str" cm="1">
        <f t="array" ref="HG1629">IF(HG1621="","",IFERROR(VALUE(_xlfn.IFNA(_xll.PBD(HG1628,"Deal Amount","","USD","",""),"N/A")),0))</f>
        <v/>
      </c>
      <c r="HH1629" t="str" cm="1">
        <f t="array" ref="HH1629">IF(HH1621="","",IFERROR(VALUE(_xlfn.IFNA(_xll.PBD(HH1628,"Deal Amount","","USD","",""),"N/A")),0))</f>
        <v/>
      </c>
      <c r="HI1629" t="str" cm="1">
        <f t="array" ref="HI1629">IF(HI1621="","",IFERROR(VALUE(_xlfn.IFNA(_xll.PBD(HI1628,"Deal Amount","","USD","",""),"N/A")),0))</f>
        <v/>
      </c>
      <c r="HJ1629" t="str" cm="1">
        <f t="array" ref="HJ1629">IF(HJ1621="","",IFERROR(VALUE(_xlfn.IFNA(_xll.PBD(HJ1628,"Deal Amount","","USD","",""),"N/A")),0))</f>
        <v/>
      </c>
      <c r="HK1629" t="str" cm="1">
        <f t="array" ref="HK1629">IF(HK1621="","",IFERROR(VALUE(_xlfn.IFNA(_xll.PBD(HK1628,"Deal Amount","","USD","",""),"N/A")),0))</f>
        <v/>
      </c>
      <c r="HL1629" t="str" cm="1">
        <f t="array" ref="HL1629">IF(HL1621="","",IFERROR(VALUE(_xlfn.IFNA(_xll.PBD(HL1628,"Deal Amount","","USD","",""),"N/A")),0))</f>
        <v/>
      </c>
      <c r="HM1629" t="str" cm="1">
        <f t="array" ref="HM1629">IF(HM1621="","",IFERROR(VALUE(_xlfn.IFNA(_xll.PBD(HM1628,"Deal Amount","","USD","",""),"N/A")),0))</f>
        <v/>
      </c>
      <c r="HN1629" t="str" cm="1">
        <f t="array" ref="HN1629">IF(HN1621="","",IFERROR(VALUE(_xlfn.IFNA(_xll.PBD(HN1628,"Deal Amount","","USD","",""),"N/A")),0))</f>
        <v/>
      </c>
      <c r="HO1629" t="str" cm="1">
        <f t="array" ref="HO1629">IF(HO1621="","",IFERROR(VALUE(_xlfn.IFNA(_xll.PBD(HO1628,"Deal Amount","","USD","",""),"N/A")),0))</f>
        <v/>
      </c>
      <c r="HP1629" t="str" cm="1">
        <f t="array" ref="HP1629">IF(HP1621="","",IFERROR(VALUE(_xlfn.IFNA(_xll.PBD(HP1628,"Deal Amount","","USD","",""),"N/A")),0))</f>
        <v/>
      </c>
      <c r="HQ1629" t="str" cm="1">
        <f t="array" ref="HQ1629">IF(HQ1621="","",IFERROR(VALUE(_xlfn.IFNA(_xll.PBD(HQ1628,"Deal Amount","","USD","",""),"N/A")),0))</f>
        <v/>
      </c>
      <c r="HR1629" t="str" cm="1">
        <f t="array" ref="HR1629">IF(HR1621="","",IFERROR(VALUE(_xlfn.IFNA(_xll.PBD(HR1628,"Deal Amount","","USD","",""),"N/A")),0))</f>
        <v/>
      </c>
      <c r="HS1629" t="str" cm="1">
        <f t="array" ref="HS1629">IF(HS1621="","",IFERROR(VALUE(_xlfn.IFNA(_xll.PBD(HS1628,"Deal Amount","","USD","",""),"N/A")),0))</f>
        <v/>
      </c>
      <c r="HT1629" t="str" cm="1">
        <f t="array" ref="HT1629">IF(HT1621="","",IFERROR(VALUE(_xlfn.IFNA(_xll.PBD(HT1628,"Deal Amount","","USD","",""),"N/A")),0))</f>
        <v/>
      </c>
      <c r="HU1629" t="str" cm="1">
        <f t="array" ref="HU1629">IF(HU1621="","",IFERROR(VALUE(_xlfn.IFNA(_xll.PBD(HU1628,"Deal Amount","","USD","",""),"N/A")),0))</f>
        <v/>
      </c>
      <c r="HV1629" t="str" cm="1">
        <f t="array" ref="HV1629">IF(HV1621="","",IFERROR(VALUE(_xlfn.IFNA(_xll.PBD(HV1628,"Deal Amount","","USD","",""),"N/A")),0))</f>
        <v/>
      </c>
      <c r="HW1629" t="str" cm="1">
        <f t="array" ref="HW1629">IF(HW1621="","",IFERROR(VALUE(_xlfn.IFNA(_xll.PBD(HW1628,"Deal Amount","","USD","",""),"N/A")),0))</f>
        <v/>
      </c>
      <c r="HX1629" t="str" cm="1">
        <f t="array" ref="HX1629">IF(HX1621="","",IFERROR(VALUE(_xlfn.IFNA(_xll.PBD(HX1628,"Deal Amount","","USD","",""),"N/A")),0))</f>
        <v/>
      </c>
      <c r="HY1629" t="str" cm="1">
        <f t="array" ref="HY1629">IF(HY1621="","",IFERROR(VALUE(_xlfn.IFNA(_xll.PBD(HY1628,"Deal Amount","","USD","",""),"N/A")),0))</f>
        <v/>
      </c>
      <c r="HZ1629" t="str" cm="1">
        <f t="array" ref="HZ1629">IF(HZ1621="","",IFERROR(VALUE(_xlfn.IFNA(_xll.PBD(HZ1628,"Deal Amount","","USD","",""),"N/A")),0))</f>
        <v/>
      </c>
      <c r="IA1629" t="str" cm="1">
        <f t="array" ref="IA1629">IF(IA1621="","",IFERROR(VALUE(_xlfn.IFNA(_xll.PBD(IA1628,"Deal Amount","","USD","",""),"N/A")),0))</f>
        <v/>
      </c>
      <c r="IB1629" t="str" cm="1">
        <f t="array" ref="IB1629">IF(IB1621="","",IFERROR(VALUE(_xlfn.IFNA(_xll.PBD(IB1628,"Deal Amount","","USD","",""),"N/A")),0))</f>
        <v/>
      </c>
      <c r="IC1629" t="str" cm="1">
        <f t="array" ref="IC1629">IF(IC1621="","",IFERROR(VALUE(_xlfn.IFNA(_xll.PBD(IC1628,"Deal Amount","","USD","",""),"N/A")),0))</f>
        <v/>
      </c>
      <c r="ID1629" t="str" cm="1">
        <f t="array" ref="ID1629">IF(ID1621="","",IFERROR(VALUE(_xlfn.IFNA(_xll.PBD(ID1628,"Deal Amount","","USD","",""),"N/A")),0))</f>
        <v/>
      </c>
      <c r="IE1629" t="str" cm="1">
        <f t="array" ref="IE1629">IF(IE1621="","",IFERROR(VALUE(_xlfn.IFNA(_xll.PBD(IE1628,"Deal Amount","","USD","",""),"N/A")),0))</f>
        <v/>
      </c>
    </row>
    <row r="1630" spans="2:239" x14ac:dyDescent="0.2">
      <c r="B1630" t="s">
        <v>2703</v>
      </c>
      <c r="C1630" s="13" cm="1">
        <f t="array" aca="1" ref="C1630" ca="1">IF(C1621="","",_xlfn.IFNA(_xll.PBD(C1628,"Deal Date","","USD","",""),"N/A"))</f>
        <v>39561</v>
      </c>
      <c r="D1630" s="13" t="str" cm="1">
        <f t="array" aca="1" ref="D1630" ca="1">IF(D1621="","",_xlfn.IFNA(_xll.PBD(D1628,"Deal Date","","USD","",""),"N/A"))</f>
        <v/>
      </c>
      <c r="E1630" s="13" t="str" cm="1">
        <f t="array" ref="E1630">IF(E1621="","",_xlfn.IFNA(_xll.PBD(E1628,"Deal Date","","USD","",""),"N/A"))</f>
        <v/>
      </c>
      <c r="F1630" s="13" t="str" cm="1">
        <f t="array" ref="F1630">IF(F1621="","",_xlfn.IFNA(_xll.PBD(F1628,"Deal Date","","USD","",""),"N/A"))</f>
        <v/>
      </c>
      <c r="G1630" s="13" t="str" cm="1">
        <f t="array" ref="G1630">IF(G1621="","",_xlfn.IFNA(_xll.PBD(G1628,"Deal Date","","USD","",""),"N/A"))</f>
        <v/>
      </c>
      <c r="H1630" s="13" t="str" cm="1">
        <f t="array" ref="H1630">IF(H1621="","",_xlfn.IFNA(_xll.PBD(H1628,"Deal Date","","USD","",""),"N/A"))</f>
        <v/>
      </c>
      <c r="I1630" s="13" t="str" cm="1">
        <f t="array" ref="I1630">IF(I1621="","",_xlfn.IFNA(_xll.PBD(I1628,"Deal Date","","USD","",""),"N/A"))</f>
        <v/>
      </c>
      <c r="J1630" s="13" t="str" cm="1">
        <f t="array" ref="J1630">IF(J1621="","",_xlfn.IFNA(_xll.PBD(J1628,"Deal Date","","USD","",""),"N/A"))</f>
        <v/>
      </c>
      <c r="K1630" s="13" t="str" cm="1">
        <f t="array" ref="K1630">IF(K1621="","",_xlfn.IFNA(_xll.PBD(K1628,"Deal Date","","USD","",""),"N/A"))</f>
        <v/>
      </c>
      <c r="L1630" s="13" t="str" cm="1">
        <f t="array" ref="L1630">IF(L1621="","",_xlfn.IFNA(_xll.PBD(L1628,"Deal Date","","USD","",""),"N/A"))</f>
        <v/>
      </c>
      <c r="M1630" s="13" t="str" cm="1">
        <f t="array" ref="M1630">IF(M1621="","",_xlfn.IFNA(_xll.PBD(M1628,"Deal Date","","USD","",""),"N/A"))</f>
        <v/>
      </c>
      <c r="N1630" s="13" t="str" cm="1">
        <f t="array" ref="N1630">IF(N1621="","",_xlfn.IFNA(_xll.PBD(N1628,"Deal Date","","USD","",""),"N/A"))</f>
        <v/>
      </c>
      <c r="O1630" s="13" t="str" cm="1">
        <f t="array" ref="O1630">IF(O1621="","",_xlfn.IFNA(_xll.PBD(O1628,"Deal Date","","USD","",""),"N/A"))</f>
        <v/>
      </c>
      <c r="P1630" s="13" t="str" cm="1">
        <f t="array" ref="P1630">IF(P1621="","",_xlfn.IFNA(_xll.PBD(P1628,"Deal Date","","USD","",""),"N/A"))</f>
        <v/>
      </c>
      <c r="Q1630" s="13" t="str" cm="1">
        <f t="array" ref="Q1630">IF(Q1621="","",_xlfn.IFNA(_xll.PBD(Q1628,"Deal Date","","USD","",""),"N/A"))</f>
        <v/>
      </c>
      <c r="R1630" s="13" t="str" cm="1">
        <f t="array" ref="R1630">IF(R1621="","",_xlfn.IFNA(_xll.PBD(R1628,"Deal Date","","USD","",""),"N/A"))</f>
        <v/>
      </c>
      <c r="S1630" s="13" t="str" cm="1">
        <f t="array" ref="S1630">IF(S1621="","",_xlfn.IFNA(_xll.PBD(S1628,"Deal Date","","USD","",""),"N/A"))</f>
        <v/>
      </c>
      <c r="T1630" s="13" t="str" cm="1">
        <f t="array" ref="T1630">IF(T1621="","",_xlfn.IFNA(_xll.PBD(T1628,"Deal Date","","USD","",""),"N/A"))</f>
        <v/>
      </c>
      <c r="U1630" s="13" t="str" cm="1">
        <f t="array" ref="U1630">IF(U1621="","",_xlfn.IFNA(_xll.PBD(U1628,"Deal Date","","USD","",""),"N/A"))</f>
        <v/>
      </c>
      <c r="V1630" s="13" t="str" cm="1">
        <f t="array" ref="V1630">IF(V1621="","",_xlfn.IFNA(_xll.PBD(V1628,"Deal Date","","USD","",""),"N/A"))</f>
        <v/>
      </c>
      <c r="W1630" s="13" t="str" cm="1">
        <f t="array" ref="W1630">IF(W1621="","",_xlfn.IFNA(_xll.PBD(W1628,"Deal Date","","USD","",""),"N/A"))</f>
        <v/>
      </c>
      <c r="X1630" s="13" t="str" cm="1">
        <f t="array" ref="X1630">IF(X1621="","",_xlfn.IFNA(_xll.PBD(X1628,"Deal Date","","USD","",""),"N/A"))</f>
        <v/>
      </c>
      <c r="Y1630" s="13" t="str" cm="1">
        <f t="array" ref="Y1630">IF(Y1621="","",_xlfn.IFNA(_xll.PBD(Y1628,"Deal Date","","USD","",""),"N/A"))</f>
        <v/>
      </c>
      <c r="Z1630" s="13" t="str" cm="1">
        <f t="array" ref="Z1630">IF(Z1621="","",_xlfn.IFNA(_xll.PBD(Z1628,"Deal Date","","USD","",""),"N/A"))</f>
        <v/>
      </c>
      <c r="AA1630" s="13" t="str" cm="1">
        <f t="array" ref="AA1630">IF(AA1621="","",_xlfn.IFNA(_xll.PBD(AA1628,"Deal Date","","USD","",""),"N/A"))</f>
        <v/>
      </c>
      <c r="AB1630" s="13" t="str" cm="1">
        <f t="array" ref="AB1630">IF(AB1621="","",_xlfn.IFNA(_xll.PBD(AB1628,"Deal Date","","USD","",""),"N/A"))</f>
        <v/>
      </c>
      <c r="AC1630" s="13" t="str" cm="1">
        <f t="array" ref="AC1630">IF(AC1621="","",_xlfn.IFNA(_xll.PBD(AC1628,"Deal Date","","USD","",""),"N/A"))</f>
        <v/>
      </c>
      <c r="AD1630" s="13" t="str" cm="1">
        <f t="array" ref="AD1630">IF(AD1621="","",_xlfn.IFNA(_xll.PBD(AD1628,"Deal Date","","USD","",""),"N/A"))</f>
        <v/>
      </c>
      <c r="AE1630" s="13" t="str" cm="1">
        <f t="array" ref="AE1630">IF(AE1621="","",_xlfn.IFNA(_xll.PBD(AE1628,"Deal Date","","USD","",""),"N/A"))</f>
        <v/>
      </c>
      <c r="AF1630" s="13" t="str" cm="1">
        <f t="array" ref="AF1630">IF(AF1621="","",_xlfn.IFNA(_xll.PBD(AF1628,"Deal Date","","USD","",""),"N/A"))</f>
        <v/>
      </c>
      <c r="AG1630" s="13" t="str" cm="1">
        <f t="array" ref="AG1630">IF(AG1621="","",_xlfn.IFNA(_xll.PBD(AG1628,"Deal Date","","USD","",""),"N/A"))</f>
        <v/>
      </c>
      <c r="AH1630" s="13" t="str" cm="1">
        <f t="array" ref="AH1630">IF(AH1621="","",_xlfn.IFNA(_xll.PBD(AH1628,"Deal Date","","USD","",""),"N/A"))</f>
        <v/>
      </c>
      <c r="AI1630" s="13" t="str" cm="1">
        <f t="array" ref="AI1630">IF(AI1621="","",_xlfn.IFNA(_xll.PBD(AI1628,"Deal Date","","USD","",""),"N/A"))</f>
        <v/>
      </c>
      <c r="AJ1630" s="13" t="str" cm="1">
        <f t="array" ref="AJ1630">IF(AJ1621="","",_xlfn.IFNA(_xll.PBD(AJ1628,"Deal Date","","USD","",""),"N/A"))</f>
        <v/>
      </c>
      <c r="AK1630" s="13" t="str" cm="1">
        <f t="array" ref="AK1630">IF(AK1621="","",_xlfn.IFNA(_xll.PBD(AK1628,"Deal Date","","USD","",""),"N/A"))</f>
        <v/>
      </c>
      <c r="AL1630" s="13" t="str" cm="1">
        <f t="array" ref="AL1630">IF(AL1621="","",_xlfn.IFNA(_xll.PBD(AL1628,"Deal Date","","USD","",""),"N/A"))</f>
        <v/>
      </c>
      <c r="AM1630" s="13" t="str" cm="1">
        <f t="array" ref="AM1630">IF(AM1621="","",_xlfn.IFNA(_xll.PBD(AM1628,"Deal Date","","USD","",""),"N/A"))</f>
        <v/>
      </c>
      <c r="AN1630" s="13" t="str" cm="1">
        <f t="array" ref="AN1630">IF(AN1621="","",_xlfn.IFNA(_xll.PBD(AN1628,"Deal Date","","USD","",""),"N/A"))</f>
        <v/>
      </c>
      <c r="AO1630" s="13" t="str" cm="1">
        <f t="array" ref="AO1630">IF(AO1621="","",_xlfn.IFNA(_xll.PBD(AO1628,"Deal Date","","USD","",""),"N/A"))</f>
        <v/>
      </c>
      <c r="AP1630" s="13" t="str" cm="1">
        <f t="array" ref="AP1630">IF(AP1621="","",_xlfn.IFNA(_xll.PBD(AP1628,"Deal Date","","USD","",""),"N/A"))</f>
        <v/>
      </c>
      <c r="AQ1630" s="13" t="str" cm="1">
        <f t="array" ref="AQ1630">IF(AQ1621="","",_xlfn.IFNA(_xll.PBD(AQ1628,"Deal Date","","USD","",""),"N/A"))</f>
        <v/>
      </c>
      <c r="AR1630" s="13" t="str" cm="1">
        <f t="array" ref="AR1630">IF(AR1621="","",_xlfn.IFNA(_xll.PBD(AR1628,"Deal Date","","USD","",""),"N/A"))</f>
        <v/>
      </c>
      <c r="AS1630" s="13" t="str" cm="1">
        <f t="array" ref="AS1630">IF(AS1621="","",_xlfn.IFNA(_xll.PBD(AS1628,"Deal Date","","USD","",""),"N/A"))</f>
        <v/>
      </c>
      <c r="AT1630" s="13" t="str" cm="1">
        <f t="array" ref="AT1630">IF(AT1621="","",_xlfn.IFNA(_xll.PBD(AT1628,"Deal Date","","USD","",""),"N/A"))</f>
        <v/>
      </c>
      <c r="AU1630" s="13" t="str" cm="1">
        <f t="array" ref="AU1630">IF(AU1621="","",_xlfn.IFNA(_xll.PBD(AU1628,"Deal Date","","USD","",""),"N/A"))</f>
        <v/>
      </c>
      <c r="AV1630" s="13" t="str" cm="1">
        <f t="array" ref="AV1630">IF(AV1621="","",_xlfn.IFNA(_xll.PBD(AV1628,"Deal Date","","USD","",""),"N/A"))</f>
        <v/>
      </c>
      <c r="AW1630" s="13" t="str" cm="1">
        <f t="array" ref="AW1630">IF(AW1621="","",_xlfn.IFNA(_xll.PBD(AW1628,"Deal Date","","USD","",""),"N/A"))</f>
        <v/>
      </c>
      <c r="AX1630" s="13" t="str" cm="1">
        <f t="array" ref="AX1630">IF(AX1621="","",_xlfn.IFNA(_xll.PBD(AX1628,"Deal Date","","USD","",""),"N/A"))</f>
        <v/>
      </c>
      <c r="AY1630" s="13" t="str" cm="1">
        <f t="array" ref="AY1630">IF(AY1621="","",_xlfn.IFNA(_xll.PBD(AY1628,"Deal Date","","USD","",""),"N/A"))</f>
        <v/>
      </c>
      <c r="AZ1630" s="13" t="str" cm="1">
        <f t="array" ref="AZ1630">IF(AZ1621="","",_xlfn.IFNA(_xll.PBD(AZ1628,"Deal Date","","USD","",""),"N/A"))</f>
        <v/>
      </c>
      <c r="BA1630" s="13" t="str" cm="1">
        <f t="array" ref="BA1630">IF(BA1621="","",_xlfn.IFNA(_xll.PBD(BA1628,"Deal Date","","USD","",""),"N/A"))</f>
        <v/>
      </c>
      <c r="BB1630" s="13" t="str" cm="1">
        <f t="array" ref="BB1630">IF(BB1621="","",_xlfn.IFNA(_xll.PBD(BB1628,"Deal Date","","USD","",""),"N/A"))</f>
        <v/>
      </c>
      <c r="BC1630" s="13" t="str" cm="1">
        <f t="array" ref="BC1630">IF(BC1621="","",_xlfn.IFNA(_xll.PBD(BC1628,"Deal Date","","USD","",""),"N/A"))</f>
        <v/>
      </c>
      <c r="BD1630" s="13" t="str" cm="1">
        <f t="array" ref="BD1630">IF(BD1621="","",_xlfn.IFNA(_xll.PBD(BD1628,"Deal Date","","USD","",""),"N/A"))</f>
        <v/>
      </c>
      <c r="BE1630" s="13" t="str" cm="1">
        <f t="array" ref="BE1630">IF(BE1621="","",_xlfn.IFNA(_xll.PBD(BE1628,"Deal Date","","USD","",""),"N/A"))</f>
        <v/>
      </c>
      <c r="BF1630" s="13" t="str" cm="1">
        <f t="array" ref="BF1630">IF(BF1621="","",_xlfn.IFNA(_xll.PBD(BF1628,"Deal Date","","USD","",""),"N/A"))</f>
        <v/>
      </c>
      <c r="BG1630" s="13" t="str" cm="1">
        <f t="array" ref="BG1630">IF(BG1621="","",_xlfn.IFNA(_xll.PBD(BG1628,"Deal Date","","USD","",""),"N/A"))</f>
        <v/>
      </c>
      <c r="BH1630" s="13" t="str" cm="1">
        <f t="array" ref="BH1630">IF(BH1621="","",_xlfn.IFNA(_xll.PBD(BH1628,"Deal Date","","USD","",""),"N/A"))</f>
        <v/>
      </c>
      <c r="BI1630" s="13" t="str" cm="1">
        <f t="array" ref="BI1630">IF(BI1621="","",_xlfn.IFNA(_xll.PBD(BI1628,"Deal Date","","USD","",""),"N/A"))</f>
        <v/>
      </c>
      <c r="BJ1630" s="13" t="str" cm="1">
        <f t="array" ref="BJ1630">IF(BJ1621="","",_xlfn.IFNA(_xll.PBD(BJ1628,"Deal Date","","USD","",""),"N/A"))</f>
        <v/>
      </c>
      <c r="BK1630" s="13" t="str" cm="1">
        <f t="array" ref="BK1630">IF(BK1621="","",_xlfn.IFNA(_xll.PBD(BK1628,"Deal Date","","USD","",""),"N/A"))</f>
        <v/>
      </c>
      <c r="BL1630" s="13" t="str" cm="1">
        <f t="array" ref="BL1630">IF(BL1621="","",_xlfn.IFNA(_xll.PBD(BL1628,"Deal Date","","USD","",""),"N/A"))</f>
        <v/>
      </c>
      <c r="BM1630" s="13" t="str" cm="1">
        <f t="array" ref="BM1630">IF(BM1621="","",_xlfn.IFNA(_xll.PBD(BM1628,"Deal Date","","USD","",""),"N/A"))</f>
        <v/>
      </c>
      <c r="BN1630" s="13" t="str" cm="1">
        <f t="array" ref="BN1630">IF(BN1621="","",_xlfn.IFNA(_xll.PBD(BN1628,"Deal Date","","USD","",""),"N/A"))</f>
        <v/>
      </c>
      <c r="BO1630" s="13" t="str" cm="1">
        <f t="array" ref="BO1630">IF(BO1621="","",_xlfn.IFNA(_xll.PBD(BO1628,"Deal Date","","USD","",""),"N/A"))</f>
        <v/>
      </c>
      <c r="BP1630" s="13" t="str" cm="1">
        <f t="array" ref="BP1630">IF(BP1621="","",_xlfn.IFNA(_xll.PBD(BP1628,"Deal Date","","USD","",""),"N/A"))</f>
        <v/>
      </c>
      <c r="BQ1630" s="13" t="str" cm="1">
        <f t="array" ref="BQ1630">IF(BQ1621="","",_xlfn.IFNA(_xll.PBD(BQ1628,"Deal Date","","USD","",""),"N/A"))</f>
        <v/>
      </c>
      <c r="BR1630" s="13" t="str" cm="1">
        <f t="array" ref="BR1630">IF(BR1621="","",_xlfn.IFNA(_xll.PBD(BR1628,"Deal Date","","USD","",""),"N/A"))</f>
        <v/>
      </c>
      <c r="BS1630" s="13" t="str" cm="1">
        <f t="array" ref="BS1630">IF(BS1621="","",_xlfn.IFNA(_xll.PBD(BS1628,"Deal Date","","USD","",""),"N/A"))</f>
        <v/>
      </c>
      <c r="BT1630" s="13" t="str" cm="1">
        <f t="array" ref="BT1630">IF(BT1621="","",_xlfn.IFNA(_xll.PBD(BT1628,"Deal Date","","USD","",""),"N/A"))</f>
        <v/>
      </c>
      <c r="BU1630" s="13" t="str" cm="1">
        <f t="array" ref="BU1630">IF(BU1621="","",_xlfn.IFNA(_xll.PBD(BU1628,"Deal Date","","USD","",""),"N/A"))</f>
        <v/>
      </c>
      <c r="BV1630" s="13" t="str" cm="1">
        <f t="array" ref="BV1630">IF(BV1621="","",_xlfn.IFNA(_xll.PBD(BV1628,"Deal Date","","USD","",""),"N/A"))</f>
        <v/>
      </c>
      <c r="BW1630" s="13" t="str" cm="1">
        <f t="array" ref="BW1630">IF(BW1621="","",_xlfn.IFNA(_xll.PBD(BW1628,"Deal Date","","USD","",""),"N/A"))</f>
        <v/>
      </c>
      <c r="BX1630" s="13" t="str" cm="1">
        <f t="array" ref="BX1630">IF(BX1621="","",_xlfn.IFNA(_xll.PBD(BX1628,"Deal Date","","USD","",""),"N/A"))</f>
        <v/>
      </c>
      <c r="BY1630" s="13" t="str" cm="1">
        <f t="array" ref="BY1630">IF(BY1621="","",_xlfn.IFNA(_xll.PBD(BY1628,"Deal Date","","USD","",""),"N/A"))</f>
        <v/>
      </c>
      <c r="BZ1630" s="13" t="str" cm="1">
        <f t="array" ref="BZ1630">IF(BZ1621="","",_xlfn.IFNA(_xll.PBD(BZ1628,"Deal Date","","USD","",""),"N/A"))</f>
        <v/>
      </c>
      <c r="CA1630" s="13" t="str" cm="1">
        <f t="array" ref="CA1630">IF(CA1621="","",_xlfn.IFNA(_xll.PBD(CA1628,"Deal Date","","USD","",""),"N/A"))</f>
        <v/>
      </c>
      <c r="CB1630" s="13" t="str" cm="1">
        <f t="array" ref="CB1630">IF(CB1621="","",_xlfn.IFNA(_xll.PBD(CB1628,"Deal Date","","USD","",""),"N/A"))</f>
        <v/>
      </c>
      <c r="CC1630" s="13" t="str" cm="1">
        <f t="array" ref="CC1630">IF(CC1621="","",_xlfn.IFNA(_xll.PBD(CC1628,"Deal Date","","USD","",""),"N/A"))</f>
        <v/>
      </c>
      <c r="CD1630" s="13" t="str" cm="1">
        <f t="array" ref="CD1630">IF(CD1621="","",_xlfn.IFNA(_xll.PBD(CD1628,"Deal Date","","USD","",""),"N/A"))</f>
        <v/>
      </c>
      <c r="CE1630" s="13" t="str" cm="1">
        <f t="array" ref="CE1630">IF(CE1621="","",_xlfn.IFNA(_xll.PBD(CE1628,"Deal Date","","USD","",""),"N/A"))</f>
        <v/>
      </c>
      <c r="CF1630" s="13" t="str" cm="1">
        <f t="array" ref="CF1630">IF(CF1621="","",_xlfn.IFNA(_xll.PBD(CF1628,"Deal Date","","USD","",""),"N/A"))</f>
        <v/>
      </c>
      <c r="CG1630" s="13" t="str" cm="1">
        <f t="array" ref="CG1630">IF(CG1621="","",_xlfn.IFNA(_xll.PBD(CG1628,"Deal Date","","USD","",""),"N/A"))</f>
        <v/>
      </c>
      <c r="CH1630" s="13" t="str" cm="1">
        <f t="array" ref="CH1630">IF(CH1621="","",_xlfn.IFNA(_xll.PBD(CH1628,"Deal Date","","USD","",""),"N/A"))</f>
        <v/>
      </c>
      <c r="CI1630" s="13" t="str" cm="1">
        <f t="array" ref="CI1630">IF(CI1621="","",_xlfn.IFNA(_xll.PBD(CI1628,"Deal Date","","USD","",""),"N/A"))</f>
        <v/>
      </c>
      <c r="CJ1630" s="13" t="str" cm="1">
        <f t="array" ref="CJ1630">IF(CJ1621="","",_xlfn.IFNA(_xll.PBD(CJ1628,"Deal Date","","USD","",""),"N/A"))</f>
        <v/>
      </c>
      <c r="CK1630" s="13" t="str" cm="1">
        <f t="array" ref="CK1630">IF(CK1621="","",_xlfn.IFNA(_xll.PBD(CK1628,"Deal Date","","USD","",""),"N/A"))</f>
        <v/>
      </c>
      <c r="CL1630" s="13" t="str" cm="1">
        <f t="array" ref="CL1630">IF(CL1621="","",_xlfn.IFNA(_xll.PBD(CL1628,"Deal Date","","USD","",""),"N/A"))</f>
        <v/>
      </c>
      <c r="CM1630" s="13" t="str" cm="1">
        <f t="array" ref="CM1630">IF(CM1621="","",_xlfn.IFNA(_xll.PBD(CM1628,"Deal Date","","USD","",""),"N/A"))</f>
        <v/>
      </c>
      <c r="CN1630" s="13" t="str" cm="1">
        <f t="array" ref="CN1630">IF(CN1621="","",_xlfn.IFNA(_xll.PBD(CN1628,"Deal Date","","USD","",""),"N/A"))</f>
        <v/>
      </c>
      <c r="CO1630" s="13" t="str" cm="1">
        <f t="array" ref="CO1630">IF(CO1621="","",_xlfn.IFNA(_xll.PBD(CO1628,"Deal Date","","USD","",""),"N/A"))</f>
        <v/>
      </c>
      <c r="CP1630" s="13" t="str" cm="1">
        <f t="array" ref="CP1630">IF(CP1621="","",_xlfn.IFNA(_xll.PBD(CP1628,"Deal Date","","USD","",""),"N/A"))</f>
        <v/>
      </c>
      <c r="CQ1630" s="13" t="str" cm="1">
        <f t="array" ref="CQ1630">IF(CQ1621="","",_xlfn.IFNA(_xll.PBD(CQ1628,"Deal Date","","USD","",""),"N/A"))</f>
        <v/>
      </c>
      <c r="CR1630" s="13" t="str" cm="1">
        <f t="array" ref="CR1630">IF(CR1621="","",_xlfn.IFNA(_xll.PBD(CR1628,"Deal Date","","USD","",""),"N/A"))</f>
        <v/>
      </c>
      <c r="CS1630" s="13" t="str" cm="1">
        <f t="array" ref="CS1630">IF(CS1621="","",_xlfn.IFNA(_xll.PBD(CS1628,"Deal Date","","USD","",""),"N/A"))</f>
        <v/>
      </c>
      <c r="CT1630" s="13" t="str" cm="1">
        <f t="array" ref="CT1630">IF(CT1621="","",_xlfn.IFNA(_xll.PBD(CT1628,"Deal Date","","USD","",""),"N/A"))</f>
        <v/>
      </c>
      <c r="CU1630" s="13" t="str" cm="1">
        <f t="array" ref="CU1630">IF(CU1621="","",_xlfn.IFNA(_xll.PBD(CU1628,"Deal Date","","USD","",""),"N/A"))</f>
        <v/>
      </c>
      <c r="CV1630" s="13" t="str" cm="1">
        <f t="array" ref="CV1630">IF(CV1621="","",_xlfn.IFNA(_xll.PBD(CV1628,"Deal Date","","USD","",""),"N/A"))</f>
        <v/>
      </c>
      <c r="CW1630" s="13" t="str" cm="1">
        <f t="array" ref="CW1630">IF(CW1621="","",_xlfn.IFNA(_xll.PBD(CW1628,"Deal Date","","USD","",""),"N/A"))</f>
        <v/>
      </c>
      <c r="CX1630" s="13" t="str" cm="1">
        <f t="array" ref="CX1630">IF(CX1621="","",_xlfn.IFNA(_xll.PBD(CX1628,"Deal Date","","USD","",""),"N/A"))</f>
        <v/>
      </c>
      <c r="CY1630" s="13" t="str" cm="1">
        <f t="array" ref="CY1630">IF(CY1621="","",_xlfn.IFNA(_xll.PBD(CY1628,"Deal Date","","USD","",""),"N/A"))</f>
        <v/>
      </c>
      <c r="CZ1630" s="13" t="str" cm="1">
        <f t="array" ref="CZ1630">IF(CZ1621="","",_xlfn.IFNA(_xll.PBD(CZ1628,"Deal Date","","USD","",""),"N/A"))</f>
        <v/>
      </c>
      <c r="DA1630" s="13" t="str" cm="1">
        <f t="array" ref="DA1630">IF(DA1621="","",_xlfn.IFNA(_xll.PBD(DA1628,"Deal Date","","USD","",""),"N/A"))</f>
        <v/>
      </c>
      <c r="DB1630" s="13" t="str" cm="1">
        <f t="array" ref="DB1630">IF(DB1621="","",_xlfn.IFNA(_xll.PBD(DB1628,"Deal Date","","USD","",""),"N/A"))</f>
        <v/>
      </c>
      <c r="DC1630" s="13" t="str" cm="1">
        <f t="array" ref="DC1630">IF(DC1621="","",_xlfn.IFNA(_xll.PBD(DC1628,"Deal Date","","USD","",""),"N/A"))</f>
        <v/>
      </c>
      <c r="DD1630" s="13" t="str" cm="1">
        <f t="array" ref="DD1630">IF(DD1621="","",_xlfn.IFNA(_xll.PBD(DD1628,"Deal Date","","USD","",""),"N/A"))</f>
        <v/>
      </c>
      <c r="DE1630" s="13" t="str" cm="1">
        <f t="array" ref="DE1630">IF(DE1621="","",_xlfn.IFNA(_xll.PBD(DE1628,"Deal Date","","USD","",""),"N/A"))</f>
        <v/>
      </c>
      <c r="DF1630" s="13" t="str" cm="1">
        <f t="array" ref="DF1630">IF(DF1621="","",_xlfn.IFNA(_xll.PBD(DF1628,"Deal Date","","USD","",""),"N/A"))</f>
        <v/>
      </c>
      <c r="DG1630" s="13" t="str" cm="1">
        <f t="array" ref="DG1630">IF(DG1621="","",_xlfn.IFNA(_xll.PBD(DG1628,"Deal Date","","USD","",""),"N/A"))</f>
        <v/>
      </c>
      <c r="DH1630" s="13" t="str" cm="1">
        <f t="array" ref="DH1630">IF(DH1621="","",_xlfn.IFNA(_xll.PBD(DH1628,"Deal Date","","USD","",""),"N/A"))</f>
        <v/>
      </c>
      <c r="DI1630" s="13" t="str" cm="1">
        <f t="array" ref="DI1630">IF(DI1621="","",_xlfn.IFNA(_xll.PBD(DI1628,"Deal Date","","USD","",""),"N/A"))</f>
        <v/>
      </c>
      <c r="DJ1630" s="13" t="str" cm="1">
        <f t="array" ref="DJ1630">IF(DJ1621="","",_xlfn.IFNA(_xll.PBD(DJ1628,"Deal Date","","USD","",""),"N/A"))</f>
        <v/>
      </c>
      <c r="DK1630" s="13" t="str" cm="1">
        <f t="array" ref="DK1630">IF(DK1621="","",_xlfn.IFNA(_xll.PBD(DK1628,"Deal Date","","USD","",""),"N/A"))</f>
        <v/>
      </c>
      <c r="DL1630" s="13" t="str" cm="1">
        <f t="array" ref="DL1630">IF(DL1621="","",_xlfn.IFNA(_xll.PBD(DL1628,"Deal Date","","USD","",""),"N/A"))</f>
        <v/>
      </c>
      <c r="DM1630" s="13" t="str" cm="1">
        <f t="array" ref="DM1630">IF(DM1621="","",_xlfn.IFNA(_xll.PBD(DM1628,"Deal Date","","USD","",""),"N/A"))</f>
        <v/>
      </c>
      <c r="DN1630" s="13" t="str" cm="1">
        <f t="array" ref="DN1630">IF(DN1621="","",_xlfn.IFNA(_xll.PBD(DN1628,"Deal Date","","USD","",""),"N/A"))</f>
        <v/>
      </c>
      <c r="DO1630" s="13" t="str" cm="1">
        <f t="array" ref="DO1630">IF(DO1621="","",_xlfn.IFNA(_xll.PBD(DO1628,"Deal Date","","USD","",""),"N/A"))</f>
        <v/>
      </c>
      <c r="DP1630" s="13" t="str" cm="1">
        <f t="array" ref="DP1630">IF(DP1621="","",_xlfn.IFNA(_xll.PBD(DP1628,"Deal Date","","USD","",""),"N/A"))</f>
        <v/>
      </c>
      <c r="DQ1630" s="13" t="str" cm="1">
        <f t="array" ref="DQ1630">IF(DQ1621="","",_xlfn.IFNA(_xll.PBD(DQ1628,"Deal Date","","USD","",""),"N/A"))</f>
        <v/>
      </c>
      <c r="DR1630" s="13" t="str" cm="1">
        <f t="array" ref="DR1630">IF(DR1621="","",_xlfn.IFNA(_xll.PBD(DR1628,"Deal Date","","USD","",""),"N/A"))</f>
        <v/>
      </c>
      <c r="DS1630" s="13" t="str" cm="1">
        <f t="array" ref="DS1630">IF(DS1621="","",_xlfn.IFNA(_xll.PBD(DS1628,"Deal Date","","USD","",""),"N/A"))</f>
        <v/>
      </c>
      <c r="DT1630" s="13" t="str" cm="1">
        <f t="array" ref="DT1630">IF(DT1621="","",_xlfn.IFNA(_xll.PBD(DT1628,"Deal Date","","USD","",""),"N/A"))</f>
        <v/>
      </c>
      <c r="DU1630" s="13" t="str" cm="1">
        <f t="array" ref="DU1630">IF(DU1621="","",_xlfn.IFNA(_xll.PBD(DU1628,"Deal Date","","USD","",""),"N/A"))</f>
        <v/>
      </c>
      <c r="DV1630" s="13" t="str" cm="1">
        <f t="array" ref="DV1630">IF(DV1621="","",_xlfn.IFNA(_xll.PBD(DV1628,"Deal Date","","USD","",""),"N/A"))</f>
        <v/>
      </c>
      <c r="DW1630" s="13" t="str" cm="1">
        <f t="array" ref="DW1630">IF(DW1621="","",_xlfn.IFNA(_xll.PBD(DW1628,"Deal Date","","USD","",""),"N/A"))</f>
        <v/>
      </c>
      <c r="DX1630" s="13" t="str" cm="1">
        <f t="array" ref="DX1630">IF(DX1621="","",_xlfn.IFNA(_xll.PBD(DX1628,"Deal Date","","USD","",""),"N/A"))</f>
        <v/>
      </c>
      <c r="DY1630" s="13" t="str" cm="1">
        <f t="array" ref="DY1630">IF(DY1621="","",_xlfn.IFNA(_xll.PBD(DY1628,"Deal Date","","USD","",""),"N/A"))</f>
        <v/>
      </c>
      <c r="DZ1630" s="13" t="str" cm="1">
        <f t="array" ref="DZ1630">IF(DZ1621="","",_xlfn.IFNA(_xll.PBD(DZ1628,"Deal Date","","USD","",""),"N/A"))</f>
        <v/>
      </c>
      <c r="EA1630" s="13" t="str" cm="1">
        <f t="array" ref="EA1630">IF(EA1621="","",_xlfn.IFNA(_xll.PBD(EA1628,"Deal Date","","USD","",""),"N/A"))</f>
        <v/>
      </c>
      <c r="EB1630" s="13" t="str" cm="1">
        <f t="array" ref="EB1630">IF(EB1621="","",_xlfn.IFNA(_xll.PBD(EB1628,"Deal Date","","USD","",""),"N/A"))</f>
        <v/>
      </c>
      <c r="EC1630" s="13" t="str" cm="1">
        <f t="array" ref="EC1630">IF(EC1621="","",_xlfn.IFNA(_xll.PBD(EC1628,"Deal Date","","USD","",""),"N/A"))</f>
        <v/>
      </c>
      <c r="ED1630" s="13" t="str" cm="1">
        <f t="array" ref="ED1630">IF(ED1621="","",_xlfn.IFNA(_xll.PBD(ED1628,"Deal Date","","USD","",""),"N/A"))</f>
        <v/>
      </c>
      <c r="EE1630" s="13" t="str" cm="1">
        <f t="array" ref="EE1630">IF(EE1621="","",_xlfn.IFNA(_xll.PBD(EE1628,"Deal Date","","USD","",""),"N/A"))</f>
        <v/>
      </c>
      <c r="EF1630" s="13" t="str" cm="1">
        <f t="array" ref="EF1630">IF(EF1621="","",_xlfn.IFNA(_xll.PBD(EF1628,"Deal Date","","USD","",""),"N/A"))</f>
        <v/>
      </c>
      <c r="EG1630" s="13" t="str" cm="1">
        <f t="array" ref="EG1630">IF(EG1621="","",_xlfn.IFNA(_xll.PBD(EG1628,"Deal Date","","USD","",""),"N/A"))</f>
        <v/>
      </c>
      <c r="EH1630" s="13" t="str" cm="1">
        <f t="array" ref="EH1630">IF(EH1621="","",_xlfn.IFNA(_xll.PBD(EH1628,"Deal Date","","USD","",""),"N/A"))</f>
        <v/>
      </c>
      <c r="EI1630" s="13" t="str" cm="1">
        <f t="array" ref="EI1630">IF(EI1621="","",_xlfn.IFNA(_xll.PBD(EI1628,"Deal Date","","USD","",""),"N/A"))</f>
        <v/>
      </c>
      <c r="EJ1630" s="13" t="str" cm="1">
        <f t="array" ref="EJ1630">IF(EJ1621="","",_xlfn.IFNA(_xll.PBD(EJ1628,"Deal Date","","USD","",""),"N/A"))</f>
        <v/>
      </c>
      <c r="EK1630" s="13" t="str" cm="1">
        <f t="array" ref="EK1630">IF(EK1621="","",_xlfn.IFNA(_xll.PBD(EK1628,"Deal Date","","USD","",""),"N/A"))</f>
        <v/>
      </c>
      <c r="EL1630" s="13" t="str" cm="1">
        <f t="array" ref="EL1630">IF(EL1621="","",_xlfn.IFNA(_xll.PBD(EL1628,"Deal Date","","USD","",""),"N/A"))</f>
        <v/>
      </c>
      <c r="EM1630" s="13" t="str" cm="1">
        <f t="array" ref="EM1630">IF(EM1621="","",_xlfn.IFNA(_xll.PBD(EM1628,"Deal Date","","USD","",""),"N/A"))</f>
        <v/>
      </c>
      <c r="EN1630" s="13" t="str" cm="1">
        <f t="array" ref="EN1630">IF(EN1621="","",_xlfn.IFNA(_xll.PBD(EN1628,"Deal Date","","USD","",""),"N/A"))</f>
        <v/>
      </c>
      <c r="EO1630" s="13" t="str" cm="1">
        <f t="array" ref="EO1630">IF(EO1621="","",_xlfn.IFNA(_xll.PBD(EO1628,"Deal Date","","USD","",""),"N/A"))</f>
        <v/>
      </c>
      <c r="EP1630" s="13" t="str" cm="1">
        <f t="array" ref="EP1630">IF(EP1621="","",_xlfn.IFNA(_xll.PBD(EP1628,"Deal Date","","USD","",""),"N/A"))</f>
        <v/>
      </c>
      <c r="EQ1630" s="13" t="str" cm="1">
        <f t="array" ref="EQ1630">IF(EQ1621="","",_xlfn.IFNA(_xll.PBD(EQ1628,"Deal Date","","USD","",""),"N/A"))</f>
        <v/>
      </c>
      <c r="ER1630" s="13" t="str" cm="1">
        <f t="array" ref="ER1630">IF(ER1621="","",_xlfn.IFNA(_xll.PBD(ER1628,"Deal Date","","USD","",""),"N/A"))</f>
        <v/>
      </c>
      <c r="ES1630" s="13" t="str" cm="1">
        <f t="array" ref="ES1630">IF(ES1621="","",_xlfn.IFNA(_xll.PBD(ES1628,"Deal Date","","USD","",""),"N/A"))</f>
        <v/>
      </c>
      <c r="ET1630" s="13" t="str" cm="1">
        <f t="array" ref="ET1630">IF(ET1621="","",_xlfn.IFNA(_xll.PBD(ET1628,"Deal Date","","USD","",""),"N/A"))</f>
        <v/>
      </c>
      <c r="EU1630" s="13" t="str" cm="1">
        <f t="array" ref="EU1630">IF(EU1621="","",_xlfn.IFNA(_xll.PBD(EU1628,"Deal Date","","USD","",""),"N/A"))</f>
        <v/>
      </c>
      <c r="EV1630" s="13" t="str" cm="1">
        <f t="array" ref="EV1630">IF(EV1621="","",_xlfn.IFNA(_xll.PBD(EV1628,"Deal Date","","USD","",""),"N/A"))</f>
        <v/>
      </c>
      <c r="EW1630" s="13" t="str" cm="1">
        <f t="array" ref="EW1630">IF(EW1621="","",_xlfn.IFNA(_xll.PBD(EW1628,"Deal Date","","USD","",""),"N/A"))</f>
        <v/>
      </c>
      <c r="EX1630" s="13" t="str" cm="1">
        <f t="array" ref="EX1630">IF(EX1621="","",_xlfn.IFNA(_xll.PBD(EX1628,"Deal Date","","USD","",""),"N/A"))</f>
        <v/>
      </c>
      <c r="EY1630" s="13" t="str" cm="1">
        <f t="array" ref="EY1630">IF(EY1621="","",_xlfn.IFNA(_xll.PBD(EY1628,"Deal Date","","USD","",""),"N/A"))</f>
        <v/>
      </c>
      <c r="EZ1630" s="13" t="str" cm="1">
        <f t="array" ref="EZ1630">IF(EZ1621="","",_xlfn.IFNA(_xll.PBD(EZ1628,"Deal Date","","USD","",""),"N/A"))</f>
        <v/>
      </c>
      <c r="FA1630" s="13" t="str" cm="1">
        <f t="array" ref="FA1630">IF(FA1621="","",_xlfn.IFNA(_xll.PBD(FA1628,"Deal Date","","USD","",""),"N/A"))</f>
        <v/>
      </c>
      <c r="FB1630" s="13" t="str" cm="1">
        <f t="array" ref="FB1630">IF(FB1621="","",_xlfn.IFNA(_xll.PBD(FB1628,"Deal Date","","USD","",""),"N/A"))</f>
        <v/>
      </c>
      <c r="FC1630" s="13" t="str" cm="1">
        <f t="array" ref="FC1630">IF(FC1621="","",_xlfn.IFNA(_xll.PBD(FC1628,"Deal Date","","USD","",""),"N/A"))</f>
        <v/>
      </c>
      <c r="FD1630" s="13" t="str" cm="1">
        <f t="array" ref="FD1630">IF(FD1621="","",_xlfn.IFNA(_xll.PBD(FD1628,"Deal Date","","USD","",""),"N/A"))</f>
        <v/>
      </c>
      <c r="FE1630" s="13" t="str" cm="1">
        <f t="array" ref="FE1630">IF(FE1621="","",_xlfn.IFNA(_xll.PBD(FE1628,"Deal Date","","USD","",""),"N/A"))</f>
        <v/>
      </c>
      <c r="FF1630" s="13" t="str" cm="1">
        <f t="array" ref="FF1630">IF(FF1621="","",_xlfn.IFNA(_xll.PBD(FF1628,"Deal Date","","USD","",""),"N/A"))</f>
        <v/>
      </c>
      <c r="FG1630" s="13" t="str" cm="1">
        <f t="array" ref="FG1630">IF(FG1621="","",_xlfn.IFNA(_xll.PBD(FG1628,"Deal Date","","USD","",""),"N/A"))</f>
        <v/>
      </c>
      <c r="FH1630" s="13" t="str" cm="1">
        <f t="array" ref="FH1630">IF(FH1621="","",_xlfn.IFNA(_xll.PBD(FH1628,"Deal Date","","USD","",""),"N/A"))</f>
        <v/>
      </c>
      <c r="FI1630" s="13" t="str" cm="1">
        <f t="array" ref="FI1630">IF(FI1621="","",_xlfn.IFNA(_xll.PBD(FI1628,"Deal Date","","USD","",""),"N/A"))</f>
        <v/>
      </c>
      <c r="FJ1630" s="13" t="str" cm="1">
        <f t="array" ref="FJ1630">IF(FJ1621="","",_xlfn.IFNA(_xll.PBD(FJ1628,"Deal Date","","USD","",""),"N/A"))</f>
        <v/>
      </c>
      <c r="FK1630" s="13" t="str" cm="1">
        <f t="array" ref="FK1630">IF(FK1621="","",_xlfn.IFNA(_xll.PBD(FK1628,"Deal Date","","USD","",""),"N/A"))</f>
        <v/>
      </c>
      <c r="FL1630" s="13" t="str" cm="1">
        <f t="array" ref="FL1630">IF(FL1621="","",_xlfn.IFNA(_xll.PBD(FL1628,"Deal Date","","USD","",""),"N/A"))</f>
        <v/>
      </c>
      <c r="FM1630" s="13" t="str" cm="1">
        <f t="array" ref="FM1630">IF(FM1621="","",_xlfn.IFNA(_xll.PBD(FM1628,"Deal Date","","USD","",""),"N/A"))</f>
        <v/>
      </c>
      <c r="FN1630" s="13" t="str" cm="1">
        <f t="array" ref="FN1630">IF(FN1621="","",_xlfn.IFNA(_xll.PBD(FN1628,"Deal Date","","USD","",""),"N/A"))</f>
        <v/>
      </c>
      <c r="FO1630" s="13" t="str" cm="1">
        <f t="array" ref="FO1630">IF(FO1621="","",_xlfn.IFNA(_xll.PBD(FO1628,"Deal Date","","USD","",""),"N/A"))</f>
        <v/>
      </c>
      <c r="FP1630" s="13" t="str" cm="1">
        <f t="array" ref="FP1630">IF(FP1621="","",_xlfn.IFNA(_xll.PBD(FP1628,"Deal Date","","USD","",""),"N/A"))</f>
        <v/>
      </c>
      <c r="FQ1630" s="13" t="str" cm="1">
        <f t="array" ref="FQ1630">IF(FQ1621="","",_xlfn.IFNA(_xll.PBD(FQ1628,"Deal Date","","USD","",""),"N/A"))</f>
        <v/>
      </c>
      <c r="FR1630" s="13" t="str" cm="1">
        <f t="array" ref="FR1630">IF(FR1621="","",_xlfn.IFNA(_xll.PBD(FR1628,"Deal Date","","USD","",""),"N/A"))</f>
        <v/>
      </c>
      <c r="FS1630" s="13" t="str" cm="1">
        <f t="array" ref="FS1630">IF(FS1621="","",_xlfn.IFNA(_xll.PBD(FS1628,"Deal Date","","USD","",""),"N/A"))</f>
        <v/>
      </c>
      <c r="FT1630" s="13" t="str" cm="1">
        <f t="array" ref="FT1630">IF(FT1621="","",_xlfn.IFNA(_xll.PBD(FT1628,"Deal Date","","USD","",""),"N/A"))</f>
        <v/>
      </c>
      <c r="FU1630" s="13" t="str" cm="1">
        <f t="array" ref="FU1630">IF(FU1621="","",_xlfn.IFNA(_xll.PBD(FU1628,"Deal Date","","USD","",""),"N/A"))</f>
        <v/>
      </c>
      <c r="FV1630" s="13" t="str" cm="1">
        <f t="array" ref="FV1630">IF(FV1621="","",_xlfn.IFNA(_xll.PBD(FV1628,"Deal Date","","USD","",""),"N/A"))</f>
        <v/>
      </c>
      <c r="FW1630" s="13" t="str" cm="1">
        <f t="array" ref="FW1630">IF(FW1621="","",_xlfn.IFNA(_xll.PBD(FW1628,"Deal Date","","USD","",""),"N/A"))</f>
        <v/>
      </c>
      <c r="FX1630" s="13" t="str" cm="1">
        <f t="array" ref="FX1630">IF(FX1621="","",_xlfn.IFNA(_xll.PBD(FX1628,"Deal Date","","USD","",""),"N/A"))</f>
        <v/>
      </c>
      <c r="FY1630" s="13" t="str" cm="1">
        <f t="array" ref="FY1630">IF(FY1621="","",_xlfn.IFNA(_xll.PBD(FY1628,"Deal Date","","USD","",""),"N/A"))</f>
        <v/>
      </c>
      <c r="FZ1630" s="13" t="str" cm="1">
        <f t="array" ref="FZ1630">IF(FZ1621="","",_xlfn.IFNA(_xll.PBD(FZ1628,"Deal Date","","USD","",""),"N/A"))</f>
        <v/>
      </c>
      <c r="GA1630" s="13" t="str" cm="1">
        <f t="array" ref="GA1630">IF(GA1621="","",_xlfn.IFNA(_xll.PBD(GA1628,"Deal Date","","USD","",""),"N/A"))</f>
        <v/>
      </c>
      <c r="GB1630" s="13" t="str" cm="1">
        <f t="array" ref="GB1630">IF(GB1621="","",_xlfn.IFNA(_xll.PBD(GB1628,"Deal Date","","USD","",""),"N/A"))</f>
        <v/>
      </c>
      <c r="GC1630" s="13" t="str" cm="1">
        <f t="array" ref="GC1630">IF(GC1621="","",_xlfn.IFNA(_xll.PBD(GC1628,"Deal Date","","USD","",""),"N/A"))</f>
        <v/>
      </c>
      <c r="GD1630" s="13" t="str" cm="1">
        <f t="array" ref="GD1630">IF(GD1621="","",_xlfn.IFNA(_xll.PBD(GD1628,"Deal Date","","USD","",""),"N/A"))</f>
        <v/>
      </c>
      <c r="GE1630" s="13" t="str" cm="1">
        <f t="array" ref="GE1630">IF(GE1621="","",_xlfn.IFNA(_xll.PBD(GE1628,"Deal Date","","USD","",""),"N/A"))</f>
        <v/>
      </c>
      <c r="GF1630" s="13" t="str" cm="1">
        <f t="array" ref="GF1630">IF(GF1621="","",_xlfn.IFNA(_xll.PBD(GF1628,"Deal Date","","USD","",""),"N/A"))</f>
        <v/>
      </c>
      <c r="GG1630" s="13" t="str" cm="1">
        <f t="array" ref="GG1630">IF(GG1621="","",_xlfn.IFNA(_xll.PBD(GG1628,"Deal Date","","USD","",""),"N/A"))</f>
        <v/>
      </c>
      <c r="GH1630" s="13" t="str" cm="1">
        <f t="array" ref="GH1630">IF(GH1621="","",_xlfn.IFNA(_xll.PBD(GH1628,"Deal Date","","USD","",""),"N/A"))</f>
        <v/>
      </c>
      <c r="GI1630" s="13" t="str" cm="1">
        <f t="array" ref="GI1630">IF(GI1621="","",_xlfn.IFNA(_xll.PBD(GI1628,"Deal Date","","USD","",""),"N/A"))</f>
        <v/>
      </c>
      <c r="GJ1630" s="13" t="str" cm="1">
        <f t="array" ref="GJ1630">IF(GJ1621="","",_xlfn.IFNA(_xll.PBD(GJ1628,"Deal Date","","USD","",""),"N/A"))</f>
        <v/>
      </c>
      <c r="GK1630" s="13" t="str" cm="1">
        <f t="array" ref="GK1630">IF(GK1621="","",_xlfn.IFNA(_xll.PBD(GK1628,"Deal Date","","USD","",""),"N/A"))</f>
        <v/>
      </c>
      <c r="GL1630" s="13" t="str" cm="1">
        <f t="array" ref="GL1630">IF(GL1621="","",_xlfn.IFNA(_xll.PBD(GL1628,"Deal Date","","USD","",""),"N/A"))</f>
        <v/>
      </c>
      <c r="GM1630" s="13" t="str" cm="1">
        <f t="array" ref="GM1630">IF(GM1621="","",_xlfn.IFNA(_xll.PBD(GM1628,"Deal Date","","USD","",""),"N/A"))</f>
        <v/>
      </c>
      <c r="GN1630" s="13" t="str" cm="1">
        <f t="array" ref="GN1630">IF(GN1621="","",_xlfn.IFNA(_xll.PBD(GN1628,"Deal Date","","USD","",""),"N/A"))</f>
        <v/>
      </c>
      <c r="GO1630" s="13" t="str" cm="1">
        <f t="array" ref="GO1630">IF(GO1621="","",_xlfn.IFNA(_xll.PBD(GO1628,"Deal Date","","USD","",""),"N/A"))</f>
        <v/>
      </c>
      <c r="GP1630" s="13" t="str" cm="1">
        <f t="array" ref="GP1630">IF(GP1621="","",_xlfn.IFNA(_xll.PBD(GP1628,"Deal Date","","USD","",""),"N/A"))</f>
        <v/>
      </c>
      <c r="GQ1630" s="13" t="str" cm="1">
        <f t="array" ref="GQ1630">IF(GQ1621="","",_xlfn.IFNA(_xll.PBD(GQ1628,"Deal Date","","USD","",""),"N/A"))</f>
        <v/>
      </c>
      <c r="GR1630" s="13" t="str" cm="1">
        <f t="array" ref="GR1630">IF(GR1621="","",_xlfn.IFNA(_xll.PBD(GR1628,"Deal Date","","USD","",""),"N/A"))</f>
        <v/>
      </c>
      <c r="GS1630" s="13" t="str" cm="1">
        <f t="array" ref="GS1630">IF(GS1621="","",_xlfn.IFNA(_xll.PBD(GS1628,"Deal Date","","USD","",""),"N/A"))</f>
        <v/>
      </c>
      <c r="GT1630" s="13" t="str" cm="1">
        <f t="array" ref="GT1630">IF(GT1621="","",_xlfn.IFNA(_xll.PBD(GT1628,"Deal Date","","USD","",""),"N/A"))</f>
        <v/>
      </c>
      <c r="GU1630" s="13" t="str" cm="1">
        <f t="array" ref="GU1630">IF(GU1621="","",_xlfn.IFNA(_xll.PBD(GU1628,"Deal Date","","USD","",""),"N/A"))</f>
        <v/>
      </c>
      <c r="GV1630" s="13" t="str" cm="1">
        <f t="array" ref="GV1630">IF(GV1621="","",_xlfn.IFNA(_xll.PBD(GV1628,"Deal Date","","USD","",""),"N/A"))</f>
        <v/>
      </c>
      <c r="GW1630" s="13" t="str" cm="1">
        <f t="array" ref="GW1630">IF(GW1621="","",_xlfn.IFNA(_xll.PBD(GW1628,"Deal Date","","USD","",""),"N/A"))</f>
        <v/>
      </c>
      <c r="GX1630" s="13" t="str" cm="1">
        <f t="array" ref="GX1630">IF(GX1621="","",_xlfn.IFNA(_xll.PBD(GX1628,"Deal Date","","USD","",""),"N/A"))</f>
        <v/>
      </c>
      <c r="GY1630" s="13" t="str" cm="1">
        <f t="array" ref="GY1630">IF(GY1621="","",_xlfn.IFNA(_xll.PBD(GY1628,"Deal Date","","USD","",""),"N/A"))</f>
        <v/>
      </c>
      <c r="GZ1630" s="13" t="str" cm="1">
        <f t="array" ref="GZ1630">IF(GZ1621="","",_xlfn.IFNA(_xll.PBD(GZ1628,"Deal Date","","USD","",""),"N/A"))</f>
        <v/>
      </c>
      <c r="HA1630" s="13" t="str" cm="1">
        <f t="array" ref="HA1630">IF(HA1621="","",_xlfn.IFNA(_xll.PBD(HA1628,"Deal Date","","USD","",""),"N/A"))</f>
        <v/>
      </c>
      <c r="HB1630" s="13" t="str" cm="1">
        <f t="array" ref="HB1630">IF(HB1621="","",_xlfn.IFNA(_xll.PBD(HB1628,"Deal Date","","USD","",""),"N/A"))</f>
        <v/>
      </c>
      <c r="HC1630" s="13" t="str" cm="1">
        <f t="array" ref="HC1630">IF(HC1621="","",_xlfn.IFNA(_xll.PBD(HC1628,"Deal Date","","USD","",""),"N/A"))</f>
        <v/>
      </c>
      <c r="HD1630" s="13" t="str" cm="1">
        <f t="array" ref="HD1630">IF(HD1621="","",_xlfn.IFNA(_xll.PBD(HD1628,"Deal Date","","USD","",""),"N/A"))</f>
        <v/>
      </c>
      <c r="HE1630" s="13" t="str" cm="1">
        <f t="array" ref="HE1630">IF(HE1621="","",_xlfn.IFNA(_xll.PBD(HE1628,"Deal Date","","USD","",""),"N/A"))</f>
        <v/>
      </c>
      <c r="HF1630" s="13" t="str" cm="1">
        <f t="array" ref="HF1630">IF(HF1621="","",_xlfn.IFNA(_xll.PBD(HF1628,"Deal Date","","USD","",""),"N/A"))</f>
        <v/>
      </c>
      <c r="HG1630" s="13" t="str" cm="1">
        <f t="array" ref="HG1630">IF(HG1621="","",_xlfn.IFNA(_xll.PBD(HG1628,"Deal Date","","USD","",""),"N/A"))</f>
        <v/>
      </c>
      <c r="HH1630" s="13" t="str" cm="1">
        <f t="array" ref="HH1630">IF(HH1621="","",_xlfn.IFNA(_xll.PBD(HH1628,"Deal Date","","USD","",""),"N/A"))</f>
        <v/>
      </c>
      <c r="HI1630" s="13" t="str" cm="1">
        <f t="array" ref="HI1630">IF(HI1621="","",_xlfn.IFNA(_xll.PBD(HI1628,"Deal Date","","USD","",""),"N/A"))</f>
        <v/>
      </c>
      <c r="HJ1630" s="13" t="str" cm="1">
        <f t="array" ref="HJ1630">IF(HJ1621="","",_xlfn.IFNA(_xll.PBD(HJ1628,"Deal Date","","USD","",""),"N/A"))</f>
        <v/>
      </c>
      <c r="HK1630" s="13" t="str" cm="1">
        <f t="array" ref="HK1630">IF(HK1621="","",_xlfn.IFNA(_xll.PBD(HK1628,"Deal Date","","USD","",""),"N/A"))</f>
        <v/>
      </c>
      <c r="HL1630" s="13" t="str" cm="1">
        <f t="array" ref="HL1630">IF(HL1621="","",_xlfn.IFNA(_xll.PBD(HL1628,"Deal Date","","USD","",""),"N/A"))</f>
        <v/>
      </c>
      <c r="HM1630" s="13" t="str" cm="1">
        <f t="array" ref="HM1630">IF(HM1621="","",_xlfn.IFNA(_xll.PBD(HM1628,"Deal Date","","USD","",""),"N/A"))</f>
        <v/>
      </c>
      <c r="HN1630" s="13" t="str" cm="1">
        <f t="array" ref="HN1630">IF(HN1621="","",_xlfn.IFNA(_xll.PBD(HN1628,"Deal Date","","USD","",""),"N/A"))</f>
        <v/>
      </c>
      <c r="HO1630" s="13" t="str" cm="1">
        <f t="array" ref="HO1630">IF(HO1621="","",_xlfn.IFNA(_xll.PBD(HO1628,"Deal Date","","USD","",""),"N/A"))</f>
        <v/>
      </c>
      <c r="HP1630" s="13" t="str" cm="1">
        <f t="array" ref="HP1630">IF(HP1621="","",_xlfn.IFNA(_xll.PBD(HP1628,"Deal Date","","USD","",""),"N/A"))</f>
        <v/>
      </c>
      <c r="HQ1630" s="13" t="str" cm="1">
        <f t="array" ref="HQ1630">IF(HQ1621="","",_xlfn.IFNA(_xll.PBD(HQ1628,"Deal Date","","USD","",""),"N/A"))</f>
        <v/>
      </c>
      <c r="HR1630" s="13" t="str" cm="1">
        <f t="array" ref="HR1630">IF(HR1621="","",_xlfn.IFNA(_xll.PBD(HR1628,"Deal Date","","USD","",""),"N/A"))</f>
        <v/>
      </c>
      <c r="HS1630" s="13" t="str" cm="1">
        <f t="array" ref="HS1630">IF(HS1621="","",_xlfn.IFNA(_xll.PBD(HS1628,"Deal Date","","USD","",""),"N/A"))</f>
        <v/>
      </c>
      <c r="HT1630" s="13" t="str" cm="1">
        <f t="array" ref="HT1630">IF(HT1621="","",_xlfn.IFNA(_xll.PBD(HT1628,"Deal Date","","USD","",""),"N/A"))</f>
        <v/>
      </c>
      <c r="HU1630" s="13" t="str" cm="1">
        <f t="array" ref="HU1630">IF(HU1621="","",_xlfn.IFNA(_xll.PBD(HU1628,"Deal Date","","USD","",""),"N/A"))</f>
        <v/>
      </c>
      <c r="HV1630" s="13" t="str" cm="1">
        <f t="array" ref="HV1630">IF(HV1621="","",_xlfn.IFNA(_xll.PBD(HV1628,"Deal Date","","USD","",""),"N/A"))</f>
        <v/>
      </c>
      <c r="HW1630" s="13" t="str" cm="1">
        <f t="array" ref="HW1630">IF(HW1621="","",_xlfn.IFNA(_xll.PBD(HW1628,"Deal Date","","USD","",""),"N/A"))</f>
        <v/>
      </c>
      <c r="HX1630" s="13" t="str" cm="1">
        <f t="array" ref="HX1630">IF(HX1621="","",_xlfn.IFNA(_xll.PBD(HX1628,"Deal Date","","USD","",""),"N/A"))</f>
        <v/>
      </c>
      <c r="HY1630" s="13" t="str" cm="1">
        <f t="array" ref="HY1630">IF(HY1621="","",_xlfn.IFNA(_xll.PBD(HY1628,"Deal Date","","USD","",""),"N/A"))</f>
        <v/>
      </c>
      <c r="HZ1630" s="13" t="str" cm="1">
        <f t="array" ref="HZ1630">IF(HZ1621="","",_xlfn.IFNA(_xll.PBD(HZ1628,"Deal Date","","USD","",""),"N/A"))</f>
        <v/>
      </c>
      <c r="IA1630" s="13" t="str" cm="1">
        <f t="array" ref="IA1630">IF(IA1621="","",_xlfn.IFNA(_xll.PBD(IA1628,"Deal Date","","USD","",""),"N/A"))</f>
        <v/>
      </c>
      <c r="IB1630" s="13" t="str" cm="1">
        <f t="array" ref="IB1630">IF(IB1621="","",_xlfn.IFNA(_xll.PBD(IB1628,"Deal Date","","USD","",""),"N/A"))</f>
        <v/>
      </c>
      <c r="IC1630" s="13" t="str" cm="1">
        <f t="array" ref="IC1630">IF(IC1621="","",_xlfn.IFNA(_xll.PBD(IC1628,"Deal Date","","USD","",""),"N/A"))</f>
        <v/>
      </c>
      <c r="ID1630" s="13" t="str" cm="1">
        <f t="array" ref="ID1630">IF(ID1621="","",_xlfn.IFNA(_xll.PBD(ID1628,"Deal Date","","USD","",""),"N/A"))</f>
        <v/>
      </c>
      <c r="IE1630" s="13" t="str" cm="1">
        <f t="array" ref="IE1630">IF(IE1621="","",_xlfn.IFNA(_xll.PBD(IE1628,"Deal Date","","USD","",""),"N/A"))</f>
        <v/>
      </c>
    </row>
    <row r="1631" spans="2:239" x14ac:dyDescent="0.2">
      <c r="B1631" t="s">
        <v>2715</v>
      </c>
      <c r="C1631">
        <f ca="1">IF(C1621="","",C1624*2 + C1627)</f>
        <v>0</v>
      </c>
      <c r="D1631" t="str">
        <f t="shared" ref="D1631:BO1631" ca="1" si="12743">IF(D1621="","",D1624*2 + D1627)</f>
        <v/>
      </c>
      <c r="E1631" t="str">
        <f t="shared" si="12743"/>
        <v/>
      </c>
      <c r="F1631" t="str">
        <f t="shared" si="12743"/>
        <v/>
      </c>
      <c r="G1631" t="str">
        <f t="shared" si="12743"/>
        <v/>
      </c>
      <c r="H1631" t="str">
        <f t="shared" si="12743"/>
        <v/>
      </c>
      <c r="I1631" t="str">
        <f t="shared" si="12743"/>
        <v/>
      </c>
      <c r="J1631" t="str">
        <f t="shared" si="12743"/>
        <v/>
      </c>
      <c r="K1631" t="str">
        <f t="shared" si="12743"/>
        <v/>
      </c>
      <c r="L1631" t="str">
        <f t="shared" si="12743"/>
        <v/>
      </c>
      <c r="M1631" t="str">
        <f t="shared" si="12743"/>
        <v/>
      </c>
      <c r="N1631" t="str">
        <f t="shared" si="12743"/>
        <v/>
      </c>
      <c r="O1631" t="str">
        <f t="shared" si="12743"/>
        <v/>
      </c>
      <c r="P1631" t="str">
        <f t="shared" si="12743"/>
        <v/>
      </c>
      <c r="Q1631" t="str">
        <f t="shared" si="12743"/>
        <v/>
      </c>
      <c r="R1631" t="str">
        <f t="shared" si="12743"/>
        <v/>
      </c>
      <c r="S1631" t="str">
        <f t="shared" si="12743"/>
        <v/>
      </c>
      <c r="T1631" t="str">
        <f t="shared" si="12743"/>
        <v/>
      </c>
      <c r="U1631" t="str">
        <f t="shared" si="12743"/>
        <v/>
      </c>
      <c r="V1631" t="str">
        <f t="shared" si="12743"/>
        <v/>
      </c>
      <c r="W1631" t="str">
        <f t="shared" si="12743"/>
        <v/>
      </c>
      <c r="X1631" t="str">
        <f t="shared" si="12743"/>
        <v/>
      </c>
      <c r="Y1631" t="str">
        <f t="shared" si="12743"/>
        <v/>
      </c>
      <c r="Z1631" t="str">
        <f t="shared" si="12743"/>
        <v/>
      </c>
      <c r="AA1631" t="str">
        <f t="shared" si="12743"/>
        <v/>
      </c>
      <c r="AB1631" t="str">
        <f t="shared" si="12743"/>
        <v/>
      </c>
      <c r="AC1631" t="str">
        <f t="shared" si="12743"/>
        <v/>
      </c>
      <c r="AD1631" t="str">
        <f t="shared" si="12743"/>
        <v/>
      </c>
      <c r="AE1631" t="str">
        <f t="shared" si="12743"/>
        <v/>
      </c>
      <c r="AF1631" t="str">
        <f t="shared" si="12743"/>
        <v/>
      </c>
      <c r="AG1631" t="str">
        <f t="shared" si="12743"/>
        <v/>
      </c>
      <c r="AH1631" t="str">
        <f t="shared" si="12743"/>
        <v/>
      </c>
      <c r="AI1631" t="str">
        <f t="shared" si="12743"/>
        <v/>
      </c>
      <c r="AJ1631" t="str">
        <f t="shared" si="12743"/>
        <v/>
      </c>
      <c r="AK1631" t="str">
        <f t="shared" si="12743"/>
        <v/>
      </c>
      <c r="AL1631" t="str">
        <f t="shared" si="12743"/>
        <v/>
      </c>
      <c r="AM1631" t="str">
        <f t="shared" si="12743"/>
        <v/>
      </c>
      <c r="AN1631" t="str">
        <f t="shared" si="12743"/>
        <v/>
      </c>
      <c r="AO1631" t="str">
        <f t="shared" si="12743"/>
        <v/>
      </c>
      <c r="AP1631" t="str">
        <f t="shared" si="12743"/>
        <v/>
      </c>
      <c r="AQ1631" t="str">
        <f t="shared" si="12743"/>
        <v/>
      </c>
      <c r="AR1631" t="str">
        <f t="shared" si="12743"/>
        <v/>
      </c>
      <c r="AS1631" t="str">
        <f t="shared" si="12743"/>
        <v/>
      </c>
      <c r="AT1631" t="str">
        <f t="shared" si="12743"/>
        <v/>
      </c>
      <c r="AU1631" t="str">
        <f t="shared" si="12743"/>
        <v/>
      </c>
      <c r="AV1631" t="str">
        <f t="shared" si="12743"/>
        <v/>
      </c>
      <c r="AW1631" t="str">
        <f t="shared" si="12743"/>
        <v/>
      </c>
      <c r="AX1631" t="str">
        <f t="shared" si="12743"/>
        <v/>
      </c>
      <c r="AY1631" t="str">
        <f t="shared" si="12743"/>
        <v/>
      </c>
      <c r="AZ1631" t="str">
        <f t="shared" si="12743"/>
        <v/>
      </c>
      <c r="BA1631" t="str">
        <f t="shared" si="12743"/>
        <v/>
      </c>
      <c r="BB1631" t="str">
        <f t="shared" si="12743"/>
        <v/>
      </c>
      <c r="BC1631" t="str">
        <f t="shared" si="12743"/>
        <v/>
      </c>
      <c r="BD1631" t="str">
        <f t="shared" si="12743"/>
        <v/>
      </c>
      <c r="BE1631" t="str">
        <f t="shared" si="12743"/>
        <v/>
      </c>
      <c r="BF1631" t="str">
        <f t="shared" si="12743"/>
        <v/>
      </c>
      <c r="BG1631" t="str">
        <f t="shared" si="12743"/>
        <v/>
      </c>
      <c r="BH1631" t="str">
        <f t="shared" si="12743"/>
        <v/>
      </c>
      <c r="BI1631" t="str">
        <f t="shared" si="12743"/>
        <v/>
      </c>
      <c r="BJ1631" t="str">
        <f t="shared" si="12743"/>
        <v/>
      </c>
      <c r="BK1631" t="str">
        <f t="shared" si="12743"/>
        <v/>
      </c>
      <c r="BL1631" t="str">
        <f t="shared" si="12743"/>
        <v/>
      </c>
      <c r="BM1631" t="str">
        <f t="shared" si="12743"/>
        <v/>
      </c>
      <c r="BN1631" t="str">
        <f t="shared" si="12743"/>
        <v/>
      </c>
      <c r="BO1631" t="str">
        <f t="shared" si="12743"/>
        <v/>
      </c>
      <c r="BP1631" t="str">
        <f t="shared" ref="BP1631:EA1631" si="12744">IF(BP1621="","",BP1624*2 + BP1627)</f>
        <v/>
      </c>
      <c r="BQ1631" t="str">
        <f t="shared" si="12744"/>
        <v/>
      </c>
      <c r="BR1631" t="str">
        <f t="shared" si="12744"/>
        <v/>
      </c>
      <c r="BS1631" t="str">
        <f t="shared" si="12744"/>
        <v/>
      </c>
      <c r="BT1631" t="str">
        <f t="shared" si="12744"/>
        <v/>
      </c>
      <c r="BU1631" t="str">
        <f t="shared" si="12744"/>
        <v/>
      </c>
      <c r="BV1631" t="str">
        <f t="shared" si="12744"/>
        <v/>
      </c>
      <c r="BW1631" t="str">
        <f t="shared" si="12744"/>
        <v/>
      </c>
      <c r="BX1631" t="str">
        <f t="shared" si="12744"/>
        <v/>
      </c>
      <c r="BY1631" t="str">
        <f t="shared" si="12744"/>
        <v/>
      </c>
      <c r="BZ1631" t="str">
        <f t="shared" si="12744"/>
        <v/>
      </c>
      <c r="CA1631" t="str">
        <f t="shared" si="12744"/>
        <v/>
      </c>
      <c r="CB1631" t="str">
        <f t="shared" si="12744"/>
        <v/>
      </c>
      <c r="CC1631" t="str">
        <f t="shared" si="12744"/>
        <v/>
      </c>
      <c r="CD1631" t="str">
        <f t="shared" si="12744"/>
        <v/>
      </c>
      <c r="CE1631" t="str">
        <f t="shared" si="12744"/>
        <v/>
      </c>
      <c r="CF1631" t="str">
        <f t="shared" si="12744"/>
        <v/>
      </c>
      <c r="CG1631" t="str">
        <f t="shared" si="12744"/>
        <v/>
      </c>
      <c r="CH1631" t="str">
        <f t="shared" si="12744"/>
        <v/>
      </c>
      <c r="CI1631" t="str">
        <f t="shared" si="12744"/>
        <v/>
      </c>
      <c r="CJ1631" t="str">
        <f t="shared" si="12744"/>
        <v/>
      </c>
      <c r="CK1631" t="str">
        <f t="shared" si="12744"/>
        <v/>
      </c>
      <c r="CL1631" t="str">
        <f t="shared" si="12744"/>
        <v/>
      </c>
      <c r="CM1631" t="str">
        <f t="shared" si="12744"/>
        <v/>
      </c>
      <c r="CN1631" t="str">
        <f t="shared" si="12744"/>
        <v/>
      </c>
      <c r="CO1631" t="str">
        <f t="shared" si="12744"/>
        <v/>
      </c>
      <c r="CP1631" t="str">
        <f t="shared" si="12744"/>
        <v/>
      </c>
      <c r="CQ1631" t="str">
        <f t="shared" si="12744"/>
        <v/>
      </c>
      <c r="CR1631" t="str">
        <f t="shared" si="12744"/>
        <v/>
      </c>
      <c r="CS1631" t="str">
        <f t="shared" si="12744"/>
        <v/>
      </c>
      <c r="CT1631" t="str">
        <f t="shared" si="12744"/>
        <v/>
      </c>
      <c r="CU1631" t="str">
        <f t="shared" si="12744"/>
        <v/>
      </c>
      <c r="CV1631" t="str">
        <f t="shared" si="12744"/>
        <v/>
      </c>
      <c r="CW1631" t="str">
        <f t="shared" si="12744"/>
        <v/>
      </c>
      <c r="CX1631" t="str">
        <f t="shared" si="12744"/>
        <v/>
      </c>
      <c r="CY1631" t="str">
        <f t="shared" si="12744"/>
        <v/>
      </c>
      <c r="CZ1631" t="str">
        <f t="shared" si="12744"/>
        <v/>
      </c>
      <c r="DA1631" t="str">
        <f t="shared" si="12744"/>
        <v/>
      </c>
      <c r="DB1631" t="str">
        <f t="shared" si="12744"/>
        <v/>
      </c>
      <c r="DC1631" t="str">
        <f t="shared" si="12744"/>
        <v/>
      </c>
      <c r="DD1631" t="str">
        <f t="shared" si="12744"/>
        <v/>
      </c>
      <c r="DE1631" t="str">
        <f t="shared" si="12744"/>
        <v/>
      </c>
      <c r="DF1631" t="str">
        <f t="shared" si="12744"/>
        <v/>
      </c>
      <c r="DG1631" t="str">
        <f t="shared" si="12744"/>
        <v/>
      </c>
      <c r="DH1631" t="str">
        <f t="shared" si="12744"/>
        <v/>
      </c>
      <c r="DI1631" t="str">
        <f t="shared" si="12744"/>
        <v/>
      </c>
      <c r="DJ1631" t="str">
        <f t="shared" si="12744"/>
        <v/>
      </c>
      <c r="DK1631" t="str">
        <f t="shared" si="12744"/>
        <v/>
      </c>
      <c r="DL1631" t="str">
        <f t="shared" si="12744"/>
        <v/>
      </c>
      <c r="DM1631" t="str">
        <f t="shared" si="12744"/>
        <v/>
      </c>
      <c r="DN1631" t="str">
        <f t="shared" si="12744"/>
        <v/>
      </c>
      <c r="DO1631" t="str">
        <f t="shared" si="12744"/>
        <v/>
      </c>
      <c r="DP1631" t="str">
        <f t="shared" si="12744"/>
        <v/>
      </c>
      <c r="DQ1631" t="str">
        <f t="shared" si="12744"/>
        <v/>
      </c>
      <c r="DR1631" t="str">
        <f t="shared" si="12744"/>
        <v/>
      </c>
      <c r="DS1631" t="str">
        <f t="shared" si="12744"/>
        <v/>
      </c>
      <c r="DT1631" t="str">
        <f t="shared" si="12744"/>
        <v/>
      </c>
      <c r="DU1631" t="str">
        <f t="shared" si="12744"/>
        <v/>
      </c>
      <c r="DV1631" t="str">
        <f t="shared" si="12744"/>
        <v/>
      </c>
      <c r="DW1631" t="str">
        <f t="shared" si="12744"/>
        <v/>
      </c>
      <c r="DX1631" t="str">
        <f t="shared" si="12744"/>
        <v/>
      </c>
      <c r="DY1631" t="str">
        <f t="shared" si="12744"/>
        <v/>
      </c>
      <c r="DZ1631" t="str">
        <f t="shared" si="12744"/>
        <v/>
      </c>
      <c r="EA1631" t="str">
        <f t="shared" si="12744"/>
        <v/>
      </c>
      <c r="EB1631" t="str">
        <f t="shared" ref="EB1631:GM1631" si="12745">IF(EB1621="","",EB1624*2 + EB1627)</f>
        <v/>
      </c>
      <c r="EC1631" t="str">
        <f t="shared" si="12745"/>
        <v/>
      </c>
      <c r="ED1631" t="str">
        <f t="shared" si="12745"/>
        <v/>
      </c>
      <c r="EE1631" t="str">
        <f t="shared" si="12745"/>
        <v/>
      </c>
      <c r="EF1631" t="str">
        <f t="shared" si="12745"/>
        <v/>
      </c>
      <c r="EG1631" t="str">
        <f t="shared" si="12745"/>
        <v/>
      </c>
      <c r="EH1631" t="str">
        <f t="shared" si="12745"/>
        <v/>
      </c>
      <c r="EI1631" t="str">
        <f t="shared" si="12745"/>
        <v/>
      </c>
      <c r="EJ1631" t="str">
        <f t="shared" si="12745"/>
        <v/>
      </c>
      <c r="EK1631" t="str">
        <f t="shared" si="12745"/>
        <v/>
      </c>
      <c r="EL1631" t="str">
        <f t="shared" si="12745"/>
        <v/>
      </c>
      <c r="EM1631" t="str">
        <f t="shared" si="12745"/>
        <v/>
      </c>
      <c r="EN1631" t="str">
        <f t="shared" si="12745"/>
        <v/>
      </c>
      <c r="EO1631" t="str">
        <f t="shared" si="12745"/>
        <v/>
      </c>
      <c r="EP1631" t="str">
        <f t="shared" si="12745"/>
        <v/>
      </c>
      <c r="EQ1631" t="str">
        <f t="shared" si="12745"/>
        <v/>
      </c>
      <c r="ER1631" t="str">
        <f t="shared" si="12745"/>
        <v/>
      </c>
      <c r="ES1631" t="str">
        <f t="shared" si="12745"/>
        <v/>
      </c>
      <c r="ET1631" t="str">
        <f t="shared" si="12745"/>
        <v/>
      </c>
      <c r="EU1631" t="str">
        <f t="shared" si="12745"/>
        <v/>
      </c>
      <c r="EV1631" t="str">
        <f t="shared" si="12745"/>
        <v/>
      </c>
      <c r="EW1631" t="str">
        <f t="shared" si="12745"/>
        <v/>
      </c>
      <c r="EX1631" t="str">
        <f t="shared" si="12745"/>
        <v/>
      </c>
      <c r="EY1631" t="str">
        <f t="shared" si="12745"/>
        <v/>
      </c>
      <c r="EZ1631" t="str">
        <f t="shared" si="12745"/>
        <v/>
      </c>
      <c r="FA1631" t="str">
        <f t="shared" si="12745"/>
        <v/>
      </c>
      <c r="FB1631" t="str">
        <f t="shared" si="12745"/>
        <v/>
      </c>
      <c r="FC1631" t="str">
        <f t="shared" si="12745"/>
        <v/>
      </c>
      <c r="FD1631" t="str">
        <f t="shared" si="12745"/>
        <v/>
      </c>
      <c r="FE1631" t="str">
        <f t="shared" si="12745"/>
        <v/>
      </c>
      <c r="FF1631" t="str">
        <f t="shared" si="12745"/>
        <v/>
      </c>
      <c r="FG1631" t="str">
        <f t="shared" si="12745"/>
        <v/>
      </c>
      <c r="FH1631" t="str">
        <f t="shared" si="12745"/>
        <v/>
      </c>
      <c r="FI1631" t="str">
        <f t="shared" si="12745"/>
        <v/>
      </c>
      <c r="FJ1631" t="str">
        <f t="shared" si="12745"/>
        <v/>
      </c>
      <c r="FK1631" t="str">
        <f t="shared" si="12745"/>
        <v/>
      </c>
      <c r="FL1631" t="str">
        <f t="shared" si="12745"/>
        <v/>
      </c>
      <c r="FM1631" t="str">
        <f t="shared" si="12745"/>
        <v/>
      </c>
      <c r="FN1631" t="str">
        <f t="shared" si="12745"/>
        <v/>
      </c>
      <c r="FO1631" t="str">
        <f t="shared" si="12745"/>
        <v/>
      </c>
      <c r="FP1631" t="str">
        <f t="shared" si="12745"/>
        <v/>
      </c>
      <c r="FQ1631" t="str">
        <f t="shared" si="12745"/>
        <v/>
      </c>
      <c r="FR1631" t="str">
        <f t="shared" si="12745"/>
        <v/>
      </c>
      <c r="FS1631" t="str">
        <f t="shared" si="12745"/>
        <v/>
      </c>
      <c r="FT1631" t="str">
        <f t="shared" si="12745"/>
        <v/>
      </c>
      <c r="FU1631" t="str">
        <f t="shared" si="12745"/>
        <v/>
      </c>
      <c r="FV1631" t="str">
        <f t="shared" si="12745"/>
        <v/>
      </c>
      <c r="FW1631" t="str">
        <f t="shared" si="12745"/>
        <v/>
      </c>
      <c r="FX1631" t="str">
        <f t="shared" si="12745"/>
        <v/>
      </c>
      <c r="FY1631" t="str">
        <f t="shared" si="12745"/>
        <v/>
      </c>
      <c r="FZ1631" t="str">
        <f t="shared" si="12745"/>
        <v/>
      </c>
      <c r="GA1631" t="str">
        <f t="shared" si="12745"/>
        <v/>
      </c>
      <c r="GB1631" t="str">
        <f t="shared" si="12745"/>
        <v/>
      </c>
      <c r="GC1631" t="str">
        <f t="shared" si="12745"/>
        <v/>
      </c>
      <c r="GD1631" t="str">
        <f t="shared" si="12745"/>
        <v/>
      </c>
      <c r="GE1631" t="str">
        <f t="shared" si="12745"/>
        <v/>
      </c>
      <c r="GF1631" t="str">
        <f t="shared" si="12745"/>
        <v/>
      </c>
      <c r="GG1631" t="str">
        <f t="shared" si="12745"/>
        <v/>
      </c>
      <c r="GH1631" t="str">
        <f t="shared" si="12745"/>
        <v/>
      </c>
      <c r="GI1631" t="str">
        <f t="shared" si="12745"/>
        <v/>
      </c>
      <c r="GJ1631" t="str">
        <f t="shared" si="12745"/>
        <v/>
      </c>
      <c r="GK1631" t="str">
        <f t="shared" si="12745"/>
        <v/>
      </c>
      <c r="GL1631" t="str">
        <f t="shared" si="12745"/>
        <v/>
      </c>
      <c r="GM1631" t="str">
        <f t="shared" si="12745"/>
        <v/>
      </c>
      <c r="GN1631" t="str">
        <f t="shared" ref="GN1631:IE1631" si="12746">IF(GN1621="","",GN1624*2 + GN1627)</f>
        <v/>
      </c>
      <c r="GO1631" t="str">
        <f t="shared" si="12746"/>
        <v/>
      </c>
      <c r="GP1631" t="str">
        <f t="shared" si="12746"/>
        <v/>
      </c>
      <c r="GQ1631" t="str">
        <f t="shared" si="12746"/>
        <v/>
      </c>
      <c r="GR1631" t="str">
        <f t="shared" si="12746"/>
        <v/>
      </c>
      <c r="GS1631" t="str">
        <f t="shared" si="12746"/>
        <v/>
      </c>
      <c r="GT1631" t="str">
        <f t="shared" si="12746"/>
        <v/>
      </c>
      <c r="GU1631" t="str">
        <f t="shared" si="12746"/>
        <v/>
      </c>
      <c r="GV1631" t="str">
        <f t="shared" si="12746"/>
        <v/>
      </c>
      <c r="GW1631" t="str">
        <f t="shared" si="12746"/>
        <v/>
      </c>
      <c r="GX1631" t="str">
        <f t="shared" si="12746"/>
        <v/>
      </c>
      <c r="GY1631" t="str">
        <f t="shared" si="12746"/>
        <v/>
      </c>
      <c r="GZ1631" t="str">
        <f t="shared" si="12746"/>
        <v/>
      </c>
      <c r="HA1631" t="str">
        <f t="shared" si="12746"/>
        <v/>
      </c>
      <c r="HB1631" t="str">
        <f t="shared" si="12746"/>
        <v/>
      </c>
      <c r="HC1631" t="str">
        <f t="shared" si="12746"/>
        <v/>
      </c>
      <c r="HD1631" t="str">
        <f t="shared" si="12746"/>
        <v/>
      </c>
      <c r="HE1631" t="str">
        <f t="shared" si="12746"/>
        <v/>
      </c>
      <c r="HF1631" t="str">
        <f t="shared" si="12746"/>
        <v/>
      </c>
      <c r="HG1631" t="str">
        <f t="shared" si="12746"/>
        <v/>
      </c>
      <c r="HH1631" t="str">
        <f t="shared" si="12746"/>
        <v/>
      </c>
      <c r="HI1631" t="str">
        <f t="shared" si="12746"/>
        <v/>
      </c>
      <c r="HJ1631" t="str">
        <f t="shared" si="12746"/>
        <v/>
      </c>
      <c r="HK1631" t="str">
        <f t="shared" si="12746"/>
        <v/>
      </c>
      <c r="HL1631" t="str">
        <f t="shared" si="12746"/>
        <v/>
      </c>
      <c r="HM1631" t="str">
        <f t="shared" si="12746"/>
        <v/>
      </c>
      <c r="HN1631" t="str">
        <f t="shared" si="12746"/>
        <v/>
      </c>
      <c r="HO1631" t="str">
        <f t="shared" si="12746"/>
        <v/>
      </c>
      <c r="HP1631" t="str">
        <f t="shared" si="12746"/>
        <v/>
      </c>
      <c r="HQ1631" t="str">
        <f t="shared" si="12746"/>
        <v/>
      </c>
      <c r="HR1631" t="str">
        <f t="shared" si="12746"/>
        <v/>
      </c>
      <c r="HS1631" t="str">
        <f t="shared" si="12746"/>
        <v/>
      </c>
      <c r="HT1631" t="str">
        <f t="shared" si="12746"/>
        <v/>
      </c>
      <c r="HU1631" t="str">
        <f t="shared" si="12746"/>
        <v/>
      </c>
      <c r="HV1631" t="str">
        <f t="shared" si="12746"/>
        <v/>
      </c>
      <c r="HW1631" t="str">
        <f t="shared" si="12746"/>
        <v/>
      </c>
      <c r="HX1631" t="str">
        <f t="shared" si="12746"/>
        <v/>
      </c>
      <c r="HY1631" t="str">
        <f t="shared" si="12746"/>
        <v/>
      </c>
      <c r="HZ1631" t="str">
        <f t="shared" si="12746"/>
        <v/>
      </c>
      <c r="IA1631" t="str">
        <f t="shared" si="12746"/>
        <v/>
      </c>
      <c r="IB1631" t="str">
        <f t="shared" si="12746"/>
        <v/>
      </c>
      <c r="IC1631" t="str">
        <f t="shared" si="12746"/>
        <v/>
      </c>
      <c r="ID1631" t="str">
        <f t="shared" si="12746"/>
        <v/>
      </c>
      <c r="IE1631" t="str">
        <f t="shared" si="12746"/>
        <v/>
      </c>
    </row>
    <row r="1638" spans="1:8" x14ac:dyDescent="0.2">
      <c r="A1638" t="s">
        <v>1075</v>
      </c>
      <c r="B1638" t="s">
        <v>1075</v>
      </c>
      <c r="C1638" t="s">
        <v>1075</v>
      </c>
    </row>
    <row r="1639" spans="1:8" x14ac:dyDescent="0.2">
      <c r="C1639" t="s">
        <v>4356</v>
      </c>
      <c r="D1639" t="s">
        <v>1</v>
      </c>
    </row>
    <row r="1640" spans="1:8" x14ac:dyDescent="0.2">
      <c r="C1640" t="str" cm="1">
        <f t="array" aca="1" ref="C1640" ca="1">_xll.PBD(D1640,"Name","","USD","","")</f>
        <v>Circulo De Valores Mobiliarios</v>
      </c>
      <c r="D1640" cm="1">
        <f t="array" aca="1" ref="D1640" ca="1">INDIRECT("'Python Financials Mask'!C" &amp; INT((ROW() - 20)/30) + 3)</f>
        <v>0</v>
      </c>
    </row>
    <row r="1641" spans="1:8" x14ac:dyDescent="0.2">
      <c r="C1641" t="s">
        <v>2705</v>
      </c>
      <c r="E1641" t="s">
        <v>2707</v>
      </c>
      <c r="F1641" t="s">
        <v>2708</v>
      </c>
      <c r="G1641" t="s">
        <v>2718</v>
      </c>
      <c r="H1641" t="s">
        <v>2721</v>
      </c>
    </row>
    <row r="1642" spans="1:8" x14ac:dyDescent="0.2">
      <c r="C1642" t="str" cm="1">
        <f t="array" aca="1" ref="C1642" ca="1">IF(SUMPRODUCT(--ISNUMBER(SEARCH($D$4, 1653:1653))) &gt; 0, "Yes", "No")</f>
        <v>No</v>
      </c>
      <c r="E1642" t="str" cm="1">
        <f t="array" aca="1" ref="E1642" ca="1">_xlfn.LET(
  _xlpm.names,   C1652:ZZ1652,
  _xlpm.scores,  IFERROR(--C1661:ZZ1661,0),
  _xlpm.amounts, C1659:ZZ1659,
  _xlpm.dates,   C1660:ZZ16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42" t="str">
        <f ca="1">_xlfn.XLOOKUP(E1642,1652:1652,1651:1651)</f>
        <v>123782-05</v>
      </c>
      <c r="G1642" t="str">
        <f ca="1">_xlfn.XLOOKUP(E1642,1652:1652,1653:1653)</f>
        <v>Spain</v>
      </c>
      <c r="H1642" t="str">
        <f ca="1">_xlfn.XLOOKUP(E1642,1652:1652,1656:1656)</f>
        <v>Consumer Products and Services (B2C)</v>
      </c>
    </row>
    <row r="1643" spans="1:8" x14ac:dyDescent="0.2">
      <c r="E1643" t="s">
        <v>2711</v>
      </c>
      <c r="F1643" t="s">
        <v>2712</v>
      </c>
      <c r="G1643" t="s">
        <v>2719</v>
      </c>
      <c r="H1643" t="s">
        <v>2722</v>
      </c>
    </row>
    <row r="1644" spans="1:8" x14ac:dyDescent="0.2">
      <c r="E1644" cm="1">
        <f t="array" aca="1" ref="E1644" ca="1">_xlfn.LET(
  _xlpm.names, C1652:ZZ1652,
  _xlpm.scores, IFERROR(--C1661:ZZ1661, 0),
  _xlpm.amounts, C1659:ZZ1659,
  _xlpm.dates, C1660:ZZ16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44" t="e">
        <f ca="1">_xlfn.XLOOKUP(E1644,1652:1652,1651:1651)</f>
        <v>#N/A</v>
      </c>
      <c r="G1644" t="e">
        <f ca="1">_xlfn.XLOOKUP(E1644,1652:1652,1653:1653)</f>
        <v>#N/A</v>
      </c>
      <c r="H1644" t="e">
        <f ca="1">_xlfn.XLOOKUP(E1644,1652:1652,1656:1656)</f>
        <v>#N/A</v>
      </c>
    </row>
    <row r="1645" spans="1:8" x14ac:dyDescent="0.2">
      <c r="E1645" t="s">
        <v>2716</v>
      </c>
      <c r="F1645" t="s">
        <v>2717</v>
      </c>
      <c r="G1645" t="s">
        <v>2720</v>
      </c>
      <c r="H1645" t="s">
        <v>2723</v>
      </c>
    </row>
    <row r="1646" spans="1:8" x14ac:dyDescent="0.2">
      <c r="E1646" t="str" cm="1">
        <f t="array" aca="1" ref="E1646" ca="1">_xlfn.LET(
  _xlpm.names, C1652:ZZ1652,
  _xlpm.sc,  IFERROR(--C1661:ZZ1661,0),
  _xlpm.amt, IFERROR(--C1659:ZZ1659,-1),
  _xlpm.dt,  IFERROR(--C1660:ZZ16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46" t="str">
        <f ca="1">_xlfn.XLOOKUP(E1646,1652:1652,1651:1651)</f>
        <v/>
      </c>
      <c r="G1646" t="str">
        <f ca="1">_xlfn.XLOOKUP(E1646,1652:1652,1653:1653)</f>
        <v/>
      </c>
      <c r="H1646" t="str">
        <f ca="1">_xlfn.XLOOKUP(E1646,1652:1652,1656:1656)</f>
        <v/>
      </c>
    </row>
    <row r="1649" spans="2:239" x14ac:dyDescent="0.2">
      <c r="B1649" t="s">
        <v>2697</v>
      </c>
      <c r="C1649" t="str" cm="1">
        <f t="array" aca="1" ref="C1649" ca="1">IF(D1640="","",_xll.PBD(D1640,"Active Investments Ids","h","USD","",""))</f>
        <v>66085-84T</v>
      </c>
    </row>
    <row r="1650" spans="2:239" x14ac:dyDescent="0.2">
      <c r="B1650" t="s">
        <v>2696</v>
      </c>
      <c r="C1650" t="str" cm="1">
        <f t="array" aca="1" ref="C1650" ca="1">IF(C1649="","",_xll.PBD(C1649,"Company Id","","USD","",""))</f>
        <v>123782-05</v>
      </c>
      <c r="D1650" t="str" cm="1">
        <f t="array" ref="D1650">IF(D1649="","",_xll.PBD(D1649,"Company Id","","USD","",""))</f>
        <v/>
      </c>
      <c r="E1650" t="str" cm="1">
        <f t="array" ref="E1650">IF(E1649="","",_xll.PBD(E1649,"Company Id","","USD","",""))</f>
        <v/>
      </c>
      <c r="F1650" t="str" cm="1">
        <f t="array" ref="F1650">IF(F1649="","",_xll.PBD(F1649,"Company Id","","USD","",""))</f>
        <v/>
      </c>
      <c r="G1650" t="str" cm="1">
        <f t="array" ref="G1650">IF(G1649="","",_xll.PBD(G1649,"Company Id","","USD","",""))</f>
        <v/>
      </c>
      <c r="H1650" t="str" cm="1">
        <f t="array" ref="H1650">IF(H1649="","",_xll.PBD(H1649,"Company Id","","USD","",""))</f>
        <v/>
      </c>
      <c r="I1650" t="str" cm="1">
        <f t="array" ref="I1650">IF(I1649="","",_xll.PBD(I1649,"Company Id","","USD","",""))</f>
        <v/>
      </c>
      <c r="J1650" t="str" cm="1">
        <f t="array" ref="J1650">IF(J1649="","",_xll.PBD(J1649,"Company Id","","USD","",""))</f>
        <v/>
      </c>
      <c r="K1650" t="str" cm="1">
        <f t="array" ref="K1650">IF(K1649="","",_xll.PBD(K1649,"Company Id","","USD","",""))</f>
        <v/>
      </c>
      <c r="L1650" t="str" cm="1">
        <f t="array" ref="L1650">IF(L1649="","",_xll.PBD(L1649,"Company Id","","USD","",""))</f>
        <v/>
      </c>
      <c r="M1650" t="str" cm="1">
        <f t="array" ref="M1650">IF(M1649="","",_xll.PBD(M1649,"Company Id","","USD","",""))</f>
        <v/>
      </c>
      <c r="N1650" t="str" cm="1">
        <f t="array" ref="N1650">IF(N1649="","",_xll.PBD(N1649,"Company Id","","USD","",""))</f>
        <v/>
      </c>
      <c r="O1650" t="str" cm="1">
        <f t="array" ref="O1650">IF(O1649="","",_xll.PBD(O1649,"Company Id","","USD","",""))</f>
        <v/>
      </c>
      <c r="P1650" t="str" cm="1">
        <f t="array" ref="P1650">IF(P1649="","",_xll.PBD(P1649,"Company Id","","USD","",""))</f>
        <v/>
      </c>
      <c r="Q1650" t="str" cm="1">
        <f t="array" ref="Q1650">IF(Q1649="","",_xll.PBD(Q1649,"Company Id","","USD","",""))</f>
        <v/>
      </c>
      <c r="R1650" t="str" cm="1">
        <f t="array" ref="R1650">IF(R1649="","",_xll.PBD(R1649,"Company Id","","USD","",""))</f>
        <v/>
      </c>
      <c r="S1650" t="str" cm="1">
        <f t="array" ref="S1650">IF(S1649="","",_xll.PBD(S1649,"Company Id","","USD","",""))</f>
        <v/>
      </c>
      <c r="T1650" t="str" cm="1">
        <f t="array" ref="T1650">IF(T1649="","",_xll.PBD(T1649,"Company Id","","USD","",""))</f>
        <v/>
      </c>
      <c r="U1650" t="str" cm="1">
        <f t="array" ref="U1650">IF(U1649="","",_xll.PBD(U1649,"Company Id","","USD","",""))</f>
        <v/>
      </c>
      <c r="V1650" t="str" cm="1">
        <f t="array" ref="V1650">IF(V1649="","",_xll.PBD(V1649,"Company Id","","USD","",""))</f>
        <v/>
      </c>
      <c r="W1650" t="str" cm="1">
        <f t="array" ref="W1650">IF(W1649="","",_xll.PBD(W1649,"Company Id","","USD","",""))</f>
        <v/>
      </c>
      <c r="X1650" t="str" cm="1">
        <f t="array" ref="X1650">IF(X1649="","",_xll.PBD(X1649,"Company Id","","USD","",""))</f>
        <v/>
      </c>
      <c r="Y1650" t="str" cm="1">
        <f t="array" ref="Y1650">IF(Y1649="","",_xll.PBD(Y1649,"Company Id","","USD","",""))</f>
        <v/>
      </c>
      <c r="Z1650" t="str" cm="1">
        <f t="array" ref="Z1650">IF(Z1649="","",_xll.PBD(Z1649,"Company Id","","USD","",""))</f>
        <v/>
      </c>
      <c r="AA1650" t="str" cm="1">
        <f t="array" ref="AA1650">IF(AA1649="","",_xll.PBD(AA1649,"Company Id","","USD","",""))</f>
        <v/>
      </c>
      <c r="AB1650" t="str" cm="1">
        <f t="array" ref="AB1650">IF(AB1649="","",_xll.PBD(AB1649,"Company Id","","USD","",""))</f>
        <v/>
      </c>
      <c r="AC1650" t="str" cm="1">
        <f t="array" ref="AC1650">IF(AC1649="","",_xll.PBD(AC1649,"Company Id","","USD","",""))</f>
        <v/>
      </c>
      <c r="AD1650" t="str" cm="1">
        <f t="array" ref="AD1650">IF(AD1649="","",_xll.PBD(AD1649,"Company Id","","USD","",""))</f>
        <v/>
      </c>
      <c r="AE1650" t="str" cm="1">
        <f t="array" ref="AE1650">IF(AE1649="","",_xll.PBD(AE1649,"Company Id","","USD","",""))</f>
        <v/>
      </c>
      <c r="AF1650" t="str" cm="1">
        <f t="array" ref="AF1650">IF(AF1649="","",_xll.PBD(AF1649,"Company Id","","USD","",""))</f>
        <v/>
      </c>
      <c r="AG1650" t="str" cm="1">
        <f t="array" ref="AG1650">IF(AG1649="","",_xll.PBD(AG1649,"Company Id","","USD","",""))</f>
        <v/>
      </c>
      <c r="AH1650" t="str" cm="1">
        <f t="array" ref="AH1650">IF(AH1649="","",_xll.PBD(AH1649,"Company Id","","USD","",""))</f>
        <v/>
      </c>
      <c r="AI1650" t="str" cm="1">
        <f t="array" ref="AI1650">IF(AI1649="","",_xll.PBD(AI1649,"Company Id","","USD","",""))</f>
        <v/>
      </c>
      <c r="AJ1650" t="str" cm="1">
        <f t="array" ref="AJ1650">IF(AJ1649="","",_xll.PBD(AJ1649,"Company Id","","USD","",""))</f>
        <v/>
      </c>
      <c r="AK1650" t="str" cm="1">
        <f t="array" ref="AK1650">IF(AK1649="","",_xll.PBD(AK1649,"Company Id","","USD","",""))</f>
        <v/>
      </c>
      <c r="AL1650" t="str" cm="1">
        <f t="array" ref="AL1650">IF(AL1649="","",_xll.PBD(AL1649,"Company Id","","USD","",""))</f>
        <v/>
      </c>
      <c r="AM1650" t="str" cm="1">
        <f t="array" ref="AM1650">IF(AM1649="","",_xll.PBD(AM1649,"Company Id","","USD","",""))</f>
        <v/>
      </c>
      <c r="AN1650" t="str" cm="1">
        <f t="array" ref="AN1650">IF(AN1649="","",_xll.PBD(AN1649,"Company Id","","USD","",""))</f>
        <v/>
      </c>
      <c r="AO1650" t="str" cm="1">
        <f t="array" ref="AO1650">IF(AO1649="","",_xll.PBD(AO1649,"Company Id","","USD","",""))</f>
        <v/>
      </c>
      <c r="AP1650" t="str" cm="1">
        <f t="array" ref="AP1650">IF(AP1649="","",_xll.PBD(AP1649,"Company Id","","USD","",""))</f>
        <v/>
      </c>
      <c r="AQ1650" t="str" cm="1">
        <f t="array" ref="AQ1650">IF(AQ1649="","",_xll.PBD(AQ1649,"Company Id","","USD","",""))</f>
        <v/>
      </c>
      <c r="AR1650" t="str" cm="1">
        <f t="array" ref="AR1650">IF(AR1649="","",_xll.PBD(AR1649,"Company Id","","USD","",""))</f>
        <v/>
      </c>
      <c r="AS1650" t="str" cm="1">
        <f t="array" ref="AS1650">IF(AS1649="","",_xll.PBD(AS1649,"Company Id","","USD","",""))</f>
        <v/>
      </c>
      <c r="AT1650" t="str" cm="1">
        <f t="array" ref="AT1650">IF(AT1649="","",_xll.PBD(AT1649,"Company Id","","USD","",""))</f>
        <v/>
      </c>
      <c r="AU1650" t="str" cm="1">
        <f t="array" ref="AU1650">IF(AU1649="","",_xll.PBD(AU1649,"Company Id","","USD","",""))</f>
        <v/>
      </c>
      <c r="AV1650" t="str" cm="1">
        <f t="array" ref="AV1650">IF(AV1649="","",_xll.PBD(AV1649,"Company Id","","USD","",""))</f>
        <v/>
      </c>
      <c r="AW1650" t="str" cm="1">
        <f t="array" ref="AW1650">IF(AW1649="","",_xll.PBD(AW1649,"Company Id","","USD","",""))</f>
        <v/>
      </c>
      <c r="AX1650" t="str" cm="1">
        <f t="array" ref="AX1650">IF(AX1649="","",_xll.PBD(AX1649,"Company Id","","USD","",""))</f>
        <v/>
      </c>
      <c r="AY1650" t="str" cm="1">
        <f t="array" ref="AY1650">IF(AY1649="","",_xll.PBD(AY1649,"Company Id","","USD","",""))</f>
        <v/>
      </c>
      <c r="AZ1650" t="str" cm="1">
        <f t="array" ref="AZ1650">IF(AZ1649="","",_xll.PBD(AZ1649,"Company Id","","USD","",""))</f>
        <v/>
      </c>
      <c r="BA1650" t="str" cm="1">
        <f t="array" ref="BA1650">IF(BA1649="","",_xll.PBD(BA1649,"Company Id","","USD","",""))</f>
        <v/>
      </c>
      <c r="BB1650" t="str" cm="1">
        <f t="array" ref="BB1650">IF(BB1649="","",_xll.PBD(BB1649,"Company Id","","USD","",""))</f>
        <v/>
      </c>
      <c r="BC1650" t="str" cm="1">
        <f t="array" ref="BC1650">IF(BC1649="","",_xll.PBD(BC1649,"Company Id","","USD","",""))</f>
        <v/>
      </c>
      <c r="BD1650" t="str" cm="1">
        <f t="array" ref="BD1650">IF(BD1649="","",_xll.PBD(BD1649,"Company Id","","USD","",""))</f>
        <v/>
      </c>
      <c r="BE1650" t="str" cm="1">
        <f t="array" ref="BE1650">IF(BE1649="","",_xll.PBD(BE1649,"Company Id","","USD","",""))</f>
        <v/>
      </c>
      <c r="BF1650" t="str" cm="1">
        <f t="array" ref="BF1650">IF(BF1649="","",_xll.PBD(BF1649,"Company Id","","USD","",""))</f>
        <v/>
      </c>
      <c r="BG1650" t="str" cm="1">
        <f t="array" ref="BG1650">IF(BG1649="","",_xll.PBD(BG1649,"Company Id","","USD","",""))</f>
        <v/>
      </c>
      <c r="BH1650" t="str" cm="1">
        <f t="array" ref="BH1650">IF(BH1649="","",_xll.PBD(BH1649,"Company Id","","USD","",""))</f>
        <v/>
      </c>
      <c r="BI1650" t="str" cm="1">
        <f t="array" ref="BI1650">IF(BI1649="","",_xll.PBD(BI1649,"Company Id","","USD","",""))</f>
        <v/>
      </c>
      <c r="BJ1650" t="str" cm="1">
        <f t="array" ref="BJ1650">IF(BJ1649="","",_xll.PBD(BJ1649,"Company Id","","USD","",""))</f>
        <v/>
      </c>
      <c r="BK1650" t="str" cm="1">
        <f t="array" ref="BK1650">IF(BK1649="","",_xll.PBD(BK1649,"Company Id","","USD","",""))</f>
        <v/>
      </c>
      <c r="BL1650" t="str" cm="1">
        <f t="array" ref="BL1650">IF(BL1649="","",_xll.PBD(BL1649,"Company Id","","USD","",""))</f>
        <v/>
      </c>
      <c r="BM1650" t="str" cm="1">
        <f t="array" ref="BM1650">IF(BM1649="","",_xll.PBD(BM1649,"Company Id","","USD","",""))</f>
        <v/>
      </c>
      <c r="BN1650" t="str" cm="1">
        <f t="array" ref="BN1650">IF(BN1649="","",_xll.PBD(BN1649,"Company Id","","USD","",""))</f>
        <v/>
      </c>
      <c r="BO1650" t="str" cm="1">
        <f t="array" ref="BO1650">IF(BO1649="","",_xll.PBD(BO1649,"Company Id","","USD","",""))</f>
        <v/>
      </c>
      <c r="BP1650" t="str" cm="1">
        <f t="array" ref="BP1650">IF(BP1649="","",_xll.PBD(BP1649,"Company Id","","USD","",""))</f>
        <v/>
      </c>
      <c r="BQ1650" t="str" cm="1">
        <f t="array" ref="BQ1650">IF(BQ1649="","",_xll.PBD(BQ1649,"Company Id","","USD","",""))</f>
        <v/>
      </c>
      <c r="BR1650" t="str" cm="1">
        <f t="array" ref="BR1650">IF(BR1649="","",_xll.PBD(BR1649,"Company Id","","USD","",""))</f>
        <v/>
      </c>
      <c r="BS1650" t="str" cm="1">
        <f t="array" ref="BS1650">IF(BS1649="","",_xll.PBD(BS1649,"Company Id","","USD","",""))</f>
        <v/>
      </c>
      <c r="BT1650" t="str" cm="1">
        <f t="array" ref="BT1650">IF(BT1649="","",_xll.PBD(BT1649,"Company Id","","USD","",""))</f>
        <v/>
      </c>
      <c r="BU1650" t="str" cm="1">
        <f t="array" ref="BU1650">IF(BU1649="","",_xll.PBD(BU1649,"Company Id","","USD","",""))</f>
        <v/>
      </c>
      <c r="BV1650" t="str" cm="1">
        <f t="array" ref="BV1650">IF(BV1649="","",_xll.PBD(BV1649,"Company Id","","USD","",""))</f>
        <v/>
      </c>
      <c r="BW1650" t="str" cm="1">
        <f t="array" ref="BW1650">IF(BW1649="","",_xll.PBD(BW1649,"Company Id","","USD","",""))</f>
        <v/>
      </c>
      <c r="BX1650" t="str" cm="1">
        <f t="array" ref="BX1650">IF(BX1649="","",_xll.PBD(BX1649,"Company Id","","USD","",""))</f>
        <v/>
      </c>
      <c r="BY1650" t="str" cm="1">
        <f t="array" ref="BY1650">IF(BY1649="","",_xll.PBD(BY1649,"Company Id","","USD","",""))</f>
        <v/>
      </c>
      <c r="BZ1650" t="str" cm="1">
        <f t="array" ref="BZ1650">IF(BZ1649="","",_xll.PBD(BZ1649,"Company Id","","USD","",""))</f>
        <v/>
      </c>
      <c r="CA1650" t="str" cm="1">
        <f t="array" ref="CA1650">IF(CA1649="","",_xll.PBD(CA1649,"Company Id","","USD","",""))</f>
        <v/>
      </c>
      <c r="CB1650" t="str" cm="1">
        <f t="array" ref="CB1650">IF(CB1649="","",_xll.PBD(CB1649,"Company Id","","USD","",""))</f>
        <v/>
      </c>
      <c r="CC1650" t="str" cm="1">
        <f t="array" ref="CC1650">IF(CC1649="","",_xll.PBD(CC1649,"Company Id","","USD","",""))</f>
        <v/>
      </c>
      <c r="CD1650" t="str" cm="1">
        <f t="array" ref="CD1650">IF(CD1649="","",_xll.PBD(CD1649,"Company Id","","USD","",""))</f>
        <v/>
      </c>
      <c r="CE1650" t="str" cm="1">
        <f t="array" ref="CE1650">IF(CE1649="","",_xll.PBD(CE1649,"Company Id","","USD","",""))</f>
        <v/>
      </c>
      <c r="CF1650" t="str" cm="1">
        <f t="array" ref="CF1650">IF(CF1649="","",_xll.PBD(CF1649,"Company Id","","USD","",""))</f>
        <v/>
      </c>
      <c r="CG1650" t="str" cm="1">
        <f t="array" ref="CG1650">IF(CG1649="","",_xll.PBD(CG1649,"Company Id","","USD","",""))</f>
        <v/>
      </c>
      <c r="CH1650" t="str" cm="1">
        <f t="array" ref="CH1650">IF(CH1649="","",_xll.PBD(CH1649,"Company Id","","USD","",""))</f>
        <v/>
      </c>
      <c r="CI1650" t="str" cm="1">
        <f t="array" ref="CI1650">IF(CI1649="","",_xll.PBD(CI1649,"Company Id","","USD","",""))</f>
        <v/>
      </c>
      <c r="CJ1650" t="str" cm="1">
        <f t="array" ref="CJ1650">IF(CJ1649="","",_xll.PBD(CJ1649,"Company Id","","USD","",""))</f>
        <v/>
      </c>
      <c r="CK1650" t="str" cm="1">
        <f t="array" ref="CK1650">IF(CK1649="","",_xll.PBD(CK1649,"Company Id","","USD","",""))</f>
        <v/>
      </c>
      <c r="CL1650" t="str" cm="1">
        <f t="array" ref="CL1650">IF(CL1649="","",_xll.PBD(CL1649,"Company Id","","USD","",""))</f>
        <v/>
      </c>
      <c r="CM1650" t="str" cm="1">
        <f t="array" ref="CM1650">IF(CM1649="","",_xll.PBD(CM1649,"Company Id","","USD","",""))</f>
        <v/>
      </c>
      <c r="CN1650" t="str" cm="1">
        <f t="array" ref="CN1650">IF(CN1649="","",_xll.PBD(CN1649,"Company Id","","USD","",""))</f>
        <v/>
      </c>
      <c r="CO1650" t="str" cm="1">
        <f t="array" ref="CO1650">IF(CO1649="","",_xll.PBD(CO1649,"Company Id","","USD","",""))</f>
        <v/>
      </c>
      <c r="CP1650" t="str" cm="1">
        <f t="array" ref="CP1650">IF(CP1649="","",_xll.PBD(CP1649,"Company Id","","USD","",""))</f>
        <v/>
      </c>
      <c r="CQ1650" t="str" cm="1">
        <f t="array" ref="CQ1650">IF(CQ1649="","",_xll.PBD(CQ1649,"Company Id","","USD","",""))</f>
        <v/>
      </c>
      <c r="CR1650" t="str" cm="1">
        <f t="array" ref="CR1650">IF(CR1649="","",_xll.PBD(CR1649,"Company Id","","USD","",""))</f>
        <v/>
      </c>
      <c r="CS1650" t="str" cm="1">
        <f t="array" ref="CS1650">IF(CS1649="","",_xll.PBD(CS1649,"Company Id","","USD","",""))</f>
        <v/>
      </c>
      <c r="CT1650" t="str" cm="1">
        <f t="array" ref="CT1650">IF(CT1649="","",_xll.PBD(CT1649,"Company Id","","USD","",""))</f>
        <v/>
      </c>
      <c r="CU1650" t="str" cm="1">
        <f t="array" ref="CU1650">IF(CU1649="","",_xll.PBD(CU1649,"Company Id","","USD","",""))</f>
        <v/>
      </c>
      <c r="CV1650" t="str" cm="1">
        <f t="array" ref="CV1650">IF(CV1649="","",_xll.PBD(CV1649,"Company Id","","USD","",""))</f>
        <v/>
      </c>
      <c r="CW1650" t="str" cm="1">
        <f t="array" ref="CW1650">IF(CW1649="","",_xll.PBD(CW1649,"Company Id","","USD","",""))</f>
        <v/>
      </c>
      <c r="CX1650" t="str" cm="1">
        <f t="array" ref="CX1650">IF(CX1649="","",_xll.PBD(CX1649,"Company Id","","USD","",""))</f>
        <v/>
      </c>
      <c r="CY1650" t="str" cm="1">
        <f t="array" ref="CY1650">IF(CY1649="","",_xll.PBD(CY1649,"Company Id","","USD","",""))</f>
        <v/>
      </c>
      <c r="CZ1650" t="str" cm="1">
        <f t="array" ref="CZ1650">IF(CZ1649="","",_xll.PBD(CZ1649,"Company Id","","USD","",""))</f>
        <v/>
      </c>
      <c r="DA1650" t="str" cm="1">
        <f t="array" ref="DA1650">IF(DA1649="","",_xll.PBD(DA1649,"Company Id","","USD","",""))</f>
        <v/>
      </c>
      <c r="DB1650" t="str" cm="1">
        <f t="array" ref="DB1650">IF(DB1649="","",_xll.PBD(DB1649,"Company Id","","USD","",""))</f>
        <v/>
      </c>
      <c r="DC1650" t="str" cm="1">
        <f t="array" ref="DC1650">IF(DC1649="","",_xll.PBD(DC1649,"Company Id","","USD","",""))</f>
        <v/>
      </c>
      <c r="DD1650" t="str" cm="1">
        <f t="array" ref="DD1650">IF(DD1649="","",_xll.PBD(DD1649,"Company Id","","USD","",""))</f>
        <v/>
      </c>
      <c r="DE1650" t="str" cm="1">
        <f t="array" ref="DE1650">IF(DE1649="","",_xll.PBD(DE1649,"Company Id","","USD","",""))</f>
        <v/>
      </c>
      <c r="DF1650" t="str" cm="1">
        <f t="array" ref="DF1650">IF(DF1649="","",_xll.PBD(DF1649,"Company Id","","USD","",""))</f>
        <v/>
      </c>
      <c r="DG1650" t="str" cm="1">
        <f t="array" ref="DG1650">IF(DG1649="","",_xll.PBD(DG1649,"Company Id","","USD","",""))</f>
        <v/>
      </c>
      <c r="DH1650" t="str" cm="1">
        <f t="array" ref="DH1650">IF(DH1649="","",_xll.PBD(DH1649,"Company Id","","USD","",""))</f>
        <v/>
      </c>
      <c r="DI1650" t="str" cm="1">
        <f t="array" ref="DI1650">IF(DI1649="","",_xll.PBD(DI1649,"Company Id","","USD","",""))</f>
        <v/>
      </c>
      <c r="DJ1650" t="str" cm="1">
        <f t="array" ref="DJ1650">IF(DJ1649="","",_xll.PBD(DJ1649,"Company Id","","USD","",""))</f>
        <v/>
      </c>
      <c r="DK1650" t="str" cm="1">
        <f t="array" ref="DK1650">IF(DK1649="","",_xll.PBD(DK1649,"Company Id","","USD","",""))</f>
        <v/>
      </c>
      <c r="DL1650" t="str" cm="1">
        <f t="array" ref="DL1650">IF(DL1649="","",_xll.PBD(DL1649,"Company Id","","USD","",""))</f>
        <v/>
      </c>
      <c r="DM1650" t="str" cm="1">
        <f t="array" ref="DM1650">IF(DM1649="","",_xll.PBD(DM1649,"Company Id","","USD","",""))</f>
        <v/>
      </c>
      <c r="DN1650" t="str" cm="1">
        <f t="array" ref="DN1650">IF(DN1649="","",_xll.PBD(DN1649,"Company Id","","USD","",""))</f>
        <v/>
      </c>
      <c r="DO1650" t="str" cm="1">
        <f t="array" ref="DO1650">IF(DO1649="","",_xll.PBD(DO1649,"Company Id","","USD","",""))</f>
        <v/>
      </c>
      <c r="DP1650" t="str" cm="1">
        <f t="array" ref="DP1650">IF(DP1649="","",_xll.PBD(DP1649,"Company Id","","USD","",""))</f>
        <v/>
      </c>
      <c r="DQ1650" t="str" cm="1">
        <f t="array" ref="DQ1650">IF(DQ1649="","",_xll.PBD(DQ1649,"Company Id","","USD","",""))</f>
        <v/>
      </c>
      <c r="DR1650" t="str" cm="1">
        <f t="array" ref="DR1650">IF(DR1649="","",_xll.PBD(DR1649,"Company Id","","USD","",""))</f>
        <v/>
      </c>
      <c r="DS1650" t="str" cm="1">
        <f t="array" ref="DS1650">IF(DS1649="","",_xll.PBD(DS1649,"Company Id","","USD","",""))</f>
        <v/>
      </c>
      <c r="DT1650" t="str" cm="1">
        <f t="array" ref="DT1650">IF(DT1649="","",_xll.PBD(DT1649,"Company Id","","USD","",""))</f>
        <v/>
      </c>
      <c r="DU1650" t="str" cm="1">
        <f t="array" ref="DU1650">IF(DU1649="","",_xll.PBD(DU1649,"Company Id","","USD","",""))</f>
        <v/>
      </c>
      <c r="DV1650" t="str" cm="1">
        <f t="array" ref="DV1650">IF(DV1649="","",_xll.PBD(DV1649,"Company Id","","USD","",""))</f>
        <v/>
      </c>
      <c r="DW1650" t="str" cm="1">
        <f t="array" ref="DW1650">IF(DW1649="","",_xll.PBD(DW1649,"Company Id","","USD","",""))</f>
        <v/>
      </c>
      <c r="DX1650" t="str" cm="1">
        <f t="array" ref="DX1650">IF(DX1649="","",_xll.PBD(DX1649,"Company Id","","USD","",""))</f>
        <v/>
      </c>
      <c r="DY1650" t="str" cm="1">
        <f t="array" ref="DY1650">IF(DY1649="","",_xll.PBD(DY1649,"Company Id","","USD","",""))</f>
        <v/>
      </c>
      <c r="DZ1650" t="str" cm="1">
        <f t="array" ref="DZ1650">IF(DZ1649="","",_xll.PBD(DZ1649,"Company Id","","USD","",""))</f>
        <v/>
      </c>
      <c r="EA1650" t="str" cm="1">
        <f t="array" ref="EA1650">IF(EA1649="","",_xll.PBD(EA1649,"Company Id","","USD","",""))</f>
        <v/>
      </c>
      <c r="EB1650" t="str" cm="1">
        <f t="array" ref="EB1650">IF(EB1649="","",_xll.PBD(EB1649,"Company Id","","USD","",""))</f>
        <v/>
      </c>
      <c r="EC1650" t="str" cm="1">
        <f t="array" ref="EC1650">IF(EC1649="","",_xll.PBD(EC1649,"Company Id","","USD","",""))</f>
        <v/>
      </c>
      <c r="ED1650" t="str" cm="1">
        <f t="array" ref="ED1650">IF(ED1649="","",_xll.PBD(ED1649,"Company Id","","USD","",""))</f>
        <v/>
      </c>
      <c r="EE1650" t="str" cm="1">
        <f t="array" ref="EE1650">IF(EE1649="","",_xll.PBD(EE1649,"Company Id","","USD","",""))</f>
        <v/>
      </c>
      <c r="EF1650" t="str" cm="1">
        <f t="array" ref="EF1650">IF(EF1649="","",_xll.PBD(EF1649,"Company Id","","USD","",""))</f>
        <v/>
      </c>
      <c r="EG1650" t="str" cm="1">
        <f t="array" ref="EG1650">IF(EG1649="","",_xll.PBD(EG1649,"Company Id","","USD","",""))</f>
        <v/>
      </c>
      <c r="EH1650" t="str" cm="1">
        <f t="array" ref="EH1650">IF(EH1649="","",_xll.PBD(EH1649,"Company Id","","USD","",""))</f>
        <v/>
      </c>
      <c r="EI1650" t="str" cm="1">
        <f t="array" ref="EI1650">IF(EI1649="","",_xll.PBD(EI1649,"Company Id","","USD","",""))</f>
        <v/>
      </c>
      <c r="EJ1650" t="str" cm="1">
        <f t="array" ref="EJ1650">IF(EJ1649="","",_xll.PBD(EJ1649,"Company Id","","USD","",""))</f>
        <v/>
      </c>
      <c r="EK1650" t="str" cm="1">
        <f t="array" ref="EK1650">IF(EK1649="","",_xll.PBD(EK1649,"Company Id","","USD","",""))</f>
        <v/>
      </c>
      <c r="EL1650" t="str" cm="1">
        <f t="array" ref="EL1650">IF(EL1649="","",_xll.PBD(EL1649,"Company Id","","USD","",""))</f>
        <v/>
      </c>
      <c r="EM1650" t="str" cm="1">
        <f t="array" ref="EM1650">IF(EM1649="","",_xll.PBD(EM1649,"Company Id","","USD","",""))</f>
        <v/>
      </c>
      <c r="EN1650" t="str" cm="1">
        <f t="array" ref="EN1650">IF(EN1649="","",_xll.PBD(EN1649,"Company Id","","USD","",""))</f>
        <v/>
      </c>
      <c r="EO1650" t="str" cm="1">
        <f t="array" ref="EO1650">IF(EO1649="","",_xll.PBD(EO1649,"Company Id","","USD","",""))</f>
        <v/>
      </c>
      <c r="EP1650" t="str" cm="1">
        <f t="array" ref="EP1650">IF(EP1649="","",_xll.PBD(EP1649,"Company Id","","USD","",""))</f>
        <v/>
      </c>
      <c r="EQ1650" t="str" cm="1">
        <f t="array" ref="EQ1650">IF(EQ1649="","",_xll.PBD(EQ1649,"Company Id","","USD","",""))</f>
        <v/>
      </c>
      <c r="ER1650" t="str" cm="1">
        <f t="array" ref="ER1650">IF(ER1649="","",_xll.PBD(ER1649,"Company Id","","USD","",""))</f>
        <v/>
      </c>
      <c r="ES1650" t="str" cm="1">
        <f t="array" ref="ES1650">IF(ES1649="","",_xll.PBD(ES1649,"Company Id","","USD","",""))</f>
        <v/>
      </c>
      <c r="ET1650" t="str" cm="1">
        <f t="array" ref="ET1650">IF(ET1649="","",_xll.PBD(ET1649,"Company Id","","USD","",""))</f>
        <v/>
      </c>
      <c r="EU1650" t="str" cm="1">
        <f t="array" ref="EU1650">IF(EU1649="","",_xll.PBD(EU1649,"Company Id","","USD","",""))</f>
        <v/>
      </c>
      <c r="EV1650" t="str" cm="1">
        <f t="array" ref="EV1650">IF(EV1649="","",_xll.PBD(EV1649,"Company Id","","USD","",""))</f>
        <v/>
      </c>
      <c r="EW1650" t="str" cm="1">
        <f t="array" ref="EW1650">IF(EW1649="","",_xll.PBD(EW1649,"Company Id","","USD","",""))</f>
        <v/>
      </c>
      <c r="EX1650" t="str" cm="1">
        <f t="array" ref="EX1650">IF(EX1649="","",_xll.PBD(EX1649,"Company Id","","USD","",""))</f>
        <v/>
      </c>
      <c r="EY1650" t="str" cm="1">
        <f t="array" ref="EY1650">IF(EY1649="","",_xll.PBD(EY1649,"Company Id","","USD","",""))</f>
        <v/>
      </c>
      <c r="EZ1650" t="str" cm="1">
        <f t="array" ref="EZ1650">IF(EZ1649="","",_xll.PBD(EZ1649,"Company Id","","USD","",""))</f>
        <v/>
      </c>
      <c r="FA1650" t="str" cm="1">
        <f t="array" ref="FA1650">IF(FA1649="","",_xll.PBD(FA1649,"Company Id","","USD","",""))</f>
        <v/>
      </c>
      <c r="FB1650" t="str" cm="1">
        <f t="array" ref="FB1650">IF(FB1649="","",_xll.PBD(FB1649,"Company Id","","USD","",""))</f>
        <v/>
      </c>
      <c r="FC1650" t="str" cm="1">
        <f t="array" ref="FC1650">IF(FC1649="","",_xll.PBD(FC1649,"Company Id","","USD","",""))</f>
        <v/>
      </c>
      <c r="FD1650" t="str" cm="1">
        <f t="array" ref="FD1650">IF(FD1649="","",_xll.PBD(FD1649,"Company Id","","USD","",""))</f>
        <v/>
      </c>
      <c r="FE1650" t="str" cm="1">
        <f t="array" ref="FE1650">IF(FE1649="","",_xll.PBD(FE1649,"Company Id","","USD","",""))</f>
        <v/>
      </c>
      <c r="FF1650" t="str" cm="1">
        <f t="array" ref="FF1650">IF(FF1649="","",_xll.PBD(FF1649,"Company Id","","USD","",""))</f>
        <v/>
      </c>
      <c r="FG1650" t="str" cm="1">
        <f t="array" ref="FG1650">IF(FG1649="","",_xll.PBD(FG1649,"Company Id","","USD","",""))</f>
        <v/>
      </c>
      <c r="FH1650" t="str" cm="1">
        <f t="array" ref="FH1650">IF(FH1649="","",_xll.PBD(FH1649,"Company Id","","USD","",""))</f>
        <v/>
      </c>
      <c r="FI1650" t="str" cm="1">
        <f t="array" ref="FI1650">IF(FI1649="","",_xll.PBD(FI1649,"Company Id","","USD","",""))</f>
        <v/>
      </c>
      <c r="FJ1650" t="str" cm="1">
        <f t="array" ref="FJ1650">IF(FJ1649="","",_xll.PBD(FJ1649,"Company Id","","USD","",""))</f>
        <v/>
      </c>
      <c r="FK1650" t="str" cm="1">
        <f t="array" ref="FK1650">IF(FK1649="","",_xll.PBD(FK1649,"Company Id","","USD","",""))</f>
        <v/>
      </c>
      <c r="FL1650" t="str" cm="1">
        <f t="array" ref="FL1650">IF(FL1649="","",_xll.PBD(FL1649,"Company Id","","USD","",""))</f>
        <v/>
      </c>
      <c r="FM1650" t="str" cm="1">
        <f t="array" ref="FM1650">IF(FM1649="","",_xll.PBD(FM1649,"Company Id","","USD","",""))</f>
        <v/>
      </c>
      <c r="FN1650" t="str" cm="1">
        <f t="array" ref="FN1650">IF(FN1649="","",_xll.PBD(FN1649,"Company Id","","USD","",""))</f>
        <v/>
      </c>
      <c r="FO1650" t="str" cm="1">
        <f t="array" ref="FO1650">IF(FO1649="","",_xll.PBD(FO1649,"Company Id","","USD","",""))</f>
        <v/>
      </c>
      <c r="FP1650" t="str" cm="1">
        <f t="array" ref="FP1650">IF(FP1649="","",_xll.PBD(FP1649,"Company Id","","USD","",""))</f>
        <v/>
      </c>
      <c r="FQ1650" t="str" cm="1">
        <f t="array" ref="FQ1650">IF(FQ1649="","",_xll.PBD(FQ1649,"Company Id","","USD","",""))</f>
        <v/>
      </c>
      <c r="FR1650" t="str" cm="1">
        <f t="array" ref="FR1650">IF(FR1649="","",_xll.PBD(FR1649,"Company Id","","USD","",""))</f>
        <v/>
      </c>
      <c r="FS1650" t="str" cm="1">
        <f t="array" ref="FS1650">IF(FS1649="","",_xll.PBD(FS1649,"Company Id","","USD","",""))</f>
        <v/>
      </c>
      <c r="FT1650" t="str" cm="1">
        <f t="array" ref="FT1650">IF(FT1649="","",_xll.PBD(FT1649,"Company Id","","USD","",""))</f>
        <v/>
      </c>
      <c r="FU1650" t="str" cm="1">
        <f t="array" ref="FU1650">IF(FU1649="","",_xll.PBD(FU1649,"Company Id","","USD","",""))</f>
        <v/>
      </c>
      <c r="FV1650" t="str" cm="1">
        <f t="array" ref="FV1650">IF(FV1649="","",_xll.PBD(FV1649,"Company Id","","USD","",""))</f>
        <v/>
      </c>
      <c r="FW1650" t="str" cm="1">
        <f t="array" ref="FW1650">IF(FW1649="","",_xll.PBD(FW1649,"Company Id","","USD","",""))</f>
        <v/>
      </c>
      <c r="FX1650" t="str" cm="1">
        <f t="array" ref="FX1650">IF(FX1649="","",_xll.PBD(FX1649,"Company Id","","USD","",""))</f>
        <v/>
      </c>
      <c r="FY1650" t="str" cm="1">
        <f t="array" ref="FY1650">IF(FY1649="","",_xll.PBD(FY1649,"Company Id","","USD","",""))</f>
        <v/>
      </c>
      <c r="FZ1650" t="str" cm="1">
        <f t="array" ref="FZ1650">IF(FZ1649="","",_xll.PBD(FZ1649,"Company Id","","USD","",""))</f>
        <v/>
      </c>
      <c r="GA1650" t="str" cm="1">
        <f t="array" ref="GA1650">IF(GA1649="","",_xll.PBD(GA1649,"Company Id","","USD","",""))</f>
        <v/>
      </c>
      <c r="GB1650" t="str" cm="1">
        <f t="array" ref="GB1650">IF(GB1649="","",_xll.PBD(GB1649,"Company Id","","USD","",""))</f>
        <v/>
      </c>
      <c r="GC1650" t="str" cm="1">
        <f t="array" ref="GC1650">IF(GC1649="","",_xll.PBD(GC1649,"Company Id","","USD","",""))</f>
        <v/>
      </c>
      <c r="GD1650" t="str" cm="1">
        <f t="array" ref="GD1650">IF(GD1649="","",_xll.PBD(GD1649,"Company Id","","USD","",""))</f>
        <v/>
      </c>
      <c r="GE1650" t="str" cm="1">
        <f t="array" ref="GE1650">IF(GE1649="","",_xll.PBD(GE1649,"Company Id","","USD","",""))</f>
        <v/>
      </c>
      <c r="GF1650" t="str" cm="1">
        <f t="array" ref="GF1650">IF(GF1649="","",_xll.PBD(GF1649,"Company Id","","USD","",""))</f>
        <v/>
      </c>
      <c r="GG1650" t="str" cm="1">
        <f t="array" ref="GG1650">IF(GG1649="","",_xll.PBD(GG1649,"Company Id","","USD","",""))</f>
        <v/>
      </c>
      <c r="GH1650" t="str" cm="1">
        <f t="array" ref="GH1650">IF(GH1649="","",_xll.PBD(GH1649,"Company Id","","USD","",""))</f>
        <v/>
      </c>
      <c r="GI1650" t="str" cm="1">
        <f t="array" ref="GI1650">IF(GI1649="","",_xll.PBD(GI1649,"Company Id","","USD","",""))</f>
        <v/>
      </c>
      <c r="GJ1650" t="str" cm="1">
        <f t="array" ref="GJ1650">IF(GJ1649="","",_xll.PBD(GJ1649,"Company Id","","USD","",""))</f>
        <v/>
      </c>
      <c r="GK1650" t="str" cm="1">
        <f t="array" ref="GK1650">IF(GK1649="","",_xll.PBD(GK1649,"Company Id","","USD","",""))</f>
        <v/>
      </c>
      <c r="GL1650" t="str" cm="1">
        <f t="array" ref="GL1650">IF(GL1649="","",_xll.PBD(GL1649,"Company Id","","USD","",""))</f>
        <v/>
      </c>
      <c r="GM1650" t="str" cm="1">
        <f t="array" ref="GM1650">IF(GM1649="","",_xll.PBD(GM1649,"Company Id","","USD","",""))</f>
        <v/>
      </c>
      <c r="GN1650" t="str" cm="1">
        <f t="array" ref="GN1650">IF(GN1649="","",_xll.PBD(GN1649,"Company Id","","USD","",""))</f>
        <v/>
      </c>
      <c r="GO1650" t="str" cm="1">
        <f t="array" ref="GO1650">IF(GO1649="","",_xll.PBD(GO1649,"Company Id","","USD","",""))</f>
        <v/>
      </c>
      <c r="GP1650" t="str" cm="1">
        <f t="array" ref="GP1650">IF(GP1649="","",_xll.PBD(GP1649,"Company Id","","USD","",""))</f>
        <v/>
      </c>
      <c r="GQ1650" t="str" cm="1">
        <f t="array" ref="GQ1650">IF(GQ1649="","",_xll.PBD(GQ1649,"Company Id","","USD","",""))</f>
        <v/>
      </c>
      <c r="GR1650" t="str" cm="1">
        <f t="array" ref="GR1650">IF(GR1649="","",_xll.PBD(GR1649,"Company Id","","USD","",""))</f>
        <v/>
      </c>
      <c r="GS1650" t="str" cm="1">
        <f t="array" ref="GS1650">IF(GS1649="","",_xll.PBD(GS1649,"Company Id","","USD","",""))</f>
        <v/>
      </c>
      <c r="GT1650" t="str" cm="1">
        <f t="array" ref="GT1650">IF(GT1649="","",_xll.PBD(GT1649,"Company Id","","USD","",""))</f>
        <v/>
      </c>
      <c r="GU1650" t="str" cm="1">
        <f t="array" ref="GU1650">IF(GU1649="","",_xll.PBD(GU1649,"Company Id","","USD","",""))</f>
        <v/>
      </c>
      <c r="GV1650" t="str" cm="1">
        <f t="array" ref="GV1650">IF(GV1649="","",_xll.PBD(GV1649,"Company Id","","USD","",""))</f>
        <v/>
      </c>
      <c r="GW1650" t="str" cm="1">
        <f t="array" ref="GW1650">IF(GW1649="","",_xll.PBD(GW1649,"Company Id","","USD","",""))</f>
        <v/>
      </c>
      <c r="GX1650" t="str" cm="1">
        <f t="array" ref="GX1650">IF(GX1649="","",_xll.PBD(GX1649,"Company Id","","USD","",""))</f>
        <v/>
      </c>
      <c r="GY1650" t="str" cm="1">
        <f t="array" ref="GY1650">IF(GY1649="","",_xll.PBD(GY1649,"Company Id","","USD","",""))</f>
        <v/>
      </c>
      <c r="GZ1650" t="str" cm="1">
        <f t="array" ref="GZ1650">IF(GZ1649="","",_xll.PBD(GZ1649,"Company Id","","USD","",""))</f>
        <v/>
      </c>
      <c r="HA1650" t="str" cm="1">
        <f t="array" ref="HA1650">IF(HA1649="","",_xll.PBD(HA1649,"Company Id","","USD","",""))</f>
        <v/>
      </c>
      <c r="HB1650" t="str" cm="1">
        <f t="array" ref="HB1650">IF(HB1649="","",_xll.PBD(HB1649,"Company Id","","USD","",""))</f>
        <v/>
      </c>
      <c r="HC1650" t="str" cm="1">
        <f t="array" ref="HC1650">IF(HC1649="","",_xll.PBD(HC1649,"Company Id","","USD","",""))</f>
        <v/>
      </c>
      <c r="HD1650" t="str" cm="1">
        <f t="array" ref="HD1650">IF(HD1649="","",_xll.PBD(HD1649,"Company Id","","USD","",""))</f>
        <v/>
      </c>
      <c r="HE1650" t="str" cm="1">
        <f t="array" ref="HE1650">IF(HE1649="","",_xll.PBD(HE1649,"Company Id","","USD","",""))</f>
        <v/>
      </c>
      <c r="HF1650" t="str" cm="1">
        <f t="array" ref="HF1650">IF(HF1649="","",_xll.PBD(HF1649,"Company Id","","USD","",""))</f>
        <v/>
      </c>
      <c r="HG1650" t="str" cm="1">
        <f t="array" ref="HG1650">IF(HG1649="","",_xll.PBD(HG1649,"Company Id","","USD","",""))</f>
        <v/>
      </c>
      <c r="HH1650" t="str" cm="1">
        <f t="array" ref="HH1650">IF(HH1649="","",_xll.PBD(HH1649,"Company Id","","USD","",""))</f>
        <v/>
      </c>
      <c r="HI1650" t="str" cm="1">
        <f t="array" ref="HI1650">IF(HI1649="","",_xll.PBD(HI1649,"Company Id","","USD","",""))</f>
        <v/>
      </c>
      <c r="HJ1650" t="str" cm="1">
        <f t="array" ref="HJ1650">IF(HJ1649="","",_xll.PBD(HJ1649,"Company Id","","USD","",""))</f>
        <v/>
      </c>
      <c r="HK1650" t="str" cm="1">
        <f t="array" ref="HK1650">IF(HK1649="","",_xll.PBD(HK1649,"Company Id","","USD","",""))</f>
        <v/>
      </c>
      <c r="HL1650" t="str" cm="1">
        <f t="array" ref="HL1650">IF(HL1649="","",_xll.PBD(HL1649,"Company Id","","USD","",""))</f>
        <v/>
      </c>
      <c r="HM1650" t="str" cm="1">
        <f t="array" ref="HM1650">IF(HM1649="","",_xll.PBD(HM1649,"Company Id","","USD","",""))</f>
        <v/>
      </c>
      <c r="HN1650" t="str" cm="1">
        <f t="array" ref="HN1650">IF(HN1649="","",_xll.PBD(HN1649,"Company Id","","USD","",""))</f>
        <v/>
      </c>
      <c r="HO1650" t="str" cm="1">
        <f t="array" ref="HO1650">IF(HO1649="","",_xll.PBD(HO1649,"Company Id","","USD","",""))</f>
        <v/>
      </c>
      <c r="HP1650" t="str" cm="1">
        <f t="array" ref="HP1650">IF(HP1649="","",_xll.PBD(HP1649,"Company Id","","USD","",""))</f>
        <v/>
      </c>
      <c r="HQ1650" t="str" cm="1">
        <f t="array" ref="HQ1650">IF(HQ1649="","",_xll.PBD(HQ1649,"Company Id","","USD","",""))</f>
        <v/>
      </c>
      <c r="HR1650" t="str" cm="1">
        <f t="array" ref="HR1650">IF(HR1649="","",_xll.PBD(HR1649,"Company Id","","USD","",""))</f>
        <v/>
      </c>
      <c r="HS1650" t="str" cm="1">
        <f t="array" ref="HS1650">IF(HS1649="","",_xll.PBD(HS1649,"Company Id","","USD","",""))</f>
        <v/>
      </c>
      <c r="HT1650" t="str" cm="1">
        <f t="array" ref="HT1650">IF(HT1649="","",_xll.PBD(HT1649,"Company Id","","USD","",""))</f>
        <v/>
      </c>
      <c r="HU1650" t="str" cm="1">
        <f t="array" ref="HU1650">IF(HU1649="","",_xll.PBD(HU1649,"Company Id","","USD","",""))</f>
        <v/>
      </c>
      <c r="HV1650" t="str" cm="1">
        <f t="array" ref="HV1650">IF(HV1649="","",_xll.PBD(HV1649,"Company Id","","USD","",""))</f>
        <v/>
      </c>
      <c r="HW1650" t="str" cm="1">
        <f t="array" ref="HW1650">IF(HW1649="","",_xll.PBD(HW1649,"Company Id","","USD","",""))</f>
        <v/>
      </c>
      <c r="HX1650" t="str" cm="1">
        <f t="array" ref="HX1650">IF(HX1649="","",_xll.PBD(HX1649,"Company Id","","USD","",""))</f>
        <v/>
      </c>
      <c r="HY1650" t="str" cm="1">
        <f t="array" ref="HY1650">IF(HY1649="","",_xll.PBD(HY1649,"Company Id","","USD","",""))</f>
        <v/>
      </c>
      <c r="HZ1650" t="str" cm="1">
        <f t="array" ref="HZ1650">IF(HZ1649="","",_xll.PBD(HZ1649,"Company Id","","USD","",""))</f>
        <v/>
      </c>
      <c r="IA1650" t="str" cm="1">
        <f t="array" ref="IA1650">IF(IA1649="","",_xll.PBD(IA1649,"Company Id","","USD","",""))</f>
        <v/>
      </c>
      <c r="IB1650" t="str" cm="1">
        <f t="array" ref="IB1650">IF(IB1649="","",_xll.PBD(IB1649,"Company Id","","USD","",""))</f>
        <v/>
      </c>
      <c r="IC1650" t="str" cm="1">
        <f t="array" ref="IC1650">IF(IC1649="","",_xll.PBD(IC1649,"Company Id","","USD","",""))</f>
        <v/>
      </c>
      <c r="ID1650" t="str" cm="1">
        <f t="array" ref="ID1650">IF(ID1649="","",_xll.PBD(ID1649,"Company Id","","USD","",""))</f>
        <v/>
      </c>
      <c r="IE1650" t="str" cm="1">
        <f t="array" ref="IE1650">IF(IE1649="","",_xll.PBD(IE1649,"Company Id","","USD","",""))</f>
        <v/>
      </c>
    </row>
    <row r="1651" spans="2:239" x14ac:dyDescent="0.2">
      <c r="B1651" t="s">
        <v>4354</v>
      </c>
      <c r="C1651" t="str" cm="1">
        <f t="array" aca="1" ref="C1651:D1651" ca="1">TRANSPOSE(_xlfn.UNIQUE(TRANSPOSE(C1650:IE1650)))</f>
        <v>123782-05</v>
      </c>
      <c r="D1651" t="str">
        <f ca="1"/>
        <v/>
      </c>
    </row>
    <row r="1652" spans="2:239" x14ac:dyDescent="0.2">
      <c r="B1652" t="s">
        <v>2698</v>
      </c>
      <c r="C1652" t="str" cm="1">
        <f t="array" aca="1" ref="C1652" ca="1">IF(C1651="","",_xll.PBD(C1651,"Name","","USD","",""))</f>
        <v>Hoteles Sigser</v>
      </c>
      <c r="D1652" t="str" cm="1">
        <f t="array" aca="1" ref="D1652" ca="1">IF(D1651="","",_xll.PBD(D1651,"Name","","USD","",""))</f>
        <v/>
      </c>
      <c r="E1652" t="str" cm="1">
        <f t="array" ref="E1652">IF(E1651="","",_xll.PBD(E1651,"Name","","USD","",""))</f>
        <v/>
      </c>
      <c r="F1652" t="str" cm="1">
        <f t="array" ref="F1652">IF(F1651="","",_xll.PBD(F1651,"Name","","USD","",""))</f>
        <v/>
      </c>
      <c r="G1652" t="str" cm="1">
        <f t="array" ref="G1652">IF(G1651="","",_xll.PBD(G1651,"Name","","USD","",""))</f>
        <v/>
      </c>
      <c r="H1652" t="str" cm="1">
        <f t="array" ref="H1652">IF(H1651="","",_xll.PBD(H1651,"Name","","USD","",""))</f>
        <v/>
      </c>
      <c r="I1652" t="str" cm="1">
        <f t="array" ref="I1652">IF(I1651="","",_xll.PBD(I1651,"Name","","USD","",""))</f>
        <v/>
      </c>
      <c r="J1652" t="str" cm="1">
        <f t="array" ref="J1652">IF(J1651="","",_xll.PBD(J1651,"Name","","USD","",""))</f>
        <v/>
      </c>
      <c r="K1652" t="str" cm="1">
        <f t="array" ref="K1652">IF(K1651="","",_xll.PBD(K1651,"Name","","USD","",""))</f>
        <v/>
      </c>
      <c r="L1652" t="str" cm="1">
        <f t="array" ref="L1652">IF(L1651="","",_xll.PBD(L1651,"Name","","USD","",""))</f>
        <v/>
      </c>
      <c r="M1652" t="str" cm="1">
        <f t="array" ref="M1652">IF(M1651="","",_xll.PBD(M1651,"Name","","USD","",""))</f>
        <v/>
      </c>
      <c r="N1652" t="str" cm="1">
        <f t="array" ref="N1652">IF(N1651="","",_xll.PBD(N1651,"Name","","USD","",""))</f>
        <v/>
      </c>
      <c r="O1652" t="str" cm="1">
        <f t="array" ref="O1652">IF(O1651="","",_xll.PBD(O1651,"Name","","USD","",""))</f>
        <v/>
      </c>
      <c r="P1652" t="str" cm="1">
        <f t="array" ref="P1652">IF(P1651="","",_xll.PBD(P1651,"Name","","USD","",""))</f>
        <v/>
      </c>
      <c r="Q1652" t="str" cm="1">
        <f t="array" ref="Q1652">IF(Q1651="","",_xll.PBD(Q1651,"Name","","USD","",""))</f>
        <v/>
      </c>
      <c r="R1652" t="str" cm="1">
        <f t="array" ref="R1652">IF(R1651="","",_xll.PBD(R1651,"Name","","USD","",""))</f>
        <v/>
      </c>
      <c r="S1652" t="str" cm="1">
        <f t="array" ref="S1652">IF(S1651="","",_xll.PBD(S1651,"Name","","USD","",""))</f>
        <v/>
      </c>
      <c r="T1652" t="str" cm="1">
        <f t="array" ref="T1652">IF(T1651="","",_xll.PBD(T1651,"Name","","USD","",""))</f>
        <v/>
      </c>
      <c r="U1652" t="str" cm="1">
        <f t="array" ref="U1652">IF(U1651="","",_xll.PBD(U1651,"Name","","USD","",""))</f>
        <v/>
      </c>
      <c r="V1652" t="str" cm="1">
        <f t="array" ref="V1652">IF(V1651="","",_xll.PBD(V1651,"Name","","USD","",""))</f>
        <v/>
      </c>
      <c r="W1652" t="str" cm="1">
        <f t="array" ref="W1652">IF(W1651="","",_xll.PBD(W1651,"Name","","USD","",""))</f>
        <v/>
      </c>
      <c r="X1652" t="str" cm="1">
        <f t="array" ref="X1652">IF(X1651="","",_xll.PBD(X1651,"Name","","USD","",""))</f>
        <v/>
      </c>
      <c r="Y1652" t="str" cm="1">
        <f t="array" ref="Y1652">IF(Y1651="","",_xll.PBD(Y1651,"Name","","USD","",""))</f>
        <v/>
      </c>
      <c r="Z1652" t="str" cm="1">
        <f t="array" ref="Z1652">IF(Z1651="","",_xll.PBD(Z1651,"Name","","USD","",""))</f>
        <v/>
      </c>
      <c r="AA1652" t="str" cm="1">
        <f t="array" ref="AA1652">IF(AA1651="","",_xll.PBD(AA1651,"Name","","USD","",""))</f>
        <v/>
      </c>
      <c r="AB1652" t="str" cm="1">
        <f t="array" ref="AB1652">IF(AB1651="","",_xll.PBD(AB1651,"Name","","USD","",""))</f>
        <v/>
      </c>
      <c r="AC1652" t="str" cm="1">
        <f t="array" ref="AC1652">IF(AC1651="","",_xll.PBD(AC1651,"Name","","USD","",""))</f>
        <v/>
      </c>
      <c r="AD1652" t="str" cm="1">
        <f t="array" ref="AD1652">IF(AD1651="","",_xll.PBD(AD1651,"Name","","USD","",""))</f>
        <v/>
      </c>
      <c r="AE1652" t="str" cm="1">
        <f t="array" ref="AE1652">IF(AE1651="","",_xll.PBD(AE1651,"Name","","USD","",""))</f>
        <v/>
      </c>
      <c r="AF1652" t="str" cm="1">
        <f t="array" ref="AF1652">IF(AF1651="","",_xll.PBD(AF1651,"Name","","USD","",""))</f>
        <v/>
      </c>
      <c r="AG1652" t="str" cm="1">
        <f t="array" ref="AG1652">IF(AG1651="","",_xll.PBD(AG1651,"Name","","USD","",""))</f>
        <v/>
      </c>
      <c r="AH1652" t="str" cm="1">
        <f t="array" ref="AH1652">IF(AH1651="","",_xll.PBD(AH1651,"Name","","USD","",""))</f>
        <v/>
      </c>
      <c r="AI1652" t="str" cm="1">
        <f t="array" ref="AI1652">IF(AI1651="","",_xll.PBD(AI1651,"Name","","USD","",""))</f>
        <v/>
      </c>
      <c r="AJ1652" t="str" cm="1">
        <f t="array" ref="AJ1652">IF(AJ1651="","",_xll.PBD(AJ1651,"Name","","USD","",""))</f>
        <v/>
      </c>
      <c r="AK1652" t="str" cm="1">
        <f t="array" ref="AK1652">IF(AK1651="","",_xll.PBD(AK1651,"Name","","USD","",""))</f>
        <v/>
      </c>
      <c r="AL1652" t="str" cm="1">
        <f t="array" ref="AL1652">IF(AL1651="","",_xll.PBD(AL1651,"Name","","USD","",""))</f>
        <v/>
      </c>
      <c r="AM1652" t="str" cm="1">
        <f t="array" ref="AM1652">IF(AM1651="","",_xll.PBD(AM1651,"Name","","USD","",""))</f>
        <v/>
      </c>
      <c r="AN1652" t="str" cm="1">
        <f t="array" ref="AN1652">IF(AN1651="","",_xll.PBD(AN1651,"Name","","USD","",""))</f>
        <v/>
      </c>
      <c r="AO1652" t="str" cm="1">
        <f t="array" ref="AO1652">IF(AO1651="","",_xll.PBD(AO1651,"Name","","USD","",""))</f>
        <v/>
      </c>
      <c r="AP1652" t="str" cm="1">
        <f t="array" ref="AP1652">IF(AP1651="","",_xll.PBD(AP1651,"Name","","USD","",""))</f>
        <v/>
      </c>
      <c r="AQ1652" t="str" cm="1">
        <f t="array" ref="AQ1652">IF(AQ1651="","",_xll.PBD(AQ1651,"Name","","USD","",""))</f>
        <v/>
      </c>
      <c r="AR1652" t="str" cm="1">
        <f t="array" ref="AR1652">IF(AR1651="","",_xll.PBD(AR1651,"Name","","USD","",""))</f>
        <v/>
      </c>
      <c r="AS1652" t="str" cm="1">
        <f t="array" ref="AS1652">IF(AS1651="","",_xll.PBD(AS1651,"Name","","USD","",""))</f>
        <v/>
      </c>
      <c r="AT1652" t="str" cm="1">
        <f t="array" ref="AT1652">IF(AT1651="","",_xll.PBD(AT1651,"Name","","USD","",""))</f>
        <v/>
      </c>
      <c r="AU1652" t="str" cm="1">
        <f t="array" ref="AU1652">IF(AU1651="","",_xll.PBD(AU1651,"Name","","USD","",""))</f>
        <v/>
      </c>
      <c r="AV1652" t="str" cm="1">
        <f t="array" ref="AV1652">IF(AV1651="","",_xll.PBD(AV1651,"Name","","USD","",""))</f>
        <v/>
      </c>
      <c r="AW1652" t="str" cm="1">
        <f t="array" ref="AW1652">IF(AW1651="","",_xll.PBD(AW1651,"Name","","USD","",""))</f>
        <v/>
      </c>
      <c r="AX1652" t="str" cm="1">
        <f t="array" ref="AX1652">IF(AX1651="","",_xll.PBD(AX1651,"Name","","USD","",""))</f>
        <v/>
      </c>
      <c r="AY1652" t="str" cm="1">
        <f t="array" ref="AY1652">IF(AY1651="","",_xll.PBD(AY1651,"Name","","USD","",""))</f>
        <v/>
      </c>
      <c r="AZ1652" t="str" cm="1">
        <f t="array" ref="AZ1652">IF(AZ1651="","",_xll.PBD(AZ1651,"Name","","USD","",""))</f>
        <v/>
      </c>
      <c r="BA1652" t="str" cm="1">
        <f t="array" ref="BA1652">IF(BA1651="","",_xll.PBD(BA1651,"Name","","USD","",""))</f>
        <v/>
      </c>
      <c r="BB1652" t="str" cm="1">
        <f t="array" ref="BB1652">IF(BB1651="","",_xll.PBD(BB1651,"Name","","USD","",""))</f>
        <v/>
      </c>
      <c r="BC1652" t="str" cm="1">
        <f t="array" ref="BC1652">IF(BC1651="","",_xll.PBD(BC1651,"Name","","USD","",""))</f>
        <v/>
      </c>
      <c r="BD1652" t="str" cm="1">
        <f t="array" ref="BD1652">IF(BD1651="","",_xll.PBD(BD1651,"Name","","USD","",""))</f>
        <v/>
      </c>
      <c r="BE1652" t="str" cm="1">
        <f t="array" ref="BE1652">IF(BE1651="","",_xll.PBD(BE1651,"Name","","USD","",""))</f>
        <v/>
      </c>
      <c r="BF1652" t="str" cm="1">
        <f t="array" ref="BF1652">IF(BF1651="","",_xll.PBD(BF1651,"Name","","USD","",""))</f>
        <v/>
      </c>
      <c r="BG1652" t="str" cm="1">
        <f t="array" ref="BG1652">IF(BG1651="","",_xll.PBD(BG1651,"Name","","USD","",""))</f>
        <v/>
      </c>
      <c r="BH1652" t="str" cm="1">
        <f t="array" ref="BH1652">IF(BH1651="","",_xll.PBD(BH1651,"Name","","USD","",""))</f>
        <v/>
      </c>
      <c r="BI1652" t="str" cm="1">
        <f t="array" ref="BI1652">IF(BI1651="","",_xll.PBD(BI1651,"Name","","USD","",""))</f>
        <v/>
      </c>
      <c r="BJ1652" t="str" cm="1">
        <f t="array" ref="BJ1652">IF(BJ1651="","",_xll.PBD(BJ1651,"Name","","USD","",""))</f>
        <v/>
      </c>
      <c r="BK1652" t="str" cm="1">
        <f t="array" ref="BK1652">IF(BK1651="","",_xll.PBD(BK1651,"Name","","USD","",""))</f>
        <v/>
      </c>
      <c r="BL1652" t="str" cm="1">
        <f t="array" ref="BL1652">IF(BL1651="","",_xll.PBD(BL1651,"Name","","USD","",""))</f>
        <v/>
      </c>
      <c r="BM1652" t="str" cm="1">
        <f t="array" ref="BM1652">IF(BM1651="","",_xll.PBD(BM1651,"Name","","USD","",""))</f>
        <v/>
      </c>
      <c r="BN1652" t="str" cm="1">
        <f t="array" ref="BN1652">IF(BN1651="","",_xll.PBD(BN1651,"Name","","USD","",""))</f>
        <v/>
      </c>
      <c r="BO1652" t="str" cm="1">
        <f t="array" ref="BO1652">IF(BO1651="","",_xll.PBD(BO1651,"Name","","USD","",""))</f>
        <v/>
      </c>
      <c r="BP1652" t="str" cm="1">
        <f t="array" ref="BP1652">IF(BP1651="","",_xll.PBD(BP1651,"Name","","USD","",""))</f>
        <v/>
      </c>
      <c r="BQ1652" t="str" cm="1">
        <f t="array" ref="BQ1652">IF(BQ1651="","",_xll.PBD(BQ1651,"Name","","USD","",""))</f>
        <v/>
      </c>
      <c r="BR1652" t="str" cm="1">
        <f t="array" ref="BR1652">IF(BR1651="","",_xll.PBD(BR1651,"Name","","USD","",""))</f>
        <v/>
      </c>
      <c r="BS1652" t="str" cm="1">
        <f t="array" ref="BS1652">IF(BS1651="","",_xll.PBD(BS1651,"Name","","USD","",""))</f>
        <v/>
      </c>
      <c r="BT1652" t="str" cm="1">
        <f t="array" ref="BT1652">IF(BT1651="","",_xll.PBD(BT1651,"Name","","USD","",""))</f>
        <v/>
      </c>
      <c r="BU1652" t="str" cm="1">
        <f t="array" ref="BU1652">IF(BU1651="","",_xll.PBD(BU1651,"Name","","USD","",""))</f>
        <v/>
      </c>
      <c r="BV1652" t="str" cm="1">
        <f t="array" ref="BV1652">IF(BV1651="","",_xll.PBD(BV1651,"Name","","USD","",""))</f>
        <v/>
      </c>
      <c r="BW1652" t="str" cm="1">
        <f t="array" ref="BW1652">IF(BW1651="","",_xll.PBD(BW1651,"Name","","USD","",""))</f>
        <v/>
      </c>
      <c r="BX1652" t="str" cm="1">
        <f t="array" ref="BX1652">IF(BX1651="","",_xll.PBD(BX1651,"Name","","USD","",""))</f>
        <v/>
      </c>
      <c r="BY1652" t="str" cm="1">
        <f t="array" ref="BY1652">IF(BY1651="","",_xll.PBD(BY1651,"Name","","USD","",""))</f>
        <v/>
      </c>
      <c r="BZ1652" t="str" cm="1">
        <f t="array" ref="BZ1652">IF(BZ1651="","",_xll.PBD(BZ1651,"Name","","USD","",""))</f>
        <v/>
      </c>
      <c r="CA1652" t="str" cm="1">
        <f t="array" ref="CA1652">IF(CA1651="","",_xll.PBD(CA1651,"Name","","USD","",""))</f>
        <v/>
      </c>
      <c r="CB1652" t="str" cm="1">
        <f t="array" ref="CB1652">IF(CB1651="","",_xll.PBD(CB1651,"Name","","USD","",""))</f>
        <v/>
      </c>
      <c r="CC1652" t="str" cm="1">
        <f t="array" ref="CC1652">IF(CC1651="","",_xll.PBD(CC1651,"Name","","USD","",""))</f>
        <v/>
      </c>
      <c r="CD1652" t="str" cm="1">
        <f t="array" ref="CD1652">IF(CD1651="","",_xll.PBD(CD1651,"Name","","USD","",""))</f>
        <v/>
      </c>
      <c r="CE1652" t="str" cm="1">
        <f t="array" ref="CE1652">IF(CE1651="","",_xll.PBD(CE1651,"Name","","USD","",""))</f>
        <v/>
      </c>
      <c r="CF1652" t="str" cm="1">
        <f t="array" ref="CF1652">IF(CF1651="","",_xll.PBD(CF1651,"Name","","USD","",""))</f>
        <v/>
      </c>
      <c r="CG1652" t="str" cm="1">
        <f t="array" ref="CG1652">IF(CG1651="","",_xll.PBD(CG1651,"Name","","USD","",""))</f>
        <v/>
      </c>
      <c r="CH1652" t="str" cm="1">
        <f t="array" ref="CH1652">IF(CH1651="","",_xll.PBD(CH1651,"Name","","USD","",""))</f>
        <v/>
      </c>
      <c r="CI1652" t="str" cm="1">
        <f t="array" ref="CI1652">IF(CI1651="","",_xll.PBD(CI1651,"Name","","USD","",""))</f>
        <v/>
      </c>
      <c r="CJ1652" t="str" cm="1">
        <f t="array" ref="CJ1652">IF(CJ1651="","",_xll.PBD(CJ1651,"Name","","USD","",""))</f>
        <v/>
      </c>
      <c r="CK1652" t="str" cm="1">
        <f t="array" ref="CK1652">IF(CK1651="","",_xll.PBD(CK1651,"Name","","USD","",""))</f>
        <v/>
      </c>
      <c r="CL1652" t="str" cm="1">
        <f t="array" ref="CL1652">IF(CL1651="","",_xll.PBD(CL1651,"Name","","USD","",""))</f>
        <v/>
      </c>
      <c r="CM1652" t="str" cm="1">
        <f t="array" ref="CM1652">IF(CM1651="","",_xll.PBD(CM1651,"Name","","USD","",""))</f>
        <v/>
      </c>
      <c r="CN1652" t="str" cm="1">
        <f t="array" ref="CN1652">IF(CN1651="","",_xll.PBD(CN1651,"Name","","USD","",""))</f>
        <v/>
      </c>
      <c r="CO1652" t="str" cm="1">
        <f t="array" ref="CO1652">IF(CO1651="","",_xll.PBD(CO1651,"Name","","USD","",""))</f>
        <v/>
      </c>
      <c r="CP1652" t="str" cm="1">
        <f t="array" ref="CP1652">IF(CP1651="","",_xll.PBD(CP1651,"Name","","USD","",""))</f>
        <v/>
      </c>
      <c r="CQ1652" t="str" cm="1">
        <f t="array" ref="CQ1652">IF(CQ1651="","",_xll.PBD(CQ1651,"Name","","USD","",""))</f>
        <v/>
      </c>
      <c r="CR1652" t="str" cm="1">
        <f t="array" ref="CR1652">IF(CR1651="","",_xll.PBD(CR1651,"Name","","USD","",""))</f>
        <v/>
      </c>
      <c r="CS1652" t="str" cm="1">
        <f t="array" ref="CS1652">IF(CS1651="","",_xll.PBD(CS1651,"Name","","USD","",""))</f>
        <v/>
      </c>
      <c r="CT1652" t="str" cm="1">
        <f t="array" ref="CT1652">IF(CT1651="","",_xll.PBD(CT1651,"Name","","USD","",""))</f>
        <v/>
      </c>
      <c r="CU1652" t="str" cm="1">
        <f t="array" ref="CU1652">IF(CU1651="","",_xll.PBD(CU1651,"Name","","USD","",""))</f>
        <v/>
      </c>
      <c r="CV1652" t="str" cm="1">
        <f t="array" ref="CV1652">IF(CV1651="","",_xll.PBD(CV1651,"Name","","USD","",""))</f>
        <v/>
      </c>
      <c r="CW1652" t="str" cm="1">
        <f t="array" ref="CW1652">IF(CW1651="","",_xll.PBD(CW1651,"Name","","USD","",""))</f>
        <v/>
      </c>
      <c r="CX1652" t="str" cm="1">
        <f t="array" ref="CX1652">IF(CX1651="","",_xll.PBD(CX1651,"Name","","USD","",""))</f>
        <v/>
      </c>
      <c r="CY1652" t="str" cm="1">
        <f t="array" ref="CY1652">IF(CY1651="","",_xll.PBD(CY1651,"Name","","USD","",""))</f>
        <v/>
      </c>
      <c r="CZ1652" t="str" cm="1">
        <f t="array" ref="CZ1652">IF(CZ1651="","",_xll.PBD(CZ1651,"Name","","USD","",""))</f>
        <v/>
      </c>
      <c r="DA1652" t="str" cm="1">
        <f t="array" ref="DA1652">IF(DA1651="","",_xll.PBD(DA1651,"Name","","USD","",""))</f>
        <v/>
      </c>
      <c r="DB1652" t="str" cm="1">
        <f t="array" ref="DB1652">IF(DB1651="","",_xll.PBD(DB1651,"Name","","USD","",""))</f>
        <v/>
      </c>
      <c r="DC1652" t="str" cm="1">
        <f t="array" ref="DC1652">IF(DC1651="","",_xll.PBD(DC1651,"Name","","USD","",""))</f>
        <v/>
      </c>
      <c r="DD1652" t="str" cm="1">
        <f t="array" ref="DD1652">IF(DD1651="","",_xll.PBD(DD1651,"Name","","USD","",""))</f>
        <v/>
      </c>
      <c r="DE1652" t="str" cm="1">
        <f t="array" ref="DE1652">IF(DE1651="","",_xll.PBD(DE1651,"Name","","USD","",""))</f>
        <v/>
      </c>
      <c r="DF1652" t="str" cm="1">
        <f t="array" ref="DF1652">IF(DF1651="","",_xll.PBD(DF1651,"Name","","USD","",""))</f>
        <v/>
      </c>
      <c r="DG1652" t="str" cm="1">
        <f t="array" ref="DG1652">IF(DG1651="","",_xll.PBD(DG1651,"Name","","USD","",""))</f>
        <v/>
      </c>
      <c r="DH1652" t="str" cm="1">
        <f t="array" ref="DH1652">IF(DH1651="","",_xll.PBD(DH1651,"Name","","USD","",""))</f>
        <v/>
      </c>
      <c r="DI1652" t="str" cm="1">
        <f t="array" ref="DI1652">IF(DI1651="","",_xll.PBD(DI1651,"Name","","USD","",""))</f>
        <v/>
      </c>
      <c r="DJ1652" t="str" cm="1">
        <f t="array" ref="DJ1652">IF(DJ1651="","",_xll.PBD(DJ1651,"Name","","USD","",""))</f>
        <v/>
      </c>
      <c r="DK1652" t="str" cm="1">
        <f t="array" ref="DK1652">IF(DK1651="","",_xll.PBD(DK1651,"Name","","USD","",""))</f>
        <v/>
      </c>
      <c r="DL1652" t="str" cm="1">
        <f t="array" ref="DL1652">IF(DL1651="","",_xll.PBD(DL1651,"Name","","USD","",""))</f>
        <v/>
      </c>
      <c r="DM1652" t="str" cm="1">
        <f t="array" ref="DM1652">IF(DM1651="","",_xll.PBD(DM1651,"Name","","USD","",""))</f>
        <v/>
      </c>
      <c r="DN1652" t="str" cm="1">
        <f t="array" ref="DN1652">IF(DN1651="","",_xll.PBD(DN1651,"Name","","USD","",""))</f>
        <v/>
      </c>
      <c r="DO1652" t="str" cm="1">
        <f t="array" ref="DO1652">IF(DO1651="","",_xll.PBD(DO1651,"Name","","USD","",""))</f>
        <v/>
      </c>
      <c r="DP1652" t="str" cm="1">
        <f t="array" ref="DP1652">IF(DP1651="","",_xll.PBD(DP1651,"Name","","USD","",""))</f>
        <v/>
      </c>
      <c r="DQ1652" t="str" cm="1">
        <f t="array" ref="DQ1652">IF(DQ1651="","",_xll.PBD(DQ1651,"Name","","USD","",""))</f>
        <v/>
      </c>
      <c r="DR1652" t="str" cm="1">
        <f t="array" ref="DR1652">IF(DR1651="","",_xll.PBD(DR1651,"Name","","USD","",""))</f>
        <v/>
      </c>
      <c r="DS1652" t="str" cm="1">
        <f t="array" ref="DS1652">IF(DS1651="","",_xll.PBD(DS1651,"Name","","USD","",""))</f>
        <v/>
      </c>
      <c r="DT1652" t="str" cm="1">
        <f t="array" ref="DT1652">IF(DT1651="","",_xll.PBD(DT1651,"Name","","USD","",""))</f>
        <v/>
      </c>
      <c r="DU1652" t="str" cm="1">
        <f t="array" ref="DU1652">IF(DU1651="","",_xll.PBD(DU1651,"Name","","USD","",""))</f>
        <v/>
      </c>
      <c r="DV1652" t="str" cm="1">
        <f t="array" ref="DV1652">IF(DV1651="","",_xll.PBD(DV1651,"Name","","USD","",""))</f>
        <v/>
      </c>
      <c r="DW1652" t="str" cm="1">
        <f t="array" ref="DW1652">IF(DW1651="","",_xll.PBD(DW1651,"Name","","USD","",""))</f>
        <v/>
      </c>
      <c r="DX1652" t="str" cm="1">
        <f t="array" ref="DX1652">IF(DX1651="","",_xll.PBD(DX1651,"Name","","USD","",""))</f>
        <v/>
      </c>
      <c r="DY1652" t="str" cm="1">
        <f t="array" ref="DY1652">IF(DY1651="","",_xll.PBD(DY1651,"Name","","USD","",""))</f>
        <v/>
      </c>
      <c r="DZ1652" t="str" cm="1">
        <f t="array" ref="DZ1652">IF(DZ1651="","",_xll.PBD(DZ1651,"Name","","USD","",""))</f>
        <v/>
      </c>
      <c r="EA1652" t="str" cm="1">
        <f t="array" ref="EA1652">IF(EA1651="","",_xll.PBD(EA1651,"Name","","USD","",""))</f>
        <v/>
      </c>
      <c r="EB1652" t="str" cm="1">
        <f t="array" ref="EB1652">IF(EB1651="","",_xll.PBD(EB1651,"Name","","USD","",""))</f>
        <v/>
      </c>
      <c r="EC1652" t="str" cm="1">
        <f t="array" ref="EC1652">IF(EC1651="","",_xll.PBD(EC1651,"Name","","USD","",""))</f>
        <v/>
      </c>
      <c r="ED1652" t="str" cm="1">
        <f t="array" ref="ED1652">IF(ED1651="","",_xll.PBD(ED1651,"Name","","USD","",""))</f>
        <v/>
      </c>
      <c r="EE1652" t="str" cm="1">
        <f t="array" ref="EE1652">IF(EE1651="","",_xll.PBD(EE1651,"Name","","USD","",""))</f>
        <v/>
      </c>
      <c r="EF1652" t="str" cm="1">
        <f t="array" ref="EF1652">IF(EF1651="","",_xll.PBD(EF1651,"Name","","USD","",""))</f>
        <v/>
      </c>
      <c r="EG1652" t="str" cm="1">
        <f t="array" ref="EG1652">IF(EG1651="","",_xll.PBD(EG1651,"Name","","USD","",""))</f>
        <v/>
      </c>
      <c r="EH1652" t="str" cm="1">
        <f t="array" ref="EH1652">IF(EH1651="","",_xll.PBD(EH1651,"Name","","USD","",""))</f>
        <v/>
      </c>
      <c r="EI1652" t="str" cm="1">
        <f t="array" ref="EI1652">IF(EI1651="","",_xll.PBD(EI1651,"Name","","USD","",""))</f>
        <v/>
      </c>
      <c r="EJ1652" t="str" cm="1">
        <f t="array" ref="EJ1652">IF(EJ1651="","",_xll.PBD(EJ1651,"Name","","USD","",""))</f>
        <v/>
      </c>
      <c r="EK1652" t="str" cm="1">
        <f t="array" ref="EK1652">IF(EK1651="","",_xll.PBD(EK1651,"Name","","USD","",""))</f>
        <v/>
      </c>
      <c r="EL1652" t="str" cm="1">
        <f t="array" ref="EL1652">IF(EL1651="","",_xll.PBD(EL1651,"Name","","USD","",""))</f>
        <v/>
      </c>
      <c r="EM1652" t="str" cm="1">
        <f t="array" ref="EM1652">IF(EM1651="","",_xll.PBD(EM1651,"Name","","USD","",""))</f>
        <v/>
      </c>
      <c r="EN1652" t="str" cm="1">
        <f t="array" ref="EN1652">IF(EN1651="","",_xll.PBD(EN1651,"Name","","USD","",""))</f>
        <v/>
      </c>
      <c r="EO1652" t="str" cm="1">
        <f t="array" ref="EO1652">IF(EO1651="","",_xll.PBD(EO1651,"Name","","USD","",""))</f>
        <v/>
      </c>
      <c r="EP1652" t="str" cm="1">
        <f t="array" ref="EP1652">IF(EP1651="","",_xll.PBD(EP1651,"Name","","USD","",""))</f>
        <v/>
      </c>
      <c r="EQ1652" t="str" cm="1">
        <f t="array" ref="EQ1652">IF(EQ1651="","",_xll.PBD(EQ1651,"Name","","USD","",""))</f>
        <v/>
      </c>
      <c r="ER1652" t="str" cm="1">
        <f t="array" ref="ER1652">IF(ER1651="","",_xll.PBD(ER1651,"Name","","USD","",""))</f>
        <v/>
      </c>
      <c r="ES1652" t="str" cm="1">
        <f t="array" ref="ES1652">IF(ES1651="","",_xll.PBD(ES1651,"Name","","USD","",""))</f>
        <v/>
      </c>
      <c r="ET1652" t="str" cm="1">
        <f t="array" ref="ET1652">IF(ET1651="","",_xll.PBD(ET1651,"Name","","USD","",""))</f>
        <v/>
      </c>
      <c r="EU1652" t="str" cm="1">
        <f t="array" ref="EU1652">IF(EU1651="","",_xll.PBD(EU1651,"Name","","USD","",""))</f>
        <v/>
      </c>
      <c r="EV1652" t="str" cm="1">
        <f t="array" ref="EV1652">IF(EV1651="","",_xll.PBD(EV1651,"Name","","USD","",""))</f>
        <v/>
      </c>
      <c r="EW1652" t="str" cm="1">
        <f t="array" ref="EW1652">IF(EW1651="","",_xll.PBD(EW1651,"Name","","USD","",""))</f>
        <v/>
      </c>
      <c r="EX1652" t="str" cm="1">
        <f t="array" ref="EX1652">IF(EX1651="","",_xll.PBD(EX1651,"Name","","USD","",""))</f>
        <v/>
      </c>
      <c r="EY1652" t="str" cm="1">
        <f t="array" ref="EY1652">IF(EY1651="","",_xll.PBD(EY1651,"Name","","USD","",""))</f>
        <v/>
      </c>
      <c r="EZ1652" t="str" cm="1">
        <f t="array" ref="EZ1652">IF(EZ1651="","",_xll.PBD(EZ1651,"Name","","USD","",""))</f>
        <v/>
      </c>
      <c r="FA1652" t="str" cm="1">
        <f t="array" ref="FA1652">IF(FA1651="","",_xll.PBD(FA1651,"Name","","USD","",""))</f>
        <v/>
      </c>
      <c r="FB1652" t="str" cm="1">
        <f t="array" ref="FB1652">IF(FB1651="","",_xll.PBD(FB1651,"Name","","USD","",""))</f>
        <v/>
      </c>
      <c r="FC1652" t="str" cm="1">
        <f t="array" ref="FC1652">IF(FC1651="","",_xll.PBD(FC1651,"Name","","USD","",""))</f>
        <v/>
      </c>
      <c r="FD1652" t="str" cm="1">
        <f t="array" ref="FD1652">IF(FD1651="","",_xll.PBD(FD1651,"Name","","USD","",""))</f>
        <v/>
      </c>
      <c r="FE1652" t="str" cm="1">
        <f t="array" ref="FE1652">IF(FE1651="","",_xll.PBD(FE1651,"Name","","USD","",""))</f>
        <v/>
      </c>
      <c r="FF1652" t="str" cm="1">
        <f t="array" ref="FF1652">IF(FF1651="","",_xll.PBD(FF1651,"Name","","USD","",""))</f>
        <v/>
      </c>
      <c r="FG1652" t="str" cm="1">
        <f t="array" ref="FG1652">IF(FG1651="","",_xll.PBD(FG1651,"Name","","USD","",""))</f>
        <v/>
      </c>
      <c r="FH1652" t="str" cm="1">
        <f t="array" ref="FH1652">IF(FH1651="","",_xll.PBD(FH1651,"Name","","USD","",""))</f>
        <v/>
      </c>
      <c r="FI1652" t="str" cm="1">
        <f t="array" ref="FI1652">IF(FI1651="","",_xll.PBD(FI1651,"Name","","USD","",""))</f>
        <v/>
      </c>
      <c r="FJ1652" t="str" cm="1">
        <f t="array" ref="FJ1652">IF(FJ1651="","",_xll.PBD(FJ1651,"Name","","USD","",""))</f>
        <v/>
      </c>
      <c r="FK1652" t="str" cm="1">
        <f t="array" ref="FK1652">IF(FK1651="","",_xll.PBD(FK1651,"Name","","USD","",""))</f>
        <v/>
      </c>
      <c r="FL1652" t="str" cm="1">
        <f t="array" ref="FL1652">IF(FL1651="","",_xll.PBD(FL1651,"Name","","USD","",""))</f>
        <v/>
      </c>
      <c r="FM1652" t="str" cm="1">
        <f t="array" ref="FM1652">IF(FM1651="","",_xll.PBD(FM1651,"Name","","USD","",""))</f>
        <v/>
      </c>
      <c r="FN1652" t="str" cm="1">
        <f t="array" ref="FN1652">IF(FN1651="","",_xll.PBD(FN1651,"Name","","USD","",""))</f>
        <v/>
      </c>
      <c r="FO1652" t="str" cm="1">
        <f t="array" ref="FO1652">IF(FO1651="","",_xll.PBD(FO1651,"Name","","USD","",""))</f>
        <v/>
      </c>
      <c r="FP1652" t="str" cm="1">
        <f t="array" ref="FP1652">IF(FP1651="","",_xll.PBD(FP1651,"Name","","USD","",""))</f>
        <v/>
      </c>
      <c r="FQ1652" t="str" cm="1">
        <f t="array" ref="FQ1652">IF(FQ1651="","",_xll.PBD(FQ1651,"Name","","USD","",""))</f>
        <v/>
      </c>
      <c r="FR1652" t="str" cm="1">
        <f t="array" ref="FR1652">IF(FR1651="","",_xll.PBD(FR1651,"Name","","USD","",""))</f>
        <v/>
      </c>
      <c r="FS1652" t="str" cm="1">
        <f t="array" ref="FS1652">IF(FS1651="","",_xll.PBD(FS1651,"Name","","USD","",""))</f>
        <v/>
      </c>
      <c r="FT1652" t="str" cm="1">
        <f t="array" ref="FT1652">IF(FT1651="","",_xll.PBD(FT1651,"Name","","USD","",""))</f>
        <v/>
      </c>
      <c r="FU1652" t="str" cm="1">
        <f t="array" ref="FU1652">IF(FU1651="","",_xll.PBD(FU1651,"Name","","USD","",""))</f>
        <v/>
      </c>
      <c r="FV1652" t="str" cm="1">
        <f t="array" ref="FV1652">IF(FV1651="","",_xll.PBD(FV1651,"Name","","USD","",""))</f>
        <v/>
      </c>
      <c r="FW1652" t="str" cm="1">
        <f t="array" ref="FW1652">IF(FW1651="","",_xll.PBD(FW1651,"Name","","USD","",""))</f>
        <v/>
      </c>
      <c r="FX1652" t="str" cm="1">
        <f t="array" ref="FX1652">IF(FX1651="","",_xll.PBD(FX1651,"Name","","USD","",""))</f>
        <v/>
      </c>
      <c r="FY1652" t="str" cm="1">
        <f t="array" ref="FY1652">IF(FY1651="","",_xll.PBD(FY1651,"Name","","USD","",""))</f>
        <v/>
      </c>
      <c r="FZ1652" t="str" cm="1">
        <f t="array" ref="FZ1652">IF(FZ1651="","",_xll.PBD(FZ1651,"Name","","USD","",""))</f>
        <v/>
      </c>
      <c r="GA1652" t="str" cm="1">
        <f t="array" ref="GA1652">IF(GA1651="","",_xll.PBD(GA1651,"Name","","USD","",""))</f>
        <v/>
      </c>
      <c r="GB1652" t="str" cm="1">
        <f t="array" ref="GB1652">IF(GB1651="","",_xll.PBD(GB1651,"Name","","USD","",""))</f>
        <v/>
      </c>
      <c r="GC1652" t="str" cm="1">
        <f t="array" ref="GC1652">IF(GC1651="","",_xll.PBD(GC1651,"Name","","USD","",""))</f>
        <v/>
      </c>
      <c r="GD1652" t="str" cm="1">
        <f t="array" ref="GD1652">IF(GD1651="","",_xll.PBD(GD1651,"Name","","USD","",""))</f>
        <v/>
      </c>
      <c r="GE1652" t="str" cm="1">
        <f t="array" ref="GE1652">IF(GE1651="","",_xll.PBD(GE1651,"Name","","USD","",""))</f>
        <v/>
      </c>
      <c r="GF1652" t="str" cm="1">
        <f t="array" ref="GF1652">IF(GF1651="","",_xll.PBD(GF1651,"Name","","USD","",""))</f>
        <v/>
      </c>
      <c r="GG1652" t="str" cm="1">
        <f t="array" ref="GG1652">IF(GG1651="","",_xll.PBD(GG1651,"Name","","USD","",""))</f>
        <v/>
      </c>
      <c r="GH1652" t="str" cm="1">
        <f t="array" ref="GH1652">IF(GH1651="","",_xll.PBD(GH1651,"Name","","USD","",""))</f>
        <v/>
      </c>
      <c r="GI1652" t="str" cm="1">
        <f t="array" ref="GI1652">IF(GI1651="","",_xll.PBD(GI1651,"Name","","USD","",""))</f>
        <v/>
      </c>
      <c r="GJ1652" t="str" cm="1">
        <f t="array" ref="GJ1652">IF(GJ1651="","",_xll.PBD(GJ1651,"Name","","USD","",""))</f>
        <v/>
      </c>
      <c r="GK1652" t="str" cm="1">
        <f t="array" ref="GK1652">IF(GK1651="","",_xll.PBD(GK1651,"Name","","USD","",""))</f>
        <v/>
      </c>
      <c r="GL1652" t="str" cm="1">
        <f t="array" ref="GL1652">IF(GL1651="","",_xll.PBD(GL1651,"Name","","USD","",""))</f>
        <v/>
      </c>
      <c r="GM1652" t="str" cm="1">
        <f t="array" ref="GM1652">IF(GM1651="","",_xll.PBD(GM1651,"Name","","USD","",""))</f>
        <v/>
      </c>
      <c r="GN1652" t="str" cm="1">
        <f t="array" ref="GN1652">IF(GN1651="","",_xll.PBD(GN1651,"Name","","USD","",""))</f>
        <v/>
      </c>
      <c r="GO1652" t="str" cm="1">
        <f t="array" ref="GO1652">IF(GO1651="","",_xll.PBD(GO1651,"Name","","USD","",""))</f>
        <v/>
      </c>
      <c r="GP1652" t="str" cm="1">
        <f t="array" ref="GP1652">IF(GP1651="","",_xll.PBD(GP1651,"Name","","USD","",""))</f>
        <v/>
      </c>
      <c r="GQ1652" t="str" cm="1">
        <f t="array" ref="GQ1652">IF(GQ1651="","",_xll.PBD(GQ1651,"Name","","USD","",""))</f>
        <v/>
      </c>
      <c r="GR1652" t="str" cm="1">
        <f t="array" ref="GR1652">IF(GR1651="","",_xll.PBD(GR1651,"Name","","USD","",""))</f>
        <v/>
      </c>
      <c r="GS1652" t="str" cm="1">
        <f t="array" ref="GS1652">IF(GS1651="","",_xll.PBD(GS1651,"Name","","USD","",""))</f>
        <v/>
      </c>
      <c r="GT1652" t="str" cm="1">
        <f t="array" ref="GT1652">IF(GT1651="","",_xll.PBD(GT1651,"Name","","USD","",""))</f>
        <v/>
      </c>
      <c r="GU1652" t="str" cm="1">
        <f t="array" ref="GU1652">IF(GU1651="","",_xll.PBD(GU1651,"Name","","USD","",""))</f>
        <v/>
      </c>
      <c r="GV1652" t="str" cm="1">
        <f t="array" ref="GV1652">IF(GV1651="","",_xll.PBD(GV1651,"Name","","USD","",""))</f>
        <v/>
      </c>
      <c r="GW1652" t="str" cm="1">
        <f t="array" ref="GW1652">IF(GW1651="","",_xll.PBD(GW1651,"Name","","USD","",""))</f>
        <v/>
      </c>
      <c r="GX1652" t="str" cm="1">
        <f t="array" ref="GX1652">IF(GX1651="","",_xll.PBD(GX1651,"Name","","USD","",""))</f>
        <v/>
      </c>
      <c r="GY1652" t="str" cm="1">
        <f t="array" ref="GY1652">IF(GY1651="","",_xll.PBD(GY1651,"Name","","USD","",""))</f>
        <v/>
      </c>
      <c r="GZ1652" t="str" cm="1">
        <f t="array" ref="GZ1652">IF(GZ1651="","",_xll.PBD(GZ1651,"Name","","USD","",""))</f>
        <v/>
      </c>
      <c r="HA1652" t="str" cm="1">
        <f t="array" ref="HA1652">IF(HA1651="","",_xll.PBD(HA1651,"Name","","USD","",""))</f>
        <v/>
      </c>
      <c r="HB1652" t="str" cm="1">
        <f t="array" ref="HB1652">IF(HB1651="","",_xll.PBD(HB1651,"Name","","USD","",""))</f>
        <v/>
      </c>
      <c r="HC1652" t="str" cm="1">
        <f t="array" ref="HC1652">IF(HC1651="","",_xll.PBD(HC1651,"Name","","USD","",""))</f>
        <v/>
      </c>
      <c r="HD1652" t="str" cm="1">
        <f t="array" ref="HD1652">IF(HD1651="","",_xll.PBD(HD1651,"Name","","USD","",""))</f>
        <v/>
      </c>
      <c r="HE1652" t="str" cm="1">
        <f t="array" ref="HE1652">IF(HE1651="","",_xll.PBD(HE1651,"Name","","USD","",""))</f>
        <v/>
      </c>
      <c r="HF1652" t="str" cm="1">
        <f t="array" ref="HF1652">IF(HF1651="","",_xll.PBD(HF1651,"Name","","USD","",""))</f>
        <v/>
      </c>
      <c r="HG1652" t="str" cm="1">
        <f t="array" ref="HG1652">IF(HG1651="","",_xll.PBD(HG1651,"Name","","USD","",""))</f>
        <v/>
      </c>
      <c r="HH1652" t="str" cm="1">
        <f t="array" ref="HH1652">IF(HH1651="","",_xll.PBD(HH1651,"Name","","USD","",""))</f>
        <v/>
      </c>
      <c r="HI1652" t="str" cm="1">
        <f t="array" ref="HI1652">IF(HI1651="","",_xll.PBD(HI1651,"Name","","USD","",""))</f>
        <v/>
      </c>
      <c r="HJ1652" t="str" cm="1">
        <f t="array" ref="HJ1652">IF(HJ1651="","",_xll.PBD(HJ1651,"Name","","USD","",""))</f>
        <v/>
      </c>
      <c r="HK1652" t="str" cm="1">
        <f t="array" ref="HK1652">IF(HK1651="","",_xll.PBD(HK1651,"Name","","USD","",""))</f>
        <v/>
      </c>
      <c r="HL1652" t="str" cm="1">
        <f t="array" ref="HL1652">IF(HL1651="","",_xll.PBD(HL1651,"Name","","USD","",""))</f>
        <v/>
      </c>
      <c r="HM1652" t="str" cm="1">
        <f t="array" ref="HM1652">IF(HM1651="","",_xll.PBD(HM1651,"Name","","USD","",""))</f>
        <v/>
      </c>
      <c r="HN1652" t="str" cm="1">
        <f t="array" ref="HN1652">IF(HN1651="","",_xll.PBD(HN1651,"Name","","USD","",""))</f>
        <v/>
      </c>
      <c r="HO1652" t="str" cm="1">
        <f t="array" ref="HO1652">IF(HO1651="","",_xll.PBD(HO1651,"Name","","USD","",""))</f>
        <v/>
      </c>
      <c r="HP1652" t="str" cm="1">
        <f t="array" ref="HP1652">IF(HP1651="","",_xll.PBD(HP1651,"Name","","USD","",""))</f>
        <v/>
      </c>
      <c r="HQ1652" t="str" cm="1">
        <f t="array" ref="HQ1652">IF(HQ1651="","",_xll.PBD(HQ1651,"Name","","USD","",""))</f>
        <v/>
      </c>
      <c r="HR1652" t="str" cm="1">
        <f t="array" ref="HR1652">IF(HR1651="","",_xll.PBD(HR1651,"Name","","USD","",""))</f>
        <v/>
      </c>
      <c r="HS1652" t="str" cm="1">
        <f t="array" ref="HS1652">IF(HS1651="","",_xll.PBD(HS1651,"Name","","USD","",""))</f>
        <v/>
      </c>
      <c r="HT1652" t="str" cm="1">
        <f t="array" ref="HT1652">IF(HT1651="","",_xll.PBD(HT1651,"Name","","USD","",""))</f>
        <v/>
      </c>
      <c r="HU1652" t="str" cm="1">
        <f t="array" ref="HU1652">IF(HU1651="","",_xll.PBD(HU1651,"Name","","USD","",""))</f>
        <v/>
      </c>
      <c r="HV1652" t="str" cm="1">
        <f t="array" ref="HV1652">IF(HV1651="","",_xll.PBD(HV1651,"Name","","USD","",""))</f>
        <v/>
      </c>
      <c r="HW1652" t="str" cm="1">
        <f t="array" ref="HW1652">IF(HW1651="","",_xll.PBD(HW1651,"Name","","USD","",""))</f>
        <v/>
      </c>
      <c r="HX1652" t="str" cm="1">
        <f t="array" ref="HX1652">IF(HX1651="","",_xll.PBD(HX1651,"Name","","USD","",""))</f>
        <v/>
      </c>
      <c r="HY1652" t="str" cm="1">
        <f t="array" ref="HY1652">IF(HY1651="","",_xll.PBD(HY1651,"Name","","USD","",""))</f>
        <v/>
      </c>
      <c r="HZ1652" t="str" cm="1">
        <f t="array" ref="HZ1652">IF(HZ1651="","",_xll.PBD(HZ1651,"Name","","USD","",""))</f>
        <v/>
      </c>
      <c r="IA1652" t="str" cm="1">
        <f t="array" ref="IA1652">IF(IA1651="","",_xll.PBD(IA1651,"Name","","USD","",""))</f>
        <v/>
      </c>
      <c r="IB1652" t="str" cm="1">
        <f t="array" ref="IB1652">IF(IB1651="","",_xll.PBD(IB1651,"Name","","USD","",""))</f>
        <v/>
      </c>
      <c r="IC1652" t="str" cm="1">
        <f t="array" ref="IC1652">IF(IC1651="","",_xll.PBD(IC1651,"Name","","USD","",""))</f>
        <v/>
      </c>
      <c r="ID1652" t="str" cm="1">
        <f t="array" ref="ID1652">IF(ID1651="","",_xll.PBD(ID1651,"Name","","USD","",""))</f>
        <v/>
      </c>
      <c r="IE1652" t="str" cm="1">
        <f t="array" ref="IE1652">IF(IE1651="","",_xll.PBD(IE1651,"Name","","USD","",""))</f>
        <v/>
      </c>
    </row>
    <row r="1653" spans="2:239" x14ac:dyDescent="0.2">
      <c r="B1653" t="s">
        <v>2699</v>
      </c>
      <c r="C1653" t="str" cm="1">
        <f t="array" aca="1" ref="C1653" ca="1">IF(C1651="","",_xll.PBD(C1651,"HQ Country","","USD","",""))</f>
        <v>Spain</v>
      </c>
      <c r="D1653" t="str" cm="1">
        <f t="array" aca="1" ref="D1653" ca="1">IF(D1651="","",_xll.PBD(D1651,"HQ Country","","USD","",""))</f>
        <v/>
      </c>
      <c r="E1653" t="str" cm="1">
        <f t="array" ref="E1653">IF(E1651="","",_xll.PBD(E1651,"HQ Country","","USD","",""))</f>
        <v/>
      </c>
      <c r="F1653" t="str" cm="1">
        <f t="array" ref="F1653">IF(F1651="","",_xll.PBD(F1651,"HQ Country","","USD","",""))</f>
        <v/>
      </c>
      <c r="G1653" t="str" cm="1">
        <f t="array" ref="G1653">IF(G1651="","",_xll.PBD(G1651,"HQ Country","","USD","",""))</f>
        <v/>
      </c>
      <c r="H1653" t="str" cm="1">
        <f t="array" ref="H1653">IF(H1651="","",_xll.PBD(H1651,"HQ Country","","USD","",""))</f>
        <v/>
      </c>
      <c r="I1653" t="str" cm="1">
        <f t="array" ref="I1653">IF(I1651="","",_xll.PBD(I1651,"HQ Country","","USD","",""))</f>
        <v/>
      </c>
      <c r="J1653" t="str" cm="1">
        <f t="array" ref="J1653">IF(J1651="","",_xll.PBD(J1651,"HQ Country","","USD","",""))</f>
        <v/>
      </c>
      <c r="K1653" t="str" cm="1">
        <f t="array" ref="K1653">IF(K1651="","",_xll.PBD(K1651,"HQ Country","","USD","",""))</f>
        <v/>
      </c>
      <c r="L1653" t="str" cm="1">
        <f t="array" ref="L1653">IF(L1651="","",_xll.PBD(L1651,"HQ Country","","USD","",""))</f>
        <v/>
      </c>
      <c r="M1653" t="str" cm="1">
        <f t="array" ref="M1653">IF(M1651="","",_xll.PBD(M1651,"HQ Country","","USD","",""))</f>
        <v/>
      </c>
      <c r="N1653" t="str" cm="1">
        <f t="array" ref="N1653">IF(N1651="","",_xll.PBD(N1651,"HQ Country","","USD","",""))</f>
        <v/>
      </c>
      <c r="O1653" t="str" cm="1">
        <f t="array" ref="O1653">IF(O1651="","",_xll.PBD(O1651,"HQ Country","","USD","",""))</f>
        <v/>
      </c>
      <c r="P1653" t="str" cm="1">
        <f t="array" ref="P1653">IF(P1651="","",_xll.PBD(P1651,"HQ Country","","USD","",""))</f>
        <v/>
      </c>
      <c r="Q1653" t="str" cm="1">
        <f t="array" ref="Q1653">IF(Q1651="","",_xll.PBD(Q1651,"HQ Country","","USD","",""))</f>
        <v/>
      </c>
      <c r="R1653" t="str" cm="1">
        <f t="array" ref="R1653">IF(R1651="","",_xll.PBD(R1651,"HQ Country","","USD","",""))</f>
        <v/>
      </c>
      <c r="S1653" t="str" cm="1">
        <f t="array" ref="S1653">IF(S1651="","",_xll.PBD(S1651,"HQ Country","","USD","",""))</f>
        <v/>
      </c>
      <c r="T1653" t="str" cm="1">
        <f t="array" ref="T1653">IF(T1651="","",_xll.PBD(T1651,"HQ Country","","USD","",""))</f>
        <v/>
      </c>
      <c r="U1653" t="str" cm="1">
        <f t="array" ref="U1653">IF(U1651="","",_xll.PBD(U1651,"HQ Country","","USD","",""))</f>
        <v/>
      </c>
      <c r="V1653" t="str" cm="1">
        <f t="array" ref="V1653">IF(V1651="","",_xll.PBD(V1651,"HQ Country","","USD","",""))</f>
        <v/>
      </c>
      <c r="W1653" t="str" cm="1">
        <f t="array" ref="W1653">IF(W1651="","",_xll.PBD(W1651,"HQ Country","","USD","",""))</f>
        <v/>
      </c>
      <c r="X1653" t="str" cm="1">
        <f t="array" ref="X1653">IF(X1651="","",_xll.PBD(X1651,"HQ Country","","USD","",""))</f>
        <v/>
      </c>
      <c r="Y1653" t="str" cm="1">
        <f t="array" ref="Y1653">IF(Y1651="","",_xll.PBD(Y1651,"HQ Country","","USD","",""))</f>
        <v/>
      </c>
      <c r="Z1653" t="str" cm="1">
        <f t="array" ref="Z1653">IF(Z1651="","",_xll.PBD(Z1651,"HQ Country","","USD","",""))</f>
        <v/>
      </c>
      <c r="AA1653" t="str" cm="1">
        <f t="array" ref="AA1653">IF(AA1651="","",_xll.PBD(AA1651,"HQ Country","","USD","",""))</f>
        <v/>
      </c>
      <c r="AB1653" t="str" cm="1">
        <f t="array" ref="AB1653">IF(AB1651="","",_xll.PBD(AB1651,"HQ Country","","USD","",""))</f>
        <v/>
      </c>
      <c r="AC1653" t="str" cm="1">
        <f t="array" ref="AC1653">IF(AC1651="","",_xll.PBD(AC1651,"HQ Country","","USD","",""))</f>
        <v/>
      </c>
      <c r="AD1653" t="str" cm="1">
        <f t="array" ref="AD1653">IF(AD1651="","",_xll.PBD(AD1651,"HQ Country","","USD","",""))</f>
        <v/>
      </c>
      <c r="AE1653" t="str" cm="1">
        <f t="array" ref="AE1653">IF(AE1651="","",_xll.PBD(AE1651,"HQ Country","","USD","",""))</f>
        <v/>
      </c>
      <c r="AF1653" t="str" cm="1">
        <f t="array" ref="AF1653">IF(AF1651="","",_xll.PBD(AF1651,"HQ Country","","USD","",""))</f>
        <v/>
      </c>
      <c r="AG1653" t="str" cm="1">
        <f t="array" ref="AG1653">IF(AG1651="","",_xll.PBD(AG1651,"HQ Country","","USD","",""))</f>
        <v/>
      </c>
      <c r="AH1653" t="str" cm="1">
        <f t="array" ref="AH1653">IF(AH1651="","",_xll.PBD(AH1651,"HQ Country","","USD","",""))</f>
        <v/>
      </c>
      <c r="AI1653" t="str" cm="1">
        <f t="array" ref="AI1653">IF(AI1651="","",_xll.PBD(AI1651,"HQ Country","","USD","",""))</f>
        <v/>
      </c>
      <c r="AJ1653" t="str" cm="1">
        <f t="array" ref="AJ1653">IF(AJ1651="","",_xll.PBD(AJ1651,"HQ Country","","USD","",""))</f>
        <v/>
      </c>
      <c r="AK1653" t="str" cm="1">
        <f t="array" ref="AK1653">IF(AK1651="","",_xll.PBD(AK1651,"HQ Country","","USD","",""))</f>
        <v/>
      </c>
      <c r="AL1653" t="str" cm="1">
        <f t="array" ref="AL1653">IF(AL1651="","",_xll.PBD(AL1651,"HQ Country","","USD","",""))</f>
        <v/>
      </c>
      <c r="AM1653" t="str" cm="1">
        <f t="array" ref="AM1653">IF(AM1651="","",_xll.PBD(AM1651,"HQ Country","","USD","",""))</f>
        <v/>
      </c>
      <c r="AN1653" t="str" cm="1">
        <f t="array" ref="AN1653">IF(AN1651="","",_xll.PBD(AN1651,"HQ Country","","USD","",""))</f>
        <v/>
      </c>
      <c r="AO1653" t="str" cm="1">
        <f t="array" ref="AO1653">IF(AO1651="","",_xll.PBD(AO1651,"HQ Country","","USD","",""))</f>
        <v/>
      </c>
      <c r="AP1653" t="str" cm="1">
        <f t="array" ref="AP1653">IF(AP1651="","",_xll.PBD(AP1651,"HQ Country","","USD","",""))</f>
        <v/>
      </c>
      <c r="AQ1653" t="str" cm="1">
        <f t="array" ref="AQ1653">IF(AQ1651="","",_xll.PBD(AQ1651,"HQ Country","","USD","",""))</f>
        <v/>
      </c>
      <c r="AR1653" t="str" cm="1">
        <f t="array" ref="AR1653">IF(AR1651="","",_xll.PBD(AR1651,"HQ Country","","USD","",""))</f>
        <v/>
      </c>
      <c r="AS1653" t="str" cm="1">
        <f t="array" ref="AS1653">IF(AS1651="","",_xll.PBD(AS1651,"HQ Country","","USD","",""))</f>
        <v/>
      </c>
      <c r="AT1653" t="str" cm="1">
        <f t="array" ref="AT1653">IF(AT1651="","",_xll.PBD(AT1651,"HQ Country","","USD","",""))</f>
        <v/>
      </c>
      <c r="AU1653" t="str" cm="1">
        <f t="array" ref="AU1653">IF(AU1651="","",_xll.PBD(AU1651,"HQ Country","","USD","",""))</f>
        <v/>
      </c>
      <c r="AV1653" t="str" cm="1">
        <f t="array" ref="AV1653">IF(AV1651="","",_xll.PBD(AV1651,"HQ Country","","USD","",""))</f>
        <v/>
      </c>
      <c r="AW1653" t="str" cm="1">
        <f t="array" ref="AW1653">IF(AW1651="","",_xll.PBD(AW1651,"HQ Country","","USD","",""))</f>
        <v/>
      </c>
      <c r="AX1653" t="str" cm="1">
        <f t="array" ref="AX1653">IF(AX1651="","",_xll.PBD(AX1651,"HQ Country","","USD","",""))</f>
        <v/>
      </c>
      <c r="AY1653" t="str" cm="1">
        <f t="array" ref="AY1653">IF(AY1651="","",_xll.PBD(AY1651,"HQ Country","","USD","",""))</f>
        <v/>
      </c>
      <c r="AZ1653" t="str" cm="1">
        <f t="array" ref="AZ1653">IF(AZ1651="","",_xll.PBD(AZ1651,"HQ Country","","USD","",""))</f>
        <v/>
      </c>
      <c r="BA1653" t="str" cm="1">
        <f t="array" ref="BA1653">IF(BA1651="","",_xll.PBD(BA1651,"HQ Country","","USD","",""))</f>
        <v/>
      </c>
      <c r="BB1653" t="str" cm="1">
        <f t="array" ref="BB1653">IF(BB1651="","",_xll.PBD(BB1651,"HQ Country","","USD","",""))</f>
        <v/>
      </c>
      <c r="BC1653" t="str" cm="1">
        <f t="array" ref="BC1653">IF(BC1651="","",_xll.PBD(BC1651,"HQ Country","","USD","",""))</f>
        <v/>
      </c>
      <c r="BD1653" t="str" cm="1">
        <f t="array" ref="BD1653">IF(BD1651="","",_xll.PBD(BD1651,"HQ Country","","USD","",""))</f>
        <v/>
      </c>
      <c r="BE1653" t="str" cm="1">
        <f t="array" ref="BE1653">IF(BE1651="","",_xll.PBD(BE1651,"HQ Country","","USD","",""))</f>
        <v/>
      </c>
      <c r="BF1653" t="str" cm="1">
        <f t="array" ref="BF1653">IF(BF1651="","",_xll.PBD(BF1651,"HQ Country","","USD","",""))</f>
        <v/>
      </c>
      <c r="BG1653" t="str" cm="1">
        <f t="array" ref="BG1653">IF(BG1651="","",_xll.PBD(BG1651,"HQ Country","","USD","",""))</f>
        <v/>
      </c>
      <c r="BH1653" t="str" cm="1">
        <f t="array" ref="BH1653">IF(BH1651="","",_xll.PBD(BH1651,"HQ Country","","USD","",""))</f>
        <v/>
      </c>
      <c r="BI1653" t="str" cm="1">
        <f t="array" ref="BI1653">IF(BI1651="","",_xll.PBD(BI1651,"HQ Country","","USD","",""))</f>
        <v/>
      </c>
      <c r="BJ1653" t="str" cm="1">
        <f t="array" ref="BJ1653">IF(BJ1651="","",_xll.PBD(BJ1651,"HQ Country","","USD","",""))</f>
        <v/>
      </c>
      <c r="BK1653" t="str" cm="1">
        <f t="array" ref="BK1653">IF(BK1651="","",_xll.PBD(BK1651,"HQ Country","","USD","",""))</f>
        <v/>
      </c>
      <c r="BL1653" t="str" cm="1">
        <f t="array" ref="BL1653">IF(BL1651="","",_xll.PBD(BL1651,"HQ Country","","USD","",""))</f>
        <v/>
      </c>
      <c r="BM1653" t="str" cm="1">
        <f t="array" ref="BM1653">IF(BM1651="","",_xll.PBD(BM1651,"HQ Country","","USD","",""))</f>
        <v/>
      </c>
      <c r="BN1653" t="str" cm="1">
        <f t="array" ref="BN1653">IF(BN1651="","",_xll.PBD(BN1651,"HQ Country","","USD","",""))</f>
        <v/>
      </c>
      <c r="BO1653" t="str" cm="1">
        <f t="array" ref="BO1653">IF(BO1651="","",_xll.PBD(BO1651,"HQ Country","","USD","",""))</f>
        <v/>
      </c>
      <c r="BP1653" t="str" cm="1">
        <f t="array" ref="BP1653">IF(BP1651="","",_xll.PBD(BP1651,"HQ Country","","USD","",""))</f>
        <v/>
      </c>
      <c r="BQ1653" t="str" cm="1">
        <f t="array" ref="BQ1653">IF(BQ1651="","",_xll.PBD(BQ1651,"HQ Country","","USD","",""))</f>
        <v/>
      </c>
      <c r="BR1653" t="str" cm="1">
        <f t="array" ref="BR1653">IF(BR1651="","",_xll.PBD(BR1651,"HQ Country","","USD","",""))</f>
        <v/>
      </c>
      <c r="BS1653" t="str" cm="1">
        <f t="array" ref="BS1653">IF(BS1651="","",_xll.PBD(BS1651,"HQ Country","","USD","",""))</f>
        <v/>
      </c>
      <c r="BT1653" t="str" cm="1">
        <f t="array" ref="BT1653">IF(BT1651="","",_xll.PBD(BT1651,"HQ Country","","USD","",""))</f>
        <v/>
      </c>
      <c r="BU1653" t="str" cm="1">
        <f t="array" ref="BU1653">IF(BU1651="","",_xll.PBD(BU1651,"HQ Country","","USD","",""))</f>
        <v/>
      </c>
      <c r="BV1653" t="str" cm="1">
        <f t="array" ref="BV1653">IF(BV1651="","",_xll.PBD(BV1651,"HQ Country","","USD","",""))</f>
        <v/>
      </c>
      <c r="BW1653" t="str" cm="1">
        <f t="array" ref="BW1653">IF(BW1651="","",_xll.PBD(BW1651,"HQ Country","","USD","",""))</f>
        <v/>
      </c>
      <c r="BX1653" t="str" cm="1">
        <f t="array" ref="BX1653">IF(BX1651="","",_xll.PBD(BX1651,"HQ Country","","USD","",""))</f>
        <v/>
      </c>
      <c r="BY1653" t="str" cm="1">
        <f t="array" ref="BY1653">IF(BY1651="","",_xll.PBD(BY1651,"HQ Country","","USD","",""))</f>
        <v/>
      </c>
      <c r="BZ1653" t="str" cm="1">
        <f t="array" ref="BZ1653">IF(BZ1651="","",_xll.PBD(BZ1651,"HQ Country","","USD","",""))</f>
        <v/>
      </c>
      <c r="CA1653" t="str" cm="1">
        <f t="array" ref="CA1653">IF(CA1651="","",_xll.PBD(CA1651,"HQ Country","","USD","",""))</f>
        <v/>
      </c>
      <c r="CB1653" t="str" cm="1">
        <f t="array" ref="CB1653">IF(CB1651="","",_xll.PBD(CB1651,"HQ Country","","USD","",""))</f>
        <v/>
      </c>
      <c r="CC1653" t="str" cm="1">
        <f t="array" ref="CC1653">IF(CC1651="","",_xll.PBD(CC1651,"HQ Country","","USD","",""))</f>
        <v/>
      </c>
      <c r="CD1653" t="str" cm="1">
        <f t="array" ref="CD1653">IF(CD1651="","",_xll.PBD(CD1651,"HQ Country","","USD","",""))</f>
        <v/>
      </c>
      <c r="CE1653" t="str" cm="1">
        <f t="array" ref="CE1653">IF(CE1651="","",_xll.PBD(CE1651,"HQ Country","","USD","",""))</f>
        <v/>
      </c>
      <c r="CF1653" t="str" cm="1">
        <f t="array" ref="CF1653">IF(CF1651="","",_xll.PBD(CF1651,"HQ Country","","USD","",""))</f>
        <v/>
      </c>
      <c r="CG1653" t="str" cm="1">
        <f t="array" ref="CG1653">IF(CG1651="","",_xll.PBD(CG1651,"HQ Country","","USD","",""))</f>
        <v/>
      </c>
      <c r="CH1653" t="str" cm="1">
        <f t="array" ref="CH1653">IF(CH1651="","",_xll.PBD(CH1651,"HQ Country","","USD","",""))</f>
        <v/>
      </c>
      <c r="CI1653" t="str" cm="1">
        <f t="array" ref="CI1653">IF(CI1651="","",_xll.PBD(CI1651,"HQ Country","","USD","",""))</f>
        <v/>
      </c>
      <c r="CJ1653" t="str" cm="1">
        <f t="array" ref="CJ1653">IF(CJ1651="","",_xll.PBD(CJ1651,"HQ Country","","USD","",""))</f>
        <v/>
      </c>
      <c r="CK1653" t="str" cm="1">
        <f t="array" ref="CK1653">IF(CK1651="","",_xll.PBD(CK1651,"HQ Country","","USD","",""))</f>
        <v/>
      </c>
      <c r="CL1653" t="str" cm="1">
        <f t="array" ref="CL1653">IF(CL1651="","",_xll.PBD(CL1651,"HQ Country","","USD","",""))</f>
        <v/>
      </c>
      <c r="CM1653" t="str" cm="1">
        <f t="array" ref="CM1653">IF(CM1651="","",_xll.PBD(CM1651,"HQ Country","","USD","",""))</f>
        <v/>
      </c>
      <c r="CN1653" t="str" cm="1">
        <f t="array" ref="CN1653">IF(CN1651="","",_xll.PBD(CN1651,"HQ Country","","USD","",""))</f>
        <v/>
      </c>
      <c r="CO1653" t="str" cm="1">
        <f t="array" ref="CO1653">IF(CO1651="","",_xll.PBD(CO1651,"HQ Country","","USD","",""))</f>
        <v/>
      </c>
      <c r="CP1653" t="str" cm="1">
        <f t="array" ref="CP1653">IF(CP1651="","",_xll.PBD(CP1651,"HQ Country","","USD","",""))</f>
        <v/>
      </c>
      <c r="CQ1653" t="str" cm="1">
        <f t="array" ref="CQ1653">IF(CQ1651="","",_xll.PBD(CQ1651,"HQ Country","","USD","",""))</f>
        <v/>
      </c>
      <c r="CR1653" t="str" cm="1">
        <f t="array" ref="CR1653">IF(CR1651="","",_xll.PBD(CR1651,"HQ Country","","USD","",""))</f>
        <v/>
      </c>
      <c r="CS1653" t="str" cm="1">
        <f t="array" ref="CS1653">IF(CS1651="","",_xll.PBD(CS1651,"HQ Country","","USD","",""))</f>
        <v/>
      </c>
      <c r="CT1653" t="str" cm="1">
        <f t="array" ref="CT1653">IF(CT1651="","",_xll.PBD(CT1651,"HQ Country","","USD","",""))</f>
        <v/>
      </c>
      <c r="CU1653" t="str" cm="1">
        <f t="array" ref="CU1653">IF(CU1651="","",_xll.PBD(CU1651,"HQ Country","","USD","",""))</f>
        <v/>
      </c>
      <c r="CV1653" t="str" cm="1">
        <f t="array" ref="CV1653">IF(CV1651="","",_xll.PBD(CV1651,"HQ Country","","USD","",""))</f>
        <v/>
      </c>
      <c r="CW1653" t="str" cm="1">
        <f t="array" ref="CW1653">IF(CW1651="","",_xll.PBD(CW1651,"HQ Country","","USD","",""))</f>
        <v/>
      </c>
      <c r="CX1653" t="str" cm="1">
        <f t="array" ref="CX1653">IF(CX1651="","",_xll.PBD(CX1651,"HQ Country","","USD","",""))</f>
        <v/>
      </c>
      <c r="CY1653" t="str" cm="1">
        <f t="array" ref="CY1653">IF(CY1651="","",_xll.PBD(CY1651,"HQ Country","","USD","",""))</f>
        <v/>
      </c>
      <c r="CZ1653" t="str" cm="1">
        <f t="array" ref="CZ1653">IF(CZ1651="","",_xll.PBD(CZ1651,"HQ Country","","USD","",""))</f>
        <v/>
      </c>
      <c r="DA1653" t="str" cm="1">
        <f t="array" ref="DA1653">IF(DA1651="","",_xll.PBD(DA1651,"HQ Country","","USD","",""))</f>
        <v/>
      </c>
      <c r="DB1653" t="str" cm="1">
        <f t="array" ref="DB1653">IF(DB1651="","",_xll.PBD(DB1651,"HQ Country","","USD","",""))</f>
        <v/>
      </c>
      <c r="DC1653" t="str" cm="1">
        <f t="array" ref="DC1653">IF(DC1651="","",_xll.PBD(DC1651,"HQ Country","","USD","",""))</f>
        <v/>
      </c>
      <c r="DD1653" t="str" cm="1">
        <f t="array" ref="DD1653">IF(DD1651="","",_xll.PBD(DD1651,"HQ Country","","USD","",""))</f>
        <v/>
      </c>
      <c r="DE1653" t="str" cm="1">
        <f t="array" ref="DE1653">IF(DE1651="","",_xll.PBD(DE1651,"HQ Country","","USD","",""))</f>
        <v/>
      </c>
      <c r="DF1653" t="str" cm="1">
        <f t="array" ref="DF1653">IF(DF1651="","",_xll.PBD(DF1651,"HQ Country","","USD","",""))</f>
        <v/>
      </c>
      <c r="DG1653" t="str" cm="1">
        <f t="array" ref="DG1653">IF(DG1651="","",_xll.PBD(DG1651,"HQ Country","","USD","",""))</f>
        <v/>
      </c>
      <c r="DH1653" t="str" cm="1">
        <f t="array" ref="DH1653">IF(DH1651="","",_xll.PBD(DH1651,"HQ Country","","USD","",""))</f>
        <v/>
      </c>
      <c r="DI1653" t="str" cm="1">
        <f t="array" ref="DI1653">IF(DI1651="","",_xll.PBD(DI1651,"HQ Country","","USD","",""))</f>
        <v/>
      </c>
      <c r="DJ1653" t="str" cm="1">
        <f t="array" ref="DJ1653">IF(DJ1651="","",_xll.PBD(DJ1651,"HQ Country","","USD","",""))</f>
        <v/>
      </c>
      <c r="DK1653" t="str" cm="1">
        <f t="array" ref="DK1653">IF(DK1651="","",_xll.PBD(DK1651,"HQ Country","","USD","",""))</f>
        <v/>
      </c>
      <c r="DL1653" t="str" cm="1">
        <f t="array" ref="DL1653">IF(DL1651="","",_xll.PBD(DL1651,"HQ Country","","USD","",""))</f>
        <v/>
      </c>
      <c r="DM1653" t="str" cm="1">
        <f t="array" ref="DM1653">IF(DM1651="","",_xll.PBD(DM1651,"HQ Country","","USD","",""))</f>
        <v/>
      </c>
      <c r="DN1653" t="str" cm="1">
        <f t="array" ref="DN1653">IF(DN1651="","",_xll.PBD(DN1651,"HQ Country","","USD","",""))</f>
        <v/>
      </c>
      <c r="DO1653" t="str" cm="1">
        <f t="array" ref="DO1653">IF(DO1651="","",_xll.PBD(DO1651,"HQ Country","","USD","",""))</f>
        <v/>
      </c>
      <c r="DP1653" t="str" cm="1">
        <f t="array" ref="DP1653">IF(DP1651="","",_xll.PBD(DP1651,"HQ Country","","USD","",""))</f>
        <v/>
      </c>
      <c r="DQ1653" t="str" cm="1">
        <f t="array" ref="DQ1653">IF(DQ1651="","",_xll.PBD(DQ1651,"HQ Country","","USD","",""))</f>
        <v/>
      </c>
      <c r="DR1653" t="str" cm="1">
        <f t="array" ref="DR1653">IF(DR1651="","",_xll.PBD(DR1651,"HQ Country","","USD","",""))</f>
        <v/>
      </c>
      <c r="DS1653" t="str" cm="1">
        <f t="array" ref="DS1653">IF(DS1651="","",_xll.PBD(DS1651,"HQ Country","","USD","",""))</f>
        <v/>
      </c>
      <c r="DT1653" t="str" cm="1">
        <f t="array" ref="DT1653">IF(DT1651="","",_xll.PBD(DT1651,"HQ Country","","USD","",""))</f>
        <v/>
      </c>
      <c r="DU1653" t="str" cm="1">
        <f t="array" ref="DU1653">IF(DU1651="","",_xll.PBD(DU1651,"HQ Country","","USD","",""))</f>
        <v/>
      </c>
      <c r="DV1653" t="str" cm="1">
        <f t="array" ref="DV1653">IF(DV1651="","",_xll.PBD(DV1651,"HQ Country","","USD","",""))</f>
        <v/>
      </c>
      <c r="DW1653" t="str" cm="1">
        <f t="array" ref="DW1653">IF(DW1651="","",_xll.PBD(DW1651,"HQ Country","","USD","",""))</f>
        <v/>
      </c>
      <c r="DX1653" t="str" cm="1">
        <f t="array" ref="DX1653">IF(DX1651="","",_xll.PBD(DX1651,"HQ Country","","USD","",""))</f>
        <v/>
      </c>
      <c r="DY1653" t="str" cm="1">
        <f t="array" ref="DY1653">IF(DY1651="","",_xll.PBD(DY1651,"HQ Country","","USD","",""))</f>
        <v/>
      </c>
      <c r="DZ1653" t="str" cm="1">
        <f t="array" ref="DZ1653">IF(DZ1651="","",_xll.PBD(DZ1651,"HQ Country","","USD","",""))</f>
        <v/>
      </c>
      <c r="EA1653" t="str" cm="1">
        <f t="array" ref="EA1653">IF(EA1651="","",_xll.PBD(EA1651,"HQ Country","","USD","",""))</f>
        <v/>
      </c>
      <c r="EB1653" t="str" cm="1">
        <f t="array" ref="EB1653">IF(EB1651="","",_xll.PBD(EB1651,"HQ Country","","USD","",""))</f>
        <v/>
      </c>
      <c r="EC1653" t="str" cm="1">
        <f t="array" ref="EC1653">IF(EC1651="","",_xll.PBD(EC1651,"HQ Country","","USD","",""))</f>
        <v/>
      </c>
      <c r="ED1653" t="str" cm="1">
        <f t="array" ref="ED1653">IF(ED1651="","",_xll.PBD(ED1651,"HQ Country","","USD","",""))</f>
        <v/>
      </c>
      <c r="EE1653" t="str" cm="1">
        <f t="array" ref="EE1653">IF(EE1651="","",_xll.PBD(EE1651,"HQ Country","","USD","",""))</f>
        <v/>
      </c>
      <c r="EF1653" t="str" cm="1">
        <f t="array" ref="EF1653">IF(EF1651="","",_xll.PBD(EF1651,"HQ Country","","USD","",""))</f>
        <v/>
      </c>
      <c r="EG1653" t="str" cm="1">
        <f t="array" ref="EG1653">IF(EG1651="","",_xll.PBD(EG1651,"HQ Country","","USD","",""))</f>
        <v/>
      </c>
      <c r="EH1653" t="str" cm="1">
        <f t="array" ref="EH1653">IF(EH1651="","",_xll.PBD(EH1651,"HQ Country","","USD","",""))</f>
        <v/>
      </c>
      <c r="EI1653" t="str" cm="1">
        <f t="array" ref="EI1653">IF(EI1651="","",_xll.PBD(EI1651,"HQ Country","","USD","",""))</f>
        <v/>
      </c>
      <c r="EJ1653" t="str" cm="1">
        <f t="array" ref="EJ1653">IF(EJ1651="","",_xll.PBD(EJ1651,"HQ Country","","USD","",""))</f>
        <v/>
      </c>
      <c r="EK1653" t="str" cm="1">
        <f t="array" ref="EK1653">IF(EK1651="","",_xll.PBD(EK1651,"HQ Country","","USD","",""))</f>
        <v/>
      </c>
      <c r="EL1653" t="str" cm="1">
        <f t="array" ref="EL1653">IF(EL1651="","",_xll.PBD(EL1651,"HQ Country","","USD","",""))</f>
        <v/>
      </c>
      <c r="EM1653" t="str" cm="1">
        <f t="array" ref="EM1653">IF(EM1651="","",_xll.PBD(EM1651,"HQ Country","","USD","",""))</f>
        <v/>
      </c>
      <c r="EN1653" t="str" cm="1">
        <f t="array" ref="EN1653">IF(EN1651="","",_xll.PBD(EN1651,"HQ Country","","USD","",""))</f>
        <v/>
      </c>
      <c r="EO1653" t="str" cm="1">
        <f t="array" ref="EO1653">IF(EO1651="","",_xll.PBD(EO1651,"HQ Country","","USD","",""))</f>
        <v/>
      </c>
      <c r="EP1653" t="str" cm="1">
        <f t="array" ref="EP1653">IF(EP1651="","",_xll.PBD(EP1651,"HQ Country","","USD","",""))</f>
        <v/>
      </c>
      <c r="EQ1653" t="str" cm="1">
        <f t="array" ref="EQ1653">IF(EQ1651="","",_xll.PBD(EQ1651,"HQ Country","","USD","",""))</f>
        <v/>
      </c>
      <c r="ER1653" t="str" cm="1">
        <f t="array" ref="ER1653">IF(ER1651="","",_xll.PBD(ER1651,"HQ Country","","USD","",""))</f>
        <v/>
      </c>
      <c r="ES1653" t="str" cm="1">
        <f t="array" ref="ES1653">IF(ES1651="","",_xll.PBD(ES1651,"HQ Country","","USD","",""))</f>
        <v/>
      </c>
      <c r="ET1653" t="str" cm="1">
        <f t="array" ref="ET1653">IF(ET1651="","",_xll.PBD(ET1651,"HQ Country","","USD","",""))</f>
        <v/>
      </c>
      <c r="EU1653" t="str" cm="1">
        <f t="array" ref="EU1653">IF(EU1651="","",_xll.PBD(EU1651,"HQ Country","","USD","",""))</f>
        <v/>
      </c>
      <c r="EV1653" t="str" cm="1">
        <f t="array" ref="EV1653">IF(EV1651="","",_xll.PBD(EV1651,"HQ Country","","USD","",""))</f>
        <v/>
      </c>
      <c r="EW1653" t="str" cm="1">
        <f t="array" ref="EW1653">IF(EW1651="","",_xll.PBD(EW1651,"HQ Country","","USD","",""))</f>
        <v/>
      </c>
      <c r="EX1653" t="str" cm="1">
        <f t="array" ref="EX1653">IF(EX1651="","",_xll.PBD(EX1651,"HQ Country","","USD","",""))</f>
        <v/>
      </c>
      <c r="EY1653" t="str" cm="1">
        <f t="array" ref="EY1653">IF(EY1651="","",_xll.PBD(EY1651,"HQ Country","","USD","",""))</f>
        <v/>
      </c>
      <c r="EZ1653" t="str" cm="1">
        <f t="array" ref="EZ1653">IF(EZ1651="","",_xll.PBD(EZ1651,"HQ Country","","USD","",""))</f>
        <v/>
      </c>
      <c r="FA1653" t="str" cm="1">
        <f t="array" ref="FA1653">IF(FA1651="","",_xll.PBD(FA1651,"HQ Country","","USD","",""))</f>
        <v/>
      </c>
      <c r="FB1653" t="str" cm="1">
        <f t="array" ref="FB1653">IF(FB1651="","",_xll.PBD(FB1651,"HQ Country","","USD","",""))</f>
        <v/>
      </c>
      <c r="FC1653" t="str" cm="1">
        <f t="array" ref="FC1653">IF(FC1651="","",_xll.PBD(FC1651,"HQ Country","","USD","",""))</f>
        <v/>
      </c>
      <c r="FD1653" t="str" cm="1">
        <f t="array" ref="FD1653">IF(FD1651="","",_xll.PBD(FD1651,"HQ Country","","USD","",""))</f>
        <v/>
      </c>
      <c r="FE1653" t="str" cm="1">
        <f t="array" ref="FE1653">IF(FE1651="","",_xll.PBD(FE1651,"HQ Country","","USD","",""))</f>
        <v/>
      </c>
      <c r="FF1653" t="str" cm="1">
        <f t="array" ref="FF1653">IF(FF1651="","",_xll.PBD(FF1651,"HQ Country","","USD","",""))</f>
        <v/>
      </c>
      <c r="FG1653" t="str" cm="1">
        <f t="array" ref="FG1653">IF(FG1651="","",_xll.PBD(FG1651,"HQ Country","","USD","",""))</f>
        <v/>
      </c>
      <c r="FH1653" t="str" cm="1">
        <f t="array" ref="FH1653">IF(FH1651="","",_xll.PBD(FH1651,"HQ Country","","USD","",""))</f>
        <v/>
      </c>
      <c r="FI1653" t="str" cm="1">
        <f t="array" ref="FI1653">IF(FI1651="","",_xll.PBD(FI1651,"HQ Country","","USD","",""))</f>
        <v/>
      </c>
      <c r="FJ1653" t="str" cm="1">
        <f t="array" ref="FJ1653">IF(FJ1651="","",_xll.PBD(FJ1651,"HQ Country","","USD","",""))</f>
        <v/>
      </c>
      <c r="FK1653" t="str" cm="1">
        <f t="array" ref="FK1653">IF(FK1651="","",_xll.PBD(FK1651,"HQ Country","","USD","",""))</f>
        <v/>
      </c>
      <c r="FL1653" t="str" cm="1">
        <f t="array" ref="FL1653">IF(FL1651="","",_xll.PBD(FL1651,"HQ Country","","USD","",""))</f>
        <v/>
      </c>
      <c r="FM1653" t="str" cm="1">
        <f t="array" ref="FM1653">IF(FM1651="","",_xll.PBD(FM1651,"HQ Country","","USD","",""))</f>
        <v/>
      </c>
      <c r="FN1653" t="str" cm="1">
        <f t="array" ref="FN1653">IF(FN1651="","",_xll.PBD(FN1651,"HQ Country","","USD","",""))</f>
        <v/>
      </c>
      <c r="FO1653" t="str" cm="1">
        <f t="array" ref="FO1653">IF(FO1651="","",_xll.PBD(FO1651,"HQ Country","","USD","",""))</f>
        <v/>
      </c>
      <c r="FP1653" t="str" cm="1">
        <f t="array" ref="FP1653">IF(FP1651="","",_xll.PBD(FP1651,"HQ Country","","USD","",""))</f>
        <v/>
      </c>
      <c r="FQ1653" t="str" cm="1">
        <f t="array" ref="FQ1653">IF(FQ1651="","",_xll.PBD(FQ1651,"HQ Country","","USD","",""))</f>
        <v/>
      </c>
      <c r="FR1653" t="str" cm="1">
        <f t="array" ref="FR1653">IF(FR1651="","",_xll.PBD(FR1651,"HQ Country","","USD","",""))</f>
        <v/>
      </c>
      <c r="FS1653" t="str" cm="1">
        <f t="array" ref="FS1653">IF(FS1651="","",_xll.PBD(FS1651,"HQ Country","","USD","",""))</f>
        <v/>
      </c>
      <c r="FT1653" t="str" cm="1">
        <f t="array" ref="FT1653">IF(FT1651="","",_xll.PBD(FT1651,"HQ Country","","USD","",""))</f>
        <v/>
      </c>
      <c r="FU1653" t="str" cm="1">
        <f t="array" ref="FU1653">IF(FU1651="","",_xll.PBD(FU1651,"HQ Country","","USD","",""))</f>
        <v/>
      </c>
      <c r="FV1653" t="str" cm="1">
        <f t="array" ref="FV1653">IF(FV1651="","",_xll.PBD(FV1651,"HQ Country","","USD","",""))</f>
        <v/>
      </c>
      <c r="FW1653" t="str" cm="1">
        <f t="array" ref="FW1653">IF(FW1651="","",_xll.PBD(FW1651,"HQ Country","","USD","",""))</f>
        <v/>
      </c>
      <c r="FX1653" t="str" cm="1">
        <f t="array" ref="FX1653">IF(FX1651="","",_xll.PBD(FX1651,"HQ Country","","USD","",""))</f>
        <v/>
      </c>
      <c r="FY1653" t="str" cm="1">
        <f t="array" ref="FY1653">IF(FY1651="","",_xll.PBD(FY1651,"HQ Country","","USD","",""))</f>
        <v/>
      </c>
      <c r="FZ1653" t="str" cm="1">
        <f t="array" ref="FZ1653">IF(FZ1651="","",_xll.PBD(FZ1651,"HQ Country","","USD","",""))</f>
        <v/>
      </c>
      <c r="GA1653" t="str" cm="1">
        <f t="array" ref="GA1653">IF(GA1651="","",_xll.PBD(GA1651,"HQ Country","","USD","",""))</f>
        <v/>
      </c>
      <c r="GB1653" t="str" cm="1">
        <f t="array" ref="GB1653">IF(GB1651="","",_xll.PBD(GB1651,"HQ Country","","USD","",""))</f>
        <v/>
      </c>
      <c r="GC1653" t="str" cm="1">
        <f t="array" ref="GC1653">IF(GC1651="","",_xll.PBD(GC1651,"HQ Country","","USD","",""))</f>
        <v/>
      </c>
      <c r="GD1653" t="str" cm="1">
        <f t="array" ref="GD1653">IF(GD1651="","",_xll.PBD(GD1651,"HQ Country","","USD","",""))</f>
        <v/>
      </c>
      <c r="GE1653" t="str" cm="1">
        <f t="array" ref="GE1653">IF(GE1651="","",_xll.PBD(GE1651,"HQ Country","","USD","",""))</f>
        <v/>
      </c>
      <c r="GF1653" t="str" cm="1">
        <f t="array" ref="GF1653">IF(GF1651="","",_xll.PBD(GF1651,"HQ Country","","USD","",""))</f>
        <v/>
      </c>
      <c r="GG1653" t="str" cm="1">
        <f t="array" ref="GG1653">IF(GG1651="","",_xll.PBD(GG1651,"HQ Country","","USD","",""))</f>
        <v/>
      </c>
      <c r="GH1653" t="str" cm="1">
        <f t="array" ref="GH1653">IF(GH1651="","",_xll.PBD(GH1651,"HQ Country","","USD","",""))</f>
        <v/>
      </c>
      <c r="GI1653" t="str" cm="1">
        <f t="array" ref="GI1653">IF(GI1651="","",_xll.PBD(GI1651,"HQ Country","","USD","",""))</f>
        <v/>
      </c>
      <c r="GJ1653" t="str" cm="1">
        <f t="array" ref="GJ1653">IF(GJ1651="","",_xll.PBD(GJ1651,"HQ Country","","USD","",""))</f>
        <v/>
      </c>
      <c r="GK1653" t="str" cm="1">
        <f t="array" ref="GK1653">IF(GK1651="","",_xll.PBD(GK1651,"HQ Country","","USD","",""))</f>
        <v/>
      </c>
      <c r="GL1653" t="str" cm="1">
        <f t="array" ref="GL1653">IF(GL1651="","",_xll.PBD(GL1651,"HQ Country","","USD","",""))</f>
        <v/>
      </c>
      <c r="GM1653" t="str" cm="1">
        <f t="array" ref="GM1653">IF(GM1651="","",_xll.PBD(GM1651,"HQ Country","","USD","",""))</f>
        <v/>
      </c>
      <c r="GN1653" t="str" cm="1">
        <f t="array" ref="GN1653">IF(GN1651="","",_xll.PBD(GN1651,"HQ Country","","USD","",""))</f>
        <v/>
      </c>
      <c r="GO1653" t="str" cm="1">
        <f t="array" ref="GO1653">IF(GO1651="","",_xll.PBD(GO1651,"HQ Country","","USD","",""))</f>
        <v/>
      </c>
      <c r="GP1653" t="str" cm="1">
        <f t="array" ref="GP1653">IF(GP1651="","",_xll.PBD(GP1651,"HQ Country","","USD","",""))</f>
        <v/>
      </c>
      <c r="GQ1653" t="str" cm="1">
        <f t="array" ref="GQ1653">IF(GQ1651="","",_xll.PBD(GQ1651,"HQ Country","","USD","",""))</f>
        <v/>
      </c>
      <c r="GR1653" t="str" cm="1">
        <f t="array" ref="GR1653">IF(GR1651="","",_xll.PBD(GR1651,"HQ Country","","USD","",""))</f>
        <v/>
      </c>
      <c r="GS1653" t="str" cm="1">
        <f t="array" ref="GS1653">IF(GS1651="","",_xll.PBD(GS1651,"HQ Country","","USD","",""))</f>
        <v/>
      </c>
      <c r="GT1653" t="str" cm="1">
        <f t="array" ref="GT1653">IF(GT1651="","",_xll.PBD(GT1651,"HQ Country","","USD","",""))</f>
        <v/>
      </c>
      <c r="GU1653" t="str" cm="1">
        <f t="array" ref="GU1653">IF(GU1651="","",_xll.PBD(GU1651,"HQ Country","","USD","",""))</f>
        <v/>
      </c>
      <c r="GV1653" t="str" cm="1">
        <f t="array" ref="GV1653">IF(GV1651="","",_xll.PBD(GV1651,"HQ Country","","USD","",""))</f>
        <v/>
      </c>
      <c r="GW1653" t="str" cm="1">
        <f t="array" ref="GW1653">IF(GW1651="","",_xll.PBD(GW1651,"HQ Country","","USD","",""))</f>
        <v/>
      </c>
      <c r="GX1653" t="str" cm="1">
        <f t="array" ref="GX1653">IF(GX1651="","",_xll.PBD(GX1651,"HQ Country","","USD","",""))</f>
        <v/>
      </c>
      <c r="GY1653" t="str" cm="1">
        <f t="array" ref="GY1653">IF(GY1651="","",_xll.PBD(GY1651,"HQ Country","","USD","",""))</f>
        <v/>
      </c>
      <c r="GZ1653" t="str" cm="1">
        <f t="array" ref="GZ1653">IF(GZ1651="","",_xll.PBD(GZ1651,"HQ Country","","USD","",""))</f>
        <v/>
      </c>
      <c r="HA1653" t="str" cm="1">
        <f t="array" ref="HA1653">IF(HA1651="","",_xll.PBD(HA1651,"HQ Country","","USD","",""))</f>
        <v/>
      </c>
      <c r="HB1653" t="str" cm="1">
        <f t="array" ref="HB1653">IF(HB1651="","",_xll.PBD(HB1651,"HQ Country","","USD","",""))</f>
        <v/>
      </c>
      <c r="HC1653" t="str" cm="1">
        <f t="array" ref="HC1653">IF(HC1651="","",_xll.PBD(HC1651,"HQ Country","","USD","",""))</f>
        <v/>
      </c>
      <c r="HD1653" t="str" cm="1">
        <f t="array" ref="HD1653">IF(HD1651="","",_xll.PBD(HD1651,"HQ Country","","USD","",""))</f>
        <v/>
      </c>
      <c r="HE1653" t="str" cm="1">
        <f t="array" ref="HE1653">IF(HE1651="","",_xll.PBD(HE1651,"HQ Country","","USD","",""))</f>
        <v/>
      </c>
      <c r="HF1653" t="str" cm="1">
        <f t="array" ref="HF1653">IF(HF1651="","",_xll.PBD(HF1651,"HQ Country","","USD","",""))</f>
        <v/>
      </c>
      <c r="HG1653" t="str" cm="1">
        <f t="array" ref="HG1653">IF(HG1651="","",_xll.PBD(HG1651,"HQ Country","","USD","",""))</f>
        <v/>
      </c>
      <c r="HH1653" t="str" cm="1">
        <f t="array" ref="HH1653">IF(HH1651="","",_xll.PBD(HH1651,"HQ Country","","USD","",""))</f>
        <v/>
      </c>
      <c r="HI1653" t="str" cm="1">
        <f t="array" ref="HI1653">IF(HI1651="","",_xll.PBD(HI1651,"HQ Country","","USD","",""))</f>
        <v/>
      </c>
      <c r="HJ1653" t="str" cm="1">
        <f t="array" ref="HJ1653">IF(HJ1651="","",_xll.PBD(HJ1651,"HQ Country","","USD","",""))</f>
        <v/>
      </c>
      <c r="HK1653" t="str" cm="1">
        <f t="array" ref="HK1653">IF(HK1651="","",_xll.PBD(HK1651,"HQ Country","","USD","",""))</f>
        <v/>
      </c>
      <c r="HL1653" t="str" cm="1">
        <f t="array" ref="HL1653">IF(HL1651="","",_xll.PBD(HL1651,"HQ Country","","USD","",""))</f>
        <v/>
      </c>
      <c r="HM1653" t="str" cm="1">
        <f t="array" ref="HM1653">IF(HM1651="","",_xll.PBD(HM1651,"HQ Country","","USD","",""))</f>
        <v/>
      </c>
      <c r="HN1653" t="str" cm="1">
        <f t="array" ref="HN1653">IF(HN1651="","",_xll.PBD(HN1651,"HQ Country","","USD","",""))</f>
        <v/>
      </c>
      <c r="HO1653" t="str" cm="1">
        <f t="array" ref="HO1653">IF(HO1651="","",_xll.PBD(HO1651,"HQ Country","","USD","",""))</f>
        <v/>
      </c>
      <c r="HP1653" t="str" cm="1">
        <f t="array" ref="HP1653">IF(HP1651="","",_xll.PBD(HP1651,"HQ Country","","USD","",""))</f>
        <v/>
      </c>
      <c r="HQ1653" t="str" cm="1">
        <f t="array" ref="HQ1653">IF(HQ1651="","",_xll.PBD(HQ1651,"HQ Country","","USD","",""))</f>
        <v/>
      </c>
      <c r="HR1653" t="str" cm="1">
        <f t="array" ref="HR1653">IF(HR1651="","",_xll.PBD(HR1651,"HQ Country","","USD","",""))</f>
        <v/>
      </c>
      <c r="HS1653" t="str" cm="1">
        <f t="array" ref="HS1653">IF(HS1651="","",_xll.PBD(HS1651,"HQ Country","","USD","",""))</f>
        <v/>
      </c>
      <c r="HT1653" t="str" cm="1">
        <f t="array" ref="HT1653">IF(HT1651="","",_xll.PBD(HT1651,"HQ Country","","USD","",""))</f>
        <v/>
      </c>
      <c r="HU1653" t="str" cm="1">
        <f t="array" ref="HU1653">IF(HU1651="","",_xll.PBD(HU1651,"HQ Country","","USD","",""))</f>
        <v/>
      </c>
      <c r="HV1653" t="str" cm="1">
        <f t="array" ref="HV1653">IF(HV1651="","",_xll.PBD(HV1651,"HQ Country","","USD","",""))</f>
        <v/>
      </c>
      <c r="HW1653" t="str" cm="1">
        <f t="array" ref="HW1653">IF(HW1651="","",_xll.PBD(HW1651,"HQ Country","","USD","",""))</f>
        <v/>
      </c>
      <c r="HX1653" t="str" cm="1">
        <f t="array" ref="HX1653">IF(HX1651="","",_xll.PBD(HX1651,"HQ Country","","USD","",""))</f>
        <v/>
      </c>
      <c r="HY1653" t="str" cm="1">
        <f t="array" ref="HY1653">IF(HY1651="","",_xll.PBD(HY1651,"HQ Country","","USD","",""))</f>
        <v/>
      </c>
      <c r="HZ1653" t="str" cm="1">
        <f t="array" ref="HZ1653">IF(HZ1651="","",_xll.PBD(HZ1651,"HQ Country","","USD","",""))</f>
        <v/>
      </c>
      <c r="IA1653" t="str" cm="1">
        <f t="array" ref="IA1653">IF(IA1651="","",_xll.PBD(IA1651,"HQ Country","","USD","",""))</f>
        <v/>
      </c>
      <c r="IB1653" t="str" cm="1">
        <f t="array" ref="IB1653">IF(IB1651="","",_xll.PBD(IB1651,"HQ Country","","USD","",""))</f>
        <v/>
      </c>
      <c r="IC1653" t="str" cm="1">
        <f t="array" ref="IC1653">IF(IC1651="","",_xll.PBD(IC1651,"HQ Country","","USD","",""))</f>
        <v/>
      </c>
      <c r="ID1653" t="str" cm="1">
        <f t="array" ref="ID1653">IF(ID1651="","",_xll.PBD(ID1651,"HQ Country","","USD","",""))</f>
        <v/>
      </c>
      <c r="IE1653" t="str" cm="1">
        <f t="array" ref="IE1653">IF(IE1651="","",_xll.PBD(IE1651,"HQ Country","","USD","",""))</f>
        <v/>
      </c>
    </row>
    <row r="1654" spans="2:239" x14ac:dyDescent="0.2">
      <c r="B1654" t="s">
        <v>2713</v>
      </c>
      <c r="C1654">
        <f t="shared" ref="C1654:BN1654" ca="1" si="12747">IF(C1651="","",IF(C1653=$D$4,1,0))</f>
        <v>0</v>
      </c>
      <c r="D1654" t="str">
        <f t="shared" ca="1" si="12747"/>
        <v/>
      </c>
      <c r="E1654" t="str">
        <f t="shared" si="12747"/>
        <v/>
      </c>
      <c r="F1654" t="str">
        <f t="shared" si="12747"/>
        <v/>
      </c>
      <c r="G1654" t="str">
        <f t="shared" si="12747"/>
        <v/>
      </c>
      <c r="H1654" t="str">
        <f t="shared" si="12747"/>
        <v/>
      </c>
      <c r="I1654" t="str">
        <f t="shared" si="12747"/>
        <v/>
      </c>
      <c r="J1654" t="str">
        <f t="shared" si="12747"/>
        <v/>
      </c>
      <c r="K1654" t="str">
        <f t="shared" si="12747"/>
        <v/>
      </c>
      <c r="L1654" t="str">
        <f t="shared" si="12747"/>
        <v/>
      </c>
      <c r="M1654" t="str">
        <f t="shared" si="12747"/>
        <v/>
      </c>
      <c r="N1654" t="str">
        <f t="shared" si="12747"/>
        <v/>
      </c>
      <c r="O1654" t="str">
        <f t="shared" si="12747"/>
        <v/>
      </c>
      <c r="P1654" t="str">
        <f t="shared" si="12747"/>
        <v/>
      </c>
      <c r="Q1654" t="str">
        <f t="shared" si="12747"/>
        <v/>
      </c>
      <c r="R1654" t="str">
        <f t="shared" si="12747"/>
        <v/>
      </c>
      <c r="S1654" t="str">
        <f t="shared" si="12747"/>
        <v/>
      </c>
      <c r="T1654" t="str">
        <f t="shared" si="12747"/>
        <v/>
      </c>
      <c r="U1654" t="str">
        <f t="shared" si="12747"/>
        <v/>
      </c>
      <c r="V1654" t="str">
        <f t="shared" si="12747"/>
        <v/>
      </c>
      <c r="W1654" t="str">
        <f t="shared" si="12747"/>
        <v/>
      </c>
      <c r="X1654" t="str">
        <f t="shared" si="12747"/>
        <v/>
      </c>
      <c r="Y1654" t="str">
        <f t="shared" si="12747"/>
        <v/>
      </c>
      <c r="Z1654" t="str">
        <f t="shared" si="12747"/>
        <v/>
      </c>
      <c r="AA1654" t="str">
        <f t="shared" si="12747"/>
        <v/>
      </c>
      <c r="AB1654" t="str">
        <f t="shared" si="12747"/>
        <v/>
      </c>
      <c r="AC1654" t="str">
        <f t="shared" si="12747"/>
        <v/>
      </c>
      <c r="AD1654" t="str">
        <f t="shared" si="12747"/>
        <v/>
      </c>
      <c r="AE1654" t="str">
        <f t="shared" si="12747"/>
        <v/>
      </c>
      <c r="AF1654" t="str">
        <f t="shared" si="12747"/>
        <v/>
      </c>
      <c r="AG1654" t="str">
        <f t="shared" si="12747"/>
        <v/>
      </c>
      <c r="AH1654" t="str">
        <f t="shared" si="12747"/>
        <v/>
      </c>
      <c r="AI1654" t="str">
        <f t="shared" si="12747"/>
        <v/>
      </c>
      <c r="AJ1654" t="str">
        <f t="shared" si="12747"/>
        <v/>
      </c>
      <c r="AK1654" t="str">
        <f t="shared" si="12747"/>
        <v/>
      </c>
      <c r="AL1654" t="str">
        <f t="shared" si="12747"/>
        <v/>
      </c>
      <c r="AM1654" t="str">
        <f t="shared" si="12747"/>
        <v/>
      </c>
      <c r="AN1654" t="str">
        <f t="shared" si="12747"/>
        <v/>
      </c>
      <c r="AO1654" t="str">
        <f t="shared" si="12747"/>
        <v/>
      </c>
      <c r="AP1654" t="str">
        <f t="shared" si="12747"/>
        <v/>
      </c>
      <c r="AQ1654" t="str">
        <f t="shared" si="12747"/>
        <v/>
      </c>
      <c r="AR1654" t="str">
        <f t="shared" si="12747"/>
        <v/>
      </c>
      <c r="AS1654" t="str">
        <f t="shared" si="12747"/>
        <v/>
      </c>
      <c r="AT1654" t="str">
        <f t="shared" si="12747"/>
        <v/>
      </c>
      <c r="AU1654" t="str">
        <f t="shared" si="12747"/>
        <v/>
      </c>
      <c r="AV1654" t="str">
        <f t="shared" si="12747"/>
        <v/>
      </c>
      <c r="AW1654" t="str">
        <f t="shared" si="12747"/>
        <v/>
      </c>
      <c r="AX1654" t="str">
        <f t="shared" si="12747"/>
        <v/>
      </c>
      <c r="AY1654" t="str">
        <f t="shared" si="12747"/>
        <v/>
      </c>
      <c r="AZ1654" t="str">
        <f t="shared" si="12747"/>
        <v/>
      </c>
      <c r="BA1654" t="str">
        <f t="shared" si="12747"/>
        <v/>
      </c>
      <c r="BB1654" t="str">
        <f t="shared" si="12747"/>
        <v/>
      </c>
      <c r="BC1654" t="str">
        <f t="shared" si="12747"/>
        <v/>
      </c>
      <c r="BD1654" t="str">
        <f t="shared" si="12747"/>
        <v/>
      </c>
      <c r="BE1654" t="str">
        <f t="shared" si="12747"/>
        <v/>
      </c>
      <c r="BF1654" t="str">
        <f t="shared" si="12747"/>
        <v/>
      </c>
      <c r="BG1654" t="str">
        <f t="shared" si="12747"/>
        <v/>
      </c>
      <c r="BH1654" t="str">
        <f t="shared" si="12747"/>
        <v/>
      </c>
      <c r="BI1654" t="str">
        <f t="shared" si="12747"/>
        <v/>
      </c>
      <c r="BJ1654" t="str">
        <f t="shared" si="12747"/>
        <v/>
      </c>
      <c r="BK1654" t="str">
        <f t="shared" si="12747"/>
        <v/>
      </c>
      <c r="BL1654" t="str">
        <f t="shared" si="12747"/>
        <v/>
      </c>
      <c r="BM1654" t="str">
        <f t="shared" si="12747"/>
        <v/>
      </c>
      <c r="BN1654" t="str">
        <f t="shared" si="12747"/>
        <v/>
      </c>
      <c r="BO1654" t="str">
        <f t="shared" ref="BO1654:DZ1654" si="12748">IF(BO1651="","",IF(BO1653=$D$4,1,0))</f>
        <v/>
      </c>
      <c r="BP1654" t="str">
        <f t="shared" si="12748"/>
        <v/>
      </c>
      <c r="BQ1654" t="str">
        <f t="shared" si="12748"/>
        <v/>
      </c>
      <c r="BR1654" t="str">
        <f t="shared" si="12748"/>
        <v/>
      </c>
      <c r="BS1654" t="str">
        <f t="shared" si="12748"/>
        <v/>
      </c>
      <c r="BT1654" t="str">
        <f t="shared" si="12748"/>
        <v/>
      </c>
      <c r="BU1654" t="str">
        <f t="shared" si="12748"/>
        <v/>
      </c>
      <c r="BV1654" t="str">
        <f t="shared" si="12748"/>
        <v/>
      </c>
      <c r="BW1654" t="str">
        <f t="shared" si="12748"/>
        <v/>
      </c>
      <c r="BX1654" t="str">
        <f t="shared" si="12748"/>
        <v/>
      </c>
      <c r="BY1654" t="str">
        <f t="shared" si="12748"/>
        <v/>
      </c>
      <c r="BZ1654" t="str">
        <f t="shared" si="12748"/>
        <v/>
      </c>
      <c r="CA1654" t="str">
        <f t="shared" si="12748"/>
        <v/>
      </c>
      <c r="CB1654" t="str">
        <f t="shared" si="12748"/>
        <v/>
      </c>
      <c r="CC1654" t="str">
        <f t="shared" si="12748"/>
        <v/>
      </c>
      <c r="CD1654" t="str">
        <f t="shared" si="12748"/>
        <v/>
      </c>
      <c r="CE1654" t="str">
        <f t="shared" si="12748"/>
        <v/>
      </c>
      <c r="CF1654" t="str">
        <f t="shared" si="12748"/>
        <v/>
      </c>
      <c r="CG1654" t="str">
        <f t="shared" si="12748"/>
        <v/>
      </c>
      <c r="CH1654" t="str">
        <f t="shared" si="12748"/>
        <v/>
      </c>
      <c r="CI1654" t="str">
        <f t="shared" si="12748"/>
        <v/>
      </c>
      <c r="CJ1654" t="str">
        <f t="shared" si="12748"/>
        <v/>
      </c>
      <c r="CK1654" t="str">
        <f t="shared" si="12748"/>
        <v/>
      </c>
      <c r="CL1654" t="str">
        <f t="shared" si="12748"/>
        <v/>
      </c>
      <c r="CM1654" t="str">
        <f t="shared" si="12748"/>
        <v/>
      </c>
      <c r="CN1654" t="str">
        <f t="shared" si="12748"/>
        <v/>
      </c>
      <c r="CO1654" t="str">
        <f t="shared" si="12748"/>
        <v/>
      </c>
      <c r="CP1654" t="str">
        <f t="shared" si="12748"/>
        <v/>
      </c>
      <c r="CQ1654" t="str">
        <f t="shared" si="12748"/>
        <v/>
      </c>
      <c r="CR1654" t="str">
        <f t="shared" si="12748"/>
        <v/>
      </c>
      <c r="CS1654" t="str">
        <f t="shared" si="12748"/>
        <v/>
      </c>
      <c r="CT1654" t="str">
        <f t="shared" si="12748"/>
        <v/>
      </c>
      <c r="CU1654" t="str">
        <f t="shared" si="12748"/>
        <v/>
      </c>
      <c r="CV1654" t="str">
        <f t="shared" si="12748"/>
        <v/>
      </c>
      <c r="CW1654" t="str">
        <f t="shared" si="12748"/>
        <v/>
      </c>
      <c r="CX1654" t="str">
        <f t="shared" si="12748"/>
        <v/>
      </c>
      <c r="CY1654" t="str">
        <f t="shared" si="12748"/>
        <v/>
      </c>
      <c r="CZ1654" t="str">
        <f t="shared" si="12748"/>
        <v/>
      </c>
      <c r="DA1654" t="str">
        <f t="shared" si="12748"/>
        <v/>
      </c>
      <c r="DB1654" t="str">
        <f t="shared" si="12748"/>
        <v/>
      </c>
      <c r="DC1654" t="str">
        <f t="shared" si="12748"/>
        <v/>
      </c>
      <c r="DD1654" t="str">
        <f t="shared" si="12748"/>
        <v/>
      </c>
      <c r="DE1654" t="str">
        <f t="shared" si="12748"/>
        <v/>
      </c>
      <c r="DF1654" t="str">
        <f t="shared" si="12748"/>
        <v/>
      </c>
      <c r="DG1654" t="str">
        <f t="shared" si="12748"/>
        <v/>
      </c>
      <c r="DH1654" t="str">
        <f t="shared" si="12748"/>
        <v/>
      </c>
      <c r="DI1654" t="str">
        <f t="shared" si="12748"/>
        <v/>
      </c>
      <c r="DJ1654" t="str">
        <f t="shared" si="12748"/>
        <v/>
      </c>
      <c r="DK1654" t="str">
        <f t="shared" si="12748"/>
        <v/>
      </c>
      <c r="DL1654" t="str">
        <f t="shared" si="12748"/>
        <v/>
      </c>
      <c r="DM1654" t="str">
        <f t="shared" si="12748"/>
        <v/>
      </c>
      <c r="DN1654" t="str">
        <f t="shared" si="12748"/>
        <v/>
      </c>
      <c r="DO1654" t="str">
        <f t="shared" si="12748"/>
        <v/>
      </c>
      <c r="DP1654" t="str">
        <f t="shared" si="12748"/>
        <v/>
      </c>
      <c r="DQ1654" t="str">
        <f t="shared" si="12748"/>
        <v/>
      </c>
      <c r="DR1654" t="str">
        <f t="shared" si="12748"/>
        <v/>
      </c>
      <c r="DS1654" t="str">
        <f t="shared" si="12748"/>
        <v/>
      </c>
      <c r="DT1654" t="str">
        <f t="shared" si="12748"/>
        <v/>
      </c>
      <c r="DU1654" t="str">
        <f t="shared" si="12748"/>
        <v/>
      </c>
      <c r="DV1654" t="str">
        <f t="shared" si="12748"/>
        <v/>
      </c>
      <c r="DW1654" t="str">
        <f t="shared" si="12748"/>
        <v/>
      </c>
      <c r="DX1654" t="str">
        <f t="shared" si="12748"/>
        <v/>
      </c>
      <c r="DY1654" t="str">
        <f t="shared" si="12748"/>
        <v/>
      </c>
      <c r="DZ1654" t="str">
        <f t="shared" si="12748"/>
        <v/>
      </c>
      <c r="EA1654" t="str">
        <f t="shared" ref="EA1654:GL1654" si="12749">IF(EA1651="","",IF(EA1653=$D$4,1,0))</f>
        <v/>
      </c>
      <c r="EB1654" t="str">
        <f t="shared" si="12749"/>
        <v/>
      </c>
      <c r="EC1654" t="str">
        <f t="shared" si="12749"/>
        <v/>
      </c>
      <c r="ED1654" t="str">
        <f t="shared" si="12749"/>
        <v/>
      </c>
      <c r="EE1654" t="str">
        <f t="shared" si="12749"/>
        <v/>
      </c>
      <c r="EF1654" t="str">
        <f t="shared" si="12749"/>
        <v/>
      </c>
      <c r="EG1654" t="str">
        <f t="shared" si="12749"/>
        <v/>
      </c>
      <c r="EH1654" t="str">
        <f t="shared" si="12749"/>
        <v/>
      </c>
      <c r="EI1654" t="str">
        <f t="shared" si="12749"/>
        <v/>
      </c>
      <c r="EJ1654" t="str">
        <f t="shared" si="12749"/>
        <v/>
      </c>
      <c r="EK1654" t="str">
        <f t="shared" si="12749"/>
        <v/>
      </c>
      <c r="EL1654" t="str">
        <f t="shared" si="12749"/>
        <v/>
      </c>
      <c r="EM1654" t="str">
        <f t="shared" si="12749"/>
        <v/>
      </c>
      <c r="EN1654" t="str">
        <f t="shared" si="12749"/>
        <v/>
      </c>
      <c r="EO1654" t="str">
        <f t="shared" si="12749"/>
        <v/>
      </c>
      <c r="EP1654" t="str">
        <f t="shared" si="12749"/>
        <v/>
      </c>
      <c r="EQ1654" t="str">
        <f t="shared" si="12749"/>
        <v/>
      </c>
      <c r="ER1654" t="str">
        <f t="shared" si="12749"/>
        <v/>
      </c>
      <c r="ES1654" t="str">
        <f t="shared" si="12749"/>
        <v/>
      </c>
      <c r="ET1654" t="str">
        <f t="shared" si="12749"/>
        <v/>
      </c>
      <c r="EU1654" t="str">
        <f t="shared" si="12749"/>
        <v/>
      </c>
      <c r="EV1654" t="str">
        <f t="shared" si="12749"/>
        <v/>
      </c>
      <c r="EW1654" t="str">
        <f t="shared" si="12749"/>
        <v/>
      </c>
      <c r="EX1654" t="str">
        <f t="shared" si="12749"/>
        <v/>
      </c>
      <c r="EY1654" t="str">
        <f t="shared" si="12749"/>
        <v/>
      </c>
      <c r="EZ1654" t="str">
        <f t="shared" si="12749"/>
        <v/>
      </c>
      <c r="FA1654" t="str">
        <f t="shared" si="12749"/>
        <v/>
      </c>
      <c r="FB1654" t="str">
        <f t="shared" si="12749"/>
        <v/>
      </c>
      <c r="FC1654" t="str">
        <f t="shared" si="12749"/>
        <v/>
      </c>
      <c r="FD1654" t="str">
        <f t="shared" si="12749"/>
        <v/>
      </c>
      <c r="FE1654" t="str">
        <f t="shared" si="12749"/>
        <v/>
      </c>
      <c r="FF1654" t="str">
        <f t="shared" si="12749"/>
        <v/>
      </c>
      <c r="FG1654" t="str">
        <f t="shared" si="12749"/>
        <v/>
      </c>
      <c r="FH1654" t="str">
        <f t="shared" si="12749"/>
        <v/>
      </c>
      <c r="FI1654" t="str">
        <f t="shared" si="12749"/>
        <v/>
      </c>
      <c r="FJ1654" t="str">
        <f t="shared" si="12749"/>
        <v/>
      </c>
      <c r="FK1654" t="str">
        <f t="shared" si="12749"/>
        <v/>
      </c>
      <c r="FL1654" t="str">
        <f t="shared" si="12749"/>
        <v/>
      </c>
      <c r="FM1654" t="str">
        <f t="shared" si="12749"/>
        <v/>
      </c>
      <c r="FN1654" t="str">
        <f t="shared" si="12749"/>
        <v/>
      </c>
      <c r="FO1654" t="str">
        <f t="shared" si="12749"/>
        <v/>
      </c>
      <c r="FP1654" t="str">
        <f t="shared" si="12749"/>
        <v/>
      </c>
      <c r="FQ1654" t="str">
        <f t="shared" si="12749"/>
        <v/>
      </c>
      <c r="FR1654" t="str">
        <f t="shared" si="12749"/>
        <v/>
      </c>
      <c r="FS1654" t="str">
        <f t="shared" si="12749"/>
        <v/>
      </c>
      <c r="FT1654" t="str">
        <f t="shared" si="12749"/>
        <v/>
      </c>
      <c r="FU1654" t="str">
        <f t="shared" si="12749"/>
        <v/>
      </c>
      <c r="FV1654" t="str">
        <f t="shared" si="12749"/>
        <v/>
      </c>
      <c r="FW1654" t="str">
        <f t="shared" si="12749"/>
        <v/>
      </c>
      <c r="FX1654" t="str">
        <f t="shared" si="12749"/>
        <v/>
      </c>
      <c r="FY1654" t="str">
        <f t="shared" si="12749"/>
        <v/>
      </c>
      <c r="FZ1654" t="str">
        <f t="shared" si="12749"/>
        <v/>
      </c>
      <c r="GA1654" t="str">
        <f t="shared" si="12749"/>
        <v/>
      </c>
      <c r="GB1654" t="str">
        <f t="shared" si="12749"/>
        <v/>
      </c>
      <c r="GC1654" t="str">
        <f t="shared" si="12749"/>
        <v/>
      </c>
      <c r="GD1654" t="str">
        <f t="shared" si="12749"/>
        <v/>
      </c>
      <c r="GE1654" t="str">
        <f t="shared" si="12749"/>
        <v/>
      </c>
      <c r="GF1654" t="str">
        <f t="shared" si="12749"/>
        <v/>
      </c>
      <c r="GG1654" t="str">
        <f t="shared" si="12749"/>
        <v/>
      </c>
      <c r="GH1654" t="str">
        <f t="shared" si="12749"/>
        <v/>
      </c>
      <c r="GI1654" t="str">
        <f t="shared" si="12749"/>
        <v/>
      </c>
      <c r="GJ1654" t="str">
        <f t="shared" si="12749"/>
        <v/>
      </c>
      <c r="GK1654" t="str">
        <f t="shared" si="12749"/>
        <v/>
      </c>
      <c r="GL1654" t="str">
        <f t="shared" si="12749"/>
        <v/>
      </c>
      <c r="GM1654" t="str">
        <f t="shared" ref="GM1654:IE1654" si="12750">IF(GM1651="","",IF(GM1653=$D$4,1,0))</f>
        <v/>
      </c>
      <c r="GN1654" t="str">
        <f t="shared" si="12750"/>
        <v/>
      </c>
      <c r="GO1654" t="str">
        <f t="shared" si="12750"/>
        <v/>
      </c>
      <c r="GP1654" t="str">
        <f t="shared" si="12750"/>
        <v/>
      </c>
      <c r="GQ1654" t="str">
        <f t="shared" si="12750"/>
        <v/>
      </c>
      <c r="GR1654" t="str">
        <f t="shared" si="12750"/>
        <v/>
      </c>
      <c r="GS1654" t="str">
        <f t="shared" si="12750"/>
        <v/>
      </c>
      <c r="GT1654" t="str">
        <f t="shared" si="12750"/>
        <v/>
      </c>
      <c r="GU1654" t="str">
        <f t="shared" si="12750"/>
        <v/>
      </c>
      <c r="GV1654" t="str">
        <f t="shared" si="12750"/>
        <v/>
      </c>
      <c r="GW1654" t="str">
        <f t="shared" si="12750"/>
        <v/>
      </c>
      <c r="GX1654" t="str">
        <f t="shared" si="12750"/>
        <v/>
      </c>
      <c r="GY1654" t="str">
        <f t="shared" si="12750"/>
        <v/>
      </c>
      <c r="GZ1654" t="str">
        <f t="shared" si="12750"/>
        <v/>
      </c>
      <c r="HA1654" t="str">
        <f t="shared" si="12750"/>
        <v/>
      </c>
      <c r="HB1654" t="str">
        <f t="shared" si="12750"/>
        <v/>
      </c>
      <c r="HC1654" t="str">
        <f t="shared" si="12750"/>
        <v/>
      </c>
      <c r="HD1654" t="str">
        <f t="shared" si="12750"/>
        <v/>
      </c>
      <c r="HE1654" t="str">
        <f t="shared" si="12750"/>
        <v/>
      </c>
      <c r="HF1654" t="str">
        <f t="shared" si="12750"/>
        <v/>
      </c>
      <c r="HG1654" t="str">
        <f t="shared" si="12750"/>
        <v/>
      </c>
      <c r="HH1654" t="str">
        <f t="shared" si="12750"/>
        <v/>
      </c>
      <c r="HI1654" t="str">
        <f t="shared" si="12750"/>
        <v/>
      </c>
      <c r="HJ1654" t="str">
        <f t="shared" si="12750"/>
        <v/>
      </c>
      <c r="HK1654" t="str">
        <f t="shared" si="12750"/>
        <v/>
      </c>
      <c r="HL1654" t="str">
        <f t="shared" si="12750"/>
        <v/>
      </c>
      <c r="HM1654" t="str">
        <f t="shared" si="12750"/>
        <v/>
      </c>
      <c r="HN1654" t="str">
        <f t="shared" si="12750"/>
        <v/>
      </c>
      <c r="HO1654" t="str">
        <f t="shared" si="12750"/>
        <v/>
      </c>
      <c r="HP1654" t="str">
        <f t="shared" si="12750"/>
        <v/>
      </c>
      <c r="HQ1654" t="str">
        <f t="shared" si="12750"/>
        <v/>
      </c>
      <c r="HR1654" t="str">
        <f t="shared" si="12750"/>
        <v/>
      </c>
      <c r="HS1654" t="str">
        <f t="shared" si="12750"/>
        <v/>
      </c>
      <c r="HT1654" t="str">
        <f t="shared" si="12750"/>
        <v/>
      </c>
      <c r="HU1654" t="str">
        <f t="shared" si="12750"/>
        <v/>
      </c>
      <c r="HV1654" t="str">
        <f t="shared" si="12750"/>
        <v/>
      </c>
      <c r="HW1654" t="str">
        <f t="shared" si="12750"/>
        <v/>
      </c>
      <c r="HX1654" t="str">
        <f t="shared" si="12750"/>
        <v/>
      </c>
      <c r="HY1654" t="str">
        <f t="shared" si="12750"/>
        <v/>
      </c>
      <c r="HZ1654" t="str">
        <f t="shared" si="12750"/>
        <v/>
      </c>
      <c r="IA1654" t="str">
        <f t="shared" si="12750"/>
        <v/>
      </c>
      <c r="IB1654" t="str">
        <f t="shared" si="12750"/>
        <v/>
      </c>
      <c r="IC1654" t="str">
        <f t="shared" si="12750"/>
        <v/>
      </c>
      <c r="ID1654" t="str">
        <f t="shared" si="12750"/>
        <v/>
      </c>
      <c r="IE1654" t="str">
        <f t="shared" si="12750"/>
        <v/>
      </c>
    </row>
    <row r="1655" spans="2:239" x14ac:dyDescent="0.2">
      <c r="B1655" t="s">
        <v>2700</v>
      </c>
      <c r="C1655" t="str" cm="1">
        <f t="array" aca="1" ref="C1655" ca="1">IF(C1651="","",_xll.PBD(C1651,"Primary Industry Group","","USD","",""))</f>
        <v>Restaurants, Hotels and Leisure</v>
      </c>
      <c r="D1655" t="str" cm="1">
        <f t="array" aca="1" ref="D1655" ca="1">IF(D1651="","",_xll.PBD(D1651,"Primary Industry Group","","USD","",""))</f>
        <v/>
      </c>
      <c r="E1655" t="str" cm="1">
        <f t="array" ref="E1655">IF(E1651="","",_xll.PBD(E1651,"Primary Industry Group","","USD","",""))</f>
        <v/>
      </c>
      <c r="F1655" t="str" cm="1">
        <f t="array" ref="F1655">IF(F1651="","",_xll.PBD(F1651,"Primary Industry Group","","USD","",""))</f>
        <v/>
      </c>
      <c r="G1655" t="str" cm="1">
        <f t="array" ref="G1655">IF(G1651="","",_xll.PBD(G1651,"Primary Industry Group","","USD","",""))</f>
        <v/>
      </c>
      <c r="H1655" t="str" cm="1">
        <f t="array" ref="H1655">IF(H1651="","",_xll.PBD(H1651,"Primary Industry Group","","USD","",""))</f>
        <v/>
      </c>
      <c r="I1655" t="str" cm="1">
        <f t="array" ref="I1655">IF(I1651="","",_xll.PBD(I1651,"Primary Industry Group","","USD","",""))</f>
        <v/>
      </c>
      <c r="J1655" t="str" cm="1">
        <f t="array" ref="J1655">IF(J1651="","",_xll.PBD(J1651,"Primary Industry Group","","USD","",""))</f>
        <v/>
      </c>
      <c r="K1655" t="str" cm="1">
        <f t="array" ref="K1655">IF(K1651="","",_xll.PBD(K1651,"Primary Industry Group","","USD","",""))</f>
        <v/>
      </c>
      <c r="L1655" t="str" cm="1">
        <f t="array" ref="L1655">IF(L1651="","",_xll.PBD(L1651,"Primary Industry Group","","USD","",""))</f>
        <v/>
      </c>
      <c r="M1655" t="str" cm="1">
        <f t="array" ref="M1655">IF(M1651="","",_xll.PBD(M1651,"Primary Industry Group","","USD","",""))</f>
        <v/>
      </c>
      <c r="N1655" t="str" cm="1">
        <f t="array" ref="N1655">IF(N1651="","",_xll.PBD(N1651,"Primary Industry Group","","USD","",""))</f>
        <v/>
      </c>
      <c r="O1655" t="str" cm="1">
        <f t="array" ref="O1655">IF(O1651="","",_xll.PBD(O1651,"Primary Industry Group","","USD","",""))</f>
        <v/>
      </c>
      <c r="P1655" t="str" cm="1">
        <f t="array" ref="P1655">IF(P1651="","",_xll.PBD(P1651,"Primary Industry Group","","USD","",""))</f>
        <v/>
      </c>
      <c r="Q1655" t="str" cm="1">
        <f t="array" ref="Q1655">IF(Q1651="","",_xll.PBD(Q1651,"Primary Industry Group","","USD","",""))</f>
        <v/>
      </c>
      <c r="R1655" t="str" cm="1">
        <f t="array" ref="R1655">IF(R1651="","",_xll.PBD(R1651,"Primary Industry Group","","USD","",""))</f>
        <v/>
      </c>
      <c r="S1655" t="str" cm="1">
        <f t="array" ref="S1655">IF(S1651="","",_xll.PBD(S1651,"Primary Industry Group","","USD","",""))</f>
        <v/>
      </c>
      <c r="T1655" t="str" cm="1">
        <f t="array" ref="T1655">IF(T1651="","",_xll.PBD(T1651,"Primary Industry Group","","USD","",""))</f>
        <v/>
      </c>
      <c r="U1655" t="str" cm="1">
        <f t="array" ref="U1655">IF(U1651="","",_xll.PBD(U1651,"Primary Industry Group","","USD","",""))</f>
        <v/>
      </c>
      <c r="V1655" t="str" cm="1">
        <f t="array" ref="V1655">IF(V1651="","",_xll.PBD(V1651,"Primary Industry Group","","USD","",""))</f>
        <v/>
      </c>
      <c r="W1655" t="str" cm="1">
        <f t="array" ref="W1655">IF(W1651="","",_xll.PBD(W1651,"Primary Industry Group","","USD","",""))</f>
        <v/>
      </c>
      <c r="X1655" t="str" cm="1">
        <f t="array" ref="X1655">IF(X1651="","",_xll.PBD(X1651,"Primary Industry Group","","USD","",""))</f>
        <v/>
      </c>
      <c r="Y1655" t="str" cm="1">
        <f t="array" ref="Y1655">IF(Y1651="","",_xll.PBD(Y1651,"Primary Industry Group","","USD","",""))</f>
        <v/>
      </c>
      <c r="Z1655" t="str" cm="1">
        <f t="array" ref="Z1655">IF(Z1651="","",_xll.PBD(Z1651,"Primary Industry Group","","USD","",""))</f>
        <v/>
      </c>
      <c r="AA1655" t="str" cm="1">
        <f t="array" ref="AA1655">IF(AA1651="","",_xll.PBD(AA1651,"Primary Industry Group","","USD","",""))</f>
        <v/>
      </c>
      <c r="AB1655" t="str" cm="1">
        <f t="array" ref="AB1655">IF(AB1651="","",_xll.PBD(AB1651,"Primary Industry Group","","USD","",""))</f>
        <v/>
      </c>
      <c r="AC1655" t="str" cm="1">
        <f t="array" ref="AC1655">IF(AC1651="","",_xll.PBD(AC1651,"Primary Industry Group","","USD","",""))</f>
        <v/>
      </c>
      <c r="AD1655" t="str" cm="1">
        <f t="array" ref="AD1655">IF(AD1651="","",_xll.PBD(AD1651,"Primary Industry Group","","USD","",""))</f>
        <v/>
      </c>
      <c r="AE1655" t="str" cm="1">
        <f t="array" ref="AE1655">IF(AE1651="","",_xll.PBD(AE1651,"Primary Industry Group","","USD","",""))</f>
        <v/>
      </c>
      <c r="AF1655" t="str" cm="1">
        <f t="array" ref="AF1655">IF(AF1651="","",_xll.PBD(AF1651,"Primary Industry Group","","USD","",""))</f>
        <v/>
      </c>
      <c r="AG1655" t="str" cm="1">
        <f t="array" ref="AG1655">IF(AG1651="","",_xll.PBD(AG1651,"Primary Industry Group","","USD","",""))</f>
        <v/>
      </c>
      <c r="AH1655" t="str" cm="1">
        <f t="array" ref="AH1655">IF(AH1651="","",_xll.PBD(AH1651,"Primary Industry Group","","USD","",""))</f>
        <v/>
      </c>
      <c r="AI1655" t="str" cm="1">
        <f t="array" ref="AI1655">IF(AI1651="","",_xll.PBD(AI1651,"Primary Industry Group","","USD","",""))</f>
        <v/>
      </c>
      <c r="AJ1655" t="str" cm="1">
        <f t="array" ref="AJ1655">IF(AJ1651="","",_xll.PBD(AJ1651,"Primary Industry Group","","USD","",""))</f>
        <v/>
      </c>
      <c r="AK1655" t="str" cm="1">
        <f t="array" ref="AK1655">IF(AK1651="","",_xll.PBD(AK1651,"Primary Industry Group","","USD","",""))</f>
        <v/>
      </c>
      <c r="AL1655" t="str" cm="1">
        <f t="array" ref="AL1655">IF(AL1651="","",_xll.PBD(AL1651,"Primary Industry Group","","USD","",""))</f>
        <v/>
      </c>
      <c r="AM1655" t="str" cm="1">
        <f t="array" ref="AM1655">IF(AM1651="","",_xll.PBD(AM1651,"Primary Industry Group","","USD","",""))</f>
        <v/>
      </c>
      <c r="AN1655" t="str" cm="1">
        <f t="array" ref="AN1655">IF(AN1651="","",_xll.PBD(AN1651,"Primary Industry Group","","USD","",""))</f>
        <v/>
      </c>
      <c r="AO1655" t="str" cm="1">
        <f t="array" ref="AO1655">IF(AO1651="","",_xll.PBD(AO1651,"Primary Industry Group","","USD","",""))</f>
        <v/>
      </c>
      <c r="AP1655" t="str" cm="1">
        <f t="array" ref="AP1655">IF(AP1651="","",_xll.PBD(AP1651,"Primary Industry Group","","USD","",""))</f>
        <v/>
      </c>
      <c r="AQ1655" t="str" cm="1">
        <f t="array" ref="AQ1655">IF(AQ1651="","",_xll.PBD(AQ1651,"Primary Industry Group","","USD","",""))</f>
        <v/>
      </c>
      <c r="AR1655" t="str" cm="1">
        <f t="array" ref="AR1655">IF(AR1651="","",_xll.PBD(AR1651,"Primary Industry Group","","USD","",""))</f>
        <v/>
      </c>
      <c r="AS1655" t="str" cm="1">
        <f t="array" ref="AS1655">IF(AS1651="","",_xll.PBD(AS1651,"Primary Industry Group","","USD","",""))</f>
        <v/>
      </c>
      <c r="AT1655" t="str" cm="1">
        <f t="array" ref="AT1655">IF(AT1651="","",_xll.PBD(AT1651,"Primary Industry Group","","USD","",""))</f>
        <v/>
      </c>
      <c r="AU1655" t="str" cm="1">
        <f t="array" ref="AU1655">IF(AU1651="","",_xll.PBD(AU1651,"Primary Industry Group","","USD","",""))</f>
        <v/>
      </c>
      <c r="AV1655" t="str" cm="1">
        <f t="array" ref="AV1655">IF(AV1651="","",_xll.PBD(AV1651,"Primary Industry Group","","USD","",""))</f>
        <v/>
      </c>
      <c r="AW1655" t="str" cm="1">
        <f t="array" ref="AW1655">IF(AW1651="","",_xll.PBD(AW1651,"Primary Industry Group","","USD","",""))</f>
        <v/>
      </c>
      <c r="AX1655" t="str" cm="1">
        <f t="array" ref="AX1655">IF(AX1651="","",_xll.PBD(AX1651,"Primary Industry Group","","USD","",""))</f>
        <v/>
      </c>
      <c r="AY1655" t="str" cm="1">
        <f t="array" ref="AY1655">IF(AY1651="","",_xll.PBD(AY1651,"Primary Industry Group","","USD","",""))</f>
        <v/>
      </c>
      <c r="AZ1655" t="str" cm="1">
        <f t="array" ref="AZ1655">IF(AZ1651="","",_xll.PBD(AZ1651,"Primary Industry Group","","USD","",""))</f>
        <v/>
      </c>
      <c r="BA1655" t="str" cm="1">
        <f t="array" ref="BA1655">IF(BA1651="","",_xll.PBD(BA1651,"Primary Industry Group","","USD","",""))</f>
        <v/>
      </c>
      <c r="BB1655" t="str" cm="1">
        <f t="array" ref="BB1655">IF(BB1651="","",_xll.PBD(BB1651,"Primary Industry Group","","USD","",""))</f>
        <v/>
      </c>
      <c r="BC1655" t="str" cm="1">
        <f t="array" ref="BC1655">IF(BC1651="","",_xll.PBD(BC1651,"Primary Industry Group","","USD","",""))</f>
        <v/>
      </c>
      <c r="BD1655" t="str" cm="1">
        <f t="array" ref="BD1655">IF(BD1651="","",_xll.PBD(BD1651,"Primary Industry Group","","USD","",""))</f>
        <v/>
      </c>
      <c r="BE1655" t="str" cm="1">
        <f t="array" ref="BE1655">IF(BE1651="","",_xll.PBD(BE1651,"Primary Industry Group","","USD","",""))</f>
        <v/>
      </c>
      <c r="BF1655" t="str" cm="1">
        <f t="array" ref="BF1655">IF(BF1651="","",_xll.PBD(BF1651,"Primary Industry Group","","USD","",""))</f>
        <v/>
      </c>
      <c r="BG1655" t="str" cm="1">
        <f t="array" ref="BG1655">IF(BG1651="","",_xll.PBD(BG1651,"Primary Industry Group","","USD","",""))</f>
        <v/>
      </c>
      <c r="BH1655" t="str" cm="1">
        <f t="array" ref="BH1655">IF(BH1651="","",_xll.PBD(BH1651,"Primary Industry Group","","USD","",""))</f>
        <v/>
      </c>
      <c r="BI1655" t="str" cm="1">
        <f t="array" ref="BI1655">IF(BI1651="","",_xll.PBD(BI1651,"Primary Industry Group","","USD","",""))</f>
        <v/>
      </c>
      <c r="BJ1655" t="str" cm="1">
        <f t="array" ref="BJ1655">IF(BJ1651="","",_xll.PBD(BJ1651,"Primary Industry Group","","USD","",""))</f>
        <v/>
      </c>
      <c r="BK1655" t="str" cm="1">
        <f t="array" ref="BK1655">IF(BK1651="","",_xll.PBD(BK1651,"Primary Industry Group","","USD","",""))</f>
        <v/>
      </c>
      <c r="BL1655" t="str" cm="1">
        <f t="array" ref="BL1655">IF(BL1651="","",_xll.PBD(BL1651,"Primary Industry Group","","USD","",""))</f>
        <v/>
      </c>
      <c r="BM1655" t="str" cm="1">
        <f t="array" ref="BM1655">IF(BM1651="","",_xll.PBD(BM1651,"Primary Industry Group","","USD","",""))</f>
        <v/>
      </c>
      <c r="BN1655" t="str" cm="1">
        <f t="array" ref="BN1655">IF(BN1651="","",_xll.PBD(BN1651,"Primary Industry Group","","USD","",""))</f>
        <v/>
      </c>
      <c r="BO1655" t="str" cm="1">
        <f t="array" ref="BO1655">IF(BO1651="","",_xll.PBD(BO1651,"Primary Industry Group","","USD","",""))</f>
        <v/>
      </c>
      <c r="BP1655" t="str" cm="1">
        <f t="array" ref="BP1655">IF(BP1651="","",_xll.PBD(BP1651,"Primary Industry Group","","USD","",""))</f>
        <v/>
      </c>
      <c r="BQ1655" t="str" cm="1">
        <f t="array" ref="BQ1655">IF(BQ1651="","",_xll.PBD(BQ1651,"Primary Industry Group","","USD","",""))</f>
        <v/>
      </c>
      <c r="BR1655" t="str" cm="1">
        <f t="array" ref="BR1655">IF(BR1651="","",_xll.PBD(BR1651,"Primary Industry Group","","USD","",""))</f>
        <v/>
      </c>
      <c r="BS1655" t="str" cm="1">
        <f t="array" ref="BS1655">IF(BS1651="","",_xll.PBD(BS1651,"Primary Industry Group","","USD","",""))</f>
        <v/>
      </c>
      <c r="BT1655" t="str" cm="1">
        <f t="array" ref="BT1655">IF(BT1651="","",_xll.PBD(BT1651,"Primary Industry Group","","USD","",""))</f>
        <v/>
      </c>
      <c r="BU1655" t="str" cm="1">
        <f t="array" ref="BU1655">IF(BU1651="","",_xll.PBD(BU1651,"Primary Industry Group","","USD","",""))</f>
        <v/>
      </c>
      <c r="BV1655" t="str" cm="1">
        <f t="array" ref="BV1655">IF(BV1651="","",_xll.PBD(BV1651,"Primary Industry Group","","USD","",""))</f>
        <v/>
      </c>
      <c r="BW1655" t="str" cm="1">
        <f t="array" ref="BW1655">IF(BW1651="","",_xll.PBD(BW1651,"Primary Industry Group","","USD","",""))</f>
        <v/>
      </c>
      <c r="BX1655" t="str" cm="1">
        <f t="array" ref="BX1655">IF(BX1651="","",_xll.PBD(BX1651,"Primary Industry Group","","USD","",""))</f>
        <v/>
      </c>
      <c r="BY1655" t="str" cm="1">
        <f t="array" ref="BY1655">IF(BY1651="","",_xll.PBD(BY1651,"Primary Industry Group","","USD","",""))</f>
        <v/>
      </c>
      <c r="BZ1655" t="str" cm="1">
        <f t="array" ref="BZ1655">IF(BZ1651="","",_xll.PBD(BZ1651,"Primary Industry Group","","USD","",""))</f>
        <v/>
      </c>
      <c r="CA1655" t="str" cm="1">
        <f t="array" ref="CA1655">IF(CA1651="","",_xll.PBD(CA1651,"Primary Industry Group","","USD","",""))</f>
        <v/>
      </c>
      <c r="CB1655" t="str" cm="1">
        <f t="array" ref="CB1655">IF(CB1651="","",_xll.PBD(CB1651,"Primary Industry Group","","USD","",""))</f>
        <v/>
      </c>
      <c r="CC1655" t="str" cm="1">
        <f t="array" ref="CC1655">IF(CC1651="","",_xll.PBD(CC1651,"Primary Industry Group","","USD","",""))</f>
        <v/>
      </c>
      <c r="CD1655" t="str" cm="1">
        <f t="array" ref="CD1655">IF(CD1651="","",_xll.PBD(CD1651,"Primary Industry Group","","USD","",""))</f>
        <v/>
      </c>
      <c r="CE1655" t="str" cm="1">
        <f t="array" ref="CE1655">IF(CE1651="","",_xll.PBD(CE1651,"Primary Industry Group","","USD","",""))</f>
        <v/>
      </c>
      <c r="CF1655" t="str" cm="1">
        <f t="array" ref="CF1655">IF(CF1651="","",_xll.PBD(CF1651,"Primary Industry Group","","USD","",""))</f>
        <v/>
      </c>
      <c r="CG1655" t="str" cm="1">
        <f t="array" ref="CG1655">IF(CG1651="","",_xll.PBD(CG1651,"Primary Industry Group","","USD","",""))</f>
        <v/>
      </c>
      <c r="CH1655" t="str" cm="1">
        <f t="array" ref="CH1655">IF(CH1651="","",_xll.PBD(CH1651,"Primary Industry Group","","USD","",""))</f>
        <v/>
      </c>
      <c r="CI1655" t="str" cm="1">
        <f t="array" ref="CI1655">IF(CI1651="","",_xll.PBD(CI1651,"Primary Industry Group","","USD","",""))</f>
        <v/>
      </c>
      <c r="CJ1655" t="str" cm="1">
        <f t="array" ref="CJ1655">IF(CJ1651="","",_xll.PBD(CJ1651,"Primary Industry Group","","USD","",""))</f>
        <v/>
      </c>
      <c r="CK1655" t="str" cm="1">
        <f t="array" ref="CK1655">IF(CK1651="","",_xll.PBD(CK1651,"Primary Industry Group","","USD","",""))</f>
        <v/>
      </c>
      <c r="CL1655" t="str" cm="1">
        <f t="array" ref="CL1655">IF(CL1651="","",_xll.PBD(CL1651,"Primary Industry Group","","USD","",""))</f>
        <v/>
      </c>
      <c r="CM1655" t="str" cm="1">
        <f t="array" ref="CM1655">IF(CM1651="","",_xll.PBD(CM1651,"Primary Industry Group","","USD","",""))</f>
        <v/>
      </c>
      <c r="CN1655" t="str" cm="1">
        <f t="array" ref="CN1655">IF(CN1651="","",_xll.PBD(CN1651,"Primary Industry Group","","USD","",""))</f>
        <v/>
      </c>
      <c r="CO1655" t="str" cm="1">
        <f t="array" ref="CO1655">IF(CO1651="","",_xll.PBD(CO1651,"Primary Industry Group","","USD","",""))</f>
        <v/>
      </c>
      <c r="CP1655" t="str" cm="1">
        <f t="array" ref="CP1655">IF(CP1651="","",_xll.PBD(CP1651,"Primary Industry Group","","USD","",""))</f>
        <v/>
      </c>
      <c r="CQ1655" t="str" cm="1">
        <f t="array" ref="CQ1655">IF(CQ1651="","",_xll.PBD(CQ1651,"Primary Industry Group","","USD","",""))</f>
        <v/>
      </c>
      <c r="CR1655" t="str" cm="1">
        <f t="array" ref="CR1655">IF(CR1651="","",_xll.PBD(CR1651,"Primary Industry Group","","USD","",""))</f>
        <v/>
      </c>
      <c r="CS1655" t="str" cm="1">
        <f t="array" ref="CS1655">IF(CS1651="","",_xll.PBD(CS1651,"Primary Industry Group","","USD","",""))</f>
        <v/>
      </c>
      <c r="CT1655" t="str" cm="1">
        <f t="array" ref="CT1655">IF(CT1651="","",_xll.PBD(CT1651,"Primary Industry Group","","USD","",""))</f>
        <v/>
      </c>
      <c r="CU1655" t="str" cm="1">
        <f t="array" ref="CU1655">IF(CU1651="","",_xll.PBD(CU1651,"Primary Industry Group","","USD","",""))</f>
        <v/>
      </c>
      <c r="CV1655" t="str" cm="1">
        <f t="array" ref="CV1655">IF(CV1651="","",_xll.PBD(CV1651,"Primary Industry Group","","USD","",""))</f>
        <v/>
      </c>
      <c r="CW1655" t="str" cm="1">
        <f t="array" ref="CW1655">IF(CW1651="","",_xll.PBD(CW1651,"Primary Industry Group","","USD","",""))</f>
        <v/>
      </c>
      <c r="CX1655" t="str" cm="1">
        <f t="array" ref="CX1655">IF(CX1651="","",_xll.PBD(CX1651,"Primary Industry Group","","USD","",""))</f>
        <v/>
      </c>
      <c r="CY1655" t="str" cm="1">
        <f t="array" ref="CY1655">IF(CY1651="","",_xll.PBD(CY1651,"Primary Industry Group","","USD","",""))</f>
        <v/>
      </c>
      <c r="CZ1655" t="str" cm="1">
        <f t="array" ref="CZ1655">IF(CZ1651="","",_xll.PBD(CZ1651,"Primary Industry Group","","USD","",""))</f>
        <v/>
      </c>
      <c r="DA1655" t="str" cm="1">
        <f t="array" ref="DA1655">IF(DA1651="","",_xll.PBD(DA1651,"Primary Industry Group","","USD","",""))</f>
        <v/>
      </c>
      <c r="DB1655" t="str" cm="1">
        <f t="array" ref="DB1655">IF(DB1651="","",_xll.PBD(DB1651,"Primary Industry Group","","USD","",""))</f>
        <v/>
      </c>
      <c r="DC1655" t="str" cm="1">
        <f t="array" ref="DC1655">IF(DC1651="","",_xll.PBD(DC1651,"Primary Industry Group","","USD","",""))</f>
        <v/>
      </c>
      <c r="DD1655" t="str" cm="1">
        <f t="array" ref="DD1655">IF(DD1651="","",_xll.PBD(DD1651,"Primary Industry Group","","USD","",""))</f>
        <v/>
      </c>
      <c r="DE1655" t="str" cm="1">
        <f t="array" ref="DE1655">IF(DE1651="","",_xll.PBD(DE1651,"Primary Industry Group","","USD","",""))</f>
        <v/>
      </c>
      <c r="DF1655" t="str" cm="1">
        <f t="array" ref="DF1655">IF(DF1651="","",_xll.PBD(DF1651,"Primary Industry Group","","USD","",""))</f>
        <v/>
      </c>
      <c r="DG1655" t="str" cm="1">
        <f t="array" ref="DG1655">IF(DG1651="","",_xll.PBD(DG1651,"Primary Industry Group","","USD","",""))</f>
        <v/>
      </c>
      <c r="DH1655" t="str" cm="1">
        <f t="array" ref="DH1655">IF(DH1651="","",_xll.PBD(DH1651,"Primary Industry Group","","USD","",""))</f>
        <v/>
      </c>
      <c r="DI1655" t="str" cm="1">
        <f t="array" ref="DI1655">IF(DI1651="","",_xll.PBD(DI1651,"Primary Industry Group","","USD","",""))</f>
        <v/>
      </c>
      <c r="DJ1655" t="str" cm="1">
        <f t="array" ref="DJ1655">IF(DJ1651="","",_xll.PBD(DJ1651,"Primary Industry Group","","USD","",""))</f>
        <v/>
      </c>
      <c r="DK1655" t="str" cm="1">
        <f t="array" ref="DK1655">IF(DK1651="","",_xll.PBD(DK1651,"Primary Industry Group","","USD","",""))</f>
        <v/>
      </c>
      <c r="DL1655" t="str" cm="1">
        <f t="array" ref="DL1655">IF(DL1651="","",_xll.PBD(DL1651,"Primary Industry Group","","USD","",""))</f>
        <v/>
      </c>
      <c r="DM1655" t="str" cm="1">
        <f t="array" ref="DM1655">IF(DM1651="","",_xll.PBD(DM1651,"Primary Industry Group","","USD","",""))</f>
        <v/>
      </c>
      <c r="DN1655" t="str" cm="1">
        <f t="array" ref="DN1655">IF(DN1651="","",_xll.PBD(DN1651,"Primary Industry Group","","USD","",""))</f>
        <v/>
      </c>
      <c r="DO1655" t="str" cm="1">
        <f t="array" ref="DO1655">IF(DO1651="","",_xll.PBD(DO1651,"Primary Industry Group","","USD","",""))</f>
        <v/>
      </c>
      <c r="DP1655" t="str" cm="1">
        <f t="array" ref="DP1655">IF(DP1651="","",_xll.PBD(DP1651,"Primary Industry Group","","USD","",""))</f>
        <v/>
      </c>
      <c r="DQ1655" t="str" cm="1">
        <f t="array" ref="DQ1655">IF(DQ1651="","",_xll.PBD(DQ1651,"Primary Industry Group","","USD","",""))</f>
        <v/>
      </c>
      <c r="DR1655" t="str" cm="1">
        <f t="array" ref="DR1655">IF(DR1651="","",_xll.PBD(DR1651,"Primary Industry Group","","USD","",""))</f>
        <v/>
      </c>
      <c r="DS1655" t="str" cm="1">
        <f t="array" ref="DS1655">IF(DS1651="","",_xll.PBD(DS1651,"Primary Industry Group","","USD","",""))</f>
        <v/>
      </c>
      <c r="DT1655" t="str" cm="1">
        <f t="array" ref="DT1655">IF(DT1651="","",_xll.PBD(DT1651,"Primary Industry Group","","USD","",""))</f>
        <v/>
      </c>
      <c r="DU1655" t="str" cm="1">
        <f t="array" ref="DU1655">IF(DU1651="","",_xll.PBD(DU1651,"Primary Industry Group","","USD","",""))</f>
        <v/>
      </c>
      <c r="DV1655" t="str" cm="1">
        <f t="array" ref="DV1655">IF(DV1651="","",_xll.PBD(DV1651,"Primary Industry Group","","USD","",""))</f>
        <v/>
      </c>
      <c r="DW1655" t="str" cm="1">
        <f t="array" ref="DW1655">IF(DW1651="","",_xll.PBD(DW1651,"Primary Industry Group","","USD","",""))</f>
        <v/>
      </c>
      <c r="DX1655" t="str" cm="1">
        <f t="array" ref="DX1655">IF(DX1651="","",_xll.PBD(DX1651,"Primary Industry Group","","USD","",""))</f>
        <v/>
      </c>
      <c r="DY1655" t="str" cm="1">
        <f t="array" ref="DY1655">IF(DY1651="","",_xll.PBD(DY1651,"Primary Industry Group","","USD","",""))</f>
        <v/>
      </c>
      <c r="DZ1655" t="str" cm="1">
        <f t="array" ref="DZ1655">IF(DZ1651="","",_xll.PBD(DZ1651,"Primary Industry Group","","USD","",""))</f>
        <v/>
      </c>
      <c r="EA1655" t="str" cm="1">
        <f t="array" ref="EA1655">IF(EA1651="","",_xll.PBD(EA1651,"Primary Industry Group","","USD","",""))</f>
        <v/>
      </c>
      <c r="EB1655" t="str" cm="1">
        <f t="array" ref="EB1655">IF(EB1651="","",_xll.PBD(EB1651,"Primary Industry Group","","USD","",""))</f>
        <v/>
      </c>
      <c r="EC1655" t="str" cm="1">
        <f t="array" ref="EC1655">IF(EC1651="","",_xll.PBD(EC1651,"Primary Industry Group","","USD","",""))</f>
        <v/>
      </c>
      <c r="ED1655" t="str" cm="1">
        <f t="array" ref="ED1655">IF(ED1651="","",_xll.PBD(ED1651,"Primary Industry Group","","USD","",""))</f>
        <v/>
      </c>
      <c r="EE1655" t="str" cm="1">
        <f t="array" ref="EE1655">IF(EE1651="","",_xll.PBD(EE1651,"Primary Industry Group","","USD","",""))</f>
        <v/>
      </c>
      <c r="EF1655" t="str" cm="1">
        <f t="array" ref="EF1655">IF(EF1651="","",_xll.PBD(EF1651,"Primary Industry Group","","USD","",""))</f>
        <v/>
      </c>
      <c r="EG1655" t="str" cm="1">
        <f t="array" ref="EG1655">IF(EG1651="","",_xll.PBD(EG1651,"Primary Industry Group","","USD","",""))</f>
        <v/>
      </c>
      <c r="EH1655" t="str" cm="1">
        <f t="array" ref="EH1655">IF(EH1651="","",_xll.PBD(EH1651,"Primary Industry Group","","USD","",""))</f>
        <v/>
      </c>
      <c r="EI1655" t="str" cm="1">
        <f t="array" ref="EI1655">IF(EI1651="","",_xll.PBD(EI1651,"Primary Industry Group","","USD","",""))</f>
        <v/>
      </c>
      <c r="EJ1655" t="str" cm="1">
        <f t="array" ref="EJ1655">IF(EJ1651="","",_xll.PBD(EJ1651,"Primary Industry Group","","USD","",""))</f>
        <v/>
      </c>
      <c r="EK1655" t="str" cm="1">
        <f t="array" ref="EK1655">IF(EK1651="","",_xll.PBD(EK1651,"Primary Industry Group","","USD","",""))</f>
        <v/>
      </c>
      <c r="EL1655" t="str" cm="1">
        <f t="array" ref="EL1655">IF(EL1651="","",_xll.PBD(EL1651,"Primary Industry Group","","USD","",""))</f>
        <v/>
      </c>
      <c r="EM1655" t="str" cm="1">
        <f t="array" ref="EM1655">IF(EM1651="","",_xll.PBD(EM1651,"Primary Industry Group","","USD","",""))</f>
        <v/>
      </c>
      <c r="EN1655" t="str" cm="1">
        <f t="array" ref="EN1655">IF(EN1651="","",_xll.PBD(EN1651,"Primary Industry Group","","USD","",""))</f>
        <v/>
      </c>
      <c r="EO1655" t="str" cm="1">
        <f t="array" ref="EO1655">IF(EO1651="","",_xll.PBD(EO1651,"Primary Industry Group","","USD","",""))</f>
        <v/>
      </c>
      <c r="EP1655" t="str" cm="1">
        <f t="array" ref="EP1655">IF(EP1651="","",_xll.PBD(EP1651,"Primary Industry Group","","USD","",""))</f>
        <v/>
      </c>
      <c r="EQ1655" t="str" cm="1">
        <f t="array" ref="EQ1655">IF(EQ1651="","",_xll.PBD(EQ1651,"Primary Industry Group","","USD","",""))</f>
        <v/>
      </c>
      <c r="ER1655" t="str" cm="1">
        <f t="array" ref="ER1655">IF(ER1651="","",_xll.PBD(ER1651,"Primary Industry Group","","USD","",""))</f>
        <v/>
      </c>
      <c r="ES1655" t="str" cm="1">
        <f t="array" ref="ES1655">IF(ES1651="","",_xll.PBD(ES1651,"Primary Industry Group","","USD","",""))</f>
        <v/>
      </c>
      <c r="ET1655" t="str" cm="1">
        <f t="array" ref="ET1655">IF(ET1651="","",_xll.PBD(ET1651,"Primary Industry Group","","USD","",""))</f>
        <v/>
      </c>
      <c r="EU1655" t="str" cm="1">
        <f t="array" ref="EU1655">IF(EU1651="","",_xll.PBD(EU1651,"Primary Industry Group","","USD","",""))</f>
        <v/>
      </c>
      <c r="EV1655" t="str" cm="1">
        <f t="array" ref="EV1655">IF(EV1651="","",_xll.PBD(EV1651,"Primary Industry Group","","USD","",""))</f>
        <v/>
      </c>
      <c r="EW1655" t="str" cm="1">
        <f t="array" ref="EW1655">IF(EW1651="","",_xll.PBD(EW1651,"Primary Industry Group","","USD","",""))</f>
        <v/>
      </c>
      <c r="EX1655" t="str" cm="1">
        <f t="array" ref="EX1655">IF(EX1651="","",_xll.PBD(EX1651,"Primary Industry Group","","USD","",""))</f>
        <v/>
      </c>
      <c r="EY1655" t="str" cm="1">
        <f t="array" ref="EY1655">IF(EY1651="","",_xll.PBD(EY1651,"Primary Industry Group","","USD","",""))</f>
        <v/>
      </c>
      <c r="EZ1655" t="str" cm="1">
        <f t="array" ref="EZ1655">IF(EZ1651="","",_xll.PBD(EZ1651,"Primary Industry Group","","USD","",""))</f>
        <v/>
      </c>
      <c r="FA1655" t="str" cm="1">
        <f t="array" ref="FA1655">IF(FA1651="","",_xll.PBD(FA1651,"Primary Industry Group","","USD","",""))</f>
        <v/>
      </c>
      <c r="FB1655" t="str" cm="1">
        <f t="array" ref="FB1655">IF(FB1651="","",_xll.PBD(FB1651,"Primary Industry Group","","USD","",""))</f>
        <v/>
      </c>
      <c r="FC1655" t="str" cm="1">
        <f t="array" ref="FC1655">IF(FC1651="","",_xll.PBD(FC1651,"Primary Industry Group","","USD","",""))</f>
        <v/>
      </c>
      <c r="FD1655" t="str" cm="1">
        <f t="array" ref="FD1655">IF(FD1651="","",_xll.PBD(FD1651,"Primary Industry Group","","USD","",""))</f>
        <v/>
      </c>
      <c r="FE1655" t="str" cm="1">
        <f t="array" ref="FE1655">IF(FE1651="","",_xll.PBD(FE1651,"Primary Industry Group","","USD","",""))</f>
        <v/>
      </c>
      <c r="FF1655" t="str" cm="1">
        <f t="array" ref="FF1655">IF(FF1651="","",_xll.PBD(FF1651,"Primary Industry Group","","USD","",""))</f>
        <v/>
      </c>
      <c r="FG1655" t="str" cm="1">
        <f t="array" ref="FG1655">IF(FG1651="","",_xll.PBD(FG1651,"Primary Industry Group","","USD","",""))</f>
        <v/>
      </c>
      <c r="FH1655" t="str" cm="1">
        <f t="array" ref="FH1655">IF(FH1651="","",_xll.PBD(FH1651,"Primary Industry Group","","USD","",""))</f>
        <v/>
      </c>
      <c r="FI1655" t="str" cm="1">
        <f t="array" ref="FI1655">IF(FI1651="","",_xll.PBD(FI1651,"Primary Industry Group","","USD","",""))</f>
        <v/>
      </c>
      <c r="FJ1655" t="str" cm="1">
        <f t="array" ref="FJ1655">IF(FJ1651="","",_xll.PBD(FJ1651,"Primary Industry Group","","USD","",""))</f>
        <v/>
      </c>
      <c r="FK1655" t="str" cm="1">
        <f t="array" ref="FK1655">IF(FK1651="","",_xll.PBD(FK1651,"Primary Industry Group","","USD","",""))</f>
        <v/>
      </c>
      <c r="FL1655" t="str" cm="1">
        <f t="array" ref="FL1655">IF(FL1651="","",_xll.PBD(FL1651,"Primary Industry Group","","USD","",""))</f>
        <v/>
      </c>
      <c r="FM1655" t="str" cm="1">
        <f t="array" ref="FM1655">IF(FM1651="","",_xll.PBD(FM1651,"Primary Industry Group","","USD","",""))</f>
        <v/>
      </c>
      <c r="FN1655" t="str" cm="1">
        <f t="array" ref="FN1655">IF(FN1651="","",_xll.PBD(FN1651,"Primary Industry Group","","USD","",""))</f>
        <v/>
      </c>
      <c r="FO1655" t="str" cm="1">
        <f t="array" ref="FO1655">IF(FO1651="","",_xll.PBD(FO1651,"Primary Industry Group","","USD","",""))</f>
        <v/>
      </c>
      <c r="FP1655" t="str" cm="1">
        <f t="array" ref="FP1655">IF(FP1651="","",_xll.PBD(FP1651,"Primary Industry Group","","USD","",""))</f>
        <v/>
      </c>
      <c r="FQ1655" t="str" cm="1">
        <f t="array" ref="FQ1655">IF(FQ1651="","",_xll.PBD(FQ1651,"Primary Industry Group","","USD","",""))</f>
        <v/>
      </c>
      <c r="FR1655" t="str" cm="1">
        <f t="array" ref="FR1655">IF(FR1651="","",_xll.PBD(FR1651,"Primary Industry Group","","USD","",""))</f>
        <v/>
      </c>
      <c r="FS1655" t="str" cm="1">
        <f t="array" ref="FS1655">IF(FS1651="","",_xll.PBD(FS1651,"Primary Industry Group","","USD","",""))</f>
        <v/>
      </c>
      <c r="FT1655" t="str" cm="1">
        <f t="array" ref="FT1655">IF(FT1651="","",_xll.PBD(FT1651,"Primary Industry Group","","USD","",""))</f>
        <v/>
      </c>
      <c r="FU1655" t="str" cm="1">
        <f t="array" ref="FU1655">IF(FU1651="","",_xll.PBD(FU1651,"Primary Industry Group","","USD","",""))</f>
        <v/>
      </c>
      <c r="FV1655" t="str" cm="1">
        <f t="array" ref="FV1655">IF(FV1651="","",_xll.PBD(FV1651,"Primary Industry Group","","USD","",""))</f>
        <v/>
      </c>
      <c r="FW1655" t="str" cm="1">
        <f t="array" ref="FW1655">IF(FW1651="","",_xll.PBD(FW1651,"Primary Industry Group","","USD","",""))</f>
        <v/>
      </c>
      <c r="FX1655" t="str" cm="1">
        <f t="array" ref="FX1655">IF(FX1651="","",_xll.PBD(FX1651,"Primary Industry Group","","USD","",""))</f>
        <v/>
      </c>
      <c r="FY1655" t="str" cm="1">
        <f t="array" ref="FY1655">IF(FY1651="","",_xll.PBD(FY1651,"Primary Industry Group","","USD","",""))</f>
        <v/>
      </c>
      <c r="FZ1655" t="str" cm="1">
        <f t="array" ref="FZ1655">IF(FZ1651="","",_xll.PBD(FZ1651,"Primary Industry Group","","USD","",""))</f>
        <v/>
      </c>
      <c r="GA1655" t="str" cm="1">
        <f t="array" ref="GA1655">IF(GA1651="","",_xll.PBD(GA1651,"Primary Industry Group","","USD","",""))</f>
        <v/>
      </c>
      <c r="GB1655" t="str" cm="1">
        <f t="array" ref="GB1655">IF(GB1651="","",_xll.PBD(GB1651,"Primary Industry Group","","USD","",""))</f>
        <v/>
      </c>
      <c r="GC1655" t="str" cm="1">
        <f t="array" ref="GC1655">IF(GC1651="","",_xll.PBD(GC1651,"Primary Industry Group","","USD","",""))</f>
        <v/>
      </c>
      <c r="GD1655" t="str" cm="1">
        <f t="array" ref="GD1655">IF(GD1651="","",_xll.PBD(GD1651,"Primary Industry Group","","USD","",""))</f>
        <v/>
      </c>
      <c r="GE1655" t="str" cm="1">
        <f t="array" ref="GE1655">IF(GE1651="","",_xll.PBD(GE1651,"Primary Industry Group","","USD","",""))</f>
        <v/>
      </c>
      <c r="GF1655" t="str" cm="1">
        <f t="array" ref="GF1655">IF(GF1651="","",_xll.PBD(GF1651,"Primary Industry Group","","USD","",""))</f>
        <v/>
      </c>
      <c r="GG1655" t="str" cm="1">
        <f t="array" ref="GG1655">IF(GG1651="","",_xll.PBD(GG1651,"Primary Industry Group","","USD","",""))</f>
        <v/>
      </c>
      <c r="GH1655" t="str" cm="1">
        <f t="array" ref="GH1655">IF(GH1651="","",_xll.PBD(GH1651,"Primary Industry Group","","USD","",""))</f>
        <v/>
      </c>
      <c r="GI1655" t="str" cm="1">
        <f t="array" ref="GI1655">IF(GI1651="","",_xll.PBD(GI1651,"Primary Industry Group","","USD","",""))</f>
        <v/>
      </c>
      <c r="GJ1655" t="str" cm="1">
        <f t="array" ref="GJ1655">IF(GJ1651="","",_xll.PBD(GJ1651,"Primary Industry Group","","USD","",""))</f>
        <v/>
      </c>
      <c r="GK1655" t="str" cm="1">
        <f t="array" ref="GK1655">IF(GK1651="","",_xll.PBD(GK1651,"Primary Industry Group","","USD","",""))</f>
        <v/>
      </c>
      <c r="GL1655" t="str" cm="1">
        <f t="array" ref="GL1655">IF(GL1651="","",_xll.PBD(GL1651,"Primary Industry Group","","USD","",""))</f>
        <v/>
      </c>
      <c r="GM1655" t="str" cm="1">
        <f t="array" ref="GM1655">IF(GM1651="","",_xll.PBD(GM1651,"Primary Industry Group","","USD","",""))</f>
        <v/>
      </c>
      <c r="GN1655" t="str" cm="1">
        <f t="array" ref="GN1655">IF(GN1651="","",_xll.PBD(GN1651,"Primary Industry Group","","USD","",""))</f>
        <v/>
      </c>
      <c r="GO1655" t="str" cm="1">
        <f t="array" ref="GO1655">IF(GO1651="","",_xll.PBD(GO1651,"Primary Industry Group","","USD","",""))</f>
        <v/>
      </c>
      <c r="GP1655" t="str" cm="1">
        <f t="array" ref="GP1655">IF(GP1651="","",_xll.PBD(GP1651,"Primary Industry Group","","USD","",""))</f>
        <v/>
      </c>
      <c r="GQ1655" t="str" cm="1">
        <f t="array" ref="GQ1655">IF(GQ1651="","",_xll.PBD(GQ1651,"Primary Industry Group","","USD","",""))</f>
        <v/>
      </c>
      <c r="GR1655" t="str" cm="1">
        <f t="array" ref="GR1655">IF(GR1651="","",_xll.PBD(GR1651,"Primary Industry Group","","USD","",""))</f>
        <v/>
      </c>
      <c r="GS1655" t="str" cm="1">
        <f t="array" ref="GS1655">IF(GS1651="","",_xll.PBD(GS1651,"Primary Industry Group","","USD","",""))</f>
        <v/>
      </c>
      <c r="GT1655" t="str" cm="1">
        <f t="array" ref="GT1655">IF(GT1651="","",_xll.PBD(GT1651,"Primary Industry Group","","USD","",""))</f>
        <v/>
      </c>
      <c r="GU1655" t="str" cm="1">
        <f t="array" ref="GU1655">IF(GU1651="","",_xll.PBD(GU1651,"Primary Industry Group","","USD","",""))</f>
        <v/>
      </c>
      <c r="GV1655" t="str" cm="1">
        <f t="array" ref="GV1655">IF(GV1651="","",_xll.PBD(GV1651,"Primary Industry Group","","USD","",""))</f>
        <v/>
      </c>
      <c r="GW1655" t="str" cm="1">
        <f t="array" ref="GW1655">IF(GW1651="","",_xll.PBD(GW1651,"Primary Industry Group","","USD","",""))</f>
        <v/>
      </c>
      <c r="GX1655" t="str" cm="1">
        <f t="array" ref="GX1655">IF(GX1651="","",_xll.PBD(GX1651,"Primary Industry Group","","USD","",""))</f>
        <v/>
      </c>
      <c r="GY1655" t="str" cm="1">
        <f t="array" ref="GY1655">IF(GY1651="","",_xll.PBD(GY1651,"Primary Industry Group","","USD","",""))</f>
        <v/>
      </c>
      <c r="GZ1655" t="str" cm="1">
        <f t="array" ref="GZ1655">IF(GZ1651="","",_xll.PBD(GZ1651,"Primary Industry Group","","USD","",""))</f>
        <v/>
      </c>
      <c r="HA1655" t="str" cm="1">
        <f t="array" ref="HA1655">IF(HA1651="","",_xll.PBD(HA1651,"Primary Industry Group","","USD","",""))</f>
        <v/>
      </c>
      <c r="HB1655" t="str" cm="1">
        <f t="array" ref="HB1655">IF(HB1651="","",_xll.PBD(HB1651,"Primary Industry Group","","USD","",""))</f>
        <v/>
      </c>
      <c r="HC1655" t="str" cm="1">
        <f t="array" ref="HC1655">IF(HC1651="","",_xll.PBD(HC1651,"Primary Industry Group","","USD","",""))</f>
        <v/>
      </c>
      <c r="HD1655" t="str" cm="1">
        <f t="array" ref="HD1655">IF(HD1651="","",_xll.PBD(HD1651,"Primary Industry Group","","USD","",""))</f>
        <v/>
      </c>
      <c r="HE1655" t="str" cm="1">
        <f t="array" ref="HE1655">IF(HE1651="","",_xll.PBD(HE1651,"Primary Industry Group","","USD","",""))</f>
        <v/>
      </c>
      <c r="HF1655" t="str" cm="1">
        <f t="array" ref="HF1655">IF(HF1651="","",_xll.PBD(HF1651,"Primary Industry Group","","USD","",""))</f>
        <v/>
      </c>
      <c r="HG1655" t="str" cm="1">
        <f t="array" ref="HG1655">IF(HG1651="","",_xll.PBD(HG1651,"Primary Industry Group","","USD","",""))</f>
        <v/>
      </c>
      <c r="HH1655" t="str" cm="1">
        <f t="array" ref="HH1655">IF(HH1651="","",_xll.PBD(HH1651,"Primary Industry Group","","USD","",""))</f>
        <v/>
      </c>
      <c r="HI1655" t="str" cm="1">
        <f t="array" ref="HI1655">IF(HI1651="","",_xll.PBD(HI1651,"Primary Industry Group","","USD","",""))</f>
        <v/>
      </c>
      <c r="HJ1655" t="str" cm="1">
        <f t="array" ref="HJ1655">IF(HJ1651="","",_xll.PBD(HJ1651,"Primary Industry Group","","USD","",""))</f>
        <v/>
      </c>
      <c r="HK1655" t="str" cm="1">
        <f t="array" ref="HK1655">IF(HK1651="","",_xll.PBD(HK1651,"Primary Industry Group","","USD","",""))</f>
        <v/>
      </c>
      <c r="HL1655" t="str" cm="1">
        <f t="array" ref="HL1655">IF(HL1651="","",_xll.PBD(HL1651,"Primary Industry Group","","USD","",""))</f>
        <v/>
      </c>
      <c r="HM1655" t="str" cm="1">
        <f t="array" ref="HM1655">IF(HM1651="","",_xll.PBD(HM1651,"Primary Industry Group","","USD","",""))</f>
        <v/>
      </c>
      <c r="HN1655" t="str" cm="1">
        <f t="array" ref="HN1655">IF(HN1651="","",_xll.PBD(HN1651,"Primary Industry Group","","USD","",""))</f>
        <v/>
      </c>
      <c r="HO1655" t="str" cm="1">
        <f t="array" ref="HO1655">IF(HO1651="","",_xll.PBD(HO1651,"Primary Industry Group","","USD","",""))</f>
        <v/>
      </c>
      <c r="HP1655" t="str" cm="1">
        <f t="array" ref="HP1655">IF(HP1651="","",_xll.PBD(HP1651,"Primary Industry Group","","USD","",""))</f>
        <v/>
      </c>
      <c r="HQ1655" t="str" cm="1">
        <f t="array" ref="HQ1655">IF(HQ1651="","",_xll.PBD(HQ1651,"Primary Industry Group","","USD","",""))</f>
        <v/>
      </c>
      <c r="HR1655" t="str" cm="1">
        <f t="array" ref="HR1655">IF(HR1651="","",_xll.PBD(HR1651,"Primary Industry Group","","USD","",""))</f>
        <v/>
      </c>
      <c r="HS1655" t="str" cm="1">
        <f t="array" ref="HS1655">IF(HS1651="","",_xll.PBD(HS1651,"Primary Industry Group","","USD","",""))</f>
        <v/>
      </c>
      <c r="HT1655" t="str" cm="1">
        <f t="array" ref="HT1655">IF(HT1651="","",_xll.PBD(HT1651,"Primary Industry Group","","USD","",""))</f>
        <v/>
      </c>
      <c r="HU1655" t="str" cm="1">
        <f t="array" ref="HU1655">IF(HU1651="","",_xll.PBD(HU1651,"Primary Industry Group","","USD","",""))</f>
        <v/>
      </c>
      <c r="HV1655" t="str" cm="1">
        <f t="array" ref="HV1655">IF(HV1651="","",_xll.PBD(HV1651,"Primary Industry Group","","USD","",""))</f>
        <v/>
      </c>
      <c r="HW1655" t="str" cm="1">
        <f t="array" ref="HW1655">IF(HW1651="","",_xll.PBD(HW1651,"Primary Industry Group","","USD","",""))</f>
        <v/>
      </c>
      <c r="HX1655" t="str" cm="1">
        <f t="array" ref="HX1655">IF(HX1651="","",_xll.PBD(HX1651,"Primary Industry Group","","USD","",""))</f>
        <v/>
      </c>
      <c r="HY1655" t="str" cm="1">
        <f t="array" ref="HY1655">IF(HY1651="","",_xll.PBD(HY1651,"Primary Industry Group","","USD","",""))</f>
        <v/>
      </c>
      <c r="HZ1655" t="str" cm="1">
        <f t="array" ref="HZ1655">IF(HZ1651="","",_xll.PBD(HZ1651,"Primary Industry Group","","USD","",""))</f>
        <v/>
      </c>
      <c r="IA1655" t="str" cm="1">
        <f t="array" ref="IA1655">IF(IA1651="","",_xll.PBD(IA1651,"Primary Industry Group","","USD","",""))</f>
        <v/>
      </c>
      <c r="IB1655" t="str" cm="1">
        <f t="array" ref="IB1655">IF(IB1651="","",_xll.PBD(IB1651,"Primary Industry Group","","USD","",""))</f>
        <v/>
      </c>
      <c r="IC1655" t="str" cm="1">
        <f t="array" ref="IC1655">IF(IC1651="","",_xll.PBD(IC1651,"Primary Industry Group","","USD","",""))</f>
        <v/>
      </c>
      <c r="ID1655" t="str" cm="1">
        <f t="array" ref="ID1655">IF(ID1651="","",_xll.PBD(ID1651,"Primary Industry Group","","USD","",""))</f>
        <v/>
      </c>
      <c r="IE1655" t="str" cm="1">
        <f t="array" ref="IE1655">IF(IE1651="","",_xll.PBD(IE1651,"Primary Industry Group","","USD","",""))</f>
        <v/>
      </c>
    </row>
    <row r="1656" spans="2:239" x14ac:dyDescent="0.2">
      <c r="B1656" t="s">
        <v>2701</v>
      </c>
      <c r="C1656" t="str" cm="1">
        <f t="array" aca="1" ref="C1656" ca="1">IF(C1651="","",_xll.PBD(C1651,"Primary Industry Sector","","USD","",""))</f>
        <v>Consumer Products and Services (B2C)</v>
      </c>
      <c r="D1656" t="str" cm="1">
        <f t="array" aca="1" ref="D1656" ca="1">IF(D1651="","",_xll.PBD(D1651,"Primary Industry Sector","","USD","",""))</f>
        <v/>
      </c>
      <c r="E1656" t="str" cm="1">
        <f t="array" ref="E1656">IF(E1651="","",_xll.PBD(E1651,"Primary Industry Sector","","USD","",""))</f>
        <v/>
      </c>
      <c r="F1656" t="str" cm="1">
        <f t="array" ref="F1656">IF(F1651="","",_xll.PBD(F1651,"Primary Industry Sector","","USD","",""))</f>
        <v/>
      </c>
      <c r="G1656" t="str" cm="1">
        <f t="array" ref="G1656">IF(G1651="","",_xll.PBD(G1651,"Primary Industry Sector","","USD","",""))</f>
        <v/>
      </c>
      <c r="H1656" t="str" cm="1">
        <f t="array" ref="H1656">IF(H1651="","",_xll.PBD(H1651,"Primary Industry Sector","","USD","",""))</f>
        <v/>
      </c>
      <c r="I1656" t="str" cm="1">
        <f t="array" ref="I1656">IF(I1651="","",_xll.PBD(I1651,"Primary Industry Sector","","USD","",""))</f>
        <v/>
      </c>
      <c r="J1656" t="str" cm="1">
        <f t="array" ref="J1656">IF(J1651="","",_xll.PBD(J1651,"Primary Industry Sector","","USD","",""))</f>
        <v/>
      </c>
      <c r="K1656" t="str" cm="1">
        <f t="array" ref="K1656">IF(K1651="","",_xll.PBD(K1651,"Primary Industry Sector","","USD","",""))</f>
        <v/>
      </c>
      <c r="L1656" t="str" cm="1">
        <f t="array" ref="L1656">IF(L1651="","",_xll.PBD(L1651,"Primary Industry Sector","","USD","",""))</f>
        <v/>
      </c>
      <c r="M1656" t="str" cm="1">
        <f t="array" ref="M1656">IF(M1651="","",_xll.PBD(M1651,"Primary Industry Sector","","USD","",""))</f>
        <v/>
      </c>
      <c r="N1656" t="str" cm="1">
        <f t="array" ref="N1656">IF(N1651="","",_xll.PBD(N1651,"Primary Industry Sector","","USD","",""))</f>
        <v/>
      </c>
      <c r="O1656" t="str" cm="1">
        <f t="array" ref="O1656">IF(O1651="","",_xll.PBD(O1651,"Primary Industry Sector","","USD","",""))</f>
        <v/>
      </c>
      <c r="P1656" t="str" cm="1">
        <f t="array" ref="P1656">IF(P1651="","",_xll.PBD(P1651,"Primary Industry Sector","","USD","",""))</f>
        <v/>
      </c>
      <c r="Q1656" t="str" cm="1">
        <f t="array" ref="Q1656">IF(Q1651="","",_xll.PBD(Q1651,"Primary Industry Sector","","USD","",""))</f>
        <v/>
      </c>
      <c r="R1656" t="str" cm="1">
        <f t="array" ref="R1656">IF(R1651="","",_xll.PBD(R1651,"Primary Industry Sector","","USD","",""))</f>
        <v/>
      </c>
      <c r="S1656" t="str" cm="1">
        <f t="array" ref="S1656">IF(S1651="","",_xll.PBD(S1651,"Primary Industry Sector","","USD","",""))</f>
        <v/>
      </c>
      <c r="T1656" t="str" cm="1">
        <f t="array" ref="T1656">IF(T1651="","",_xll.PBD(T1651,"Primary Industry Sector","","USD","",""))</f>
        <v/>
      </c>
      <c r="U1656" t="str" cm="1">
        <f t="array" ref="U1656">IF(U1651="","",_xll.PBD(U1651,"Primary Industry Sector","","USD","",""))</f>
        <v/>
      </c>
      <c r="V1656" t="str" cm="1">
        <f t="array" ref="V1656">IF(V1651="","",_xll.PBD(V1651,"Primary Industry Sector","","USD","",""))</f>
        <v/>
      </c>
      <c r="W1656" t="str" cm="1">
        <f t="array" ref="W1656">IF(W1651="","",_xll.PBD(W1651,"Primary Industry Sector","","USD","",""))</f>
        <v/>
      </c>
      <c r="X1656" t="str" cm="1">
        <f t="array" ref="X1656">IF(X1651="","",_xll.PBD(X1651,"Primary Industry Sector","","USD","",""))</f>
        <v/>
      </c>
      <c r="Y1656" t="str" cm="1">
        <f t="array" ref="Y1656">IF(Y1651="","",_xll.PBD(Y1651,"Primary Industry Sector","","USD","",""))</f>
        <v/>
      </c>
      <c r="Z1656" t="str" cm="1">
        <f t="array" ref="Z1656">IF(Z1651="","",_xll.PBD(Z1651,"Primary Industry Sector","","USD","",""))</f>
        <v/>
      </c>
      <c r="AA1656" t="str" cm="1">
        <f t="array" ref="AA1656">IF(AA1651="","",_xll.PBD(AA1651,"Primary Industry Sector","","USD","",""))</f>
        <v/>
      </c>
      <c r="AB1656" t="str" cm="1">
        <f t="array" ref="AB1656">IF(AB1651="","",_xll.PBD(AB1651,"Primary Industry Sector","","USD","",""))</f>
        <v/>
      </c>
      <c r="AC1656" t="str" cm="1">
        <f t="array" ref="AC1656">IF(AC1651="","",_xll.PBD(AC1651,"Primary Industry Sector","","USD","",""))</f>
        <v/>
      </c>
      <c r="AD1656" t="str" cm="1">
        <f t="array" ref="AD1656">IF(AD1651="","",_xll.PBD(AD1651,"Primary Industry Sector","","USD","",""))</f>
        <v/>
      </c>
      <c r="AE1656" t="str" cm="1">
        <f t="array" ref="AE1656">IF(AE1651="","",_xll.PBD(AE1651,"Primary Industry Sector","","USD","",""))</f>
        <v/>
      </c>
      <c r="AF1656" t="str" cm="1">
        <f t="array" ref="AF1656">IF(AF1651="","",_xll.PBD(AF1651,"Primary Industry Sector","","USD","",""))</f>
        <v/>
      </c>
      <c r="AG1656" t="str" cm="1">
        <f t="array" ref="AG1656">IF(AG1651="","",_xll.PBD(AG1651,"Primary Industry Sector","","USD","",""))</f>
        <v/>
      </c>
      <c r="AH1656" t="str" cm="1">
        <f t="array" ref="AH1656">IF(AH1651="","",_xll.PBD(AH1651,"Primary Industry Sector","","USD","",""))</f>
        <v/>
      </c>
      <c r="AI1656" t="str" cm="1">
        <f t="array" ref="AI1656">IF(AI1651="","",_xll.PBD(AI1651,"Primary Industry Sector","","USD","",""))</f>
        <v/>
      </c>
      <c r="AJ1656" t="str" cm="1">
        <f t="array" ref="AJ1656">IF(AJ1651="","",_xll.PBD(AJ1651,"Primary Industry Sector","","USD","",""))</f>
        <v/>
      </c>
      <c r="AK1656" t="str" cm="1">
        <f t="array" ref="AK1656">IF(AK1651="","",_xll.PBD(AK1651,"Primary Industry Sector","","USD","",""))</f>
        <v/>
      </c>
      <c r="AL1656" t="str" cm="1">
        <f t="array" ref="AL1656">IF(AL1651="","",_xll.PBD(AL1651,"Primary Industry Sector","","USD","",""))</f>
        <v/>
      </c>
      <c r="AM1656" t="str" cm="1">
        <f t="array" ref="AM1656">IF(AM1651="","",_xll.PBD(AM1651,"Primary Industry Sector","","USD","",""))</f>
        <v/>
      </c>
      <c r="AN1656" t="str" cm="1">
        <f t="array" ref="AN1656">IF(AN1651="","",_xll.PBD(AN1651,"Primary Industry Sector","","USD","",""))</f>
        <v/>
      </c>
      <c r="AO1656" t="str" cm="1">
        <f t="array" ref="AO1656">IF(AO1651="","",_xll.PBD(AO1651,"Primary Industry Sector","","USD","",""))</f>
        <v/>
      </c>
      <c r="AP1656" t="str" cm="1">
        <f t="array" ref="AP1656">IF(AP1651="","",_xll.PBD(AP1651,"Primary Industry Sector","","USD","",""))</f>
        <v/>
      </c>
      <c r="AQ1656" t="str" cm="1">
        <f t="array" ref="AQ1656">IF(AQ1651="","",_xll.PBD(AQ1651,"Primary Industry Sector","","USD","",""))</f>
        <v/>
      </c>
      <c r="AR1656" t="str" cm="1">
        <f t="array" ref="AR1656">IF(AR1651="","",_xll.PBD(AR1651,"Primary Industry Sector","","USD","",""))</f>
        <v/>
      </c>
      <c r="AS1656" t="str" cm="1">
        <f t="array" ref="AS1656">IF(AS1651="","",_xll.PBD(AS1651,"Primary Industry Sector","","USD","",""))</f>
        <v/>
      </c>
      <c r="AT1656" t="str" cm="1">
        <f t="array" ref="AT1656">IF(AT1651="","",_xll.PBD(AT1651,"Primary Industry Sector","","USD","",""))</f>
        <v/>
      </c>
      <c r="AU1656" t="str" cm="1">
        <f t="array" ref="AU1656">IF(AU1651="","",_xll.PBD(AU1651,"Primary Industry Sector","","USD","",""))</f>
        <v/>
      </c>
      <c r="AV1656" t="str" cm="1">
        <f t="array" ref="AV1656">IF(AV1651="","",_xll.PBD(AV1651,"Primary Industry Sector","","USD","",""))</f>
        <v/>
      </c>
      <c r="AW1656" t="str" cm="1">
        <f t="array" ref="AW1656">IF(AW1651="","",_xll.PBD(AW1651,"Primary Industry Sector","","USD","",""))</f>
        <v/>
      </c>
      <c r="AX1656" t="str" cm="1">
        <f t="array" ref="AX1656">IF(AX1651="","",_xll.PBD(AX1651,"Primary Industry Sector","","USD","",""))</f>
        <v/>
      </c>
      <c r="AY1656" t="str" cm="1">
        <f t="array" ref="AY1656">IF(AY1651="","",_xll.PBD(AY1651,"Primary Industry Sector","","USD","",""))</f>
        <v/>
      </c>
      <c r="AZ1656" t="str" cm="1">
        <f t="array" ref="AZ1656">IF(AZ1651="","",_xll.PBD(AZ1651,"Primary Industry Sector","","USD","",""))</f>
        <v/>
      </c>
      <c r="BA1656" t="str" cm="1">
        <f t="array" ref="BA1656">IF(BA1651="","",_xll.PBD(BA1651,"Primary Industry Sector","","USD","",""))</f>
        <v/>
      </c>
      <c r="BB1656" t="str" cm="1">
        <f t="array" ref="BB1656">IF(BB1651="","",_xll.PBD(BB1651,"Primary Industry Sector","","USD","",""))</f>
        <v/>
      </c>
      <c r="BC1656" t="str" cm="1">
        <f t="array" ref="BC1656">IF(BC1651="","",_xll.PBD(BC1651,"Primary Industry Sector","","USD","",""))</f>
        <v/>
      </c>
      <c r="BD1656" t="str" cm="1">
        <f t="array" ref="BD1656">IF(BD1651="","",_xll.PBD(BD1651,"Primary Industry Sector","","USD","",""))</f>
        <v/>
      </c>
      <c r="BE1656" t="str" cm="1">
        <f t="array" ref="BE1656">IF(BE1651="","",_xll.PBD(BE1651,"Primary Industry Sector","","USD","",""))</f>
        <v/>
      </c>
      <c r="BF1656" t="str" cm="1">
        <f t="array" ref="BF1656">IF(BF1651="","",_xll.PBD(BF1651,"Primary Industry Sector","","USD","",""))</f>
        <v/>
      </c>
      <c r="BG1656" t="str" cm="1">
        <f t="array" ref="BG1656">IF(BG1651="","",_xll.PBD(BG1651,"Primary Industry Sector","","USD","",""))</f>
        <v/>
      </c>
      <c r="BH1656" t="str" cm="1">
        <f t="array" ref="BH1656">IF(BH1651="","",_xll.PBD(BH1651,"Primary Industry Sector","","USD","",""))</f>
        <v/>
      </c>
      <c r="BI1656" t="str" cm="1">
        <f t="array" ref="BI1656">IF(BI1651="","",_xll.PBD(BI1651,"Primary Industry Sector","","USD","",""))</f>
        <v/>
      </c>
      <c r="BJ1656" t="str" cm="1">
        <f t="array" ref="BJ1656">IF(BJ1651="","",_xll.PBD(BJ1651,"Primary Industry Sector","","USD","",""))</f>
        <v/>
      </c>
      <c r="BK1656" t="str" cm="1">
        <f t="array" ref="BK1656">IF(BK1651="","",_xll.PBD(BK1651,"Primary Industry Sector","","USD","",""))</f>
        <v/>
      </c>
      <c r="BL1656" t="str" cm="1">
        <f t="array" ref="BL1656">IF(BL1651="","",_xll.PBD(BL1651,"Primary Industry Sector","","USD","",""))</f>
        <v/>
      </c>
      <c r="BM1656" t="str" cm="1">
        <f t="array" ref="BM1656">IF(BM1651="","",_xll.PBD(BM1651,"Primary Industry Sector","","USD","",""))</f>
        <v/>
      </c>
      <c r="BN1656" t="str" cm="1">
        <f t="array" ref="BN1656">IF(BN1651="","",_xll.PBD(BN1651,"Primary Industry Sector","","USD","",""))</f>
        <v/>
      </c>
      <c r="BO1656" t="str" cm="1">
        <f t="array" ref="BO1656">IF(BO1651="","",_xll.PBD(BO1651,"Primary Industry Sector","","USD","",""))</f>
        <v/>
      </c>
      <c r="BP1656" t="str" cm="1">
        <f t="array" ref="BP1656">IF(BP1651="","",_xll.PBD(BP1651,"Primary Industry Sector","","USD","",""))</f>
        <v/>
      </c>
      <c r="BQ1656" t="str" cm="1">
        <f t="array" ref="BQ1656">IF(BQ1651="","",_xll.PBD(BQ1651,"Primary Industry Sector","","USD","",""))</f>
        <v/>
      </c>
      <c r="BR1656" t="str" cm="1">
        <f t="array" ref="BR1656">IF(BR1651="","",_xll.PBD(BR1651,"Primary Industry Sector","","USD","",""))</f>
        <v/>
      </c>
      <c r="BS1656" t="str" cm="1">
        <f t="array" ref="BS1656">IF(BS1651="","",_xll.PBD(BS1651,"Primary Industry Sector","","USD","",""))</f>
        <v/>
      </c>
      <c r="BT1656" t="str" cm="1">
        <f t="array" ref="BT1656">IF(BT1651="","",_xll.PBD(BT1651,"Primary Industry Sector","","USD","",""))</f>
        <v/>
      </c>
      <c r="BU1656" t="str" cm="1">
        <f t="array" ref="BU1656">IF(BU1651="","",_xll.PBD(BU1651,"Primary Industry Sector","","USD","",""))</f>
        <v/>
      </c>
      <c r="BV1656" t="str" cm="1">
        <f t="array" ref="BV1656">IF(BV1651="","",_xll.PBD(BV1651,"Primary Industry Sector","","USD","",""))</f>
        <v/>
      </c>
      <c r="BW1656" t="str" cm="1">
        <f t="array" ref="BW1656">IF(BW1651="","",_xll.PBD(BW1651,"Primary Industry Sector","","USD","",""))</f>
        <v/>
      </c>
      <c r="BX1656" t="str" cm="1">
        <f t="array" ref="BX1656">IF(BX1651="","",_xll.PBD(BX1651,"Primary Industry Sector","","USD","",""))</f>
        <v/>
      </c>
      <c r="BY1656" t="str" cm="1">
        <f t="array" ref="BY1656">IF(BY1651="","",_xll.PBD(BY1651,"Primary Industry Sector","","USD","",""))</f>
        <v/>
      </c>
      <c r="BZ1656" t="str" cm="1">
        <f t="array" ref="BZ1656">IF(BZ1651="","",_xll.PBD(BZ1651,"Primary Industry Sector","","USD","",""))</f>
        <v/>
      </c>
      <c r="CA1656" t="str" cm="1">
        <f t="array" ref="CA1656">IF(CA1651="","",_xll.PBD(CA1651,"Primary Industry Sector","","USD","",""))</f>
        <v/>
      </c>
      <c r="CB1656" t="str" cm="1">
        <f t="array" ref="CB1656">IF(CB1651="","",_xll.PBD(CB1651,"Primary Industry Sector","","USD","",""))</f>
        <v/>
      </c>
      <c r="CC1656" t="str" cm="1">
        <f t="array" ref="CC1656">IF(CC1651="","",_xll.PBD(CC1651,"Primary Industry Sector","","USD","",""))</f>
        <v/>
      </c>
      <c r="CD1656" t="str" cm="1">
        <f t="array" ref="CD1656">IF(CD1651="","",_xll.PBD(CD1651,"Primary Industry Sector","","USD","",""))</f>
        <v/>
      </c>
      <c r="CE1656" t="str" cm="1">
        <f t="array" ref="CE1656">IF(CE1651="","",_xll.PBD(CE1651,"Primary Industry Sector","","USD","",""))</f>
        <v/>
      </c>
      <c r="CF1656" t="str" cm="1">
        <f t="array" ref="CF1656">IF(CF1651="","",_xll.PBD(CF1651,"Primary Industry Sector","","USD","",""))</f>
        <v/>
      </c>
      <c r="CG1656" t="str" cm="1">
        <f t="array" ref="CG1656">IF(CG1651="","",_xll.PBD(CG1651,"Primary Industry Sector","","USD","",""))</f>
        <v/>
      </c>
      <c r="CH1656" t="str" cm="1">
        <f t="array" ref="CH1656">IF(CH1651="","",_xll.PBD(CH1651,"Primary Industry Sector","","USD","",""))</f>
        <v/>
      </c>
      <c r="CI1656" t="str" cm="1">
        <f t="array" ref="CI1656">IF(CI1651="","",_xll.PBD(CI1651,"Primary Industry Sector","","USD","",""))</f>
        <v/>
      </c>
      <c r="CJ1656" t="str" cm="1">
        <f t="array" ref="CJ1656">IF(CJ1651="","",_xll.PBD(CJ1651,"Primary Industry Sector","","USD","",""))</f>
        <v/>
      </c>
      <c r="CK1656" t="str" cm="1">
        <f t="array" ref="CK1656">IF(CK1651="","",_xll.PBD(CK1651,"Primary Industry Sector","","USD","",""))</f>
        <v/>
      </c>
      <c r="CL1656" t="str" cm="1">
        <f t="array" ref="CL1656">IF(CL1651="","",_xll.PBD(CL1651,"Primary Industry Sector","","USD","",""))</f>
        <v/>
      </c>
      <c r="CM1656" t="str" cm="1">
        <f t="array" ref="CM1656">IF(CM1651="","",_xll.PBD(CM1651,"Primary Industry Sector","","USD","",""))</f>
        <v/>
      </c>
      <c r="CN1656" t="str" cm="1">
        <f t="array" ref="CN1656">IF(CN1651="","",_xll.PBD(CN1651,"Primary Industry Sector","","USD","",""))</f>
        <v/>
      </c>
      <c r="CO1656" t="str" cm="1">
        <f t="array" ref="CO1656">IF(CO1651="","",_xll.PBD(CO1651,"Primary Industry Sector","","USD","",""))</f>
        <v/>
      </c>
      <c r="CP1656" t="str" cm="1">
        <f t="array" ref="CP1656">IF(CP1651="","",_xll.PBD(CP1651,"Primary Industry Sector","","USD","",""))</f>
        <v/>
      </c>
      <c r="CQ1656" t="str" cm="1">
        <f t="array" ref="CQ1656">IF(CQ1651="","",_xll.PBD(CQ1651,"Primary Industry Sector","","USD","",""))</f>
        <v/>
      </c>
      <c r="CR1656" t="str" cm="1">
        <f t="array" ref="CR1656">IF(CR1651="","",_xll.PBD(CR1651,"Primary Industry Sector","","USD","",""))</f>
        <v/>
      </c>
      <c r="CS1656" t="str" cm="1">
        <f t="array" ref="CS1656">IF(CS1651="","",_xll.PBD(CS1651,"Primary Industry Sector","","USD","",""))</f>
        <v/>
      </c>
      <c r="CT1656" t="str" cm="1">
        <f t="array" ref="CT1656">IF(CT1651="","",_xll.PBD(CT1651,"Primary Industry Sector","","USD","",""))</f>
        <v/>
      </c>
      <c r="CU1656" t="str" cm="1">
        <f t="array" ref="CU1656">IF(CU1651="","",_xll.PBD(CU1651,"Primary Industry Sector","","USD","",""))</f>
        <v/>
      </c>
      <c r="CV1656" t="str" cm="1">
        <f t="array" ref="CV1656">IF(CV1651="","",_xll.PBD(CV1651,"Primary Industry Sector","","USD","",""))</f>
        <v/>
      </c>
      <c r="CW1656" t="str" cm="1">
        <f t="array" ref="CW1656">IF(CW1651="","",_xll.PBD(CW1651,"Primary Industry Sector","","USD","",""))</f>
        <v/>
      </c>
      <c r="CX1656" t="str" cm="1">
        <f t="array" ref="CX1656">IF(CX1651="","",_xll.PBD(CX1651,"Primary Industry Sector","","USD","",""))</f>
        <v/>
      </c>
      <c r="CY1656" t="str" cm="1">
        <f t="array" ref="CY1656">IF(CY1651="","",_xll.PBD(CY1651,"Primary Industry Sector","","USD","",""))</f>
        <v/>
      </c>
      <c r="CZ1656" t="str" cm="1">
        <f t="array" ref="CZ1656">IF(CZ1651="","",_xll.PBD(CZ1651,"Primary Industry Sector","","USD","",""))</f>
        <v/>
      </c>
      <c r="DA1656" t="str" cm="1">
        <f t="array" ref="DA1656">IF(DA1651="","",_xll.PBD(DA1651,"Primary Industry Sector","","USD","",""))</f>
        <v/>
      </c>
      <c r="DB1656" t="str" cm="1">
        <f t="array" ref="DB1656">IF(DB1651="","",_xll.PBD(DB1651,"Primary Industry Sector","","USD","",""))</f>
        <v/>
      </c>
      <c r="DC1656" t="str" cm="1">
        <f t="array" ref="DC1656">IF(DC1651="","",_xll.PBD(DC1651,"Primary Industry Sector","","USD","",""))</f>
        <v/>
      </c>
      <c r="DD1656" t="str" cm="1">
        <f t="array" ref="DD1656">IF(DD1651="","",_xll.PBD(DD1651,"Primary Industry Sector","","USD","",""))</f>
        <v/>
      </c>
      <c r="DE1656" t="str" cm="1">
        <f t="array" ref="DE1656">IF(DE1651="","",_xll.PBD(DE1651,"Primary Industry Sector","","USD","",""))</f>
        <v/>
      </c>
      <c r="DF1656" t="str" cm="1">
        <f t="array" ref="DF1656">IF(DF1651="","",_xll.PBD(DF1651,"Primary Industry Sector","","USD","",""))</f>
        <v/>
      </c>
      <c r="DG1656" t="str" cm="1">
        <f t="array" ref="DG1656">IF(DG1651="","",_xll.PBD(DG1651,"Primary Industry Sector","","USD","",""))</f>
        <v/>
      </c>
      <c r="DH1656" t="str" cm="1">
        <f t="array" ref="DH1656">IF(DH1651="","",_xll.PBD(DH1651,"Primary Industry Sector","","USD","",""))</f>
        <v/>
      </c>
      <c r="DI1656" t="str" cm="1">
        <f t="array" ref="DI1656">IF(DI1651="","",_xll.PBD(DI1651,"Primary Industry Sector","","USD","",""))</f>
        <v/>
      </c>
      <c r="DJ1656" t="str" cm="1">
        <f t="array" ref="DJ1656">IF(DJ1651="","",_xll.PBD(DJ1651,"Primary Industry Sector","","USD","",""))</f>
        <v/>
      </c>
      <c r="DK1656" t="str" cm="1">
        <f t="array" ref="DK1656">IF(DK1651="","",_xll.PBD(DK1651,"Primary Industry Sector","","USD","",""))</f>
        <v/>
      </c>
      <c r="DL1656" t="str" cm="1">
        <f t="array" ref="DL1656">IF(DL1651="","",_xll.PBD(DL1651,"Primary Industry Sector","","USD","",""))</f>
        <v/>
      </c>
      <c r="DM1656" t="str" cm="1">
        <f t="array" ref="DM1656">IF(DM1651="","",_xll.PBD(DM1651,"Primary Industry Sector","","USD","",""))</f>
        <v/>
      </c>
      <c r="DN1656" t="str" cm="1">
        <f t="array" ref="DN1656">IF(DN1651="","",_xll.PBD(DN1651,"Primary Industry Sector","","USD","",""))</f>
        <v/>
      </c>
      <c r="DO1656" t="str" cm="1">
        <f t="array" ref="DO1656">IF(DO1651="","",_xll.PBD(DO1651,"Primary Industry Sector","","USD","",""))</f>
        <v/>
      </c>
      <c r="DP1656" t="str" cm="1">
        <f t="array" ref="DP1656">IF(DP1651="","",_xll.PBD(DP1651,"Primary Industry Sector","","USD","",""))</f>
        <v/>
      </c>
      <c r="DQ1656" t="str" cm="1">
        <f t="array" ref="DQ1656">IF(DQ1651="","",_xll.PBD(DQ1651,"Primary Industry Sector","","USD","",""))</f>
        <v/>
      </c>
      <c r="DR1656" t="str" cm="1">
        <f t="array" ref="DR1656">IF(DR1651="","",_xll.PBD(DR1651,"Primary Industry Sector","","USD","",""))</f>
        <v/>
      </c>
      <c r="DS1656" t="str" cm="1">
        <f t="array" ref="DS1656">IF(DS1651="","",_xll.PBD(DS1651,"Primary Industry Sector","","USD","",""))</f>
        <v/>
      </c>
      <c r="DT1656" t="str" cm="1">
        <f t="array" ref="DT1656">IF(DT1651="","",_xll.PBD(DT1651,"Primary Industry Sector","","USD","",""))</f>
        <v/>
      </c>
      <c r="DU1656" t="str" cm="1">
        <f t="array" ref="DU1656">IF(DU1651="","",_xll.PBD(DU1651,"Primary Industry Sector","","USD","",""))</f>
        <v/>
      </c>
      <c r="DV1656" t="str" cm="1">
        <f t="array" ref="DV1656">IF(DV1651="","",_xll.PBD(DV1651,"Primary Industry Sector","","USD","",""))</f>
        <v/>
      </c>
      <c r="DW1656" t="str" cm="1">
        <f t="array" ref="DW1656">IF(DW1651="","",_xll.PBD(DW1651,"Primary Industry Sector","","USD","",""))</f>
        <v/>
      </c>
      <c r="DX1656" t="str" cm="1">
        <f t="array" ref="DX1656">IF(DX1651="","",_xll.PBD(DX1651,"Primary Industry Sector","","USD","",""))</f>
        <v/>
      </c>
      <c r="DY1656" t="str" cm="1">
        <f t="array" ref="DY1656">IF(DY1651="","",_xll.PBD(DY1651,"Primary Industry Sector","","USD","",""))</f>
        <v/>
      </c>
      <c r="DZ1656" t="str" cm="1">
        <f t="array" ref="DZ1656">IF(DZ1651="","",_xll.PBD(DZ1651,"Primary Industry Sector","","USD","",""))</f>
        <v/>
      </c>
      <c r="EA1656" t="str" cm="1">
        <f t="array" ref="EA1656">IF(EA1651="","",_xll.PBD(EA1651,"Primary Industry Sector","","USD","",""))</f>
        <v/>
      </c>
      <c r="EB1656" t="str" cm="1">
        <f t="array" ref="EB1656">IF(EB1651="","",_xll.PBD(EB1651,"Primary Industry Sector","","USD","",""))</f>
        <v/>
      </c>
      <c r="EC1656" t="str" cm="1">
        <f t="array" ref="EC1656">IF(EC1651="","",_xll.PBD(EC1651,"Primary Industry Sector","","USD","",""))</f>
        <v/>
      </c>
      <c r="ED1656" t="str" cm="1">
        <f t="array" ref="ED1656">IF(ED1651="","",_xll.PBD(ED1651,"Primary Industry Sector","","USD","",""))</f>
        <v/>
      </c>
      <c r="EE1656" t="str" cm="1">
        <f t="array" ref="EE1656">IF(EE1651="","",_xll.PBD(EE1651,"Primary Industry Sector","","USD","",""))</f>
        <v/>
      </c>
      <c r="EF1656" t="str" cm="1">
        <f t="array" ref="EF1656">IF(EF1651="","",_xll.PBD(EF1651,"Primary Industry Sector","","USD","",""))</f>
        <v/>
      </c>
      <c r="EG1656" t="str" cm="1">
        <f t="array" ref="EG1656">IF(EG1651="","",_xll.PBD(EG1651,"Primary Industry Sector","","USD","",""))</f>
        <v/>
      </c>
      <c r="EH1656" t="str" cm="1">
        <f t="array" ref="EH1656">IF(EH1651="","",_xll.PBD(EH1651,"Primary Industry Sector","","USD","",""))</f>
        <v/>
      </c>
      <c r="EI1656" t="str" cm="1">
        <f t="array" ref="EI1656">IF(EI1651="","",_xll.PBD(EI1651,"Primary Industry Sector","","USD","",""))</f>
        <v/>
      </c>
      <c r="EJ1656" t="str" cm="1">
        <f t="array" ref="EJ1656">IF(EJ1651="","",_xll.PBD(EJ1651,"Primary Industry Sector","","USD","",""))</f>
        <v/>
      </c>
      <c r="EK1656" t="str" cm="1">
        <f t="array" ref="EK1656">IF(EK1651="","",_xll.PBD(EK1651,"Primary Industry Sector","","USD","",""))</f>
        <v/>
      </c>
      <c r="EL1656" t="str" cm="1">
        <f t="array" ref="EL1656">IF(EL1651="","",_xll.PBD(EL1651,"Primary Industry Sector","","USD","",""))</f>
        <v/>
      </c>
      <c r="EM1656" t="str" cm="1">
        <f t="array" ref="EM1656">IF(EM1651="","",_xll.PBD(EM1651,"Primary Industry Sector","","USD","",""))</f>
        <v/>
      </c>
      <c r="EN1656" t="str" cm="1">
        <f t="array" ref="EN1656">IF(EN1651="","",_xll.PBD(EN1651,"Primary Industry Sector","","USD","",""))</f>
        <v/>
      </c>
      <c r="EO1656" t="str" cm="1">
        <f t="array" ref="EO1656">IF(EO1651="","",_xll.PBD(EO1651,"Primary Industry Sector","","USD","",""))</f>
        <v/>
      </c>
      <c r="EP1656" t="str" cm="1">
        <f t="array" ref="EP1656">IF(EP1651="","",_xll.PBD(EP1651,"Primary Industry Sector","","USD","",""))</f>
        <v/>
      </c>
      <c r="EQ1656" t="str" cm="1">
        <f t="array" ref="EQ1656">IF(EQ1651="","",_xll.PBD(EQ1651,"Primary Industry Sector","","USD","",""))</f>
        <v/>
      </c>
      <c r="ER1656" t="str" cm="1">
        <f t="array" ref="ER1656">IF(ER1651="","",_xll.PBD(ER1651,"Primary Industry Sector","","USD","",""))</f>
        <v/>
      </c>
      <c r="ES1656" t="str" cm="1">
        <f t="array" ref="ES1656">IF(ES1651="","",_xll.PBD(ES1651,"Primary Industry Sector","","USD","",""))</f>
        <v/>
      </c>
      <c r="ET1656" t="str" cm="1">
        <f t="array" ref="ET1656">IF(ET1651="","",_xll.PBD(ET1651,"Primary Industry Sector","","USD","",""))</f>
        <v/>
      </c>
      <c r="EU1656" t="str" cm="1">
        <f t="array" ref="EU1656">IF(EU1651="","",_xll.PBD(EU1651,"Primary Industry Sector","","USD","",""))</f>
        <v/>
      </c>
      <c r="EV1656" t="str" cm="1">
        <f t="array" ref="EV1656">IF(EV1651="","",_xll.PBD(EV1651,"Primary Industry Sector","","USD","",""))</f>
        <v/>
      </c>
      <c r="EW1656" t="str" cm="1">
        <f t="array" ref="EW1656">IF(EW1651="","",_xll.PBD(EW1651,"Primary Industry Sector","","USD","",""))</f>
        <v/>
      </c>
      <c r="EX1656" t="str" cm="1">
        <f t="array" ref="EX1656">IF(EX1651="","",_xll.PBD(EX1651,"Primary Industry Sector","","USD","",""))</f>
        <v/>
      </c>
      <c r="EY1656" t="str" cm="1">
        <f t="array" ref="EY1656">IF(EY1651="","",_xll.PBD(EY1651,"Primary Industry Sector","","USD","",""))</f>
        <v/>
      </c>
      <c r="EZ1656" t="str" cm="1">
        <f t="array" ref="EZ1656">IF(EZ1651="","",_xll.PBD(EZ1651,"Primary Industry Sector","","USD","",""))</f>
        <v/>
      </c>
      <c r="FA1656" t="str" cm="1">
        <f t="array" ref="FA1656">IF(FA1651="","",_xll.PBD(FA1651,"Primary Industry Sector","","USD","",""))</f>
        <v/>
      </c>
      <c r="FB1656" t="str" cm="1">
        <f t="array" ref="FB1656">IF(FB1651="","",_xll.PBD(FB1651,"Primary Industry Sector","","USD","",""))</f>
        <v/>
      </c>
      <c r="FC1656" t="str" cm="1">
        <f t="array" ref="FC1656">IF(FC1651="","",_xll.PBD(FC1651,"Primary Industry Sector","","USD","",""))</f>
        <v/>
      </c>
      <c r="FD1656" t="str" cm="1">
        <f t="array" ref="FD1656">IF(FD1651="","",_xll.PBD(FD1651,"Primary Industry Sector","","USD","",""))</f>
        <v/>
      </c>
      <c r="FE1656" t="str" cm="1">
        <f t="array" ref="FE1656">IF(FE1651="","",_xll.PBD(FE1651,"Primary Industry Sector","","USD","",""))</f>
        <v/>
      </c>
      <c r="FF1656" t="str" cm="1">
        <f t="array" ref="FF1656">IF(FF1651="","",_xll.PBD(FF1651,"Primary Industry Sector","","USD","",""))</f>
        <v/>
      </c>
      <c r="FG1656" t="str" cm="1">
        <f t="array" ref="FG1656">IF(FG1651="","",_xll.PBD(FG1651,"Primary Industry Sector","","USD","",""))</f>
        <v/>
      </c>
      <c r="FH1656" t="str" cm="1">
        <f t="array" ref="FH1656">IF(FH1651="","",_xll.PBD(FH1651,"Primary Industry Sector","","USD","",""))</f>
        <v/>
      </c>
      <c r="FI1656" t="str" cm="1">
        <f t="array" ref="FI1656">IF(FI1651="","",_xll.PBD(FI1651,"Primary Industry Sector","","USD","",""))</f>
        <v/>
      </c>
      <c r="FJ1656" t="str" cm="1">
        <f t="array" ref="FJ1656">IF(FJ1651="","",_xll.PBD(FJ1651,"Primary Industry Sector","","USD","",""))</f>
        <v/>
      </c>
      <c r="FK1656" t="str" cm="1">
        <f t="array" ref="FK1656">IF(FK1651="","",_xll.PBD(FK1651,"Primary Industry Sector","","USD","",""))</f>
        <v/>
      </c>
      <c r="FL1656" t="str" cm="1">
        <f t="array" ref="FL1656">IF(FL1651="","",_xll.PBD(FL1651,"Primary Industry Sector","","USD","",""))</f>
        <v/>
      </c>
      <c r="FM1656" t="str" cm="1">
        <f t="array" ref="FM1656">IF(FM1651="","",_xll.PBD(FM1651,"Primary Industry Sector","","USD","",""))</f>
        <v/>
      </c>
      <c r="FN1656" t="str" cm="1">
        <f t="array" ref="FN1656">IF(FN1651="","",_xll.PBD(FN1651,"Primary Industry Sector","","USD","",""))</f>
        <v/>
      </c>
      <c r="FO1656" t="str" cm="1">
        <f t="array" ref="FO1656">IF(FO1651="","",_xll.PBD(FO1651,"Primary Industry Sector","","USD","",""))</f>
        <v/>
      </c>
      <c r="FP1656" t="str" cm="1">
        <f t="array" ref="FP1656">IF(FP1651="","",_xll.PBD(FP1651,"Primary Industry Sector","","USD","",""))</f>
        <v/>
      </c>
      <c r="FQ1656" t="str" cm="1">
        <f t="array" ref="FQ1656">IF(FQ1651="","",_xll.PBD(FQ1651,"Primary Industry Sector","","USD","",""))</f>
        <v/>
      </c>
      <c r="FR1656" t="str" cm="1">
        <f t="array" ref="FR1656">IF(FR1651="","",_xll.PBD(FR1651,"Primary Industry Sector","","USD","",""))</f>
        <v/>
      </c>
      <c r="FS1656" t="str" cm="1">
        <f t="array" ref="FS1656">IF(FS1651="","",_xll.PBD(FS1651,"Primary Industry Sector","","USD","",""))</f>
        <v/>
      </c>
      <c r="FT1656" t="str" cm="1">
        <f t="array" ref="FT1656">IF(FT1651="","",_xll.PBD(FT1651,"Primary Industry Sector","","USD","",""))</f>
        <v/>
      </c>
      <c r="FU1656" t="str" cm="1">
        <f t="array" ref="FU1656">IF(FU1651="","",_xll.PBD(FU1651,"Primary Industry Sector","","USD","",""))</f>
        <v/>
      </c>
      <c r="FV1656" t="str" cm="1">
        <f t="array" ref="FV1656">IF(FV1651="","",_xll.PBD(FV1651,"Primary Industry Sector","","USD","",""))</f>
        <v/>
      </c>
      <c r="FW1656" t="str" cm="1">
        <f t="array" ref="FW1656">IF(FW1651="","",_xll.PBD(FW1651,"Primary Industry Sector","","USD","",""))</f>
        <v/>
      </c>
      <c r="FX1656" t="str" cm="1">
        <f t="array" ref="FX1656">IF(FX1651="","",_xll.PBD(FX1651,"Primary Industry Sector","","USD","",""))</f>
        <v/>
      </c>
      <c r="FY1656" t="str" cm="1">
        <f t="array" ref="FY1656">IF(FY1651="","",_xll.PBD(FY1651,"Primary Industry Sector","","USD","",""))</f>
        <v/>
      </c>
      <c r="FZ1656" t="str" cm="1">
        <f t="array" ref="FZ1656">IF(FZ1651="","",_xll.PBD(FZ1651,"Primary Industry Sector","","USD","",""))</f>
        <v/>
      </c>
      <c r="GA1656" t="str" cm="1">
        <f t="array" ref="GA1656">IF(GA1651="","",_xll.PBD(GA1651,"Primary Industry Sector","","USD","",""))</f>
        <v/>
      </c>
      <c r="GB1656" t="str" cm="1">
        <f t="array" ref="GB1656">IF(GB1651="","",_xll.PBD(GB1651,"Primary Industry Sector","","USD","",""))</f>
        <v/>
      </c>
      <c r="GC1656" t="str" cm="1">
        <f t="array" ref="GC1656">IF(GC1651="","",_xll.PBD(GC1651,"Primary Industry Sector","","USD","",""))</f>
        <v/>
      </c>
      <c r="GD1656" t="str" cm="1">
        <f t="array" ref="GD1656">IF(GD1651="","",_xll.PBD(GD1651,"Primary Industry Sector","","USD","",""))</f>
        <v/>
      </c>
      <c r="GE1656" t="str" cm="1">
        <f t="array" ref="GE1656">IF(GE1651="","",_xll.PBD(GE1651,"Primary Industry Sector","","USD","",""))</f>
        <v/>
      </c>
      <c r="GF1656" t="str" cm="1">
        <f t="array" ref="GF1656">IF(GF1651="","",_xll.PBD(GF1651,"Primary Industry Sector","","USD","",""))</f>
        <v/>
      </c>
      <c r="GG1656" t="str" cm="1">
        <f t="array" ref="GG1656">IF(GG1651="","",_xll.PBD(GG1651,"Primary Industry Sector","","USD","",""))</f>
        <v/>
      </c>
      <c r="GH1656" t="str" cm="1">
        <f t="array" ref="GH1656">IF(GH1651="","",_xll.PBD(GH1651,"Primary Industry Sector","","USD","",""))</f>
        <v/>
      </c>
      <c r="GI1656" t="str" cm="1">
        <f t="array" ref="GI1656">IF(GI1651="","",_xll.PBD(GI1651,"Primary Industry Sector","","USD","",""))</f>
        <v/>
      </c>
      <c r="GJ1656" t="str" cm="1">
        <f t="array" ref="GJ1656">IF(GJ1651="","",_xll.PBD(GJ1651,"Primary Industry Sector","","USD","",""))</f>
        <v/>
      </c>
      <c r="GK1656" t="str" cm="1">
        <f t="array" ref="GK1656">IF(GK1651="","",_xll.PBD(GK1651,"Primary Industry Sector","","USD","",""))</f>
        <v/>
      </c>
      <c r="GL1656" t="str" cm="1">
        <f t="array" ref="GL1656">IF(GL1651="","",_xll.PBD(GL1651,"Primary Industry Sector","","USD","",""))</f>
        <v/>
      </c>
      <c r="GM1656" t="str" cm="1">
        <f t="array" ref="GM1656">IF(GM1651="","",_xll.PBD(GM1651,"Primary Industry Sector","","USD","",""))</f>
        <v/>
      </c>
      <c r="GN1656" t="str" cm="1">
        <f t="array" ref="GN1656">IF(GN1651="","",_xll.PBD(GN1651,"Primary Industry Sector","","USD","",""))</f>
        <v/>
      </c>
      <c r="GO1656" t="str" cm="1">
        <f t="array" ref="GO1656">IF(GO1651="","",_xll.PBD(GO1651,"Primary Industry Sector","","USD","",""))</f>
        <v/>
      </c>
      <c r="GP1656" t="str" cm="1">
        <f t="array" ref="GP1656">IF(GP1651="","",_xll.PBD(GP1651,"Primary Industry Sector","","USD","",""))</f>
        <v/>
      </c>
      <c r="GQ1656" t="str" cm="1">
        <f t="array" ref="GQ1656">IF(GQ1651="","",_xll.PBD(GQ1651,"Primary Industry Sector","","USD","",""))</f>
        <v/>
      </c>
      <c r="GR1656" t="str" cm="1">
        <f t="array" ref="GR1656">IF(GR1651="","",_xll.PBD(GR1651,"Primary Industry Sector","","USD","",""))</f>
        <v/>
      </c>
      <c r="GS1656" t="str" cm="1">
        <f t="array" ref="GS1656">IF(GS1651="","",_xll.PBD(GS1651,"Primary Industry Sector","","USD","",""))</f>
        <v/>
      </c>
      <c r="GT1656" t="str" cm="1">
        <f t="array" ref="GT1656">IF(GT1651="","",_xll.PBD(GT1651,"Primary Industry Sector","","USD","",""))</f>
        <v/>
      </c>
      <c r="GU1656" t="str" cm="1">
        <f t="array" ref="GU1656">IF(GU1651="","",_xll.PBD(GU1651,"Primary Industry Sector","","USD","",""))</f>
        <v/>
      </c>
      <c r="GV1656" t="str" cm="1">
        <f t="array" ref="GV1656">IF(GV1651="","",_xll.PBD(GV1651,"Primary Industry Sector","","USD","",""))</f>
        <v/>
      </c>
      <c r="GW1656" t="str" cm="1">
        <f t="array" ref="GW1656">IF(GW1651="","",_xll.PBD(GW1651,"Primary Industry Sector","","USD","",""))</f>
        <v/>
      </c>
      <c r="GX1656" t="str" cm="1">
        <f t="array" ref="GX1656">IF(GX1651="","",_xll.PBD(GX1651,"Primary Industry Sector","","USD","",""))</f>
        <v/>
      </c>
      <c r="GY1656" t="str" cm="1">
        <f t="array" ref="GY1656">IF(GY1651="","",_xll.PBD(GY1651,"Primary Industry Sector","","USD","",""))</f>
        <v/>
      </c>
      <c r="GZ1656" t="str" cm="1">
        <f t="array" ref="GZ1656">IF(GZ1651="","",_xll.PBD(GZ1651,"Primary Industry Sector","","USD","",""))</f>
        <v/>
      </c>
      <c r="HA1656" t="str" cm="1">
        <f t="array" ref="HA1656">IF(HA1651="","",_xll.PBD(HA1651,"Primary Industry Sector","","USD","",""))</f>
        <v/>
      </c>
      <c r="HB1656" t="str" cm="1">
        <f t="array" ref="HB1656">IF(HB1651="","",_xll.PBD(HB1651,"Primary Industry Sector","","USD","",""))</f>
        <v/>
      </c>
      <c r="HC1656" t="str" cm="1">
        <f t="array" ref="HC1656">IF(HC1651="","",_xll.PBD(HC1651,"Primary Industry Sector","","USD","",""))</f>
        <v/>
      </c>
      <c r="HD1656" t="str" cm="1">
        <f t="array" ref="HD1656">IF(HD1651="","",_xll.PBD(HD1651,"Primary Industry Sector","","USD","",""))</f>
        <v/>
      </c>
      <c r="HE1656" t="str" cm="1">
        <f t="array" ref="HE1656">IF(HE1651="","",_xll.PBD(HE1651,"Primary Industry Sector","","USD","",""))</f>
        <v/>
      </c>
      <c r="HF1656" t="str" cm="1">
        <f t="array" ref="HF1656">IF(HF1651="","",_xll.PBD(HF1651,"Primary Industry Sector","","USD","",""))</f>
        <v/>
      </c>
      <c r="HG1656" t="str" cm="1">
        <f t="array" ref="HG1656">IF(HG1651="","",_xll.PBD(HG1651,"Primary Industry Sector","","USD","",""))</f>
        <v/>
      </c>
      <c r="HH1656" t="str" cm="1">
        <f t="array" ref="HH1656">IF(HH1651="","",_xll.PBD(HH1651,"Primary Industry Sector","","USD","",""))</f>
        <v/>
      </c>
      <c r="HI1656" t="str" cm="1">
        <f t="array" ref="HI1656">IF(HI1651="","",_xll.PBD(HI1651,"Primary Industry Sector","","USD","",""))</f>
        <v/>
      </c>
      <c r="HJ1656" t="str" cm="1">
        <f t="array" ref="HJ1656">IF(HJ1651="","",_xll.PBD(HJ1651,"Primary Industry Sector","","USD","",""))</f>
        <v/>
      </c>
      <c r="HK1656" t="str" cm="1">
        <f t="array" ref="HK1656">IF(HK1651="","",_xll.PBD(HK1651,"Primary Industry Sector","","USD","",""))</f>
        <v/>
      </c>
      <c r="HL1656" t="str" cm="1">
        <f t="array" ref="HL1656">IF(HL1651="","",_xll.PBD(HL1651,"Primary Industry Sector","","USD","",""))</f>
        <v/>
      </c>
      <c r="HM1656" t="str" cm="1">
        <f t="array" ref="HM1656">IF(HM1651="","",_xll.PBD(HM1651,"Primary Industry Sector","","USD","",""))</f>
        <v/>
      </c>
      <c r="HN1656" t="str" cm="1">
        <f t="array" ref="HN1656">IF(HN1651="","",_xll.PBD(HN1651,"Primary Industry Sector","","USD","",""))</f>
        <v/>
      </c>
      <c r="HO1656" t="str" cm="1">
        <f t="array" ref="HO1656">IF(HO1651="","",_xll.PBD(HO1651,"Primary Industry Sector","","USD","",""))</f>
        <v/>
      </c>
      <c r="HP1656" t="str" cm="1">
        <f t="array" ref="HP1656">IF(HP1651="","",_xll.PBD(HP1651,"Primary Industry Sector","","USD","",""))</f>
        <v/>
      </c>
      <c r="HQ1656" t="str" cm="1">
        <f t="array" ref="HQ1656">IF(HQ1651="","",_xll.PBD(HQ1651,"Primary Industry Sector","","USD","",""))</f>
        <v/>
      </c>
      <c r="HR1656" t="str" cm="1">
        <f t="array" ref="HR1656">IF(HR1651="","",_xll.PBD(HR1651,"Primary Industry Sector","","USD","",""))</f>
        <v/>
      </c>
      <c r="HS1656" t="str" cm="1">
        <f t="array" ref="HS1656">IF(HS1651="","",_xll.PBD(HS1651,"Primary Industry Sector","","USD","",""))</f>
        <v/>
      </c>
      <c r="HT1656" t="str" cm="1">
        <f t="array" ref="HT1656">IF(HT1651="","",_xll.PBD(HT1651,"Primary Industry Sector","","USD","",""))</f>
        <v/>
      </c>
      <c r="HU1656" t="str" cm="1">
        <f t="array" ref="HU1656">IF(HU1651="","",_xll.PBD(HU1651,"Primary Industry Sector","","USD","",""))</f>
        <v/>
      </c>
      <c r="HV1656" t="str" cm="1">
        <f t="array" ref="HV1656">IF(HV1651="","",_xll.PBD(HV1651,"Primary Industry Sector","","USD","",""))</f>
        <v/>
      </c>
      <c r="HW1656" t="str" cm="1">
        <f t="array" ref="HW1656">IF(HW1651="","",_xll.PBD(HW1651,"Primary Industry Sector","","USD","",""))</f>
        <v/>
      </c>
      <c r="HX1656" t="str" cm="1">
        <f t="array" ref="HX1656">IF(HX1651="","",_xll.PBD(HX1651,"Primary Industry Sector","","USD","",""))</f>
        <v/>
      </c>
      <c r="HY1656" t="str" cm="1">
        <f t="array" ref="HY1656">IF(HY1651="","",_xll.PBD(HY1651,"Primary Industry Sector","","USD","",""))</f>
        <v/>
      </c>
      <c r="HZ1656" t="str" cm="1">
        <f t="array" ref="HZ1656">IF(HZ1651="","",_xll.PBD(HZ1651,"Primary Industry Sector","","USD","",""))</f>
        <v/>
      </c>
      <c r="IA1656" t="str" cm="1">
        <f t="array" ref="IA1656">IF(IA1651="","",_xll.PBD(IA1651,"Primary Industry Sector","","USD","",""))</f>
        <v/>
      </c>
      <c r="IB1656" t="str" cm="1">
        <f t="array" ref="IB1656">IF(IB1651="","",_xll.PBD(IB1651,"Primary Industry Sector","","USD","",""))</f>
        <v/>
      </c>
      <c r="IC1656" t="str" cm="1">
        <f t="array" ref="IC1656">IF(IC1651="","",_xll.PBD(IC1651,"Primary Industry Sector","","USD","",""))</f>
        <v/>
      </c>
      <c r="ID1656" t="str" cm="1">
        <f t="array" ref="ID1656">IF(ID1651="","",_xll.PBD(ID1651,"Primary Industry Sector","","USD","",""))</f>
        <v/>
      </c>
      <c r="IE1656" t="str" cm="1">
        <f t="array" ref="IE1656">IF(IE1651="","",_xll.PBD(IE1651,"Primary Industry Sector","","USD","",""))</f>
        <v/>
      </c>
    </row>
    <row r="1657" spans="2:239" x14ac:dyDescent="0.2">
      <c r="B1657" t="s">
        <v>2714</v>
      </c>
      <c r="C1657">
        <f t="shared" ref="C1657:BN1657" ca="1" si="12751">IF(C1651="","",IF(C1656=$D$5,1,0))</f>
        <v>0</v>
      </c>
      <c r="D1657" t="str">
        <f t="shared" ca="1" si="12751"/>
        <v/>
      </c>
      <c r="E1657" t="str">
        <f t="shared" si="12751"/>
        <v/>
      </c>
      <c r="F1657" t="str">
        <f t="shared" si="12751"/>
        <v/>
      </c>
      <c r="G1657" t="str">
        <f t="shared" si="12751"/>
        <v/>
      </c>
      <c r="H1657" t="str">
        <f t="shared" si="12751"/>
        <v/>
      </c>
      <c r="I1657" t="str">
        <f t="shared" si="12751"/>
        <v/>
      </c>
      <c r="J1657" t="str">
        <f t="shared" si="12751"/>
        <v/>
      </c>
      <c r="K1657" t="str">
        <f t="shared" si="12751"/>
        <v/>
      </c>
      <c r="L1657" t="str">
        <f t="shared" si="12751"/>
        <v/>
      </c>
      <c r="M1657" t="str">
        <f t="shared" si="12751"/>
        <v/>
      </c>
      <c r="N1657" t="str">
        <f t="shared" si="12751"/>
        <v/>
      </c>
      <c r="O1657" t="str">
        <f t="shared" si="12751"/>
        <v/>
      </c>
      <c r="P1657" t="str">
        <f t="shared" si="12751"/>
        <v/>
      </c>
      <c r="Q1657" t="str">
        <f t="shared" si="12751"/>
        <v/>
      </c>
      <c r="R1657" t="str">
        <f t="shared" si="12751"/>
        <v/>
      </c>
      <c r="S1657" t="str">
        <f t="shared" si="12751"/>
        <v/>
      </c>
      <c r="T1657" t="str">
        <f t="shared" si="12751"/>
        <v/>
      </c>
      <c r="U1657" t="str">
        <f t="shared" si="12751"/>
        <v/>
      </c>
      <c r="V1657" t="str">
        <f t="shared" si="12751"/>
        <v/>
      </c>
      <c r="W1657" t="str">
        <f t="shared" si="12751"/>
        <v/>
      </c>
      <c r="X1657" t="str">
        <f t="shared" si="12751"/>
        <v/>
      </c>
      <c r="Y1657" t="str">
        <f t="shared" si="12751"/>
        <v/>
      </c>
      <c r="Z1657" t="str">
        <f t="shared" si="12751"/>
        <v/>
      </c>
      <c r="AA1657" t="str">
        <f t="shared" si="12751"/>
        <v/>
      </c>
      <c r="AB1657" t="str">
        <f t="shared" si="12751"/>
        <v/>
      </c>
      <c r="AC1657" t="str">
        <f t="shared" si="12751"/>
        <v/>
      </c>
      <c r="AD1657" t="str">
        <f t="shared" si="12751"/>
        <v/>
      </c>
      <c r="AE1657" t="str">
        <f t="shared" si="12751"/>
        <v/>
      </c>
      <c r="AF1657" t="str">
        <f t="shared" si="12751"/>
        <v/>
      </c>
      <c r="AG1657" t="str">
        <f t="shared" si="12751"/>
        <v/>
      </c>
      <c r="AH1657" t="str">
        <f t="shared" si="12751"/>
        <v/>
      </c>
      <c r="AI1657" t="str">
        <f t="shared" si="12751"/>
        <v/>
      </c>
      <c r="AJ1657" t="str">
        <f t="shared" si="12751"/>
        <v/>
      </c>
      <c r="AK1657" t="str">
        <f t="shared" si="12751"/>
        <v/>
      </c>
      <c r="AL1657" t="str">
        <f t="shared" si="12751"/>
        <v/>
      </c>
      <c r="AM1657" t="str">
        <f t="shared" si="12751"/>
        <v/>
      </c>
      <c r="AN1657" t="str">
        <f t="shared" si="12751"/>
        <v/>
      </c>
      <c r="AO1657" t="str">
        <f t="shared" si="12751"/>
        <v/>
      </c>
      <c r="AP1657" t="str">
        <f t="shared" si="12751"/>
        <v/>
      </c>
      <c r="AQ1657" t="str">
        <f t="shared" si="12751"/>
        <v/>
      </c>
      <c r="AR1657" t="str">
        <f t="shared" si="12751"/>
        <v/>
      </c>
      <c r="AS1657" t="str">
        <f t="shared" si="12751"/>
        <v/>
      </c>
      <c r="AT1657" t="str">
        <f t="shared" si="12751"/>
        <v/>
      </c>
      <c r="AU1657" t="str">
        <f t="shared" si="12751"/>
        <v/>
      </c>
      <c r="AV1657" t="str">
        <f t="shared" si="12751"/>
        <v/>
      </c>
      <c r="AW1657" t="str">
        <f t="shared" si="12751"/>
        <v/>
      </c>
      <c r="AX1657" t="str">
        <f t="shared" si="12751"/>
        <v/>
      </c>
      <c r="AY1657" t="str">
        <f t="shared" si="12751"/>
        <v/>
      </c>
      <c r="AZ1657" t="str">
        <f t="shared" si="12751"/>
        <v/>
      </c>
      <c r="BA1657" t="str">
        <f t="shared" si="12751"/>
        <v/>
      </c>
      <c r="BB1657" t="str">
        <f t="shared" si="12751"/>
        <v/>
      </c>
      <c r="BC1657" t="str">
        <f t="shared" si="12751"/>
        <v/>
      </c>
      <c r="BD1657" t="str">
        <f t="shared" si="12751"/>
        <v/>
      </c>
      <c r="BE1657" t="str">
        <f t="shared" si="12751"/>
        <v/>
      </c>
      <c r="BF1657" t="str">
        <f t="shared" si="12751"/>
        <v/>
      </c>
      <c r="BG1657" t="str">
        <f t="shared" si="12751"/>
        <v/>
      </c>
      <c r="BH1657" t="str">
        <f t="shared" si="12751"/>
        <v/>
      </c>
      <c r="BI1657" t="str">
        <f t="shared" si="12751"/>
        <v/>
      </c>
      <c r="BJ1657" t="str">
        <f t="shared" si="12751"/>
        <v/>
      </c>
      <c r="BK1657" t="str">
        <f t="shared" si="12751"/>
        <v/>
      </c>
      <c r="BL1657" t="str">
        <f t="shared" si="12751"/>
        <v/>
      </c>
      <c r="BM1657" t="str">
        <f t="shared" si="12751"/>
        <v/>
      </c>
      <c r="BN1657" t="str">
        <f t="shared" si="12751"/>
        <v/>
      </c>
      <c r="BO1657" t="str">
        <f t="shared" ref="BO1657:DZ1657" si="12752">IF(BO1651="","",IF(BO1656=$D$5,1,0))</f>
        <v/>
      </c>
      <c r="BP1657" t="str">
        <f t="shared" si="12752"/>
        <v/>
      </c>
      <c r="BQ1657" t="str">
        <f t="shared" si="12752"/>
        <v/>
      </c>
      <c r="BR1657" t="str">
        <f t="shared" si="12752"/>
        <v/>
      </c>
      <c r="BS1657" t="str">
        <f t="shared" si="12752"/>
        <v/>
      </c>
      <c r="BT1657" t="str">
        <f t="shared" si="12752"/>
        <v/>
      </c>
      <c r="BU1657" t="str">
        <f t="shared" si="12752"/>
        <v/>
      </c>
      <c r="BV1657" t="str">
        <f t="shared" si="12752"/>
        <v/>
      </c>
      <c r="BW1657" t="str">
        <f t="shared" si="12752"/>
        <v/>
      </c>
      <c r="BX1657" t="str">
        <f t="shared" si="12752"/>
        <v/>
      </c>
      <c r="BY1657" t="str">
        <f t="shared" si="12752"/>
        <v/>
      </c>
      <c r="BZ1657" t="str">
        <f t="shared" si="12752"/>
        <v/>
      </c>
      <c r="CA1657" t="str">
        <f t="shared" si="12752"/>
        <v/>
      </c>
      <c r="CB1657" t="str">
        <f t="shared" si="12752"/>
        <v/>
      </c>
      <c r="CC1657" t="str">
        <f t="shared" si="12752"/>
        <v/>
      </c>
      <c r="CD1657" t="str">
        <f t="shared" si="12752"/>
        <v/>
      </c>
      <c r="CE1657" t="str">
        <f t="shared" si="12752"/>
        <v/>
      </c>
      <c r="CF1657" t="str">
        <f t="shared" si="12752"/>
        <v/>
      </c>
      <c r="CG1657" t="str">
        <f t="shared" si="12752"/>
        <v/>
      </c>
      <c r="CH1657" t="str">
        <f t="shared" si="12752"/>
        <v/>
      </c>
      <c r="CI1657" t="str">
        <f t="shared" si="12752"/>
        <v/>
      </c>
      <c r="CJ1657" t="str">
        <f t="shared" si="12752"/>
        <v/>
      </c>
      <c r="CK1657" t="str">
        <f t="shared" si="12752"/>
        <v/>
      </c>
      <c r="CL1657" t="str">
        <f t="shared" si="12752"/>
        <v/>
      </c>
      <c r="CM1657" t="str">
        <f t="shared" si="12752"/>
        <v/>
      </c>
      <c r="CN1657" t="str">
        <f t="shared" si="12752"/>
        <v/>
      </c>
      <c r="CO1657" t="str">
        <f t="shared" si="12752"/>
        <v/>
      </c>
      <c r="CP1657" t="str">
        <f t="shared" si="12752"/>
        <v/>
      </c>
      <c r="CQ1657" t="str">
        <f t="shared" si="12752"/>
        <v/>
      </c>
      <c r="CR1657" t="str">
        <f t="shared" si="12752"/>
        <v/>
      </c>
      <c r="CS1657" t="str">
        <f t="shared" si="12752"/>
        <v/>
      </c>
      <c r="CT1657" t="str">
        <f t="shared" si="12752"/>
        <v/>
      </c>
      <c r="CU1657" t="str">
        <f t="shared" si="12752"/>
        <v/>
      </c>
      <c r="CV1657" t="str">
        <f t="shared" si="12752"/>
        <v/>
      </c>
      <c r="CW1657" t="str">
        <f t="shared" si="12752"/>
        <v/>
      </c>
      <c r="CX1657" t="str">
        <f t="shared" si="12752"/>
        <v/>
      </c>
      <c r="CY1657" t="str">
        <f t="shared" si="12752"/>
        <v/>
      </c>
      <c r="CZ1657" t="str">
        <f t="shared" si="12752"/>
        <v/>
      </c>
      <c r="DA1657" t="str">
        <f t="shared" si="12752"/>
        <v/>
      </c>
      <c r="DB1657" t="str">
        <f t="shared" si="12752"/>
        <v/>
      </c>
      <c r="DC1657" t="str">
        <f t="shared" si="12752"/>
        <v/>
      </c>
      <c r="DD1657" t="str">
        <f t="shared" si="12752"/>
        <v/>
      </c>
      <c r="DE1657" t="str">
        <f t="shared" si="12752"/>
        <v/>
      </c>
      <c r="DF1657" t="str">
        <f t="shared" si="12752"/>
        <v/>
      </c>
      <c r="DG1657" t="str">
        <f t="shared" si="12752"/>
        <v/>
      </c>
      <c r="DH1657" t="str">
        <f t="shared" si="12752"/>
        <v/>
      </c>
      <c r="DI1657" t="str">
        <f t="shared" si="12752"/>
        <v/>
      </c>
      <c r="DJ1657" t="str">
        <f t="shared" si="12752"/>
        <v/>
      </c>
      <c r="DK1657" t="str">
        <f t="shared" si="12752"/>
        <v/>
      </c>
      <c r="DL1657" t="str">
        <f t="shared" si="12752"/>
        <v/>
      </c>
      <c r="DM1657" t="str">
        <f t="shared" si="12752"/>
        <v/>
      </c>
      <c r="DN1657" t="str">
        <f t="shared" si="12752"/>
        <v/>
      </c>
      <c r="DO1657" t="str">
        <f t="shared" si="12752"/>
        <v/>
      </c>
      <c r="DP1657" t="str">
        <f t="shared" si="12752"/>
        <v/>
      </c>
      <c r="DQ1657" t="str">
        <f t="shared" si="12752"/>
        <v/>
      </c>
      <c r="DR1657" t="str">
        <f t="shared" si="12752"/>
        <v/>
      </c>
      <c r="DS1657" t="str">
        <f t="shared" si="12752"/>
        <v/>
      </c>
      <c r="DT1657" t="str">
        <f t="shared" si="12752"/>
        <v/>
      </c>
      <c r="DU1657" t="str">
        <f t="shared" si="12752"/>
        <v/>
      </c>
      <c r="DV1657" t="str">
        <f t="shared" si="12752"/>
        <v/>
      </c>
      <c r="DW1657" t="str">
        <f t="shared" si="12752"/>
        <v/>
      </c>
      <c r="DX1657" t="str">
        <f t="shared" si="12752"/>
        <v/>
      </c>
      <c r="DY1657" t="str">
        <f t="shared" si="12752"/>
        <v/>
      </c>
      <c r="DZ1657" t="str">
        <f t="shared" si="12752"/>
        <v/>
      </c>
      <c r="EA1657" t="str">
        <f t="shared" ref="EA1657:GL1657" si="12753">IF(EA1651="","",IF(EA1656=$D$5,1,0))</f>
        <v/>
      </c>
      <c r="EB1657" t="str">
        <f t="shared" si="12753"/>
        <v/>
      </c>
      <c r="EC1657" t="str">
        <f t="shared" si="12753"/>
        <v/>
      </c>
      <c r="ED1657" t="str">
        <f t="shared" si="12753"/>
        <v/>
      </c>
      <c r="EE1657" t="str">
        <f t="shared" si="12753"/>
        <v/>
      </c>
      <c r="EF1657" t="str">
        <f t="shared" si="12753"/>
        <v/>
      </c>
      <c r="EG1657" t="str">
        <f t="shared" si="12753"/>
        <v/>
      </c>
      <c r="EH1657" t="str">
        <f t="shared" si="12753"/>
        <v/>
      </c>
      <c r="EI1657" t="str">
        <f t="shared" si="12753"/>
        <v/>
      </c>
      <c r="EJ1657" t="str">
        <f t="shared" si="12753"/>
        <v/>
      </c>
      <c r="EK1657" t="str">
        <f t="shared" si="12753"/>
        <v/>
      </c>
      <c r="EL1657" t="str">
        <f t="shared" si="12753"/>
        <v/>
      </c>
      <c r="EM1657" t="str">
        <f t="shared" si="12753"/>
        <v/>
      </c>
      <c r="EN1657" t="str">
        <f t="shared" si="12753"/>
        <v/>
      </c>
      <c r="EO1657" t="str">
        <f t="shared" si="12753"/>
        <v/>
      </c>
      <c r="EP1657" t="str">
        <f t="shared" si="12753"/>
        <v/>
      </c>
      <c r="EQ1657" t="str">
        <f t="shared" si="12753"/>
        <v/>
      </c>
      <c r="ER1657" t="str">
        <f t="shared" si="12753"/>
        <v/>
      </c>
      <c r="ES1657" t="str">
        <f t="shared" si="12753"/>
        <v/>
      </c>
      <c r="ET1657" t="str">
        <f t="shared" si="12753"/>
        <v/>
      </c>
      <c r="EU1657" t="str">
        <f t="shared" si="12753"/>
        <v/>
      </c>
      <c r="EV1657" t="str">
        <f t="shared" si="12753"/>
        <v/>
      </c>
      <c r="EW1657" t="str">
        <f t="shared" si="12753"/>
        <v/>
      </c>
      <c r="EX1657" t="str">
        <f t="shared" si="12753"/>
        <v/>
      </c>
      <c r="EY1657" t="str">
        <f t="shared" si="12753"/>
        <v/>
      </c>
      <c r="EZ1657" t="str">
        <f t="shared" si="12753"/>
        <v/>
      </c>
      <c r="FA1657" t="str">
        <f t="shared" si="12753"/>
        <v/>
      </c>
      <c r="FB1657" t="str">
        <f t="shared" si="12753"/>
        <v/>
      </c>
      <c r="FC1657" t="str">
        <f t="shared" si="12753"/>
        <v/>
      </c>
      <c r="FD1657" t="str">
        <f t="shared" si="12753"/>
        <v/>
      </c>
      <c r="FE1657" t="str">
        <f t="shared" si="12753"/>
        <v/>
      </c>
      <c r="FF1657" t="str">
        <f t="shared" si="12753"/>
        <v/>
      </c>
      <c r="FG1657" t="str">
        <f t="shared" si="12753"/>
        <v/>
      </c>
      <c r="FH1657" t="str">
        <f t="shared" si="12753"/>
        <v/>
      </c>
      <c r="FI1657" t="str">
        <f t="shared" si="12753"/>
        <v/>
      </c>
      <c r="FJ1657" t="str">
        <f t="shared" si="12753"/>
        <v/>
      </c>
      <c r="FK1657" t="str">
        <f t="shared" si="12753"/>
        <v/>
      </c>
      <c r="FL1657" t="str">
        <f t="shared" si="12753"/>
        <v/>
      </c>
      <c r="FM1657" t="str">
        <f t="shared" si="12753"/>
        <v/>
      </c>
      <c r="FN1657" t="str">
        <f t="shared" si="12753"/>
        <v/>
      </c>
      <c r="FO1657" t="str">
        <f t="shared" si="12753"/>
        <v/>
      </c>
      <c r="FP1657" t="str">
        <f t="shared" si="12753"/>
        <v/>
      </c>
      <c r="FQ1657" t="str">
        <f t="shared" si="12753"/>
        <v/>
      </c>
      <c r="FR1657" t="str">
        <f t="shared" si="12753"/>
        <v/>
      </c>
      <c r="FS1657" t="str">
        <f t="shared" si="12753"/>
        <v/>
      </c>
      <c r="FT1657" t="str">
        <f t="shared" si="12753"/>
        <v/>
      </c>
      <c r="FU1657" t="str">
        <f t="shared" si="12753"/>
        <v/>
      </c>
      <c r="FV1657" t="str">
        <f t="shared" si="12753"/>
        <v/>
      </c>
      <c r="FW1657" t="str">
        <f t="shared" si="12753"/>
        <v/>
      </c>
      <c r="FX1657" t="str">
        <f t="shared" si="12753"/>
        <v/>
      </c>
      <c r="FY1657" t="str">
        <f t="shared" si="12753"/>
        <v/>
      </c>
      <c r="FZ1657" t="str">
        <f t="shared" si="12753"/>
        <v/>
      </c>
      <c r="GA1657" t="str">
        <f t="shared" si="12753"/>
        <v/>
      </c>
      <c r="GB1657" t="str">
        <f t="shared" si="12753"/>
        <v/>
      </c>
      <c r="GC1657" t="str">
        <f t="shared" si="12753"/>
        <v/>
      </c>
      <c r="GD1657" t="str">
        <f t="shared" si="12753"/>
        <v/>
      </c>
      <c r="GE1657" t="str">
        <f t="shared" si="12753"/>
        <v/>
      </c>
      <c r="GF1657" t="str">
        <f t="shared" si="12753"/>
        <v/>
      </c>
      <c r="GG1657" t="str">
        <f t="shared" si="12753"/>
        <v/>
      </c>
      <c r="GH1657" t="str">
        <f t="shared" si="12753"/>
        <v/>
      </c>
      <c r="GI1657" t="str">
        <f t="shared" si="12753"/>
        <v/>
      </c>
      <c r="GJ1657" t="str">
        <f t="shared" si="12753"/>
        <v/>
      </c>
      <c r="GK1657" t="str">
        <f t="shared" si="12753"/>
        <v/>
      </c>
      <c r="GL1657" t="str">
        <f t="shared" si="12753"/>
        <v/>
      </c>
      <c r="GM1657" t="str">
        <f t="shared" ref="GM1657:IE1657" si="12754">IF(GM1651="","",IF(GM1656=$D$5,1,0))</f>
        <v/>
      </c>
      <c r="GN1657" t="str">
        <f t="shared" si="12754"/>
        <v/>
      </c>
      <c r="GO1657" t="str">
        <f t="shared" si="12754"/>
        <v/>
      </c>
      <c r="GP1657" t="str">
        <f t="shared" si="12754"/>
        <v/>
      </c>
      <c r="GQ1657" t="str">
        <f t="shared" si="12754"/>
        <v/>
      </c>
      <c r="GR1657" t="str">
        <f t="shared" si="12754"/>
        <v/>
      </c>
      <c r="GS1657" t="str">
        <f t="shared" si="12754"/>
        <v/>
      </c>
      <c r="GT1657" t="str">
        <f t="shared" si="12754"/>
        <v/>
      </c>
      <c r="GU1657" t="str">
        <f t="shared" si="12754"/>
        <v/>
      </c>
      <c r="GV1657" t="str">
        <f t="shared" si="12754"/>
        <v/>
      </c>
      <c r="GW1657" t="str">
        <f t="shared" si="12754"/>
        <v/>
      </c>
      <c r="GX1657" t="str">
        <f t="shared" si="12754"/>
        <v/>
      </c>
      <c r="GY1657" t="str">
        <f t="shared" si="12754"/>
        <v/>
      </c>
      <c r="GZ1657" t="str">
        <f t="shared" si="12754"/>
        <v/>
      </c>
      <c r="HA1657" t="str">
        <f t="shared" si="12754"/>
        <v/>
      </c>
      <c r="HB1657" t="str">
        <f t="shared" si="12754"/>
        <v/>
      </c>
      <c r="HC1657" t="str">
        <f t="shared" si="12754"/>
        <v/>
      </c>
      <c r="HD1657" t="str">
        <f t="shared" si="12754"/>
        <v/>
      </c>
      <c r="HE1657" t="str">
        <f t="shared" si="12754"/>
        <v/>
      </c>
      <c r="HF1657" t="str">
        <f t="shared" si="12754"/>
        <v/>
      </c>
      <c r="HG1657" t="str">
        <f t="shared" si="12754"/>
        <v/>
      </c>
      <c r="HH1657" t="str">
        <f t="shared" si="12754"/>
        <v/>
      </c>
      <c r="HI1657" t="str">
        <f t="shared" si="12754"/>
        <v/>
      </c>
      <c r="HJ1657" t="str">
        <f t="shared" si="12754"/>
        <v/>
      </c>
      <c r="HK1657" t="str">
        <f t="shared" si="12754"/>
        <v/>
      </c>
      <c r="HL1657" t="str">
        <f t="shared" si="12754"/>
        <v/>
      </c>
      <c r="HM1657" t="str">
        <f t="shared" si="12754"/>
        <v/>
      </c>
      <c r="HN1657" t="str">
        <f t="shared" si="12754"/>
        <v/>
      </c>
      <c r="HO1657" t="str">
        <f t="shared" si="12754"/>
        <v/>
      </c>
      <c r="HP1657" t="str">
        <f t="shared" si="12754"/>
        <v/>
      </c>
      <c r="HQ1657" t="str">
        <f t="shared" si="12754"/>
        <v/>
      </c>
      <c r="HR1657" t="str">
        <f t="shared" si="12754"/>
        <v/>
      </c>
      <c r="HS1657" t="str">
        <f t="shared" si="12754"/>
        <v/>
      </c>
      <c r="HT1657" t="str">
        <f t="shared" si="12754"/>
        <v/>
      </c>
      <c r="HU1657" t="str">
        <f t="shared" si="12754"/>
        <v/>
      </c>
      <c r="HV1657" t="str">
        <f t="shared" si="12754"/>
        <v/>
      </c>
      <c r="HW1657" t="str">
        <f t="shared" si="12754"/>
        <v/>
      </c>
      <c r="HX1657" t="str">
        <f t="shared" si="12754"/>
        <v/>
      </c>
      <c r="HY1657" t="str">
        <f t="shared" si="12754"/>
        <v/>
      </c>
      <c r="HZ1657" t="str">
        <f t="shared" si="12754"/>
        <v/>
      </c>
      <c r="IA1657" t="str">
        <f t="shared" si="12754"/>
        <v/>
      </c>
      <c r="IB1657" t="str">
        <f t="shared" si="12754"/>
        <v/>
      </c>
      <c r="IC1657" t="str">
        <f t="shared" si="12754"/>
        <v/>
      </c>
      <c r="ID1657" t="str">
        <f t="shared" si="12754"/>
        <v/>
      </c>
      <c r="IE1657" t="str">
        <f t="shared" si="12754"/>
        <v/>
      </c>
    </row>
    <row r="1658" spans="2:239" x14ac:dyDescent="0.2">
      <c r="B1658" t="s">
        <v>4355</v>
      </c>
      <c r="C1658" t="str">
        <f t="shared" ref="C1658" ca="1" si="12755">IF(C1651="","",_xlfn.XLOOKUP(C1651,C1650:IE1650,C1649:IE1649))</f>
        <v>66085-84T</v>
      </c>
      <c r="D1658" t="str">
        <f t="shared" ref="D1658" ca="1" si="12756">IF(D1651="","",_xlfn.XLOOKUP(D1651,D1650:IF1650,D1649:IF1649))</f>
        <v/>
      </c>
      <c r="E1658" t="str">
        <f t="shared" ref="E1658" si="12757">IF(E1651="","",_xlfn.XLOOKUP(E1651,E1650:IG1650,E1649:IG1649))</f>
        <v/>
      </c>
      <c r="F1658" t="str">
        <f t="shared" ref="F1658" si="12758">IF(F1651="","",_xlfn.XLOOKUP(F1651,F1650:IH1650,F1649:IH1649))</f>
        <v/>
      </c>
      <c r="G1658" t="str">
        <f t="shared" ref="G1658" si="12759">IF(G1651="","",_xlfn.XLOOKUP(G1651,G1650:II1650,G1649:II1649))</f>
        <v/>
      </c>
      <c r="H1658" t="str">
        <f t="shared" ref="H1658" si="12760">IF(H1651="","",_xlfn.XLOOKUP(H1651,H1650:IJ1650,H1649:IJ1649))</f>
        <v/>
      </c>
      <c r="I1658" t="str">
        <f t="shared" ref="I1658" si="12761">IF(I1651="","",_xlfn.XLOOKUP(I1651,I1650:IK1650,I1649:IK1649))</f>
        <v/>
      </c>
      <c r="J1658" t="str">
        <f t="shared" ref="J1658" si="12762">IF(J1651="","",_xlfn.XLOOKUP(J1651,J1650:IL1650,J1649:IL1649))</f>
        <v/>
      </c>
      <c r="K1658" t="str">
        <f t="shared" ref="K1658" si="12763">IF(K1651="","",_xlfn.XLOOKUP(K1651,K1650:IM1650,K1649:IM1649))</f>
        <v/>
      </c>
      <c r="L1658" t="str">
        <f t="shared" ref="L1658" si="12764">IF(L1651="","",_xlfn.XLOOKUP(L1651,L1650:IN1650,L1649:IN1649))</f>
        <v/>
      </c>
      <c r="M1658" t="str">
        <f t="shared" ref="M1658" si="12765">IF(M1651="","",_xlfn.XLOOKUP(M1651,M1650:IO1650,M1649:IO1649))</f>
        <v/>
      </c>
      <c r="N1658" t="str">
        <f t="shared" ref="N1658" si="12766">IF(N1651="","",_xlfn.XLOOKUP(N1651,N1650:IP1650,N1649:IP1649))</f>
        <v/>
      </c>
      <c r="O1658" t="str">
        <f t="shared" ref="O1658" si="12767">IF(O1651="","",_xlfn.XLOOKUP(O1651,O1650:IQ1650,O1649:IQ1649))</f>
        <v/>
      </c>
      <c r="P1658" t="str">
        <f t="shared" ref="P1658" si="12768">IF(P1651="","",_xlfn.XLOOKUP(P1651,P1650:IR1650,P1649:IR1649))</f>
        <v/>
      </c>
      <c r="Q1658" t="str">
        <f t="shared" ref="Q1658" si="12769">IF(Q1651="","",_xlfn.XLOOKUP(Q1651,Q1650:IS1650,Q1649:IS1649))</f>
        <v/>
      </c>
      <c r="R1658" t="str">
        <f t="shared" ref="R1658" si="12770">IF(R1651="","",_xlfn.XLOOKUP(R1651,R1650:IT1650,R1649:IT1649))</f>
        <v/>
      </c>
      <c r="S1658" t="str">
        <f t="shared" ref="S1658" si="12771">IF(S1651="","",_xlfn.XLOOKUP(S1651,S1650:IU1650,S1649:IU1649))</f>
        <v/>
      </c>
      <c r="T1658" t="str">
        <f t="shared" ref="T1658" si="12772">IF(T1651="","",_xlfn.XLOOKUP(T1651,T1650:IV1650,T1649:IV1649))</f>
        <v/>
      </c>
      <c r="U1658" t="str">
        <f t="shared" ref="U1658" si="12773">IF(U1651="","",_xlfn.XLOOKUP(U1651,U1650:IW1650,U1649:IW1649))</f>
        <v/>
      </c>
      <c r="V1658" t="str">
        <f t="shared" ref="V1658" si="12774">IF(V1651="","",_xlfn.XLOOKUP(V1651,V1650:IX1650,V1649:IX1649))</f>
        <v/>
      </c>
      <c r="W1658" t="str">
        <f t="shared" ref="W1658" si="12775">IF(W1651="","",_xlfn.XLOOKUP(W1651,W1650:IY1650,W1649:IY1649))</f>
        <v/>
      </c>
      <c r="X1658" t="str">
        <f t="shared" ref="X1658" si="12776">IF(X1651="","",_xlfn.XLOOKUP(X1651,X1650:IZ1650,X1649:IZ1649))</f>
        <v/>
      </c>
      <c r="Y1658" t="str">
        <f t="shared" ref="Y1658" si="12777">IF(Y1651="","",_xlfn.XLOOKUP(Y1651,Y1650:JA1650,Y1649:JA1649))</f>
        <v/>
      </c>
      <c r="Z1658" t="str">
        <f t="shared" ref="Z1658" si="12778">IF(Z1651="","",_xlfn.XLOOKUP(Z1651,Z1650:JB1650,Z1649:JB1649))</f>
        <v/>
      </c>
      <c r="AA1658" t="str">
        <f t="shared" ref="AA1658" si="12779">IF(AA1651="","",_xlfn.XLOOKUP(AA1651,AA1650:JC1650,AA1649:JC1649))</f>
        <v/>
      </c>
      <c r="AB1658" t="str">
        <f t="shared" ref="AB1658" si="12780">IF(AB1651="","",_xlfn.XLOOKUP(AB1651,AB1650:JD1650,AB1649:JD1649))</f>
        <v/>
      </c>
      <c r="AC1658" t="str">
        <f t="shared" ref="AC1658" si="12781">IF(AC1651="","",_xlfn.XLOOKUP(AC1651,AC1650:JE1650,AC1649:JE1649))</f>
        <v/>
      </c>
      <c r="AD1658" t="str">
        <f t="shared" ref="AD1658" si="12782">IF(AD1651="","",_xlfn.XLOOKUP(AD1651,AD1650:JF1650,AD1649:JF1649))</f>
        <v/>
      </c>
      <c r="AE1658" t="str">
        <f t="shared" ref="AE1658" si="12783">IF(AE1651="","",_xlfn.XLOOKUP(AE1651,AE1650:JG1650,AE1649:JG1649))</f>
        <v/>
      </c>
      <c r="AF1658" t="str">
        <f t="shared" ref="AF1658" si="12784">IF(AF1651="","",_xlfn.XLOOKUP(AF1651,AF1650:JH1650,AF1649:JH1649))</f>
        <v/>
      </c>
      <c r="AG1658" t="str">
        <f t="shared" ref="AG1658" si="12785">IF(AG1651="","",_xlfn.XLOOKUP(AG1651,AG1650:JI1650,AG1649:JI1649))</f>
        <v/>
      </c>
      <c r="AH1658" t="str">
        <f t="shared" ref="AH1658" si="12786">IF(AH1651="","",_xlfn.XLOOKUP(AH1651,AH1650:JJ1650,AH1649:JJ1649))</f>
        <v/>
      </c>
      <c r="AI1658" t="str">
        <f t="shared" ref="AI1658" si="12787">IF(AI1651="","",_xlfn.XLOOKUP(AI1651,AI1650:JK1650,AI1649:JK1649))</f>
        <v/>
      </c>
      <c r="AJ1658" t="str">
        <f t="shared" ref="AJ1658" si="12788">IF(AJ1651="","",_xlfn.XLOOKUP(AJ1651,AJ1650:JL1650,AJ1649:JL1649))</f>
        <v/>
      </c>
      <c r="AK1658" t="str">
        <f t="shared" ref="AK1658" si="12789">IF(AK1651="","",_xlfn.XLOOKUP(AK1651,AK1650:JM1650,AK1649:JM1649))</f>
        <v/>
      </c>
      <c r="AL1658" t="str">
        <f t="shared" ref="AL1658" si="12790">IF(AL1651="","",_xlfn.XLOOKUP(AL1651,AL1650:JN1650,AL1649:JN1649))</f>
        <v/>
      </c>
      <c r="AM1658" t="str">
        <f t="shared" ref="AM1658" si="12791">IF(AM1651="","",_xlfn.XLOOKUP(AM1651,AM1650:JO1650,AM1649:JO1649))</f>
        <v/>
      </c>
      <c r="AN1658" t="str">
        <f t="shared" ref="AN1658" si="12792">IF(AN1651="","",_xlfn.XLOOKUP(AN1651,AN1650:JP1650,AN1649:JP1649))</f>
        <v/>
      </c>
      <c r="AO1658" t="str">
        <f t="shared" ref="AO1658" si="12793">IF(AO1651="","",_xlfn.XLOOKUP(AO1651,AO1650:JQ1650,AO1649:JQ1649))</f>
        <v/>
      </c>
      <c r="AP1658" t="str">
        <f t="shared" ref="AP1658" si="12794">IF(AP1651="","",_xlfn.XLOOKUP(AP1651,AP1650:JR1650,AP1649:JR1649))</f>
        <v/>
      </c>
      <c r="AQ1658" t="str">
        <f t="shared" ref="AQ1658" si="12795">IF(AQ1651="","",_xlfn.XLOOKUP(AQ1651,AQ1650:JS1650,AQ1649:JS1649))</f>
        <v/>
      </c>
      <c r="AR1658" t="str">
        <f t="shared" ref="AR1658" si="12796">IF(AR1651="","",_xlfn.XLOOKUP(AR1651,AR1650:JT1650,AR1649:JT1649))</f>
        <v/>
      </c>
      <c r="AS1658" t="str">
        <f t="shared" ref="AS1658" si="12797">IF(AS1651="","",_xlfn.XLOOKUP(AS1651,AS1650:JU1650,AS1649:JU1649))</f>
        <v/>
      </c>
      <c r="AT1658" t="str">
        <f t="shared" ref="AT1658" si="12798">IF(AT1651="","",_xlfn.XLOOKUP(AT1651,AT1650:JV1650,AT1649:JV1649))</f>
        <v/>
      </c>
      <c r="AU1658" t="str">
        <f t="shared" ref="AU1658" si="12799">IF(AU1651="","",_xlfn.XLOOKUP(AU1651,AU1650:JW1650,AU1649:JW1649))</f>
        <v/>
      </c>
      <c r="AV1658" t="str">
        <f t="shared" ref="AV1658" si="12800">IF(AV1651="","",_xlfn.XLOOKUP(AV1651,AV1650:JX1650,AV1649:JX1649))</f>
        <v/>
      </c>
      <c r="AW1658" t="str">
        <f t="shared" ref="AW1658" si="12801">IF(AW1651="","",_xlfn.XLOOKUP(AW1651,AW1650:JY1650,AW1649:JY1649))</f>
        <v/>
      </c>
      <c r="AX1658" t="str">
        <f t="shared" ref="AX1658" si="12802">IF(AX1651="","",_xlfn.XLOOKUP(AX1651,AX1650:JZ1650,AX1649:JZ1649))</f>
        <v/>
      </c>
      <c r="AY1658" t="str">
        <f t="shared" ref="AY1658" si="12803">IF(AY1651="","",_xlfn.XLOOKUP(AY1651,AY1650:KA1650,AY1649:KA1649))</f>
        <v/>
      </c>
      <c r="AZ1658" t="str">
        <f t="shared" ref="AZ1658" si="12804">IF(AZ1651="","",_xlfn.XLOOKUP(AZ1651,AZ1650:KB1650,AZ1649:KB1649))</f>
        <v/>
      </c>
      <c r="BA1658" t="str">
        <f t="shared" ref="BA1658" si="12805">IF(BA1651="","",_xlfn.XLOOKUP(BA1651,BA1650:KC1650,BA1649:KC1649))</f>
        <v/>
      </c>
      <c r="BB1658" t="str">
        <f t="shared" ref="BB1658" si="12806">IF(BB1651="","",_xlfn.XLOOKUP(BB1651,BB1650:KD1650,BB1649:KD1649))</f>
        <v/>
      </c>
      <c r="BC1658" t="str">
        <f t="shared" ref="BC1658" si="12807">IF(BC1651="","",_xlfn.XLOOKUP(BC1651,BC1650:KE1650,BC1649:KE1649))</f>
        <v/>
      </c>
      <c r="BD1658" t="str">
        <f t="shared" ref="BD1658" si="12808">IF(BD1651="","",_xlfn.XLOOKUP(BD1651,BD1650:KF1650,BD1649:KF1649))</f>
        <v/>
      </c>
      <c r="BE1658" t="str">
        <f t="shared" ref="BE1658" si="12809">IF(BE1651="","",_xlfn.XLOOKUP(BE1651,BE1650:KG1650,BE1649:KG1649))</f>
        <v/>
      </c>
      <c r="BF1658" t="str">
        <f t="shared" ref="BF1658" si="12810">IF(BF1651="","",_xlfn.XLOOKUP(BF1651,BF1650:KH1650,BF1649:KH1649))</f>
        <v/>
      </c>
      <c r="BG1658" t="str">
        <f t="shared" ref="BG1658" si="12811">IF(BG1651="","",_xlfn.XLOOKUP(BG1651,BG1650:KI1650,BG1649:KI1649))</f>
        <v/>
      </c>
      <c r="BH1658" t="str">
        <f t="shared" ref="BH1658" si="12812">IF(BH1651="","",_xlfn.XLOOKUP(BH1651,BH1650:KJ1650,BH1649:KJ1649))</f>
        <v/>
      </c>
      <c r="BI1658" t="str">
        <f t="shared" ref="BI1658" si="12813">IF(BI1651="","",_xlfn.XLOOKUP(BI1651,BI1650:KK1650,BI1649:KK1649))</f>
        <v/>
      </c>
      <c r="BJ1658" t="str">
        <f t="shared" ref="BJ1658" si="12814">IF(BJ1651="","",_xlfn.XLOOKUP(BJ1651,BJ1650:KL1650,BJ1649:KL1649))</f>
        <v/>
      </c>
      <c r="BK1658" t="str">
        <f t="shared" ref="BK1658" si="12815">IF(BK1651="","",_xlfn.XLOOKUP(BK1651,BK1650:KM1650,BK1649:KM1649))</f>
        <v/>
      </c>
      <c r="BL1658" t="str">
        <f t="shared" ref="BL1658" si="12816">IF(BL1651="","",_xlfn.XLOOKUP(BL1651,BL1650:KN1650,BL1649:KN1649))</f>
        <v/>
      </c>
      <c r="BM1658" t="str">
        <f t="shared" ref="BM1658" si="12817">IF(BM1651="","",_xlfn.XLOOKUP(BM1651,BM1650:KO1650,BM1649:KO1649))</f>
        <v/>
      </c>
      <c r="BN1658" t="str">
        <f t="shared" ref="BN1658" si="12818">IF(BN1651="","",_xlfn.XLOOKUP(BN1651,BN1650:KP1650,BN1649:KP1649))</f>
        <v/>
      </c>
      <c r="BO1658" t="str">
        <f t="shared" ref="BO1658" si="12819">IF(BO1651="","",_xlfn.XLOOKUP(BO1651,BO1650:KQ1650,BO1649:KQ1649))</f>
        <v/>
      </c>
      <c r="BP1658" t="str">
        <f t="shared" ref="BP1658" si="12820">IF(BP1651="","",_xlfn.XLOOKUP(BP1651,BP1650:KR1650,BP1649:KR1649))</f>
        <v/>
      </c>
      <c r="BQ1658" t="str">
        <f t="shared" ref="BQ1658" si="12821">IF(BQ1651="","",_xlfn.XLOOKUP(BQ1651,BQ1650:KS1650,BQ1649:KS1649))</f>
        <v/>
      </c>
      <c r="BR1658" t="str">
        <f t="shared" ref="BR1658" si="12822">IF(BR1651="","",_xlfn.XLOOKUP(BR1651,BR1650:KT1650,BR1649:KT1649))</f>
        <v/>
      </c>
      <c r="BS1658" t="str">
        <f t="shared" ref="BS1658" si="12823">IF(BS1651="","",_xlfn.XLOOKUP(BS1651,BS1650:KU1650,BS1649:KU1649))</f>
        <v/>
      </c>
      <c r="BT1658" t="str">
        <f t="shared" ref="BT1658" si="12824">IF(BT1651="","",_xlfn.XLOOKUP(BT1651,BT1650:KV1650,BT1649:KV1649))</f>
        <v/>
      </c>
      <c r="BU1658" t="str">
        <f t="shared" ref="BU1658" si="12825">IF(BU1651="","",_xlfn.XLOOKUP(BU1651,BU1650:KW1650,BU1649:KW1649))</f>
        <v/>
      </c>
      <c r="BV1658" t="str">
        <f t="shared" ref="BV1658" si="12826">IF(BV1651="","",_xlfn.XLOOKUP(BV1651,BV1650:KX1650,BV1649:KX1649))</f>
        <v/>
      </c>
      <c r="BW1658" t="str">
        <f t="shared" ref="BW1658" si="12827">IF(BW1651="","",_xlfn.XLOOKUP(BW1651,BW1650:KY1650,BW1649:KY1649))</f>
        <v/>
      </c>
      <c r="BX1658" t="str">
        <f t="shared" ref="BX1658" si="12828">IF(BX1651="","",_xlfn.XLOOKUP(BX1651,BX1650:KZ1650,BX1649:KZ1649))</f>
        <v/>
      </c>
      <c r="BY1658" t="str">
        <f t="shared" ref="BY1658" si="12829">IF(BY1651="","",_xlfn.XLOOKUP(BY1651,BY1650:LA1650,BY1649:LA1649))</f>
        <v/>
      </c>
      <c r="BZ1658" t="str">
        <f t="shared" ref="BZ1658" si="12830">IF(BZ1651="","",_xlfn.XLOOKUP(BZ1651,BZ1650:LB1650,BZ1649:LB1649))</f>
        <v/>
      </c>
      <c r="CA1658" t="str">
        <f t="shared" ref="CA1658" si="12831">IF(CA1651="","",_xlfn.XLOOKUP(CA1651,CA1650:LC1650,CA1649:LC1649))</f>
        <v/>
      </c>
      <c r="CB1658" t="str">
        <f t="shared" ref="CB1658" si="12832">IF(CB1651="","",_xlfn.XLOOKUP(CB1651,CB1650:LD1650,CB1649:LD1649))</f>
        <v/>
      </c>
      <c r="CC1658" t="str">
        <f t="shared" ref="CC1658" si="12833">IF(CC1651="","",_xlfn.XLOOKUP(CC1651,CC1650:LE1650,CC1649:LE1649))</f>
        <v/>
      </c>
      <c r="CD1658" t="str">
        <f t="shared" ref="CD1658" si="12834">IF(CD1651="","",_xlfn.XLOOKUP(CD1651,CD1650:LF1650,CD1649:LF1649))</f>
        <v/>
      </c>
      <c r="CE1658" t="str">
        <f t="shared" ref="CE1658" si="12835">IF(CE1651="","",_xlfn.XLOOKUP(CE1651,CE1650:LG1650,CE1649:LG1649))</f>
        <v/>
      </c>
      <c r="CF1658" t="str">
        <f t="shared" ref="CF1658" si="12836">IF(CF1651="","",_xlfn.XLOOKUP(CF1651,CF1650:LH1650,CF1649:LH1649))</f>
        <v/>
      </c>
      <c r="CG1658" t="str">
        <f t="shared" ref="CG1658" si="12837">IF(CG1651="","",_xlfn.XLOOKUP(CG1651,CG1650:LI1650,CG1649:LI1649))</f>
        <v/>
      </c>
      <c r="CH1658" t="str">
        <f t="shared" ref="CH1658" si="12838">IF(CH1651="","",_xlfn.XLOOKUP(CH1651,CH1650:LJ1650,CH1649:LJ1649))</f>
        <v/>
      </c>
      <c r="CI1658" t="str">
        <f t="shared" ref="CI1658" si="12839">IF(CI1651="","",_xlfn.XLOOKUP(CI1651,CI1650:LK1650,CI1649:LK1649))</f>
        <v/>
      </c>
      <c r="CJ1658" t="str">
        <f t="shared" ref="CJ1658" si="12840">IF(CJ1651="","",_xlfn.XLOOKUP(CJ1651,CJ1650:LL1650,CJ1649:LL1649))</f>
        <v/>
      </c>
      <c r="CK1658" t="str">
        <f t="shared" ref="CK1658" si="12841">IF(CK1651="","",_xlfn.XLOOKUP(CK1651,CK1650:LM1650,CK1649:LM1649))</f>
        <v/>
      </c>
      <c r="CL1658" t="str">
        <f t="shared" ref="CL1658" si="12842">IF(CL1651="","",_xlfn.XLOOKUP(CL1651,CL1650:LN1650,CL1649:LN1649))</f>
        <v/>
      </c>
      <c r="CM1658" t="str">
        <f t="shared" ref="CM1658" si="12843">IF(CM1651="","",_xlfn.XLOOKUP(CM1651,CM1650:LO1650,CM1649:LO1649))</f>
        <v/>
      </c>
      <c r="CN1658" t="str">
        <f t="shared" ref="CN1658" si="12844">IF(CN1651="","",_xlfn.XLOOKUP(CN1651,CN1650:LP1650,CN1649:LP1649))</f>
        <v/>
      </c>
      <c r="CO1658" t="str">
        <f t="shared" ref="CO1658" si="12845">IF(CO1651="","",_xlfn.XLOOKUP(CO1651,CO1650:LQ1650,CO1649:LQ1649))</f>
        <v/>
      </c>
      <c r="CP1658" t="str">
        <f t="shared" ref="CP1658" si="12846">IF(CP1651="","",_xlfn.XLOOKUP(CP1651,CP1650:LR1650,CP1649:LR1649))</f>
        <v/>
      </c>
      <c r="CQ1658" t="str">
        <f t="shared" ref="CQ1658" si="12847">IF(CQ1651="","",_xlfn.XLOOKUP(CQ1651,CQ1650:LS1650,CQ1649:LS1649))</f>
        <v/>
      </c>
      <c r="CR1658" t="str">
        <f t="shared" ref="CR1658" si="12848">IF(CR1651="","",_xlfn.XLOOKUP(CR1651,CR1650:LT1650,CR1649:LT1649))</f>
        <v/>
      </c>
      <c r="CS1658" t="str">
        <f t="shared" ref="CS1658" si="12849">IF(CS1651="","",_xlfn.XLOOKUP(CS1651,CS1650:LU1650,CS1649:LU1649))</f>
        <v/>
      </c>
      <c r="CT1658" t="str">
        <f t="shared" ref="CT1658" si="12850">IF(CT1651="","",_xlfn.XLOOKUP(CT1651,CT1650:LV1650,CT1649:LV1649))</f>
        <v/>
      </c>
      <c r="CU1658" t="str">
        <f t="shared" ref="CU1658" si="12851">IF(CU1651="","",_xlfn.XLOOKUP(CU1651,CU1650:LW1650,CU1649:LW1649))</f>
        <v/>
      </c>
      <c r="CV1658" t="str">
        <f t="shared" ref="CV1658" si="12852">IF(CV1651="","",_xlfn.XLOOKUP(CV1651,CV1650:LX1650,CV1649:LX1649))</f>
        <v/>
      </c>
      <c r="CW1658" t="str">
        <f t="shared" ref="CW1658" si="12853">IF(CW1651="","",_xlfn.XLOOKUP(CW1651,CW1650:LY1650,CW1649:LY1649))</f>
        <v/>
      </c>
      <c r="CX1658" t="str">
        <f t="shared" ref="CX1658" si="12854">IF(CX1651="","",_xlfn.XLOOKUP(CX1651,CX1650:LZ1650,CX1649:LZ1649))</f>
        <v/>
      </c>
      <c r="CY1658" t="str">
        <f t="shared" ref="CY1658" si="12855">IF(CY1651="","",_xlfn.XLOOKUP(CY1651,CY1650:MA1650,CY1649:MA1649))</f>
        <v/>
      </c>
      <c r="CZ1658" t="str">
        <f t="shared" ref="CZ1658" si="12856">IF(CZ1651="","",_xlfn.XLOOKUP(CZ1651,CZ1650:MB1650,CZ1649:MB1649))</f>
        <v/>
      </c>
      <c r="DA1658" t="str">
        <f t="shared" ref="DA1658" si="12857">IF(DA1651="","",_xlfn.XLOOKUP(DA1651,DA1650:MC1650,DA1649:MC1649))</f>
        <v/>
      </c>
      <c r="DB1658" t="str">
        <f t="shared" ref="DB1658" si="12858">IF(DB1651="","",_xlfn.XLOOKUP(DB1651,DB1650:MD1650,DB1649:MD1649))</f>
        <v/>
      </c>
      <c r="DC1658" t="str">
        <f t="shared" ref="DC1658" si="12859">IF(DC1651="","",_xlfn.XLOOKUP(DC1651,DC1650:ME1650,DC1649:ME1649))</f>
        <v/>
      </c>
      <c r="DD1658" t="str">
        <f t="shared" ref="DD1658" si="12860">IF(DD1651="","",_xlfn.XLOOKUP(DD1651,DD1650:MF1650,DD1649:MF1649))</f>
        <v/>
      </c>
      <c r="DE1658" t="str">
        <f t="shared" ref="DE1658" si="12861">IF(DE1651="","",_xlfn.XLOOKUP(DE1651,DE1650:MG1650,DE1649:MG1649))</f>
        <v/>
      </c>
      <c r="DF1658" t="str">
        <f t="shared" ref="DF1658" si="12862">IF(DF1651="","",_xlfn.XLOOKUP(DF1651,DF1650:MH1650,DF1649:MH1649))</f>
        <v/>
      </c>
      <c r="DG1658" t="str">
        <f t="shared" ref="DG1658" si="12863">IF(DG1651="","",_xlfn.XLOOKUP(DG1651,DG1650:MI1650,DG1649:MI1649))</f>
        <v/>
      </c>
      <c r="DH1658" t="str">
        <f t="shared" ref="DH1658" si="12864">IF(DH1651="","",_xlfn.XLOOKUP(DH1651,DH1650:MJ1650,DH1649:MJ1649))</f>
        <v/>
      </c>
      <c r="DI1658" t="str">
        <f t="shared" ref="DI1658" si="12865">IF(DI1651="","",_xlfn.XLOOKUP(DI1651,DI1650:MK1650,DI1649:MK1649))</f>
        <v/>
      </c>
      <c r="DJ1658" t="str">
        <f t="shared" ref="DJ1658" si="12866">IF(DJ1651="","",_xlfn.XLOOKUP(DJ1651,DJ1650:ML1650,DJ1649:ML1649))</f>
        <v/>
      </c>
      <c r="DK1658" t="str">
        <f t="shared" ref="DK1658" si="12867">IF(DK1651="","",_xlfn.XLOOKUP(DK1651,DK1650:MM1650,DK1649:MM1649))</f>
        <v/>
      </c>
      <c r="DL1658" t="str">
        <f t="shared" ref="DL1658" si="12868">IF(DL1651="","",_xlfn.XLOOKUP(DL1651,DL1650:MN1650,DL1649:MN1649))</f>
        <v/>
      </c>
      <c r="DM1658" t="str">
        <f t="shared" ref="DM1658" si="12869">IF(DM1651="","",_xlfn.XLOOKUP(DM1651,DM1650:MO1650,DM1649:MO1649))</f>
        <v/>
      </c>
      <c r="DN1658" t="str">
        <f t="shared" ref="DN1658" si="12870">IF(DN1651="","",_xlfn.XLOOKUP(DN1651,DN1650:MP1650,DN1649:MP1649))</f>
        <v/>
      </c>
      <c r="DO1658" t="str">
        <f t="shared" ref="DO1658" si="12871">IF(DO1651="","",_xlfn.XLOOKUP(DO1651,DO1650:MQ1650,DO1649:MQ1649))</f>
        <v/>
      </c>
      <c r="DP1658" t="str">
        <f t="shared" ref="DP1658" si="12872">IF(DP1651="","",_xlfn.XLOOKUP(DP1651,DP1650:MR1650,DP1649:MR1649))</f>
        <v/>
      </c>
      <c r="DQ1658" t="str">
        <f t="shared" ref="DQ1658" si="12873">IF(DQ1651="","",_xlfn.XLOOKUP(DQ1651,DQ1650:MS1650,DQ1649:MS1649))</f>
        <v/>
      </c>
      <c r="DR1658" t="str">
        <f t="shared" ref="DR1658" si="12874">IF(DR1651="","",_xlfn.XLOOKUP(DR1651,DR1650:MT1650,DR1649:MT1649))</f>
        <v/>
      </c>
      <c r="DS1658" t="str">
        <f t="shared" ref="DS1658" si="12875">IF(DS1651="","",_xlfn.XLOOKUP(DS1651,DS1650:MU1650,DS1649:MU1649))</f>
        <v/>
      </c>
      <c r="DT1658" t="str">
        <f t="shared" ref="DT1658" si="12876">IF(DT1651="","",_xlfn.XLOOKUP(DT1651,DT1650:MV1650,DT1649:MV1649))</f>
        <v/>
      </c>
      <c r="DU1658" t="str">
        <f t="shared" ref="DU1658" si="12877">IF(DU1651="","",_xlfn.XLOOKUP(DU1651,DU1650:MW1650,DU1649:MW1649))</f>
        <v/>
      </c>
      <c r="DV1658" t="str">
        <f t="shared" ref="DV1658" si="12878">IF(DV1651="","",_xlfn.XLOOKUP(DV1651,DV1650:MX1650,DV1649:MX1649))</f>
        <v/>
      </c>
      <c r="DW1658" t="str">
        <f t="shared" ref="DW1658" si="12879">IF(DW1651="","",_xlfn.XLOOKUP(DW1651,DW1650:MY1650,DW1649:MY1649))</f>
        <v/>
      </c>
      <c r="DX1658" t="str">
        <f t="shared" ref="DX1658" si="12880">IF(DX1651="","",_xlfn.XLOOKUP(DX1651,DX1650:MZ1650,DX1649:MZ1649))</f>
        <v/>
      </c>
      <c r="DY1658" t="str">
        <f t="shared" ref="DY1658" si="12881">IF(DY1651="","",_xlfn.XLOOKUP(DY1651,DY1650:NA1650,DY1649:NA1649))</f>
        <v/>
      </c>
      <c r="DZ1658" t="str">
        <f t="shared" ref="DZ1658" si="12882">IF(DZ1651="","",_xlfn.XLOOKUP(DZ1651,DZ1650:NB1650,DZ1649:NB1649))</f>
        <v/>
      </c>
      <c r="EA1658" t="str">
        <f t="shared" ref="EA1658" si="12883">IF(EA1651="","",_xlfn.XLOOKUP(EA1651,EA1650:NC1650,EA1649:NC1649))</f>
        <v/>
      </c>
      <c r="EB1658" t="str">
        <f t="shared" ref="EB1658" si="12884">IF(EB1651="","",_xlfn.XLOOKUP(EB1651,EB1650:ND1650,EB1649:ND1649))</f>
        <v/>
      </c>
      <c r="EC1658" t="str">
        <f t="shared" ref="EC1658" si="12885">IF(EC1651="","",_xlfn.XLOOKUP(EC1651,EC1650:NE1650,EC1649:NE1649))</f>
        <v/>
      </c>
      <c r="ED1658" t="str">
        <f t="shared" ref="ED1658" si="12886">IF(ED1651="","",_xlfn.XLOOKUP(ED1651,ED1650:NF1650,ED1649:NF1649))</f>
        <v/>
      </c>
      <c r="EE1658" t="str">
        <f t="shared" ref="EE1658" si="12887">IF(EE1651="","",_xlfn.XLOOKUP(EE1651,EE1650:NG1650,EE1649:NG1649))</f>
        <v/>
      </c>
      <c r="EF1658" t="str">
        <f t="shared" ref="EF1658" si="12888">IF(EF1651="","",_xlfn.XLOOKUP(EF1651,EF1650:NH1650,EF1649:NH1649))</f>
        <v/>
      </c>
      <c r="EG1658" t="str">
        <f t="shared" ref="EG1658" si="12889">IF(EG1651="","",_xlfn.XLOOKUP(EG1651,EG1650:NI1650,EG1649:NI1649))</f>
        <v/>
      </c>
      <c r="EH1658" t="str">
        <f t="shared" ref="EH1658" si="12890">IF(EH1651="","",_xlfn.XLOOKUP(EH1651,EH1650:NJ1650,EH1649:NJ1649))</f>
        <v/>
      </c>
      <c r="EI1658" t="str">
        <f t="shared" ref="EI1658" si="12891">IF(EI1651="","",_xlfn.XLOOKUP(EI1651,EI1650:NK1650,EI1649:NK1649))</f>
        <v/>
      </c>
      <c r="EJ1658" t="str">
        <f t="shared" ref="EJ1658" si="12892">IF(EJ1651="","",_xlfn.XLOOKUP(EJ1651,EJ1650:NL1650,EJ1649:NL1649))</f>
        <v/>
      </c>
      <c r="EK1658" t="str">
        <f t="shared" ref="EK1658" si="12893">IF(EK1651="","",_xlfn.XLOOKUP(EK1651,EK1650:NM1650,EK1649:NM1649))</f>
        <v/>
      </c>
      <c r="EL1658" t="str">
        <f t="shared" ref="EL1658" si="12894">IF(EL1651="","",_xlfn.XLOOKUP(EL1651,EL1650:NN1650,EL1649:NN1649))</f>
        <v/>
      </c>
      <c r="EM1658" t="str">
        <f t="shared" ref="EM1658" si="12895">IF(EM1651="","",_xlfn.XLOOKUP(EM1651,EM1650:NO1650,EM1649:NO1649))</f>
        <v/>
      </c>
      <c r="EN1658" t="str">
        <f t="shared" ref="EN1658" si="12896">IF(EN1651="","",_xlfn.XLOOKUP(EN1651,EN1650:NP1650,EN1649:NP1649))</f>
        <v/>
      </c>
      <c r="EO1658" t="str">
        <f t="shared" ref="EO1658" si="12897">IF(EO1651="","",_xlfn.XLOOKUP(EO1651,EO1650:NQ1650,EO1649:NQ1649))</f>
        <v/>
      </c>
      <c r="EP1658" t="str">
        <f t="shared" ref="EP1658" si="12898">IF(EP1651="","",_xlfn.XLOOKUP(EP1651,EP1650:NR1650,EP1649:NR1649))</f>
        <v/>
      </c>
      <c r="EQ1658" t="str">
        <f t="shared" ref="EQ1658" si="12899">IF(EQ1651="","",_xlfn.XLOOKUP(EQ1651,EQ1650:NS1650,EQ1649:NS1649))</f>
        <v/>
      </c>
      <c r="ER1658" t="str">
        <f t="shared" ref="ER1658" si="12900">IF(ER1651="","",_xlfn.XLOOKUP(ER1651,ER1650:NT1650,ER1649:NT1649))</f>
        <v/>
      </c>
      <c r="ES1658" t="str">
        <f t="shared" ref="ES1658" si="12901">IF(ES1651="","",_xlfn.XLOOKUP(ES1651,ES1650:NU1650,ES1649:NU1649))</f>
        <v/>
      </c>
      <c r="ET1658" t="str">
        <f t="shared" ref="ET1658" si="12902">IF(ET1651="","",_xlfn.XLOOKUP(ET1651,ET1650:NV1650,ET1649:NV1649))</f>
        <v/>
      </c>
      <c r="EU1658" t="str">
        <f t="shared" ref="EU1658" si="12903">IF(EU1651="","",_xlfn.XLOOKUP(EU1651,EU1650:NW1650,EU1649:NW1649))</f>
        <v/>
      </c>
      <c r="EV1658" t="str">
        <f t="shared" ref="EV1658" si="12904">IF(EV1651="","",_xlfn.XLOOKUP(EV1651,EV1650:NX1650,EV1649:NX1649))</f>
        <v/>
      </c>
      <c r="EW1658" t="str">
        <f t="shared" ref="EW1658" si="12905">IF(EW1651="","",_xlfn.XLOOKUP(EW1651,EW1650:NY1650,EW1649:NY1649))</f>
        <v/>
      </c>
      <c r="EX1658" t="str">
        <f t="shared" ref="EX1658" si="12906">IF(EX1651="","",_xlfn.XLOOKUP(EX1651,EX1650:NZ1650,EX1649:NZ1649))</f>
        <v/>
      </c>
      <c r="EY1658" t="str">
        <f t="shared" ref="EY1658" si="12907">IF(EY1651="","",_xlfn.XLOOKUP(EY1651,EY1650:OA1650,EY1649:OA1649))</f>
        <v/>
      </c>
      <c r="EZ1658" t="str">
        <f t="shared" ref="EZ1658" si="12908">IF(EZ1651="","",_xlfn.XLOOKUP(EZ1651,EZ1650:OB1650,EZ1649:OB1649))</f>
        <v/>
      </c>
      <c r="FA1658" t="str">
        <f t="shared" ref="FA1658" si="12909">IF(FA1651="","",_xlfn.XLOOKUP(FA1651,FA1650:OC1650,FA1649:OC1649))</f>
        <v/>
      </c>
      <c r="FB1658" t="str">
        <f t="shared" ref="FB1658" si="12910">IF(FB1651="","",_xlfn.XLOOKUP(FB1651,FB1650:OD1650,FB1649:OD1649))</f>
        <v/>
      </c>
      <c r="FC1658" t="str">
        <f t="shared" ref="FC1658" si="12911">IF(FC1651="","",_xlfn.XLOOKUP(FC1651,FC1650:OE1650,FC1649:OE1649))</f>
        <v/>
      </c>
      <c r="FD1658" t="str">
        <f t="shared" ref="FD1658" si="12912">IF(FD1651="","",_xlfn.XLOOKUP(FD1651,FD1650:OF1650,FD1649:OF1649))</f>
        <v/>
      </c>
      <c r="FE1658" t="str">
        <f t="shared" ref="FE1658" si="12913">IF(FE1651="","",_xlfn.XLOOKUP(FE1651,FE1650:OG1650,FE1649:OG1649))</f>
        <v/>
      </c>
      <c r="FF1658" t="str">
        <f t="shared" ref="FF1658" si="12914">IF(FF1651="","",_xlfn.XLOOKUP(FF1651,FF1650:OH1650,FF1649:OH1649))</f>
        <v/>
      </c>
      <c r="FG1658" t="str">
        <f t="shared" ref="FG1658" si="12915">IF(FG1651="","",_xlfn.XLOOKUP(FG1651,FG1650:OI1650,FG1649:OI1649))</f>
        <v/>
      </c>
      <c r="FH1658" t="str">
        <f t="shared" ref="FH1658" si="12916">IF(FH1651="","",_xlfn.XLOOKUP(FH1651,FH1650:OJ1650,FH1649:OJ1649))</f>
        <v/>
      </c>
      <c r="FI1658" t="str">
        <f t="shared" ref="FI1658" si="12917">IF(FI1651="","",_xlfn.XLOOKUP(FI1651,FI1650:OK1650,FI1649:OK1649))</f>
        <v/>
      </c>
      <c r="FJ1658" t="str">
        <f t="shared" ref="FJ1658" si="12918">IF(FJ1651="","",_xlfn.XLOOKUP(FJ1651,FJ1650:OL1650,FJ1649:OL1649))</f>
        <v/>
      </c>
      <c r="FK1658" t="str">
        <f t="shared" ref="FK1658" si="12919">IF(FK1651="","",_xlfn.XLOOKUP(FK1651,FK1650:OM1650,FK1649:OM1649))</f>
        <v/>
      </c>
      <c r="FL1658" t="str">
        <f t="shared" ref="FL1658" si="12920">IF(FL1651="","",_xlfn.XLOOKUP(FL1651,FL1650:ON1650,FL1649:ON1649))</f>
        <v/>
      </c>
      <c r="FM1658" t="str">
        <f t="shared" ref="FM1658" si="12921">IF(FM1651="","",_xlfn.XLOOKUP(FM1651,FM1650:OO1650,FM1649:OO1649))</f>
        <v/>
      </c>
      <c r="FN1658" t="str">
        <f t="shared" ref="FN1658" si="12922">IF(FN1651="","",_xlfn.XLOOKUP(FN1651,FN1650:OP1650,FN1649:OP1649))</f>
        <v/>
      </c>
      <c r="FO1658" t="str">
        <f t="shared" ref="FO1658" si="12923">IF(FO1651="","",_xlfn.XLOOKUP(FO1651,FO1650:OQ1650,FO1649:OQ1649))</f>
        <v/>
      </c>
      <c r="FP1658" t="str">
        <f t="shared" ref="FP1658" si="12924">IF(FP1651="","",_xlfn.XLOOKUP(FP1651,FP1650:OR1650,FP1649:OR1649))</f>
        <v/>
      </c>
      <c r="FQ1658" t="str">
        <f t="shared" ref="FQ1658" si="12925">IF(FQ1651="","",_xlfn.XLOOKUP(FQ1651,FQ1650:OS1650,FQ1649:OS1649))</f>
        <v/>
      </c>
      <c r="FR1658" t="str">
        <f t="shared" ref="FR1658" si="12926">IF(FR1651="","",_xlfn.XLOOKUP(FR1651,FR1650:OT1650,FR1649:OT1649))</f>
        <v/>
      </c>
      <c r="FS1658" t="str">
        <f t="shared" ref="FS1658" si="12927">IF(FS1651="","",_xlfn.XLOOKUP(FS1651,FS1650:OU1650,FS1649:OU1649))</f>
        <v/>
      </c>
      <c r="FT1658" t="str">
        <f t="shared" ref="FT1658" si="12928">IF(FT1651="","",_xlfn.XLOOKUP(FT1651,FT1650:OV1650,FT1649:OV1649))</f>
        <v/>
      </c>
      <c r="FU1658" t="str">
        <f t="shared" ref="FU1658" si="12929">IF(FU1651="","",_xlfn.XLOOKUP(FU1651,FU1650:OW1650,FU1649:OW1649))</f>
        <v/>
      </c>
      <c r="FV1658" t="str">
        <f t="shared" ref="FV1658" si="12930">IF(FV1651="","",_xlfn.XLOOKUP(FV1651,FV1650:OX1650,FV1649:OX1649))</f>
        <v/>
      </c>
      <c r="FW1658" t="str">
        <f t="shared" ref="FW1658" si="12931">IF(FW1651="","",_xlfn.XLOOKUP(FW1651,FW1650:OY1650,FW1649:OY1649))</f>
        <v/>
      </c>
      <c r="FX1658" t="str">
        <f t="shared" ref="FX1658" si="12932">IF(FX1651="","",_xlfn.XLOOKUP(FX1651,FX1650:OZ1650,FX1649:OZ1649))</f>
        <v/>
      </c>
      <c r="FY1658" t="str">
        <f t="shared" ref="FY1658" si="12933">IF(FY1651="","",_xlfn.XLOOKUP(FY1651,FY1650:PA1650,FY1649:PA1649))</f>
        <v/>
      </c>
      <c r="FZ1658" t="str">
        <f t="shared" ref="FZ1658" si="12934">IF(FZ1651="","",_xlfn.XLOOKUP(FZ1651,FZ1650:PB1650,FZ1649:PB1649))</f>
        <v/>
      </c>
      <c r="GA1658" t="str">
        <f t="shared" ref="GA1658" si="12935">IF(GA1651="","",_xlfn.XLOOKUP(GA1651,GA1650:PC1650,GA1649:PC1649))</f>
        <v/>
      </c>
      <c r="GB1658" t="str">
        <f t="shared" ref="GB1658" si="12936">IF(GB1651="","",_xlfn.XLOOKUP(GB1651,GB1650:PD1650,GB1649:PD1649))</f>
        <v/>
      </c>
      <c r="GC1658" t="str">
        <f t="shared" ref="GC1658" si="12937">IF(GC1651="","",_xlfn.XLOOKUP(GC1651,GC1650:PE1650,GC1649:PE1649))</f>
        <v/>
      </c>
      <c r="GD1658" t="str">
        <f t="shared" ref="GD1658" si="12938">IF(GD1651="","",_xlfn.XLOOKUP(GD1651,GD1650:PF1650,GD1649:PF1649))</f>
        <v/>
      </c>
      <c r="GE1658" t="str">
        <f t="shared" ref="GE1658" si="12939">IF(GE1651="","",_xlfn.XLOOKUP(GE1651,GE1650:PG1650,GE1649:PG1649))</f>
        <v/>
      </c>
      <c r="GF1658" t="str">
        <f t="shared" ref="GF1658" si="12940">IF(GF1651="","",_xlfn.XLOOKUP(GF1651,GF1650:PH1650,GF1649:PH1649))</f>
        <v/>
      </c>
      <c r="GG1658" t="str">
        <f t="shared" ref="GG1658" si="12941">IF(GG1651="","",_xlfn.XLOOKUP(GG1651,GG1650:PI1650,GG1649:PI1649))</f>
        <v/>
      </c>
      <c r="GH1658" t="str">
        <f t="shared" ref="GH1658" si="12942">IF(GH1651="","",_xlfn.XLOOKUP(GH1651,GH1650:PJ1650,GH1649:PJ1649))</f>
        <v/>
      </c>
      <c r="GI1658" t="str">
        <f t="shared" ref="GI1658" si="12943">IF(GI1651="","",_xlfn.XLOOKUP(GI1651,GI1650:PK1650,GI1649:PK1649))</f>
        <v/>
      </c>
      <c r="GJ1658" t="str">
        <f t="shared" ref="GJ1658" si="12944">IF(GJ1651="","",_xlfn.XLOOKUP(GJ1651,GJ1650:PL1650,GJ1649:PL1649))</f>
        <v/>
      </c>
      <c r="GK1658" t="str">
        <f t="shared" ref="GK1658" si="12945">IF(GK1651="","",_xlfn.XLOOKUP(GK1651,GK1650:PM1650,GK1649:PM1649))</f>
        <v/>
      </c>
      <c r="GL1658" t="str">
        <f t="shared" ref="GL1658" si="12946">IF(GL1651="","",_xlfn.XLOOKUP(GL1651,GL1650:PN1650,GL1649:PN1649))</f>
        <v/>
      </c>
      <c r="GM1658" t="str">
        <f t="shared" ref="GM1658" si="12947">IF(GM1651="","",_xlfn.XLOOKUP(GM1651,GM1650:PO1650,GM1649:PO1649))</f>
        <v/>
      </c>
      <c r="GN1658" t="str">
        <f t="shared" ref="GN1658" si="12948">IF(GN1651="","",_xlfn.XLOOKUP(GN1651,GN1650:PP1650,GN1649:PP1649))</f>
        <v/>
      </c>
      <c r="GO1658" t="str">
        <f t="shared" ref="GO1658" si="12949">IF(GO1651="","",_xlfn.XLOOKUP(GO1651,GO1650:PQ1650,GO1649:PQ1649))</f>
        <v/>
      </c>
      <c r="GP1658" t="str">
        <f t="shared" ref="GP1658" si="12950">IF(GP1651="","",_xlfn.XLOOKUP(GP1651,GP1650:PR1650,GP1649:PR1649))</f>
        <v/>
      </c>
      <c r="GQ1658" t="str">
        <f t="shared" ref="GQ1658" si="12951">IF(GQ1651="","",_xlfn.XLOOKUP(GQ1651,GQ1650:PS1650,GQ1649:PS1649))</f>
        <v/>
      </c>
      <c r="GR1658" t="str">
        <f t="shared" ref="GR1658" si="12952">IF(GR1651="","",_xlfn.XLOOKUP(GR1651,GR1650:PT1650,GR1649:PT1649))</f>
        <v/>
      </c>
      <c r="GS1658" t="str">
        <f t="shared" ref="GS1658" si="12953">IF(GS1651="","",_xlfn.XLOOKUP(GS1651,GS1650:PU1650,GS1649:PU1649))</f>
        <v/>
      </c>
      <c r="GT1658" t="str">
        <f t="shared" ref="GT1658" si="12954">IF(GT1651="","",_xlfn.XLOOKUP(GT1651,GT1650:PV1650,GT1649:PV1649))</f>
        <v/>
      </c>
      <c r="GU1658" t="str">
        <f t="shared" ref="GU1658" si="12955">IF(GU1651="","",_xlfn.XLOOKUP(GU1651,GU1650:PW1650,GU1649:PW1649))</f>
        <v/>
      </c>
      <c r="GV1658" t="str">
        <f t="shared" ref="GV1658" si="12956">IF(GV1651="","",_xlfn.XLOOKUP(GV1651,GV1650:PX1650,GV1649:PX1649))</f>
        <v/>
      </c>
      <c r="GW1658" t="str">
        <f t="shared" ref="GW1658" si="12957">IF(GW1651="","",_xlfn.XLOOKUP(GW1651,GW1650:PY1650,GW1649:PY1649))</f>
        <v/>
      </c>
      <c r="GX1658" t="str">
        <f t="shared" ref="GX1658" si="12958">IF(GX1651="","",_xlfn.XLOOKUP(GX1651,GX1650:PZ1650,GX1649:PZ1649))</f>
        <v/>
      </c>
      <c r="GY1658" t="str">
        <f t="shared" ref="GY1658" si="12959">IF(GY1651="","",_xlfn.XLOOKUP(GY1651,GY1650:QA1650,GY1649:QA1649))</f>
        <v/>
      </c>
      <c r="GZ1658" t="str">
        <f t="shared" ref="GZ1658" si="12960">IF(GZ1651="","",_xlfn.XLOOKUP(GZ1651,GZ1650:QB1650,GZ1649:QB1649))</f>
        <v/>
      </c>
      <c r="HA1658" t="str">
        <f t="shared" ref="HA1658" si="12961">IF(HA1651="","",_xlfn.XLOOKUP(HA1651,HA1650:QC1650,HA1649:QC1649))</f>
        <v/>
      </c>
      <c r="HB1658" t="str">
        <f t="shared" ref="HB1658" si="12962">IF(HB1651="","",_xlfn.XLOOKUP(HB1651,HB1650:QD1650,HB1649:QD1649))</f>
        <v/>
      </c>
      <c r="HC1658" t="str">
        <f t="shared" ref="HC1658" si="12963">IF(HC1651="","",_xlfn.XLOOKUP(HC1651,HC1650:QE1650,HC1649:QE1649))</f>
        <v/>
      </c>
      <c r="HD1658" t="str">
        <f t="shared" ref="HD1658" si="12964">IF(HD1651="","",_xlfn.XLOOKUP(HD1651,HD1650:QF1650,HD1649:QF1649))</f>
        <v/>
      </c>
      <c r="HE1658" t="str">
        <f t="shared" ref="HE1658" si="12965">IF(HE1651="","",_xlfn.XLOOKUP(HE1651,HE1650:QG1650,HE1649:QG1649))</f>
        <v/>
      </c>
      <c r="HF1658" t="str">
        <f t="shared" ref="HF1658" si="12966">IF(HF1651="","",_xlfn.XLOOKUP(HF1651,HF1650:QH1650,HF1649:QH1649))</f>
        <v/>
      </c>
      <c r="HG1658" t="str">
        <f t="shared" ref="HG1658" si="12967">IF(HG1651="","",_xlfn.XLOOKUP(HG1651,HG1650:QI1650,HG1649:QI1649))</f>
        <v/>
      </c>
      <c r="HH1658" t="str">
        <f t="shared" ref="HH1658" si="12968">IF(HH1651="","",_xlfn.XLOOKUP(HH1651,HH1650:QJ1650,HH1649:QJ1649))</f>
        <v/>
      </c>
      <c r="HI1658" t="str">
        <f t="shared" ref="HI1658" si="12969">IF(HI1651="","",_xlfn.XLOOKUP(HI1651,HI1650:QK1650,HI1649:QK1649))</f>
        <v/>
      </c>
      <c r="HJ1658" t="str">
        <f t="shared" ref="HJ1658" si="12970">IF(HJ1651="","",_xlfn.XLOOKUP(HJ1651,HJ1650:QL1650,HJ1649:QL1649))</f>
        <v/>
      </c>
      <c r="HK1658" t="str">
        <f t="shared" ref="HK1658" si="12971">IF(HK1651="","",_xlfn.XLOOKUP(HK1651,HK1650:QM1650,HK1649:QM1649))</f>
        <v/>
      </c>
      <c r="HL1658" t="str">
        <f t="shared" ref="HL1658" si="12972">IF(HL1651="","",_xlfn.XLOOKUP(HL1651,HL1650:QN1650,HL1649:QN1649))</f>
        <v/>
      </c>
      <c r="HM1658" t="str">
        <f t="shared" ref="HM1658" si="12973">IF(HM1651="","",_xlfn.XLOOKUP(HM1651,HM1650:QO1650,HM1649:QO1649))</f>
        <v/>
      </c>
      <c r="HN1658" t="str">
        <f t="shared" ref="HN1658" si="12974">IF(HN1651="","",_xlfn.XLOOKUP(HN1651,HN1650:QP1650,HN1649:QP1649))</f>
        <v/>
      </c>
      <c r="HO1658" t="str">
        <f t="shared" ref="HO1658" si="12975">IF(HO1651="","",_xlfn.XLOOKUP(HO1651,HO1650:QQ1650,HO1649:QQ1649))</f>
        <v/>
      </c>
      <c r="HP1658" t="str">
        <f t="shared" ref="HP1658" si="12976">IF(HP1651="","",_xlfn.XLOOKUP(HP1651,HP1650:QR1650,HP1649:QR1649))</f>
        <v/>
      </c>
      <c r="HQ1658" t="str">
        <f t="shared" ref="HQ1658" si="12977">IF(HQ1651="","",_xlfn.XLOOKUP(HQ1651,HQ1650:QS1650,HQ1649:QS1649))</f>
        <v/>
      </c>
      <c r="HR1658" t="str">
        <f t="shared" ref="HR1658" si="12978">IF(HR1651="","",_xlfn.XLOOKUP(HR1651,HR1650:QT1650,HR1649:QT1649))</f>
        <v/>
      </c>
      <c r="HS1658" t="str">
        <f t="shared" ref="HS1658" si="12979">IF(HS1651="","",_xlfn.XLOOKUP(HS1651,HS1650:QU1650,HS1649:QU1649))</f>
        <v/>
      </c>
      <c r="HT1658" t="str">
        <f t="shared" ref="HT1658" si="12980">IF(HT1651="","",_xlfn.XLOOKUP(HT1651,HT1650:QV1650,HT1649:QV1649))</f>
        <v/>
      </c>
      <c r="HU1658" t="str">
        <f t="shared" ref="HU1658" si="12981">IF(HU1651="","",_xlfn.XLOOKUP(HU1651,HU1650:QW1650,HU1649:QW1649))</f>
        <v/>
      </c>
      <c r="HV1658" t="str">
        <f t="shared" ref="HV1658" si="12982">IF(HV1651="","",_xlfn.XLOOKUP(HV1651,HV1650:QX1650,HV1649:QX1649))</f>
        <v/>
      </c>
      <c r="HW1658" t="str">
        <f t="shared" ref="HW1658" si="12983">IF(HW1651="","",_xlfn.XLOOKUP(HW1651,HW1650:QY1650,HW1649:QY1649))</f>
        <v/>
      </c>
      <c r="HX1658" t="str">
        <f t="shared" ref="HX1658" si="12984">IF(HX1651="","",_xlfn.XLOOKUP(HX1651,HX1650:QZ1650,HX1649:QZ1649))</f>
        <v/>
      </c>
      <c r="HY1658" t="str">
        <f t="shared" ref="HY1658" si="12985">IF(HY1651="","",_xlfn.XLOOKUP(HY1651,HY1650:RA1650,HY1649:RA1649))</f>
        <v/>
      </c>
      <c r="HZ1658" t="str">
        <f t="shared" ref="HZ1658" si="12986">IF(HZ1651="","",_xlfn.XLOOKUP(HZ1651,HZ1650:RB1650,HZ1649:RB1649))</f>
        <v/>
      </c>
      <c r="IA1658" t="str">
        <f t="shared" ref="IA1658" si="12987">IF(IA1651="","",_xlfn.XLOOKUP(IA1651,IA1650:RC1650,IA1649:RC1649))</f>
        <v/>
      </c>
      <c r="IB1658" t="str">
        <f t="shared" ref="IB1658" si="12988">IF(IB1651="","",_xlfn.XLOOKUP(IB1651,IB1650:RD1650,IB1649:RD1649))</f>
        <v/>
      </c>
      <c r="IC1658" t="str">
        <f t="shared" ref="IC1658" si="12989">IF(IC1651="","",_xlfn.XLOOKUP(IC1651,IC1650:RE1650,IC1649:RE1649))</f>
        <v/>
      </c>
      <c r="ID1658" t="str">
        <f t="shared" ref="ID1658" si="12990">IF(ID1651="","",_xlfn.XLOOKUP(ID1651,ID1650:RF1650,ID1649:RF1649))</f>
        <v/>
      </c>
      <c r="IE1658" t="str">
        <f t="shared" ref="IE1658" si="12991">IF(IE1651="","",_xlfn.XLOOKUP(IE1651,IE1650:RG1650,IE1649:RG1649))</f>
        <v/>
      </c>
    </row>
    <row r="1659" spans="2:239" x14ac:dyDescent="0.2">
      <c r="B1659" t="s">
        <v>2702</v>
      </c>
      <c r="C1659" cm="1">
        <f t="array" aca="1" ref="C1659" ca="1">IF(C1651="","",IFERROR(VALUE(_xlfn.IFNA(_xll.PBD(C1658,"Deal Amount","","USD","",""),"N/A")),0))</f>
        <v>99361.405821947526</v>
      </c>
      <c r="D1659" t="str" cm="1">
        <f t="array" aca="1" ref="D1659" ca="1">IF(D1651="","",IFERROR(VALUE(_xlfn.IFNA(_xll.PBD(D1658,"Deal Amount","","USD","",""),"N/A")),0))</f>
        <v/>
      </c>
      <c r="E1659" t="str" cm="1">
        <f t="array" ref="E1659">IF(E1651="","",IFERROR(VALUE(_xlfn.IFNA(_xll.PBD(E1658,"Deal Amount","","USD","",""),"N/A")),0))</f>
        <v/>
      </c>
      <c r="F1659" t="str" cm="1">
        <f t="array" ref="F1659">IF(F1651="","",IFERROR(VALUE(_xlfn.IFNA(_xll.PBD(F1658,"Deal Amount","","USD","",""),"N/A")),0))</f>
        <v/>
      </c>
      <c r="G1659" t="str" cm="1">
        <f t="array" ref="G1659">IF(G1651="","",IFERROR(VALUE(_xlfn.IFNA(_xll.PBD(G1658,"Deal Amount","","USD","",""),"N/A")),0))</f>
        <v/>
      </c>
      <c r="H1659" t="str" cm="1">
        <f t="array" ref="H1659">IF(H1651="","",IFERROR(VALUE(_xlfn.IFNA(_xll.PBD(H1658,"Deal Amount","","USD","",""),"N/A")),0))</f>
        <v/>
      </c>
      <c r="I1659" t="str" cm="1">
        <f t="array" ref="I1659">IF(I1651="","",IFERROR(VALUE(_xlfn.IFNA(_xll.PBD(I1658,"Deal Amount","","USD","",""),"N/A")),0))</f>
        <v/>
      </c>
      <c r="J1659" t="str" cm="1">
        <f t="array" ref="J1659">IF(J1651="","",IFERROR(VALUE(_xlfn.IFNA(_xll.PBD(J1658,"Deal Amount","","USD","",""),"N/A")),0))</f>
        <v/>
      </c>
      <c r="K1659" t="str" cm="1">
        <f t="array" ref="K1659">IF(K1651="","",IFERROR(VALUE(_xlfn.IFNA(_xll.PBD(K1658,"Deal Amount","","USD","",""),"N/A")),0))</f>
        <v/>
      </c>
      <c r="L1659" t="str" cm="1">
        <f t="array" ref="L1659">IF(L1651="","",IFERROR(VALUE(_xlfn.IFNA(_xll.PBD(L1658,"Deal Amount","","USD","",""),"N/A")),0))</f>
        <v/>
      </c>
      <c r="M1659" t="str" cm="1">
        <f t="array" ref="M1659">IF(M1651="","",IFERROR(VALUE(_xlfn.IFNA(_xll.PBD(M1658,"Deal Amount","","USD","",""),"N/A")),0))</f>
        <v/>
      </c>
      <c r="N1659" t="str" cm="1">
        <f t="array" ref="N1659">IF(N1651="","",IFERROR(VALUE(_xlfn.IFNA(_xll.PBD(N1658,"Deal Amount","","USD","",""),"N/A")),0))</f>
        <v/>
      </c>
      <c r="O1659" t="str" cm="1">
        <f t="array" ref="O1659">IF(O1651="","",IFERROR(VALUE(_xlfn.IFNA(_xll.PBD(O1658,"Deal Amount","","USD","",""),"N/A")),0))</f>
        <v/>
      </c>
      <c r="P1659" t="str" cm="1">
        <f t="array" ref="P1659">IF(P1651="","",IFERROR(VALUE(_xlfn.IFNA(_xll.PBD(P1658,"Deal Amount","","USD","",""),"N/A")),0))</f>
        <v/>
      </c>
      <c r="Q1659" t="str" cm="1">
        <f t="array" ref="Q1659">IF(Q1651="","",IFERROR(VALUE(_xlfn.IFNA(_xll.PBD(Q1658,"Deal Amount","","USD","",""),"N/A")),0))</f>
        <v/>
      </c>
      <c r="R1659" t="str" cm="1">
        <f t="array" ref="R1659">IF(R1651="","",IFERROR(VALUE(_xlfn.IFNA(_xll.PBD(R1658,"Deal Amount","","USD","",""),"N/A")),0))</f>
        <v/>
      </c>
      <c r="S1659" t="str" cm="1">
        <f t="array" ref="S1659">IF(S1651="","",IFERROR(VALUE(_xlfn.IFNA(_xll.PBD(S1658,"Deal Amount","","USD","",""),"N/A")),0))</f>
        <v/>
      </c>
      <c r="T1659" t="str" cm="1">
        <f t="array" ref="T1659">IF(T1651="","",IFERROR(VALUE(_xlfn.IFNA(_xll.PBD(T1658,"Deal Amount","","USD","",""),"N/A")),0))</f>
        <v/>
      </c>
      <c r="U1659" t="str" cm="1">
        <f t="array" ref="U1659">IF(U1651="","",IFERROR(VALUE(_xlfn.IFNA(_xll.PBD(U1658,"Deal Amount","","USD","",""),"N/A")),0))</f>
        <v/>
      </c>
      <c r="V1659" t="str" cm="1">
        <f t="array" ref="V1659">IF(V1651="","",IFERROR(VALUE(_xlfn.IFNA(_xll.PBD(V1658,"Deal Amount","","USD","",""),"N/A")),0))</f>
        <v/>
      </c>
      <c r="W1659" t="str" cm="1">
        <f t="array" ref="W1659">IF(W1651="","",IFERROR(VALUE(_xlfn.IFNA(_xll.PBD(W1658,"Deal Amount","","USD","",""),"N/A")),0))</f>
        <v/>
      </c>
      <c r="X1659" t="str" cm="1">
        <f t="array" ref="X1659">IF(X1651="","",IFERROR(VALUE(_xlfn.IFNA(_xll.PBD(X1658,"Deal Amount","","USD","",""),"N/A")),0))</f>
        <v/>
      </c>
      <c r="Y1659" t="str" cm="1">
        <f t="array" ref="Y1659">IF(Y1651="","",IFERROR(VALUE(_xlfn.IFNA(_xll.PBD(Y1658,"Deal Amount","","USD","",""),"N/A")),0))</f>
        <v/>
      </c>
      <c r="Z1659" t="str" cm="1">
        <f t="array" ref="Z1659">IF(Z1651="","",IFERROR(VALUE(_xlfn.IFNA(_xll.PBD(Z1658,"Deal Amount","","USD","",""),"N/A")),0))</f>
        <v/>
      </c>
      <c r="AA1659" t="str" cm="1">
        <f t="array" ref="AA1659">IF(AA1651="","",IFERROR(VALUE(_xlfn.IFNA(_xll.PBD(AA1658,"Deal Amount","","USD","",""),"N/A")),0))</f>
        <v/>
      </c>
      <c r="AB1659" t="str" cm="1">
        <f t="array" ref="AB1659">IF(AB1651="","",IFERROR(VALUE(_xlfn.IFNA(_xll.PBD(AB1658,"Deal Amount","","USD","",""),"N/A")),0))</f>
        <v/>
      </c>
      <c r="AC1659" t="str" cm="1">
        <f t="array" ref="AC1659">IF(AC1651="","",IFERROR(VALUE(_xlfn.IFNA(_xll.PBD(AC1658,"Deal Amount","","USD","",""),"N/A")),0))</f>
        <v/>
      </c>
      <c r="AD1659" t="str" cm="1">
        <f t="array" ref="AD1659">IF(AD1651="","",IFERROR(VALUE(_xlfn.IFNA(_xll.PBD(AD1658,"Deal Amount","","USD","",""),"N/A")),0))</f>
        <v/>
      </c>
      <c r="AE1659" t="str" cm="1">
        <f t="array" ref="AE1659">IF(AE1651="","",IFERROR(VALUE(_xlfn.IFNA(_xll.PBD(AE1658,"Deal Amount","","USD","",""),"N/A")),0))</f>
        <v/>
      </c>
      <c r="AF1659" t="str" cm="1">
        <f t="array" ref="AF1659">IF(AF1651="","",IFERROR(VALUE(_xlfn.IFNA(_xll.PBD(AF1658,"Deal Amount","","USD","",""),"N/A")),0))</f>
        <v/>
      </c>
      <c r="AG1659" t="str" cm="1">
        <f t="array" ref="AG1659">IF(AG1651="","",IFERROR(VALUE(_xlfn.IFNA(_xll.PBD(AG1658,"Deal Amount","","USD","",""),"N/A")),0))</f>
        <v/>
      </c>
      <c r="AH1659" t="str" cm="1">
        <f t="array" ref="AH1659">IF(AH1651="","",IFERROR(VALUE(_xlfn.IFNA(_xll.PBD(AH1658,"Deal Amount","","USD","",""),"N/A")),0))</f>
        <v/>
      </c>
      <c r="AI1659" t="str" cm="1">
        <f t="array" ref="AI1659">IF(AI1651="","",IFERROR(VALUE(_xlfn.IFNA(_xll.PBD(AI1658,"Deal Amount","","USD","",""),"N/A")),0))</f>
        <v/>
      </c>
      <c r="AJ1659" t="str" cm="1">
        <f t="array" ref="AJ1659">IF(AJ1651="","",IFERROR(VALUE(_xlfn.IFNA(_xll.PBD(AJ1658,"Deal Amount","","USD","",""),"N/A")),0))</f>
        <v/>
      </c>
      <c r="AK1659" t="str" cm="1">
        <f t="array" ref="AK1659">IF(AK1651="","",IFERROR(VALUE(_xlfn.IFNA(_xll.PBD(AK1658,"Deal Amount","","USD","",""),"N/A")),0))</f>
        <v/>
      </c>
      <c r="AL1659" t="str" cm="1">
        <f t="array" ref="AL1659">IF(AL1651="","",IFERROR(VALUE(_xlfn.IFNA(_xll.PBD(AL1658,"Deal Amount","","USD","",""),"N/A")),0))</f>
        <v/>
      </c>
      <c r="AM1659" t="str" cm="1">
        <f t="array" ref="AM1659">IF(AM1651="","",IFERROR(VALUE(_xlfn.IFNA(_xll.PBD(AM1658,"Deal Amount","","USD","",""),"N/A")),0))</f>
        <v/>
      </c>
      <c r="AN1659" t="str" cm="1">
        <f t="array" ref="AN1659">IF(AN1651="","",IFERROR(VALUE(_xlfn.IFNA(_xll.PBD(AN1658,"Deal Amount","","USD","",""),"N/A")),0))</f>
        <v/>
      </c>
      <c r="AO1659" t="str" cm="1">
        <f t="array" ref="AO1659">IF(AO1651="","",IFERROR(VALUE(_xlfn.IFNA(_xll.PBD(AO1658,"Deal Amount","","USD","",""),"N/A")),0))</f>
        <v/>
      </c>
      <c r="AP1659" t="str" cm="1">
        <f t="array" ref="AP1659">IF(AP1651="","",IFERROR(VALUE(_xlfn.IFNA(_xll.PBD(AP1658,"Deal Amount","","USD","",""),"N/A")),0))</f>
        <v/>
      </c>
      <c r="AQ1659" t="str" cm="1">
        <f t="array" ref="AQ1659">IF(AQ1651="","",IFERROR(VALUE(_xlfn.IFNA(_xll.PBD(AQ1658,"Deal Amount","","USD","",""),"N/A")),0))</f>
        <v/>
      </c>
      <c r="AR1659" t="str" cm="1">
        <f t="array" ref="AR1659">IF(AR1651="","",IFERROR(VALUE(_xlfn.IFNA(_xll.PBD(AR1658,"Deal Amount","","USD","",""),"N/A")),0))</f>
        <v/>
      </c>
      <c r="AS1659" t="str" cm="1">
        <f t="array" ref="AS1659">IF(AS1651="","",IFERROR(VALUE(_xlfn.IFNA(_xll.PBD(AS1658,"Deal Amount","","USD","",""),"N/A")),0))</f>
        <v/>
      </c>
      <c r="AT1659" t="str" cm="1">
        <f t="array" ref="AT1659">IF(AT1651="","",IFERROR(VALUE(_xlfn.IFNA(_xll.PBD(AT1658,"Deal Amount","","USD","",""),"N/A")),0))</f>
        <v/>
      </c>
      <c r="AU1659" t="str" cm="1">
        <f t="array" ref="AU1659">IF(AU1651="","",IFERROR(VALUE(_xlfn.IFNA(_xll.PBD(AU1658,"Deal Amount","","USD","",""),"N/A")),0))</f>
        <v/>
      </c>
      <c r="AV1659" t="str" cm="1">
        <f t="array" ref="AV1659">IF(AV1651="","",IFERROR(VALUE(_xlfn.IFNA(_xll.PBD(AV1658,"Deal Amount","","USD","",""),"N/A")),0))</f>
        <v/>
      </c>
      <c r="AW1659" t="str" cm="1">
        <f t="array" ref="AW1659">IF(AW1651="","",IFERROR(VALUE(_xlfn.IFNA(_xll.PBD(AW1658,"Deal Amount","","USD","",""),"N/A")),0))</f>
        <v/>
      </c>
      <c r="AX1659" t="str" cm="1">
        <f t="array" ref="AX1659">IF(AX1651="","",IFERROR(VALUE(_xlfn.IFNA(_xll.PBD(AX1658,"Deal Amount","","USD","",""),"N/A")),0))</f>
        <v/>
      </c>
      <c r="AY1659" t="str" cm="1">
        <f t="array" ref="AY1659">IF(AY1651="","",IFERROR(VALUE(_xlfn.IFNA(_xll.PBD(AY1658,"Deal Amount","","USD","",""),"N/A")),0))</f>
        <v/>
      </c>
      <c r="AZ1659" t="str" cm="1">
        <f t="array" ref="AZ1659">IF(AZ1651="","",IFERROR(VALUE(_xlfn.IFNA(_xll.PBD(AZ1658,"Deal Amount","","USD","",""),"N/A")),0))</f>
        <v/>
      </c>
      <c r="BA1659" t="str" cm="1">
        <f t="array" ref="BA1659">IF(BA1651="","",IFERROR(VALUE(_xlfn.IFNA(_xll.PBD(BA1658,"Deal Amount","","USD","",""),"N/A")),0))</f>
        <v/>
      </c>
      <c r="BB1659" t="str" cm="1">
        <f t="array" ref="BB1659">IF(BB1651="","",IFERROR(VALUE(_xlfn.IFNA(_xll.PBD(BB1658,"Deal Amount","","USD","",""),"N/A")),0))</f>
        <v/>
      </c>
      <c r="BC1659" t="str" cm="1">
        <f t="array" ref="BC1659">IF(BC1651="","",IFERROR(VALUE(_xlfn.IFNA(_xll.PBD(BC1658,"Deal Amount","","USD","",""),"N/A")),0))</f>
        <v/>
      </c>
      <c r="BD1659" t="str" cm="1">
        <f t="array" ref="BD1659">IF(BD1651="","",IFERROR(VALUE(_xlfn.IFNA(_xll.PBD(BD1658,"Deal Amount","","USD","",""),"N/A")),0))</f>
        <v/>
      </c>
      <c r="BE1659" t="str" cm="1">
        <f t="array" ref="BE1659">IF(BE1651="","",IFERROR(VALUE(_xlfn.IFNA(_xll.PBD(BE1658,"Deal Amount","","USD","",""),"N/A")),0))</f>
        <v/>
      </c>
      <c r="BF1659" t="str" cm="1">
        <f t="array" ref="BF1659">IF(BF1651="","",IFERROR(VALUE(_xlfn.IFNA(_xll.PBD(BF1658,"Deal Amount","","USD","",""),"N/A")),0))</f>
        <v/>
      </c>
      <c r="BG1659" t="str" cm="1">
        <f t="array" ref="BG1659">IF(BG1651="","",IFERROR(VALUE(_xlfn.IFNA(_xll.PBD(BG1658,"Deal Amount","","USD","",""),"N/A")),0))</f>
        <v/>
      </c>
      <c r="BH1659" t="str" cm="1">
        <f t="array" ref="BH1659">IF(BH1651="","",IFERROR(VALUE(_xlfn.IFNA(_xll.PBD(BH1658,"Deal Amount","","USD","",""),"N/A")),0))</f>
        <v/>
      </c>
      <c r="BI1659" t="str" cm="1">
        <f t="array" ref="BI1659">IF(BI1651="","",IFERROR(VALUE(_xlfn.IFNA(_xll.PBD(BI1658,"Deal Amount","","USD","",""),"N/A")),0))</f>
        <v/>
      </c>
      <c r="BJ1659" t="str" cm="1">
        <f t="array" ref="BJ1659">IF(BJ1651="","",IFERROR(VALUE(_xlfn.IFNA(_xll.PBD(BJ1658,"Deal Amount","","USD","",""),"N/A")),0))</f>
        <v/>
      </c>
      <c r="BK1659" t="str" cm="1">
        <f t="array" ref="BK1659">IF(BK1651="","",IFERROR(VALUE(_xlfn.IFNA(_xll.PBD(BK1658,"Deal Amount","","USD","",""),"N/A")),0))</f>
        <v/>
      </c>
      <c r="BL1659" t="str" cm="1">
        <f t="array" ref="BL1659">IF(BL1651="","",IFERROR(VALUE(_xlfn.IFNA(_xll.PBD(BL1658,"Deal Amount","","USD","",""),"N/A")),0))</f>
        <v/>
      </c>
      <c r="BM1659" t="str" cm="1">
        <f t="array" ref="BM1659">IF(BM1651="","",IFERROR(VALUE(_xlfn.IFNA(_xll.PBD(BM1658,"Deal Amount","","USD","",""),"N/A")),0))</f>
        <v/>
      </c>
      <c r="BN1659" t="str" cm="1">
        <f t="array" ref="BN1659">IF(BN1651="","",IFERROR(VALUE(_xlfn.IFNA(_xll.PBD(BN1658,"Deal Amount","","USD","",""),"N/A")),0))</f>
        <v/>
      </c>
      <c r="BO1659" t="str" cm="1">
        <f t="array" ref="BO1659">IF(BO1651="","",IFERROR(VALUE(_xlfn.IFNA(_xll.PBD(BO1658,"Deal Amount","","USD","",""),"N/A")),0))</f>
        <v/>
      </c>
      <c r="BP1659" t="str" cm="1">
        <f t="array" ref="BP1659">IF(BP1651="","",IFERROR(VALUE(_xlfn.IFNA(_xll.PBD(BP1658,"Deal Amount","","USD","",""),"N/A")),0))</f>
        <v/>
      </c>
      <c r="BQ1659" t="str" cm="1">
        <f t="array" ref="BQ1659">IF(BQ1651="","",IFERROR(VALUE(_xlfn.IFNA(_xll.PBD(BQ1658,"Deal Amount","","USD","",""),"N/A")),0))</f>
        <v/>
      </c>
      <c r="BR1659" t="str" cm="1">
        <f t="array" ref="BR1659">IF(BR1651="","",IFERROR(VALUE(_xlfn.IFNA(_xll.PBD(BR1658,"Deal Amount","","USD","",""),"N/A")),0))</f>
        <v/>
      </c>
      <c r="BS1659" t="str" cm="1">
        <f t="array" ref="BS1659">IF(BS1651="","",IFERROR(VALUE(_xlfn.IFNA(_xll.PBD(BS1658,"Deal Amount","","USD","",""),"N/A")),0))</f>
        <v/>
      </c>
      <c r="BT1659" t="str" cm="1">
        <f t="array" ref="BT1659">IF(BT1651="","",IFERROR(VALUE(_xlfn.IFNA(_xll.PBD(BT1658,"Deal Amount","","USD","",""),"N/A")),0))</f>
        <v/>
      </c>
      <c r="BU1659" t="str" cm="1">
        <f t="array" ref="BU1659">IF(BU1651="","",IFERROR(VALUE(_xlfn.IFNA(_xll.PBD(BU1658,"Deal Amount","","USD","",""),"N/A")),0))</f>
        <v/>
      </c>
      <c r="BV1659" t="str" cm="1">
        <f t="array" ref="BV1659">IF(BV1651="","",IFERROR(VALUE(_xlfn.IFNA(_xll.PBD(BV1658,"Deal Amount","","USD","",""),"N/A")),0))</f>
        <v/>
      </c>
      <c r="BW1659" t="str" cm="1">
        <f t="array" ref="BW1659">IF(BW1651="","",IFERROR(VALUE(_xlfn.IFNA(_xll.PBD(BW1658,"Deal Amount","","USD","",""),"N/A")),0))</f>
        <v/>
      </c>
      <c r="BX1659" t="str" cm="1">
        <f t="array" ref="BX1659">IF(BX1651="","",IFERROR(VALUE(_xlfn.IFNA(_xll.PBD(BX1658,"Deal Amount","","USD","",""),"N/A")),0))</f>
        <v/>
      </c>
      <c r="BY1659" t="str" cm="1">
        <f t="array" ref="BY1659">IF(BY1651="","",IFERROR(VALUE(_xlfn.IFNA(_xll.PBD(BY1658,"Deal Amount","","USD","",""),"N/A")),0))</f>
        <v/>
      </c>
      <c r="BZ1659" t="str" cm="1">
        <f t="array" ref="BZ1659">IF(BZ1651="","",IFERROR(VALUE(_xlfn.IFNA(_xll.PBD(BZ1658,"Deal Amount","","USD","",""),"N/A")),0))</f>
        <v/>
      </c>
      <c r="CA1659" t="str" cm="1">
        <f t="array" ref="CA1659">IF(CA1651="","",IFERROR(VALUE(_xlfn.IFNA(_xll.PBD(CA1658,"Deal Amount","","USD","",""),"N/A")),0))</f>
        <v/>
      </c>
      <c r="CB1659" t="str" cm="1">
        <f t="array" ref="CB1659">IF(CB1651="","",IFERROR(VALUE(_xlfn.IFNA(_xll.PBD(CB1658,"Deal Amount","","USD","",""),"N/A")),0))</f>
        <v/>
      </c>
      <c r="CC1659" t="str" cm="1">
        <f t="array" ref="CC1659">IF(CC1651="","",IFERROR(VALUE(_xlfn.IFNA(_xll.PBD(CC1658,"Deal Amount","","USD","",""),"N/A")),0))</f>
        <v/>
      </c>
      <c r="CD1659" t="str" cm="1">
        <f t="array" ref="CD1659">IF(CD1651="","",IFERROR(VALUE(_xlfn.IFNA(_xll.PBD(CD1658,"Deal Amount","","USD","",""),"N/A")),0))</f>
        <v/>
      </c>
      <c r="CE1659" t="str" cm="1">
        <f t="array" ref="CE1659">IF(CE1651="","",IFERROR(VALUE(_xlfn.IFNA(_xll.PBD(CE1658,"Deal Amount","","USD","",""),"N/A")),0))</f>
        <v/>
      </c>
      <c r="CF1659" t="str" cm="1">
        <f t="array" ref="CF1659">IF(CF1651="","",IFERROR(VALUE(_xlfn.IFNA(_xll.PBD(CF1658,"Deal Amount","","USD","",""),"N/A")),0))</f>
        <v/>
      </c>
      <c r="CG1659" t="str" cm="1">
        <f t="array" ref="CG1659">IF(CG1651="","",IFERROR(VALUE(_xlfn.IFNA(_xll.PBD(CG1658,"Deal Amount","","USD","",""),"N/A")),0))</f>
        <v/>
      </c>
      <c r="CH1659" t="str" cm="1">
        <f t="array" ref="CH1659">IF(CH1651="","",IFERROR(VALUE(_xlfn.IFNA(_xll.PBD(CH1658,"Deal Amount","","USD","",""),"N/A")),0))</f>
        <v/>
      </c>
      <c r="CI1659" t="str" cm="1">
        <f t="array" ref="CI1659">IF(CI1651="","",IFERROR(VALUE(_xlfn.IFNA(_xll.PBD(CI1658,"Deal Amount","","USD","",""),"N/A")),0))</f>
        <v/>
      </c>
      <c r="CJ1659" t="str" cm="1">
        <f t="array" ref="CJ1659">IF(CJ1651="","",IFERROR(VALUE(_xlfn.IFNA(_xll.PBD(CJ1658,"Deal Amount","","USD","",""),"N/A")),0))</f>
        <v/>
      </c>
      <c r="CK1659" t="str" cm="1">
        <f t="array" ref="CK1659">IF(CK1651="","",IFERROR(VALUE(_xlfn.IFNA(_xll.PBD(CK1658,"Deal Amount","","USD","",""),"N/A")),0))</f>
        <v/>
      </c>
      <c r="CL1659" t="str" cm="1">
        <f t="array" ref="CL1659">IF(CL1651="","",IFERROR(VALUE(_xlfn.IFNA(_xll.PBD(CL1658,"Deal Amount","","USD","",""),"N/A")),0))</f>
        <v/>
      </c>
      <c r="CM1659" t="str" cm="1">
        <f t="array" ref="CM1659">IF(CM1651="","",IFERROR(VALUE(_xlfn.IFNA(_xll.PBD(CM1658,"Deal Amount","","USD","",""),"N/A")),0))</f>
        <v/>
      </c>
      <c r="CN1659" t="str" cm="1">
        <f t="array" ref="CN1659">IF(CN1651="","",IFERROR(VALUE(_xlfn.IFNA(_xll.PBD(CN1658,"Deal Amount","","USD","",""),"N/A")),0))</f>
        <v/>
      </c>
      <c r="CO1659" t="str" cm="1">
        <f t="array" ref="CO1659">IF(CO1651="","",IFERROR(VALUE(_xlfn.IFNA(_xll.PBD(CO1658,"Deal Amount","","USD","",""),"N/A")),0))</f>
        <v/>
      </c>
      <c r="CP1659" t="str" cm="1">
        <f t="array" ref="CP1659">IF(CP1651="","",IFERROR(VALUE(_xlfn.IFNA(_xll.PBD(CP1658,"Deal Amount","","USD","",""),"N/A")),0))</f>
        <v/>
      </c>
      <c r="CQ1659" t="str" cm="1">
        <f t="array" ref="CQ1659">IF(CQ1651="","",IFERROR(VALUE(_xlfn.IFNA(_xll.PBD(CQ1658,"Deal Amount","","USD","",""),"N/A")),0))</f>
        <v/>
      </c>
      <c r="CR1659" t="str" cm="1">
        <f t="array" ref="CR1659">IF(CR1651="","",IFERROR(VALUE(_xlfn.IFNA(_xll.PBD(CR1658,"Deal Amount","","USD","",""),"N/A")),0))</f>
        <v/>
      </c>
      <c r="CS1659" t="str" cm="1">
        <f t="array" ref="CS1659">IF(CS1651="","",IFERROR(VALUE(_xlfn.IFNA(_xll.PBD(CS1658,"Deal Amount","","USD","",""),"N/A")),0))</f>
        <v/>
      </c>
      <c r="CT1659" t="str" cm="1">
        <f t="array" ref="CT1659">IF(CT1651="","",IFERROR(VALUE(_xlfn.IFNA(_xll.PBD(CT1658,"Deal Amount","","USD","",""),"N/A")),0))</f>
        <v/>
      </c>
      <c r="CU1659" t="str" cm="1">
        <f t="array" ref="CU1659">IF(CU1651="","",IFERROR(VALUE(_xlfn.IFNA(_xll.PBD(CU1658,"Deal Amount","","USD","",""),"N/A")),0))</f>
        <v/>
      </c>
      <c r="CV1659" t="str" cm="1">
        <f t="array" ref="CV1659">IF(CV1651="","",IFERROR(VALUE(_xlfn.IFNA(_xll.PBD(CV1658,"Deal Amount","","USD","",""),"N/A")),0))</f>
        <v/>
      </c>
      <c r="CW1659" t="str" cm="1">
        <f t="array" ref="CW1659">IF(CW1651="","",IFERROR(VALUE(_xlfn.IFNA(_xll.PBD(CW1658,"Deal Amount","","USD","",""),"N/A")),0))</f>
        <v/>
      </c>
      <c r="CX1659" t="str" cm="1">
        <f t="array" ref="CX1659">IF(CX1651="","",IFERROR(VALUE(_xlfn.IFNA(_xll.PBD(CX1658,"Deal Amount","","USD","",""),"N/A")),0))</f>
        <v/>
      </c>
      <c r="CY1659" t="str" cm="1">
        <f t="array" ref="CY1659">IF(CY1651="","",IFERROR(VALUE(_xlfn.IFNA(_xll.PBD(CY1658,"Deal Amount","","USD","",""),"N/A")),0))</f>
        <v/>
      </c>
      <c r="CZ1659" t="str" cm="1">
        <f t="array" ref="CZ1659">IF(CZ1651="","",IFERROR(VALUE(_xlfn.IFNA(_xll.PBD(CZ1658,"Deal Amount","","USD","",""),"N/A")),0))</f>
        <v/>
      </c>
      <c r="DA1659" t="str" cm="1">
        <f t="array" ref="DA1659">IF(DA1651="","",IFERROR(VALUE(_xlfn.IFNA(_xll.PBD(DA1658,"Deal Amount","","USD","",""),"N/A")),0))</f>
        <v/>
      </c>
      <c r="DB1659" t="str" cm="1">
        <f t="array" ref="DB1659">IF(DB1651="","",IFERROR(VALUE(_xlfn.IFNA(_xll.PBD(DB1658,"Deal Amount","","USD","",""),"N/A")),0))</f>
        <v/>
      </c>
      <c r="DC1659" t="str" cm="1">
        <f t="array" ref="DC1659">IF(DC1651="","",IFERROR(VALUE(_xlfn.IFNA(_xll.PBD(DC1658,"Deal Amount","","USD","",""),"N/A")),0))</f>
        <v/>
      </c>
      <c r="DD1659" t="str" cm="1">
        <f t="array" ref="DD1659">IF(DD1651="","",IFERROR(VALUE(_xlfn.IFNA(_xll.PBD(DD1658,"Deal Amount","","USD","",""),"N/A")),0))</f>
        <v/>
      </c>
      <c r="DE1659" t="str" cm="1">
        <f t="array" ref="DE1659">IF(DE1651="","",IFERROR(VALUE(_xlfn.IFNA(_xll.PBD(DE1658,"Deal Amount","","USD","",""),"N/A")),0))</f>
        <v/>
      </c>
      <c r="DF1659" t="str" cm="1">
        <f t="array" ref="DF1659">IF(DF1651="","",IFERROR(VALUE(_xlfn.IFNA(_xll.PBD(DF1658,"Deal Amount","","USD","",""),"N/A")),0))</f>
        <v/>
      </c>
      <c r="DG1659" t="str" cm="1">
        <f t="array" ref="DG1659">IF(DG1651="","",IFERROR(VALUE(_xlfn.IFNA(_xll.PBD(DG1658,"Deal Amount","","USD","",""),"N/A")),0))</f>
        <v/>
      </c>
      <c r="DH1659" t="str" cm="1">
        <f t="array" ref="DH1659">IF(DH1651="","",IFERROR(VALUE(_xlfn.IFNA(_xll.PBD(DH1658,"Deal Amount","","USD","",""),"N/A")),0))</f>
        <v/>
      </c>
      <c r="DI1659" t="str" cm="1">
        <f t="array" ref="DI1659">IF(DI1651="","",IFERROR(VALUE(_xlfn.IFNA(_xll.PBD(DI1658,"Deal Amount","","USD","",""),"N/A")),0))</f>
        <v/>
      </c>
      <c r="DJ1659" t="str" cm="1">
        <f t="array" ref="DJ1659">IF(DJ1651="","",IFERROR(VALUE(_xlfn.IFNA(_xll.PBD(DJ1658,"Deal Amount","","USD","",""),"N/A")),0))</f>
        <v/>
      </c>
      <c r="DK1659" t="str" cm="1">
        <f t="array" ref="DK1659">IF(DK1651="","",IFERROR(VALUE(_xlfn.IFNA(_xll.PBD(DK1658,"Deal Amount","","USD","",""),"N/A")),0))</f>
        <v/>
      </c>
      <c r="DL1659" t="str" cm="1">
        <f t="array" ref="DL1659">IF(DL1651="","",IFERROR(VALUE(_xlfn.IFNA(_xll.PBD(DL1658,"Deal Amount","","USD","",""),"N/A")),0))</f>
        <v/>
      </c>
      <c r="DM1659" t="str" cm="1">
        <f t="array" ref="DM1659">IF(DM1651="","",IFERROR(VALUE(_xlfn.IFNA(_xll.PBD(DM1658,"Deal Amount","","USD","",""),"N/A")),0))</f>
        <v/>
      </c>
      <c r="DN1659" t="str" cm="1">
        <f t="array" ref="DN1659">IF(DN1651="","",IFERROR(VALUE(_xlfn.IFNA(_xll.PBD(DN1658,"Deal Amount","","USD","",""),"N/A")),0))</f>
        <v/>
      </c>
      <c r="DO1659" t="str" cm="1">
        <f t="array" ref="DO1659">IF(DO1651="","",IFERROR(VALUE(_xlfn.IFNA(_xll.PBD(DO1658,"Deal Amount","","USD","",""),"N/A")),0))</f>
        <v/>
      </c>
      <c r="DP1659" t="str" cm="1">
        <f t="array" ref="DP1659">IF(DP1651="","",IFERROR(VALUE(_xlfn.IFNA(_xll.PBD(DP1658,"Deal Amount","","USD","",""),"N/A")),0))</f>
        <v/>
      </c>
      <c r="DQ1659" t="str" cm="1">
        <f t="array" ref="DQ1659">IF(DQ1651="","",IFERROR(VALUE(_xlfn.IFNA(_xll.PBD(DQ1658,"Deal Amount","","USD","",""),"N/A")),0))</f>
        <v/>
      </c>
      <c r="DR1659" t="str" cm="1">
        <f t="array" ref="DR1659">IF(DR1651="","",IFERROR(VALUE(_xlfn.IFNA(_xll.PBD(DR1658,"Deal Amount","","USD","",""),"N/A")),0))</f>
        <v/>
      </c>
      <c r="DS1659" t="str" cm="1">
        <f t="array" ref="DS1659">IF(DS1651="","",IFERROR(VALUE(_xlfn.IFNA(_xll.PBD(DS1658,"Deal Amount","","USD","",""),"N/A")),0))</f>
        <v/>
      </c>
      <c r="DT1659" t="str" cm="1">
        <f t="array" ref="DT1659">IF(DT1651="","",IFERROR(VALUE(_xlfn.IFNA(_xll.PBD(DT1658,"Deal Amount","","USD","",""),"N/A")),0))</f>
        <v/>
      </c>
      <c r="DU1659" t="str" cm="1">
        <f t="array" ref="DU1659">IF(DU1651="","",IFERROR(VALUE(_xlfn.IFNA(_xll.PBD(DU1658,"Deal Amount","","USD","",""),"N/A")),0))</f>
        <v/>
      </c>
      <c r="DV1659" t="str" cm="1">
        <f t="array" ref="DV1659">IF(DV1651="","",IFERROR(VALUE(_xlfn.IFNA(_xll.PBD(DV1658,"Deal Amount","","USD","",""),"N/A")),0))</f>
        <v/>
      </c>
      <c r="DW1659" t="str" cm="1">
        <f t="array" ref="DW1659">IF(DW1651="","",IFERROR(VALUE(_xlfn.IFNA(_xll.PBD(DW1658,"Deal Amount","","USD","",""),"N/A")),0))</f>
        <v/>
      </c>
      <c r="DX1659" t="str" cm="1">
        <f t="array" ref="DX1659">IF(DX1651="","",IFERROR(VALUE(_xlfn.IFNA(_xll.PBD(DX1658,"Deal Amount","","USD","",""),"N/A")),0))</f>
        <v/>
      </c>
      <c r="DY1659" t="str" cm="1">
        <f t="array" ref="DY1659">IF(DY1651="","",IFERROR(VALUE(_xlfn.IFNA(_xll.PBD(DY1658,"Deal Amount","","USD","",""),"N/A")),0))</f>
        <v/>
      </c>
      <c r="DZ1659" t="str" cm="1">
        <f t="array" ref="DZ1659">IF(DZ1651="","",IFERROR(VALUE(_xlfn.IFNA(_xll.PBD(DZ1658,"Deal Amount","","USD","",""),"N/A")),0))</f>
        <v/>
      </c>
      <c r="EA1659" t="str" cm="1">
        <f t="array" ref="EA1659">IF(EA1651="","",IFERROR(VALUE(_xlfn.IFNA(_xll.PBD(EA1658,"Deal Amount","","USD","",""),"N/A")),0))</f>
        <v/>
      </c>
      <c r="EB1659" t="str" cm="1">
        <f t="array" ref="EB1659">IF(EB1651="","",IFERROR(VALUE(_xlfn.IFNA(_xll.PBD(EB1658,"Deal Amount","","USD","",""),"N/A")),0))</f>
        <v/>
      </c>
      <c r="EC1659" t="str" cm="1">
        <f t="array" ref="EC1659">IF(EC1651="","",IFERROR(VALUE(_xlfn.IFNA(_xll.PBD(EC1658,"Deal Amount","","USD","",""),"N/A")),0))</f>
        <v/>
      </c>
      <c r="ED1659" t="str" cm="1">
        <f t="array" ref="ED1659">IF(ED1651="","",IFERROR(VALUE(_xlfn.IFNA(_xll.PBD(ED1658,"Deal Amount","","USD","",""),"N/A")),0))</f>
        <v/>
      </c>
      <c r="EE1659" t="str" cm="1">
        <f t="array" ref="EE1659">IF(EE1651="","",IFERROR(VALUE(_xlfn.IFNA(_xll.PBD(EE1658,"Deal Amount","","USD","",""),"N/A")),0))</f>
        <v/>
      </c>
      <c r="EF1659" t="str" cm="1">
        <f t="array" ref="EF1659">IF(EF1651="","",IFERROR(VALUE(_xlfn.IFNA(_xll.PBD(EF1658,"Deal Amount","","USD","",""),"N/A")),0))</f>
        <v/>
      </c>
      <c r="EG1659" t="str" cm="1">
        <f t="array" ref="EG1659">IF(EG1651="","",IFERROR(VALUE(_xlfn.IFNA(_xll.PBD(EG1658,"Deal Amount","","USD","",""),"N/A")),0))</f>
        <v/>
      </c>
      <c r="EH1659" t="str" cm="1">
        <f t="array" ref="EH1659">IF(EH1651="","",IFERROR(VALUE(_xlfn.IFNA(_xll.PBD(EH1658,"Deal Amount","","USD","",""),"N/A")),0))</f>
        <v/>
      </c>
      <c r="EI1659" t="str" cm="1">
        <f t="array" ref="EI1659">IF(EI1651="","",IFERROR(VALUE(_xlfn.IFNA(_xll.PBD(EI1658,"Deal Amount","","USD","",""),"N/A")),0))</f>
        <v/>
      </c>
      <c r="EJ1659" t="str" cm="1">
        <f t="array" ref="EJ1659">IF(EJ1651="","",IFERROR(VALUE(_xlfn.IFNA(_xll.PBD(EJ1658,"Deal Amount","","USD","",""),"N/A")),0))</f>
        <v/>
      </c>
      <c r="EK1659" t="str" cm="1">
        <f t="array" ref="EK1659">IF(EK1651="","",IFERROR(VALUE(_xlfn.IFNA(_xll.PBD(EK1658,"Deal Amount","","USD","",""),"N/A")),0))</f>
        <v/>
      </c>
      <c r="EL1659" t="str" cm="1">
        <f t="array" ref="EL1659">IF(EL1651="","",IFERROR(VALUE(_xlfn.IFNA(_xll.PBD(EL1658,"Deal Amount","","USD","",""),"N/A")),0))</f>
        <v/>
      </c>
      <c r="EM1659" t="str" cm="1">
        <f t="array" ref="EM1659">IF(EM1651="","",IFERROR(VALUE(_xlfn.IFNA(_xll.PBD(EM1658,"Deal Amount","","USD","",""),"N/A")),0))</f>
        <v/>
      </c>
      <c r="EN1659" t="str" cm="1">
        <f t="array" ref="EN1659">IF(EN1651="","",IFERROR(VALUE(_xlfn.IFNA(_xll.PBD(EN1658,"Deal Amount","","USD","",""),"N/A")),0))</f>
        <v/>
      </c>
      <c r="EO1659" t="str" cm="1">
        <f t="array" ref="EO1659">IF(EO1651="","",IFERROR(VALUE(_xlfn.IFNA(_xll.PBD(EO1658,"Deal Amount","","USD","",""),"N/A")),0))</f>
        <v/>
      </c>
      <c r="EP1659" t="str" cm="1">
        <f t="array" ref="EP1659">IF(EP1651="","",IFERROR(VALUE(_xlfn.IFNA(_xll.PBD(EP1658,"Deal Amount","","USD","",""),"N/A")),0))</f>
        <v/>
      </c>
      <c r="EQ1659" t="str" cm="1">
        <f t="array" ref="EQ1659">IF(EQ1651="","",IFERROR(VALUE(_xlfn.IFNA(_xll.PBD(EQ1658,"Deal Amount","","USD","",""),"N/A")),0))</f>
        <v/>
      </c>
      <c r="ER1659" t="str" cm="1">
        <f t="array" ref="ER1659">IF(ER1651="","",IFERROR(VALUE(_xlfn.IFNA(_xll.PBD(ER1658,"Deal Amount","","USD","",""),"N/A")),0))</f>
        <v/>
      </c>
      <c r="ES1659" t="str" cm="1">
        <f t="array" ref="ES1659">IF(ES1651="","",IFERROR(VALUE(_xlfn.IFNA(_xll.PBD(ES1658,"Deal Amount","","USD","",""),"N/A")),0))</f>
        <v/>
      </c>
      <c r="ET1659" t="str" cm="1">
        <f t="array" ref="ET1659">IF(ET1651="","",IFERROR(VALUE(_xlfn.IFNA(_xll.PBD(ET1658,"Deal Amount","","USD","",""),"N/A")),0))</f>
        <v/>
      </c>
      <c r="EU1659" t="str" cm="1">
        <f t="array" ref="EU1659">IF(EU1651="","",IFERROR(VALUE(_xlfn.IFNA(_xll.PBD(EU1658,"Deal Amount","","USD","",""),"N/A")),0))</f>
        <v/>
      </c>
      <c r="EV1659" t="str" cm="1">
        <f t="array" ref="EV1659">IF(EV1651="","",IFERROR(VALUE(_xlfn.IFNA(_xll.PBD(EV1658,"Deal Amount","","USD","",""),"N/A")),0))</f>
        <v/>
      </c>
      <c r="EW1659" t="str" cm="1">
        <f t="array" ref="EW1659">IF(EW1651="","",IFERROR(VALUE(_xlfn.IFNA(_xll.PBD(EW1658,"Deal Amount","","USD","",""),"N/A")),0))</f>
        <v/>
      </c>
      <c r="EX1659" t="str" cm="1">
        <f t="array" ref="EX1659">IF(EX1651="","",IFERROR(VALUE(_xlfn.IFNA(_xll.PBD(EX1658,"Deal Amount","","USD","",""),"N/A")),0))</f>
        <v/>
      </c>
      <c r="EY1659" t="str" cm="1">
        <f t="array" ref="EY1659">IF(EY1651="","",IFERROR(VALUE(_xlfn.IFNA(_xll.PBD(EY1658,"Deal Amount","","USD","",""),"N/A")),0))</f>
        <v/>
      </c>
      <c r="EZ1659" t="str" cm="1">
        <f t="array" ref="EZ1659">IF(EZ1651="","",IFERROR(VALUE(_xlfn.IFNA(_xll.PBD(EZ1658,"Deal Amount","","USD","",""),"N/A")),0))</f>
        <v/>
      </c>
      <c r="FA1659" t="str" cm="1">
        <f t="array" ref="FA1659">IF(FA1651="","",IFERROR(VALUE(_xlfn.IFNA(_xll.PBD(FA1658,"Deal Amount","","USD","",""),"N/A")),0))</f>
        <v/>
      </c>
      <c r="FB1659" t="str" cm="1">
        <f t="array" ref="FB1659">IF(FB1651="","",IFERROR(VALUE(_xlfn.IFNA(_xll.PBD(FB1658,"Deal Amount","","USD","",""),"N/A")),0))</f>
        <v/>
      </c>
      <c r="FC1659" t="str" cm="1">
        <f t="array" ref="FC1659">IF(FC1651="","",IFERROR(VALUE(_xlfn.IFNA(_xll.PBD(FC1658,"Deal Amount","","USD","",""),"N/A")),0))</f>
        <v/>
      </c>
      <c r="FD1659" t="str" cm="1">
        <f t="array" ref="FD1659">IF(FD1651="","",IFERROR(VALUE(_xlfn.IFNA(_xll.PBD(FD1658,"Deal Amount","","USD","",""),"N/A")),0))</f>
        <v/>
      </c>
      <c r="FE1659" t="str" cm="1">
        <f t="array" ref="FE1659">IF(FE1651="","",IFERROR(VALUE(_xlfn.IFNA(_xll.PBD(FE1658,"Deal Amount","","USD","",""),"N/A")),0))</f>
        <v/>
      </c>
      <c r="FF1659" t="str" cm="1">
        <f t="array" ref="FF1659">IF(FF1651="","",IFERROR(VALUE(_xlfn.IFNA(_xll.PBD(FF1658,"Deal Amount","","USD","",""),"N/A")),0))</f>
        <v/>
      </c>
      <c r="FG1659" t="str" cm="1">
        <f t="array" ref="FG1659">IF(FG1651="","",IFERROR(VALUE(_xlfn.IFNA(_xll.PBD(FG1658,"Deal Amount","","USD","",""),"N/A")),0))</f>
        <v/>
      </c>
      <c r="FH1659" t="str" cm="1">
        <f t="array" ref="FH1659">IF(FH1651="","",IFERROR(VALUE(_xlfn.IFNA(_xll.PBD(FH1658,"Deal Amount","","USD","",""),"N/A")),0))</f>
        <v/>
      </c>
      <c r="FI1659" t="str" cm="1">
        <f t="array" ref="FI1659">IF(FI1651="","",IFERROR(VALUE(_xlfn.IFNA(_xll.PBD(FI1658,"Deal Amount","","USD","",""),"N/A")),0))</f>
        <v/>
      </c>
      <c r="FJ1659" t="str" cm="1">
        <f t="array" ref="FJ1659">IF(FJ1651="","",IFERROR(VALUE(_xlfn.IFNA(_xll.PBD(FJ1658,"Deal Amount","","USD","",""),"N/A")),0))</f>
        <v/>
      </c>
      <c r="FK1659" t="str" cm="1">
        <f t="array" ref="FK1659">IF(FK1651="","",IFERROR(VALUE(_xlfn.IFNA(_xll.PBD(FK1658,"Deal Amount","","USD","",""),"N/A")),0))</f>
        <v/>
      </c>
      <c r="FL1659" t="str" cm="1">
        <f t="array" ref="FL1659">IF(FL1651="","",IFERROR(VALUE(_xlfn.IFNA(_xll.PBD(FL1658,"Deal Amount","","USD","",""),"N/A")),0))</f>
        <v/>
      </c>
      <c r="FM1659" t="str" cm="1">
        <f t="array" ref="FM1659">IF(FM1651="","",IFERROR(VALUE(_xlfn.IFNA(_xll.PBD(FM1658,"Deal Amount","","USD","",""),"N/A")),0))</f>
        <v/>
      </c>
      <c r="FN1659" t="str" cm="1">
        <f t="array" ref="FN1659">IF(FN1651="","",IFERROR(VALUE(_xlfn.IFNA(_xll.PBD(FN1658,"Deal Amount","","USD","",""),"N/A")),0))</f>
        <v/>
      </c>
      <c r="FO1659" t="str" cm="1">
        <f t="array" ref="FO1659">IF(FO1651="","",IFERROR(VALUE(_xlfn.IFNA(_xll.PBD(FO1658,"Deal Amount","","USD","",""),"N/A")),0))</f>
        <v/>
      </c>
      <c r="FP1659" t="str" cm="1">
        <f t="array" ref="FP1659">IF(FP1651="","",IFERROR(VALUE(_xlfn.IFNA(_xll.PBD(FP1658,"Deal Amount","","USD","",""),"N/A")),0))</f>
        <v/>
      </c>
      <c r="FQ1659" t="str" cm="1">
        <f t="array" ref="FQ1659">IF(FQ1651="","",IFERROR(VALUE(_xlfn.IFNA(_xll.PBD(FQ1658,"Deal Amount","","USD","",""),"N/A")),0))</f>
        <v/>
      </c>
      <c r="FR1659" t="str" cm="1">
        <f t="array" ref="FR1659">IF(FR1651="","",IFERROR(VALUE(_xlfn.IFNA(_xll.PBD(FR1658,"Deal Amount","","USD","",""),"N/A")),0))</f>
        <v/>
      </c>
      <c r="FS1659" t="str" cm="1">
        <f t="array" ref="FS1659">IF(FS1651="","",IFERROR(VALUE(_xlfn.IFNA(_xll.PBD(FS1658,"Deal Amount","","USD","",""),"N/A")),0))</f>
        <v/>
      </c>
      <c r="FT1659" t="str" cm="1">
        <f t="array" ref="FT1659">IF(FT1651="","",IFERROR(VALUE(_xlfn.IFNA(_xll.PBD(FT1658,"Deal Amount","","USD","",""),"N/A")),0))</f>
        <v/>
      </c>
      <c r="FU1659" t="str" cm="1">
        <f t="array" ref="FU1659">IF(FU1651="","",IFERROR(VALUE(_xlfn.IFNA(_xll.PBD(FU1658,"Deal Amount","","USD","",""),"N/A")),0))</f>
        <v/>
      </c>
      <c r="FV1659" t="str" cm="1">
        <f t="array" ref="FV1659">IF(FV1651="","",IFERROR(VALUE(_xlfn.IFNA(_xll.PBD(FV1658,"Deal Amount","","USD","",""),"N/A")),0))</f>
        <v/>
      </c>
      <c r="FW1659" t="str" cm="1">
        <f t="array" ref="FW1659">IF(FW1651="","",IFERROR(VALUE(_xlfn.IFNA(_xll.PBD(FW1658,"Deal Amount","","USD","",""),"N/A")),0))</f>
        <v/>
      </c>
      <c r="FX1659" t="str" cm="1">
        <f t="array" ref="FX1659">IF(FX1651="","",IFERROR(VALUE(_xlfn.IFNA(_xll.PBD(FX1658,"Deal Amount","","USD","",""),"N/A")),0))</f>
        <v/>
      </c>
      <c r="FY1659" t="str" cm="1">
        <f t="array" ref="FY1659">IF(FY1651="","",IFERROR(VALUE(_xlfn.IFNA(_xll.PBD(FY1658,"Deal Amount","","USD","",""),"N/A")),0))</f>
        <v/>
      </c>
      <c r="FZ1659" t="str" cm="1">
        <f t="array" ref="FZ1659">IF(FZ1651="","",IFERROR(VALUE(_xlfn.IFNA(_xll.PBD(FZ1658,"Deal Amount","","USD","",""),"N/A")),0))</f>
        <v/>
      </c>
      <c r="GA1659" t="str" cm="1">
        <f t="array" ref="GA1659">IF(GA1651="","",IFERROR(VALUE(_xlfn.IFNA(_xll.PBD(GA1658,"Deal Amount","","USD","",""),"N/A")),0))</f>
        <v/>
      </c>
      <c r="GB1659" t="str" cm="1">
        <f t="array" ref="GB1659">IF(GB1651="","",IFERROR(VALUE(_xlfn.IFNA(_xll.PBD(GB1658,"Deal Amount","","USD","",""),"N/A")),0))</f>
        <v/>
      </c>
      <c r="GC1659" t="str" cm="1">
        <f t="array" ref="GC1659">IF(GC1651="","",IFERROR(VALUE(_xlfn.IFNA(_xll.PBD(GC1658,"Deal Amount","","USD","",""),"N/A")),0))</f>
        <v/>
      </c>
      <c r="GD1659" t="str" cm="1">
        <f t="array" ref="GD1659">IF(GD1651="","",IFERROR(VALUE(_xlfn.IFNA(_xll.PBD(GD1658,"Deal Amount","","USD","",""),"N/A")),0))</f>
        <v/>
      </c>
      <c r="GE1659" t="str" cm="1">
        <f t="array" ref="GE1659">IF(GE1651="","",IFERROR(VALUE(_xlfn.IFNA(_xll.PBD(GE1658,"Deal Amount","","USD","",""),"N/A")),0))</f>
        <v/>
      </c>
      <c r="GF1659" t="str" cm="1">
        <f t="array" ref="GF1659">IF(GF1651="","",IFERROR(VALUE(_xlfn.IFNA(_xll.PBD(GF1658,"Deal Amount","","USD","",""),"N/A")),0))</f>
        <v/>
      </c>
      <c r="GG1659" t="str" cm="1">
        <f t="array" ref="GG1659">IF(GG1651="","",IFERROR(VALUE(_xlfn.IFNA(_xll.PBD(GG1658,"Deal Amount","","USD","",""),"N/A")),0))</f>
        <v/>
      </c>
      <c r="GH1659" t="str" cm="1">
        <f t="array" ref="GH1659">IF(GH1651="","",IFERROR(VALUE(_xlfn.IFNA(_xll.PBD(GH1658,"Deal Amount","","USD","",""),"N/A")),0))</f>
        <v/>
      </c>
      <c r="GI1659" t="str" cm="1">
        <f t="array" ref="GI1659">IF(GI1651="","",IFERROR(VALUE(_xlfn.IFNA(_xll.PBD(GI1658,"Deal Amount","","USD","",""),"N/A")),0))</f>
        <v/>
      </c>
      <c r="GJ1659" t="str" cm="1">
        <f t="array" ref="GJ1659">IF(GJ1651="","",IFERROR(VALUE(_xlfn.IFNA(_xll.PBD(GJ1658,"Deal Amount","","USD","",""),"N/A")),0))</f>
        <v/>
      </c>
      <c r="GK1659" t="str" cm="1">
        <f t="array" ref="GK1659">IF(GK1651="","",IFERROR(VALUE(_xlfn.IFNA(_xll.PBD(GK1658,"Deal Amount","","USD","",""),"N/A")),0))</f>
        <v/>
      </c>
      <c r="GL1659" t="str" cm="1">
        <f t="array" ref="GL1659">IF(GL1651="","",IFERROR(VALUE(_xlfn.IFNA(_xll.PBD(GL1658,"Deal Amount","","USD","",""),"N/A")),0))</f>
        <v/>
      </c>
      <c r="GM1659" t="str" cm="1">
        <f t="array" ref="GM1659">IF(GM1651="","",IFERROR(VALUE(_xlfn.IFNA(_xll.PBD(GM1658,"Deal Amount","","USD","",""),"N/A")),0))</f>
        <v/>
      </c>
      <c r="GN1659" t="str" cm="1">
        <f t="array" ref="GN1659">IF(GN1651="","",IFERROR(VALUE(_xlfn.IFNA(_xll.PBD(GN1658,"Deal Amount","","USD","",""),"N/A")),0))</f>
        <v/>
      </c>
      <c r="GO1659" t="str" cm="1">
        <f t="array" ref="GO1659">IF(GO1651="","",IFERROR(VALUE(_xlfn.IFNA(_xll.PBD(GO1658,"Deal Amount","","USD","",""),"N/A")),0))</f>
        <v/>
      </c>
      <c r="GP1659" t="str" cm="1">
        <f t="array" ref="GP1659">IF(GP1651="","",IFERROR(VALUE(_xlfn.IFNA(_xll.PBD(GP1658,"Deal Amount","","USD","",""),"N/A")),0))</f>
        <v/>
      </c>
      <c r="GQ1659" t="str" cm="1">
        <f t="array" ref="GQ1659">IF(GQ1651="","",IFERROR(VALUE(_xlfn.IFNA(_xll.PBD(GQ1658,"Deal Amount","","USD","",""),"N/A")),0))</f>
        <v/>
      </c>
      <c r="GR1659" t="str" cm="1">
        <f t="array" ref="GR1659">IF(GR1651="","",IFERROR(VALUE(_xlfn.IFNA(_xll.PBD(GR1658,"Deal Amount","","USD","",""),"N/A")),0))</f>
        <v/>
      </c>
      <c r="GS1659" t="str" cm="1">
        <f t="array" ref="GS1659">IF(GS1651="","",IFERROR(VALUE(_xlfn.IFNA(_xll.PBD(GS1658,"Deal Amount","","USD","",""),"N/A")),0))</f>
        <v/>
      </c>
      <c r="GT1659" t="str" cm="1">
        <f t="array" ref="GT1659">IF(GT1651="","",IFERROR(VALUE(_xlfn.IFNA(_xll.PBD(GT1658,"Deal Amount","","USD","",""),"N/A")),0))</f>
        <v/>
      </c>
      <c r="GU1659" t="str" cm="1">
        <f t="array" ref="GU1659">IF(GU1651="","",IFERROR(VALUE(_xlfn.IFNA(_xll.PBD(GU1658,"Deal Amount","","USD","",""),"N/A")),0))</f>
        <v/>
      </c>
      <c r="GV1659" t="str" cm="1">
        <f t="array" ref="GV1659">IF(GV1651="","",IFERROR(VALUE(_xlfn.IFNA(_xll.PBD(GV1658,"Deal Amount","","USD","",""),"N/A")),0))</f>
        <v/>
      </c>
      <c r="GW1659" t="str" cm="1">
        <f t="array" ref="GW1659">IF(GW1651="","",IFERROR(VALUE(_xlfn.IFNA(_xll.PBD(GW1658,"Deal Amount","","USD","",""),"N/A")),0))</f>
        <v/>
      </c>
      <c r="GX1659" t="str" cm="1">
        <f t="array" ref="GX1659">IF(GX1651="","",IFERROR(VALUE(_xlfn.IFNA(_xll.PBD(GX1658,"Deal Amount","","USD","",""),"N/A")),0))</f>
        <v/>
      </c>
      <c r="GY1659" t="str" cm="1">
        <f t="array" ref="GY1659">IF(GY1651="","",IFERROR(VALUE(_xlfn.IFNA(_xll.PBD(GY1658,"Deal Amount","","USD","",""),"N/A")),0))</f>
        <v/>
      </c>
      <c r="GZ1659" t="str" cm="1">
        <f t="array" ref="GZ1659">IF(GZ1651="","",IFERROR(VALUE(_xlfn.IFNA(_xll.PBD(GZ1658,"Deal Amount","","USD","",""),"N/A")),0))</f>
        <v/>
      </c>
      <c r="HA1659" t="str" cm="1">
        <f t="array" ref="HA1659">IF(HA1651="","",IFERROR(VALUE(_xlfn.IFNA(_xll.PBD(HA1658,"Deal Amount","","USD","",""),"N/A")),0))</f>
        <v/>
      </c>
      <c r="HB1659" t="str" cm="1">
        <f t="array" ref="HB1659">IF(HB1651="","",IFERROR(VALUE(_xlfn.IFNA(_xll.PBD(HB1658,"Deal Amount","","USD","",""),"N/A")),0))</f>
        <v/>
      </c>
      <c r="HC1659" t="str" cm="1">
        <f t="array" ref="HC1659">IF(HC1651="","",IFERROR(VALUE(_xlfn.IFNA(_xll.PBD(HC1658,"Deal Amount","","USD","",""),"N/A")),0))</f>
        <v/>
      </c>
      <c r="HD1659" t="str" cm="1">
        <f t="array" ref="HD1659">IF(HD1651="","",IFERROR(VALUE(_xlfn.IFNA(_xll.PBD(HD1658,"Deal Amount","","USD","",""),"N/A")),0))</f>
        <v/>
      </c>
      <c r="HE1659" t="str" cm="1">
        <f t="array" ref="HE1659">IF(HE1651="","",IFERROR(VALUE(_xlfn.IFNA(_xll.PBD(HE1658,"Deal Amount","","USD","",""),"N/A")),0))</f>
        <v/>
      </c>
      <c r="HF1659" t="str" cm="1">
        <f t="array" ref="HF1659">IF(HF1651="","",IFERROR(VALUE(_xlfn.IFNA(_xll.PBD(HF1658,"Deal Amount","","USD","",""),"N/A")),0))</f>
        <v/>
      </c>
      <c r="HG1659" t="str" cm="1">
        <f t="array" ref="HG1659">IF(HG1651="","",IFERROR(VALUE(_xlfn.IFNA(_xll.PBD(HG1658,"Deal Amount","","USD","",""),"N/A")),0))</f>
        <v/>
      </c>
      <c r="HH1659" t="str" cm="1">
        <f t="array" ref="HH1659">IF(HH1651="","",IFERROR(VALUE(_xlfn.IFNA(_xll.PBD(HH1658,"Deal Amount","","USD","",""),"N/A")),0))</f>
        <v/>
      </c>
      <c r="HI1659" t="str" cm="1">
        <f t="array" ref="HI1659">IF(HI1651="","",IFERROR(VALUE(_xlfn.IFNA(_xll.PBD(HI1658,"Deal Amount","","USD","",""),"N/A")),0))</f>
        <v/>
      </c>
      <c r="HJ1659" t="str" cm="1">
        <f t="array" ref="HJ1659">IF(HJ1651="","",IFERROR(VALUE(_xlfn.IFNA(_xll.PBD(HJ1658,"Deal Amount","","USD","",""),"N/A")),0))</f>
        <v/>
      </c>
      <c r="HK1659" t="str" cm="1">
        <f t="array" ref="HK1659">IF(HK1651="","",IFERROR(VALUE(_xlfn.IFNA(_xll.PBD(HK1658,"Deal Amount","","USD","",""),"N/A")),0))</f>
        <v/>
      </c>
      <c r="HL1659" t="str" cm="1">
        <f t="array" ref="HL1659">IF(HL1651="","",IFERROR(VALUE(_xlfn.IFNA(_xll.PBD(HL1658,"Deal Amount","","USD","",""),"N/A")),0))</f>
        <v/>
      </c>
      <c r="HM1659" t="str" cm="1">
        <f t="array" ref="HM1659">IF(HM1651="","",IFERROR(VALUE(_xlfn.IFNA(_xll.PBD(HM1658,"Deal Amount","","USD","",""),"N/A")),0))</f>
        <v/>
      </c>
      <c r="HN1659" t="str" cm="1">
        <f t="array" ref="HN1659">IF(HN1651="","",IFERROR(VALUE(_xlfn.IFNA(_xll.PBD(HN1658,"Deal Amount","","USD","",""),"N/A")),0))</f>
        <v/>
      </c>
      <c r="HO1659" t="str" cm="1">
        <f t="array" ref="HO1659">IF(HO1651="","",IFERROR(VALUE(_xlfn.IFNA(_xll.PBD(HO1658,"Deal Amount","","USD","",""),"N/A")),0))</f>
        <v/>
      </c>
      <c r="HP1659" t="str" cm="1">
        <f t="array" ref="HP1659">IF(HP1651="","",IFERROR(VALUE(_xlfn.IFNA(_xll.PBD(HP1658,"Deal Amount","","USD","",""),"N/A")),0))</f>
        <v/>
      </c>
      <c r="HQ1659" t="str" cm="1">
        <f t="array" ref="HQ1659">IF(HQ1651="","",IFERROR(VALUE(_xlfn.IFNA(_xll.PBD(HQ1658,"Deal Amount","","USD","",""),"N/A")),0))</f>
        <v/>
      </c>
      <c r="HR1659" t="str" cm="1">
        <f t="array" ref="HR1659">IF(HR1651="","",IFERROR(VALUE(_xlfn.IFNA(_xll.PBD(HR1658,"Deal Amount","","USD","",""),"N/A")),0))</f>
        <v/>
      </c>
      <c r="HS1659" t="str" cm="1">
        <f t="array" ref="HS1659">IF(HS1651="","",IFERROR(VALUE(_xlfn.IFNA(_xll.PBD(HS1658,"Deal Amount","","USD","",""),"N/A")),0))</f>
        <v/>
      </c>
      <c r="HT1659" t="str" cm="1">
        <f t="array" ref="HT1659">IF(HT1651="","",IFERROR(VALUE(_xlfn.IFNA(_xll.PBD(HT1658,"Deal Amount","","USD","",""),"N/A")),0))</f>
        <v/>
      </c>
      <c r="HU1659" t="str" cm="1">
        <f t="array" ref="HU1659">IF(HU1651="","",IFERROR(VALUE(_xlfn.IFNA(_xll.PBD(HU1658,"Deal Amount","","USD","",""),"N/A")),0))</f>
        <v/>
      </c>
      <c r="HV1659" t="str" cm="1">
        <f t="array" ref="HV1659">IF(HV1651="","",IFERROR(VALUE(_xlfn.IFNA(_xll.PBD(HV1658,"Deal Amount","","USD","",""),"N/A")),0))</f>
        <v/>
      </c>
      <c r="HW1659" t="str" cm="1">
        <f t="array" ref="HW1659">IF(HW1651="","",IFERROR(VALUE(_xlfn.IFNA(_xll.PBD(HW1658,"Deal Amount","","USD","",""),"N/A")),0))</f>
        <v/>
      </c>
      <c r="HX1659" t="str" cm="1">
        <f t="array" ref="HX1659">IF(HX1651="","",IFERROR(VALUE(_xlfn.IFNA(_xll.PBD(HX1658,"Deal Amount","","USD","",""),"N/A")),0))</f>
        <v/>
      </c>
      <c r="HY1659" t="str" cm="1">
        <f t="array" ref="HY1659">IF(HY1651="","",IFERROR(VALUE(_xlfn.IFNA(_xll.PBD(HY1658,"Deal Amount","","USD","",""),"N/A")),0))</f>
        <v/>
      </c>
      <c r="HZ1659" t="str" cm="1">
        <f t="array" ref="HZ1659">IF(HZ1651="","",IFERROR(VALUE(_xlfn.IFNA(_xll.PBD(HZ1658,"Deal Amount","","USD","",""),"N/A")),0))</f>
        <v/>
      </c>
      <c r="IA1659" t="str" cm="1">
        <f t="array" ref="IA1659">IF(IA1651="","",IFERROR(VALUE(_xlfn.IFNA(_xll.PBD(IA1658,"Deal Amount","","USD","",""),"N/A")),0))</f>
        <v/>
      </c>
      <c r="IB1659" t="str" cm="1">
        <f t="array" ref="IB1659">IF(IB1651="","",IFERROR(VALUE(_xlfn.IFNA(_xll.PBD(IB1658,"Deal Amount","","USD","",""),"N/A")),0))</f>
        <v/>
      </c>
      <c r="IC1659" t="str" cm="1">
        <f t="array" ref="IC1659">IF(IC1651="","",IFERROR(VALUE(_xlfn.IFNA(_xll.PBD(IC1658,"Deal Amount","","USD","",""),"N/A")),0))</f>
        <v/>
      </c>
      <c r="ID1659" t="str" cm="1">
        <f t="array" ref="ID1659">IF(ID1651="","",IFERROR(VALUE(_xlfn.IFNA(_xll.PBD(ID1658,"Deal Amount","","USD","",""),"N/A")),0))</f>
        <v/>
      </c>
      <c r="IE1659" t="str" cm="1">
        <f t="array" ref="IE1659">IF(IE1651="","",IFERROR(VALUE(_xlfn.IFNA(_xll.PBD(IE1658,"Deal Amount","","USD","",""),"N/A")),0))</f>
        <v/>
      </c>
    </row>
    <row r="1660" spans="2:239" x14ac:dyDescent="0.2">
      <c r="B1660" t="s">
        <v>2703</v>
      </c>
      <c r="C1660" s="13" cm="1">
        <f t="array" aca="1" ref="C1660" ca="1">IF(C1651="","",_xlfn.IFNA(_xll.PBD(C1658,"Deal Date","","USD","",""),"N/A"))</f>
        <v>39561</v>
      </c>
      <c r="D1660" s="13" t="str" cm="1">
        <f t="array" aca="1" ref="D1660" ca="1">IF(D1651="","",_xlfn.IFNA(_xll.PBD(D1658,"Deal Date","","USD","",""),"N/A"))</f>
        <v/>
      </c>
      <c r="E1660" s="13" t="str" cm="1">
        <f t="array" ref="E1660">IF(E1651="","",_xlfn.IFNA(_xll.PBD(E1658,"Deal Date","","USD","",""),"N/A"))</f>
        <v/>
      </c>
      <c r="F1660" s="13" t="str" cm="1">
        <f t="array" ref="F1660">IF(F1651="","",_xlfn.IFNA(_xll.PBD(F1658,"Deal Date","","USD","",""),"N/A"))</f>
        <v/>
      </c>
      <c r="G1660" s="13" t="str" cm="1">
        <f t="array" ref="G1660">IF(G1651="","",_xlfn.IFNA(_xll.PBD(G1658,"Deal Date","","USD","",""),"N/A"))</f>
        <v/>
      </c>
      <c r="H1660" s="13" t="str" cm="1">
        <f t="array" ref="H1660">IF(H1651="","",_xlfn.IFNA(_xll.PBD(H1658,"Deal Date","","USD","",""),"N/A"))</f>
        <v/>
      </c>
      <c r="I1660" s="13" t="str" cm="1">
        <f t="array" ref="I1660">IF(I1651="","",_xlfn.IFNA(_xll.PBD(I1658,"Deal Date","","USD","",""),"N/A"))</f>
        <v/>
      </c>
      <c r="J1660" s="13" t="str" cm="1">
        <f t="array" ref="J1660">IF(J1651="","",_xlfn.IFNA(_xll.PBD(J1658,"Deal Date","","USD","",""),"N/A"))</f>
        <v/>
      </c>
      <c r="K1660" s="13" t="str" cm="1">
        <f t="array" ref="K1660">IF(K1651="","",_xlfn.IFNA(_xll.PBD(K1658,"Deal Date","","USD","",""),"N/A"))</f>
        <v/>
      </c>
      <c r="L1660" s="13" t="str" cm="1">
        <f t="array" ref="L1660">IF(L1651="","",_xlfn.IFNA(_xll.PBD(L1658,"Deal Date","","USD","",""),"N/A"))</f>
        <v/>
      </c>
      <c r="M1660" s="13" t="str" cm="1">
        <f t="array" ref="M1660">IF(M1651="","",_xlfn.IFNA(_xll.PBD(M1658,"Deal Date","","USD","",""),"N/A"))</f>
        <v/>
      </c>
      <c r="N1660" s="13" t="str" cm="1">
        <f t="array" ref="N1660">IF(N1651="","",_xlfn.IFNA(_xll.PBD(N1658,"Deal Date","","USD","",""),"N/A"))</f>
        <v/>
      </c>
      <c r="O1660" s="13" t="str" cm="1">
        <f t="array" ref="O1660">IF(O1651="","",_xlfn.IFNA(_xll.PBD(O1658,"Deal Date","","USD","",""),"N/A"))</f>
        <v/>
      </c>
      <c r="P1660" s="13" t="str" cm="1">
        <f t="array" ref="P1660">IF(P1651="","",_xlfn.IFNA(_xll.PBD(P1658,"Deal Date","","USD","",""),"N/A"))</f>
        <v/>
      </c>
      <c r="Q1660" s="13" t="str" cm="1">
        <f t="array" ref="Q1660">IF(Q1651="","",_xlfn.IFNA(_xll.PBD(Q1658,"Deal Date","","USD","",""),"N/A"))</f>
        <v/>
      </c>
      <c r="R1660" s="13" t="str" cm="1">
        <f t="array" ref="R1660">IF(R1651="","",_xlfn.IFNA(_xll.PBD(R1658,"Deal Date","","USD","",""),"N/A"))</f>
        <v/>
      </c>
      <c r="S1660" s="13" t="str" cm="1">
        <f t="array" ref="S1660">IF(S1651="","",_xlfn.IFNA(_xll.PBD(S1658,"Deal Date","","USD","",""),"N/A"))</f>
        <v/>
      </c>
      <c r="T1660" s="13" t="str" cm="1">
        <f t="array" ref="T1660">IF(T1651="","",_xlfn.IFNA(_xll.PBD(T1658,"Deal Date","","USD","",""),"N/A"))</f>
        <v/>
      </c>
      <c r="U1660" s="13" t="str" cm="1">
        <f t="array" ref="U1660">IF(U1651="","",_xlfn.IFNA(_xll.PBD(U1658,"Deal Date","","USD","",""),"N/A"))</f>
        <v/>
      </c>
      <c r="V1660" s="13" t="str" cm="1">
        <f t="array" ref="V1660">IF(V1651="","",_xlfn.IFNA(_xll.PBD(V1658,"Deal Date","","USD","",""),"N/A"))</f>
        <v/>
      </c>
      <c r="W1660" s="13" t="str" cm="1">
        <f t="array" ref="W1660">IF(W1651="","",_xlfn.IFNA(_xll.PBD(W1658,"Deal Date","","USD","",""),"N/A"))</f>
        <v/>
      </c>
      <c r="X1660" s="13" t="str" cm="1">
        <f t="array" ref="X1660">IF(X1651="","",_xlfn.IFNA(_xll.PBD(X1658,"Deal Date","","USD","",""),"N/A"))</f>
        <v/>
      </c>
      <c r="Y1660" s="13" t="str" cm="1">
        <f t="array" ref="Y1660">IF(Y1651="","",_xlfn.IFNA(_xll.PBD(Y1658,"Deal Date","","USD","",""),"N/A"))</f>
        <v/>
      </c>
      <c r="Z1660" s="13" t="str" cm="1">
        <f t="array" ref="Z1660">IF(Z1651="","",_xlfn.IFNA(_xll.PBD(Z1658,"Deal Date","","USD","",""),"N/A"))</f>
        <v/>
      </c>
      <c r="AA1660" s="13" t="str" cm="1">
        <f t="array" ref="AA1660">IF(AA1651="","",_xlfn.IFNA(_xll.PBD(AA1658,"Deal Date","","USD","",""),"N/A"))</f>
        <v/>
      </c>
      <c r="AB1660" s="13" t="str" cm="1">
        <f t="array" ref="AB1660">IF(AB1651="","",_xlfn.IFNA(_xll.PBD(AB1658,"Deal Date","","USD","",""),"N/A"))</f>
        <v/>
      </c>
      <c r="AC1660" s="13" t="str" cm="1">
        <f t="array" ref="AC1660">IF(AC1651="","",_xlfn.IFNA(_xll.PBD(AC1658,"Deal Date","","USD","",""),"N/A"))</f>
        <v/>
      </c>
      <c r="AD1660" s="13" t="str" cm="1">
        <f t="array" ref="AD1660">IF(AD1651="","",_xlfn.IFNA(_xll.PBD(AD1658,"Deal Date","","USD","",""),"N/A"))</f>
        <v/>
      </c>
      <c r="AE1660" s="13" t="str" cm="1">
        <f t="array" ref="AE1660">IF(AE1651="","",_xlfn.IFNA(_xll.PBD(AE1658,"Deal Date","","USD","",""),"N/A"))</f>
        <v/>
      </c>
      <c r="AF1660" s="13" t="str" cm="1">
        <f t="array" ref="AF1660">IF(AF1651="","",_xlfn.IFNA(_xll.PBD(AF1658,"Deal Date","","USD","",""),"N/A"))</f>
        <v/>
      </c>
      <c r="AG1660" s="13" t="str" cm="1">
        <f t="array" ref="AG1660">IF(AG1651="","",_xlfn.IFNA(_xll.PBD(AG1658,"Deal Date","","USD","",""),"N/A"))</f>
        <v/>
      </c>
      <c r="AH1660" s="13" t="str" cm="1">
        <f t="array" ref="AH1660">IF(AH1651="","",_xlfn.IFNA(_xll.PBD(AH1658,"Deal Date","","USD","",""),"N/A"))</f>
        <v/>
      </c>
      <c r="AI1660" s="13" t="str" cm="1">
        <f t="array" ref="AI1660">IF(AI1651="","",_xlfn.IFNA(_xll.PBD(AI1658,"Deal Date","","USD","",""),"N/A"))</f>
        <v/>
      </c>
      <c r="AJ1660" s="13" t="str" cm="1">
        <f t="array" ref="AJ1660">IF(AJ1651="","",_xlfn.IFNA(_xll.PBD(AJ1658,"Deal Date","","USD","",""),"N/A"))</f>
        <v/>
      </c>
      <c r="AK1660" s="13" t="str" cm="1">
        <f t="array" ref="AK1660">IF(AK1651="","",_xlfn.IFNA(_xll.PBD(AK1658,"Deal Date","","USD","",""),"N/A"))</f>
        <v/>
      </c>
      <c r="AL1660" s="13" t="str" cm="1">
        <f t="array" ref="AL1660">IF(AL1651="","",_xlfn.IFNA(_xll.PBD(AL1658,"Deal Date","","USD","",""),"N/A"))</f>
        <v/>
      </c>
      <c r="AM1660" s="13" t="str" cm="1">
        <f t="array" ref="AM1660">IF(AM1651="","",_xlfn.IFNA(_xll.PBD(AM1658,"Deal Date","","USD","",""),"N/A"))</f>
        <v/>
      </c>
      <c r="AN1660" s="13" t="str" cm="1">
        <f t="array" ref="AN1660">IF(AN1651="","",_xlfn.IFNA(_xll.PBD(AN1658,"Deal Date","","USD","",""),"N/A"))</f>
        <v/>
      </c>
      <c r="AO1660" s="13" t="str" cm="1">
        <f t="array" ref="AO1660">IF(AO1651="","",_xlfn.IFNA(_xll.PBD(AO1658,"Deal Date","","USD","",""),"N/A"))</f>
        <v/>
      </c>
      <c r="AP1660" s="13" t="str" cm="1">
        <f t="array" ref="AP1660">IF(AP1651="","",_xlfn.IFNA(_xll.PBD(AP1658,"Deal Date","","USD","",""),"N/A"))</f>
        <v/>
      </c>
      <c r="AQ1660" s="13" t="str" cm="1">
        <f t="array" ref="AQ1660">IF(AQ1651="","",_xlfn.IFNA(_xll.PBD(AQ1658,"Deal Date","","USD","",""),"N/A"))</f>
        <v/>
      </c>
      <c r="AR1660" s="13" t="str" cm="1">
        <f t="array" ref="AR1660">IF(AR1651="","",_xlfn.IFNA(_xll.PBD(AR1658,"Deal Date","","USD","",""),"N/A"))</f>
        <v/>
      </c>
      <c r="AS1660" s="13" t="str" cm="1">
        <f t="array" ref="AS1660">IF(AS1651="","",_xlfn.IFNA(_xll.PBD(AS1658,"Deal Date","","USD","",""),"N/A"))</f>
        <v/>
      </c>
      <c r="AT1660" s="13" t="str" cm="1">
        <f t="array" ref="AT1660">IF(AT1651="","",_xlfn.IFNA(_xll.PBD(AT1658,"Deal Date","","USD","",""),"N/A"))</f>
        <v/>
      </c>
      <c r="AU1660" s="13" t="str" cm="1">
        <f t="array" ref="AU1660">IF(AU1651="","",_xlfn.IFNA(_xll.PBD(AU1658,"Deal Date","","USD","",""),"N/A"))</f>
        <v/>
      </c>
      <c r="AV1660" s="13" t="str" cm="1">
        <f t="array" ref="AV1660">IF(AV1651="","",_xlfn.IFNA(_xll.PBD(AV1658,"Deal Date","","USD","",""),"N/A"))</f>
        <v/>
      </c>
      <c r="AW1660" s="13" t="str" cm="1">
        <f t="array" ref="AW1660">IF(AW1651="","",_xlfn.IFNA(_xll.PBD(AW1658,"Deal Date","","USD","",""),"N/A"))</f>
        <v/>
      </c>
      <c r="AX1660" s="13" t="str" cm="1">
        <f t="array" ref="AX1660">IF(AX1651="","",_xlfn.IFNA(_xll.PBD(AX1658,"Deal Date","","USD","",""),"N/A"))</f>
        <v/>
      </c>
      <c r="AY1660" s="13" t="str" cm="1">
        <f t="array" ref="AY1660">IF(AY1651="","",_xlfn.IFNA(_xll.PBD(AY1658,"Deal Date","","USD","",""),"N/A"))</f>
        <v/>
      </c>
      <c r="AZ1660" s="13" t="str" cm="1">
        <f t="array" ref="AZ1660">IF(AZ1651="","",_xlfn.IFNA(_xll.PBD(AZ1658,"Deal Date","","USD","",""),"N/A"))</f>
        <v/>
      </c>
      <c r="BA1660" s="13" t="str" cm="1">
        <f t="array" ref="BA1660">IF(BA1651="","",_xlfn.IFNA(_xll.PBD(BA1658,"Deal Date","","USD","",""),"N/A"))</f>
        <v/>
      </c>
      <c r="BB1660" s="13" t="str" cm="1">
        <f t="array" ref="BB1660">IF(BB1651="","",_xlfn.IFNA(_xll.PBD(BB1658,"Deal Date","","USD","",""),"N/A"))</f>
        <v/>
      </c>
      <c r="BC1660" s="13" t="str" cm="1">
        <f t="array" ref="BC1660">IF(BC1651="","",_xlfn.IFNA(_xll.PBD(BC1658,"Deal Date","","USD","",""),"N/A"))</f>
        <v/>
      </c>
      <c r="BD1660" s="13" t="str" cm="1">
        <f t="array" ref="BD1660">IF(BD1651="","",_xlfn.IFNA(_xll.PBD(BD1658,"Deal Date","","USD","",""),"N/A"))</f>
        <v/>
      </c>
      <c r="BE1660" s="13" t="str" cm="1">
        <f t="array" ref="BE1660">IF(BE1651="","",_xlfn.IFNA(_xll.PBD(BE1658,"Deal Date","","USD","",""),"N/A"))</f>
        <v/>
      </c>
      <c r="BF1660" s="13" t="str" cm="1">
        <f t="array" ref="BF1660">IF(BF1651="","",_xlfn.IFNA(_xll.PBD(BF1658,"Deal Date","","USD","",""),"N/A"))</f>
        <v/>
      </c>
      <c r="BG1660" s="13" t="str" cm="1">
        <f t="array" ref="BG1660">IF(BG1651="","",_xlfn.IFNA(_xll.PBD(BG1658,"Deal Date","","USD","",""),"N/A"))</f>
        <v/>
      </c>
      <c r="BH1660" s="13" t="str" cm="1">
        <f t="array" ref="BH1660">IF(BH1651="","",_xlfn.IFNA(_xll.PBD(BH1658,"Deal Date","","USD","",""),"N/A"))</f>
        <v/>
      </c>
      <c r="BI1660" s="13" t="str" cm="1">
        <f t="array" ref="BI1660">IF(BI1651="","",_xlfn.IFNA(_xll.PBD(BI1658,"Deal Date","","USD","",""),"N/A"))</f>
        <v/>
      </c>
      <c r="BJ1660" s="13" t="str" cm="1">
        <f t="array" ref="BJ1660">IF(BJ1651="","",_xlfn.IFNA(_xll.PBD(BJ1658,"Deal Date","","USD","",""),"N/A"))</f>
        <v/>
      </c>
      <c r="BK1660" s="13" t="str" cm="1">
        <f t="array" ref="BK1660">IF(BK1651="","",_xlfn.IFNA(_xll.PBD(BK1658,"Deal Date","","USD","",""),"N/A"))</f>
        <v/>
      </c>
      <c r="BL1660" s="13" t="str" cm="1">
        <f t="array" ref="BL1660">IF(BL1651="","",_xlfn.IFNA(_xll.PBD(BL1658,"Deal Date","","USD","",""),"N/A"))</f>
        <v/>
      </c>
      <c r="BM1660" s="13" t="str" cm="1">
        <f t="array" ref="BM1660">IF(BM1651="","",_xlfn.IFNA(_xll.PBD(BM1658,"Deal Date","","USD","",""),"N/A"))</f>
        <v/>
      </c>
      <c r="BN1660" s="13" t="str" cm="1">
        <f t="array" ref="BN1660">IF(BN1651="","",_xlfn.IFNA(_xll.PBD(BN1658,"Deal Date","","USD","",""),"N/A"))</f>
        <v/>
      </c>
      <c r="BO1660" s="13" t="str" cm="1">
        <f t="array" ref="BO1660">IF(BO1651="","",_xlfn.IFNA(_xll.PBD(BO1658,"Deal Date","","USD","",""),"N/A"))</f>
        <v/>
      </c>
      <c r="BP1660" s="13" t="str" cm="1">
        <f t="array" ref="BP1660">IF(BP1651="","",_xlfn.IFNA(_xll.PBD(BP1658,"Deal Date","","USD","",""),"N/A"))</f>
        <v/>
      </c>
      <c r="BQ1660" s="13" t="str" cm="1">
        <f t="array" ref="BQ1660">IF(BQ1651="","",_xlfn.IFNA(_xll.PBD(BQ1658,"Deal Date","","USD","",""),"N/A"))</f>
        <v/>
      </c>
      <c r="BR1660" s="13" t="str" cm="1">
        <f t="array" ref="BR1660">IF(BR1651="","",_xlfn.IFNA(_xll.PBD(BR1658,"Deal Date","","USD","",""),"N/A"))</f>
        <v/>
      </c>
      <c r="BS1660" s="13" t="str" cm="1">
        <f t="array" ref="BS1660">IF(BS1651="","",_xlfn.IFNA(_xll.PBD(BS1658,"Deal Date","","USD","",""),"N/A"))</f>
        <v/>
      </c>
      <c r="BT1660" s="13" t="str" cm="1">
        <f t="array" ref="BT1660">IF(BT1651="","",_xlfn.IFNA(_xll.PBD(BT1658,"Deal Date","","USD","",""),"N/A"))</f>
        <v/>
      </c>
      <c r="BU1660" s="13" t="str" cm="1">
        <f t="array" ref="BU1660">IF(BU1651="","",_xlfn.IFNA(_xll.PBD(BU1658,"Deal Date","","USD","",""),"N/A"))</f>
        <v/>
      </c>
      <c r="BV1660" s="13" t="str" cm="1">
        <f t="array" ref="BV1660">IF(BV1651="","",_xlfn.IFNA(_xll.PBD(BV1658,"Deal Date","","USD","",""),"N/A"))</f>
        <v/>
      </c>
      <c r="BW1660" s="13" t="str" cm="1">
        <f t="array" ref="BW1660">IF(BW1651="","",_xlfn.IFNA(_xll.PBD(BW1658,"Deal Date","","USD","",""),"N/A"))</f>
        <v/>
      </c>
      <c r="BX1660" s="13" t="str" cm="1">
        <f t="array" ref="BX1660">IF(BX1651="","",_xlfn.IFNA(_xll.PBD(BX1658,"Deal Date","","USD","",""),"N/A"))</f>
        <v/>
      </c>
      <c r="BY1660" s="13" t="str" cm="1">
        <f t="array" ref="BY1660">IF(BY1651="","",_xlfn.IFNA(_xll.PBD(BY1658,"Deal Date","","USD","",""),"N/A"))</f>
        <v/>
      </c>
      <c r="BZ1660" s="13" t="str" cm="1">
        <f t="array" ref="BZ1660">IF(BZ1651="","",_xlfn.IFNA(_xll.PBD(BZ1658,"Deal Date","","USD","",""),"N/A"))</f>
        <v/>
      </c>
      <c r="CA1660" s="13" t="str" cm="1">
        <f t="array" ref="CA1660">IF(CA1651="","",_xlfn.IFNA(_xll.PBD(CA1658,"Deal Date","","USD","",""),"N/A"))</f>
        <v/>
      </c>
      <c r="CB1660" s="13" t="str" cm="1">
        <f t="array" ref="CB1660">IF(CB1651="","",_xlfn.IFNA(_xll.PBD(CB1658,"Deal Date","","USD","",""),"N/A"))</f>
        <v/>
      </c>
      <c r="CC1660" s="13" t="str" cm="1">
        <f t="array" ref="CC1660">IF(CC1651="","",_xlfn.IFNA(_xll.PBD(CC1658,"Deal Date","","USD","",""),"N/A"))</f>
        <v/>
      </c>
      <c r="CD1660" s="13" t="str" cm="1">
        <f t="array" ref="CD1660">IF(CD1651="","",_xlfn.IFNA(_xll.PBD(CD1658,"Deal Date","","USD","",""),"N/A"))</f>
        <v/>
      </c>
      <c r="CE1660" s="13" t="str" cm="1">
        <f t="array" ref="CE1660">IF(CE1651="","",_xlfn.IFNA(_xll.PBD(CE1658,"Deal Date","","USD","",""),"N/A"))</f>
        <v/>
      </c>
      <c r="CF1660" s="13" t="str" cm="1">
        <f t="array" ref="CF1660">IF(CF1651="","",_xlfn.IFNA(_xll.PBD(CF1658,"Deal Date","","USD","",""),"N/A"))</f>
        <v/>
      </c>
      <c r="CG1660" s="13" t="str" cm="1">
        <f t="array" ref="CG1660">IF(CG1651="","",_xlfn.IFNA(_xll.PBD(CG1658,"Deal Date","","USD","",""),"N/A"))</f>
        <v/>
      </c>
      <c r="CH1660" s="13" t="str" cm="1">
        <f t="array" ref="CH1660">IF(CH1651="","",_xlfn.IFNA(_xll.PBD(CH1658,"Deal Date","","USD","",""),"N/A"))</f>
        <v/>
      </c>
      <c r="CI1660" s="13" t="str" cm="1">
        <f t="array" ref="CI1660">IF(CI1651="","",_xlfn.IFNA(_xll.PBD(CI1658,"Deal Date","","USD","",""),"N/A"))</f>
        <v/>
      </c>
      <c r="CJ1660" s="13" t="str" cm="1">
        <f t="array" ref="CJ1660">IF(CJ1651="","",_xlfn.IFNA(_xll.PBD(CJ1658,"Deal Date","","USD","",""),"N/A"))</f>
        <v/>
      </c>
      <c r="CK1660" s="13" t="str" cm="1">
        <f t="array" ref="CK1660">IF(CK1651="","",_xlfn.IFNA(_xll.PBD(CK1658,"Deal Date","","USD","",""),"N/A"))</f>
        <v/>
      </c>
      <c r="CL1660" s="13" t="str" cm="1">
        <f t="array" ref="CL1660">IF(CL1651="","",_xlfn.IFNA(_xll.PBD(CL1658,"Deal Date","","USD","",""),"N/A"))</f>
        <v/>
      </c>
      <c r="CM1660" s="13" t="str" cm="1">
        <f t="array" ref="CM1660">IF(CM1651="","",_xlfn.IFNA(_xll.PBD(CM1658,"Deal Date","","USD","",""),"N/A"))</f>
        <v/>
      </c>
      <c r="CN1660" s="13" t="str" cm="1">
        <f t="array" ref="CN1660">IF(CN1651="","",_xlfn.IFNA(_xll.PBD(CN1658,"Deal Date","","USD","",""),"N/A"))</f>
        <v/>
      </c>
      <c r="CO1660" s="13" t="str" cm="1">
        <f t="array" ref="CO1660">IF(CO1651="","",_xlfn.IFNA(_xll.PBD(CO1658,"Deal Date","","USD","",""),"N/A"))</f>
        <v/>
      </c>
      <c r="CP1660" s="13" t="str" cm="1">
        <f t="array" ref="CP1660">IF(CP1651="","",_xlfn.IFNA(_xll.PBD(CP1658,"Deal Date","","USD","",""),"N/A"))</f>
        <v/>
      </c>
      <c r="CQ1660" s="13" t="str" cm="1">
        <f t="array" ref="CQ1660">IF(CQ1651="","",_xlfn.IFNA(_xll.PBD(CQ1658,"Deal Date","","USD","",""),"N/A"))</f>
        <v/>
      </c>
      <c r="CR1660" s="13" t="str" cm="1">
        <f t="array" ref="CR1660">IF(CR1651="","",_xlfn.IFNA(_xll.PBD(CR1658,"Deal Date","","USD","",""),"N/A"))</f>
        <v/>
      </c>
      <c r="CS1660" s="13" t="str" cm="1">
        <f t="array" ref="CS1660">IF(CS1651="","",_xlfn.IFNA(_xll.PBD(CS1658,"Deal Date","","USD","",""),"N/A"))</f>
        <v/>
      </c>
      <c r="CT1660" s="13" t="str" cm="1">
        <f t="array" ref="CT1660">IF(CT1651="","",_xlfn.IFNA(_xll.PBD(CT1658,"Deal Date","","USD","",""),"N/A"))</f>
        <v/>
      </c>
      <c r="CU1660" s="13" t="str" cm="1">
        <f t="array" ref="CU1660">IF(CU1651="","",_xlfn.IFNA(_xll.PBD(CU1658,"Deal Date","","USD","",""),"N/A"))</f>
        <v/>
      </c>
      <c r="CV1660" s="13" t="str" cm="1">
        <f t="array" ref="CV1660">IF(CV1651="","",_xlfn.IFNA(_xll.PBD(CV1658,"Deal Date","","USD","",""),"N/A"))</f>
        <v/>
      </c>
      <c r="CW1660" s="13" t="str" cm="1">
        <f t="array" ref="CW1660">IF(CW1651="","",_xlfn.IFNA(_xll.PBD(CW1658,"Deal Date","","USD","",""),"N/A"))</f>
        <v/>
      </c>
      <c r="CX1660" s="13" t="str" cm="1">
        <f t="array" ref="CX1660">IF(CX1651="","",_xlfn.IFNA(_xll.PBD(CX1658,"Deal Date","","USD","",""),"N/A"))</f>
        <v/>
      </c>
      <c r="CY1660" s="13" t="str" cm="1">
        <f t="array" ref="CY1660">IF(CY1651="","",_xlfn.IFNA(_xll.PBD(CY1658,"Deal Date","","USD","",""),"N/A"))</f>
        <v/>
      </c>
      <c r="CZ1660" s="13" t="str" cm="1">
        <f t="array" ref="CZ1660">IF(CZ1651="","",_xlfn.IFNA(_xll.PBD(CZ1658,"Deal Date","","USD","",""),"N/A"))</f>
        <v/>
      </c>
      <c r="DA1660" s="13" t="str" cm="1">
        <f t="array" ref="DA1660">IF(DA1651="","",_xlfn.IFNA(_xll.PBD(DA1658,"Deal Date","","USD","",""),"N/A"))</f>
        <v/>
      </c>
      <c r="DB1660" s="13" t="str" cm="1">
        <f t="array" ref="DB1660">IF(DB1651="","",_xlfn.IFNA(_xll.PBD(DB1658,"Deal Date","","USD","",""),"N/A"))</f>
        <v/>
      </c>
      <c r="DC1660" s="13" t="str" cm="1">
        <f t="array" ref="DC1660">IF(DC1651="","",_xlfn.IFNA(_xll.PBD(DC1658,"Deal Date","","USD","",""),"N/A"))</f>
        <v/>
      </c>
      <c r="DD1660" s="13" t="str" cm="1">
        <f t="array" ref="DD1660">IF(DD1651="","",_xlfn.IFNA(_xll.PBD(DD1658,"Deal Date","","USD","",""),"N/A"))</f>
        <v/>
      </c>
      <c r="DE1660" s="13" t="str" cm="1">
        <f t="array" ref="DE1660">IF(DE1651="","",_xlfn.IFNA(_xll.PBD(DE1658,"Deal Date","","USD","",""),"N/A"))</f>
        <v/>
      </c>
      <c r="DF1660" s="13" t="str" cm="1">
        <f t="array" ref="DF1660">IF(DF1651="","",_xlfn.IFNA(_xll.PBD(DF1658,"Deal Date","","USD","",""),"N/A"))</f>
        <v/>
      </c>
      <c r="DG1660" s="13" t="str" cm="1">
        <f t="array" ref="DG1660">IF(DG1651="","",_xlfn.IFNA(_xll.PBD(DG1658,"Deal Date","","USD","",""),"N/A"))</f>
        <v/>
      </c>
      <c r="DH1660" s="13" t="str" cm="1">
        <f t="array" ref="DH1660">IF(DH1651="","",_xlfn.IFNA(_xll.PBD(DH1658,"Deal Date","","USD","",""),"N/A"))</f>
        <v/>
      </c>
      <c r="DI1660" s="13" t="str" cm="1">
        <f t="array" ref="DI1660">IF(DI1651="","",_xlfn.IFNA(_xll.PBD(DI1658,"Deal Date","","USD","",""),"N/A"))</f>
        <v/>
      </c>
      <c r="DJ1660" s="13" t="str" cm="1">
        <f t="array" ref="DJ1660">IF(DJ1651="","",_xlfn.IFNA(_xll.PBD(DJ1658,"Deal Date","","USD","",""),"N/A"))</f>
        <v/>
      </c>
      <c r="DK1660" s="13" t="str" cm="1">
        <f t="array" ref="DK1660">IF(DK1651="","",_xlfn.IFNA(_xll.PBD(DK1658,"Deal Date","","USD","",""),"N/A"))</f>
        <v/>
      </c>
      <c r="DL1660" s="13" t="str" cm="1">
        <f t="array" ref="DL1660">IF(DL1651="","",_xlfn.IFNA(_xll.PBD(DL1658,"Deal Date","","USD","",""),"N/A"))</f>
        <v/>
      </c>
      <c r="DM1660" s="13" t="str" cm="1">
        <f t="array" ref="DM1660">IF(DM1651="","",_xlfn.IFNA(_xll.PBD(DM1658,"Deal Date","","USD","",""),"N/A"))</f>
        <v/>
      </c>
      <c r="DN1660" s="13" t="str" cm="1">
        <f t="array" ref="DN1660">IF(DN1651="","",_xlfn.IFNA(_xll.PBD(DN1658,"Deal Date","","USD","",""),"N/A"))</f>
        <v/>
      </c>
      <c r="DO1660" s="13" t="str" cm="1">
        <f t="array" ref="DO1660">IF(DO1651="","",_xlfn.IFNA(_xll.PBD(DO1658,"Deal Date","","USD","",""),"N/A"))</f>
        <v/>
      </c>
      <c r="DP1660" s="13" t="str" cm="1">
        <f t="array" ref="DP1660">IF(DP1651="","",_xlfn.IFNA(_xll.PBD(DP1658,"Deal Date","","USD","",""),"N/A"))</f>
        <v/>
      </c>
      <c r="DQ1660" s="13" t="str" cm="1">
        <f t="array" ref="DQ1660">IF(DQ1651="","",_xlfn.IFNA(_xll.PBD(DQ1658,"Deal Date","","USD","",""),"N/A"))</f>
        <v/>
      </c>
      <c r="DR1660" s="13" t="str" cm="1">
        <f t="array" ref="DR1660">IF(DR1651="","",_xlfn.IFNA(_xll.PBD(DR1658,"Deal Date","","USD","",""),"N/A"))</f>
        <v/>
      </c>
      <c r="DS1660" s="13" t="str" cm="1">
        <f t="array" ref="DS1660">IF(DS1651="","",_xlfn.IFNA(_xll.PBD(DS1658,"Deal Date","","USD","",""),"N/A"))</f>
        <v/>
      </c>
      <c r="DT1660" s="13" t="str" cm="1">
        <f t="array" ref="DT1660">IF(DT1651="","",_xlfn.IFNA(_xll.PBD(DT1658,"Deal Date","","USD","",""),"N/A"))</f>
        <v/>
      </c>
      <c r="DU1660" s="13" t="str" cm="1">
        <f t="array" ref="DU1660">IF(DU1651="","",_xlfn.IFNA(_xll.PBD(DU1658,"Deal Date","","USD","",""),"N/A"))</f>
        <v/>
      </c>
      <c r="DV1660" s="13" t="str" cm="1">
        <f t="array" ref="DV1660">IF(DV1651="","",_xlfn.IFNA(_xll.PBD(DV1658,"Deal Date","","USD","",""),"N/A"))</f>
        <v/>
      </c>
      <c r="DW1660" s="13" t="str" cm="1">
        <f t="array" ref="DW1660">IF(DW1651="","",_xlfn.IFNA(_xll.PBD(DW1658,"Deal Date","","USD","",""),"N/A"))</f>
        <v/>
      </c>
      <c r="DX1660" s="13" t="str" cm="1">
        <f t="array" ref="DX1660">IF(DX1651="","",_xlfn.IFNA(_xll.PBD(DX1658,"Deal Date","","USD","",""),"N/A"))</f>
        <v/>
      </c>
      <c r="DY1660" s="13" t="str" cm="1">
        <f t="array" ref="DY1660">IF(DY1651="","",_xlfn.IFNA(_xll.PBD(DY1658,"Deal Date","","USD","",""),"N/A"))</f>
        <v/>
      </c>
      <c r="DZ1660" s="13" t="str" cm="1">
        <f t="array" ref="DZ1660">IF(DZ1651="","",_xlfn.IFNA(_xll.PBD(DZ1658,"Deal Date","","USD","",""),"N/A"))</f>
        <v/>
      </c>
      <c r="EA1660" s="13" t="str" cm="1">
        <f t="array" ref="EA1660">IF(EA1651="","",_xlfn.IFNA(_xll.PBD(EA1658,"Deal Date","","USD","",""),"N/A"))</f>
        <v/>
      </c>
      <c r="EB1660" s="13" t="str" cm="1">
        <f t="array" ref="EB1660">IF(EB1651="","",_xlfn.IFNA(_xll.PBD(EB1658,"Deal Date","","USD","",""),"N/A"))</f>
        <v/>
      </c>
      <c r="EC1660" s="13" t="str" cm="1">
        <f t="array" ref="EC1660">IF(EC1651="","",_xlfn.IFNA(_xll.PBD(EC1658,"Deal Date","","USD","",""),"N/A"))</f>
        <v/>
      </c>
      <c r="ED1660" s="13" t="str" cm="1">
        <f t="array" ref="ED1660">IF(ED1651="","",_xlfn.IFNA(_xll.PBD(ED1658,"Deal Date","","USD","",""),"N/A"))</f>
        <v/>
      </c>
      <c r="EE1660" s="13" t="str" cm="1">
        <f t="array" ref="EE1660">IF(EE1651="","",_xlfn.IFNA(_xll.PBD(EE1658,"Deal Date","","USD","",""),"N/A"))</f>
        <v/>
      </c>
      <c r="EF1660" s="13" t="str" cm="1">
        <f t="array" ref="EF1660">IF(EF1651="","",_xlfn.IFNA(_xll.PBD(EF1658,"Deal Date","","USD","",""),"N/A"))</f>
        <v/>
      </c>
      <c r="EG1660" s="13" t="str" cm="1">
        <f t="array" ref="EG1660">IF(EG1651="","",_xlfn.IFNA(_xll.PBD(EG1658,"Deal Date","","USD","",""),"N/A"))</f>
        <v/>
      </c>
      <c r="EH1660" s="13" t="str" cm="1">
        <f t="array" ref="EH1660">IF(EH1651="","",_xlfn.IFNA(_xll.PBD(EH1658,"Deal Date","","USD","",""),"N/A"))</f>
        <v/>
      </c>
      <c r="EI1660" s="13" t="str" cm="1">
        <f t="array" ref="EI1660">IF(EI1651="","",_xlfn.IFNA(_xll.PBD(EI1658,"Deal Date","","USD","",""),"N/A"))</f>
        <v/>
      </c>
      <c r="EJ1660" s="13" t="str" cm="1">
        <f t="array" ref="EJ1660">IF(EJ1651="","",_xlfn.IFNA(_xll.PBD(EJ1658,"Deal Date","","USD","",""),"N/A"))</f>
        <v/>
      </c>
      <c r="EK1660" s="13" t="str" cm="1">
        <f t="array" ref="EK1660">IF(EK1651="","",_xlfn.IFNA(_xll.PBD(EK1658,"Deal Date","","USD","",""),"N/A"))</f>
        <v/>
      </c>
      <c r="EL1660" s="13" t="str" cm="1">
        <f t="array" ref="EL1660">IF(EL1651="","",_xlfn.IFNA(_xll.PBD(EL1658,"Deal Date","","USD","",""),"N/A"))</f>
        <v/>
      </c>
      <c r="EM1660" s="13" t="str" cm="1">
        <f t="array" ref="EM1660">IF(EM1651="","",_xlfn.IFNA(_xll.PBD(EM1658,"Deal Date","","USD","",""),"N/A"))</f>
        <v/>
      </c>
      <c r="EN1660" s="13" t="str" cm="1">
        <f t="array" ref="EN1660">IF(EN1651="","",_xlfn.IFNA(_xll.PBD(EN1658,"Deal Date","","USD","",""),"N/A"))</f>
        <v/>
      </c>
      <c r="EO1660" s="13" t="str" cm="1">
        <f t="array" ref="EO1660">IF(EO1651="","",_xlfn.IFNA(_xll.PBD(EO1658,"Deal Date","","USD","",""),"N/A"))</f>
        <v/>
      </c>
      <c r="EP1660" s="13" t="str" cm="1">
        <f t="array" ref="EP1660">IF(EP1651="","",_xlfn.IFNA(_xll.PBD(EP1658,"Deal Date","","USD","",""),"N/A"))</f>
        <v/>
      </c>
      <c r="EQ1660" s="13" t="str" cm="1">
        <f t="array" ref="EQ1660">IF(EQ1651="","",_xlfn.IFNA(_xll.PBD(EQ1658,"Deal Date","","USD","",""),"N/A"))</f>
        <v/>
      </c>
      <c r="ER1660" s="13" t="str" cm="1">
        <f t="array" ref="ER1660">IF(ER1651="","",_xlfn.IFNA(_xll.PBD(ER1658,"Deal Date","","USD","",""),"N/A"))</f>
        <v/>
      </c>
      <c r="ES1660" s="13" t="str" cm="1">
        <f t="array" ref="ES1660">IF(ES1651="","",_xlfn.IFNA(_xll.PBD(ES1658,"Deal Date","","USD","",""),"N/A"))</f>
        <v/>
      </c>
      <c r="ET1660" s="13" t="str" cm="1">
        <f t="array" ref="ET1660">IF(ET1651="","",_xlfn.IFNA(_xll.PBD(ET1658,"Deal Date","","USD","",""),"N/A"))</f>
        <v/>
      </c>
      <c r="EU1660" s="13" t="str" cm="1">
        <f t="array" ref="EU1660">IF(EU1651="","",_xlfn.IFNA(_xll.PBD(EU1658,"Deal Date","","USD","",""),"N/A"))</f>
        <v/>
      </c>
      <c r="EV1660" s="13" t="str" cm="1">
        <f t="array" ref="EV1660">IF(EV1651="","",_xlfn.IFNA(_xll.PBD(EV1658,"Deal Date","","USD","",""),"N/A"))</f>
        <v/>
      </c>
      <c r="EW1660" s="13" t="str" cm="1">
        <f t="array" ref="EW1660">IF(EW1651="","",_xlfn.IFNA(_xll.PBD(EW1658,"Deal Date","","USD","",""),"N/A"))</f>
        <v/>
      </c>
      <c r="EX1660" s="13" t="str" cm="1">
        <f t="array" ref="EX1660">IF(EX1651="","",_xlfn.IFNA(_xll.PBD(EX1658,"Deal Date","","USD","",""),"N/A"))</f>
        <v/>
      </c>
      <c r="EY1660" s="13" t="str" cm="1">
        <f t="array" ref="EY1660">IF(EY1651="","",_xlfn.IFNA(_xll.PBD(EY1658,"Deal Date","","USD","",""),"N/A"))</f>
        <v/>
      </c>
      <c r="EZ1660" s="13" t="str" cm="1">
        <f t="array" ref="EZ1660">IF(EZ1651="","",_xlfn.IFNA(_xll.PBD(EZ1658,"Deal Date","","USD","",""),"N/A"))</f>
        <v/>
      </c>
      <c r="FA1660" s="13" t="str" cm="1">
        <f t="array" ref="FA1660">IF(FA1651="","",_xlfn.IFNA(_xll.PBD(FA1658,"Deal Date","","USD","",""),"N/A"))</f>
        <v/>
      </c>
      <c r="FB1660" s="13" t="str" cm="1">
        <f t="array" ref="FB1660">IF(FB1651="","",_xlfn.IFNA(_xll.PBD(FB1658,"Deal Date","","USD","",""),"N/A"))</f>
        <v/>
      </c>
      <c r="FC1660" s="13" t="str" cm="1">
        <f t="array" ref="FC1660">IF(FC1651="","",_xlfn.IFNA(_xll.PBD(FC1658,"Deal Date","","USD","",""),"N/A"))</f>
        <v/>
      </c>
      <c r="FD1660" s="13" t="str" cm="1">
        <f t="array" ref="FD1660">IF(FD1651="","",_xlfn.IFNA(_xll.PBD(FD1658,"Deal Date","","USD","",""),"N/A"))</f>
        <v/>
      </c>
      <c r="FE1660" s="13" t="str" cm="1">
        <f t="array" ref="FE1660">IF(FE1651="","",_xlfn.IFNA(_xll.PBD(FE1658,"Deal Date","","USD","",""),"N/A"))</f>
        <v/>
      </c>
      <c r="FF1660" s="13" t="str" cm="1">
        <f t="array" ref="FF1660">IF(FF1651="","",_xlfn.IFNA(_xll.PBD(FF1658,"Deal Date","","USD","",""),"N/A"))</f>
        <v/>
      </c>
      <c r="FG1660" s="13" t="str" cm="1">
        <f t="array" ref="FG1660">IF(FG1651="","",_xlfn.IFNA(_xll.PBD(FG1658,"Deal Date","","USD","",""),"N/A"))</f>
        <v/>
      </c>
      <c r="FH1660" s="13" t="str" cm="1">
        <f t="array" ref="FH1660">IF(FH1651="","",_xlfn.IFNA(_xll.PBD(FH1658,"Deal Date","","USD","",""),"N/A"))</f>
        <v/>
      </c>
      <c r="FI1660" s="13" t="str" cm="1">
        <f t="array" ref="FI1660">IF(FI1651="","",_xlfn.IFNA(_xll.PBD(FI1658,"Deal Date","","USD","",""),"N/A"))</f>
        <v/>
      </c>
      <c r="FJ1660" s="13" t="str" cm="1">
        <f t="array" ref="FJ1660">IF(FJ1651="","",_xlfn.IFNA(_xll.PBD(FJ1658,"Deal Date","","USD","",""),"N/A"))</f>
        <v/>
      </c>
      <c r="FK1660" s="13" t="str" cm="1">
        <f t="array" ref="FK1660">IF(FK1651="","",_xlfn.IFNA(_xll.PBD(FK1658,"Deal Date","","USD","",""),"N/A"))</f>
        <v/>
      </c>
      <c r="FL1660" s="13" t="str" cm="1">
        <f t="array" ref="FL1660">IF(FL1651="","",_xlfn.IFNA(_xll.PBD(FL1658,"Deal Date","","USD","",""),"N/A"))</f>
        <v/>
      </c>
      <c r="FM1660" s="13" t="str" cm="1">
        <f t="array" ref="FM1660">IF(FM1651="","",_xlfn.IFNA(_xll.PBD(FM1658,"Deal Date","","USD","",""),"N/A"))</f>
        <v/>
      </c>
      <c r="FN1660" s="13" t="str" cm="1">
        <f t="array" ref="FN1660">IF(FN1651="","",_xlfn.IFNA(_xll.PBD(FN1658,"Deal Date","","USD","",""),"N/A"))</f>
        <v/>
      </c>
      <c r="FO1660" s="13" t="str" cm="1">
        <f t="array" ref="FO1660">IF(FO1651="","",_xlfn.IFNA(_xll.PBD(FO1658,"Deal Date","","USD","",""),"N/A"))</f>
        <v/>
      </c>
      <c r="FP1660" s="13" t="str" cm="1">
        <f t="array" ref="FP1660">IF(FP1651="","",_xlfn.IFNA(_xll.PBD(FP1658,"Deal Date","","USD","",""),"N/A"))</f>
        <v/>
      </c>
      <c r="FQ1660" s="13" t="str" cm="1">
        <f t="array" ref="FQ1660">IF(FQ1651="","",_xlfn.IFNA(_xll.PBD(FQ1658,"Deal Date","","USD","",""),"N/A"))</f>
        <v/>
      </c>
      <c r="FR1660" s="13" t="str" cm="1">
        <f t="array" ref="FR1660">IF(FR1651="","",_xlfn.IFNA(_xll.PBD(FR1658,"Deal Date","","USD","",""),"N/A"))</f>
        <v/>
      </c>
      <c r="FS1660" s="13" t="str" cm="1">
        <f t="array" ref="FS1660">IF(FS1651="","",_xlfn.IFNA(_xll.PBD(FS1658,"Deal Date","","USD","",""),"N/A"))</f>
        <v/>
      </c>
      <c r="FT1660" s="13" t="str" cm="1">
        <f t="array" ref="FT1660">IF(FT1651="","",_xlfn.IFNA(_xll.PBD(FT1658,"Deal Date","","USD","",""),"N/A"))</f>
        <v/>
      </c>
      <c r="FU1660" s="13" t="str" cm="1">
        <f t="array" ref="FU1660">IF(FU1651="","",_xlfn.IFNA(_xll.PBD(FU1658,"Deal Date","","USD","",""),"N/A"))</f>
        <v/>
      </c>
      <c r="FV1660" s="13" t="str" cm="1">
        <f t="array" ref="FV1660">IF(FV1651="","",_xlfn.IFNA(_xll.PBD(FV1658,"Deal Date","","USD","",""),"N/A"))</f>
        <v/>
      </c>
      <c r="FW1660" s="13" t="str" cm="1">
        <f t="array" ref="FW1660">IF(FW1651="","",_xlfn.IFNA(_xll.PBD(FW1658,"Deal Date","","USD","",""),"N/A"))</f>
        <v/>
      </c>
      <c r="FX1660" s="13" t="str" cm="1">
        <f t="array" ref="FX1660">IF(FX1651="","",_xlfn.IFNA(_xll.PBD(FX1658,"Deal Date","","USD","",""),"N/A"))</f>
        <v/>
      </c>
      <c r="FY1660" s="13" t="str" cm="1">
        <f t="array" ref="FY1660">IF(FY1651="","",_xlfn.IFNA(_xll.PBD(FY1658,"Deal Date","","USD","",""),"N/A"))</f>
        <v/>
      </c>
      <c r="FZ1660" s="13" t="str" cm="1">
        <f t="array" ref="FZ1660">IF(FZ1651="","",_xlfn.IFNA(_xll.PBD(FZ1658,"Deal Date","","USD","",""),"N/A"))</f>
        <v/>
      </c>
      <c r="GA1660" s="13" t="str" cm="1">
        <f t="array" ref="GA1660">IF(GA1651="","",_xlfn.IFNA(_xll.PBD(GA1658,"Deal Date","","USD","",""),"N/A"))</f>
        <v/>
      </c>
      <c r="GB1660" s="13" t="str" cm="1">
        <f t="array" ref="GB1660">IF(GB1651="","",_xlfn.IFNA(_xll.PBD(GB1658,"Deal Date","","USD","",""),"N/A"))</f>
        <v/>
      </c>
      <c r="GC1660" s="13" t="str" cm="1">
        <f t="array" ref="GC1660">IF(GC1651="","",_xlfn.IFNA(_xll.PBD(GC1658,"Deal Date","","USD","",""),"N/A"))</f>
        <v/>
      </c>
      <c r="GD1660" s="13" t="str" cm="1">
        <f t="array" ref="GD1660">IF(GD1651="","",_xlfn.IFNA(_xll.PBD(GD1658,"Deal Date","","USD","",""),"N/A"))</f>
        <v/>
      </c>
      <c r="GE1660" s="13" t="str" cm="1">
        <f t="array" ref="GE1660">IF(GE1651="","",_xlfn.IFNA(_xll.PBD(GE1658,"Deal Date","","USD","",""),"N/A"))</f>
        <v/>
      </c>
      <c r="GF1660" s="13" t="str" cm="1">
        <f t="array" ref="GF1660">IF(GF1651="","",_xlfn.IFNA(_xll.PBD(GF1658,"Deal Date","","USD","",""),"N/A"))</f>
        <v/>
      </c>
      <c r="GG1660" s="13" t="str" cm="1">
        <f t="array" ref="GG1660">IF(GG1651="","",_xlfn.IFNA(_xll.PBD(GG1658,"Deal Date","","USD","",""),"N/A"))</f>
        <v/>
      </c>
      <c r="GH1660" s="13" t="str" cm="1">
        <f t="array" ref="GH1660">IF(GH1651="","",_xlfn.IFNA(_xll.PBD(GH1658,"Deal Date","","USD","",""),"N/A"))</f>
        <v/>
      </c>
      <c r="GI1660" s="13" t="str" cm="1">
        <f t="array" ref="GI1660">IF(GI1651="","",_xlfn.IFNA(_xll.PBD(GI1658,"Deal Date","","USD","",""),"N/A"))</f>
        <v/>
      </c>
      <c r="GJ1660" s="13" t="str" cm="1">
        <f t="array" ref="GJ1660">IF(GJ1651="","",_xlfn.IFNA(_xll.PBD(GJ1658,"Deal Date","","USD","",""),"N/A"))</f>
        <v/>
      </c>
      <c r="GK1660" s="13" t="str" cm="1">
        <f t="array" ref="GK1660">IF(GK1651="","",_xlfn.IFNA(_xll.PBD(GK1658,"Deal Date","","USD","",""),"N/A"))</f>
        <v/>
      </c>
      <c r="GL1660" s="13" t="str" cm="1">
        <f t="array" ref="GL1660">IF(GL1651="","",_xlfn.IFNA(_xll.PBD(GL1658,"Deal Date","","USD","",""),"N/A"))</f>
        <v/>
      </c>
      <c r="GM1660" s="13" t="str" cm="1">
        <f t="array" ref="GM1660">IF(GM1651="","",_xlfn.IFNA(_xll.PBD(GM1658,"Deal Date","","USD","",""),"N/A"))</f>
        <v/>
      </c>
      <c r="GN1660" s="13" t="str" cm="1">
        <f t="array" ref="GN1660">IF(GN1651="","",_xlfn.IFNA(_xll.PBD(GN1658,"Deal Date","","USD","",""),"N/A"))</f>
        <v/>
      </c>
      <c r="GO1660" s="13" t="str" cm="1">
        <f t="array" ref="GO1660">IF(GO1651="","",_xlfn.IFNA(_xll.PBD(GO1658,"Deal Date","","USD","",""),"N/A"))</f>
        <v/>
      </c>
      <c r="GP1660" s="13" t="str" cm="1">
        <f t="array" ref="GP1660">IF(GP1651="","",_xlfn.IFNA(_xll.PBD(GP1658,"Deal Date","","USD","",""),"N/A"))</f>
        <v/>
      </c>
      <c r="GQ1660" s="13" t="str" cm="1">
        <f t="array" ref="GQ1660">IF(GQ1651="","",_xlfn.IFNA(_xll.PBD(GQ1658,"Deal Date","","USD","",""),"N/A"))</f>
        <v/>
      </c>
      <c r="GR1660" s="13" t="str" cm="1">
        <f t="array" ref="GR1660">IF(GR1651="","",_xlfn.IFNA(_xll.PBD(GR1658,"Deal Date","","USD","",""),"N/A"))</f>
        <v/>
      </c>
      <c r="GS1660" s="13" t="str" cm="1">
        <f t="array" ref="GS1660">IF(GS1651="","",_xlfn.IFNA(_xll.PBD(GS1658,"Deal Date","","USD","",""),"N/A"))</f>
        <v/>
      </c>
      <c r="GT1660" s="13" t="str" cm="1">
        <f t="array" ref="GT1660">IF(GT1651="","",_xlfn.IFNA(_xll.PBD(GT1658,"Deal Date","","USD","",""),"N/A"))</f>
        <v/>
      </c>
      <c r="GU1660" s="13" t="str" cm="1">
        <f t="array" ref="GU1660">IF(GU1651="","",_xlfn.IFNA(_xll.PBD(GU1658,"Deal Date","","USD","",""),"N/A"))</f>
        <v/>
      </c>
      <c r="GV1660" s="13" t="str" cm="1">
        <f t="array" ref="GV1660">IF(GV1651="","",_xlfn.IFNA(_xll.PBD(GV1658,"Deal Date","","USD","",""),"N/A"))</f>
        <v/>
      </c>
      <c r="GW1660" s="13" t="str" cm="1">
        <f t="array" ref="GW1660">IF(GW1651="","",_xlfn.IFNA(_xll.PBD(GW1658,"Deal Date","","USD","",""),"N/A"))</f>
        <v/>
      </c>
      <c r="GX1660" s="13" t="str" cm="1">
        <f t="array" ref="GX1660">IF(GX1651="","",_xlfn.IFNA(_xll.PBD(GX1658,"Deal Date","","USD","",""),"N/A"))</f>
        <v/>
      </c>
      <c r="GY1660" s="13" t="str" cm="1">
        <f t="array" ref="GY1660">IF(GY1651="","",_xlfn.IFNA(_xll.PBD(GY1658,"Deal Date","","USD","",""),"N/A"))</f>
        <v/>
      </c>
      <c r="GZ1660" s="13" t="str" cm="1">
        <f t="array" ref="GZ1660">IF(GZ1651="","",_xlfn.IFNA(_xll.PBD(GZ1658,"Deal Date","","USD","",""),"N/A"))</f>
        <v/>
      </c>
      <c r="HA1660" s="13" t="str" cm="1">
        <f t="array" ref="HA1660">IF(HA1651="","",_xlfn.IFNA(_xll.PBD(HA1658,"Deal Date","","USD","",""),"N/A"))</f>
        <v/>
      </c>
      <c r="HB1660" s="13" t="str" cm="1">
        <f t="array" ref="HB1660">IF(HB1651="","",_xlfn.IFNA(_xll.PBD(HB1658,"Deal Date","","USD","",""),"N/A"))</f>
        <v/>
      </c>
      <c r="HC1660" s="13" t="str" cm="1">
        <f t="array" ref="HC1660">IF(HC1651="","",_xlfn.IFNA(_xll.PBD(HC1658,"Deal Date","","USD","",""),"N/A"))</f>
        <v/>
      </c>
      <c r="HD1660" s="13" t="str" cm="1">
        <f t="array" ref="HD1660">IF(HD1651="","",_xlfn.IFNA(_xll.PBD(HD1658,"Deal Date","","USD","",""),"N/A"))</f>
        <v/>
      </c>
      <c r="HE1660" s="13" t="str" cm="1">
        <f t="array" ref="HE1660">IF(HE1651="","",_xlfn.IFNA(_xll.PBD(HE1658,"Deal Date","","USD","",""),"N/A"))</f>
        <v/>
      </c>
      <c r="HF1660" s="13" t="str" cm="1">
        <f t="array" ref="HF1660">IF(HF1651="","",_xlfn.IFNA(_xll.PBD(HF1658,"Deal Date","","USD","",""),"N/A"))</f>
        <v/>
      </c>
      <c r="HG1660" s="13" t="str" cm="1">
        <f t="array" ref="HG1660">IF(HG1651="","",_xlfn.IFNA(_xll.PBD(HG1658,"Deal Date","","USD","",""),"N/A"))</f>
        <v/>
      </c>
      <c r="HH1660" s="13" t="str" cm="1">
        <f t="array" ref="HH1660">IF(HH1651="","",_xlfn.IFNA(_xll.PBD(HH1658,"Deal Date","","USD","",""),"N/A"))</f>
        <v/>
      </c>
      <c r="HI1660" s="13" t="str" cm="1">
        <f t="array" ref="HI1660">IF(HI1651="","",_xlfn.IFNA(_xll.PBD(HI1658,"Deal Date","","USD","",""),"N/A"))</f>
        <v/>
      </c>
      <c r="HJ1660" s="13" t="str" cm="1">
        <f t="array" ref="HJ1660">IF(HJ1651="","",_xlfn.IFNA(_xll.PBD(HJ1658,"Deal Date","","USD","",""),"N/A"))</f>
        <v/>
      </c>
      <c r="HK1660" s="13" t="str" cm="1">
        <f t="array" ref="HK1660">IF(HK1651="","",_xlfn.IFNA(_xll.PBD(HK1658,"Deal Date","","USD","",""),"N/A"))</f>
        <v/>
      </c>
      <c r="HL1660" s="13" t="str" cm="1">
        <f t="array" ref="HL1660">IF(HL1651="","",_xlfn.IFNA(_xll.PBD(HL1658,"Deal Date","","USD","",""),"N/A"))</f>
        <v/>
      </c>
      <c r="HM1660" s="13" t="str" cm="1">
        <f t="array" ref="HM1660">IF(HM1651="","",_xlfn.IFNA(_xll.PBD(HM1658,"Deal Date","","USD","",""),"N/A"))</f>
        <v/>
      </c>
      <c r="HN1660" s="13" t="str" cm="1">
        <f t="array" ref="HN1660">IF(HN1651="","",_xlfn.IFNA(_xll.PBD(HN1658,"Deal Date","","USD","",""),"N/A"))</f>
        <v/>
      </c>
      <c r="HO1660" s="13" t="str" cm="1">
        <f t="array" ref="HO1660">IF(HO1651="","",_xlfn.IFNA(_xll.PBD(HO1658,"Deal Date","","USD","",""),"N/A"))</f>
        <v/>
      </c>
      <c r="HP1660" s="13" t="str" cm="1">
        <f t="array" ref="HP1660">IF(HP1651="","",_xlfn.IFNA(_xll.PBD(HP1658,"Deal Date","","USD","",""),"N/A"))</f>
        <v/>
      </c>
      <c r="HQ1660" s="13" t="str" cm="1">
        <f t="array" ref="HQ1660">IF(HQ1651="","",_xlfn.IFNA(_xll.PBD(HQ1658,"Deal Date","","USD","",""),"N/A"))</f>
        <v/>
      </c>
      <c r="HR1660" s="13" t="str" cm="1">
        <f t="array" ref="HR1660">IF(HR1651="","",_xlfn.IFNA(_xll.PBD(HR1658,"Deal Date","","USD","",""),"N/A"))</f>
        <v/>
      </c>
      <c r="HS1660" s="13" t="str" cm="1">
        <f t="array" ref="HS1660">IF(HS1651="","",_xlfn.IFNA(_xll.PBD(HS1658,"Deal Date","","USD","",""),"N/A"))</f>
        <v/>
      </c>
      <c r="HT1660" s="13" t="str" cm="1">
        <f t="array" ref="HT1660">IF(HT1651="","",_xlfn.IFNA(_xll.PBD(HT1658,"Deal Date","","USD","",""),"N/A"))</f>
        <v/>
      </c>
      <c r="HU1660" s="13" t="str" cm="1">
        <f t="array" ref="HU1660">IF(HU1651="","",_xlfn.IFNA(_xll.PBD(HU1658,"Deal Date","","USD","",""),"N/A"))</f>
        <v/>
      </c>
      <c r="HV1660" s="13" t="str" cm="1">
        <f t="array" ref="HV1660">IF(HV1651="","",_xlfn.IFNA(_xll.PBD(HV1658,"Deal Date","","USD","",""),"N/A"))</f>
        <v/>
      </c>
      <c r="HW1660" s="13" t="str" cm="1">
        <f t="array" ref="HW1660">IF(HW1651="","",_xlfn.IFNA(_xll.PBD(HW1658,"Deal Date","","USD","",""),"N/A"))</f>
        <v/>
      </c>
      <c r="HX1660" s="13" t="str" cm="1">
        <f t="array" ref="HX1660">IF(HX1651="","",_xlfn.IFNA(_xll.PBD(HX1658,"Deal Date","","USD","",""),"N/A"))</f>
        <v/>
      </c>
      <c r="HY1660" s="13" t="str" cm="1">
        <f t="array" ref="HY1660">IF(HY1651="","",_xlfn.IFNA(_xll.PBD(HY1658,"Deal Date","","USD","",""),"N/A"))</f>
        <v/>
      </c>
      <c r="HZ1660" s="13" t="str" cm="1">
        <f t="array" ref="HZ1660">IF(HZ1651="","",_xlfn.IFNA(_xll.PBD(HZ1658,"Deal Date","","USD","",""),"N/A"))</f>
        <v/>
      </c>
      <c r="IA1660" s="13" t="str" cm="1">
        <f t="array" ref="IA1660">IF(IA1651="","",_xlfn.IFNA(_xll.PBD(IA1658,"Deal Date","","USD","",""),"N/A"))</f>
        <v/>
      </c>
      <c r="IB1660" s="13" t="str" cm="1">
        <f t="array" ref="IB1660">IF(IB1651="","",_xlfn.IFNA(_xll.PBD(IB1658,"Deal Date","","USD","",""),"N/A"))</f>
        <v/>
      </c>
      <c r="IC1660" s="13" t="str" cm="1">
        <f t="array" ref="IC1660">IF(IC1651="","",_xlfn.IFNA(_xll.PBD(IC1658,"Deal Date","","USD","",""),"N/A"))</f>
        <v/>
      </c>
      <c r="ID1660" s="13" t="str" cm="1">
        <f t="array" ref="ID1660">IF(ID1651="","",_xlfn.IFNA(_xll.PBD(ID1658,"Deal Date","","USD","",""),"N/A"))</f>
        <v/>
      </c>
      <c r="IE1660" s="13" t="str" cm="1">
        <f t="array" ref="IE1660">IF(IE1651="","",_xlfn.IFNA(_xll.PBD(IE1658,"Deal Date","","USD","",""),"N/A"))</f>
        <v/>
      </c>
    </row>
    <row r="1661" spans="2:239" x14ac:dyDescent="0.2">
      <c r="B1661" t="s">
        <v>2715</v>
      </c>
      <c r="C1661">
        <f ca="1">IF(C1651="","",C1654*2 + C1657)</f>
        <v>0</v>
      </c>
      <c r="D1661" t="str">
        <f t="shared" ref="D1661:BO1661" ca="1" si="12992">IF(D1651="","",D1654*2 + D1657)</f>
        <v/>
      </c>
      <c r="E1661" t="str">
        <f t="shared" si="12992"/>
        <v/>
      </c>
      <c r="F1661" t="str">
        <f t="shared" si="12992"/>
        <v/>
      </c>
      <c r="G1661" t="str">
        <f t="shared" si="12992"/>
        <v/>
      </c>
      <c r="H1661" t="str">
        <f t="shared" si="12992"/>
        <v/>
      </c>
      <c r="I1661" t="str">
        <f t="shared" si="12992"/>
        <v/>
      </c>
      <c r="J1661" t="str">
        <f t="shared" si="12992"/>
        <v/>
      </c>
      <c r="K1661" t="str">
        <f t="shared" si="12992"/>
        <v/>
      </c>
      <c r="L1661" t="str">
        <f t="shared" si="12992"/>
        <v/>
      </c>
      <c r="M1661" t="str">
        <f t="shared" si="12992"/>
        <v/>
      </c>
      <c r="N1661" t="str">
        <f t="shared" si="12992"/>
        <v/>
      </c>
      <c r="O1661" t="str">
        <f t="shared" si="12992"/>
        <v/>
      </c>
      <c r="P1661" t="str">
        <f t="shared" si="12992"/>
        <v/>
      </c>
      <c r="Q1661" t="str">
        <f t="shared" si="12992"/>
        <v/>
      </c>
      <c r="R1661" t="str">
        <f t="shared" si="12992"/>
        <v/>
      </c>
      <c r="S1661" t="str">
        <f t="shared" si="12992"/>
        <v/>
      </c>
      <c r="T1661" t="str">
        <f t="shared" si="12992"/>
        <v/>
      </c>
      <c r="U1661" t="str">
        <f t="shared" si="12992"/>
        <v/>
      </c>
      <c r="V1661" t="str">
        <f t="shared" si="12992"/>
        <v/>
      </c>
      <c r="W1661" t="str">
        <f t="shared" si="12992"/>
        <v/>
      </c>
      <c r="X1661" t="str">
        <f t="shared" si="12992"/>
        <v/>
      </c>
      <c r="Y1661" t="str">
        <f t="shared" si="12992"/>
        <v/>
      </c>
      <c r="Z1661" t="str">
        <f t="shared" si="12992"/>
        <v/>
      </c>
      <c r="AA1661" t="str">
        <f t="shared" si="12992"/>
        <v/>
      </c>
      <c r="AB1661" t="str">
        <f t="shared" si="12992"/>
        <v/>
      </c>
      <c r="AC1661" t="str">
        <f t="shared" si="12992"/>
        <v/>
      </c>
      <c r="AD1661" t="str">
        <f t="shared" si="12992"/>
        <v/>
      </c>
      <c r="AE1661" t="str">
        <f t="shared" si="12992"/>
        <v/>
      </c>
      <c r="AF1661" t="str">
        <f t="shared" si="12992"/>
        <v/>
      </c>
      <c r="AG1661" t="str">
        <f t="shared" si="12992"/>
        <v/>
      </c>
      <c r="AH1661" t="str">
        <f t="shared" si="12992"/>
        <v/>
      </c>
      <c r="AI1661" t="str">
        <f t="shared" si="12992"/>
        <v/>
      </c>
      <c r="AJ1661" t="str">
        <f t="shared" si="12992"/>
        <v/>
      </c>
      <c r="AK1661" t="str">
        <f t="shared" si="12992"/>
        <v/>
      </c>
      <c r="AL1661" t="str">
        <f t="shared" si="12992"/>
        <v/>
      </c>
      <c r="AM1661" t="str">
        <f t="shared" si="12992"/>
        <v/>
      </c>
      <c r="AN1661" t="str">
        <f t="shared" si="12992"/>
        <v/>
      </c>
      <c r="AO1661" t="str">
        <f t="shared" si="12992"/>
        <v/>
      </c>
      <c r="AP1661" t="str">
        <f t="shared" si="12992"/>
        <v/>
      </c>
      <c r="AQ1661" t="str">
        <f t="shared" si="12992"/>
        <v/>
      </c>
      <c r="AR1661" t="str">
        <f t="shared" si="12992"/>
        <v/>
      </c>
      <c r="AS1661" t="str">
        <f t="shared" si="12992"/>
        <v/>
      </c>
      <c r="AT1661" t="str">
        <f t="shared" si="12992"/>
        <v/>
      </c>
      <c r="AU1661" t="str">
        <f t="shared" si="12992"/>
        <v/>
      </c>
      <c r="AV1661" t="str">
        <f t="shared" si="12992"/>
        <v/>
      </c>
      <c r="AW1661" t="str">
        <f t="shared" si="12992"/>
        <v/>
      </c>
      <c r="AX1661" t="str">
        <f t="shared" si="12992"/>
        <v/>
      </c>
      <c r="AY1661" t="str">
        <f t="shared" si="12992"/>
        <v/>
      </c>
      <c r="AZ1661" t="str">
        <f t="shared" si="12992"/>
        <v/>
      </c>
      <c r="BA1661" t="str">
        <f t="shared" si="12992"/>
        <v/>
      </c>
      <c r="BB1661" t="str">
        <f t="shared" si="12992"/>
        <v/>
      </c>
      <c r="BC1661" t="str">
        <f t="shared" si="12992"/>
        <v/>
      </c>
      <c r="BD1661" t="str">
        <f t="shared" si="12992"/>
        <v/>
      </c>
      <c r="BE1661" t="str">
        <f t="shared" si="12992"/>
        <v/>
      </c>
      <c r="BF1661" t="str">
        <f t="shared" si="12992"/>
        <v/>
      </c>
      <c r="BG1661" t="str">
        <f t="shared" si="12992"/>
        <v/>
      </c>
      <c r="BH1661" t="str">
        <f t="shared" si="12992"/>
        <v/>
      </c>
      <c r="BI1661" t="str">
        <f t="shared" si="12992"/>
        <v/>
      </c>
      <c r="BJ1661" t="str">
        <f t="shared" si="12992"/>
        <v/>
      </c>
      <c r="BK1661" t="str">
        <f t="shared" si="12992"/>
        <v/>
      </c>
      <c r="BL1661" t="str">
        <f t="shared" si="12992"/>
        <v/>
      </c>
      <c r="BM1661" t="str">
        <f t="shared" si="12992"/>
        <v/>
      </c>
      <c r="BN1661" t="str">
        <f t="shared" si="12992"/>
        <v/>
      </c>
      <c r="BO1661" t="str">
        <f t="shared" si="12992"/>
        <v/>
      </c>
      <c r="BP1661" t="str">
        <f t="shared" ref="BP1661:EA1661" si="12993">IF(BP1651="","",BP1654*2 + BP1657)</f>
        <v/>
      </c>
      <c r="BQ1661" t="str">
        <f t="shared" si="12993"/>
        <v/>
      </c>
      <c r="BR1661" t="str">
        <f t="shared" si="12993"/>
        <v/>
      </c>
      <c r="BS1661" t="str">
        <f t="shared" si="12993"/>
        <v/>
      </c>
      <c r="BT1661" t="str">
        <f t="shared" si="12993"/>
        <v/>
      </c>
      <c r="BU1661" t="str">
        <f t="shared" si="12993"/>
        <v/>
      </c>
      <c r="BV1661" t="str">
        <f t="shared" si="12993"/>
        <v/>
      </c>
      <c r="BW1661" t="str">
        <f t="shared" si="12993"/>
        <v/>
      </c>
      <c r="BX1661" t="str">
        <f t="shared" si="12993"/>
        <v/>
      </c>
      <c r="BY1661" t="str">
        <f t="shared" si="12993"/>
        <v/>
      </c>
      <c r="BZ1661" t="str">
        <f t="shared" si="12993"/>
        <v/>
      </c>
      <c r="CA1661" t="str">
        <f t="shared" si="12993"/>
        <v/>
      </c>
      <c r="CB1661" t="str">
        <f t="shared" si="12993"/>
        <v/>
      </c>
      <c r="CC1661" t="str">
        <f t="shared" si="12993"/>
        <v/>
      </c>
      <c r="CD1661" t="str">
        <f t="shared" si="12993"/>
        <v/>
      </c>
      <c r="CE1661" t="str">
        <f t="shared" si="12993"/>
        <v/>
      </c>
      <c r="CF1661" t="str">
        <f t="shared" si="12993"/>
        <v/>
      </c>
      <c r="CG1661" t="str">
        <f t="shared" si="12993"/>
        <v/>
      </c>
      <c r="CH1661" t="str">
        <f t="shared" si="12993"/>
        <v/>
      </c>
      <c r="CI1661" t="str">
        <f t="shared" si="12993"/>
        <v/>
      </c>
      <c r="CJ1661" t="str">
        <f t="shared" si="12993"/>
        <v/>
      </c>
      <c r="CK1661" t="str">
        <f t="shared" si="12993"/>
        <v/>
      </c>
      <c r="CL1661" t="str">
        <f t="shared" si="12993"/>
        <v/>
      </c>
      <c r="CM1661" t="str">
        <f t="shared" si="12993"/>
        <v/>
      </c>
      <c r="CN1661" t="str">
        <f t="shared" si="12993"/>
        <v/>
      </c>
      <c r="CO1661" t="str">
        <f t="shared" si="12993"/>
        <v/>
      </c>
      <c r="CP1661" t="str">
        <f t="shared" si="12993"/>
        <v/>
      </c>
      <c r="CQ1661" t="str">
        <f t="shared" si="12993"/>
        <v/>
      </c>
      <c r="CR1661" t="str">
        <f t="shared" si="12993"/>
        <v/>
      </c>
      <c r="CS1661" t="str">
        <f t="shared" si="12993"/>
        <v/>
      </c>
      <c r="CT1661" t="str">
        <f t="shared" si="12993"/>
        <v/>
      </c>
      <c r="CU1661" t="str">
        <f t="shared" si="12993"/>
        <v/>
      </c>
      <c r="CV1661" t="str">
        <f t="shared" si="12993"/>
        <v/>
      </c>
      <c r="CW1661" t="str">
        <f t="shared" si="12993"/>
        <v/>
      </c>
      <c r="CX1661" t="str">
        <f t="shared" si="12993"/>
        <v/>
      </c>
      <c r="CY1661" t="str">
        <f t="shared" si="12993"/>
        <v/>
      </c>
      <c r="CZ1661" t="str">
        <f t="shared" si="12993"/>
        <v/>
      </c>
      <c r="DA1661" t="str">
        <f t="shared" si="12993"/>
        <v/>
      </c>
      <c r="DB1661" t="str">
        <f t="shared" si="12993"/>
        <v/>
      </c>
      <c r="DC1661" t="str">
        <f t="shared" si="12993"/>
        <v/>
      </c>
      <c r="DD1661" t="str">
        <f t="shared" si="12993"/>
        <v/>
      </c>
      <c r="DE1661" t="str">
        <f t="shared" si="12993"/>
        <v/>
      </c>
      <c r="DF1661" t="str">
        <f t="shared" si="12993"/>
        <v/>
      </c>
      <c r="DG1661" t="str">
        <f t="shared" si="12993"/>
        <v/>
      </c>
      <c r="DH1661" t="str">
        <f t="shared" si="12993"/>
        <v/>
      </c>
      <c r="DI1661" t="str">
        <f t="shared" si="12993"/>
        <v/>
      </c>
      <c r="DJ1661" t="str">
        <f t="shared" si="12993"/>
        <v/>
      </c>
      <c r="DK1661" t="str">
        <f t="shared" si="12993"/>
        <v/>
      </c>
      <c r="DL1661" t="str">
        <f t="shared" si="12993"/>
        <v/>
      </c>
      <c r="DM1661" t="str">
        <f t="shared" si="12993"/>
        <v/>
      </c>
      <c r="DN1661" t="str">
        <f t="shared" si="12993"/>
        <v/>
      </c>
      <c r="DO1661" t="str">
        <f t="shared" si="12993"/>
        <v/>
      </c>
      <c r="DP1661" t="str">
        <f t="shared" si="12993"/>
        <v/>
      </c>
      <c r="DQ1661" t="str">
        <f t="shared" si="12993"/>
        <v/>
      </c>
      <c r="DR1661" t="str">
        <f t="shared" si="12993"/>
        <v/>
      </c>
      <c r="DS1661" t="str">
        <f t="shared" si="12993"/>
        <v/>
      </c>
      <c r="DT1661" t="str">
        <f t="shared" si="12993"/>
        <v/>
      </c>
      <c r="DU1661" t="str">
        <f t="shared" si="12993"/>
        <v/>
      </c>
      <c r="DV1661" t="str">
        <f t="shared" si="12993"/>
        <v/>
      </c>
      <c r="DW1661" t="str">
        <f t="shared" si="12993"/>
        <v/>
      </c>
      <c r="DX1661" t="str">
        <f t="shared" si="12993"/>
        <v/>
      </c>
      <c r="DY1661" t="str">
        <f t="shared" si="12993"/>
        <v/>
      </c>
      <c r="DZ1661" t="str">
        <f t="shared" si="12993"/>
        <v/>
      </c>
      <c r="EA1661" t="str">
        <f t="shared" si="12993"/>
        <v/>
      </c>
      <c r="EB1661" t="str">
        <f t="shared" ref="EB1661:GM1661" si="12994">IF(EB1651="","",EB1654*2 + EB1657)</f>
        <v/>
      </c>
      <c r="EC1661" t="str">
        <f t="shared" si="12994"/>
        <v/>
      </c>
      <c r="ED1661" t="str">
        <f t="shared" si="12994"/>
        <v/>
      </c>
      <c r="EE1661" t="str">
        <f t="shared" si="12994"/>
        <v/>
      </c>
      <c r="EF1661" t="str">
        <f t="shared" si="12994"/>
        <v/>
      </c>
      <c r="EG1661" t="str">
        <f t="shared" si="12994"/>
        <v/>
      </c>
      <c r="EH1661" t="str">
        <f t="shared" si="12994"/>
        <v/>
      </c>
      <c r="EI1661" t="str">
        <f t="shared" si="12994"/>
        <v/>
      </c>
      <c r="EJ1661" t="str">
        <f t="shared" si="12994"/>
        <v/>
      </c>
      <c r="EK1661" t="str">
        <f t="shared" si="12994"/>
        <v/>
      </c>
      <c r="EL1661" t="str">
        <f t="shared" si="12994"/>
        <v/>
      </c>
      <c r="EM1661" t="str">
        <f t="shared" si="12994"/>
        <v/>
      </c>
      <c r="EN1661" t="str">
        <f t="shared" si="12994"/>
        <v/>
      </c>
      <c r="EO1661" t="str">
        <f t="shared" si="12994"/>
        <v/>
      </c>
      <c r="EP1661" t="str">
        <f t="shared" si="12994"/>
        <v/>
      </c>
      <c r="EQ1661" t="str">
        <f t="shared" si="12994"/>
        <v/>
      </c>
      <c r="ER1661" t="str">
        <f t="shared" si="12994"/>
        <v/>
      </c>
      <c r="ES1661" t="str">
        <f t="shared" si="12994"/>
        <v/>
      </c>
      <c r="ET1661" t="str">
        <f t="shared" si="12994"/>
        <v/>
      </c>
      <c r="EU1661" t="str">
        <f t="shared" si="12994"/>
        <v/>
      </c>
      <c r="EV1661" t="str">
        <f t="shared" si="12994"/>
        <v/>
      </c>
      <c r="EW1661" t="str">
        <f t="shared" si="12994"/>
        <v/>
      </c>
      <c r="EX1661" t="str">
        <f t="shared" si="12994"/>
        <v/>
      </c>
      <c r="EY1661" t="str">
        <f t="shared" si="12994"/>
        <v/>
      </c>
      <c r="EZ1661" t="str">
        <f t="shared" si="12994"/>
        <v/>
      </c>
      <c r="FA1661" t="str">
        <f t="shared" si="12994"/>
        <v/>
      </c>
      <c r="FB1661" t="str">
        <f t="shared" si="12994"/>
        <v/>
      </c>
      <c r="FC1661" t="str">
        <f t="shared" si="12994"/>
        <v/>
      </c>
      <c r="FD1661" t="str">
        <f t="shared" si="12994"/>
        <v/>
      </c>
      <c r="FE1661" t="str">
        <f t="shared" si="12994"/>
        <v/>
      </c>
      <c r="FF1661" t="str">
        <f t="shared" si="12994"/>
        <v/>
      </c>
      <c r="FG1661" t="str">
        <f t="shared" si="12994"/>
        <v/>
      </c>
      <c r="FH1661" t="str">
        <f t="shared" si="12994"/>
        <v/>
      </c>
      <c r="FI1661" t="str">
        <f t="shared" si="12994"/>
        <v/>
      </c>
      <c r="FJ1661" t="str">
        <f t="shared" si="12994"/>
        <v/>
      </c>
      <c r="FK1661" t="str">
        <f t="shared" si="12994"/>
        <v/>
      </c>
      <c r="FL1661" t="str">
        <f t="shared" si="12994"/>
        <v/>
      </c>
      <c r="FM1661" t="str">
        <f t="shared" si="12994"/>
        <v/>
      </c>
      <c r="FN1661" t="str">
        <f t="shared" si="12994"/>
        <v/>
      </c>
      <c r="FO1661" t="str">
        <f t="shared" si="12994"/>
        <v/>
      </c>
      <c r="FP1661" t="str">
        <f t="shared" si="12994"/>
        <v/>
      </c>
      <c r="FQ1661" t="str">
        <f t="shared" si="12994"/>
        <v/>
      </c>
      <c r="FR1661" t="str">
        <f t="shared" si="12994"/>
        <v/>
      </c>
      <c r="FS1661" t="str">
        <f t="shared" si="12994"/>
        <v/>
      </c>
      <c r="FT1661" t="str">
        <f t="shared" si="12994"/>
        <v/>
      </c>
      <c r="FU1661" t="str">
        <f t="shared" si="12994"/>
        <v/>
      </c>
      <c r="FV1661" t="str">
        <f t="shared" si="12994"/>
        <v/>
      </c>
      <c r="FW1661" t="str">
        <f t="shared" si="12994"/>
        <v/>
      </c>
      <c r="FX1661" t="str">
        <f t="shared" si="12994"/>
        <v/>
      </c>
      <c r="FY1661" t="str">
        <f t="shared" si="12994"/>
        <v/>
      </c>
      <c r="FZ1661" t="str">
        <f t="shared" si="12994"/>
        <v/>
      </c>
      <c r="GA1661" t="str">
        <f t="shared" si="12994"/>
        <v/>
      </c>
      <c r="GB1661" t="str">
        <f t="shared" si="12994"/>
        <v/>
      </c>
      <c r="GC1661" t="str">
        <f t="shared" si="12994"/>
        <v/>
      </c>
      <c r="GD1661" t="str">
        <f t="shared" si="12994"/>
        <v/>
      </c>
      <c r="GE1661" t="str">
        <f t="shared" si="12994"/>
        <v/>
      </c>
      <c r="GF1661" t="str">
        <f t="shared" si="12994"/>
        <v/>
      </c>
      <c r="GG1661" t="str">
        <f t="shared" si="12994"/>
        <v/>
      </c>
      <c r="GH1661" t="str">
        <f t="shared" si="12994"/>
        <v/>
      </c>
      <c r="GI1661" t="str">
        <f t="shared" si="12994"/>
        <v/>
      </c>
      <c r="GJ1661" t="str">
        <f t="shared" si="12994"/>
        <v/>
      </c>
      <c r="GK1661" t="str">
        <f t="shared" si="12994"/>
        <v/>
      </c>
      <c r="GL1661" t="str">
        <f t="shared" si="12994"/>
        <v/>
      </c>
      <c r="GM1661" t="str">
        <f t="shared" si="12994"/>
        <v/>
      </c>
      <c r="GN1661" t="str">
        <f t="shared" ref="GN1661:IE1661" si="12995">IF(GN1651="","",GN1654*2 + GN1657)</f>
        <v/>
      </c>
      <c r="GO1661" t="str">
        <f t="shared" si="12995"/>
        <v/>
      </c>
      <c r="GP1661" t="str">
        <f t="shared" si="12995"/>
        <v/>
      </c>
      <c r="GQ1661" t="str">
        <f t="shared" si="12995"/>
        <v/>
      </c>
      <c r="GR1661" t="str">
        <f t="shared" si="12995"/>
        <v/>
      </c>
      <c r="GS1661" t="str">
        <f t="shared" si="12995"/>
        <v/>
      </c>
      <c r="GT1661" t="str">
        <f t="shared" si="12995"/>
        <v/>
      </c>
      <c r="GU1661" t="str">
        <f t="shared" si="12995"/>
        <v/>
      </c>
      <c r="GV1661" t="str">
        <f t="shared" si="12995"/>
        <v/>
      </c>
      <c r="GW1661" t="str">
        <f t="shared" si="12995"/>
        <v/>
      </c>
      <c r="GX1661" t="str">
        <f t="shared" si="12995"/>
        <v/>
      </c>
      <c r="GY1661" t="str">
        <f t="shared" si="12995"/>
        <v/>
      </c>
      <c r="GZ1661" t="str">
        <f t="shared" si="12995"/>
        <v/>
      </c>
      <c r="HA1661" t="str">
        <f t="shared" si="12995"/>
        <v/>
      </c>
      <c r="HB1661" t="str">
        <f t="shared" si="12995"/>
        <v/>
      </c>
      <c r="HC1661" t="str">
        <f t="shared" si="12995"/>
        <v/>
      </c>
      <c r="HD1661" t="str">
        <f t="shared" si="12995"/>
        <v/>
      </c>
      <c r="HE1661" t="str">
        <f t="shared" si="12995"/>
        <v/>
      </c>
      <c r="HF1661" t="str">
        <f t="shared" si="12995"/>
        <v/>
      </c>
      <c r="HG1661" t="str">
        <f t="shared" si="12995"/>
        <v/>
      </c>
      <c r="HH1661" t="str">
        <f t="shared" si="12995"/>
        <v/>
      </c>
      <c r="HI1661" t="str">
        <f t="shared" si="12995"/>
        <v/>
      </c>
      <c r="HJ1661" t="str">
        <f t="shared" si="12995"/>
        <v/>
      </c>
      <c r="HK1661" t="str">
        <f t="shared" si="12995"/>
        <v/>
      </c>
      <c r="HL1661" t="str">
        <f t="shared" si="12995"/>
        <v/>
      </c>
      <c r="HM1661" t="str">
        <f t="shared" si="12995"/>
        <v/>
      </c>
      <c r="HN1661" t="str">
        <f t="shared" si="12995"/>
        <v/>
      </c>
      <c r="HO1661" t="str">
        <f t="shared" si="12995"/>
        <v/>
      </c>
      <c r="HP1661" t="str">
        <f t="shared" si="12995"/>
        <v/>
      </c>
      <c r="HQ1661" t="str">
        <f t="shared" si="12995"/>
        <v/>
      </c>
      <c r="HR1661" t="str">
        <f t="shared" si="12995"/>
        <v/>
      </c>
      <c r="HS1661" t="str">
        <f t="shared" si="12995"/>
        <v/>
      </c>
      <c r="HT1661" t="str">
        <f t="shared" si="12995"/>
        <v/>
      </c>
      <c r="HU1661" t="str">
        <f t="shared" si="12995"/>
        <v/>
      </c>
      <c r="HV1661" t="str">
        <f t="shared" si="12995"/>
        <v/>
      </c>
      <c r="HW1661" t="str">
        <f t="shared" si="12995"/>
        <v/>
      </c>
      <c r="HX1661" t="str">
        <f t="shared" si="12995"/>
        <v/>
      </c>
      <c r="HY1661" t="str">
        <f t="shared" si="12995"/>
        <v/>
      </c>
      <c r="HZ1661" t="str">
        <f t="shared" si="12995"/>
        <v/>
      </c>
      <c r="IA1661" t="str">
        <f t="shared" si="12995"/>
        <v/>
      </c>
      <c r="IB1661" t="str">
        <f t="shared" si="12995"/>
        <v/>
      </c>
      <c r="IC1661" t="str">
        <f t="shared" si="12995"/>
        <v/>
      </c>
      <c r="ID1661" t="str">
        <f t="shared" si="12995"/>
        <v/>
      </c>
      <c r="IE1661" t="str">
        <f t="shared" si="12995"/>
        <v/>
      </c>
    </row>
    <row r="1668" spans="1:239" x14ac:dyDescent="0.2">
      <c r="A1668" t="s">
        <v>1075</v>
      </c>
      <c r="B1668" t="s">
        <v>1075</v>
      </c>
      <c r="C1668" t="s">
        <v>1075</v>
      </c>
    </row>
    <row r="1669" spans="1:239" x14ac:dyDescent="0.2">
      <c r="C1669" t="s">
        <v>4356</v>
      </c>
      <c r="D1669" t="s">
        <v>1</v>
      </c>
    </row>
    <row r="1670" spans="1:239" x14ac:dyDescent="0.2">
      <c r="C1670" t="str" cm="1">
        <f t="array" aca="1" ref="C1670" ca="1">_xll.PBD(D1670,"Name","","USD","","")</f>
        <v>Circulo De Valores Mobiliarios</v>
      </c>
      <c r="D1670" cm="1">
        <f t="array" aca="1" ref="D1670" ca="1">INDIRECT("'Python Financials Mask'!C" &amp; INT((ROW() - 20)/30) + 3)</f>
        <v>0</v>
      </c>
    </row>
    <row r="1671" spans="1:239" x14ac:dyDescent="0.2">
      <c r="C1671" t="s">
        <v>2705</v>
      </c>
      <c r="E1671" t="s">
        <v>2707</v>
      </c>
      <c r="F1671" t="s">
        <v>2708</v>
      </c>
      <c r="G1671" t="s">
        <v>2718</v>
      </c>
      <c r="H1671" t="s">
        <v>2721</v>
      </c>
    </row>
    <row r="1672" spans="1:239" x14ac:dyDescent="0.2">
      <c r="C1672" t="str" cm="1">
        <f t="array" aca="1" ref="C1672" ca="1">IF(SUMPRODUCT(--ISNUMBER(SEARCH($D$4, 1683:1683))) &gt; 0, "Yes", "No")</f>
        <v>No</v>
      </c>
      <c r="E1672" t="str" cm="1">
        <f t="array" aca="1" ref="E1672" ca="1">_xlfn.LET(
  _xlpm.names,   C1682:ZZ1682,
  _xlpm.scores,  IFERROR(--C1691:ZZ1691,0),
  _xlpm.amounts, C1689:ZZ1689,
  _xlpm.dates,   C1690:ZZ16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72" t="str">
        <f ca="1">_xlfn.XLOOKUP(E1672,1682:1682,1681:1681)</f>
        <v>123782-05</v>
      </c>
      <c r="G1672" t="str">
        <f ca="1">_xlfn.XLOOKUP(E1672,1682:1682,1683:1683)</f>
        <v>Spain</v>
      </c>
      <c r="H1672" t="str">
        <f ca="1">_xlfn.XLOOKUP(E1672,1682:1682,1686:1686)</f>
        <v>Consumer Products and Services (B2C)</v>
      </c>
    </row>
    <row r="1673" spans="1:239" x14ac:dyDescent="0.2">
      <c r="E1673" t="s">
        <v>2711</v>
      </c>
      <c r="F1673" t="s">
        <v>2712</v>
      </c>
      <c r="G1673" t="s">
        <v>2719</v>
      </c>
      <c r="H1673" t="s">
        <v>2722</v>
      </c>
    </row>
    <row r="1674" spans="1:239" x14ac:dyDescent="0.2">
      <c r="E1674" cm="1">
        <f t="array" aca="1" ref="E1674" ca="1">_xlfn.LET(
  _xlpm.names, C1682:ZZ1682,
  _xlpm.scores, IFERROR(--C1691:ZZ1691, 0),
  _xlpm.amounts, C1689:ZZ1689,
  _xlpm.dates, C1690:ZZ16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74" t="e">
        <f ca="1">_xlfn.XLOOKUP(E1674,1682:1682,1681:1681)</f>
        <v>#N/A</v>
      </c>
      <c r="G1674" t="e">
        <f ca="1">_xlfn.XLOOKUP(E1674,1682:1682,1683:1683)</f>
        <v>#N/A</v>
      </c>
      <c r="H1674" t="e">
        <f ca="1">_xlfn.XLOOKUP(E1674,1682:1682,1686:1686)</f>
        <v>#N/A</v>
      </c>
    </row>
    <row r="1675" spans="1:239" x14ac:dyDescent="0.2">
      <c r="E1675" t="s">
        <v>2716</v>
      </c>
      <c r="F1675" t="s">
        <v>2717</v>
      </c>
      <c r="G1675" t="s">
        <v>2720</v>
      </c>
      <c r="H1675" t="s">
        <v>2723</v>
      </c>
    </row>
    <row r="1676" spans="1:239" x14ac:dyDescent="0.2">
      <c r="E1676" t="str" cm="1">
        <f t="array" aca="1" ref="E1676" ca="1">_xlfn.LET(
  _xlpm.names, C1682:ZZ1682,
  _xlpm.sc,  IFERROR(--C1691:ZZ1691,0),
  _xlpm.amt, IFERROR(--C1689:ZZ1689,-1),
  _xlpm.dt,  IFERROR(--C1690:ZZ16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76" t="str">
        <f ca="1">_xlfn.XLOOKUP(E1676,1682:1682,1681:1681)</f>
        <v/>
      </c>
      <c r="G1676" t="str">
        <f ca="1">_xlfn.XLOOKUP(E1676,1682:1682,1683:1683)</f>
        <v/>
      </c>
      <c r="H1676" t="str">
        <f ca="1">_xlfn.XLOOKUP(E1676,1682:1682,1686:1686)</f>
        <v/>
      </c>
    </row>
    <row r="1679" spans="1:239" x14ac:dyDescent="0.2">
      <c r="B1679" t="s">
        <v>2697</v>
      </c>
      <c r="C1679" t="str" cm="1">
        <f t="array" aca="1" ref="C1679" ca="1">IF(D1670="","",_xll.PBD(D1670,"Active Investments Ids","h","USD","",""))</f>
        <v>66085-84T</v>
      </c>
    </row>
    <row r="1680" spans="1:239" x14ac:dyDescent="0.2">
      <c r="B1680" t="s">
        <v>2696</v>
      </c>
      <c r="C1680" t="str" cm="1">
        <f t="array" aca="1" ref="C1680" ca="1">IF(C1679="","",_xll.PBD(C1679,"Company Id","","USD","",""))</f>
        <v>123782-05</v>
      </c>
      <c r="D1680" t="str" cm="1">
        <f t="array" ref="D1680">IF(D1679="","",_xll.PBD(D1679,"Company Id","","USD","",""))</f>
        <v/>
      </c>
      <c r="E1680" t="str" cm="1">
        <f t="array" ref="E1680">IF(E1679="","",_xll.PBD(E1679,"Company Id","","USD","",""))</f>
        <v/>
      </c>
      <c r="F1680" t="str" cm="1">
        <f t="array" ref="F1680">IF(F1679="","",_xll.PBD(F1679,"Company Id","","USD","",""))</f>
        <v/>
      </c>
      <c r="G1680" t="str" cm="1">
        <f t="array" ref="G1680">IF(G1679="","",_xll.PBD(G1679,"Company Id","","USD","",""))</f>
        <v/>
      </c>
      <c r="H1680" t="str" cm="1">
        <f t="array" ref="H1680">IF(H1679="","",_xll.PBD(H1679,"Company Id","","USD","",""))</f>
        <v/>
      </c>
      <c r="I1680" t="str" cm="1">
        <f t="array" ref="I1680">IF(I1679="","",_xll.PBD(I1679,"Company Id","","USD","",""))</f>
        <v/>
      </c>
      <c r="J1680" t="str" cm="1">
        <f t="array" ref="J1680">IF(J1679="","",_xll.PBD(J1679,"Company Id","","USD","",""))</f>
        <v/>
      </c>
      <c r="K1680" t="str" cm="1">
        <f t="array" ref="K1680">IF(K1679="","",_xll.PBD(K1679,"Company Id","","USD","",""))</f>
        <v/>
      </c>
      <c r="L1680" t="str" cm="1">
        <f t="array" ref="L1680">IF(L1679="","",_xll.PBD(L1679,"Company Id","","USD","",""))</f>
        <v/>
      </c>
      <c r="M1680" t="str" cm="1">
        <f t="array" ref="M1680">IF(M1679="","",_xll.PBD(M1679,"Company Id","","USD","",""))</f>
        <v/>
      </c>
      <c r="N1680" t="str" cm="1">
        <f t="array" ref="N1680">IF(N1679="","",_xll.PBD(N1679,"Company Id","","USD","",""))</f>
        <v/>
      </c>
      <c r="O1680" t="str" cm="1">
        <f t="array" ref="O1680">IF(O1679="","",_xll.PBD(O1679,"Company Id","","USD","",""))</f>
        <v/>
      </c>
      <c r="P1680" t="str" cm="1">
        <f t="array" ref="P1680">IF(P1679="","",_xll.PBD(P1679,"Company Id","","USD","",""))</f>
        <v/>
      </c>
      <c r="Q1680" t="str" cm="1">
        <f t="array" ref="Q1680">IF(Q1679="","",_xll.PBD(Q1679,"Company Id","","USD","",""))</f>
        <v/>
      </c>
      <c r="R1680" t="str" cm="1">
        <f t="array" ref="R1680">IF(R1679="","",_xll.PBD(R1679,"Company Id","","USD","",""))</f>
        <v/>
      </c>
      <c r="S1680" t="str" cm="1">
        <f t="array" ref="S1680">IF(S1679="","",_xll.PBD(S1679,"Company Id","","USD","",""))</f>
        <v/>
      </c>
      <c r="T1680" t="str" cm="1">
        <f t="array" ref="T1680">IF(T1679="","",_xll.PBD(T1679,"Company Id","","USD","",""))</f>
        <v/>
      </c>
      <c r="U1680" t="str" cm="1">
        <f t="array" ref="U1680">IF(U1679="","",_xll.PBD(U1679,"Company Id","","USD","",""))</f>
        <v/>
      </c>
      <c r="V1680" t="str" cm="1">
        <f t="array" ref="V1680">IF(V1679="","",_xll.PBD(V1679,"Company Id","","USD","",""))</f>
        <v/>
      </c>
      <c r="W1680" t="str" cm="1">
        <f t="array" ref="W1680">IF(W1679="","",_xll.PBD(W1679,"Company Id","","USD","",""))</f>
        <v/>
      </c>
      <c r="X1680" t="str" cm="1">
        <f t="array" ref="X1680">IF(X1679="","",_xll.PBD(X1679,"Company Id","","USD","",""))</f>
        <v/>
      </c>
      <c r="Y1680" t="str" cm="1">
        <f t="array" ref="Y1680">IF(Y1679="","",_xll.PBD(Y1679,"Company Id","","USD","",""))</f>
        <v/>
      </c>
      <c r="Z1680" t="str" cm="1">
        <f t="array" ref="Z1680">IF(Z1679="","",_xll.PBD(Z1679,"Company Id","","USD","",""))</f>
        <v/>
      </c>
      <c r="AA1680" t="str" cm="1">
        <f t="array" ref="AA1680">IF(AA1679="","",_xll.PBD(AA1679,"Company Id","","USD","",""))</f>
        <v/>
      </c>
      <c r="AB1680" t="str" cm="1">
        <f t="array" ref="AB1680">IF(AB1679="","",_xll.PBD(AB1679,"Company Id","","USD","",""))</f>
        <v/>
      </c>
      <c r="AC1680" t="str" cm="1">
        <f t="array" ref="AC1680">IF(AC1679="","",_xll.PBD(AC1679,"Company Id","","USD","",""))</f>
        <v/>
      </c>
      <c r="AD1680" t="str" cm="1">
        <f t="array" ref="AD1680">IF(AD1679="","",_xll.PBD(AD1679,"Company Id","","USD","",""))</f>
        <v/>
      </c>
      <c r="AE1680" t="str" cm="1">
        <f t="array" ref="AE1680">IF(AE1679="","",_xll.PBD(AE1679,"Company Id","","USD","",""))</f>
        <v/>
      </c>
      <c r="AF1680" t="str" cm="1">
        <f t="array" ref="AF1680">IF(AF1679="","",_xll.PBD(AF1679,"Company Id","","USD","",""))</f>
        <v/>
      </c>
      <c r="AG1680" t="str" cm="1">
        <f t="array" ref="AG1680">IF(AG1679="","",_xll.PBD(AG1679,"Company Id","","USD","",""))</f>
        <v/>
      </c>
      <c r="AH1680" t="str" cm="1">
        <f t="array" ref="AH1680">IF(AH1679="","",_xll.PBD(AH1679,"Company Id","","USD","",""))</f>
        <v/>
      </c>
      <c r="AI1680" t="str" cm="1">
        <f t="array" ref="AI1680">IF(AI1679="","",_xll.PBD(AI1679,"Company Id","","USD","",""))</f>
        <v/>
      </c>
      <c r="AJ1680" t="str" cm="1">
        <f t="array" ref="AJ1680">IF(AJ1679="","",_xll.PBD(AJ1679,"Company Id","","USD","",""))</f>
        <v/>
      </c>
      <c r="AK1680" t="str" cm="1">
        <f t="array" ref="AK1680">IF(AK1679="","",_xll.PBD(AK1679,"Company Id","","USD","",""))</f>
        <v/>
      </c>
      <c r="AL1680" t="str" cm="1">
        <f t="array" ref="AL1680">IF(AL1679="","",_xll.PBD(AL1679,"Company Id","","USD","",""))</f>
        <v/>
      </c>
      <c r="AM1680" t="str" cm="1">
        <f t="array" ref="AM1680">IF(AM1679="","",_xll.PBD(AM1679,"Company Id","","USD","",""))</f>
        <v/>
      </c>
      <c r="AN1680" t="str" cm="1">
        <f t="array" ref="AN1680">IF(AN1679="","",_xll.PBD(AN1679,"Company Id","","USD","",""))</f>
        <v/>
      </c>
      <c r="AO1680" t="str" cm="1">
        <f t="array" ref="AO1680">IF(AO1679="","",_xll.PBD(AO1679,"Company Id","","USD","",""))</f>
        <v/>
      </c>
      <c r="AP1680" t="str" cm="1">
        <f t="array" ref="AP1680">IF(AP1679="","",_xll.PBD(AP1679,"Company Id","","USD","",""))</f>
        <v/>
      </c>
      <c r="AQ1680" t="str" cm="1">
        <f t="array" ref="AQ1680">IF(AQ1679="","",_xll.PBD(AQ1679,"Company Id","","USD","",""))</f>
        <v/>
      </c>
      <c r="AR1680" t="str" cm="1">
        <f t="array" ref="AR1680">IF(AR1679="","",_xll.PBD(AR1679,"Company Id","","USD","",""))</f>
        <v/>
      </c>
      <c r="AS1680" t="str" cm="1">
        <f t="array" ref="AS1680">IF(AS1679="","",_xll.PBD(AS1679,"Company Id","","USD","",""))</f>
        <v/>
      </c>
      <c r="AT1680" t="str" cm="1">
        <f t="array" ref="AT1680">IF(AT1679="","",_xll.PBD(AT1679,"Company Id","","USD","",""))</f>
        <v/>
      </c>
      <c r="AU1680" t="str" cm="1">
        <f t="array" ref="AU1680">IF(AU1679="","",_xll.PBD(AU1679,"Company Id","","USD","",""))</f>
        <v/>
      </c>
      <c r="AV1680" t="str" cm="1">
        <f t="array" ref="AV1680">IF(AV1679="","",_xll.PBD(AV1679,"Company Id","","USD","",""))</f>
        <v/>
      </c>
      <c r="AW1680" t="str" cm="1">
        <f t="array" ref="AW1680">IF(AW1679="","",_xll.PBD(AW1679,"Company Id","","USD","",""))</f>
        <v/>
      </c>
      <c r="AX1680" t="str" cm="1">
        <f t="array" ref="AX1680">IF(AX1679="","",_xll.PBD(AX1679,"Company Id","","USD","",""))</f>
        <v/>
      </c>
      <c r="AY1680" t="str" cm="1">
        <f t="array" ref="AY1680">IF(AY1679="","",_xll.PBD(AY1679,"Company Id","","USD","",""))</f>
        <v/>
      </c>
      <c r="AZ1680" t="str" cm="1">
        <f t="array" ref="AZ1680">IF(AZ1679="","",_xll.PBD(AZ1679,"Company Id","","USD","",""))</f>
        <v/>
      </c>
      <c r="BA1680" t="str" cm="1">
        <f t="array" ref="BA1680">IF(BA1679="","",_xll.PBD(BA1679,"Company Id","","USD","",""))</f>
        <v/>
      </c>
      <c r="BB1680" t="str" cm="1">
        <f t="array" ref="BB1680">IF(BB1679="","",_xll.PBD(BB1679,"Company Id","","USD","",""))</f>
        <v/>
      </c>
      <c r="BC1680" t="str" cm="1">
        <f t="array" ref="BC1680">IF(BC1679="","",_xll.PBD(BC1679,"Company Id","","USD","",""))</f>
        <v/>
      </c>
      <c r="BD1680" t="str" cm="1">
        <f t="array" ref="BD1680">IF(BD1679="","",_xll.PBD(BD1679,"Company Id","","USD","",""))</f>
        <v/>
      </c>
      <c r="BE1680" t="str" cm="1">
        <f t="array" ref="BE1680">IF(BE1679="","",_xll.PBD(BE1679,"Company Id","","USD","",""))</f>
        <v/>
      </c>
      <c r="BF1680" t="str" cm="1">
        <f t="array" ref="BF1680">IF(BF1679="","",_xll.PBD(BF1679,"Company Id","","USD","",""))</f>
        <v/>
      </c>
      <c r="BG1680" t="str" cm="1">
        <f t="array" ref="BG1680">IF(BG1679="","",_xll.PBD(BG1679,"Company Id","","USD","",""))</f>
        <v/>
      </c>
      <c r="BH1680" t="str" cm="1">
        <f t="array" ref="BH1680">IF(BH1679="","",_xll.PBD(BH1679,"Company Id","","USD","",""))</f>
        <v/>
      </c>
      <c r="BI1680" t="str" cm="1">
        <f t="array" ref="BI1680">IF(BI1679="","",_xll.PBD(BI1679,"Company Id","","USD","",""))</f>
        <v/>
      </c>
      <c r="BJ1680" t="str" cm="1">
        <f t="array" ref="BJ1680">IF(BJ1679="","",_xll.PBD(BJ1679,"Company Id","","USD","",""))</f>
        <v/>
      </c>
      <c r="BK1680" t="str" cm="1">
        <f t="array" ref="BK1680">IF(BK1679="","",_xll.PBD(BK1679,"Company Id","","USD","",""))</f>
        <v/>
      </c>
      <c r="BL1680" t="str" cm="1">
        <f t="array" ref="BL1680">IF(BL1679="","",_xll.PBD(BL1679,"Company Id","","USD","",""))</f>
        <v/>
      </c>
      <c r="BM1680" t="str" cm="1">
        <f t="array" ref="BM1680">IF(BM1679="","",_xll.PBD(BM1679,"Company Id","","USD","",""))</f>
        <v/>
      </c>
      <c r="BN1680" t="str" cm="1">
        <f t="array" ref="BN1680">IF(BN1679="","",_xll.PBD(BN1679,"Company Id","","USD","",""))</f>
        <v/>
      </c>
      <c r="BO1680" t="str" cm="1">
        <f t="array" ref="BO1680">IF(BO1679="","",_xll.PBD(BO1679,"Company Id","","USD","",""))</f>
        <v/>
      </c>
      <c r="BP1680" t="str" cm="1">
        <f t="array" ref="BP1680">IF(BP1679="","",_xll.PBD(BP1679,"Company Id","","USD","",""))</f>
        <v/>
      </c>
      <c r="BQ1680" t="str" cm="1">
        <f t="array" ref="BQ1680">IF(BQ1679="","",_xll.PBD(BQ1679,"Company Id","","USD","",""))</f>
        <v/>
      </c>
      <c r="BR1680" t="str" cm="1">
        <f t="array" ref="BR1680">IF(BR1679="","",_xll.PBD(BR1679,"Company Id","","USD","",""))</f>
        <v/>
      </c>
      <c r="BS1680" t="str" cm="1">
        <f t="array" ref="BS1680">IF(BS1679="","",_xll.PBD(BS1679,"Company Id","","USD","",""))</f>
        <v/>
      </c>
      <c r="BT1680" t="str" cm="1">
        <f t="array" ref="BT1680">IF(BT1679="","",_xll.PBD(BT1679,"Company Id","","USD","",""))</f>
        <v/>
      </c>
      <c r="BU1680" t="str" cm="1">
        <f t="array" ref="BU1680">IF(BU1679="","",_xll.PBD(BU1679,"Company Id","","USD","",""))</f>
        <v/>
      </c>
      <c r="BV1680" t="str" cm="1">
        <f t="array" ref="BV1680">IF(BV1679="","",_xll.PBD(BV1679,"Company Id","","USD","",""))</f>
        <v/>
      </c>
      <c r="BW1680" t="str" cm="1">
        <f t="array" ref="BW1680">IF(BW1679="","",_xll.PBD(BW1679,"Company Id","","USD","",""))</f>
        <v/>
      </c>
      <c r="BX1680" t="str" cm="1">
        <f t="array" ref="BX1680">IF(BX1679="","",_xll.PBD(BX1679,"Company Id","","USD","",""))</f>
        <v/>
      </c>
      <c r="BY1680" t="str" cm="1">
        <f t="array" ref="BY1680">IF(BY1679="","",_xll.PBD(BY1679,"Company Id","","USD","",""))</f>
        <v/>
      </c>
      <c r="BZ1680" t="str" cm="1">
        <f t="array" ref="BZ1680">IF(BZ1679="","",_xll.PBD(BZ1679,"Company Id","","USD","",""))</f>
        <v/>
      </c>
      <c r="CA1680" t="str" cm="1">
        <f t="array" ref="CA1680">IF(CA1679="","",_xll.PBD(CA1679,"Company Id","","USD","",""))</f>
        <v/>
      </c>
      <c r="CB1680" t="str" cm="1">
        <f t="array" ref="CB1680">IF(CB1679="","",_xll.PBD(CB1679,"Company Id","","USD","",""))</f>
        <v/>
      </c>
      <c r="CC1680" t="str" cm="1">
        <f t="array" ref="CC1680">IF(CC1679="","",_xll.PBD(CC1679,"Company Id","","USD","",""))</f>
        <v/>
      </c>
      <c r="CD1680" t="str" cm="1">
        <f t="array" ref="CD1680">IF(CD1679="","",_xll.PBD(CD1679,"Company Id","","USD","",""))</f>
        <v/>
      </c>
      <c r="CE1680" t="str" cm="1">
        <f t="array" ref="CE1680">IF(CE1679="","",_xll.PBD(CE1679,"Company Id","","USD","",""))</f>
        <v/>
      </c>
      <c r="CF1680" t="str" cm="1">
        <f t="array" ref="CF1680">IF(CF1679="","",_xll.PBD(CF1679,"Company Id","","USD","",""))</f>
        <v/>
      </c>
      <c r="CG1680" t="str" cm="1">
        <f t="array" ref="CG1680">IF(CG1679="","",_xll.PBD(CG1679,"Company Id","","USD","",""))</f>
        <v/>
      </c>
      <c r="CH1680" t="str" cm="1">
        <f t="array" ref="CH1680">IF(CH1679="","",_xll.PBD(CH1679,"Company Id","","USD","",""))</f>
        <v/>
      </c>
      <c r="CI1680" t="str" cm="1">
        <f t="array" ref="CI1680">IF(CI1679="","",_xll.PBD(CI1679,"Company Id","","USD","",""))</f>
        <v/>
      </c>
      <c r="CJ1680" t="str" cm="1">
        <f t="array" ref="CJ1680">IF(CJ1679="","",_xll.PBD(CJ1679,"Company Id","","USD","",""))</f>
        <v/>
      </c>
      <c r="CK1680" t="str" cm="1">
        <f t="array" ref="CK1680">IF(CK1679="","",_xll.PBD(CK1679,"Company Id","","USD","",""))</f>
        <v/>
      </c>
      <c r="CL1680" t="str" cm="1">
        <f t="array" ref="CL1680">IF(CL1679="","",_xll.PBD(CL1679,"Company Id","","USD","",""))</f>
        <v/>
      </c>
      <c r="CM1680" t="str" cm="1">
        <f t="array" ref="CM1680">IF(CM1679="","",_xll.PBD(CM1679,"Company Id","","USD","",""))</f>
        <v/>
      </c>
      <c r="CN1680" t="str" cm="1">
        <f t="array" ref="CN1680">IF(CN1679="","",_xll.PBD(CN1679,"Company Id","","USD","",""))</f>
        <v/>
      </c>
      <c r="CO1680" t="str" cm="1">
        <f t="array" ref="CO1680">IF(CO1679="","",_xll.PBD(CO1679,"Company Id","","USD","",""))</f>
        <v/>
      </c>
      <c r="CP1680" t="str" cm="1">
        <f t="array" ref="CP1680">IF(CP1679="","",_xll.PBD(CP1679,"Company Id","","USD","",""))</f>
        <v/>
      </c>
      <c r="CQ1680" t="str" cm="1">
        <f t="array" ref="CQ1680">IF(CQ1679="","",_xll.PBD(CQ1679,"Company Id","","USD","",""))</f>
        <v/>
      </c>
      <c r="CR1680" t="str" cm="1">
        <f t="array" ref="CR1680">IF(CR1679="","",_xll.PBD(CR1679,"Company Id","","USD","",""))</f>
        <v/>
      </c>
      <c r="CS1680" t="str" cm="1">
        <f t="array" ref="CS1680">IF(CS1679="","",_xll.PBD(CS1679,"Company Id","","USD","",""))</f>
        <v/>
      </c>
      <c r="CT1680" t="str" cm="1">
        <f t="array" ref="CT1680">IF(CT1679="","",_xll.PBD(CT1679,"Company Id","","USD","",""))</f>
        <v/>
      </c>
      <c r="CU1680" t="str" cm="1">
        <f t="array" ref="CU1680">IF(CU1679="","",_xll.PBD(CU1679,"Company Id","","USD","",""))</f>
        <v/>
      </c>
      <c r="CV1680" t="str" cm="1">
        <f t="array" ref="CV1680">IF(CV1679="","",_xll.PBD(CV1679,"Company Id","","USD","",""))</f>
        <v/>
      </c>
      <c r="CW1680" t="str" cm="1">
        <f t="array" ref="CW1680">IF(CW1679="","",_xll.PBD(CW1679,"Company Id","","USD","",""))</f>
        <v/>
      </c>
      <c r="CX1680" t="str" cm="1">
        <f t="array" ref="CX1680">IF(CX1679="","",_xll.PBD(CX1679,"Company Id","","USD","",""))</f>
        <v/>
      </c>
      <c r="CY1680" t="str" cm="1">
        <f t="array" ref="CY1680">IF(CY1679="","",_xll.PBD(CY1679,"Company Id","","USD","",""))</f>
        <v/>
      </c>
      <c r="CZ1680" t="str" cm="1">
        <f t="array" ref="CZ1680">IF(CZ1679="","",_xll.PBD(CZ1679,"Company Id","","USD","",""))</f>
        <v/>
      </c>
      <c r="DA1680" t="str" cm="1">
        <f t="array" ref="DA1680">IF(DA1679="","",_xll.PBD(DA1679,"Company Id","","USD","",""))</f>
        <v/>
      </c>
      <c r="DB1680" t="str" cm="1">
        <f t="array" ref="DB1680">IF(DB1679="","",_xll.PBD(DB1679,"Company Id","","USD","",""))</f>
        <v/>
      </c>
      <c r="DC1680" t="str" cm="1">
        <f t="array" ref="DC1680">IF(DC1679="","",_xll.PBD(DC1679,"Company Id","","USD","",""))</f>
        <v/>
      </c>
      <c r="DD1680" t="str" cm="1">
        <f t="array" ref="DD1680">IF(DD1679="","",_xll.PBD(DD1679,"Company Id","","USD","",""))</f>
        <v/>
      </c>
      <c r="DE1680" t="str" cm="1">
        <f t="array" ref="DE1680">IF(DE1679="","",_xll.PBD(DE1679,"Company Id","","USD","",""))</f>
        <v/>
      </c>
      <c r="DF1680" t="str" cm="1">
        <f t="array" ref="DF1680">IF(DF1679="","",_xll.PBD(DF1679,"Company Id","","USD","",""))</f>
        <v/>
      </c>
      <c r="DG1680" t="str" cm="1">
        <f t="array" ref="DG1680">IF(DG1679="","",_xll.PBD(DG1679,"Company Id","","USD","",""))</f>
        <v/>
      </c>
      <c r="DH1680" t="str" cm="1">
        <f t="array" ref="DH1680">IF(DH1679="","",_xll.PBD(DH1679,"Company Id","","USD","",""))</f>
        <v/>
      </c>
      <c r="DI1680" t="str" cm="1">
        <f t="array" ref="DI1680">IF(DI1679="","",_xll.PBD(DI1679,"Company Id","","USD","",""))</f>
        <v/>
      </c>
      <c r="DJ1680" t="str" cm="1">
        <f t="array" ref="DJ1680">IF(DJ1679="","",_xll.PBD(DJ1679,"Company Id","","USD","",""))</f>
        <v/>
      </c>
      <c r="DK1680" t="str" cm="1">
        <f t="array" ref="DK1680">IF(DK1679="","",_xll.PBD(DK1679,"Company Id","","USD","",""))</f>
        <v/>
      </c>
      <c r="DL1680" t="str" cm="1">
        <f t="array" ref="DL1680">IF(DL1679="","",_xll.PBD(DL1679,"Company Id","","USD","",""))</f>
        <v/>
      </c>
      <c r="DM1680" t="str" cm="1">
        <f t="array" ref="DM1680">IF(DM1679="","",_xll.PBD(DM1679,"Company Id","","USD","",""))</f>
        <v/>
      </c>
      <c r="DN1680" t="str" cm="1">
        <f t="array" ref="DN1680">IF(DN1679="","",_xll.PBD(DN1679,"Company Id","","USD","",""))</f>
        <v/>
      </c>
      <c r="DO1680" t="str" cm="1">
        <f t="array" ref="DO1680">IF(DO1679="","",_xll.PBD(DO1679,"Company Id","","USD","",""))</f>
        <v/>
      </c>
      <c r="DP1680" t="str" cm="1">
        <f t="array" ref="DP1680">IF(DP1679="","",_xll.PBD(DP1679,"Company Id","","USD","",""))</f>
        <v/>
      </c>
      <c r="DQ1680" t="str" cm="1">
        <f t="array" ref="DQ1680">IF(DQ1679="","",_xll.PBD(DQ1679,"Company Id","","USD","",""))</f>
        <v/>
      </c>
      <c r="DR1680" t="str" cm="1">
        <f t="array" ref="DR1680">IF(DR1679="","",_xll.PBD(DR1679,"Company Id","","USD","",""))</f>
        <v/>
      </c>
      <c r="DS1680" t="str" cm="1">
        <f t="array" ref="DS1680">IF(DS1679="","",_xll.PBD(DS1679,"Company Id","","USD","",""))</f>
        <v/>
      </c>
      <c r="DT1680" t="str" cm="1">
        <f t="array" ref="DT1680">IF(DT1679="","",_xll.PBD(DT1679,"Company Id","","USD","",""))</f>
        <v/>
      </c>
      <c r="DU1680" t="str" cm="1">
        <f t="array" ref="DU1680">IF(DU1679="","",_xll.PBD(DU1679,"Company Id","","USD","",""))</f>
        <v/>
      </c>
      <c r="DV1680" t="str" cm="1">
        <f t="array" ref="DV1680">IF(DV1679="","",_xll.PBD(DV1679,"Company Id","","USD","",""))</f>
        <v/>
      </c>
      <c r="DW1680" t="str" cm="1">
        <f t="array" ref="DW1680">IF(DW1679="","",_xll.PBD(DW1679,"Company Id","","USD","",""))</f>
        <v/>
      </c>
      <c r="DX1680" t="str" cm="1">
        <f t="array" ref="DX1680">IF(DX1679="","",_xll.PBD(DX1679,"Company Id","","USD","",""))</f>
        <v/>
      </c>
      <c r="DY1680" t="str" cm="1">
        <f t="array" ref="DY1680">IF(DY1679="","",_xll.PBD(DY1679,"Company Id","","USD","",""))</f>
        <v/>
      </c>
      <c r="DZ1680" t="str" cm="1">
        <f t="array" ref="DZ1680">IF(DZ1679="","",_xll.PBD(DZ1679,"Company Id","","USD","",""))</f>
        <v/>
      </c>
      <c r="EA1680" t="str" cm="1">
        <f t="array" ref="EA1680">IF(EA1679="","",_xll.PBD(EA1679,"Company Id","","USD","",""))</f>
        <v/>
      </c>
      <c r="EB1680" t="str" cm="1">
        <f t="array" ref="EB1680">IF(EB1679="","",_xll.PBD(EB1679,"Company Id","","USD","",""))</f>
        <v/>
      </c>
      <c r="EC1680" t="str" cm="1">
        <f t="array" ref="EC1680">IF(EC1679="","",_xll.PBD(EC1679,"Company Id","","USD","",""))</f>
        <v/>
      </c>
      <c r="ED1680" t="str" cm="1">
        <f t="array" ref="ED1680">IF(ED1679="","",_xll.PBD(ED1679,"Company Id","","USD","",""))</f>
        <v/>
      </c>
      <c r="EE1680" t="str" cm="1">
        <f t="array" ref="EE1680">IF(EE1679="","",_xll.PBD(EE1679,"Company Id","","USD","",""))</f>
        <v/>
      </c>
      <c r="EF1680" t="str" cm="1">
        <f t="array" ref="EF1680">IF(EF1679="","",_xll.PBD(EF1679,"Company Id","","USD","",""))</f>
        <v/>
      </c>
      <c r="EG1680" t="str" cm="1">
        <f t="array" ref="EG1680">IF(EG1679="","",_xll.PBD(EG1679,"Company Id","","USD","",""))</f>
        <v/>
      </c>
      <c r="EH1680" t="str" cm="1">
        <f t="array" ref="EH1680">IF(EH1679="","",_xll.PBD(EH1679,"Company Id","","USD","",""))</f>
        <v/>
      </c>
      <c r="EI1680" t="str" cm="1">
        <f t="array" ref="EI1680">IF(EI1679="","",_xll.PBD(EI1679,"Company Id","","USD","",""))</f>
        <v/>
      </c>
      <c r="EJ1680" t="str" cm="1">
        <f t="array" ref="EJ1680">IF(EJ1679="","",_xll.PBD(EJ1679,"Company Id","","USD","",""))</f>
        <v/>
      </c>
      <c r="EK1680" t="str" cm="1">
        <f t="array" ref="EK1680">IF(EK1679="","",_xll.PBD(EK1679,"Company Id","","USD","",""))</f>
        <v/>
      </c>
      <c r="EL1680" t="str" cm="1">
        <f t="array" ref="EL1680">IF(EL1679="","",_xll.PBD(EL1679,"Company Id","","USD","",""))</f>
        <v/>
      </c>
      <c r="EM1680" t="str" cm="1">
        <f t="array" ref="EM1680">IF(EM1679="","",_xll.PBD(EM1679,"Company Id","","USD","",""))</f>
        <v/>
      </c>
      <c r="EN1680" t="str" cm="1">
        <f t="array" ref="EN1680">IF(EN1679="","",_xll.PBD(EN1679,"Company Id","","USD","",""))</f>
        <v/>
      </c>
      <c r="EO1680" t="str" cm="1">
        <f t="array" ref="EO1680">IF(EO1679="","",_xll.PBD(EO1679,"Company Id","","USD","",""))</f>
        <v/>
      </c>
      <c r="EP1680" t="str" cm="1">
        <f t="array" ref="EP1680">IF(EP1679="","",_xll.PBD(EP1679,"Company Id","","USD","",""))</f>
        <v/>
      </c>
      <c r="EQ1680" t="str" cm="1">
        <f t="array" ref="EQ1680">IF(EQ1679="","",_xll.PBD(EQ1679,"Company Id","","USD","",""))</f>
        <v/>
      </c>
      <c r="ER1680" t="str" cm="1">
        <f t="array" ref="ER1680">IF(ER1679="","",_xll.PBD(ER1679,"Company Id","","USD","",""))</f>
        <v/>
      </c>
      <c r="ES1680" t="str" cm="1">
        <f t="array" ref="ES1680">IF(ES1679="","",_xll.PBD(ES1679,"Company Id","","USD","",""))</f>
        <v/>
      </c>
      <c r="ET1680" t="str" cm="1">
        <f t="array" ref="ET1680">IF(ET1679="","",_xll.PBD(ET1679,"Company Id","","USD","",""))</f>
        <v/>
      </c>
      <c r="EU1680" t="str" cm="1">
        <f t="array" ref="EU1680">IF(EU1679="","",_xll.PBD(EU1679,"Company Id","","USD","",""))</f>
        <v/>
      </c>
      <c r="EV1680" t="str" cm="1">
        <f t="array" ref="EV1680">IF(EV1679="","",_xll.PBD(EV1679,"Company Id","","USD","",""))</f>
        <v/>
      </c>
      <c r="EW1680" t="str" cm="1">
        <f t="array" ref="EW1680">IF(EW1679="","",_xll.PBD(EW1679,"Company Id","","USD","",""))</f>
        <v/>
      </c>
      <c r="EX1680" t="str" cm="1">
        <f t="array" ref="EX1680">IF(EX1679="","",_xll.PBD(EX1679,"Company Id","","USD","",""))</f>
        <v/>
      </c>
      <c r="EY1680" t="str" cm="1">
        <f t="array" ref="EY1680">IF(EY1679="","",_xll.PBD(EY1679,"Company Id","","USD","",""))</f>
        <v/>
      </c>
      <c r="EZ1680" t="str" cm="1">
        <f t="array" ref="EZ1680">IF(EZ1679="","",_xll.PBD(EZ1679,"Company Id","","USD","",""))</f>
        <v/>
      </c>
      <c r="FA1680" t="str" cm="1">
        <f t="array" ref="FA1680">IF(FA1679="","",_xll.PBD(FA1679,"Company Id","","USD","",""))</f>
        <v/>
      </c>
      <c r="FB1680" t="str" cm="1">
        <f t="array" ref="FB1680">IF(FB1679="","",_xll.PBD(FB1679,"Company Id","","USD","",""))</f>
        <v/>
      </c>
      <c r="FC1680" t="str" cm="1">
        <f t="array" ref="FC1680">IF(FC1679="","",_xll.PBD(FC1679,"Company Id","","USD","",""))</f>
        <v/>
      </c>
      <c r="FD1680" t="str" cm="1">
        <f t="array" ref="FD1680">IF(FD1679="","",_xll.PBD(FD1679,"Company Id","","USD","",""))</f>
        <v/>
      </c>
      <c r="FE1680" t="str" cm="1">
        <f t="array" ref="FE1680">IF(FE1679="","",_xll.PBD(FE1679,"Company Id","","USD","",""))</f>
        <v/>
      </c>
      <c r="FF1680" t="str" cm="1">
        <f t="array" ref="FF1680">IF(FF1679="","",_xll.PBD(FF1679,"Company Id","","USD","",""))</f>
        <v/>
      </c>
      <c r="FG1680" t="str" cm="1">
        <f t="array" ref="FG1680">IF(FG1679="","",_xll.PBD(FG1679,"Company Id","","USD","",""))</f>
        <v/>
      </c>
      <c r="FH1680" t="str" cm="1">
        <f t="array" ref="FH1680">IF(FH1679="","",_xll.PBD(FH1679,"Company Id","","USD","",""))</f>
        <v/>
      </c>
      <c r="FI1680" t="str" cm="1">
        <f t="array" ref="FI1680">IF(FI1679="","",_xll.PBD(FI1679,"Company Id","","USD","",""))</f>
        <v/>
      </c>
      <c r="FJ1680" t="str" cm="1">
        <f t="array" ref="FJ1680">IF(FJ1679="","",_xll.PBD(FJ1679,"Company Id","","USD","",""))</f>
        <v/>
      </c>
      <c r="FK1680" t="str" cm="1">
        <f t="array" ref="FK1680">IF(FK1679="","",_xll.PBD(FK1679,"Company Id","","USD","",""))</f>
        <v/>
      </c>
      <c r="FL1680" t="str" cm="1">
        <f t="array" ref="FL1680">IF(FL1679="","",_xll.PBD(FL1679,"Company Id","","USD","",""))</f>
        <v/>
      </c>
      <c r="FM1680" t="str" cm="1">
        <f t="array" ref="FM1680">IF(FM1679="","",_xll.PBD(FM1679,"Company Id","","USD","",""))</f>
        <v/>
      </c>
      <c r="FN1680" t="str" cm="1">
        <f t="array" ref="FN1680">IF(FN1679="","",_xll.PBD(FN1679,"Company Id","","USD","",""))</f>
        <v/>
      </c>
      <c r="FO1680" t="str" cm="1">
        <f t="array" ref="FO1680">IF(FO1679="","",_xll.PBD(FO1679,"Company Id","","USD","",""))</f>
        <v/>
      </c>
      <c r="FP1680" t="str" cm="1">
        <f t="array" ref="FP1680">IF(FP1679="","",_xll.PBD(FP1679,"Company Id","","USD","",""))</f>
        <v/>
      </c>
      <c r="FQ1680" t="str" cm="1">
        <f t="array" ref="FQ1680">IF(FQ1679="","",_xll.PBD(FQ1679,"Company Id","","USD","",""))</f>
        <v/>
      </c>
      <c r="FR1680" t="str" cm="1">
        <f t="array" ref="FR1680">IF(FR1679="","",_xll.PBD(FR1679,"Company Id","","USD","",""))</f>
        <v/>
      </c>
      <c r="FS1680" t="str" cm="1">
        <f t="array" ref="FS1680">IF(FS1679="","",_xll.PBD(FS1679,"Company Id","","USD","",""))</f>
        <v/>
      </c>
      <c r="FT1680" t="str" cm="1">
        <f t="array" ref="FT1680">IF(FT1679="","",_xll.PBD(FT1679,"Company Id","","USD","",""))</f>
        <v/>
      </c>
      <c r="FU1680" t="str" cm="1">
        <f t="array" ref="FU1680">IF(FU1679="","",_xll.PBD(FU1679,"Company Id","","USD","",""))</f>
        <v/>
      </c>
      <c r="FV1680" t="str" cm="1">
        <f t="array" ref="FV1680">IF(FV1679="","",_xll.PBD(FV1679,"Company Id","","USD","",""))</f>
        <v/>
      </c>
      <c r="FW1680" t="str" cm="1">
        <f t="array" ref="FW1680">IF(FW1679="","",_xll.PBD(FW1679,"Company Id","","USD","",""))</f>
        <v/>
      </c>
      <c r="FX1680" t="str" cm="1">
        <f t="array" ref="FX1680">IF(FX1679="","",_xll.PBD(FX1679,"Company Id","","USD","",""))</f>
        <v/>
      </c>
      <c r="FY1680" t="str" cm="1">
        <f t="array" ref="FY1680">IF(FY1679="","",_xll.PBD(FY1679,"Company Id","","USD","",""))</f>
        <v/>
      </c>
      <c r="FZ1680" t="str" cm="1">
        <f t="array" ref="FZ1680">IF(FZ1679="","",_xll.PBD(FZ1679,"Company Id","","USD","",""))</f>
        <v/>
      </c>
      <c r="GA1680" t="str" cm="1">
        <f t="array" ref="GA1680">IF(GA1679="","",_xll.PBD(GA1679,"Company Id","","USD","",""))</f>
        <v/>
      </c>
      <c r="GB1680" t="str" cm="1">
        <f t="array" ref="GB1680">IF(GB1679="","",_xll.PBD(GB1679,"Company Id","","USD","",""))</f>
        <v/>
      </c>
      <c r="GC1680" t="str" cm="1">
        <f t="array" ref="GC1680">IF(GC1679="","",_xll.PBD(GC1679,"Company Id","","USD","",""))</f>
        <v/>
      </c>
      <c r="GD1680" t="str" cm="1">
        <f t="array" ref="GD1680">IF(GD1679="","",_xll.PBD(GD1679,"Company Id","","USD","",""))</f>
        <v/>
      </c>
      <c r="GE1680" t="str" cm="1">
        <f t="array" ref="GE1680">IF(GE1679="","",_xll.PBD(GE1679,"Company Id","","USD","",""))</f>
        <v/>
      </c>
      <c r="GF1680" t="str" cm="1">
        <f t="array" ref="GF1680">IF(GF1679="","",_xll.PBD(GF1679,"Company Id","","USD","",""))</f>
        <v/>
      </c>
      <c r="GG1680" t="str" cm="1">
        <f t="array" ref="GG1680">IF(GG1679="","",_xll.PBD(GG1679,"Company Id","","USD","",""))</f>
        <v/>
      </c>
      <c r="GH1680" t="str" cm="1">
        <f t="array" ref="GH1680">IF(GH1679="","",_xll.PBD(GH1679,"Company Id","","USD","",""))</f>
        <v/>
      </c>
      <c r="GI1680" t="str" cm="1">
        <f t="array" ref="GI1680">IF(GI1679="","",_xll.PBD(GI1679,"Company Id","","USD","",""))</f>
        <v/>
      </c>
      <c r="GJ1680" t="str" cm="1">
        <f t="array" ref="GJ1680">IF(GJ1679="","",_xll.PBD(GJ1679,"Company Id","","USD","",""))</f>
        <v/>
      </c>
      <c r="GK1680" t="str" cm="1">
        <f t="array" ref="GK1680">IF(GK1679="","",_xll.PBD(GK1679,"Company Id","","USD","",""))</f>
        <v/>
      </c>
      <c r="GL1680" t="str" cm="1">
        <f t="array" ref="GL1680">IF(GL1679="","",_xll.PBD(GL1679,"Company Id","","USD","",""))</f>
        <v/>
      </c>
      <c r="GM1680" t="str" cm="1">
        <f t="array" ref="GM1680">IF(GM1679="","",_xll.PBD(GM1679,"Company Id","","USD","",""))</f>
        <v/>
      </c>
      <c r="GN1680" t="str" cm="1">
        <f t="array" ref="GN1680">IF(GN1679="","",_xll.PBD(GN1679,"Company Id","","USD","",""))</f>
        <v/>
      </c>
      <c r="GO1680" t="str" cm="1">
        <f t="array" ref="GO1680">IF(GO1679="","",_xll.PBD(GO1679,"Company Id","","USD","",""))</f>
        <v/>
      </c>
      <c r="GP1680" t="str" cm="1">
        <f t="array" ref="GP1680">IF(GP1679="","",_xll.PBD(GP1679,"Company Id","","USD","",""))</f>
        <v/>
      </c>
      <c r="GQ1680" t="str" cm="1">
        <f t="array" ref="GQ1680">IF(GQ1679="","",_xll.PBD(GQ1679,"Company Id","","USD","",""))</f>
        <v/>
      </c>
      <c r="GR1680" t="str" cm="1">
        <f t="array" ref="GR1680">IF(GR1679="","",_xll.PBD(GR1679,"Company Id","","USD","",""))</f>
        <v/>
      </c>
      <c r="GS1680" t="str" cm="1">
        <f t="array" ref="GS1680">IF(GS1679="","",_xll.PBD(GS1679,"Company Id","","USD","",""))</f>
        <v/>
      </c>
      <c r="GT1680" t="str" cm="1">
        <f t="array" ref="GT1680">IF(GT1679="","",_xll.PBD(GT1679,"Company Id","","USD","",""))</f>
        <v/>
      </c>
      <c r="GU1680" t="str" cm="1">
        <f t="array" ref="GU1680">IF(GU1679="","",_xll.PBD(GU1679,"Company Id","","USD","",""))</f>
        <v/>
      </c>
      <c r="GV1680" t="str" cm="1">
        <f t="array" ref="GV1680">IF(GV1679="","",_xll.PBD(GV1679,"Company Id","","USD","",""))</f>
        <v/>
      </c>
      <c r="GW1680" t="str" cm="1">
        <f t="array" ref="GW1680">IF(GW1679="","",_xll.PBD(GW1679,"Company Id","","USD","",""))</f>
        <v/>
      </c>
      <c r="GX1680" t="str" cm="1">
        <f t="array" ref="GX1680">IF(GX1679="","",_xll.PBD(GX1679,"Company Id","","USD","",""))</f>
        <v/>
      </c>
      <c r="GY1680" t="str" cm="1">
        <f t="array" ref="GY1680">IF(GY1679="","",_xll.PBD(GY1679,"Company Id","","USD","",""))</f>
        <v/>
      </c>
      <c r="GZ1680" t="str" cm="1">
        <f t="array" ref="GZ1680">IF(GZ1679="","",_xll.PBD(GZ1679,"Company Id","","USD","",""))</f>
        <v/>
      </c>
      <c r="HA1680" t="str" cm="1">
        <f t="array" ref="HA1680">IF(HA1679="","",_xll.PBD(HA1679,"Company Id","","USD","",""))</f>
        <v/>
      </c>
      <c r="HB1680" t="str" cm="1">
        <f t="array" ref="HB1680">IF(HB1679="","",_xll.PBD(HB1679,"Company Id","","USD","",""))</f>
        <v/>
      </c>
      <c r="HC1680" t="str" cm="1">
        <f t="array" ref="HC1680">IF(HC1679="","",_xll.PBD(HC1679,"Company Id","","USD","",""))</f>
        <v/>
      </c>
      <c r="HD1680" t="str" cm="1">
        <f t="array" ref="HD1680">IF(HD1679="","",_xll.PBD(HD1679,"Company Id","","USD","",""))</f>
        <v/>
      </c>
      <c r="HE1680" t="str" cm="1">
        <f t="array" ref="HE1680">IF(HE1679="","",_xll.PBD(HE1679,"Company Id","","USD","",""))</f>
        <v/>
      </c>
      <c r="HF1680" t="str" cm="1">
        <f t="array" ref="HF1680">IF(HF1679="","",_xll.PBD(HF1679,"Company Id","","USD","",""))</f>
        <v/>
      </c>
      <c r="HG1680" t="str" cm="1">
        <f t="array" ref="HG1680">IF(HG1679="","",_xll.PBD(HG1679,"Company Id","","USD","",""))</f>
        <v/>
      </c>
      <c r="HH1680" t="str" cm="1">
        <f t="array" ref="HH1680">IF(HH1679="","",_xll.PBD(HH1679,"Company Id","","USD","",""))</f>
        <v/>
      </c>
      <c r="HI1680" t="str" cm="1">
        <f t="array" ref="HI1680">IF(HI1679="","",_xll.PBD(HI1679,"Company Id","","USD","",""))</f>
        <v/>
      </c>
      <c r="HJ1680" t="str" cm="1">
        <f t="array" ref="HJ1680">IF(HJ1679="","",_xll.PBD(HJ1679,"Company Id","","USD","",""))</f>
        <v/>
      </c>
      <c r="HK1680" t="str" cm="1">
        <f t="array" ref="HK1680">IF(HK1679="","",_xll.PBD(HK1679,"Company Id","","USD","",""))</f>
        <v/>
      </c>
      <c r="HL1680" t="str" cm="1">
        <f t="array" ref="HL1680">IF(HL1679="","",_xll.PBD(HL1679,"Company Id","","USD","",""))</f>
        <v/>
      </c>
      <c r="HM1680" t="str" cm="1">
        <f t="array" ref="HM1680">IF(HM1679="","",_xll.PBD(HM1679,"Company Id","","USD","",""))</f>
        <v/>
      </c>
      <c r="HN1680" t="str" cm="1">
        <f t="array" ref="HN1680">IF(HN1679="","",_xll.PBD(HN1679,"Company Id","","USD","",""))</f>
        <v/>
      </c>
      <c r="HO1680" t="str" cm="1">
        <f t="array" ref="HO1680">IF(HO1679="","",_xll.PBD(HO1679,"Company Id","","USD","",""))</f>
        <v/>
      </c>
      <c r="HP1680" t="str" cm="1">
        <f t="array" ref="HP1680">IF(HP1679="","",_xll.PBD(HP1679,"Company Id","","USD","",""))</f>
        <v/>
      </c>
      <c r="HQ1680" t="str" cm="1">
        <f t="array" ref="HQ1680">IF(HQ1679="","",_xll.PBD(HQ1679,"Company Id","","USD","",""))</f>
        <v/>
      </c>
      <c r="HR1680" t="str" cm="1">
        <f t="array" ref="HR1680">IF(HR1679="","",_xll.PBD(HR1679,"Company Id","","USD","",""))</f>
        <v/>
      </c>
      <c r="HS1680" t="str" cm="1">
        <f t="array" ref="HS1680">IF(HS1679="","",_xll.PBD(HS1679,"Company Id","","USD","",""))</f>
        <v/>
      </c>
      <c r="HT1680" t="str" cm="1">
        <f t="array" ref="HT1680">IF(HT1679="","",_xll.PBD(HT1679,"Company Id","","USD","",""))</f>
        <v/>
      </c>
      <c r="HU1680" t="str" cm="1">
        <f t="array" ref="HU1680">IF(HU1679="","",_xll.PBD(HU1679,"Company Id","","USD","",""))</f>
        <v/>
      </c>
      <c r="HV1680" t="str" cm="1">
        <f t="array" ref="HV1680">IF(HV1679="","",_xll.PBD(HV1679,"Company Id","","USD","",""))</f>
        <v/>
      </c>
      <c r="HW1680" t="str" cm="1">
        <f t="array" ref="HW1680">IF(HW1679="","",_xll.PBD(HW1679,"Company Id","","USD","",""))</f>
        <v/>
      </c>
      <c r="HX1680" t="str" cm="1">
        <f t="array" ref="HX1680">IF(HX1679="","",_xll.PBD(HX1679,"Company Id","","USD","",""))</f>
        <v/>
      </c>
      <c r="HY1680" t="str" cm="1">
        <f t="array" ref="HY1680">IF(HY1679="","",_xll.PBD(HY1679,"Company Id","","USD","",""))</f>
        <v/>
      </c>
      <c r="HZ1680" t="str" cm="1">
        <f t="array" ref="HZ1680">IF(HZ1679="","",_xll.PBD(HZ1679,"Company Id","","USD","",""))</f>
        <v/>
      </c>
      <c r="IA1680" t="str" cm="1">
        <f t="array" ref="IA1680">IF(IA1679="","",_xll.PBD(IA1679,"Company Id","","USD","",""))</f>
        <v/>
      </c>
      <c r="IB1680" t="str" cm="1">
        <f t="array" ref="IB1680">IF(IB1679="","",_xll.PBD(IB1679,"Company Id","","USD","",""))</f>
        <v/>
      </c>
      <c r="IC1680" t="str" cm="1">
        <f t="array" ref="IC1680">IF(IC1679="","",_xll.PBD(IC1679,"Company Id","","USD","",""))</f>
        <v/>
      </c>
      <c r="ID1680" t="str" cm="1">
        <f t="array" ref="ID1680">IF(ID1679="","",_xll.PBD(ID1679,"Company Id","","USD","",""))</f>
        <v/>
      </c>
      <c r="IE1680" t="str" cm="1">
        <f t="array" ref="IE1680">IF(IE1679="","",_xll.PBD(IE1679,"Company Id","","USD","",""))</f>
        <v/>
      </c>
    </row>
    <row r="1681" spans="2:239" x14ac:dyDescent="0.2">
      <c r="B1681" t="s">
        <v>4354</v>
      </c>
      <c r="C1681" t="str" cm="1">
        <f t="array" aca="1" ref="C1681:D1681" ca="1">TRANSPOSE(_xlfn.UNIQUE(TRANSPOSE(C1680:IE1680)))</f>
        <v>123782-05</v>
      </c>
      <c r="D1681" t="str">
        <f ca="1"/>
        <v/>
      </c>
    </row>
    <row r="1682" spans="2:239" x14ac:dyDescent="0.2">
      <c r="B1682" t="s">
        <v>2698</v>
      </c>
      <c r="C1682" t="str" cm="1">
        <f t="array" aca="1" ref="C1682" ca="1">IF(C1681="","",_xll.PBD(C1681,"Name","","USD","",""))</f>
        <v>Hoteles Sigser</v>
      </c>
      <c r="D1682" t="str" cm="1">
        <f t="array" aca="1" ref="D1682" ca="1">IF(D1681="","",_xll.PBD(D1681,"Name","","USD","",""))</f>
        <v/>
      </c>
      <c r="E1682" t="str" cm="1">
        <f t="array" ref="E1682">IF(E1681="","",_xll.PBD(E1681,"Name","","USD","",""))</f>
        <v/>
      </c>
      <c r="F1682" t="str" cm="1">
        <f t="array" ref="F1682">IF(F1681="","",_xll.PBD(F1681,"Name","","USD","",""))</f>
        <v/>
      </c>
      <c r="G1682" t="str" cm="1">
        <f t="array" ref="G1682">IF(G1681="","",_xll.PBD(G1681,"Name","","USD","",""))</f>
        <v/>
      </c>
      <c r="H1682" t="str" cm="1">
        <f t="array" ref="H1682">IF(H1681="","",_xll.PBD(H1681,"Name","","USD","",""))</f>
        <v/>
      </c>
      <c r="I1682" t="str" cm="1">
        <f t="array" ref="I1682">IF(I1681="","",_xll.PBD(I1681,"Name","","USD","",""))</f>
        <v/>
      </c>
      <c r="J1682" t="str" cm="1">
        <f t="array" ref="J1682">IF(J1681="","",_xll.PBD(J1681,"Name","","USD","",""))</f>
        <v/>
      </c>
      <c r="K1682" t="str" cm="1">
        <f t="array" ref="K1682">IF(K1681="","",_xll.PBD(K1681,"Name","","USD","",""))</f>
        <v/>
      </c>
      <c r="L1682" t="str" cm="1">
        <f t="array" ref="L1682">IF(L1681="","",_xll.PBD(L1681,"Name","","USD","",""))</f>
        <v/>
      </c>
      <c r="M1682" t="str" cm="1">
        <f t="array" ref="M1682">IF(M1681="","",_xll.PBD(M1681,"Name","","USD","",""))</f>
        <v/>
      </c>
      <c r="N1682" t="str" cm="1">
        <f t="array" ref="N1682">IF(N1681="","",_xll.PBD(N1681,"Name","","USD","",""))</f>
        <v/>
      </c>
      <c r="O1682" t="str" cm="1">
        <f t="array" ref="O1682">IF(O1681="","",_xll.PBD(O1681,"Name","","USD","",""))</f>
        <v/>
      </c>
      <c r="P1682" t="str" cm="1">
        <f t="array" ref="P1682">IF(P1681="","",_xll.PBD(P1681,"Name","","USD","",""))</f>
        <v/>
      </c>
      <c r="Q1682" t="str" cm="1">
        <f t="array" ref="Q1682">IF(Q1681="","",_xll.PBD(Q1681,"Name","","USD","",""))</f>
        <v/>
      </c>
      <c r="R1682" t="str" cm="1">
        <f t="array" ref="R1682">IF(R1681="","",_xll.PBD(R1681,"Name","","USD","",""))</f>
        <v/>
      </c>
      <c r="S1682" t="str" cm="1">
        <f t="array" ref="S1682">IF(S1681="","",_xll.PBD(S1681,"Name","","USD","",""))</f>
        <v/>
      </c>
      <c r="T1682" t="str" cm="1">
        <f t="array" ref="T1682">IF(T1681="","",_xll.PBD(T1681,"Name","","USD","",""))</f>
        <v/>
      </c>
      <c r="U1682" t="str" cm="1">
        <f t="array" ref="U1682">IF(U1681="","",_xll.PBD(U1681,"Name","","USD","",""))</f>
        <v/>
      </c>
      <c r="V1682" t="str" cm="1">
        <f t="array" ref="V1682">IF(V1681="","",_xll.PBD(V1681,"Name","","USD","",""))</f>
        <v/>
      </c>
      <c r="W1682" t="str" cm="1">
        <f t="array" ref="W1682">IF(W1681="","",_xll.PBD(W1681,"Name","","USD","",""))</f>
        <v/>
      </c>
      <c r="X1682" t="str" cm="1">
        <f t="array" ref="X1682">IF(X1681="","",_xll.PBD(X1681,"Name","","USD","",""))</f>
        <v/>
      </c>
      <c r="Y1682" t="str" cm="1">
        <f t="array" ref="Y1682">IF(Y1681="","",_xll.PBD(Y1681,"Name","","USD","",""))</f>
        <v/>
      </c>
      <c r="Z1682" t="str" cm="1">
        <f t="array" ref="Z1682">IF(Z1681="","",_xll.PBD(Z1681,"Name","","USD","",""))</f>
        <v/>
      </c>
      <c r="AA1682" t="str" cm="1">
        <f t="array" ref="AA1682">IF(AA1681="","",_xll.PBD(AA1681,"Name","","USD","",""))</f>
        <v/>
      </c>
      <c r="AB1682" t="str" cm="1">
        <f t="array" ref="AB1682">IF(AB1681="","",_xll.PBD(AB1681,"Name","","USD","",""))</f>
        <v/>
      </c>
      <c r="AC1682" t="str" cm="1">
        <f t="array" ref="AC1682">IF(AC1681="","",_xll.PBD(AC1681,"Name","","USD","",""))</f>
        <v/>
      </c>
      <c r="AD1682" t="str" cm="1">
        <f t="array" ref="AD1682">IF(AD1681="","",_xll.PBD(AD1681,"Name","","USD","",""))</f>
        <v/>
      </c>
      <c r="AE1682" t="str" cm="1">
        <f t="array" ref="AE1682">IF(AE1681="","",_xll.PBD(AE1681,"Name","","USD","",""))</f>
        <v/>
      </c>
      <c r="AF1682" t="str" cm="1">
        <f t="array" ref="AF1682">IF(AF1681="","",_xll.PBD(AF1681,"Name","","USD","",""))</f>
        <v/>
      </c>
      <c r="AG1682" t="str" cm="1">
        <f t="array" ref="AG1682">IF(AG1681="","",_xll.PBD(AG1681,"Name","","USD","",""))</f>
        <v/>
      </c>
      <c r="AH1682" t="str" cm="1">
        <f t="array" ref="AH1682">IF(AH1681="","",_xll.PBD(AH1681,"Name","","USD","",""))</f>
        <v/>
      </c>
      <c r="AI1682" t="str" cm="1">
        <f t="array" ref="AI1682">IF(AI1681="","",_xll.PBD(AI1681,"Name","","USD","",""))</f>
        <v/>
      </c>
      <c r="AJ1682" t="str" cm="1">
        <f t="array" ref="AJ1682">IF(AJ1681="","",_xll.PBD(AJ1681,"Name","","USD","",""))</f>
        <v/>
      </c>
      <c r="AK1682" t="str" cm="1">
        <f t="array" ref="AK1682">IF(AK1681="","",_xll.PBD(AK1681,"Name","","USD","",""))</f>
        <v/>
      </c>
      <c r="AL1682" t="str" cm="1">
        <f t="array" ref="AL1682">IF(AL1681="","",_xll.PBD(AL1681,"Name","","USD","",""))</f>
        <v/>
      </c>
      <c r="AM1682" t="str" cm="1">
        <f t="array" ref="AM1682">IF(AM1681="","",_xll.PBD(AM1681,"Name","","USD","",""))</f>
        <v/>
      </c>
      <c r="AN1682" t="str" cm="1">
        <f t="array" ref="AN1682">IF(AN1681="","",_xll.PBD(AN1681,"Name","","USD","",""))</f>
        <v/>
      </c>
      <c r="AO1682" t="str" cm="1">
        <f t="array" ref="AO1682">IF(AO1681="","",_xll.PBD(AO1681,"Name","","USD","",""))</f>
        <v/>
      </c>
      <c r="AP1682" t="str" cm="1">
        <f t="array" ref="AP1682">IF(AP1681="","",_xll.PBD(AP1681,"Name","","USD","",""))</f>
        <v/>
      </c>
      <c r="AQ1682" t="str" cm="1">
        <f t="array" ref="AQ1682">IF(AQ1681="","",_xll.PBD(AQ1681,"Name","","USD","",""))</f>
        <v/>
      </c>
      <c r="AR1682" t="str" cm="1">
        <f t="array" ref="AR1682">IF(AR1681="","",_xll.PBD(AR1681,"Name","","USD","",""))</f>
        <v/>
      </c>
      <c r="AS1682" t="str" cm="1">
        <f t="array" ref="AS1682">IF(AS1681="","",_xll.PBD(AS1681,"Name","","USD","",""))</f>
        <v/>
      </c>
      <c r="AT1682" t="str" cm="1">
        <f t="array" ref="AT1682">IF(AT1681="","",_xll.PBD(AT1681,"Name","","USD","",""))</f>
        <v/>
      </c>
      <c r="AU1682" t="str" cm="1">
        <f t="array" ref="AU1682">IF(AU1681="","",_xll.PBD(AU1681,"Name","","USD","",""))</f>
        <v/>
      </c>
      <c r="AV1682" t="str" cm="1">
        <f t="array" ref="AV1682">IF(AV1681="","",_xll.PBD(AV1681,"Name","","USD","",""))</f>
        <v/>
      </c>
      <c r="AW1682" t="str" cm="1">
        <f t="array" ref="AW1682">IF(AW1681="","",_xll.PBD(AW1681,"Name","","USD","",""))</f>
        <v/>
      </c>
      <c r="AX1682" t="str" cm="1">
        <f t="array" ref="AX1682">IF(AX1681="","",_xll.PBD(AX1681,"Name","","USD","",""))</f>
        <v/>
      </c>
      <c r="AY1682" t="str" cm="1">
        <f t="array" ref="AY1682">IF(AY1681="","",_xll.PBD(AY1681,"Name","","USD","",""))</f>
        <v/>
      </c>
      <c r="AZ1682" t="str" cm="1">
        <f t="array" ref="AZ1682">IF(AZ1681="","",_xll.PBD(AZ1681,"Name","","USD","",""))</f>
        <v/>
      </c>
      <c r="BA1682" t="str" cm="1">
        <f t="array" ref="BA1682">IF(BA1681="","",_xll.PBD(BA1681,"Name","","USD","",""))</f>
        <v/>
      </c>
      <c r="BB1682" t="str" cm="1">
        <f t="array" ref="BB1682">IF(BB1681="","",_xll.PBD(BB1681,"Name","","USD","",""))</f>
        <v/>
      </c>
      <c r="BC1682" t="str" cm="1">
        <f t="array" ref="BC1682">IF(BC1681="","",_xll.PBD(BC1681,"Name","","USD","",""))</f>
        <v/>
      </c>
      <c r="BD1682" t="str" cm="1">
        <f t="array" ref="BD1682">IF(BD1681="","",_xll.PBD(BD1681,"Name","","USD","",""))</f>
        <v/>
      </c>
      <c r="BE1682" t="str" cm="1">
        <f t="array" ref="BE1682">IF(BE1681="","",_xll.PBD(BE1681,"Name","","USD","",""))</f>
        <v/>
      </c>
      <c r="BF1682" t="str" cm="1">
        <f t="array" ref="BF1682">IF(BF1681="","",_xll.PBD(BF1681,"Name","","USD","",""))</f>
        <v/>
      </c>
      <c r="BG1682" t="str" cm="1">
        <f t="array" ref="BG1682">IF(BG1681="","",_xll.PBD(BG1681,"Name","","USD","",""))</f>
        <v/>
      </c>
      <c r="BH1682" t="str" cm="1">
        <f t="array" ref="BH1682">IF(BH1681="","",_xll.PBD(BH1681,"Name","","USD","",""))</f>
        <v/>
      </c>
      <c r="BI1682" t="str" cm="1">
        <f t="array" ref="BI1682">IF(BI1681="","",_xll.PBD(BI1681,"Name","","USD","",""))</f>
        <v/>
      </c>
      <c r="BJ1682" t="str" cm="1">
        <f t="array" ref="BJ1682">IF(BJ1681="","",_xll.PBD(BJ1681,"Name","","USD","",""))</f>
        <v/>
      </c>
      <c r="BK1682" t="str" cm="1">
        <f t="array" ref="BK1682">IF(BK1681="","",_xll.PBD(BK1681,"Name","","USD","",""))</f>
        <v/>
      </c>
      <c r="BL1682" t="str" cm="1">
        <f t="array" ref="BL1682">IF(BL1681="","",_xll.PBD(BL1681,"Name","","USD","",""))</f>
        <v/>
      </c>
      <c r="BM1682" t="str" cm="1">
        <f t="array" ref="BM1682">IF(BM1681="","",_xll.PBD(BM1681,"Name","","USD","",""))</f>
        <v/>
      </c>
      <c r="BN1682" t="str" cm="1">
        <f t="array" ref="BN1682">IF(BN1681="","",_xll.PBD(BN1681,"Name","","USD","",""))</f>
        <v/>
      </c>
      <c r="BO1682" t="str" cm="1">
        <f t="array" ref="BO1682">IF(BO1681="","",_xll.PBD(BO1681,"Name","","USD","",""))</f>
        <v/>
      </c>
      <c r="BP1682" t="str" cm="1">
        <f t="array" ref="BP1682">IF(BP1681="","",_xll.PBD(BP1681,"Name","","USD","",""))</f>
        <v/>
      </c>
      <c r="BQ1682" t="str" cm="1">
        <f t="array" ref="BQ1682">IF(BQ1681="","",_xll.PBD(BQ1681,"Name","","USD","",""))</f>
        <v/>
      </c>
      <c r="BR1682" t="str" cm="1">
        <f t="array" ref="BR1682">IF(BR1681="","",_xll.PBD(BR1681,"Name","","USD","",""))</f>
        <v/>
      </c>
      <c r="BS1682" t="str" cm="1">
        <f t="array" ref="BS1682">IF(BS1681="","",_xll.PBD(BS1681,"Name","","USD","",""))</f>
        <v/>
      </c>
      <c r="BT1682" t="str" cm="1">
        <f t="array" ref="BT1682">IF(BT1681="","",_xll.PBD(BT1681,"Name","","USD","",""))</f>
        <v/>
      </c>
      <c r="BU1682" t="str" cm="1">
        <f t="array" ref="BU1682">IF(BU1681="","",_xll.PBD(BU1681,"Name","","USD","",""))</f>
        <v/>
      </c>
      <c r="BV1682" t="str" cm="1">
        <f t="array" ref="BV1682">IF(BV1681="","",_xll.PBD(BV1681,"Name","","USD","",""))</f>
        <v/>
      </c>
      <c r="BW1682" t="str" cm="1">
        <f t="array" ref="BW1682">IF(BW1681="","",_xll.PBD(BW1681,"Name","","USD","",""))</f>
        <v/>
      </c>
      <c r="BX1682" t="str" cm="1">
        <f t="array" ref="BX1682">IF(BX1681="","",_xll.PBD(BX1681,"Name","","USD","",""))</f>
        <v/>
      </c>
      <c r="BY1682" t="str" cm="1">
        <f t="array" ref="BY1682">IF(BY1681="","",_xll.PBD(BY1681,"Name","","USD","",""))</f>
        <v/>
      </c>
      <c r="BZ1682" t="str" cm="1">
        <f t="array" ref="BZ1682">IF(BZ1681="","",_xll.PBD(BZ1681,"Name","","USD","",""))</f>
        <v/>
      </c>
      <c r="CA1682" t="str" cm="1">
        <f t="array" ref="CA1682">IF(CA1681="","",_xll.PBD(CA1681,"Name","","USD","",""))</f>
        <v/>
      </c>
      <c r="CB1682" t="str" cm="1">
        <f t="array" ref="CB1682">IF(CB1681="","",_xll.PBD(CB1681,"Name","","USD","",""))</f>
        <v/>
      </c>
      <c r="CC1682" t="str" cm="1">
        <f t="array" ref="CC1682">IF(CC1681="","",_xll.PBD(CC1681,"Name","","USD","",""))</f>
        <v/>
      </c>
      <c r="CD1682" t="str" cm="1">
        <f t="array" ref="CD1682">IF(CD1681="","",_xll.PBD(CD1681,"Name","","USD","",""))</f>
        <v/>
      </c>
      <c r="CE1682" t="str" cm="1">
        <f t="array" ref="CE1682">IF(CE1681="","",_xll.PBD(CE1681,"Name","","USD","",""))</f>
        <v/>
      </c>
      <c r="CF1682" t="str" cm="1">
        <f t="array" ref="CF1682">IF(CF1681="","",_xll.PBD(CF1681,"Name","","USD","",""))</f>
        <v/>
      </c>
      <c r="CG1682" t="str" cm="1">
        <f t="array" ref="CG1682">IF(CG1681="","",_xll.PBD(CG1681,"Name","","USD","",""))</f>
        <v/>
      </c>
      <c r="CH1682" t="str" cm="1">
        <f t="array" ref="CH1682">IF(CH1681="","",_xll.PBD(CH1681,"Name","","USD","",""))</f>
        <v/>
      </c>
      <c r="CI1682" t="str" cm="1">
        <f t="array" ref="CI1682">IF(CI1681="","",_xll.PBD(CI1681,"Name","","USD","",""))</f>
        <v/>
      </c>
      <c r="CJ1682" t="str" cm="1">
        <f t="array" ref="CJ1682">IF(CJ1681="","",_xll.PBD(CJ1681,"Name","","USD","",""))</f>
        <v/>
      </c>
      <c r="CK1682" t="str" cm="1">
        <f t="array" ref="CK1682">IF(CK1681="","",_xll.PBD(CK1681,"Name","","USD","",""))</f>
        <v/>
      </c>
      <c r="CL1682" t="str" cm="1">
        <f t="array" ref="CL1682">IF(CL1681="","",_xll.PBD(CL1681,"Name","","USD","",""))</f>
        <v/>
      </c>
      <c r="CM1682" t="str" cm="1">
        <f t="array" ref="CM1682">IF(CM1681="","",_xll.PBD(CM1681,"Name","","USD","",""))</f>
        <v/>
      </c>
      <c r="CN1682" t="str" cm="1">
        <f t="array" ref="CN1682">IF(CN1681="","",_xll.PBD(CN1681,"Name","","USD","",""))</f>
        <v/>
      </c>
      <c r="CO1682" t="str" cm="1">
        <f t="array" ref="CO1682">IF(CO1681="","",_xll.PBD(CO1681,"Name","","USD","",""))</f>
        <v/>
      </c>
      <c r="CP1682" t="str" cm="1">
        <f t="array" ref="CP1682">IF(CP1681="","",_xll.PBD(CP1681,"Name","","USD","",""))</f>
        <v/>
      </c>
      <c r="CQ1682" t="str" cm="1">
        <f t="array" ref="CQ1682">IF(CQ1681="","",_xll.PBD(CQ1681,"Name","","USD","",""))</f>
        <v/>
      </c>
      <c r="CR1682" t="str" cm="1">
        <f t="array" ref="CR1682">IF(CR1681="","",_xll.PBD(CR1681,"Name","","USD","",""))</f>
        <v/>
      </c>
      <c r="CS1682" t="str" cm="1">
        <f t="array" ref="CS1682">IF(CS1681="","",_xll.PBD(CS1681,"Name","","USD","",""))</f>
        <v/>
      </c>
      <c r="CT1682" t="str" cm="1">
        <f t="array" ref="CT1682">IF(CT1681="","",_xll.PBD(CT1681,"Name","","USD","",""))</f>
        <v/>
      </c>
      <c r="CU1682" t="str" cm="1">
        <f t="array" ref="CU1682">IF(CU1681="","",_xll.PBD(CU1681,"Name","","USD","",""))</f>
        <v/>
      </c>
      <c r="CV1682" t="str" cm="1">
        <f t="array" ref="CV1682">IF(CV1681="","",_xll.PBD(CV1681,"Name","","USD","",""))</f>
        <v/>
      </c>
      <c r="CW1682" t="str" cm="1">
        <f t="array" ref="CW1682">IF(CW1681="","",_xll.PBD(CW1681,"Name","","USD","",""))</f>
        <v/>
      </c>
      <c r="CX1682" t="str" cm="1">
        <f t="array" ref="CX1682">IF(CX1681="","",_xll.PBD(CX1681,"Name","","USD","",""))</f>
        <v/>
      </c>
      <c r="CY1682" t="str" cm="1">
        <f t="array" ref="CY1682">IF(CY1681="","",_xll.PBD(CY1681,"Name","","USD","",""))</f>
        <v/>
      </c>
      <c r="CZ1682" t="str" cm="1">
        <f t="array" ref="CZ1682">IF(CZ1681="","",_xll.PBD(CZ1681,"Name","","USD","",""))</f>
        <v/>
      </c>
      <c r="DA1682" t="str" cm="1">
        <f t="array" ref="DA1682">IF(DA1681="","",_xll.PBD(DA1681,"Name","","USD","",""))</f>
        <v/>
      </c>
      <c r="DB1682" t="str" cm="1">
        <f t="array" ref="DB1682">IF(DB1681="","",_xll.PBD(DB1681,"Name","","USD","",""))</f>
        <v/>
      </c>
      <c r="DC1682" t="str" cm="1">
        <f t="array" ref="DC1682">IF(DC1681="","",_xll.PBD(DC1681,"Name","","USD","",""))</f>
        <v/>
      </c>
      <c r="DD1682" t="str" cm="1">
        <f t="array" ref="DD1682">IF(DD1681="","",_xll.PBD(DD1681,"Name","","USD","",""))</f>
        <v/>
      </c>
      <c r="DE1682" t="str" cm="1">
        <f t="array" ref="DE1682">IF(DE1681="","",_xll.PBD(DE1681,"Name","","USD","",""))</f>
        <v/>
      </c>
      <c r="DF1682" t="str" cm="1">
        <f t="array" ref="DF1682">IF(DF1681="","",_xll.PBD(DF1681,"Name","","USD","",""))</f>
        <v/>
      </c>
      <c r="DG1682" t="str" cm="1">
        <f t="array" ref="DG1682">IF(DG1681="","",_xll.PBD(DG1681,"Name","","USD","",""))</f>
        <v/>
      </c>
      <c r="DH1682" t="str" cm="1">
        <f t="array" ref="DH1682">IF(DH1681="","",_xll.PBD(DH1681,"Name","","USD","",""))</f>
        <v/>
      </c>
      <c r="DI1682" t="str" cm="1">
        <f t="array" ref="DI1682">IF(DI1681="","",_xll.PBD(DI1681,"Name","","USD","",""))</f>
        <v/>
      </c>
      <c r="DJ1682" t="str" cm="1">
        <f t="array" ref="DJ1682">IF(DJ1681="","",_xll.PBD(DJ1681,"Name","","USD","",""))</f>
        <v/>
      </c>
      <c r="DK1682" t="str" cm="1">
        <f t="array" ref="DK1682">IF(DK1681="","",_xll.PBD(DK1681,"Name","","USD","",""))</f>
        <v/>
      </c>
      <c r="DL1682" t="str" cm="1">
        <f t="array" ref="DL1682">IF(DL1681="","",_xll.PBD(DL1681,"Name","","USD","",""))</f>
        <v/>
      </c>
      <c r="DM1682" t="str" cm="1">
        <f t="array" ref="DM1682">IF(DM1681="","",_xll.PBD(DM1681,"Name","","USD","",""))</f>
        <v/>
      </c>
      <c r="DN1682" t="str" cm="1">
        <f t="array" ref="DN1682">IF(DN1681="","",_xll.PBD(DN1681,"Name","","USD","",""))</f>
        <v/>
      </c>
      <c r="DO1682" t="str" cm="1">
        <f t="array" ref="DO1682">IF(DO1681="","",_xll.PBD(DO1681,"Name","","USD","",""))</f>
        <v/>
      </c>
      <c r="DP1682" t="str" cm="1">
        <f t="array" ref="DP1682">IF(DP1681="","",_xll.PBD(DP1681,"Name","","USD","",""))</f>
        <v/>
      </c>
      <c r="DQ1682" t="str" cm="1">
        <f t="array" ref="DQ1682">IF(DQ1681="","",_xll.PBD(DQ1681,"Name","","USD","",""))</f>
        <v/>
      </c>
      <c r="DR1682" t="str" cm="1">
        <f t="array" ref="DR1682">IF(DR1681="","",_xll.PBD(DR1681,"Name","","USD","",""))</f>
        <v/>
      </c>
      <c r="DS1682" t="str" cm="1">
        <f t="array" ref="DS1682">IF(DS1681="","",_xll.PBD(DS1681,"Name","","USD","",""))</f>
        <v/>
      </c>
      <c r="DT1682" t="str" cm="1">
        <f t="array" ref="DT1682">IF(DT1681="","",_xll.PBD(DT1681,"Name","","USD","",""))</f>
        <v/>
      </c>
      <c r="DU1682" t="str" cm="1">
        <f t="array" ref="DU1682">IF(DU1681="","",_xll.PBD(DU1681,"Name","","USD","",""))</f>
        <v/>
      </c>
      <c r="DV1682" t="str" cm="1">
        <f t="array" ref="DV1682">IF(DV1681="","",_xll.PBD(DV1681,"Name","","USD","",""))</f>
        <v/>
      </c>
      <c r="DW1682" t="str" cm="1">
        <f t="array" ref="DW1682">IF(DW1681="","",_xll.PBD(DW1681,"Name","","USD","",""))</f>
        <v/>
      </c>
      <c r="DX1682" t="str" cm="1">
        <f t="array" ref="DX1682">IF(DX1681="","",_xll.PBD(DX1681,"Name","","USD","",""))</f>
        <v/>
      </c>
      <c r="DY1682" t="str" cm="1">
        <f t="array" ref="DY1682">IF(DY1681="","",_xll.PBD(DY1681,"Name","","USD","",""))</f>
        <v/>
      </c>
      <c r="DZ1682" t="str" cm="1">
        <f t="array" ref="DZ1682">IF(DZ1681="","",_xll.PBD(DZ1681,"Name","","USD","",""))</f>
        <v/>
      </c>
      <c r="EA1682" t="str" cm="1">
        <f t="array" ref="EA1682">IF(EA1681="","",_xll.PBD(EA1681,"Name","","USD","",""))</f>
        <v/>
      </c>
      <c r="EB1682" t="str" cm="1">
        <f t="array" ref="EB1682">IF(EB1681="","",_xll.PBD(EB1681,"Name","","USD","",""))</f>
        <v/>
      </c>
      <c r="EC1682" t="str" cm="1">
        <f t="array" ref="EC1682">IF(EC1681="","",_xll.PBD(EC1681,"Name","","USD","",""))</f>
        <v/>
      </c>
      <c r="ED1682" t="str" cm="1">
        <f t="array" ref="ED1682">IF(ED1681="","",_xll.PBD(ED1681,"Name","","USD","",""))</f>
        <v/>
      </c>
      <c r="EE1682" t="str" cm="1">
        <f t="array" ref="EE1682">IF(EE1681="","",_xll.PBD(EE1681,"Name","","USD","",""))</f>
        <v/>
      </c>
      <c r="EF1682" t="str" cm="1">
        <f t="array" ref="EF1682">IF(EF1681="","",_xll.PBD(EF1681,"Name","","USD","",""))</f>
        <v/>
      </c>
      <c r="EG1682" t="str" cm="1">
        <f t="array" ref="EG1682">IF(EG1681="","",_xll.PBD(EG1681,"Name","","USD","",""))</f>
        <v/>
      </c>
      <c r="EH1682" t="str" cm="1">
        <f t="array" ref="EH1682">IF(EH1681="","",_xll.PBD(EH1681,"Name","","USD","",""))</f>
        <v/>
      </c>
      <c r="EI1682" t="str" cm="1">
        <f t="array" ref="EI1682">IF(EI1681="","",_xll.PBD(EI1681,"Name","","USD","",""))</f>
        <v/>
      </c>
      <c r="EJ1682" t="str" cm="1">
        <f t="array" ref="EJ1682">IF(EJ1681="","",_xll.PBD(EJ1681,"Name","","USD","",""))</f>
        <v/>
      </c>
      <c r="EK1682" t="str" cm="1">
        <f t="array" ref="EK1682">IF(EK1681="","",_xll.PBD(EK1681,"Name","","USD","",""))</f>
        <v/>
      </c>
      <c r="EL1682" t="str" cm="1">
        <f t="array" ref="EL1682">IF(EL1681="","",_xll.PBD(EL1681,"Name","","USD","",""))</f>
        <v/>
      </c>
      <c r="EM1682" t="str" cm="1">
        <f t="array" ref="EM1682">IF(EM1681="","",_xll.PBD(EM1681,"Name","","USD","",""))</f>
        <v/>
      </c>
      <c r="EN1682" t="str" cm="1">
        <f t="array" ref="EN1682">IF(EN1681="","",_xll.PBD(EN1681,"Name","","USD","",""))</f>
        <v/>
      </c>
      <c r="EO1682" t="str" cm="1">
        <f t="array" ref="EO1682">IF(EO1681="","",_xll.PBD(EO1681,"Name","","USD","",""))</f>
        <v/>
      </c>
      <c r="EP1682" t="str" cm="1">
        <f t="array" ref="EP1682">IF(EP1681="","",_xll.PBD(EP1681,"Name","","USD","",""))</f>
        <v/>
      </c>
      <c r="EQ1682" t="str" cm="1">
        <f t="array" ref="EQ1682">IF(EQ1681="","",_xll.PBD(EQ1681,"Name","","USD","",""))</f>
        <v/>
      </c>
      <c r="ER1682" t="str" cm="1">
        <f t="array" ref="ER1682">IF(ER1681="","",_xll.PBD(ER1681,"Name","","USD","",""))</f>
        <v/>
      </c>
      <c r="ES1682" t="str" cm="1">
        <f t="array" ref="ES1682">IF(ES1681="","",_xll.PBD(ES1681,"Name","","USD","",""))</f>
        <v/>
      </c>
      <c r="ET1682" t="str" cm="1">
        <f t="array" ref="ET1682">IF(ET1681="","",_xll.PBD(ET1681,"Name","","USD","",""))</f>
        <v/>
      </c>
      <c r="EU1682" t="str" cm="1">
        <f t="array" ref="EU1682">IF(EU1681="","",_xll.PBD(EU1681,"Name","","USD","",""))</f>
        <v/>
      </c>
      <c r="EV1682" t="str" cm="1">
        <f t="array" ref="EV1682">IF(EV1681="","",_xll.PBD(EV1681,"Name","","USD","",""))</f>
        <v/>
      </c>
      <c r="EW1682" t="str" cm="1">
        <f t="array" ref="EW1682">IF(EW1681="","",_xll.PBD(EW1681,"Name","","USD","",""))</f>
        <v/>
      </c>
      <c r="EX1682" t="str" cm="1">
        <f t="array" ref="EX1682">IF(EX1681="","",_xll.PBD(EX1681,"Name","","USD","",""))</f>
        <v/>
      </c>
      <c r="EY1682" t="str" cm="1">
        <f t="array" ref="EY1682">IF(EY1681="","",_xll.PBD(EY1681,"Name","","USD","",""))</f>
        <v/>
      </c>
      <c r="EZ1682" t="str" cm="1">
        <f t="array" ref="EZ1682">IF(EZ1681="","",_xll.PBD(EZ1681,"Name","","USD","",""))</f>
        <v/>
      </c>
      <c r="FA1682" t="str" cm="1">
        <f t="array" ref="FA1682">IF(FA1681="","",_xll.PBD(FA1681,"Name","","USD","",""))</f>
        <v/>
      </c>
      <c r="FB1682" t="str" cm="1">
        <f t="array" ref="FB1682">IF(FB1681="","",_xll.PBD(FB1681,"Name","","USD","",""))</f>
        <v/>
      </c>
      <c r="FC1682" t="str" cm="1">
        <f t="array" ref="FC1682">IF(FC1681="","",_xll.PBD(FC1681,"Name","","USD","",""))</f>
        <v/>
      </c>
      <c r="FD1682" t="str" cm="1">
        <f t="array" ref="FD1682">IF(FD1681="","",_xll.PBD(FD1681,"Name","","USD","",""))</f>
        <v/>
      </c>
      <c r="FE1682" t="str" cm="1">
        <f t="array" ref="FE1682">IF(FE1681="","",_xll.PBD(FE1681,"Name","","USD","",""))</f>
        <v/>
      </c>
      <c r="FF1682" t="str" cm="1">
        <f t="array" ref="FF1682">IF(FF1681="","",_xll.PBD(FF1681,"Name","","USD","",""))</f>
        <v/>
      </c>
      <c r="FG1682" t="str" cm="1">
        <f t="array" ref="FG1682">IF(FG1681="","",_xll.PBD(FG1681,"Name","","USD","",""))</f>
        <v/>
      </c>
      <c r="FH1682" t="str" cm="1">
        <f t="array" ref="FH1682">IF(FH1681="","",_xll.PBD(FH1681,"Name","","USD","",""))</f>
        <v/>
      </c>
      <c r="FI1682" t="str" cm="1">
        <f t="array" ref="FI1682">IF(FI1681="","",_xll.PBD(FI1681,"Name","","USD","",""))</f>
        <v/>
      </c>
      <c r="FJ1682" t="str" cm="1">
        <f t="array" ref="FJ1682">IF(FJ1681="","",_xll.PBD(FJ1681,"Name","","USD","",""))</f>
        <v/>
      </c>
      <c r="FK1682" t="str" cm="1">
        <f t="array" ref="FK1682">IF(FK1681="","",_xll.PBD(FK1681,"Name","","USD","",""))</f>
        <v/>
      </c>
      <c r="FL1682" t="str" cm="1">
        <f t="array" ref="FL1682">IF(FL1681="","",_xll.PBD(FL1681,"Name","","USD","",""))</f>
        <v/>
      </c>
      <c r="FM1682" t="str" cm="1">
        <f t="array" ref="FM1682">IF(FM1681="","",_xll.PBD(FM1681,"Name","","USD","",""))</f>
        <v/>
      </c>
      <c r="FN1682" t="str" cm="1">
        <f t="array" ref="FN1682">IF(FN1681="","",_xll.PBD(FN1681,"Name","","USD","",""))</f>
        <v/>
      </c>
      <c r="FO1682" t="str" cm="1">
        <f t="array" ref="FO1682">IF(FO1681="","",_xll.PBD(FO1681,"Name","","USD","",""))</f>
        <v/>
      </c>
      <c r="FP1682" t="str" cm="1">
        <f t="array" ref="FP1682">IF(FP1681="","",_xll.PBD(FP1681,"Name","","USD","",""))</f>
        <v/>
      </c>
      <c r="FQ1682" t="str" cm="1">
        <f t="array" ref="FQ1682">IF(FQ1681="","",_xll.PBD(FQ1681,"Name","","USD","",""))</f>
        <v/>
      </c>
      <c r="FR1682" t="str" cm="1">
        <f t="array" ref="FR1682">IF(FR1681="","",_xll.PBD(FR1681,"Name","","USD","",""))</f>
        <v/>
      </c>
      <c r="FS1682" t="str" cm="1">
        <f t="array" ref="FS1682">IF(FS1681="","",_xll.PBD(FS1681,"Name","","USD","",""))</f>
        <v/>
      </c>
      <c r="FT1682" t="str" cm="1">
        <f t="array" ref="FT1682">IF(FT1681="","",_xll.PBD(FT1681,"Name","","USD","",""))</f>
        <v/>
      </c>
      <c r="FU1682" t="str" cm="1">
        <f t="array" ref="FU1682">IF(FU1681="","",_xll.PBD(FU1681,"Name","","USD","",""))</f>
        <v/>
      </c>
      <c r="FV1682" t="str" cm="1">
        <f t="array" ref="FV1682">IF(FV1681="","",_xll.PBD(FV1681,"Name","","USD","",""))</f>
        <v/>
      </c>
      <c r="FW1682" t="str" cm="1">
        <f t="array" ref="FW1682">IF(FW1681="","",_xll.PBD(FW1681,"Name","","USD","",""))</f>
        <v/>
      </c>
      <c r="FX1682" t="str" cm="1">
        <f t="array" ref="FX1682">IF(FX1681="","",_xll.PBD(FX1681,"Name","","USD","",""))</f>
        <v/>
      </c>
      <c r="FY1682" t="str" cm="1">
        <f t="array" ref="FY1682">IF(FY1681="","",_xll.PBD(FY1681,"Name","","USD","",""))</f>
        <v/>
      </c>
      <c r="FZ1682" t="str" cm="1">
        <f t="array" ref="FZ1682">IF(FZ1681="","",_xll.PBD(FZ1681,"Name","","USD","",""))</f>
        <v/>
      </c>
      <c r="GA1682" t="str" cm="1">
        <f t="array" ref="GA1682">IF(GA1681="","",_xll.PBD(GA1681,"Name","","USD","",""))</f>
        <v/>
      </c>
      <c r="GB1682" t="str" cm="1">
        <f t="array" ref="GB1682">IF(GB1681="","",_xll.PBD(GB1681,"Name","","USD","",""))</f>
        <v/>
      </c>
      <c r="GC1682" t="str" cm="1">
        <f t="array" ref="GC1682">IF(GC1681="","",_xll.PBD(GC1681,"Name","","USD","",""))</f>
        <v/>
      </c>
      <c r="GD1682" t="str" cm="1">
        <f t="array" ref="GD1682">IF(GD1681="","",_xll.PBD(GD1681,"Name","","USD","",""))</f>
        <v/>
      </c>
      <c r="GE1682" t="str" cm="1">
        <f t="array" ref="GE1682">IF(GE1681="","",_xll.PBD(GE1681,"Name","","USD","",""))</f>
        <v/>
      </c>
      <c r="GF1682" t="str" cm="1">
        <f t="array" ref="GF1682">IF(GF1681="","",_xll.PBD(GF1681,"Name","","USD","",""))</f>
        <v/>
      </c>
      <c r="GG1682" t="str" cm="1">
        <f t="array" ref="GG1682">IF(GG1681="","",_xll.PBD(GG1681,"Name","","USD","",""))</f>
        <v/>
      </c>
      <c r="GH1682" t="str" cm="1">
        <f t="array" ref="GH1682">IF(GH1681="","",_xll.PBD(GH1681,"Name","","USD","",""))</f>
        <v/>
      </c>
      <c r="GI1682" t="str" cm="1">
        <f t="array" ref="GI1682">IF(GI1681="","",_xll.PBD(GI1681,"Name","","USD","",""))</f>
        <v/>
      </c>
      <c r="GJ1682" t="str" cm="1">
        <f t="array" ref="GJ1682">IF(GJ1681="","",_xll.PBD(GJ1681,"Name","","USD","",""))</f>
        <v/>
      </c>
      <c r="GK1682" t="str" cm="1">
        <f t="array" ref="GK1682">IF(GK1681="","",_xll.PBD(GK1681,"Name","","USD","",""))</f>
        <v/>
      </c>
      <c r="GL1682" t="str" cm="1">
        <f t="array" ref="GL1682">IF(GL1681="","",_xll.PBD(GL1681,"Name","","USD","",""))</f>
        <v/>
      </c>
      <c r="GM1682" t="str" cm="1">
        <f t="array" ref="GM1682">IF(GM1681="","",_xll.PBD(GM1681,"Name","","USD","",""))</f>
        <v/>
      </c>
      <c r="GN1682" t="str" cm="1">
        <f t="array" ref="GN1682">IF(GN1681="","",_xll.PBD(GN1681,"Name","","USD","",""))</f>
        <v/>
      </c>
      <c r="GO1682" t="str" cm="1">
        <f t="array" ref="GO1682">IF(GO1681="","",_xll.PBD(GO1681,"Name","","USD","",""))</f>
        <v/>
      </c>
      <c r="GP1682" t="str" cm="1">
        <f t="array" ref="GP1682">IF(GP1681="","",_xll.PBD(GP1681,"Name","","USD","",""))</f>
        <v/>
      </c>
      <c r="GQ1682" t="str" cm="1">
        <f t="array" ref="GQ1682">IF(GQ1681="","",_xll.PBD(GQ1681,"Name","","USD","",""))</f>
        <v/>
      </c>
      <c r="GR1682" t="str" cm="1">
        <f t="array" ref="GR1682">IF(GR1681="","",_xll.PBD(GR1681,"Name","","USD","",""))</f>
        <v/>
      </c>
      <c r="GS1682" t="str" cm="1">
        <f t="array" ref="GS1682">IF(GS1681="","",_xll.PBD(GS1681,"Name","","USD","",""))</f>
        <v/>
      </c>
      <c r="GT1682" t="str" cm="1">
        <f t="array" ref="GT1682">IF(GT1681="","",_xll.PBD(GT1681,"Name","","USD","",""))</f>
        <v/>
      </c>
      <c r="GU1682" t="str" cm="1">
        <f t="array" ref="GU1682">IF(GU1681="","",_xll.PBD(GU1681,"Name","","USD","",""))</f>
        <v/>
      </c>
      <c r="GV1682" t="str" cm="1">
        <f t="array" ref="GV1682">IF(GV1681="","",_xll.PBD(GV1681,"Name","","USD","",""))</f>
        <v/>
      </c>
      <c r="GW1682" t="str" cm="1">
        <f t="array" ref="GW1682">IF(GW1681="","",_xll.PBD(GW1681,"Name","","USD","",""))</f>
        <v/>
      </c>
      <c r="GX1682" t="str" cm="1">
        <f t="array" ref="GX1682">IF(GX1681="","",_xll.PBD(GX1681,"Name","","USD","",""))</f>
        <v/>
      </c>
      <c r="GY1682" t="str" cm="1">
        <f t="array" ref="GY1682">IF(GY1681="","",_xll.PBD(GY1681,"Name","","USD","",""))</f>
        <v/>
      </c>
      <c r="GZ1682" t="str" cm="1">
        <f t="array" ref="GZ1682">IF(GZ1681="","",_xll.PBD(GZ1681,"Name","","USD","",""))</f>
        <v/>
      </c>
      <c r="HA1682" t="str" cm="1">
        <f t="array" ref="HA1682">IF(HA1681="","",_xll.PBD(HA1681,"Name","","USD","",""))</f>
        <v/>
      </c>
      <c r="HB1682" t="str" cm="1">
        <f t="array" ref="HB1682">IF(HB1681="","",_xll.PBD(HB1681,"Name","","USD","",""))</f>
        <v/>
      </c>
      <c r="HC1682" t="str" cm="1">
        <f t="array" ref="HC1682">IF(HC1681="","",_xll.PBD(HC1681,"Name","","USD","",""))</f>
        <v/>
      </c>
      <c r="HD1682" t="str" cm="1">
        <f t="array" ref="HD1682">IF(HD1681="","",_xll.PBD(HD1681,"Name","","USD","",""))</f>
        <v/>
      </c>
      <c r="HE1682" t="str" cm="1">
        <f t="array" ref="HE1682">IF(HE1681="","",_xll.PBD(HE1681,"Name","","USD","",""))</f>
        <v/>
      </c>
      <c r="HF1682" t="str" cm="1">
        <f t="array" ref="HF1682">IF(HF1681="","",_xll.PBD(HF1681,"Name","","USD","",""))</f>
        <v/>
      </c>
      <c r="HG1682" t="str" cm="1">
        <f t="array" ref="HG1682">IF(HG1681="","",_xll.PBD(HG1681,"Name","","USD","",""))</f>
        <v/>
      </c>
      <c r="HH1682" t="str" cm="1">
        <f t="array" ref="HH1682">IF(HH1681="","",_xll.PBD(HH1681,"Name","","USD","",""))</f>
        <v/>
      </c>
      <c r="HI1682" t="str" cm="1">
        <f t="array" ref="HI1682">IF(HI1681="","",_xll.PBD(HI1681,"Name","","USD","",""))</f>
        <v/>
      </c>
      <c r="HJ1682" t="str" cm="1">
        <f t="array" ref="HJ1682">IF(HJ1681="","",_xll.PBD(HJ1681,"Name","","USD","",""))</f>
        <v/>
      </c>
      <c r="HK1682" t="str" cm="1">
        <f t="array" ref="HK1682">IF(HK1681="","",_xll.PBD(HK1681,"Name","","USD","",""))</f>
        <v/>
      </c>
      <c r="HL1682" t="str" cm="1">
        <f t="array" ref="HL1682">IF(HL1681="","",_xll.PBD(HL1681,"Name","","USD","",""))</f>
        <v/>
      </c>
      <c r="HM1682" t="str" cm="1">
        <f t="array" ref="HM1682">IF(HM1681="","",_xll.PBD(HM1681,"Name","","USD","",""))</f>
        <v/>
      </c>
      <c r="HN1682" t="str" cm="1">
        <f t="array" ref="HN1682">IF(HN1681="","",_xll.PBD(HN1681,"Name","","USD","",""))</f>
        <v/>
      </c>
      <c r="HO1682" t="str" cm="1">
        <f t="array" ref="HO1682">IF(HO1681="","",_xll.PBD(HO1681,"Name","","USD","",""))</f>
        <v/>
      </c>
      <c r="HP1682" t="str" cm="1">
        <f t="array" ref="HP1682">IF(HP1681="","",_xll.PBD(HP1681,"Name","","USD","",""))</f>
        <v/>
      </c>
      <c r="HQ1682" t="str" cm="1">
        <f t="array" ref="HQ1682">IF(HQ1681="","",_xll.PBD(HQ1681,"Name","","USD","",""))</f>
        <v/>
      </c>
      <c r="HR1682" t="str" cm="1">
        <f t="array" ref="HR1682">IF(HR1681="","",_xll.PBD(HR1681,"Name","","USD","",""))</f>
        <v/>
      </c>
      <c r="HS1682" t="str" cm="1">
        <f t="array" ref="HS1682">IF(HS1681="","",_xll.PBD(HS1681,"Name","","USD","",""))</f>
        <v/>
      </c>
      <c r="HT1682" t="str" cm="1">
        <f t="array" ref="HT1682">IF(HT1681="","",_xll.PBD(HT1681,"Name","","USD","",""))</f>
        <v/>
      </c>
      <c r="HU1682" t="str" cm="1">
        <f t="array" ref="HU1682">IF(HU1681="","",_xll.PBD(HU1681,"Name","","USD","",""))</f>
        <v/>
      </c>
      <c r="HV1682" t="str" cm="1">
        <f t="array" ref="HV1682">IF(HV1681="","",_xll.PBD(HV1681,"Name","","USD","",""))</f>
        <v/>
      </c>
      <c r="HW1682" t="str" cm="1">
        <f t="array" ref="HW1682">IF(HW1681="","",_xll.PBD(HW1681,"Name","","USD","",""))</f>
        <v/>
      </c>
      <c r="HX1682" t="str" cm="1">
        <f t="array" ref="HX1682">IF(HX1681="","",_xll.PBD(HX1681,"Name","","USD","",""))</f>
        <v/>
      </c>
      <c r="HY1682" t="str" cm="1">
        <f t="array" ref="HY1682">IF(HY1681="","",_xll.PBD(HY1681,"Name","","USD","",""))</f>
        <v/>
      </c>
      <c r="HZ1682" t="str" cm="1">
        <f t="array" ref="HZ1682">IF(HZ1681="","",_xll.PBD(HZ1681,"Name","","USD","",""))</f>
        <v/>
      </c>
      <c r="IA1682" t="str" cm="1">
        <f t="array" ref="IA1682">IF(IA1681="","",_xll.PBD(IA1681,"Name","","USD","",""))</f>
        <v/>
      </c>
      <c r="IB1682" t="str" cm="1">
        <f t="array" ref="IB1682">IF(IB1681="","",_xll.PBD(IB1681,"Name","","USD","",""))</f>
        <v/>
      </c>
      <c r="IC1682" t="str" cm="1">
        <f t="array" ref="IC1682">IF(IC1681="","",_xll.PBD(IC1681,"Name","","USD","",""))</f>
        <v/>
      </c>
      <c r="ID1682" t="str" cm="1">
        <f t="array" ref="ID1682">IF(ID1681="","",_xll.PBD(ID1681,"Name","","USD","",""))</f>
        <v/>
      </c>
      <c r="IE1682" t="str" cm="1">
        <f t="array" ref="IE1682">IF(IE1681="","",_xll.PBD(IE1681,"Name","","USD","",""))</f>
        <v/>
      </c>
    </row>
    <row r="1683" spans="2:239" x14ac:dyDescent="0.2">
      <c r="B1683" t="s">
        <v>2699</v>
      </c>
      <c r="C1683" t="str" cm="1">
        <f t="array" aca="1" ref="C1683" ca="1">IF(C1681="","",_xll.PBD(C1681,"HQ Country","","USD","",""))</f>
        <v>Spain</v>
      </c>
      <c r="D1683" t="str" cm="1">
        <f t="array" aca="1" ref="D1683" ca="1">IF(D1681="","",_xll.PBD(D1681,"HQ Country","","USD","",""))</f>
        <v/>
      </c>
      <c r="E1683" t="str" cm="1">
        <f t="array" ref="E1683">IF(E1681="","",_xll.PBD(E1681,"HQ Country","","USD","",""))</f>
        <v/>
      </c>
      <c r="F1683" t="str" cm="1">
        <f t="array" ref="F1683">IF(F1681="","",_xll.PBD(F1681,"HQ Country","","USD","",""))</f>
        <v/>
      </c>
      <c r="G1683" t="str" cm="1">
        <f t="array" ref="G1683">IF(G1681="","",_xll.PBD(G1681,"HQ Country","","USD","",""))</f>
        <v/>
      </c>
      <c r="H1683" t="str" cm="1">
        <f t="array" ref="H1683">IF(H1681="","",_xll.PBD(H1681,"HQ Country","","USD","",""))</f>
        <v/>
      </c>
      <c r="I1683" t="str" cm="1">
        <f t="array" ref="I1683">IF(I1681="","",_xll.PBD(I1681,"HQ Country","","USD","",""))</f>
        <v/>
      </c>
      <c r="J1683" t="str" cm="1">
        <f t="array" ref="J1683">IF(J1681="","",_xll.PBD(J1681,"HQ Country","","USD","",""))</f>
        <v/>
      </c>
      <c r="K1683" t="str" cm="1">
        <f t="array" ref="K1683">IF(K1681="","",_xll.PBD(K1681,"HQ Country","","USD","",""))</f>
        <v/>
      </c>
      <c r="L1683" t="str" cm="1">
        <f t="array" ref="L1683">IF(L1681="","",_xll.PBD(L1681,"HQ Country","","USD","",""))</f>
        <v/>
      </c>
      <c r="M1683" t="str" cm="1">
        <f t="array" ref="M1683">IF(M1681="","",_xll.PBD(M1681,"HQ Country","","USD","",""))</f>
        <v/>
      </c>
      <c r="N1683" t="str" cm="1">
        <f t="array" ref="N1683">IF(N1681="","",_xll.PBD(N1681,"HQ Country","","USD","",""))</f>
        <v/>
      </c>
      <c r="O1683" t="str" cm="1">
        <f t="array" ref="O1683">IF(O1681="","",_xll.PBD(O1681,"HQ Country","","USD","",""))</f>
        <v/>
      </c>
      <c r="P1683" t="str" cm="1">
        <f t="array" ref="P1683">IF(P1681="","",_xll.PBD(P1681,"HQ Country","","USD","",""))</f>
        <v/>
      </c>
      <c r="Q1683" t="str" cm="1">
        <f t="array" ref="Q1683">IF(Q1681="","",_xll.PBD(Q1681,"HQ Country","","USD","",""))</f>
        <v/>
      </c>
      <c r="R1683" t="str" cm="1">
        <f t="array" ref="R1683">IF(R1681="","",_xll.PBD(R1681,"HQ Country","","USD","",""))</f>
        <v/>
      </c>
      <c r="S1683" t="str" cm="1">
        <f t="array" ref="S1683">IF(S1681="","",_xll.PBD(S1681,"HQ Country","","USD","",""))</f>
        <v/>
      </c>
      <c r="T1683" t="str" cm="1">
        <f t="array" ref="T1683">IF(T1681="","",_xll.PBD(T1681,"HQ Country","","USD","",""))</f>
        <v/>
      </c>
      <c r="U1683" t="str" cm="1">
        <f t="array" ref="U1683">IF(U1681="","",_xll.PBD(U1681,"HQ Country","","USD","",""))</f>
        <v/>
      </c>
      <c r="V1683" t="str" cm="1">
        <f t="array" ref="V1683">IF(V1681="","",_xll.PBD(V1681,"HQ Country","","USD","",""))</f>
        <v/>
      </c>
      <c r="W1683" t="str" cm="1">
        <f t="array" ref="W1683">IF(W1681="","",_xll.PBD(W1681,"HQ Country","","USD","",""))</f>
        <v/>
      </c>
      <c r="X1683" t="str" cm="1">
        <f t="array" ref="X1683">IF(X1681="","",_xll.PBD(X1681,"HQ Country","","USD","",""))</f>
        <v/>
      </c>
      <c r="Y1683" t="str" cm="1">
        <f t="array" ref="Y1683">IF(Y1681="","",_xll.PBD(Y1681,"HQ Country","","USD","",""))</f>
        <v/>
      </c>
      <c r="Z1683" t="str" cm="1">
        <f t="array" ref="Z1683">IF(Z1681="","",_xll.PBD(Z1681,"HQ Country","","USD","",""))</f>
        <v/>
      </c>
      <c r="AA1683" t="str" cm="1">
        <f t="array" ref="AA1683">IF(AA1681="","",_xll.PBD(AA1681,"HQ Country","","USD","",""))</f>
        <v/>
      </c>
      <c r="AB1683" t="str" cm="1">
        <f t="array" ref="AB1683">IF(AB1681="","",_xll.PBD(AB1681,"HQ Country","","USD","",""))</f>
        <v/>
      </c>
      <c r="AC1683" t="str" cm="1">
        <f t="array" ref="AC1683">IF(AC1681="","",_xll.PBD(AC1681,"HQ Country","","USD","",""))</f>
        <v/>
      </c>
      <c r="AD1683" t="str" cm="1">
        <f t="array" ref="AD1683">IF(AD1681="","",_xll.PBD(AD1681,"HQ Country","","USD","",""))</f>
        <v/>
      </c>
      <c r="AE1683" t="str" cm="1">
        <f t="array" ref="AE1683">IF(AE1681="","",_xll.PBD(AE1681,"HQ Country","","USD","",""))</f>
        <v/>
      </c>
      <c r="AF1683" t="str" cm="1">
        <f t="array" ref="AF1683">IF(AF1681="","",_xll.PBD(AF1681,"HQ Country","","USD","",""))</f>
        <v/>
      </c>
      <c r="AG1683" t="str" cm="1">
        <f t="array" ref="AG1683">IF(AG1681="","",_xll.PBD(AG1681,"HQ Country","","USD","",""))</f>
        <v/>
      </c>
      <c r="AH1683" t="str" cm="1">
        <f t="array" ref="AH1683">IF(AH1681="","",_xll.PBD(AH1681,"HQ Country","","USD","",""))</f>
        <v/>
      </c>
      <c r="AI1683" t="str" cm="1">
        <f t="array" ref="AI1683">IF(AI1681="","",_xll.PBD(AI1681,"HQ Country","","USD","",""))</f>
        <v/>
      </c>
      <c r="AJ1683" t="str" cm="1">
        <f t="array" ref="AJ1683">IF(AJ1681="","",_xll.PBD(AJ1681,"HQ Country","","USD","",""))</f>
        <v/>
      </c>
      <c r="AK1683" t="str" cm="1">
        <f t="array" ref="AK1683">IF(AK1681="","",_xll.PBD(AK1681,"HQ Country","","USD","",""))</f>
        <v/>
      </c>
      <c r="AL1683" t="str" cm="1">
        <f t="array" ref="AL1683">IF(AL1681="","",_xll.PBD(AL1681,"HQ Country","","USD","",""))</f>
        <v/>
      </c>
      <c r="AM1683" t="str" cm="1">
        <f t="array" ref="AM1683">IF(AM1681="","",_xll.PBD(AM1681,"HQ Country","","USD","",""))</f>
        <v/>
      </c>
      <c r="AN1683" t="str" cm="1">
        <f t="array" ref="AN1683">IF(AN1681="","",_xll.PBD(AN1681,"HQ Country","","USD","",""))</f>
        <v/>
      </c>
      <c r="AO1683" t="str" cm="1">
        <f t="array" ref="AO1683">IF(AO1681="","",_xll.PBD(AO1681,"HQ Country","","USD","",""))</f>
        <v/>
      </c>
      <c r="AP1683" t="str" cm="1">
        <f t="array" ref="AP1683">IF(AP1681="","",_xll.PBD(AP1681,"HQ Country","","USD","",""))</f>
        <v/>
      </c>
      <c r="AQ1683" t="str" cm="1">
        <f t="array" ref="AQ1683">IF(AQ1681="","",_xll.PBD(AQ1681,"HQ Country","","USD","",""))</f>
        <v/>
      </c>
      <c r="AR1683" t="str" cm="1">
        <f t="array" ref="AR1683">IF(AR1681="","",_xll.PBD(AR1681,"HQ Country","","USD","",""))</f>
        <v/>
      </c>
      <c r="AS1683" t="str" cm="1">
        <f t="array" ref="AS1683">IF(AS1681="","",_xll.PBD(AS1681,"HQ Country","","USD","",""))</f>
        <v/>
      </c>
      <c r="AT1683" t="str" cm="1">
        <f t="array" ref="AT1683">IF(AT1681="","",_xll.PBD(AT1681,"HQ Country","","USD","",""))</f>
        <v/>
      </c>
      <c r="AU1683" t="str" cm="1">
        <f t="array" ref="AU1683">IF(AU1681="","",_xll.PBD(AU1681,"HQ Country","","USD","",""))</f>
        <v/>
      </c>
      <c r="AV1683" t="str" cm="1">
        <f t="array" ref="AV1683">IF(AV1681="","",_xll.PBD(AV1681,"HQ Country","","USD","",""))</f>
        <v/>
      </c>
      <c r="AW1683" t="str" cm="1">
        <f t="array" ref="AW1683">IF(AW1681="","",_xll.PBD(AW1681,"HQ Country","","USD","",""))</f>
        <v/>
      </c>
      <c r="AX1683" t="str" cm="1">
        <f t="array" ref="AX1683">IF(AX1681="","",_xll.PBD(AX1681,"HQ Country","","USD","",""))</f>
        <v/>
      </c>
      <c r="AY1683" t="str" cm="1">
        <f t="array" ref="AY1683">IF(AY1681="","",_xll.PBD(AY1681,"HQ Country","","USD","",""))</f>
        <v/>
      </c>
      <c r="AZ1683" t="str" cm="1">
        <f t="array" ref="AZ1683">IF(AZ1681="","",_xll.PBD(AZ1681,"HQ Country","","USD","",""))</f>
        <v/>
      </c>
      <c r="BA1683" t="str" cm="1">
        <f t="array" ref="BA1683">IF(BA1681="","",_xll.PBD(BA1681,"HQ Country","","USD","",""))</f>
        <v/>
      </c>
      <c r="BB1683" t="str" cm="1">
        <f t="array" ref="BB1683">IF(BB1681="","",_xll.PBD(BB1681,"HQ Country","","USD","",""))</f>
        <v/>
      </c>
      <c r="BC1683" t="str" cm="1">
        <f t="array" ref="BC1683">IF(BC1681="","",_xll.PBD(BC1681,"HQ Country","","USD","",""))</f>
        <v/>
      </c>
      <c r="BD1683" t="str" cm="1">
        <f t="array" ref="BD1683">IF(BD1681="","",_xll.PBD(BD1681,"HQ Country","","USD","",""))</f>
        <v/>
      </c>
      <c r="BE1683" t="str" cm="1">
        <f t="array" ref="BE1683">IF(BE1681="","",_xll.PBD(BE1681,"HQ Country","","USD","",""))</f>
        <v/>
      </c>
      <c r="BF1683" t="str" cm="1">
        <f t="array" ref="BF1683">IF(BF1681="","",_xll.PBD(BF1681,"HQ Country","","USD","",""))</f>
        <v/>
      </c>
      <c r="BG1683" t="str" cm="1">
        <f t="array" ref="BG1683">IF(BG1681="","",_xll.PBD(BG1681,"HQ Country","","USD","",""))</f>
        <v/>
      </c>
      <c r="BH1683" t="str" cm="1">
        <f t="array" ref="BH1683">IF(BH1681="","",_xll.PBD(BH1681,"HQ Country","","USD","",""))</f>
        <v/>
      </c>
      <c r="BI1683" t="str" cm="1">
        <f t="array" ref="BI1683">IF(BI1681="","",_xll.PBD(BI1681,"HQ Country","","USD","",""))</f>
        <v/>
      </c>
      <c r="BJ1683" t="str" cm="1">
        <f t="array" ref="BJ1683">IF(BJ1681="","",_xll.PBD(BJ1681,"HQ Country","","USD","",""))</f>
        <v/>
      </c>
      <c r="BK1683" t="str" cm="1">
        <f t="array" ref="BK1683">IF(BK1681="","",_xll.PBD(BK1681,"HQ Country","","USD","",""))</f>
        <v/>
      </c>
      <c r="BL1683" t="str" cm="1">
        <f t="array" ref="BL1683">IF(BL1681="","",_xll.PBD(BL1681,"HQ Country","","USD","",""))</f>
        <v/>
      </c>
      <c r="BM1683" t="str" cm="1">
        <f t="array" ref="BM1683">IF(BM1681="","",_xll.PBD(BM1681,"HQ Country","","USD","",""))</f>
        <v/>
      </c>
      <c r="BN1683" t="str" cm="1">
        <f t="array" ref="BN1683">IF(BN1681="","",_xll.PBD(BN1681,"HQ Country","","USD","",""))</f>
        <v/>
      </c>
      <c r="BO1683" t="str" cm="1">
        <f t="array" ref="BO1683">IF(BO1681="","",_xll.PBD(BO1681,"HQ Country","","USD","",""))</f>
        <v/>
      </c>
      <c r="BP1683" t="str" cm="1">
        <f t="array" ref="BP1683">IF(BP1681="","",_xll.PBD(BP1681,"HQ Country","","USD","",""))</f>
        <v/>
      </c>
      <c r="BQ1683" t="str" cm="1">
        <f t="array" ref="BQ1683">IF(BQ1681="","",_xll.PBD(BQ1681,"HQ Country","","USD","",""))</f>
        <v/>
      </c>
      <c r="BR1683" t="str" cm="1">
        <f t="array" ref="BR1683">IF(BR1681="","",_xll.PBD(BR1681,"HQ Country","","USD","",""))</f>
        <v/>
      </c>
      <c r="BS1683" t="str" cm="1">
        <f t="array" ref="BS1683">IF(BS1681="","",_xll.PBD(BS1681,"HQ Country","","USD","",""))</f>
        <v/>
      </c>
      <c r="BT1683" t="str" cm="1">
        <f t="array" ref="BT1683">IF(BT1681="","",_xll.PBD(BT1681,"HQ Country","","USD","",""))</f>
        <v/>
      </c>
      <c r="BU1683" t="str" cm="1">
        <f t="array" ref="BU1683">IF(BU1681="","",_xll.PBD(BU1681,"HQ Country","","USD","",""))</f>
        <v/>
      </c>
      <c r="BV1683" t="str" cm="1">
        <f t="array" ref="BV1683">IF(BV1681="","",_xll.PBD(BV1681,"HQ Country","","USD","",""))</f>
        <v/>
      </c>
      <c r="BW1683" t="str" cm="1">
        <f t="array" ref="BW1683">IF(BW1681="","",_xll.PBD(BW1681,"HQ Country","","USD","",""))</f>
        <v/>
      </c>
      <c r="BX1683" t="str" cm="1">
        <f t="array" ref="BX1683">IF(BX1681="","",_xll.PBD(BX1681,"HQ Country","","USD","",""))</f>
        <v/>
      </c>
      <c r="BY1683" t="str" cm="1">
        <f t="array" ref="BY1683">IF(BY1681="","",_xll.PBD(BY1681,"HQ Country","","USD","",""))</f>
        <v/>
      </c>
      <c r="BZ1683" t="str" cm="1">
        <f t="array" ref="BZ1683">IF(BZ1681="","",_xll.PBD(BZ1681,"HQ Country","","USD","",""))</f>
        <v/>
      </c>
      <c r="CA1683" t="str" cm="1">
        <f t="array" ref="CA1683">IF(CA1681="","",_xll.PBD(CA1681,"HQ Country","","USD","",""))</f>
        <v/>
      </c>
      <c r="CB1683" t="str" cm="1">
        <f t="array" ref="CB1683">IF(CB1681="","",_xll.PBD(CB1681,"HQ Country","","USD","",""))</f>
        <v/>
      </c>
      <c r="CC1683" t="str" cm="1">
        <f t="array" ref="CC1683">IF(CC1681="","",_xll.PBD(CC1681,"HQ Country","","USD","",""))</f>
        <v/>
      </c>
      <c r="CD1683" t="str" cm="1">
        <f t="array" ref="CD1683">IF(CD1681="","",_xll.PBD(CD1681,"HQ Country","","USD","",""))</f>
        <v/>
      </c>
      <c r="CE1683" t="str" cm="1">
        <f t="array" ref="CE1683">IF(CE1681="","",_xll.PBD(CE1681,"HQ Country","","USD","",""))</f>
        <v/>
      </c>
      <c r="CF1683" t="str" cm="1">
        <f t="array" ref="CF1683">IF(CF1681="","",_xll.PBD(CF1681,"HQ Country","","USD","",""))</f>
        <v/>
      </c>
      <c r="CG1683" t="str" cm="1">
        <f t="array" ref="CG1683">IF(CG1681="","",_xll.PBD(CG1681,"HQ Country","","USD","",""))</f>
        <v/>
      </c>
      <c r="CH1683" t="str" cm="1">
        <f t="array" ref="CH1683">IF(CH1681="","",_xll.PBD(CH1681,"HQ Country","","USD","",""))</f>
        <v/>
      </c>
      <c r="CI1683" t="str" cm="1">
        <f t="array" ref="CI1683">IF(CI1681="","",_xll.PBD(CI1681,"HQ Country","","USD","",""))</f>
        <v/>
      </c>
      <c r="CJ1683" t="str" cm="1">
        <f t="array" ref="CJ1683">IF(CJ1681="","",_xll.PBD(CJ1681,"HQ Country","","USD","",""))</f>
        <v/>
      </c>
      <c r="CK1683" t="str" cm="1">
        <f t="array" ref="CK1683">IF(CK1681="","",_xll.PBD(CK1681,"HQ Country","","USD","",""))</f>
        <v/>
      </c>
      <c r="CL1683" t="str" cm="1">
        <f t="array" ref="CL1683">IF(CL1681="","",_xll.PBD(CL1681,"HQ Country","","USD","",""))</f>
        <v/>
      </c>
      <c r="CM1683" t="str" cm="1">
        <f t="array" ref="CM1683">IF(CM1681="","",_xll.PBD(CM1681,"HQ Country","","USD","",""))</f>
        <v/>
      </c>
      <c r="CN1683" t="str" cm="1">
        <f t="array" ref="CN1683">IF(CN1681="","",_xll.PBD(CN1681,"HQ Country","","USD","",""))</f>
        <v/>
      </c>
      <c r="CO1683" t="str" cm="1">
        <f t="array" ref="CO1683">IF(CO1681="","",_xll.PBD(CO1681,"HQ Country","","USD","",""))</f>
        <v/>
      </c>
      <c r="CP1683" t="str" cm="1">
        <f t="array" ref="CP1683">IF(CP1681="","",_xll.PBD(CP1681,"HQ Country","","USD","",""))</f>
        <v/>
      </c>
      <c r="CQ1683" t="str" cm="1">
        <f t="array" ref="CQ1683">IF(CQ1681="","",_xll.PBD(CQ1681,"HQ Country","","USD","",""))</f>
        <v/>
      </c>
      <c r="CR1683" t="str" cm="1">
        <f t="array" ref="CR1683">IF(CR1681="","",_xll.PBD(CR1681,"HQ Country","","USD","",""))</f>
        <v/>
      </c>
      <c r="CS1683" t="str" cm="1">
        <f t="array" ref="CS1683">IF(CS1681="","",_xll.PBD(CS1681,"HQ Country","","USD","",""))</f>
        <v/>
      </c>
      <c r="CT1683" t="str" cm="1">
        <f t="array" ref="CT1683">IF(CT1681="","",_xll.PBD(CT1681,"HQ Country","","USD","",""))</f>
        <v/>
      </c>
      <c r="CU1683" t="str" cm="1">
        <f t="array" ref="CU1683">IF(CU1681="","",_xll.PBD(CU1681,"HQ Country","","USD","",""))</f>
        <v/>
      </c>
      <c r="CV1683" t="str" cm="1">
        <f t="array" ref="CV1683">IF(CV1681="","",_xll.PBD(CV1681,"HQ Country","","USD","",""))</f>
        <v/>
      </c>
      <c r="CW1683" t="str" cm="1">
        <f t="array" ref="CW1683">IF(CW1681="","",_xll.PBD(CW1681,"HQ Country","","USD","",""))</f>
        <v/>
      </c>
      <c r="CX1683" t="str" cm="1">
        <f t="array" ref="CX1683">IF(CX1681="","",_xll.PBD(CX1681,"HQ Country","","USD","",""))</f>
        <v/>
      </c>
      <c r="CY1683" t="str" cm="1">
        <f t="array" ref="CY1683">IF(CY1681="","",_xll.PBD(CY1681,"HQ Country","","USD","",""))</f>
        <v/>
      </c>
      <c r="CZ1683" t="str" cm="1">
        <f t="array" ref="CZ1683">IF(CZ1681="","",_xll.PBD(CZ1681,"HQ Country","","USD","",""))</f>
        <v/>
      </c>
      <c r="DA1683" t="str" cm="1">
        <f t="array" ref="DA1683">IF(DA1681="","",_xll.PBD(DA1681,"HQ Country","","USD","",""))</f>
        <v/>
      </c>
      <c r="DB1683" t="str" cm="1">
        <f t="array" ref="DB1683">IF(DB1681="","",_xll.PBD(DB1681,"HQ Country","","USD","",""))</f>
        <v/>
      </c>
      <c r="DC1683" t="str" cm="1">
        <f t="array" ref="DC1683">IF(DC1681="","",_xll.PBD(DC1681,"HQ Country","","USD","",""))</f>
        <v/>
      </c>
      <c r="DD1683" t="str" cm="1">
        <f t="array" ref="DD1683">IF(DD1681="","",_xll.PBD(DD1681,"HQ Country","","USD","",""))</f>
        <v/>
      </c>
      <c r="DE1683" t="str" cm="1">
        <f t="array" ref="DE1683">IF(DE1681="","",_xll.PBD(DE1681,"HQ Country","","USD","",""))</f>
        <v/>
      </c>
      <c r="DF1683" t="str" cm="1">
        <f t="array" ref="DF1683">IF(DF1681="","",_xll.PBD(DF1681,"HQ Country","","USD","",""))</f>
        <v/>
      </c>
      <c r="DG1683" t="str" cm="1">
        <f t="array" ref="DG1683">IF(DG1681="","",_xll.PBD(DG1681,"HQ Country","","USD","",""))</f>
        <v/>
      </c>
      <c r="DH1683" t="str" cm="1">
        <f t="array" ref="DH1683">IF(DH1681="","",_xll.PBD(DH1681,"HQ Country","","USD","",""))</f>
        <v/>
      </c>
      <c r="DI1683" t="str" cm="1">
        <f t="array" ref="DI1683">IF(DI1681="","",_xll.PBD(DI1681,"HQ Country","","USD","",""))</f>
        <v/>
      </c>
      <c r="DJ1683" t="str" cm="1">
        <f t="array" ref="DJ1683">IF(DJ1681="","",_xll.PBD(DJ1681,"HQ Country","","USD","",""))</f>
        <v/>
      </c>
      <c r="DK1683" t="str" cm="1">
        <f t="array" ref="DK1683">IF(DK1681="","",_xll.PBD(DK1681,"HQ Country","","USD","",""))</f>
        <v/>
      </c>
      <c r="DL1683" t="str" cm="1">
        <f t="array" ref="DL1683">IF(DL1681="","",_xll.PBD(DL1681,"HQ Country","","USD","",""))</f>
        <v/>
      </c>
      <c r="DM1683" t="str" cm="1">
        <f t="array" ref="DM1683">IF(DM1681="","",_xll.PBD(DM1681,"HQ Country","","USD","",""))</f>
        <v/>
      </c>
      <c r="DN1683" t="str" cm="1">
        <f t="array" ref="DN1683">IF(DN1681="","",_xll.PBD(DN1681,"HQ Country","","USD","",""))</f>
        <v/>
      </c>
      <c r="DO1683" t="str" cm="1">
        <f t="array" ref="DO1683">IF(DO1681="","",_xll.PBD(DO1681,"HQ Country","","USD","",""))</f>
        <v/>
      </c>
      <c r="DP1683" t="str" cm="1">
        <f t="array" ref="DP1683">IF(DP1681="","",_xll.PBD(DP1681,"HQ Country","","USD","",""))</f>
        <v/>
      </c>
      <c r="DQ1683" t="str" cm="1">
        <f t="array" ref="DQ1683">IF(DQ1681="","",_xll.PBD(DQ1681,"HQ Country","","USD","",""))</f>
        <v/>
      </c>
      <c r="DR1683" t="str" cm="1">
        <f t="array" ref="DR1683">IF(DR1681="","",_xll.PBD(DR1681,"HQ Country","","USD","",""))</f>
        <v/>
      </c>
      <c r="DS1683" t="str" cm="1">
        <f t="array" ref="DS1683">IF(DS1681="","",_xll.PBD(DS1681,"HQ Country","","USD","",""))</f>
        <v/>
      </c>
      <c r="DT1683" t="str" cm="1">
        <f t="array" ref="DT1683">IF(DT1681="","",_xll.PBD(DT1681,"HQ Country","","USD","",""))</f>
        <v/>
      </c>
      <c r="DU1683" t="str" cm="1">
        <f t="array" ref="DU1683">IF(DU1681="","",_xll.PBD(DU1681,"HQ Country","","USD","",""))</f>
        <v/>
      </c>
      <c r="DV1683" t="str" cm="1">
        <f t="array" ref="DV1683">IF(DV1681="","",_xll.PBD(DV1681,"HQ Country","","USD","",""))</f>
        <v/>
      </c>
      <c r="DW1683" t="str" cm="1">
        <f t="array" ref="DW1683">IF(DW1681="","",_xll.PBD(DW1681,"HQ Country","","USD","",""))</f>
        <v/>
      </c>
      <c r="DX1683" t="str" cm="1">
        <f t="array" ref="DX1683">IF(DX1681="","",_xll.PBD(DX1681,"HQ Country","","USD","",""))</f>
        <v/>
      </c>
      <c r="DY1683" t="str" cm="1">
        <f t="array" ref="DY1683">IF(DY1681="","",_xll.PBD(DY1681,"HQ Country","","USD","",""))</f>
        <v/>
      </c>
      <c r="DZ1683" t="str" cm="1">
        <f t="array" ref="DZ1683">IF(DZ1681="","",_xll.PBD(DZ1681,"HQ Country","","USD","",""))</f>
        <v/>
      </c>
      <c r="EA1683" t="str" cm="1">
        <f t="array" ref="EA1683">IF(EA1681="","",_xll.PBD(EA1681,"HQ Country","","USD","",""))</f>
        <v/>
      </c>
      <c r="EB1683" t="str" cm="1">
        <f t="array" ref="EB1683">IF(EB1681="","",_xll.PBD(EB1681,"HQ Country","","USD","",""))</f>
        <v/>
      </c>
      <c r="EC1683" t="str" cm="1">
        <f t="array" ref="EC1683">IF(EC1681="","",_xll.PBD(EC1681,"HQ Country","","USD","",""))</f>
        <v/>
      </c>
      <c r="ED1683" t="str" cm="1">
        <f t="array" ref="ED1683">IF(ED1681="","",_xll.PBD(ED1681,"HQ Country","","USD","",""))</f>
        <v/>
      </c>
      <c r="EE1683" t="str" cm="1">
        <f t="array" ref="EE1683">IF(EE1681="","",_xll.PBD(EE1681,"HQ Country","","USD","",""))</f>
        <v/>
      </c>
      <c r="EF1683" t="str" cm="1">
        <f t="array" ref="EF1683">IF(EF1681="","",_xll.PBD(EF1681,"HQ Country","","USD","",""))</f>
        <v/>
      </c>
      <c r="EG1683" t="str" cm="1">
        <f t="array" ref="EG1683">IF(EG1681="","",_xll.PBD(EG1681,"HQ Country","","USD","",""))</f>
        <v/>
      </c>
      <c r="EH1683" t="str" cm="1">
        <f t="array" ref="EH1683">IF(EH1681="","",_xll.PBD(EH1681,"HQ Country","","USD","",""))</f>
        <v/>
      </c>
      <c r="EI1683" t="str" cm="1">
        <f t="array" ref="EI1683">IF(EI1681="","",_xll.PBD(EI1681,"HQ Country","","USD","",""))</f>
        <v/>
      </c>
      <c r="EJ1683" t="str" cm="1">
        <f t="array" ref="EJ1683">IF(EJ1681="","",_xll.PBD(EJ1681,"HQ Country","","USD","",""))</f>
        <v/>
      </c>
      <c r="EK1683" t="str" cm="1">
        <f t="array" ref="EK1683">IF(EK1681="","",_xll.PBD(EK1681,"HQ Country","","USD","",""))</f>
        <v/>
      </c>
      <c r="EL1683" t="str" cm="1">
        <f t="array" ref="EL1683">IF(EL1681="","",_xll.PBD(EL1681,"HQ Country","","USD","",""))</f>
        <v/>
      </c>
      <c r="EM1683" t="str" cm="1">
        <f t="array" ref="EM1683">IF(EM1681="","",_xll.PBD(EM1681,"HQ Country","","USD","",""))</f>
        <v/>
      </c>
      <c r="EN1683" t="str" cm="1">
        <f t="array" ref="EN1683">IF(EN1681="","",_xll.PBD(EN1681,"HQ Country","","USD","",""))</f>
        <v/>
      </c>
      <c r="EO1683" t="str" cm="1">
        <f t="array" ref="EO1683">IF(EO1681="","",_xll.PBD(EO1681,"HQ Country","","USD","",""))</f>
        <v/>
      </c>
      <c r="EP1683" t="str" cm="1">
        <f t="array" ref="EP1683">IF(EP1681="","",_xll.PBD(EP1681,"HQ Country","","USD","",""))</f>
        <v/>
      </c>
      <c r="EQ1683" t="str" cm="1">
        <f t="array" ref="EQ1683">IF(EQ1681="","",_xll.PBD(EQ1681,"HQ Country","","USD","",""))</f>
        <v/>
      </c>
      <c r="ER1683" t="str" cm="1">
        <f t="array" ref="ER1683">IF(ER1681="","",_xll.PBD(ER1681,"HQ Country","","USD","",""))</f>
        <v/>
      </c>
      <c r="ES1683" t="str" cm="1">
        <f t="array" ref="ES1683">IF(ES1681="","",_xll.PBD(ES1681,"HQ Country","","USD","",""))</f>
        <v/>
      </c>
      <c r="ET1683" t="str" cm="1">
        <f t="array" ref="ET1683">IF(ET1681="","",_xll.PBD(ET1681,"HQ Country","","USD","",""))</f>
        <v/>
      </c>
      <c r="EU1683" t="str" cm="1">
        <f t="array" ref="EU1683">IF(EU1681="","",_xll.PBD(EU1681,"HQ Country","","USD","",""))</f>
        <v/>
      </c>
      <c r="EV1683" t="str" cm="1">
        <f t="array" ref="EV1683">IF(EV1681="","",_xll.PBD(EV1681,"HQ Country","","USD","",""))</f>
        <v/>
      </c>
      <c r="EW1683" t="str" cm="1">
        <f t="array" ref="EW1683">IF(EW1681="","",_xll.PBD(EW1681,"HQ Country","","USD","",""))</f>
        <v/>
      </c>
      <c r="EX1683" t="str" cm="1">
        <f t="array" ref="EX1683">IF(EX1681="","",_xll.PBD(EX1681,"HQ Country","","USD","",""))</f>
        <v/>
      </c>
      <c r="EY1683" t="str" cm="1">
        <f t="array" ref="EY1683">IF(EY1681="","",_xll.PBD(EY1681,"HQ Country","","USD","",""))</f>
        <v/>
      </c>
      <c r="EZ1683" t="str" cm="1">
        <f t="array" ref="EZ1683">IF(EZ1681="","",_xll.PBD(EZ1681,"HQ Country","","USD","",""))</f>
        <v/>
      </c>
      <c r="FA1683" t="str" cm="1">
        <f t="array" ref="FA1683">IF(FA1681="","",_xll.PBD(FA1681,"HQ Country","","USD","",""))</f>
        <v/>
      </c>
      <c r="FB1683" t="str" cm="1">
        <f t="array" ref="FB1683">IF(FB1681="","",_xll.PBD(FB1681,"HQ Country","","USD","",""))</f>
        <v/>
      </c>
      <c r="FC1683" t="str" cm="1">
        <f t="array" ref="FC1683">IF(FC1681="","",_xll.PBD(FC1681,"HQ Country","","USD","",""))</f>
        <v/>
      </c>
      <c r="FD1683" t="str" cm="1">
        <f t="array" ref="FD1683">IF(FD1681="","",_xll.PBD(FD1681,"HQ Country","","USD","",""))</f>
        <v/>
      </c>
      <c r="FE1683" t="str" cm="1">
        <f t="array" ref="FE1683">IF(FE1681="","",_xll.PBD(FE1681,"HQ Country","","USD","",""))</f>
        <v/>
      </c>
      <c r="FF1683" t="str" cm="1">
        <f t="array" ref="FF1683">IF(FF1681="","",_xll.PBD(FF1681,"HQ Country","","USD","",""))</f>
        <v/>
      </c>
      <c r="FG1683" t="str" cm="1">
        <f t="array" ref="FG1683">IF(FG1681="","",_xll.PBD(FG1681,"HQ Country","","USD","",""))</f>
        <v/>
      </c>
      <c r="FH1683" t="str" cm="1">
        <f t="array" ref="FH1683">IF(FH1681="","",_xll.PBD(FH1681,"HQ Country","","USD","",""))</f>
        <v/>
      </c>
      <c r="FI1683" t="str" cm="1">
        <f t="array" ref="FI1683">IF(FI1681="","",_xll.PBD(FI1681,"HQ Country","","USD","",""))</f>
        <v/>
      </c>
      <c r="FJ1683" t="str" cm="1">
        <f t="array" ref="FJ1683">IF(FJ1681="","",_xll.PBD(FJ1681,"HQ Country","","USD","",""))</f>
        <v/>
      </c>
      <c r="FK1683" t="str" cm="1">
        <f t="array" ref="FK1683">IF(FK1681="","",_xll.PBD(FK1681,"HQ Country","","USD","",""))</f>
        <v/>
      </c>
      <c r="FL1683" t="str" cm="1">
        <f t="array" ref="FL1683">IF(FL1681="","",_xll.PBD(FL1681,"HQ Country","","USD","",""))</f>
        <v/>
      </c>
      <c r="FM1683" t="str" cm="1">
        <f t="array" ref="FM1683">IF(FM1681="","",_xll.PBD(FM1681,"HQ Country","","USD","",""))</f>
        <v/>
      </c>
      <c r="FN1683" t="str" cm="1">
        <f t="array" ref="FN1683">IF(FN1681="","",_xll.PBD(FN1681,"HQ Country","","USD","",""))</f>
        <v/>
      </c>
      <c r="FO1683" t="str" cm="1">
        <f t="array" ref="FO1683">IF(FO1681="","",_xll.PBD(FO1681,"HQ Country","","USD","",""))</f>
        <v/>
      </c>
      <c r="FP1683" t="str" cm="1">
        <f t="array" ref="FP1683">IF(FP1681="","",_xll.PBD(FP1681,"HQ Country","","USD","",""))</f>
        <v/>
      </c>
      <c r="FQ1683" t="str" cm="1">
        <f t="array" ref="FQ1683">IF(FQ1681="","",_xll.PBD(FQ1681,"HQ Country","","USD","",""))</f>
        <v/>
      </c>
      <c r="FR1683" t="str" cm="1">
        <f t="array" ref="FR1683">IF(FR1681="","",_xll.PBD(FR1681,"HQ Country","","USD","",""))</f>
        <v/>
      </c>
      <c r="FS1683" t="str" cm="1">
        <f t="array" ref="FS1683">IF(FS1681="","",_xll.PBD(FS1681,"HQ Country","","USD","",""))</f>
        <v/>
      </c>
      <c r="FT1683" t="str" cm="1">
        <f t="array" ref="FT1683">IF(FT1681="","",_xll.PBD(FT1681,"HQ Country","","USD","",""))</f>
        <v/>
      </c>
      <c r="FU1683" t="str" cm="1">
        <f t="array" ref="FU1683">IF(FU1681="","",_xll.PBD(FU1681,"HQ Country","","USD","",""))</f>
        <v/>
      </c>
      <c r="FV1683" t="str" cm="1">
        <f t="array" ref="FV1683">IF(FV1681="","",_xll.PBD(FV1681,"HQ Country","","USD","",""))</f>
        <v/>
      </c>
      <c r="FW1683" t="str" cm="1">
        <f t="array" ref="FW1683">IF(FW1681="","",_xll.PBD(FW1681,"HQ Country","","USD","",""))</f>
        <v/>
      </c>
      <c r="FX1683" t="str" cm="1">
        <f t="array" ref="FX1683">IF(FX1681="","",_xll.PBD(FX1681,"HQ Country","","USD","",""))</f>
        <v/>
      </c>
      <c r="FY1683" t="str" cm="1">
        <f t="array" ref="FY1683">IF(FY1681="","",_xll.PBD(FY1681,"HQ Country","","USD","",""))</f>
        <v/>
      </c>
      <c r="FZ1683" t="str" cm="1">
        <f t="array" ref="FZ1683">IF(FZ1681="","",_xll.PBD(FZ1681,"HQ Country","","USD","",""))</f>
        <v/>
      </c>
      <c r="GA1683" t="str" cm="1">
        <f t="array" ref="GA1683">IF(GA1681="","",_xll.PBD(GA1681,"HQ Country","","USD","",""))</f>
        <v/>
      </c>
      <c r="GB1683" t="str" cm="1">
        <f t="array" ref="GB1683">IF(GB1681="","",_xll.PBD(GB1681,"HQ Country","","USD","",""))</f>
        <v/>
      </c>
      <c r="GC1683" t="str" cm="1">
        <f t="array" ref="GC1683">IF(GC1681="","",_xll.PBD(GC1681,"HQ Country","","USD","",""))</f>
        <v/>
      </c>
      <c r="GD1683" t="str" cm="1">
        <f t="array" ref="GD1683">IF(GD1681="","",_xll.PBD(GD1681,"HQ Country","","USD","",""))</f>
        <v/>
      </c>
      <c r="GE1683" t="str" cm="1">
        <f t="array" ref="GE1683">IF(GE1681="","",_xll.PBD(GE1681,"HQ Country","","USD","",""))</f>
        <v/>
      </c>
      <c r="GF1683" t="str" cm="1">
        <f t="array" ref="GF1683">IF(GF1681="","",_xll.PBD(GF1681,"HQ Country","","USD","",""))</f>
        <v/>
      </c>
      <c r="GG1683" t="str" cm="1">
        <f t="array" ref="GG1683">IF(GG1681="","",_xll.PBD(GG1681,"HQ Country","","USD","",""))</f>
        <v/>
      </c>
      <c r="GH1683" t="str" cm="1">
        <f t="array" ref="GH1683">IF(GH1681="","",_xll.PBD(GH1681,"HQ Country","","USD","",""))</f>
        <v/>
      </c>
      <c r="GI1683" t="str" cm="1">
        <f t="array" ref="GI1683">IF(GI1681="","",_xll.PBD(GI1681,"HQ Country","","USD","",""))</f>
        <v/>
      </c>
      <c r="GJ1683" t="str" cm="1">
        <f t="array" ref="GJ1683">IF(GJ1681="","",_xll.PBD(GJ1681,"HQ Country","","USD","",""))</f>
        <v/>
      </c>
      <c r="GK1683" t="str" cm="1">
        <f t="array" ref="GK1683">IF(GK1681="","",_xll.PBD(GK1681,"HQ Country","","USD","",""))</f>
        <v/>
      </c>
      <c r="GL1683" t="str" cm="1">
        <f t="array" ref="GL1683">IF(GL1681="","",_xll.PBD(GL1681,"HQ Country","","USD","",""))</f>
        <v/>
      </c>
      <c r="GM1683" t="str" cm="1">
        <f t="array" ref="GM1683">IF(GM1681="","",_xll.PBD(GM1681,"HQ Country","","USD","",""))</f>
        <v/>
      </c>
      <c r="GN1683" t="str" cm="1">
        <f t="array" ref="GN1683">IF(GN1681="","",_xll.PBD(GN1681,"HQ Country","","USD","",""))</f>
        <v/>
      </c>
      <c r="GO1683" t="str" cm="1">
        <f t="array" ref="GO1683">IF(GO1681="","",_xll.PBD(GO1681,"HQ Country","","USD","",""))</f>
        <v/>
      </c>
      <c r="GP1683" t="str" cm="1">
        <f t="array" ref="GP1683">IF(GP1681="","",_xll.PBD(GP1681,"HQ Country","","USD","",""))</f>
        <v/>
      </c>
      <c r="GQ1683" t="str" cm="1">
        <f t="array" ref="GQ1683">IF(GQ1681="","",_xll.PBD(GQ1681,"HQ Country","","USD","",""))</f>
        <v/>
      </c>
      <c r="GR1683" t="str" cm="1">
        <f t="array" ref="GR1683">IF(GR1681="","",_xll.PBD(GR1681,"HQ Country","","USD","",""))</f>
        <v/>
      </c>
      <c r="GS1683" t="str" cm="1">
        <f t="array" ref="GS1683">IF(GS1681="","",_xll.PBD(GS1681,"HQ Country","","USD","",""))</f>
        <v/>
      </c>
      <c r="GT1683" t="str" cm="1">
        <f t="array" ref="GT1683">IF(GT1681="","",_xll.PBD(GT1681,"HQ Country","","USD","",""))</f>
        <v/>
      </c>
      <c r="GU1683" t="str" cm="1">
        <f t="array" ref="GU1683">IF(GU1681="","",_xll.PBD(GU1681,"HQ Country","","USD","",""))</f>
        <v/>
      </c>
      <c r="GV1683" t="str" cm="1">
        <f t="array" ref="GV1683">IF(GV1681="","",_xll.PBD(GV1681,"HQ Country","","USD","",""))</f>
        <v/>
      </c>
      <c r="GW1683" t="str" cm="1">
        <f t="array" ref="GW1683">IF(GW1681="","",_xll.PBD(GW1681,"HQ Country","","USD","",""))</f>
        <v/>
      </c>
      <c r="GX1683" t="str" cm="1">
        <f t="array" ref="GX1683">IF(GX1681="","",_xll.PBD(GX1681,"HQ Country","","USD","",""))</f>
        <v/>
      </c>
      <c r="GY1683" t="str" cm="1">
        <f t="array" ref="GY1683">IF(GY1681="","",_xll.PBD(GY1681,"HQ Country","","USD","",""))</f>
        <v/>
      </c>
      <c r="GZ1683" t="str" cm="1">
        <f t="array" ref="GZ1683">IF(GZ1681="","",_xll.PBD(GZ1681,"HQ Country","","USD","",""))</f>
        <v/>
      </c>
      <c r="HA1683" t="str" cm="1">
        <f t="array" ref="HA1683">IF(HA1681="","",_xll.PBD(HA1681,"HQ Country","","USD","",""))</f>
        <v/>
      </c>
      <c r="HB1683" t="str" cm="1">
        <f t="array" ref="HB1683">IF(HB1681="","",_xll.PBD(HB1681,"HQ Country","","USD","",""))</f>
        <v/>
      </c>
      <c r="HC1683" t="str" cm="1">
        <f t="array" ref="HC1683">IF(HC1681="","",_xll.PBD(HC1681,"HQ Country","","USD","",""))</f>
        <v/>
      </c>
      <c r="HD1683" t="str" cm="1">
        <f t="array" ref="HD1683">IF(HD1681="","",_xll.PBD(HD1681,"HQ Country","","USD","",""))</f>
        <v/>
      </c>
      <c r="HE1683" t="str" cm="1">
        <f t="array" ref="HE1683">IF(HE1681="","",_xll.PBD(HE1681,"HQ Country","","USD","",""))</f>
        <v/>
      </c>
      <c r="HF1683" t="str" cm="1">
        <f t="array" ref="HF1683">IF(HF1681="","",_xll.PBD(HF1681,"HQ Country","","USD","",""))</f>
        <v/>
      </c>
      <c r="HG1683" t="str" cm="1">
        <f t="array" ref="HG1683">IF(HG1681="","",_xll.PBD(HG1681,"HQ Country","","USD","",""))</f>
        <v/>
      </c>
      <c r="HH1683" t="str" cm="1">
        <f t="array" ref="HH1683">IF(HH1681="","",_xll.PBD(HH1681,"HQ Country","","USD","",""))</f>
        <v/>
      </c>
      <c r="HI1683" t="str" cm="1">
        <f t="array" ref="HI1683">IF(HI1681="","",_xll.PBD(HI1681,"HQ Country","","USD","",""))</f>
        <v/>
      </c>
      <c r="HJ1683" t="str" cm="1">
        <f t="array" ref="HJ1683">IF(HJ1681="","",_xll.PBD(HJ1681,"HQ Country","","USD","",""))</f>
        <v/>
      </c>
      <c r="HK1683" t="str" cm="1">
        <f t="array" ref="HK1683">IF(HK1681="","",_xll.PBD(HK1681,"HQ Country","","USD","",""))</f>
        <v/>
      </c>
      <c r="HL1683" t="str" cm="1">
        <f t="array" ref="HL1683">IF(HL1681="","",_xll.PBD(HL1681,"HQ Country","","USD","",""))</f>
        <v/>
      </c>
      <c r="HM1683" t="str" cm="1">
        <f t="array" ref="HM1683">IF(HM1681="","",_xll.PBD(HM1681,"HQ Country","","USD","",""))</f>
        <v/>
      </c>
      <c r="HN1683" t="str" cm="1">
        <f t="array" ref="HN1683">IF(HN1681="","",_xll.PBD(HN1681,"HQ Country","","USD","",""))</f>
        <v/>
      </c>
      <c r="HO1683" t="str" cm="1">
        <f t="array" ref="HO1683">IF(HO1681="","",_xll.PBD(HO1681,"HQ Country","","USD","",""))</f>
        <v/>
      </c>
      <c r="HP1683" t="str" cm="1">
        <f t="array" ref="HP1683">IF(HP1681="","",_xll.PBD(HP1681,"HQ Country","","USD","",""))</f>
        <v/>
      </c>
      <c r="HQ1683" t="str" cm="1">
        <f t="array" ref="HQ1683">IF(HQ1681="","",_xll.PBD(HQ1681,"HQ Country","","USD","",""))</f>
        <v/>
      </c>
      <c r="HR1683" t="str" cm="1">
        <f t="array" ref="HR1683">IF(HR1681="","",_xll.PBD(HR1681,"HQ Country","","USD","",""))</f>
        <v/>
      </c>
      <c r="HS1683" t="str" cm="1">
        <f t="array" ref="HS1683">IF(HS1681="","",_xll.PBD(HS1681,"HQ Country","","USD","",""))</f>
        <v/>
      </c>
      <c r="HT1683" t="str" cm="1">
        <f t="array" ref="HT1683">IF(HT1681="","",_xll.PBD(HT1681,"HQ Country","","USD","",""))</f>
        <v/>
      </c>
      <c r="HU1683" t="str" cm="1">
        <f t="array" ref="HU1683">IF(HU1681="","",_xll.PBD(HU1681,"HQ Country","","USD","",""))</f>
        <v/>
      </c>
      <c r="HV1683" t="str" cm="1">
        <f t="array" ref="HV1683">IF(HV1681="","",_xll.PBD(HV1681,"HQ Country","","USD","",""))</f>
        <v/>
      </c>
      <c r="HW1683" t="str" cm="1">
        <f t="array" ref="HW1683">IF(HW1681="","",_xll.PBD(HW1681,"HQ Country","","USD","",""))</f>
        <v/>
      </c>
      <c r="HX1683" t="str" cm="1">
        <f t="array" ref="HX1683">IF(HX1681="","",_xll.PBD(HX1681,"HQ Country","","USD","",""))</f>
        <v/>
      </c>
      <c r="HY1683" t="str" cm="1">
        <f t="array" ref="HY1683">IF(HY1681="","",_xll.PBD(HY1681,"HQ Country","","USD","",""))</f>
        <v/>
      </c>
      <c r="HZ1683" t="str" cm="1">
        <f t="array" ref="HZ1683">IF(HZ1681="","",_xll.PBD(HZ1681,"HQ Country","","USD","",""))</f>
        <v/>
      </c>
      <c r="IA1683" t="str" cm="1">
        <f t="array" ref="IA1683">IF(IA1681="","",_xll.PBD(IA1681,"HQ Country","","USD","",""))</f>
        <v/>
      </c>
      <c r="IB1683" t="str" cm="1">
        <f t="array" ref="IB1683">IF(IB1681="","",_xll.PBD(IB1681,"HQ Country","","USD","",""))</f>
        <v/>
      </c>
      <c r="IC1683" t="str" cm="1">
        <f t="array" ref="IC1683">IF(IC1681="","",_xll.PBD(IC1681,"HQ Country","","USD","",""))</f>
        <v/>
      </c>
      <c r="ID1683" t="str" cm="1">
        <f t="array" ref="ID1683">IF(ID1681="","",_xll.PBD(ID1681,"HQ Country","","USD","",""))</f>
        <v/>
      </c>
      <c r="IE1683" t="str" cm="1">
        <f t="array" ref="IE1683">IF(IE1681="","",_xll.PBD(IE1681,"HQ Country","","USD","",""))</f>
        <v/>
      </c>
    </row>
    <row r="1684" spans="2:239" x14ac:dyDescent="0.2">
      <c r="B1684" t="s">
        <v>2713</v>
      </c>
      <c r="C1684">
        <f t="shared" ref="C1684:BN1684" ca="1" si="12996">IF(C1681="","",IF(C1683=$D$4,1,0))</f>
        <v>0</v>
      </c>
      <c r="D1684" t="str">
        <f t="shared" ca="1" si="12996"/>
        <v/>
      </c>
      <c r="E1684" t="str">
        <f t="shared" si="12996"/>
        <v/>
      </c>
      <c r="F1684" t="str">
        <f t="shared" si="12996"/>
        <v/>
      </c>
      <c r="G1684" t="str">
        <f t="shared" si="12996"/>
        <v/>
      </c>
      <c r="H1684" t="str">
        <f t="shared" si="12996"/>
        <v/>
      </c>
      <c r="I1684" t="str">
        <f t="shared" si="12996"/>
        <v/>
      </c>
      <c r="J1684" t="str">
        <f t="shared" si="12996"/>
        <v/>
      </c>
      <c r="K1684" t="str">
        <f t="shared" si="12996"/>
        <v/>
      </c>
      <c r="L1684" t="str">
        <f t="shared" si="12996"/>
        <v/>
      </c>
      <c r="M1684" t="str">
        <f t="shared" si="12996"/>
        <v/>
      </c>
      <c r="N1684" t="str">
        <f t="shared" si="12996"/>
        <v/>
      </c>
      <c r="O1684" t="str">
        <f t="shared" si="12996"/>
        <v/>
      </c>
      <c r="P1684" t="str">
        <f t="shared" si="12996"/>
        <v/>
      </c>
      <c r="Q1684" t="str">
        <f t="shared" si="12996"/>
        <v/>
      </c>
      <c r="R1684" t="str">
        <f t="shared" si="12996"/>
        <v/>
      </c>
      <c r="S1684" t="str">
        <f t="shared" si="12996"/>
        <v/>
      </c>
      <c r="T1684" t="str">
        <f t="shared" si="12996"/>
        <v/>
      </c>
      <c r="U1684" t="str">
        <f t="shared" si="12996"/>
        <v/>
      </c>
      <c r="V1684" t="str">
        <f t="shared" si="12996"/>
        <v/>
      </c>
      <c r="W1684" t="str">
        <f t="shared" si="12996"/>
        <v/>
      </c>
      <c r="X1684" t="str">
        <f t="shared" si="12996"/>
        <v/>
      </c>
      <c r="Y1684" t="str">
        <f t="shared" si="12996"/>
        <v/>
      </c>
      <c r="Z1684" t="str">
        <f t="shared" si="12996"/>
        <v/>
      </c>
      <c r="AA1684" t="str">
        <f t="shared" si="12996"/>
        <v/>
      </c>
      <c r="AB1684" t="str">
        <f t="shared" si="12996"/>
        <v/>
      </c>
      <c r="AC1684" t="str">
        <f t="shared" si="12996"/>
        <v/>
      </c>
      <c r="AD1684" t="str">
        <f t="shared" si="12996"/>
        <v/>
      </c>
      <c r="AE1684" t="str">
        <f t="shared" si="12996"/>
        <v/>
      </c>
      <c r="AF1684" t="str">
        <f t="shared" si="12996"/>
        <v/>
      </c>
      <c r="AG1684" t="str">
        <f t="shared" si="12996"/>
        <v/>
      </c>
      <c r="AH1684" t="str">
        <f t="shared" si="12996"/>
        <v/>
      </c>
      <c r="AI1684" t="str">
        <f t="shared" si="12996"/>
        <v/>
      </c>
      <c r="AJ1684" t="str">
        <f t="shared" si="12996"/>
        <v/>
      </c>
      <c r="AK1684" t="str">
        <f t="shared" si="12996"/>
        <v/>
      </c>
      <c r="AL1684" t="str">
        <f t="shared" si="12996"/>
        <v/>
      </c>
      <c r="AM1684" t="str">
        <f t="shared" si="12996"/>
        <v/>
      </c>
      <c r="AN1684" t="str">
        <f t="shared" si="12996"/>
        <v/>
      </c>
      <c r="AO1684" t="str">
        <f t="shared" si="12996"/>
        <v/>
      </c>
      <c r="AP1684" t="str">
        <f t="shared" si="12996"/>
        <v/>
      </c>
      <c r="AQ1684" t="str">
        <f t="shared" si="12996"/>
        <v/>
      </c>
      <c r="AR1684" t="str">
        <f t="shared" si="12996"/>
        <v/>
      </c>
      <c r="AS1684" t="str">
        <f t="shared" si="12996"/>
        <v/>
      </c>
      <c r="AT1684" t="str">
        <f t="shared" si="12996"/>
        <v/>
      </c>
      <c r="AU1684" t="str">
        <f t="shared" si="12996"/>
        <v/>
      </c>
      <c r="AV1684" t="str">
        <f t="shared" si="12996"/>
        <v/>
      </c>
      <c r="AW1684" t="str">
        <f t="shared" si="12996"/>
        <v/>
      </c>
      <c r="AX1684" t="str">
        <f t="shared" si="12996"/>
        <v/>
      </c>
      <c r="AY1684" t="str">
        <f t="shared" si="12996"/>
        <v/>
      </c>
      <c r="AZ1684" t="str">
        <f t="shared" si="12996"/>
        <v/>
      </c>
      <c r="BA1684" t="str">
        <f t="shared" si="12996"/>
        <v/>
      </c>
      <c r="BB1684" t="str">
        <f t="shared" si="12996"/>
        <v/>
      </c>
      <c r="BC1684" t="str">
        <f t="shared" si="12996"/>
        <v/>
      </c>
      <c r="BD1684" t="str">
        <f t="shared" si="12996"/>
        <v/>
      </c>
      <c r="BE1684" t="str">
        <f t="shared" si="12996"/>
        <v/>
      </c>
      <c r="BF1684" t="str">
        <f t="shared" si="12996"/>
        <v/>
      </c>
      <c r="BG1684" t="str">
        <f t="shared" si="12996"/>
        <v/>
      </c>
      <c r="BH1684" t="str">
        <f t="shared" si="12996"/>
        <v/>
      </c>
      <c r="BI1684" t="str">
        <f t="shared" si="12996"/>
        <v/>
      </c>
      <c r="BJ1684" t="str">
        <f t="shared" si="12996"/>
        <v/>
      </c>
      <c r="BK1684" t="str">
        <f t="shared" si="12996"/>
        <v/>
      </c>
      <c r="BL1684" t="str">
        <f t="shared" si="12996"/>
        <v/>
      </c>
      <c r="BM1684" t="str">
        <f t="shared" si="12996"/>
        <v/>
      </c>
      <c r="BN1684" t="str">
        <f t="shared" si="12996"/>
        <v/>
      </c>
      <c r="BO1684" t="str">
        <f t="shared" ref="BO1684:DZ1684" si="12997">IF(BO1681="","",IF(BO1683=$D$4,1,0))</f>
        <v/>
      </c>
      <c r="BP1684" t="str">
        <f t="shared" si="12997"/>
        <v/>
      </c>
      <c r="BQ1684" t="str">
        <f t="shared" si="12997"/>
        <v/>
      </c>
      <c r="BR1684" t="str">
        <f t="shared" si="12997"/>
        <v/>
      </c>
      <c r="BS1684" t="str">
        <f t="shared" si="12997"/>
        <v/>
      </c>
      <c r="BT1684" t="str">
        <f t="shared" si="12997"/>
        <v/>
      </c>
      <c r="BU1684" t="str">
        <f t="shared" si="12997"/>
        <v/>
      </c>
      <c r="BV1684" t="str">
        <f t="shared" si="12997"/>
        <v/>
      </c>
      <c r="BW1684" t="str">
        <f t="shared" si="12997"/>
        <v/>
      </c>
      <c r="BX1684" t="str">
        <f t="shared" si="12997"/>
        <v/>
      </c>
      <c r="BY1684" t="str">
        <f t="shared" si="12997"/>
        <v/>
      </c>
      <c r="BZ1684" t="str">
        <f t="shared" si="12997"/>
        <v/>
      </c>
      <c r="CA1684" t="str">
        <f t="shared" si="12997"/>
        <v/>
      </c>
      <c r="CB1684" t="str">
        <f t="shared" si="12997"/>
        <v/>
      </c>
      <c r="CC1684" t="str">
        <f t="shared" si="12997"/>
        <v/>
      </c>
      <c r="CD1684" t="str">
        <f t="shared" si="12997"/>
        <v/>
      </c>
      <c r="CE1684" t="str">
        <f t="shared" si="12997"/>
        <v/>
      </c>
      <c r="CF1684" t="str">
        <f t="shared" si="12997"/>
        <v/>
      </c>
      <c r="CG1684" t="str">
        <f t="shared" si="12997"/>
        <v/>
      </c>
      <c r="CH1684" t="str">
        <f t="shared" si="12997"/>
        <v/>
      </c>
      <c r="CI1684" t="str">
        <f t="shared" si="12997"/>
        <v/>
      </c>
      <c r="CJ1684" t="str">
        <f t="shared" si="12997"/>
        <v/>
      </c>
      <c r="CK1684" t="str">
        <f t="shared" si="12997"/>
        <v/>
      </c>
      <c r="CL1684" t="str">
        <f t="shared" si="12997"/>
        <v/>
      </c>
      <c r="CM1684" t="str">
        <f t="shared" si="12997"/>
        <v/>
      </c>
      <c r="CN1684" t="str">
        <f t="shared" si="12997"/>
        <v/>
      </c>
      <c r="CO1684" t="str">
        <f t="shared" si="12997"/>
        <v/>
      </c>
      <c r="CP1684" t="str">
        <f t="shared" si="12997"/>
        <v/>
      </c>
      <c r="CQ1684" t="str">
        <f t="shared" si="12997"/>
        <v/>
      </c>
      <c r="CR1684" t="str">
        <f t="shared" si="12997"/>
        <v/>
      </c>
      <c r="CS1684" t="str">
        <f t="shared" si="12997"/>
        <v/>
      </c>
      <c r="CT1684" t="str">
        <f t="shared" si="12997"/>
        <v/>
      </c>
      <c r="CU1684" t="str">
        <f t="shared" si="12997"/>
        <v/>
      </c>
      <c r="CV1684" t="str">
        <f t="shared" si="12997"/>
        <v/>
      </c>
      <c r="CW1684" t="str">
        <f t="shared" si="12997"/>
        <v/>
      </c>
      <c r="CX1684" t="str">
        <f t="shared" si="12997"/>
        <v/>
      </c>
      <c r="CY1684" t="str">
        <f t="shared" si="12997"/>
        <v/>
      </c>
      <c r="CZ1684" t="str">
        <f t="shared" si="12997"/>
        <v/>
      </c>
      <c r="DA1684" t="str">
        <f t="shared" si="12997"/>
        <v/>
      </c>
      <c r="DB1684" t="str">
        <f t="shared" si="12997"/>
        <v/>
      </c>
      <c r="DC1684" t="str">
        <f t="shared" si="12997"/>
        <v/>
      </c>
      <c r="DD1684" t="str">
        <f t="shared" si="12997"/>
        <v/>
      </c>
      <c r="DE1684" t="str">
        <f t="shared" si="12997"/>
        <v/>
      </c>
      <c r="DF1684" t="str">
        <f t="shared" si="12997"/>
        <v/>
      </c>
      <c r="DG1684" t="str">
        <f t="shared" si="12997"/>
        <v/>
      </c>
      <c r="DH1684" t="str">
        <f t="shared" si="12997"/>
        <v/>
      </c>
      <c r="DI1684" t="str">
        <f t="shared" si="12997"/>
        <v/>
      </c>
      <c r="DJ1684" t="str">
        <f t="shared" si="12997"/>
        <v/>
      </c>
      <c r="DK1684" t="str">
        <f t="shared" si="12997"/>
        <v/>
      </c>
      <c r="DL1684" t="str">
        <f t="shared" si="12997"/>
        <v/>
      </c>
      <c r="DM1684" t="str">
        <f t="shared" si="12997"/>
        <v/>
      </c>
      <c r="DN1684" t="str">
        <f t="shared" si="12997"/>
        <v/>
      </c>
      <c r="DO1684" t="str">
        <f t="shared" si="12997"/>
        <v/>
      </c>
      <c r="DP1684" t="str">
        <f t="shared" si="12997"/>
        <v/>
      </c>
      <c r="DQ1684" t="str">
        <f t="shared" si="12997"/>
        <v/>
      </c>
      <c r="DR1684" t="str">
        <f t="shared" si="12997"/>
        <v/>
      </c>
      <c r="DS1684" t="str">
        <f t="shared" si="12997"/>
        <v/>
      </c>
      <c r="DT1684" t="str">
        <f t="shared" si="12997"/>
        <v/>
      </c>
      <c r="DU1684" t="str">
        <f t="shared" si="12997"/>
        <v/>
      </c>
      <c r="DV1684" t="str">
        <f t="shared" si="12997"/>
        <v/>
      </c>
      <c r="DW1684" t="str">
        <f t="shared" si="12997"/>
        <v/>
      </c>
      <c r="DX1684" t="str">
        <f t="shared" si="12997"/>
        <v/>
      </c>
      <c r="DY1684" t="str">
        <f t="shared" si="12997"/>
        <v/>
      </c>
      <c r="DZ1684" t="str">
        <f t="shared" si="12997"/>
        <v/>
      </c>
      <c r="EA1684" t="str">
        <f t="shared" ref="EA1684:GL1684" si="12998">IF(EA1681="","",IF(EA1683=$D$4,1,0))</f>
        <v/>
      </c>
      <c r="EB1684" t="str">
        <f t="shared" si="12998"/>
        <v/>
      </c>
      <c r="EC1684" t="str">
        <f t="shared" si="12998"/>
        <v/>
      </c>
      <c r="ED1684" t="str">
        <f t="shared" si="12998"/>
        <v/>
      </c>
      <c r="EE1684" t="str">
        <f t="shared" si="12998"/>
        <v/>
      </c>
      <c r="EF1684" t="str">
        <f t="shared" si="12998"/>
        <v/>
      </c>
      <c r="EG1684" t="str">
        <f t="shared" si="12998"/>
        <v/>
      </c>
      <c r="EH1684" t="str">
        <f t="shared" si="12998"/>
        <v/>
      </c>
      <c r="EI1684" t="str">
        <f t="shared" si="12998"/>
        <v/>
      </c>
      <c r="EJ1684" t="str">
        <f t="shared" si="12998"/>
        <v/>
      </c>
      <c r="EK1684" t="str">
        <f t="shared" si="12998"/>
        <v/>
      </c>
      <c r="EL1684" t="str">
        <f t="shared" si="12998"/>
        <v/>
      </c>
      <c r="EM1684" t="str">
        <f t="shared" si="12998"/>
        <v/>
      </c>
      <c r="EN1684" t="str">
        <f t="shared" si="12998"/>
        <v/>
      </c>
      <c r="EO1684" t="str">
        <f t="shared" si="12998"/>
        <v/>
      </c>
      <c r="EP1684" t="str">
        <f t="shared" si="12998"/>
        <v/>
      </c>
      <c r="EQ1684" t="str">
        <f t="shared" si="12998"/>
        <v/>
      </c>
      <c r="ER1684" t="str">
        <f t="shared" si="12998"/>
        <v/>
      </c>
      <c r="ES1684" t="str">
        <f t="shared" si="12998"/>
        <v/>
      </c>
      <c r="ET1684" t="str">
        <f t="shared" si="12998"/>
        <v/>
      </c>
      <c r="EU1684" t="str">
        <f t="shared" si="12998"/>
        <v/>
      </c>
      <c r="EV1684" t="str">
        <f t="shared" si="12998"/>
        <v/>
      </c>
      <c r="EW1684" t="str">
        <f t="shared" si="12998"/>
        <v/>
      </c>
      <c r="EX1684" t="str">
        <f t="shared" si="12998"/>
        <v/>
      </c>
      <c r="EY1684" t="str">
        <f t="shared" si="12998"/>
        <v/>
      </c>
      <c r="EZ1684" t="str">
        <f t="shared" si="12998"/>
        <v/>
      </c>
      <c r="FA1684" t="str">
        <f t="shared" si="12998"/>
        <v/>
      </c>
      <c r="FB1684" t="str">
        <f t="shared" si="12998"/>
        <v/>
      </c>
      <c r="FC1684" t="str">
        <f t="shared" si="12998"/>
        <v/>
      </c>
      <c r="FD1684" t="str">
        <f t="shared" si="12998"/>
        <v/>
      </c>
      <c r="FE1684" t="str">
        <f t="shared" si="12998"/>
        <v/>
      </c>
      <c r="FF1684" t="str">
        <f t="shared" si="12998"/>
        <v/>
      </c>
      <c r="FG1684" t="str">
        <f t="shared" si="12998"/>
        <v/>
      </c>
      <c r="FH1684" t="str">
        <f t="shared" si="12998"/>
        <v/>
      </c>
      <c r="FI1684" t="str">
        <f t="shared" si="12998"/>
        <v/>
      </c>
      <c r="FJ1684" t="str">
        <f t="shared" si="12998"/>
        <v/>
      </c>
      <c r="FK1684" t="str">
        <f t="shared" si="12998"/>
        <v/>
      </c>
      <c r="FL1684" t="str">
        <f t="shared" si="12998"/>
        <v/>
      </c>
      <c r="FM1684" t="str">
        <f t="shared" si="12998"/>
        <v/>
      </c>
      <c r="FN1684" t="str">
        <f t="shared" si="12998"/>
        <v/>
      </c>
      <c r="FO1684" t="str">
        <f t="shared" si="12998"/>
        <v/>
      </c>
      <c r="FP1684" t="str">
        <f t="shared" si="12998"/>
        <v/>
      </c>
      <c r="FQ1684" t="str">
        <f t="shared" si="12998"/>
        <v/>
      </c>
      <c r="FR1684" t="str">
        <f t="shared" si="12998"/>
        <v/>
      </c>
      <c r="FS1684" t="str">
        <f t="shared" si="12998"/>
        <v/>
      </c>
      <c r="FT1684" t="str">
        <f t="shared" si="12998"/>
        <v/>
      </c>
      <c r="FU1684" t="str">
        <f t="shared" si="12998"/>
        <v/>
      </c>
      <c r="FV1684" t="str">
        <f t="shared" si="12998"/>
        <v/>
      </c>
      <c r="FW1684" t="str">
        <f t="shared" si="12998"/>
        <v/>
      </c>
      <c r="FX1684" t="str">
        <f t="shared" si="12998"/>
        <v/>
      </c>
      <c r="FY1684" t="str">
        <f t="shared" si="12998"/>
        <v/>
      </c>
      <c r="FZ1684" t="str">
        <f t="shared" si="12998"/>
        <v/>
      </c>
      <c r="GA1684" t="str">
        <f t="shared" si="12998"/>
        <v/>
      </c>
      <c r="GB1684" t="str">
        <f t="shared" si="12998"/>
        <v/>
      </c>
      <c r="GC1684" t="str">
        <f t="shared" si="12998"/>
        <v/>
      </c>
      <c r="GD1684" t="str">
        <f t="shared" si="12998"/>
        <v/>
      </c>
      <c r="GE1684" t="str">
        <f t="shared" si="12998"/>
        <v/>
      </c>
      <c r="GF1684" t="str">
        <f t="shared" si="12998"/>
        <v/>
      </c>
      <c r="GG1684" t="str">
        <f t="shared" si="12998"/>
        <v/>
      </c>
      <c r="GH1684" t="str">
        <f t="shared" si="12998"/>
        <v/>
      </c>
      <c r="GI1684" t="str">
        <f t="shared" si="12998"/>
        <v/>
      </c>
      <c r="GJ1684" t="str">
        <f t="shared" si="12998"/>
        <v/>
      </c>
      <c r="GK1684" t="str">
        <f t="shared" si="12998"/>
        <v/>
      </c>
      <c r="GL1684" t="str">
        <f t="shared" si="12998"/>
        <v/>
      </c>
      <c r="GM1684" t="str">
        <f t="shared" ref="GM1684:IE1684" si="12999">IF(GM1681="","",IF(GM1683=$D$4,1,0))</f>
        <v/>
      </c>
      <c r="GN1684" t="str">
        <f t="shared" si="12999"/>
        <v/>
      </c>
      <c r="GO1684" t="str">
        <f t="shared" si="12999"/>
        <v/>
      </c>
      <c r="GP1684" t="str">
        <f t="shared" si="12999"/>
        <v/>
      </c>
      <c r="GQ1684" t="str">
        <f t="shared" si="12999"/>
        <v/>
      </c>
      <c r="GR1684" t="str">
        <f t="shared" si="12999"/>
        <v/>
      </c>
      <c r="GS1684" t="str">
        <f t="shared" si="12999"/>
        <v/>
      </c>
      <c r="GT1684" t="str">
        <f t="shared" si="12999"/>
        <v/>
      </c>
      <c r="GU1684" t="str">
        <f t="shared" si="12999"/>
        <v/>
      </c>
      <c r="GV1684" t="str">
        <f t="shared" si="12999"/>
        <v/>
      </c>
      <c r="GW1684" t="str">
        <f t="shared" si="12999"/>
        <v/>
      </c>
      <c r="GX1684" t="str">
        <f t="shared" si="12999"/>
        <v/>
      </c>
      <c r="GY1684" t="str">
        <f t="shared" si="12999"/>
        <v/>
      </c>
      <c r="GZ1684" t="str">
        <f t="shared" si="12999"/>
        <v/>
      </c>
      <c r="HA1684" t="str">
        <f t="shared" si="12999"/>
        <v/>
      </c>
      <c r="HB1684" t="str">
        <f t="shared" si="12999"/>
        <v/>
      </c>
      <c r="HC1684" t="str">
        <f t="shared" si="12999"/>
        <v/>
      </c>
      <c r="HD1684" t="str">
        <f t="shared" si="12999"/>
        <v/>
      </c>
      <c r="HE1684" t="str">
        <f t="shared" si="12999"/>
        <v/>
      </c>
      <c r="HF1684" t="str">
        <f t="shared" si="12999"/>
        <v/>
      </c>
      <c r="HG1684" t="str">
        <f t="shared" si="12999"/>
        <v/>
      </c>
      <c r="HH1684" t="str">
        <f t="shared" si="12999"/>
        <v/>
      </c>
      <c r="HI1684" t="str">
        <f t="shared" si="12999"/>
        <v/>
      </c>
      <c r="HJ1684" t="str">
        <f t="shared" si="12999"/>
        <v/>
      </c>
      <c r="HK1684" t="str">
        <f t="shared" si="12999"/>
        <v/>
      </c>
      <c r="HL1684" t="str">
        <f t="shared" si="12999"/>
        <v/>
      </c>
      <c r="HM1684" t="str">
        <f t="shared" si="12999"/>
        <v/>
      </c>
      <c r="HN1684" t="str">
        <f t="shared" si="12999"/>
        <v/>
      </c>
      <c r="HO1684" t="str">
        <f t="shared" si="12999"/>
        <v/>
      </c>
      <c r="HP1684" t="str">
        <f t="shared" si="12999"/>
        <v/>
      </c>
      <c r="HQ1684" t="str">
        <f t="shared" si="12999"/>
        <v/>
      </c>
      <c r="HR1684" t="str">
        <f t="shared" si="12999"/>
        <v/>
      </c>
      <c r="HS1684" t="str">
        <f t="shared" si="12999"/>
        <v/>
      </c>
      <c r="HT1684" t="str">
        <f t="shared" si="12999"/>
        <v/>
      </c>
      <c r="HU1684" t="str">
        <f t="shared" si="12999"/>
        <v/>
      </c>
      <c r="HV1684" t="str">
        <f t="shared" si="12999"/>
        <v/>
      </c>
      <c r="HW1684" t="str">
        <f t="shared" si="12999"/>
        <v/>
      </c>
      <c r="HX1684" t="str">
        <f t="shared" si="12999"/>
        <v/>
      </c>
      <c r="HY1684" t="str">
        <f t="shared" si="12999"/>
        <v/>
      </c>
      <c r="HZ1684" t="str">
        <f t="shared" si="12999"/>
        <v/>
      </c>
      <c r="IA1684" t="str">
        <f t="shared" si="12999"/>
        <v/>
      </c>
      <c r="IB1684" t="str">
        <f t="shared" si="12999"/>
        <v/>
      </c>
      <c r="IC1684" t="str">
        <f t="shared" si="12999"/>
        <v/>
      </c>
      <c r="ID1684" t="str">
        <f t="shared" si="12999"/>
        <v/>
      </c>
      <c r="IE1684" t="str">
        <f t="shared" si="12999"/>
        <v/>
      </c>
    </row>
    <row r="1685" spans="2:239" x14ac:dyDescent="0.2">
      <c r="B1685" t="s">
        <v>2700</v>
      </c>
      <c r="C1685" t="str" cm="1">
        <f t="array" aca="1" ref="C1685" ca="1">IF(C1681="","",_xll.PBD(C1681,"Primary Industry Group","","USD","",""))</f>
        <v>Restaurants, Hotels and Leisure</v>
      </c>
      <c r="D1685" t="str" cm="1">
        <f t="array" aca="1" ref="D1685" ca="1">IF(D1681="","",_xll.PBD(D1681,"Primary Industry Group","","USD","",""))</f>
        <v/>
      </c>
      <c r="E1685" t="str" cm="1">
        <f t="array" ref="E1685">IF(E1681="","",_xll.PBD(E1681,"Primary Industry Group","","USD","",""))</f>
        <v/>
      </c>
      <c r="F1685" t="str" cm="1">
        <f t="array" ref="F1685">IF(F1681="","",_xll.PBD(F1681,"Primary Industry Group","","USD","",""))</f>
        <v/>
      </c>
      <c r="G1685" t="str" cm="1">
        <f t="array" ref="G1685">IF(G1681="","",_xll.PBD(G1681,"Primary Industry Group","","USD","",""))</f>
        <v/>
      </c>
      <c r="H1685" t="str" cm="1">
        <f t="array" ref="H1685">IF(H1681="","",_xll.PBD(H1681,"Primary Industry Group","","USD","",""))</f>
        <v/>
      </c>
      <c r="I1685" t="str" cm="1">
        <f t="array" ref="I1685">IF(I1681="","",_xll.PBD(I1681,"Primary Industry Group","","USD","",""))</f>
        <v/>
      </c>
      <c r="J1685" t="str" cm="1">
        <f t="array" ref="J1685">IF(J1681="","",_xll.PBD(J1681,"Primary Industry Group","","USD","",""))</f>
        <v/>
      </c>
      <c r="K1685" t="str" cm="1">
        <f t="array" ref="K1685">IF(K1681="","",_xll.PBD(K1681,"Primary Industry Group","","USD","",""))</f>
        <v/>
      </c>
      <c r="L1685" t="str" cm="1">
        <f t="array" ref="L1685">IF(L1681="","",_xll.PBD(L1681,"Primary Industry Group","","USD","",""))</f>
        <v/>
      </c>
      <c r="M1685" t="str" cm="1">
        <f t="array" ref="M1685">IF(M1681="","",_xll.PBD(M1681,"Primary Industry Group","","USD","",""))</f>
        <v/>
      </c>
      <c r="N1685" t="str" cm="1">
        <f t="array" ref="N1685">IF(N1681="","",_xll.PBD(N1681,"Primary Industry Group","","USD","",""))</f>
        <v/>
      </c>
      <c r="O1685" t="str" cm="1">
        <f t="array" ref="O1685">IF(O1681="","",_xll.PBD(O1681,"Primary Industry Group","","USD","",""))</f>
        <v/>
      </c>
      <c r="P1685" t="str" cm="1">
        <f t="array" ref="P1685">IF(P1681="","",_xll.PBD(P1681,"Primary Industry Group","","USD","",""))</f>
        <v/>
      </c>
      <c r="Q1685" t="str" cm="1">
        <f t="array" ref="Q1685">IF(Q1681="","",_xll.PBD(Q1681,"Primary Industry Group","","USD","",""))</f>
        <v/>
      </c>
      <c r="R1685" t="str" cm="1">
        <f t="array" ref="R1685">IF(R1681="","",_xll.PBD(R1681,"Primary Industry Group","","USD","",""))</f>
        <v/>
      </c>
      <c r="S1685" t="str" cm="1">
        <f t="array" ref="S1685">IF(S1681="","",_xll.PBD(S1681,"Primary Industry Group","","USD","",""))</f>
        <v/>
      </c>
      <c r="T1685" t="str" cm="1">
        <f t="array" ref="T1685">IF(T1681="","",_xll.PBD(T1681,"Primary Industry Group","","USD","",""))</f>
        <v/>
      </c>
      <c r="U1685" t="str" cm="1">
        <f t="array" ref="U1685">IF(U1681="","",_xll.PBD(U1681,"Primary Industry Group","","USD","",""))</f>
        <v/>
      </c>
      <c r="V1685" t="str" cm="1">
        <f t="array" ref="V1685">IF(V1681="","",_xll.PBD(V1681,"Primary Industry Group","","USD","",""))</f>
        <v/>
      </c>
      <c r="W1685" t="str" cm="1">
        <f t="array" ref="W1685">IF(W1681="","",_xll.PBD(W1681,"Primary Industry Group","","USD","",""))</f>
        <v/>
      </c>
      <c r="X1685" t="str" cm="1">
        <f t="array" ref="X1685">IF(X1681="","",_xll.PBD(X1681,"Primary Industry Group","","USD","",""))</f>
        <v/>
      </c>
      <c r="Y1685" t="str" cm="1">
        <f t="array" ref="Y1685">IF(Y1681="","",_xll.PBD(Y1681,"Primary Industry Group","","USD","",""))</f>
        <v/>
      </c>
      <c r="Z1685" t="str" cm="1">
        <f t="array" ref="Z1685">IF(Z1681="","",_xll.PBD(Z1681,"Primary Industry Group","","USD","",""))</f>
        <v/>
      </c>
      <c r="AA1685" t="str" cm="1">
        <f t="array" ref="AA1685">IF(AA1681="","",_xll.PBD(AA1681,"Primary Industry Group","","USD","",""))</f>
        <v/>
      </c>
      <c r="AB1685" t="str" cm="1">
        <f t="array" ref="AB1685">IF(AB1681="","",_xll.PBD(AB1681,"Primary Industry Group","","USD","",""))</f>
        <v/>
      </c>
      <c r="AC1685" t="str" cm="1">
        <f t="array" ref="AC1685">IF(AC1681="","",_xll.PBD(AC1681,"Primary Industry Group","","USD","",""))</f>
        <v/>
      </c>
      <c r="AD1685" t="str" cm="1">
        <f t="array" ref="AD1685">IF(AD1681="","",_xll.PBD(AD1681,"Primary Industry Group","","USD","",""))</f>
        <v/>
      </c>
      <c r="AE1685" t="str" cm="1">
        <f t="array" ref="AE1685">IF(AE1681="","",_xll.PBD(AE1681,"Primary Industry Group","","USD","",""))</f>
        <v/>
      </c>
      <c r="AF1685" t="str" cm="1">
        <f t="array" ref="AF1685">IF(AF1681="","",_xll.PBD(AF1681,"Primary Industry Group","","USD","",""))</f>
        <v/>
      </c>
      <c r="AG1685" t="str" cm="1">
        <f t="array" ref="AG1685">IF(AG1681="","",_xll.PBD(AG1681,"Primary Industry Group","","USD","",""))</f>
        <v/>
      </c>
      <c r="AH1685" t="str" cm="1">
        <f t="array" ref="AH1685">IF(AH1681="","",_xll.PBD(AH1681,"Primary Industry Group","","USD","",""))</f>
        <v/>
      </c>
      <c r="AI1685" t="str" cm="1">
        <f t="array" ref="AI1685">IF(AI1681="","",_xll.PBD(AI1681,"Primary Industry Group","","USD","",""))</f>
        <v/>
      </c>
      <c r="AJ1685" t="str" cm="1">
        <f t="array" ref="AJ1685">IF(AJ1681="","",_xll.PBD(AJ1681,"Primary Industry Group","","USD","",""))</f>
        <v/>
      </c>
      <c r="AK1685" t="str" cm="1">
        <f t="array" ref="AK1685">IF(AK1681="","",_xll.PBD(AK1681,"Primary Industry Group","","USD","",""))</f>
        <v/>
      </c>
      <c r="AL1685" t="str" cm="1">
        <f t="array" ref="AL1685">IF(AL1681="","",_xll.PBD(AL1681,"Primary Industry Group","","USD","",""))</f>
        <v/>
      </c>
      <c r="AM1685" t="str" cm="1">
        <f t="array" ref="AM1685">IF(AM1681="","",_xll.PBD(AM1681,"Primary Industry Group","","USD","",""))</f>
        <v/>
      </c>
      <c r="AN1685" t="str" cm="1">
        <f t="array" ref="AN1685">IF(AN1681="","",_xll.PBD(AN1681,"Primary Industry Group","","USD","",""))</f>
        <v/>
      </c>
      <c r="AO1685" t="str" cm="1">
        <f t="array" ref="AO1685">IF(AO1681="","",_xll.PBD(AO1681,"Primary Industry Group","","USD","",""))</f>
        <v/>
      </c>
      <c r="AP1685" t="str" cm="1">
        <f t="array" ref="AP1685">IF(AP1681="","",_xll.PBD(AP1681,"Primary Industry Group","","USD","",""))</f>
        <v/>
      </c>
      <c r="AQ1685" t="str" cm="1">
        <f t="array" ref="AQ1685">IF(AQ1681="","",_xll.PBD(AQ1681,"Primary Industry Group","","USD","",""))</f>
        <v/>
      </c>
      <c r="AR1685" t="str" cm="1">
        <f t="array" ref="AR1685">IF(AR1681="","",_xll.PBD(AR1681,"Primary Industry Group","","USD","",""))</f>
        <v/>
      </c>
      <c r="AS1685" t="str" cm="1">
        <f t="array" ref="AS1685">IF(AS1681="","",_xll.PBD(AS1681,"Primary Industry Group","","USD","",""))</f>
        <v/>
      </c>
      <c r="AT1685" t="str" cm="1">
        <f t="array" ref="AT1685">IF(AT1681="","",_xll.PBD(AT1681,"Primary Industry Group","","USD","",""))</f>
        <v/>
      </c>
      <c r="AU1685" t="str" cm="1">
        <f t="array" ref="AU1685">IF(AU1681="","",_xll.PBD(AU1681,"Primary Industry Group","","USD","",""))</f>
        <v/>
      </c>
      <c r="AV1685" t="str" cm="1">
        <f t="array" ref="AV1685">IF(AV1681="","",_xll.PBD(AV1681,"Primary Industry Group","","USD","",""))</f>
        <v/>
      </c>
      <c r="AW1685" t="str" cm="1">
        <f t="array" ref="AW1685">IF(AW1681="","",_xll.PBD(AW1681,"Primary Industry Group","","USD","",""))</f>
        <v/>
      </c>
      <c r="AX1685" t="str" cm="1">
        <f t="array" ref="AX1685">IF(AX1681="","",_xll.PBD(AX1681,"Primary Industry Group","","USD","",""))</f>
        <v/>
      </c>
      <c r="AY1685" t="str" cm="1">
        <f t="array" ref="AY1685">IF(AY1681="","",_xll.PBD(AY1681,"Primary Industry Group","","USD","",""))</f>
        <v/>
      </c>
      <c r="AZ1685" t="str" cm="1">
        <f t="array" ref="AZ1685">IF(AZ1681="","",_xll.PBD(AZ1681,"Primary Industry Group","","USD","",""))</f>
        <v/>
      </c>
      <c r="BA1685" t="str" cm="1">
        <f t="array" ref="BA1685">IF(BA1681="","",_xll.PBD(BA1681,"Primary Industry Group","","USD","",""))</f>
        <v/>
      </c>
      <c r="BB1685" t="str" cm="1">
        <f t="array" ref="BB1685">IF(BB1681="","",_xll.PBD(BB1681,"Primary Industry Group","","USD","",""))</f>
        <v/>
      </c>
      <c r="BC1685" t="str" cm="1">
        <f t="array" ref="BC1685">IF(BC1681="","",_xll.PBD(BC1681,"Primary Industry Group","","USD","",""))</f>
        <v/>
      </c>
      <c r="BD1685" t="str" cm="1">
        <f t="array" ref="BD1685">IF(BD1681="","",_xll.PBD(BD1681,"Primary Industry Group","","USD","",""))</f>
        <v/>
      </c>
      <c r="BE1685" t="str" cm="1">
        <f t="array" ref="BE1685">IF(BE1681="","",_xll.PBD(BE1681,"Primary Industry Group","","USD","",""))</f>
        <v/>
      </c>
      <c r="BF1685" t="str" cm="1">
        <f t="array" ref="BF1685">IF(BF1681="","",_xll.PBD(BF1681,"Primary Industry Group","","USD","",""))</f>
        <v/>
      </c>
      <c r="BG1685" t="str" cm="1">
        <f t="array" ref="BG1685">IF(BG1681="","",_xll.PBD(BG1681,"Primary Industry Group","","USD","",""))</f>
        <v/>
      </c>
      <c r="BH1685" t="str" cm="1">
        <f t="array" ref="BH1685">IF(BH1681="","",_xll.PBD(BH1681,"Primary Industry Group","","USD","",""))</f>
        <v/>
      </c>
      <c r="BI1685" t="str" cm="1">
        <f t="array" ref="BI1685">IF(BI1681="","",_xll.PBD(BI1681,"Primary Industry Group","","USD","",""))</f>
        <v/>
      </c>
      <c r="BJ1685" t="str" cm="1">
        <f t="array" ref="BJ1685">IF(BJ1681="","",_xll.PBD(BJ1681,"Primary Industry Group","","USD","",""))</f>
        <v/>
      </c>
      <c r="BK1685" t="str" cm="1">
        <f t="array" ref="BK1685">IF(BK1681="","",_xll.PBD(BK1681,"Primary Industry Group","","USD","",""))</f>
        <v/>
      </c>
      <c r="BL1685" t="str" cm="1">
        <f t="array" ref="BL1685">IF(BL1681="","",_xll.PBD(BL1681,"Primary Industry Group","","USD","",""))</f>
        <v/>
      </c>
      <c r="BM1685" t="str" cm="1">
        <f t="array" ref="BM1685">IF(BM1681="","",_xll.PBD(BM1681,"Primary Industry Group","","USD","",""))</f>
        <v/>
      </c>
      <c r="BN1685" t="str" cm="1">
        <f t="array" ref="BN1685">IF(BN1681="","",_xll.PBD(BN1681,"Primary Industry Group","","USD","",""))</f>
        <v/>
      </c>
      <c r="BO1685" t="str" cm="1">
        <f t="array" ref="BO1685">IF(BO1681="","",_xll.PBD(BO1681,"Primary Industry Group","","USD","",""))</f>
        <v/>
      </c>
      <c r="BP1685" t="str" cm="1">
        <f t="array" ref="BP1685">IF(BP1681="","",_xll.PBD(BP1681,"Primary Industry Group","","USD","",""))</f>
        <v/>
      </c>
      <c r="BQ1685" t="str" cm="1">
        <f t="array" ref="BQ1685">IF(BQ1681="","",_xll.PBD(BQ1681,"Primary Industry Group","","USD","",""))</f>
        <v/>
      </c>
      <c r="BR1685" t="str" cm="1">
        <f t="array" ref="BR1685">IF(BR1681="","",_xll.PBD(BR1681,"Primary Industry Group","","USD","",""))</f>
        <v/>
      </c>
      <c r="BS1685" t="str" cm="1">
        <f t="array" ref="BS1685">IF(BS1681="","",_xll.PBD(BS1681,"Primary Industry Group","","USD","",""))</f>
        <v/>
      </c>
      <c r="BT1685" t="str" cm="1">
        <f t="array" ref="BT1685">IF(BT1681="","",_xll.PBD(BT1681,"Primary Industry Group","","USD","",""))</f>
        <v/>
      </c>
      <c r="BU1685" t="str" cm="1">
        <f t="array" ref="BU1685">IF(BU1681="","",_xll.PBD(BU1681,"Primary Industry Group","","USD","",""))</f>
        <v/>
      </c>
      <c r="BV1685" t="str" cm="1">
        <f t="array" ref="BV1685">IF(BV1681="","",_xll.PBD(BV1681,"Primary Industry Group","","USD","",""))</f>
        <v/>
      </c>
      <c r="BW1685" t="str" cm="1">
        <f t="array" ref="BW1685">IF(BW1681="","",_xll.PBD(BW1681,"Primary Industry Group","","USD","",""))</f>
        <v/>
      </c>
      <c r="BX1685" t="str" cm="1">
        <f t="array" ref="BX1685">IF(BX1681="","",_xll.PBD(BX1681,"Primary Industry Group","","USD","",""))</f>
        <v/>
      </c>
      <c r="BY1685" t="str" cm="1">
        <f t="array" ref="BY1685">IF(BY1681="","",_xll.PBD(BY1681,"Primary Industry Group","","USD","",""))</f>
        <v/>
      </c>
      <c r="BZ1685" t="str" cm="1">
        <f t="array" ref="BZ1685">IF(BZ1681="","",_xll.PBD(BZ1681,"Primary Industry Group","","USD","",""))</f>
        <v/>
      </c>
      <c r="CA1685" t="str" cm="1">
        <f t="array" ref="CA1685">IF(CA1681="","",_xll.PBD(CA1681,"Primary Industry Group","","USD","",""))</f>
        <v/>
      </c>
      <c r="CB1685" t="str" cm="1">
        <f t="array" ref="CB1685">IF(CB1681="","",_xll.PBD(CB1681,"Primary Industry Group","","USD","",""))</f>
        <v/>
      </c>
      <c r="CC1685" t="str" cm="1">
        <f t="array" ref="CC1685">IF(CC1681="","",_xll.PBD(CC1681,"Primary Industry Group","","USD","",""))</f>
        <v/>
      </c>
      <c r="CD1685" t="str" cm="1">
        <f t="array" ref="CD1685">IF(CD1681="","",_xll.PBD(CD1681,"Primary Industry Group","","USD","",""))</f>
        <v/>
      </c>
      <c r="CE1685" t="str" cm="1">
        <f t="array" ref="CE1685">IF(CE1681="","",_xll.PBD(CE1681,"Primary Industry Group","","USD","",""))</f>
        <v/>
      </c>
      <c r="CF1685" t="str" cm="1">
        <f t="array" ref="CF1685">IF(CF1681="","",_xll.PBD(CF1681,"Primary Industry Group","","USD","",""))</f>
        <v/>
      </c>
      <c r="CG1685" t="str" cm="1">
        <f t="array" ref="CG1685">IF(CG1681="","",_xll.PBD(CG1681,"Primary Industry Group","","USD","",""))</f>
        <v/>
      </c>
      <c r="CH1685" t="str" cm="1">
        <f t="array" ref="CH1685">IF(CH1681="","",_xll.PBD(CH1681,"Primary Industry Group","","USD","",""))</f>
        <v/>
      </c>
      <c r="CI1685" t="str" cm="1">
        <f t="array" ref="CI1685">IF(CI1681="","",_xll.PBD(CI1681,"Primary Industry Group","","USD","",""))</f>
        <v/>
      </c>
      <c r="CJ1685" t="str" cm="1">
        <f t="array" ref="CJ1685">IF(CJ1681="","",_xll.PBD(CJ1681,"Primary Industry Group","","USD","",""))</f>
        <v/>
      </c>
      <c r="CK1685" t="str" cm="1">
        <f t="array" ref="CK1685">IF(CK1681="","",_xll.PBD(CK1681,"Primary Industry Group","","USD","",""))</f>
        <v/>
      </c>
      <c r="CL1685" t="str" cm="1">
        <f t="array" ref="CL1685">IF(CL1681="","",_xll.PBD(CL1681,"Primary Industry Group","","USD","",""))</f>
        <v/>
      </c>
      <c r="CM1685" t="str" cm="1">
        <f t="array" ref="CM1685">IF(CM1681="","",_xll.PBD(CM1681,"Primary Industry Group","","USD","",""))</f>
        <v/>
      </c>
      <c r="CN1685" t="str" cm="1">
        <f t="array" ref="CN1685">IF(CN1681="","",_xll.PBD(CN1681,"Primary Industry Group","","USD","",""))</f>
        <v/>
      </c>
      <c r="CO1685" t="str" cm="1">
        <f t="array" ref="CO1685">IF(CO1681="","",_xll.PBD(CO1681,"Primary Industry Group","","USD","",""))</f>
        <v/>
      </c>
      <c r="CP1685" t="str" cm="1">
        <f t="array" ref="CP1685">IF(CP1681="","",_xll.PBD(CP1681,"Primary Industry Group","","USD","",""))</f>
        <v/>
      </c>
      <c r="CQ1685" t="str" cm="1">
        <f t="array" ref="CQ1685">IF(CQ1681="","",_xll.PBD(CQ1681,"Primary Industry Group","","USD","",""))</f>
        <v/>
      </c>
      <c r="CR1685" t="str" cm="1">
        <f t="array" ref="CR1685">IF(CR1681="","",_xll.PBD(CR1681,"Primary Industry Group","","USD","",""))</f>
        <v/>
      </c>
      <c r="CS1685" t="str" cm="1">
        <f t="array" ref="CS1685">IF(CS1681="","",_xll.PBD(CS1681,"Primary Industry Group","","USD","",""))</f>
        <v/>
      </c>
      <c r="CT1685" t="str" cm="1">
        <f t="array" ref="CT1685">IF(CT1681="","",_xll.PBD(CT1681,"Primary Industry Group","","USD","",""))</f>
        <v/>
      </c>
      <c r="CU1685" t="str" cm="1">
        <f t="array" ref="CU1685">IF(CU1681="","",_xll.PBD(CU1681,"Primary Industry Group","","USD","",""))</f>
        <v/>
      </c>
      <c r="CV1685" t="str" cm="1">
        <f t="array" ref="CV1685">IF(CV1681="","",_xll.PBD(CV1681,"Primary Industry Group","","USD","",""))</f>
        <v/>
      </c>
      <c r="CW1685" t="str" cm="1">
        <f t="array" ref="CW1685">IF(CW1681="","",_xll.PBD(CW1681,"Primary Industry Group","","USD","",""))</f>
        <v/>
      </c>
      <c r="CX1685" t="str" cm="1">
        <f t="array" ref="CX1685">IF(CX1681="","",_xll.PBD(CX1681,"Primary Industry Group","","USD","",""))</f>
        <v/>
      </c>
      <c r="CY1685" t="str" cm="1">
        <f t="array" ref="CY1685">IF(CY1681="","",_xll.PBD(CY1681,"Primary Industry Group","","USD","",""))</f>
        <v/>
      </c>
      <c r="CZ1685" t="str" cm="1">
        <f t="array" ref="CZ1685">IF(CZ1681="","",_xll.PBD(CZ1681,"Primary Industry Group","","USD","",""))</f>
        <v/>
      </c>
      <c r="DA1685" t="str" cm="1">
        <f t="array" ref="DA1685">IF(DA1681="","",_xll.PBD(DA1681,"Primary Industry Group","","USD","",""))</f>
        <v/>
      </c>
      <c r="DB1685" t="str" cm="1">
        <f t="array" ref="DB1685">IF(DB1681="","",_xll.PBD(DB1681,"Primary Industry Group","","USD","",""))</f>
        <v/>
      </c>
      <c r="DC1685" t="str" cm="1">
        <f t="array" ref="DC1685">IF(DC1681="","",_xll.PBD(DC1681,"Primary Industry Group","","USD","",""))</f>
        <v/>
      </c>
      <c r="DD1685" t="str" cm="1">
        <f t="array" ref="DD1685">IF(DD1681="","",_xll.PBD(DD1681,"Primary Industry Group","","USD","",""))</f>
        <v/>
      </c>
      <c r="DE1685" t="str" cm="1">
        <f t="array" ref="DE1685">IF(DE1681="","",_xll.PBD(DE1681,"Primary Industry Group","","USD","",""))</f>
        <v/>
      </c>
      <c r="DF1685" t="str" cm="1">
        <f t="array" ref="DF1685">IF(DF1681="","",_xll.PBD(DF1681,"Primary Industry Group","","USD","",""))</f>
        <v/>
      </c>
      <c r="DG1685" t="str" cm="1">
        <f t="array" ref="DG1685">IF(DG1681="","",_xll.PBD(DG1681,"Primary Industry Group","","USD","",""))</f>
        <v/>
      </c>
      <c r="DH1685" t="str" cm="1">
        <f t="array" ref="DH1685">IF(DH1681="","",_xll.PBD(DH1681,"Primary Industry Group","","USD","",""))</f>
        <v/>
      </c>
      <c r="DI1685" t="str" cm="1">
        <f t="array" ref="DI1685">IF(DI1681="","",_xll.PBD(DI1681,"Primary Industry Group","","USD","",""))</f>
        <v/>
      </c>
      <c r="DJ1685" t="str" cm="1">
        <f t="array" ref="DJ1685">IF(DJ1681="","",_xll.PBD(DJ1681,"Primary Industry Group","","USD","",""))</f>
        <v/>
      </c>
      <c r="DK1685" t="str" cm="1">
        <f t="array" ref="DK1685">IF(DK1681="","",_xll.PBD(DK1681,"Primary Industry Group","","USD","",""))</f>
        <v/>
      </c>
      <c r="DL1685" t="str" cm="1">
        <f t="array" ref="DL1685">IF(DL1681="","",_xll.PBD(DL1681,"Primary Industry Group","","USD","",""))</f>
        <v/>
      </c>
      <c r="DM1685" t="str" cm="1">
        <f t="array" ref="DM1685">IF(DM1681="","",_xll.PBD(DM1681,"Primary Industry Group","","USD","",""))</f>
        <v/>
      </c>
      <c r="DN1685" t="str" cm="1">
        <f t="array" ref="DN1685">IF(DN1681="","",_xll.PBD(DN1681,"Primary Industry Group","","USD","",""))</f>
        <v/>
      </c>
      <c r="DO1685" t="str" cm="1">
        <f t="array" ref="DO1685">IF(DO1681="","",_xll.PBD(DO1681,"Primary Industry Group","","USD","",""))</f>
        <v/>
      </c>
      <c r="DP1685" t="str" cm="1">
        <f t="array" ref="DP1685">IF(DP1681="","",_xll.PBD(DP1681,"Primary Industry Group","","USD","",""))</f>
        <v/>
      </c>
      <c r="DQ1685" t="str" cm="1">
        <f t="array" ref="DQ1685">IF(DQ1681="","",_xll.PBD(DQ1681,"Primary Industry Group","","USD","",""))</f>
        <v/>
      </c>
      <c r="DR1685" t="str" cm="1">
        <f t="array" ref="DR1685">IF(DR1681="","",_xll.PBD(DR1681,"Primary Industry Group","","USD","",""))</f>
        <v/>
      </c>
      <c r="DS1685" t="str" cm="1">
        <f t="array" ref="DS1685">IF(DS1681="","",_xll.PBD(DS1681,"Primary Industry Group","","USD","",""))</f>
        <v/>
      </c>
      <c r="DT1685" t="str" cm="1">
        <f t="array" ref="DT1685">IF(DT1681="","",_xll.PBD(DT1681,"Primary Industry Group","","USD","",""))</f>
        <v/>
      </c>
      <c r="DU1685" t="str" cm="1">
        <f t="array" ref="DU1685">IF(DU1681="","",_xll.PBD(DU1681,"Primary Industry Group","","USD","",""))</f>
        <v/>
      </c>
      <c r="DV1685" t="str" cm="1">
        <f t="array" ref="DV1685">IF(DV1681="","",_xll.PBD(DV1681,"Primary Industry Group","","USD","",""))</f>
        <v/>
      </c>
      <c r="DW1685" t="str" cm="1">
        <f t="array" ref="DW1685">IF(DW1681="","",_xll.PBD(DW1681,"Primary Industry Group","","USD","",""))</f>
        <v/>
      </c>
      <c r="DX1685" t="str" cm="1">
        <f t="array" ref="DX1685">IF(DX1681="","",_xll.PBD(DX1681,"Primary Industry Group","","USD","",""))</f>
        <v/>
      </c>
      <c r="DY1685" t="str" cm="1">
        <f t="array" ref="DY1685">IF(DY1681="","",_xll.PBD(DY1681,"Primary Industry Group","","USD","",""))</f>
        <v/>
      </c>
      <c r="DZ1685" t="str" cm="1">
        <f t="array" ref="DZ1685">IF(DZ1681="","",_xll.PBD(DZ1681,"Primary Industry Group","","USD","",""))</f>
        <v/>
      </c>
      <c r="EA1685" t="str" cm="1">
        <f t="array" ref="EA1685">IF(EA1681="","",_xll.PBD(EA1681,"Primary Industry Group","","USD","",""))</f>
        <v/>
      </c>
      <c r="EB1685" t="str" cm="1">
        <f t="array" ref="EB1685">IF(EB1681="","",_xll.PBD(EB1681,"Primary Industry Group","","USD","",""))</f>
        <v/>
      </c>
      <c r="EC1685" t="str" cm="1">
        <f t="array" ref="EC1685">IF(EC1681="","",_xll.PBD(EC1681,"Primary Industry Group","","USD","",""))</f>
        <v/>
      </c>
      <c r="ED1685" t="str" cm="1">
        <f t="array" ref="ED1685">IF(ED1681="","",_xll.PBD(ED1681,"Primary Industry Group","","USD","",""))</f>
        <v/>
      </c>
      <c r="EE1685" t="str" cm="1">
        <f t="array" ref="EE1685">IF(EE1681="","",_xll.PBD(EE1681,"Primary Industry Group","","USD","",""))</f>
        <v/>
      </c>
      <c r="EF1685" t="str" cm="1">
        <f t="array" ref="EF1685">IF(EF1681="","",_xll.PBD(EF1681,"Primary Industry Group","","USD","",""))</f>
        <v/>
      </c>
      <c r="EG1685" t="str" cm="1">
        <f t="array" ref="EG1685">IF(EG1681="","",_xll.PBD(EG1681,"Primary Industry Group","","USD","",""))</f>
        <v/>
      </c>
      <c r="EH1685" t="str" cm="1">
        <f t="array" ref="EH1685">IF(EH1681="","",_xll.PBD(EH1681,"Primary Industry Group","","USD","",""))</f>
        <v/>
      </c>
      <c r="EI1685" t="str" cm="1">
        <f t="array" ref="EI1685">IF(EI1681="","",_xll.PBD(EI1681,"Primary Industry Group","","USD","",""))</f>
        <v/>
      </c>
      <c r="EJ1685" t="str" cm="1">
        <f t="array" ref="EJ1685">IF(EJ1681="","",_xll.PBD(EJ1681,"Primary Industry Group","","USD","",""))</f>
        <v/>
      </c>
      <c r="EK1685" t="str" cm="1">
        <f t="array" ref="EK1685">IF(EK1681="","",_xll.PBD(EK1681,"Primary Industry Group","","USD","",""))</f>
        <v/>
      </c>
      <c r="EL1685" t="str" cm="1">
        <f t="array" ref="EL1685">IF(EL1681="","",_xll.PBD(EL1681,"Primary Industry Group","","USD","",""))</f>
        <v/>
      </c>
      <c r="EM1685" t="str" cm="1">
        <f t="array" ref="EM1685">IF(EM1681="","",_xll.PBD(EM1681,"Primary Industry Group","","USD","",""))</f>
        <v/>
      </c>
      <c r="EN1685" t="str" cm="1">
        <f t="array" ref="EN1685">IF(EN1681="","",_xll.PBD(EN1681,"Primary Industry Group","","USD","",""))</f>
        <v/>
      </c>
      <c r="EO1685" t="str" cm="1">
        <f t="array" ref="EO1685">IF(EO1681="","",_xll.PBD(EO1681,"Primary Industry Group","","USD","",""))</f>
        <v/>
      </c>
      <c r="EP1685" t="str" cm="1">
        <f t="array" ref="EP1685">IF(EP1681="","",_xll.PBD(EP1681,"Primary Industry Group","","USD","",""))</f>
        <v/>
      </c>
      <c r="EQ1685" t="str" cm="1">
        <f t="array" ref="EQ1685">IF(EQ1681="","",_xll.PBD(EQ1681,"Primary Industry Group","","USD","",""))</f>
        <v/>
      </c>
      <c r="ER1685" t="str" cm="1">
        <f t="array" ref="ER1685">IF(ER1681="","",_xll.PBD(ER1681,"Primary Industry Group","","USD","",""))</f>
        <v/>
      </c>
      <c r="ES1685" t="str" cm="1">
        <f t="array" ref="ES1685">IF(ES1681="","",_xll.PBD(ES1681,"Primary Industry Group","","USD","",""))</f>
        <v/>
      </c>
      <c r="ET1685" t="str" cm="1">
        <f t="array" ref="ET1685">IF(ET1681="","",_xll.PBD(ET1681,"Primary Industry Group","","USD","",""))</f>
        <v/>
      </c>
      <c r="EU1685" t="str" cm="1">
        <f t="array" ref="EU1685">IF(EU1681="","",_xll.PBD(EU1681,"Primary Industry Group","","USD","",""))</f>
        <v/>
      </c>
      <c r="EV1685" t="str" cm="1">
        <f t="array" ref="EV1685">IF(EV1681="","",_xll.PBD(EV1681,"Primary Industry Group","","USD","",""))</f>
        <v/>
      </c>
      <c r="EW1685" t="str" cm="1">
        <f t="array" ref="EW1685">IF(EW1681="","",_xll.PBD(EW1681,"Primary Industry Group","","USD","",""))</f>
        <v/>
      </c>
      <c r="EX1685" t="str" cm="1">
        <f t="array" ref="EX1685">IF(EX1681="","",_xll.PBD(EX1681,"Primary Industry Group","","USD","",""))</f>
        <v/>
      </c>
      <c r="EY1685" t="str" cm="1">
        <f t="array" ref="EY1685">IF(EY1681="","",_xll.PBD(EY1681,"Primary Industry Group","","USD","",""))</f>
        <v/>
      </c>
      <c r="EZ1685" t="str" cm="1">
        <f t="array" ref="EZ1685">IF(EZ1681="","",_xll.PBD(EZ1681,"Primary Industry Group","","USD","",""))</f>
        <v/>
      </c>
      <c r="FA1685" t="str" cm="1">
        <f t="array" ref="FA1685">IF(FA1681="","",_xll.PBD(FA1681,"Primary Industry Group","","USD","",""))</f>
        <v/>
      </c>
      <c r="FB1685" t="str" cm="1">
        <f t="array" ref="FB1685">IF(FB1681="","",_xll.PBD(FB1681,"Primary Industry Group","","USD","",""))</f>
        <v/>
      </c>
      <c r="FC1685" t="str" cm="1">
        <f t="array" ref="FC1685">IF(FC1681="","",_xll.PBD(FC1681,"Primary Industry Group","","USD","",""))</f>
        <v/>
      </c>
      <c r="FD1685" t="str" cm="1">
        <f t="array" ref="FD1685">IF(FD1681="","",_xll.PBD(FD1681,"Primary Industry Group","","USD","",""))</f>
        <v/>
      </c>
      <c r="FE1685" t="str" cm="1">
        <f t="array" ref="FE1685">IF(FE1681="","",_xll.PBD(FE1681,"Primary Industry Group","","USD","",""))</f>
        <v/>
      </c>
      <c r="FF1685" t="str" cm="1">
        <f t="array" ref="FF1685">IF(FF1681="","",_xll.PBD(FF1681,"Primary Industry Group","","USD","",""))</f>
        <v/>
      </c>
      <c r="FG1685" t="str" cm="1">
        <f t="array" ref="FG1685">IF(FG1681="","",_xll.PBD(FG1681,"Primary Industry Group","","USD","",""))</f>
        <v/>
      </c>
      <c r="FH1685" t="str" cm="1">
        <f t="array" ref="FH1685">IF(FH1681="","",_xll.PBD(FH1681,"Primary Industry Group","","USD","",""))</f>
        <v/>
      </c>
      <c r="FI1685" t="str" cm="1">
        <f t="array" ref="FI1685">IF(FI1681="","",_xll.PBD(FI1681,"Primary Industry Group","","USD","",""))</f>
        <v/>
      </c>
      <c r="FJ1685" t="str" cm="1">
        <f t="array" ref="FJ1685">IF(FJ1681="","",_xll.PBD(FJ1681,"Primary Industry Group","","USD","",""))</f>
        <v/>
      </c>
      <c r="FK1685" t="str" cm="1">
        <f t="array" ref="FK1685">IF(FK1681="","",_xll.PBD(FK1681,"Primary Industry Group","","USD","",""))</f>
        <v/>
      </c>
      <c r="FL1685" t="str" cm="1">
        <f t="array" ref="FL1685">IF(FL1681="","",_xll.PBD(FL1681,"Primary Industry Group","","USD","",""))</f>
        <v/>
      </c>
      <c r="FM1685" t="str" cm="1">
        <f t="array" ref="FM1685">IF(FM1681="","",_xll.PBD(FM1681,"Primary Industry Group","","USD","",""))</f>
        <v/>
      </c>
      <c r="FN1685" t="str" cm="1">
        <f t="array" ref="FN1685">IF(FN1681="","",_xll.PBD(FN1681,"Primary Industry Group","","USD","",""))</f>
        <v/>
      </c>
      <c r="FO1685" t="str" cm="1">
        <f t="array" ref="FO1685">IF(FO1681="","",_xll.PBD(FO1681,"Primary Industry Group","","USD","",""))</f>
        <v/>
      </c>
      <c r="FP1685" t="str" cm="1">
        <f t="array" ref="FP1685">IF(FP1681="","",_xll.PBD(FP1681,"Primary Industry Group","","USD","",""))</f>
        <v/>
      </c>
      <c r="FQ1685" t="str" cm="1">
        <f t="array" ref="FQ1685">IF(FQ1681="","",_xll.PBD(FQ1681,"Primary Industry Group","","USD","",""))</f>
        <v/>
      </c>
      <c r="FR1685" t="str" cm="1">
        <f t="array" ref="FR1685">IF(FR1681="","",_xll.PBD(FR1681,"Primary Industry Group","","USD","",""))</f>
        <v/>
      </c>
      <c r="FS1685" t="str" cm="1">
        <f t="array" ref="FS1685">IF(FS1681="","",_xll.PBD(FS1681,"Primary Industry Group","","USD","",""))</f>
        <v/>
      </c>
      <c r="FT1685" t="str" cm="1">
        <f t="array" ref="FT1685">IF(FT1681="","",_xll.PBD(FT1681,"Primary Industry Group","","USD","",""))</f>
        <v/>
      </c>
      <c r="FU1685" t="str" cm="1">
        <f t="array" ref="FU1685">IF(FU1681="","",_xll.PBD(FU1681,"Primary Industry Group","","USD","",""))</f>
        <v/>
      </c>
      <c r="FV1685" t="str" cm="1">
        <f t="array" ref="FV1685">IF(FV1681="","",_xll.PBD(FV1681,"Primary Industry Group","","USD","",""))</f>
        <v/>
      </c>
      <c r="FW1685" t="str" cm="1">
        <f t="array" ref="FW1685">IF(FW1681="","",_xll.PBD(FW1681,"Primary Industry Group","","USD","",""))</f>
        <v/>
      </c>
      <c r="FX1685" t="str" cm="1">
        <f t="array" ref="FX1685">IF(FX1681="","",_xll.PBD(FX1681,"Primary Industry Group","","USD","",""))</f>
        <v/>
      </c>
      <c r="FY1685" t="str" cm="1">
        <f t="array" ref="FY1685">IF(FY1681="","",_xll.PBD(FY1681,"Primary Industry Group","","USD","",""))</f>
        <v/>
      </c>
      <c r="FZ1685" t="str" cm="1">
        <f t="array" ref="FZ1685">IF(FZ1681="","",_xll.PBD(FZ1681,"Primary Industry Group","","USD","",""))</f>
        <v/>
      </c>
      <c r="GA1685" t="str" cm="1">
        <f t="array" ref="GA1685">IF(GA1681="","",_xll.PBD(GA1681,"Primary Industry Group","","USD","",""))</f>
        <v/>
      </c>
      <c r="GB1685" t="str" cm="1">
        <f t="array" ref="GB1685">IF(GB1681="","",_xll.PBD(GB1681,"Primary Industry Group","","USD","",""))</f>
        <v/>
      </c>
      <c r="GC1685" t="str" cm="1">
        <f t="array" ref="GC1685">IF(GC1681="","",_xll.PBD(GC1681,"Primary Industry Group","","USD","",""))</f>
        <v/>
      </c>
      <c r="GD1685" t="str" cm="1">
        <f t="array" ref="GD1685">IF(GD1681="","",_xll.PBD(GD1681,"Primary Industry Group","","USD","",""))</f>
        <v/>
      </c>
      <c r="GE1685" t="str" cm="1">
        <f t="array" ref="GE1685">IF(GE1681="","",_xll.PBD(GE1681,"Primary Industry Group","","USD","",""))</f>
        <v/>
      </c>
      <c r="GF1685" t="str" cm="1">
        <f t="array" ref="GF1685">IF(GF1681="","",_xll.PBD(GF1681,"Primary Industry Group","","USD","",""))</f>
        <v/>
      </c>
      <c r="GG1685" t="str" cm="1">
        <f t="array" ref="GG1685">IF(GG1681="","",_xll.PBD(GG1681,"Primary Industry Group","","USD","",""))</f>
        <v/>
      </c>
      <c r="GH1685" t="str" cm="1">
        <f t="array" ref="GH1685">IF(GH1681="","",_xll.PBD(GH1681,"Primary Industry Group","","USD","",""))</f>
        <v/>
      </c>
      <c r="GI1685" t="str" cm="1">
        <f t="array" ref="GI1685">IF(GI1681="","",_xll.PBD(GI1681,"Primary Industry Group","","USD","",""))</f>
        <v/>
      </c>
      <c r="GJ1685" t="str" cm="1">
        <f t="array" ref="GJ1685">IF(GJ1681="","",_xll.PBD(GJ1681,"Primary Industry Group","","USD","",""))</f>
        <v/>
      </c>
      <c r="GK1685" t="str" cm="1">
        <f t="array" ref="GK1685">IF(GK1681="","",_xll.PBD(GK1681,"Primary Industry Group","","USD","",""))</f>
        <v/>
      </c>
      <c r="GL1685" t="str" cm="1">
        <f t="array" ref="GL1685">IF(GL1681="","",_xll.PBD(GL1681,"Primary Industry Group","","USD","",""))</f>
        <v/>
      </c>
      <c r="GM1685" t="str" cm="1">
        <f t="array" ref="GM1685">IF(GM1681="","",_xll.PBD(GM1681,"Primary Industry Group","","USD","",""))</f>
        <v/>
      </c>
      <c r="GN1685" t="str" cm="1">
        <f t="array" ref="GN1685">IF(GN1681="","",_xll.PBD(GN1681,"Primary Industry Group","","USD","",""))</f>
        <v/>
      </c>
      <c r="GO1685" t="str" cm="1">
        <f t="array" ref="GO1685">IF(GO1681="","",_xll.PBD(GO1681,"Primary Industry Group","","USD","",""))</f>
        <v/>
      </c>
      <c r="GP1685" t="str" cm="1">
        <f t="array" ref="GP1685">IF(GP1681="","",_xll.PBD(GP1681,"Primary Industry Group","","USD","",""))</f>
        <v/>
      </c>
      <c r="GQ1685" t="str" cm="1">
        <f t="array" ref="GQ1685">IF(GQ1681="","",_xll.PBD(GQ1681,"Primary Industry Group","","USD","",""))</f>
        <v/>
      </c>
      <c r="GR1685" t="str" cm="1">
        <f t="array" ref="GR1685">IF(GR1681="","",_xll.PBD(GR1681,"Primary Industry Group","","USD","",""))</f>
        <v/>
      </c>
      <c r="GS1685" t="str" cm="1">
        <f t="array" ref="GS1685">IF(GS1681="","",_xll.PBD(GS1681,"Primary Industry Group","","USD","",""))</f>
        <v/>
      </c>
      <c r="GT1685" t="str" cm="1">
        <f t="array" ref="GT1685">IF(GT1681="","",_xll.PBD(GT1681,"Primary Industry Group","","USD","",""))</f>
        <v/>
      </c>
      <c r="GU1685" t="str" cm="1">
        <f t="array" ref="GU1685">IF(GU1681="","",_xll.PBD(GU1681,"Primary Industry Group","","USD","",""))</f>
        <v/>
      </c>
      <c r="GV1685" t="str" cm="1">
        <f t="array" ref="GV1685">IF(GV1681="","",_xll.PBD(GV1681,"Primary Industry Group","","USD","",""))</f>
        <v/>
      </c>
      <c r="GW1685" t="str" cm="1">
        <f t="array" ref="GW1685">IF(GW1681="","",_xll.PBD(GW1681,"Primary Industry Group","","USD","",""))</f>
        <v/>
      </c>
      <c r="GX1685" t="str" cm="1">
        <f t="array" ref="GX1685">IF(GX1681="","",_xll.PBD(GX1681,"Primary Industry Group","","USD","",""))</f>
        <v/>
      </c>
      <c r="GY1685" t="str" cm="1">
        <f t="array" ref="GY1685">IF(GY1681="","",_xll.PBD(GY1681,"Primary Industry Group","","USD","",""))</f>
        <v/>
      </c>
      <c r="GZ1685" t="str" cm="1">
        <f t="array" ref="GZ1685">IF(GZ1681="","",_xll.PBD(GZ1681,"Primary Industry Group","","USD","",""))</f>
        <v/>
      </c>
      <c r="HA1685" t="str" cm="1">
        <f t="array" ref="HA1685">IF(HA1681="","",_xll.PBD(HA1681,"Primary Industry Group","","USD","",""))</f>
        <v/>
      </c>
      <c r="HB1685" t="str" cm="1">
        <f t="array" ref="HB1685">IF(HB1681="","",_xll.PBD(HB1681,"Primary Industry Group","","USD","",""))</f>
        <v/>
      </c>
      <c r="HC1685" t="str" cm="1">
        <f t="array" ref="HC1685">IF(HC1681="","",_xll.PBD(HC1681,"Primary Industry Group","","USD","",""))</f>
        <v/>
      </c>
      <c r="HD1685" t="str" cm="1">
        <f t="array" ref="HD1685">IF(HD1681="","",_xll.PBD(HD1681,"Primary Industry Group","","USD","",""))</f>
        <v/>
      </c>
      <c r="HE1685" t="str" cm="1">
        <f t="array" ref="HE1685">IF(HE1681="","",_xll.PBD(HE1681,"Primary Industry Group","","USD","",""))</f>
        <v/>
      </c>
      <c r="HF1685" t="str" cm="1">
        <f t="array" ref="HF1685">IF(HF1681="","",_xll.PBD(HF1681,"Primary Industry Group","","USD","",""))</f>
        <v/>
      </c>
      <c r="HG1685" t="str" cm="1">
        <f t="array" ref="HG1685">IF(HG1681="","",_xll.PBD(HG1681,"Primary Industry Group","","USD","",""))</f>
        <v/>
      </c>
      <c r="HH1685" t="str" cm="1">
        <f t="array" ref="HH1685">IF(HH1681="","",_xll.PBD(HH1681,"Primary Industry Group","","USD","",""))</f>
        <v/>
      </c>
      <c r="HI1685" t="str" cm="1">
        <f t="array" ref="HI1685">IF(HI1681="","",_xll.PBD(HI1681,"Primary Industry Group","","USD","",""))</f>
        <v/>
      </c>
      <c r="HJ1685" t="str" cm="1">
        <f t="array" ref="HJ1685">IF(HJ1681="","",_xll.PBD(HJ1681,"Primary Industry Group","","USD","",""))</f>
        <v/>
      </c>
      <c r="HK1685" t="str" cm="1">
        <f t="array" ref="HK1685">IF(HK1681="","",_xll.PBD(HK1681,"Primary Industry Group","","USD","",""))</f>
        <v/>
      </c>
      <c r="HL1685" t="str" cm="1">
        <f t="array" ref="HL1685">IF(HL1681="","",_xll.PBD(HL1681,"Primary Industry Group","","USD","",""))</f>
        <v/>
      </c>
      <c r="HM1685" t="str" cm="1">
        <f t="array" ref="HM1685">IF(HM1681="","",_xll.PBD(HM1681,"Primary Industry Group","","USD","",""))</f>
        <v/>
      </c>
      <c r="HN1685" t="str" cm="1">
        <f t="array" ref="HN1685">IF(HN1681="","",_xll.PBD(HN1681,"Primary Industry Group","","USD","",""))</f>
        <v/>
      </c>
      <c r="HO1685" t="str" cm="1">
        <f t="array" ref="HO1685">IF(HO1681="","",_xll.PBD(HO1681,"Primary Industry Group","","USD","",""))</f>
        <v/>
      </c>
      <c r="HP1685" t="str" cm="1">
        <f t="array" ref="HP1685">IF(HP1681="","",_xll.PBD(HP1681,"Primary Industry Group","","USD","",""))</f>
        <v/>
      </c>
      <c r="HQ1685" t="str" cm="1">
        <f t="array" ref="HQ1685">IF(HQ1681="","",_xll.PBD(HQ1681,"Primary Industry Group","","USD","",""))</f>
        <v/>
      </c>
      <c r="HR1685" t="str" cm="1">
        <f t="array" ref="HR1685">IF(HR1681="","",_xll.PBD(HR1681,"Primary Industry Group","","USD","",""))</f>
        <v/>
      </c>
      <c r="HS1685" t="str" cm="1">
        <f t="array" ref="HS1685">IF(HS1681="","",_xll.PBD(HS1681,"Primary Industry Group","","USD","",""))</f>
        <v/>
      </c>
      <c r="HT1685" t="str" cm="1">
        <f t="array" ref="HT1685">IF(HT1681="","",_xll.PBD(HT1681,"Primary Industry Group","","USD","",""))</f>
        <v/>
      </c>
      <c r="HU1685" t="str" cm="1">
        <f t="array" ref="HU1685">IF(HU1681="","",_xll.PBD(HU1681,"Primary Industry Group","","USD","",""))</f>
        <v/>
      </c>
      <c r="HV1685" t="str" cm="1">
        <f t="array" ref="HV1685">IF(HV1681="","",_xll.PBD(HV1681,"Primary Industry Group","","USD","",""))</f>
        <v/>
      </c>
      <c r="HW1685" t="str" cm="1">
        <f t="array" ref="HW1685">IF(HW1681="","",_xll.PBD(HW1681,"Primary Industry Group","","USD","",""))</f>
        <v/>
      </c>
      <c r="HX1685" t="str" cm="1">
        <f t="array" ref="HX1685">IF(HX1681="","",_xll.PBD(HX1681,"Primary Industry Group","","USD","",""))</f>
        <v/>
      </c>
      <c r="HY1685" t="str" cm="1">
        <f t="array" ref="HY1685">IF(HY1681="","",_xll.PBD(HY1681,"Primary Industry Group","","USD","",""))</f>
        <v/>
      </c>
      <c r="HZ1685" t="str" cm="1">
        <f t="array" ref="HZ1685">IF(HZ1681="","",_xll.PBD(HZ1681,"Primary Industry Group","","USD","",""))</f>
        <v/>
      </c>
      <c r="IA1685" t="str" cm="1">
        <f t="array" ref="IA1685">IF(IA1681="","",_xll.PBD(IA1681,"Primary Industry Group","","USD","",""))</f>
        <v/>
      </c>
      <c r="IB1685" t="str" cm="1">
        <f t="array" ref="IB1685">IF(IB1681="","",_xll.PBD(IB1681,"Primary Industry Group","","USD","",""))</f>
        <v/>
      </c>
      <c r="IC1685" t="str" cm="1">
        <f t="array" ref="IC1685">IF(IC1681="","",_xll.PBD(IC1681,"Primary Industry Group","","USD","",""))</f>
        <v/>
      </c>
      <c r="ID1685" t="str" cm="1">
        <f t="array" ref="ID1685">IF(ID1681="","",_xll.PBD(ID1681,"Primary Industry Group","","USD","",""))</f>
        <v/>
      </c>
      <c r="IE1685" t="str" cm="1">
        <f t="array" ref="IE1685">IF(IE1681="","",_xll.PBD(IE1681,"Primary Industry Group","","USD","",""))</f>
        <v/>
      </c>
    </row>
    <row r="1686" spans="2:239" x14ac:dyDescent="0.2">
      <c r="B1686" t="s">
        <v>2701</v>
      </c>
      <c r="C1686" t="str" cm="1">
        <f t="array" aca="1" ref="C1686" ca="1">IF(C1681="","",_xll.PBD(C1681,"Primary Industry Sector","","USD","",""))</f>
        <v>Consumer Products and Services (B2C)</v>
      </c>
      <c r="D1686" t="str" cm="1">
        <f t="array" aca="1" ref="D1686" ca="1">IF(D1681="","",_xll.PBD(D1681,"Primary Industry Sector","","USD","",""))</f>
        <v/>
      </c>
      <c r="E1686" t="str" cm="1">
        <f t="array" ref="E1686">IF(E1681="","",_xll.PBD(E1681,"Primary Industry Sector","","USD","",""))</f>
        <v/>
      </c>
      <c r="F1686" t="str" cm="1">
        <f t="array" ref="F1686">IF(F1681="","",_xll.PBD(F1681,"Primary Industry Sector","","USD","",""))</f>
        <v/>
      </c>
      <c r="G1686" t="str" cm="1">
        <f t="array" ref="G1686">IF(G1681="","",_xll.PBD(G1681,"Primary Industry Sector","","USD","",""))</f>
        <v/>
      </c>
      <c r="H1686" t="str" cm="1">
        <f t="array" ref="H1686">IF(H1681="","",_xll.PBD(H1681,"Primary Industry Sector","","USD","",""))</f>
        <v/>
      </c>
      <c r="I1686" t="str" cm="1">
        <f t="array" ref="I1686">IF(I1681="","",_xll.PBD(I1681,"Primary Industry Sector","","USD","",""))</f>
        <v/>
      </c>
      <c r="J1686" t="str" cm="1">
        <f t="array" ref="J1686">IF(J1681="","",_xll.PBD(J1681,"Primary Industry Sector","","USD","",""))</f>
        <v/>
      </c>
      <c r="K1686" t="str" cm="1">
        <f t="array" ref="K1686">IF(K1681="","",_xll.PBD(K1681,"Primary Industry Sector","","USD","",""))</f>
        <v/>
      </c>
      <c r="L1686" t="str" cm="1">
        <f t="array" ref="L1686">IF(L1681="","",_xll.PBD(L1681,"Primary Industry Sector","","USD","",""))</f>
        <v/>
      </c>
      <c r="M1686" t="str" cm="1">
        <f t="array" ref="M1686">IF(M1681="","",_xll.PBD(M1681,"Primary Industry Sector","","USD","",""))</f>
        <v/>
      </c>
      <c r="N1686" t="str" cm="1">
        <f t="array" ref="N1686">IF(N1681="","",_xll.PBD(N1681,"Primary Industry Sector","","USD","",""))</f>
        <v/>
      </c>
      <c r="O1686" t="str" cm="1">
        <f t="array" ref="O1686">IF(O1681="","",_xll.PBD(O1681,"Primary Industry Sector","","USD","",""))</f>
        <v/>
      </c>
      <c r="P1686" t="str" cm="1">
        <f t="array" ref="P1686">IF(P1681="","",_xll.PBD(P1681,"Primary Industry Sector","","USD","",""))</f>
        <v/>
      </c>
      <c r="Q1686" t="str" cm="1">
        <f t="array" ref="Q1686">IF(Q1681="","",_xll.PBD(Q1681,"Primary Industry Sector","","USD","",""))</f>
        <v/>
      </c>
      <c r="R1686" t="str" cm="1">
        <f t="array" ref="R1686">IF(R1681="","",_xll.PBD(R1681,"Primary Industry Sector","","USD","",""))</f>
        <v/>
      </c>
      <c r="S1686" t="str" cm="1">
        <f t="array" ref="S1686">IF(S1681="","",_xll.PBD(S1681,"Primary Industry Sector","","USD","",""))</f>
        <v/>
      </c>
      <c r="T1686" t="str" cm="1">
        <f t="array" ref="T1686">IF(T1681="","",_xll.PBD(T1681,"Primary Industry Sector","","USD","",""))</f>
        <v/>
      </c>
      <c r="U1686" t="str" cm="1">
        <f t="array" ref="U1686">IF(U1681="","",_xll.PBD(U1681,"Primary Industry Sector","","USD","",""))</f>
        <v/>
      </c>
      <c r="V1686" t="str" cm="1">
        <f t="array" ref="V1686">IF(V1681="","",_xll.PBD(V1681,"Primary Industry Sector","","USD","",""))</f>
        <v/>
      </c>
      <c r="W1686" t="str" cm="1">
        <f t="array" ref="W1686">IF(W1681="","",_xll.PBD(W1681,"Primary Industry Sector","","USD","",""))</f>
        <v/>
      </c>
      <c r="X1686" t="str" cm="1">
        <f t="array" ref="X1686">IF(X1681="","",_xll.PBD(X1681,"Primary Industry Sector","","USD","",""))</f>
        <v/>
      </c>
      <c r="Y1686" t="str" cm="1">
        <f t="array" ref="Y1686">IF(Y1681="","",_xll.PBD(Y1681,"Primary Industry Sector","","USD","",""))</f>
        <v/>
      </c>
      <c r="Z1686" t="str" cm="1">
        <f t="array" ref="Z1686">IF(Z1681="","",_xll.PBD(Z1681,"Primary Industry Sector","","USD","",""))</f>
        <v/>
      </c>
      <c r="AA1686" t="str" cm="1">
        <f t="array" ref="AA1686">IF(AA1681="","",_xll.PBD(AA1681,"Primary Industry Sector","","USD","",""))</f>
        <v/>
      </c>
      <c r="AB1686" t="str" cm="1">
        <f t="array" ref="AB1686">IF(AB1681="","",_xll.PBD(AB1681,"Primary Industry Sector","","USD","",""))</f>
        <v/>
      </c>
      <c r="AC1686" t="str" cm="1">
        <f t="array" ref="AC1686">IF(AC1681="","",_xll.PBD(AC1681,"Primary Industry Sector","","USD","",""))</f>
        <v/>
      </c>
      <c r="AD1686" t="str" cm="1">
        <f t="array" ref="AD1686">IF(AD1681="","",_xll.PBD(AD1681,"Primary Industry Sector","","USD","",""))</f>
        <v/>
      </c>
      <c r="AE1686" t="str" cm="1">
        <f t="array" ref="AE1686">IF(AE1681="","",_xll.PBD(AE1681,"Primary Industry Sector","","USD","",""))</f>
        <v/>
      </c>
      <c r="AF1686" t="str" cm="1">
        <f t="array" ref="AF1686">IF(AF1681="","",_xll.PBD(AF1681,"Primary Industry Sector","","USD","",""))</f>
        <v/>
      </c>
      <c r="AG1686" t="str" cm="1">
        <f t="array" ref="AG1686">IF(AG1681="","",_xll.PBD(AG1681,"Primary Industry Sector","","USD","",""))</f>
        <v/>
      </c>
      <c r="AH1686" t="str" cm="1">
        <f t="array" ref="AH1686">IF(AH1681="","",_xll.PBD(AH1681,"Primary Industry Sector","","USD","",""))</f>
        <v/>
      </c>
      <c r="AI1686" t="str" cm="1">
        <f t="array" ref="AI1686">IF(AI1681="","",_xll.PBD(AI1681,"Primary Industry Sector","","USD","",""))</f>
        <v/>
      </c>
      <c r="AJ1686" t="str" cm="1">
        <f t="array" ref="AJ1686">IF(AJ1681="","",_xll.PBD(AJ1681,"Primary Industry Sector","","USD","",""))</f>
        <v/>
      </c>
      <c r="AK1686" t="str" cm="1">
        <f t="array" ref="AK1686">IF(AK1681="","",_xll.PBD(AK1681,"Primary Industry Sector","","USD","",""))</f>
        <v/>
      </c>
      <c r="AL1686" t="str" cm="1">
        <f t="array" ref="AL1686">IF(AL1681="","",_xll.PBD(AL1681,"Primary Industry Sector","","USD","",""))</f>
        <v/>
      </c>
      <c r="AM1686" t="str" cm="1">
        <f t="array" ref="AM1686">IF(AM1681="","",_xll.PBD(AM1681,"Primary Industry Sector","","USD","",""))</f>
        <v/>
      </c>
      <c r="AN1686" t="str" cm="1">
        <f t="array" ref="AN1686">IF(AN1681="","",_xll.PBD(AN1681,"Primary Industry Sector","","USD","",""))</f>
        <v/>
      </c>
      <c r="AO1686" t="str" cm="1">
        <f t="array" ref="AO1686">IF(AO1681="","",_xll.PBD(AO1681,"Primary Industry Sector","","USD","",""))</f>
        <v/>
      </c>
      <c r="AP1686" t="str" cm="1">
        <f t="array" ref="AP1686">IF(AP1681="","",_xll.PBD(AP1681,"Primary Industry Sector","","USD","",""))</f>
        <v/>
      </c>
      <c r="AQ1686" t="str" cm="1">
        <f t="array" ref="AQ1686">IF(AQ1681="","",_xll.PBD(AQ1681,"Primary Industry Sector","","USD","",""))</f>
        <v/>
      </c>
      <c r="AR1686" t="str" cm="1">
        <f t="array" ref="AR1686">IF(AR1681="","",_xll.PBD(AR1681,"Primary Industry Sector","","USD","",""))</f>
        <v/>
      </c>
      <c r="AS1686" t="str" cm="1">
        <f t="array" ref="AS1686">IF(AS1681="","",_xll.PBD(AS1681,"Primary Industry Sector","","USD","",""))</f>
        <v/>
      </c>
      <c r="AT1686" t="str" cm="1">
        <f t="array" ref="AT1686">IF(AT1681="","",_xll.PBD(AT1681,"Primary Industry Sector","","USD","",""))</f>
        <v/>
      </c>
      <c r="AU1686" t="str" cm="1">
        <f t="array" ref="AU1686">IF(AU1681="","",_xll.PBD(AU1681,"Primary Industry Sector","","USD","",""))</f>
        <v/>
      </c>
      <c r="AV1686" t="str" cm="1">
        <f t="array" ref="AV1686">IF(AV1681="","",_xll.PBD(AV1681,"Primary Industry Sector","","USD","",""))</f>
        <v/>
      </c>
      <c r="AW1686" t="str" cm="1">
        <f t="array" ref="AW1686">IF(AW1681="","",_xll.PBD(AW1681,"Primary Industry Sector","","USD","",""))</f>
        <v/>
      </c>
      <c r="AX1686" t="str" cm="1">
        <f t="array" ref="AX1686">IF(AX1681="","",_xll.PBD(AX1681,"Primary Industry Sector","","USD","",""))</f>
        <v/>
      </c>
      <c r="AY1686" t="str" cm="1">
        <f t="array" ref="AY1686">IF(AY1681="","",_xll.PBD(AY1681,"Primary Industry Sector","","USD","",""))</f>
        <v/>
      </c>
      <c r="AZ1686" t="str" cm="1">
        <f t="array" ref="AZ1686">IF(AZ1681="","",_xll.PBD(AZ1681,"Primary Industry Sector","","USD","",""))</f>
        <v/>
      </c>
      <c r="BA1686" t="str" cm="1">
        <f t="array" ref="BA1686">IF(BA1681="","",_xll.PBD(BA1681,"Primary Industry Sector","","USD","",""))</f>
        <v/>
      </c>
      <c r="BB1686" t="str" cm="1">
        <f t="array" ref="BB1686">IF(BB1681="","",_xll.PBD(BB1681,"Primary Industry Sector","","USD","",""))</f>
        <v/>
      </c>
      <c r="BC1686" t="str" cm="1">
        <f t="array" ref="BC1686">IF(BC1681="","",_xll.PBD(BC1681,"Primary Industry Sector","","USD","",""))</f>
        <v/>
      </c>
      <c r="BD1686" t="str" cm="1">
        <f t="array" ref="BD1686">IF(BD1681="","",_xll.PBD(BD1681,"Primary Industry Sector","","USD","",""))</f>
        <v/>
      </c>
      <c r="BE1686" t="str" cm="1">
        <f t="array" ref="BE1686">IF(BE1681="","",_xll.PBD(BE1681,"Primary Industry Sector","","USD","",""))</f>
        <v/>
      </c>
      <c r="BF1686" t="str" cm="1">
        <f t="array" ref="BF1686">IF(BF1681="","",_xll.PBD(BF1681,"Primary Industry Sector","","USD","",""))</f>
        <v/>
      </c>
      <c r="BG1686" t="str" cm="1">
        <f t="array" ref="BG1686">IF(BG1681="","",_xll.PBD(BG1681,"Primary Industry Sector","","USD","",""))</f>
        <v/>
      </c>
      <c r="BH1686" t="str" cm="1">
        <f t="array" ref="BH1686">IF(BH1681="","",_xll.PBD(BH1681,"Primary Industry Sector","","USD","",""))</f>
        <v/>
      </c>
      <c r="BI1686" t="str" cm="1">
        <f t="array" ref="BI1686">IF(BI1681="","",_xll.PBD(BI1681,"Primary Industry Sector","","USD","",""))</f>
        <v/>
      </c>
      <c r="BJ1686" t="str" cm="1">
        <f t="array" ref="BJ1686">IF(BJ1681="","",_xll.PBD(BJ1681,"Primary Industry Sector","","USD","",""))</f>
        <v/>
      </c>
      <c r="BK1686" t="str" cm="1">
        <f t="array" ref="BK1686">IF(BK1681="","",_xll.PBD(BK1681,"Primary Industry Sector","","USD","",""))</f>
        <v/>
      </c>
      <c r="BL1686" t="str" cm="1">
        <f t="array" ref="BL1686">IF(BL1681="","",_xll.PBD(BL1681,"Primary Industry Sector","","USD","",""))</f>
        <v/>
      </c>
      <c r="BM1686" t="str" cm="1">
        <f t="array" ref="BM1686">IF(BM1681="","",_xll.PBD(BM1681,"Primary Industry Sector","","USD","",""))</f>
        <v/>
      </c>
      <c r="BN1686" t="str" cm="1">
        <f t="array" ref="BN1686">IF(BN1681="","",_xll.PBD(BN1681,"Primary Industry Sector","","USD","",""))</f>
        <v/>
      </c>
      <c r="BO1686" t="str" cm="1">
        <f t="array" ref="BO1686">IF(BO1681="","",_xll.PBD(BO1681,"Primary Industry Sector","","USD","",""))</f>
        <v/>
      </c>
      <c r="BP1686" t="str" cm="1">
        <f t="array" ref="BP1686">IF(BP1681="","",_xll.PBD(BP1681,"Primary Industry Sector","","USD","",""))</f>
        <v/>
      </c>
      <c r="BQ1686" t="str" cm="1">
        <f t="array" ref="BQ1686">IF(BQ1681="","",_xll.PBD(BQ1681,"Primary Industry Sector","","USD","",""))</f>
        <v/>
      </c>
      <c r="BR1686" t="str" cm="1">
        <f t="array" ref="BR1686">IF(BR1681="","",_xll.PBD(BR1681,"Primary Industry Sector","","USD","",""))</f>
        <v/>
      </c>
      <c r="BS1686" t="str" cm="1">
        <f t="array" ref="BS1686">IF(BS1681="","",_xll.PBD(BS1681,"Primary Industry Sector","","USD","",""))</f>
        <v/>
      </c>
      <c r="BT1686" t="str" cm="1">
        <f t="array" ref="BT1686">IF(BT1681="","",_xll.PBD(BT1681,"Primary Industry Sector","","USD","",""))</f>
        <v/>
      </c>
      <c r="BU1686" t="str" cm="1">
        <f t="array" ref="BU1686">IF(BU1681="","",_xll.PBD(BU1681,"Primary Industry Sector","","USD","",""))</f>
        <v/>
      </c>
      <c r="BV1686" t="str" cm="1">
        <f t="array" ref="BV1686">IF(BV1681="","",_xll.PBD(BV1681,"Primary Industry Sector","","USD","",""))</f>
        <v/>
      </c>
      <c r="BW1686" t="str" cm="1">
        <f t="array" ref="BW1686">IF(BW1681="","",_xll.PBD(BW1681,"Primary Industry Sector","","USD","",""))</f>
        <v/>
      </c>
      <c r="BX1686" t="str" cm="1">
        <f t="array" ref="BX1686">IF(BX1681="","",_xll.PBD(BX1681,"Primary Industry Sector","","USD","",""))</f>
        <v/>
      </c>
      <c r="BY1686" t="str" cm="1">
        <f t="array" ref="BY1686">IF(BY1681="","",_xll.PBD(BY1681,"Primary Industry Sector","","USD","",""))</f>
        <v/>
      </c>
      <c r="BZ1686" t="str" cm="1">
        <f t="array" ref="BZ1686">IF(BZ1681="","",_xll.PBD(BZ1681,"Primary Industry Sector","","USD","",""))</f>
        <v/>
      </c>
      <c r="CA1686" t="str" cm="1">
        <f t="array" ref="CA1686">IF(CA1681="","",_xll.PBD(CA1681,"Primary Industry Sector","","USD","",""))</f>
        <v/>
      </c>
      <c r="CB1686" t="str" cm="1">
        <f t="array" ref="CB1686">IF(CB1681="","",_xll.PBD(CB1681,"Primary Industry Sector","","USD","",""))</f>
        <v/>
      </c>
      <c r="CC1686" t="str" cm="1">
        <f t="array" ref="CC1686">IF(CC1681="","",_xll.PBD(CC1681,"Primary Industry Sector","","USD","",""))</f>
        <v/>
      </c>
      <c r="CD1686" t="str" cm="1">
        <f t="array" ref="CD1686">IF(CD1681="","",_xll.PBD(CD1681,"Primary Industry Sector","","USD","",""))</f>
        <v/>
      </c>
      <c r="CE1686" t="str" cm="1">
        <f t="array" ref="CE1686">IF(CE1681="","",_xll.PBD(CE1681,"Primary Industry Sector","","USD","",""))</f>
        <v/>
      </c>
      <c r="CF1686" t="str" cm="1">
        <f t="array" ref="CF1686">IF(CF1681="","",_xll.PBD(CF1681,"Primary Industry Sector","","USD","",""))</f>
        <v/>
      </c>
      <c r="CG1686" t="str" cm="1">
        <f t="array" ref="CG1686">IF(CG1681="","",_xll.PBD(CG1681,"Primary Industry Sector","","USD","",""))</f>
        <v/>
      </c>
      <c r="CH1686" t="str" cm="1">
        <f t="array" ref="CH1686">IF(CH1681="","",_xll.PBD(CH1681,"Primary Industry Sector","","USD","",""))</f>
        <v/>
      </c>
      <c r="CI1686" t="str" cm="1">
        <f t="array" ref="CI1686">IF(CI1681="","",_xll.PBD(CI1681,"Primary Industry Sector","","USD","",""))</f>
        <v/>
      </c>
      <c r="CJ1686" t="str" cm="1">
        <f t="array" ref="CJ1686">IF(CJ1681="","",_xll.PBD(CJ1681,"Primary Industry Sector","","USD","",""))</f>
        <v/>
      </c>
      <c r="CK1686" t="str" cm="1">
        <f t="array" ref="CK1686">IF(CK1681="","",_xll.PBD(CK1681,"Primary Industry Sector","","USD","",""))</f>
        <v/>
      </c>
      <c r="CL1686" t="str" cm="1">
        <f t="array" ref="CL1686">IF(CL1681="","",_xll.PBD(CL1681,"Primary Industry Sector","","USD","",""))</f>
        <v/>
      </c>
      <c r="CM1686" t="str" cm="1">
        <f t="array" ref="CM1686">IF(CM1681="","",_xll.PBD(CM1681,"Primary Industry Sector","","USD","",""))</f>
        <v/>
      </c>
      <c r="CN1686" t="str" cm="1">
        <f t="array" ref="CN1686">IF(CN1681="","",_xll.PBD(CN1681,"Primary Industry Sector","","USD","",""))</f>
        <v/>
      </c>
      <c r="CO1686" t="str" cm="1">
        <f t="array" ref="CO1686">IF(CO1681="","",_xll.PBD(CO1681,"Primary Industry Sector","","USD","",""))</f>
        <v/>
      </c>
      <c r="CP1686" t="str" cm="1">
        <f t="array" ref="CP1686">IF(CP1681="","",_xll.PBD(CP1681,"Primary Industry Sector","","USD","",""))</f>
        <v/>
      </c>
      <c r="CQ1686" t="str" cm="1">
        <f t="array" ref="CQ1686">IF(CQ1681="","",_xll.PBD(CQ1681,"Primary Industry Sector","","USD","",""))</f>
        <v/>
      </c>
      <c r="CR1686" t="str" cm="1">
        <f t="array" ref="CR1686">IF(CR1681="","",_xll.PBD(CR1681,"Primary Industry Sector","","USD","",""))</f>
        <v/>
      </c>
      <c r="CS1686" t="str" cm="1">
        <f t="array" ref="CS1686">IF(CS1681="","",_xll.PBD(CS1681,"Primary Industry Sector","","USD","",""))</f>
        <v/>
      </c>
      <c r="CT1686" t="str" cm="1">
        <f t="array" ref="CT1686">IF(CT1681="","",_xll.PBD(CT1681,"Primary Industry Sector","","USD","",""))</f>
        <v/>
      </c>
      <c r="CU1686" t="str" cm="1">
        <f t="array" ref="CU1686">IF(CU1681="","",_xll.PBD(CU1681,"Primary Industry Sector","","USD","",""))</f>
        <v/>
      </c>
      <c r="CV1686" t="str" cm="1">
        <f t="array" ref="CV1686">IF(CV1681="","",_xll.PBD(CV1681,"Primary Industry Sector","","USD","",""))</f>
        <v/>
      </c>
      <c r="CW1686" t="str" cm="1">
        <f t="array" ref="CW1686">IF(CW1681="","",_xll.PBD(CW1681,"Primary Industry Sector","","USD","",""))</f>
        <v/>
      </c>
      <c r="CX1686" t="str" cm="1">
        <f t="array" ref="CX1686">IF(CX1681="","",_xll.PBD(CX1681,"Primary Industry Sector","","USD","",""))</f>
        <v/>
      </c>
      <c r="CY1686" t="str" cm="1">
        <f t="array" ref="CY1686">IF(CY1681="","",_xll.PBD(CY1681,"Primary Industry Sector","","USD","",""))</f>
        <v/>
      </c>
      <c r="CZ1686" t="str" cm="1">
        <f t="array" ref="CZ1686">IF(CZ1681="","",_xll.PBD(CZ1681,"Primary Industry Sector","","USD","",""))</f>
        <v/>
      </c>
      <c r="DA1686" t="str" cm="1">
        <f t="array" ref="DA1686">IF(DA1681="","",_xll.PBD(DA1681,"Primary Industry Sector","","USD","",""))</f>
        <v/>
      </c>
      <c r="DB1686" t="str" cm="1">
        <f t="array" ref="DB1686">IF(DB1681="","",_xll.PBD(DB1681,"Primary Industry Sector","","USD","",""))</f>
        <v/>
      </c>
      <c r="DC1686" t="str" cm="1">
        <f t="array" ref="DC1686">IF(DC1681="","",_xll.PBD(DC1681,"Primary Industry Sector","","USD","",""))</f>
        <v/>
      </c>
      <c r="DD1686" t="str" cm="1">
        <f t="array" ref="DD1686">IF(DD1681="","",_xll.PBD(DD1681,"Primary Industry Sector","","USD","",""))</f>
        <v/>
      </c>
      <c r="DE1686" t="str" cm="1">
        <f t="array" ref="DE1686">IF(DE1681="","",_xll.PBD(DE1681,"Primary Industry Sector","","USD","",""))</f>
        <v/>
      </c>
      <c r="DF1686" t="str" cm="1">
        <f t="array" ref="DF1686">IF(DF1681="","",_xll.PBD(DF1681,"Primary Industry Sector","","USD","",""))</f>
        <v/>
      </c>
      <c r="DG1686" t="str" cm="1">
        <f t="array" ref="DG1686">IF(DG1681="","",_xll.PBD(DG1681,"Primary Industry Sector","","USD","",""))</f>
        <v/>
      </c>
      <c r="DH1686" t="str" cm="1">
        <f t="array" ref="DH1686">IF(DH1681="","",_xll.PBD(DH1681,"Primary Industry Sector","","USD","",""))</f>
        <v/>
      </c>
      <c r="DI1686" t="str" cm="1">
        <f t="array" ref="DI1686">IF(DI1681="","",_xll.PBD(DI1681,"Primary Industry Sector","","USD","",""))</f>
        <v/>
      </c>
      <c r="DJ1686" t="str" cm="1">
        <f t="array" ref="DJ1686">IF(DJ1681="","",_xll.PBD(DJ1681,"Primary Industry Sector","","USD","",""))</f>
        <v/>
      </c>
      <c r="DK1686" t="str" cm="1">
        <f t="array" ref="DK1686">IF(DK1681="","",_xll.PBD(DK1681,"Primary Industry Sector","","USD","",""))</f>
        <v/>
      </c>
      <c r="DL1686" t="str" cm="1">
        <f t="array" ref="DL1686">IF(DL1681="","",_xll.PBD(DL1681,"Primary Industry Sector","","USD","",""))</f>
        <v/>
      </c>
      <c r="DM1686" t="str" cm="1">
        <f t="array" ref="DM1686">IF(DM1681="","",_xll.PBD(DM1681,"Primary Industry Sector","","USD","",""))</f>
        <v/>
      </c>
      <c r="DN1686" t="str" cm="1">
        <f t="array" ref="DN1686">IF(DN1681="","",_xll.PBD(DN1681,"Primary Industry Sector","","USD","",""))</f>
        <v/>
      </c>
      <c r="DO1686" t="str" cm="1">
        <f t="array" ref="DO1686">IF(DO1681="","",_xll.PBD(DO1681,"Primary Industry Sector","","USD","",""))</f>
        <v/>
      </c>
      <c r="DP1686" t="str" cm="1">
        <f t="array" ref="DP1686">IF(DP1681="","",_xll.PBD(DP1681,"Primary Industry Sector","","USD","",""))</f>
        <v/>
      </c>
      <c r="DQ1686" t="str" cm="1">
        <f t="array" ref="DQ1686">IF(DQ1681="","",_xll.PBD(DQ1681,"Primary Industry Sector","","USD","",""))</f>
        <v/>
      </c>
      <c r="DR1686" t="str" cm="1">
        <f t="array" ref="DR1686">IF(DR1681="","",_xll.PBD(DR1681,"Primary Industry Sector","","USD","",""))</f>
        <v/>
      </c>
      <c r="DS1686" t="str" cm="1">
        <f t="array" ref="DS1686">IF(DS1681="","",_xll.PBD(DS1681,"Primary Industry Sector","","USD","",""))</f>
        <v/>
      </c>
      <c r="DT1686" t="str" cm="1">
        <f t="array" ref="DT1686">IF(DT1681="","",_xll.PBD(DT1681,"Primary Industry Sector","","USD","",""))</f>
        <v/>
      </c>
      <c r="DU1686" t="str" cm="1">
        <f t="array" ref="DU1686">IF(DU1681="","",_xll.PBD(DU1681,"Primary Industry Sector","","USD","",""))</f>
        <v/>
      </c>
      <c r="DV1686" t="str" cm="1">
        <f t="array" ref="DV1686">IF(DV1681="","",_xll.PBD(DV1681,"Primary Industry Sector","","USD","",""))</f>
        <v/>
      </c>
      <c r="DW1686" t="str" cm="1">
        <f t="array" ref="DW1686">IF(DW1681="","",_xll.PBD(DW1681,"Primary Industry Sector","","USD","",""))</f>
        <v/>
      </c>
      <c r="DX1686" t="str" cm="1">
        <f t="array" ref="DX1686">IF(DX1681="","",_xll.PBD(DX1681,"Primary Industry Sector","","USD","",""))</f>
        <v/>
      </c>
      <c r="DY1686" t="str" cm="1">
        <f t="array" ref="DY1686">IF(DY1681="","",_xll.PBD(DY1681,"Primary Industry Sector","","USD","",""))</f>
        <v/>
      </c>
      <c r="DZ1686" t="str" cm="1">
        <f t="array" ref="DZ1686">IF(DZ1681="","",_xll.PBD(DZ1681,"Primary Industry Sector","","USD","",""))</f>
        <v/>
      </c>
      <c r="EA1686" t="str" cm="1">
        <f t="array" ref="EA1686">IF(EA1681="","",_xll.PBD(EA1681,"Primary Industry Sector","","USD","",""))</f>
        <v/>
      </c>
      <c r="EB1686" t="str" cm="1">
        <f t="array" ref="EB1686">IF(EB1681="","",_xll.PBD(EB1681,"Primary Industry Sector","","USD","",""))</f>
        <v/>
      </c>
      <c r="EC1686" t="str" cm="1">
        <f t="array" ref="EC1686">IF(EC1681="","",_xll.PBD(EC1681,"Primary Industry Sector","","USD","",""))</f>
        <v/>
      </c>
      <c r="ED1686" t="str" cm="1">
        <f t="array" ref="ED1686">IF(ED1681="","",_xll.PBD(ED1681,"Primary Industry Sector","","USD","",""))</f>
        <v/>
      </c>
      <c r="EE1686" t="str" cm="1">
        <f t="array" ref="EE1686">IF(EE1681="","",_xll.PBD(EE1681,"Primary Industry Sector","","USD","",""))</f>
        <v/>
      </c>
      <c r="EF1686" t="str" cm="1">
        <f t="array" ref="EF1686">IF(EF1681="","",_xll.PBD(EF1681,"Primary Industry Sector","","USD","",""))</f>
        <v/>
      </c>
      <c r="EG1686" t="str" cm="1">
        <f t="array" ref="EG1686">IF(EG1681="","",_xll.PBD(EG1681,"Primary Industry Sector","","USD","",""))</f>
        <v/>
      </c>
      <c r="EH1686" t="str" cm="1">
        <f t="array" ref="EH1686">IF(EH1681="","",_xll.PBD(EH1681,"Primary Industry Sector","","USD","",""))</f>
        <v/>
      </c>
      <c r="EI1686" t="str" cm="1">
        <f t="array" ref="EI1686">IF(EI1681="","",_xll.PBD(EI1681,"Primary Industry Sector","","USD","",""))</f>
        <v/>
      </c>
      <c r="EJ1686" t="str" cm="1">
        <f t="array" ref="EJ1686">IF(EJ1681="","",_xll.PBD(EJ1681,"Primary Industry Sector","","USD","",""))</f>
        <v/>
      </c>
      <c r="EK1686" t="str" cm="1">
        <f t="array" ref="EK1686">IF(EK1681="","",_xll.PBD(EK1681,"Primary Industry Sector","","USD","",""))</f>
        <v/>
      </c>
      <c r="EL1686" t="str" cm="1">
        <f t="array" ref="EL1686">IF(EL1681="","",_xll.PBD(EL1681,"Primary Industry Sector","","USD","",""))</f>
        <v/>
      </c>
      <c r="EM1686" t="str" cm="1">
        <f t="array" ref="EM1686">IF(EM1681="","",_xll.PBD(EM1681,"Primary Industry Sector","","USD","",""))</f>
        <v/>
      </c>
      <c r="EN1686" t="str" cm="1">
        <f t="array" ref="EN1686">IF(EN1681="","",_xll.PBD(EN1681,"Primary Industry Sector","","USD","",""))</f>
        <v/>
      </c>
      <c r="EO1686" t="str" cm="1">
        <f t="array" ref="EO1686">IF(EO1681="","",_xll.PBD(EO1681,"Primary Industry Sector","","USD","",""))</f>
        <v/>
      </c>
      <c r="EP1686" t="str" cm="1">
        <f t="array" ref="EP1686">IF(EP1681="","",_xll.PBD(EP1681,"Primary Industry Sector","","USD","",""))</f>
        <v/>
      </c>
      <c r="EQ1686" t="str" cm="1">
        <f t="array" ref="EQ1686">IF(EQ1681="","",_xll.PBD(EQ1681,"Primary Industry Sector","","USD","",""))</f>
        <v/>
      </c>
      <c r="ER1686" t="str" cm="1">
        <f t="array" ref="ER1686">IF(ER1681="","",_xll.PBD(ER1681,"Primary Industry Sector","","USD","",""))</f>
        <v/>
      </c>
      <c r="ES1686" t="str" cm="1">
        <f t="array" ref="ES1686">IF(ES1681="","",_xll.PBD(ES1681,"Primary Industry Sector","","USD","",""))</f>
        <v/>
      </c>
      <c r="ET1686" t="str" cm="1">
        <f t="array" ref="ET1686">IF(ET1681="","",_xll.PBD(ET1681,"Primary Industry Sector","","USD","",""))</f>
        <v/>
      </c>
      <c r="EU1686" t="str" cm="1">
        <f t="array" ref="EU1686">IF(EU1681="","",_xll.PBD(EU1681,"Primary Industry Sector","","USD","",""))</f>
        <v/>
      </c>
      <c r="EV1686" t="str" cm="1">
        <f t="array" ref="EV1686">IF(EV1681="","",_xll.PBD(EV1681,"Primary Industry Sector","","USD","",""))</f>
        <v/>
      </c>
      <c r="EW1686" t="str" cm="1">
        <f t="array" ref="EW1686">IF(EW1681="","",_xll.PBD(EW1681,"Primary Industry Sector","","USD","",""))</f>
        <v/>
      </c>
      <c r="EX1686" t="str" cm="1">
        <f t="array" ref="EX1686">IF(EX1681="","",_xll.PBD(EX1681,"Primary Industry Sector","","USD","",""))</f>
        <v/>
      </c>
      <c r="EY1686" t="str" cm="1">
        <f t="array" ref="EY1686">IF(EY1681="","",_xll.PBD(EY1681,"Primary Industry Sector","","USD","",""))</f>
        <v/>
      </c>
      <c r="EZ1686" t="str" cm="1">
        <f t="array" ref="EZ1686">IF(EZ1681="","",_xll.PBD(EZ1681,"Primary Industry Sector","","USD","",""))</f>
        <v/>
      </c>
      <c r="FA1686" t="str" cm="1">
        <f t="array" ref="FA1686">IF(FA1681="","",_xll.PBD(FA1681,"Primary Industry Sector","","USD","",""))</f>
        <v/>
      </c>
      <c r="FB1686" t="str" cm="1">
        <f t="array" ref="FB1686">IF(FB1681="","",_xll.PBD(FB1681,"Primary Industry Sector","","USD","",""))</f>
        <v/>
      </c>
      <c r="FC1686" t="str" cm="1">
        <f t="array" ref="FC1686">IF(FC1681="","",_xll.PBD(FC1681,"Primary Industry Sector","","USD","",""))</f>
        <v/>
      </c>
      <c r="FD1686" t="str" cm="1">
        <f t="array" ref="FD1686">IF(FD1681="","",_xll.PBD(FD1681,"Primary Industry Sector","","USD","",""))</f>
        <v/>
      </c>
      <c r="FE1686" t="str" cm="1">
        <f t="array" ref="FE1686">IF(FE1681="","",_xll.PBD(FE1681,"Primary Industry Sector","","USD","",""))</f>
        <v/>
      </c>
      <c r="FF1686" t="str" cm="1">
        <f t="array" ref="FF1686">IF(FF1681="","",_xll.PBD(FF1681,"Primary Industry Sector","","USD","",""))</f>
        <v/>
      </c>
      <c r="FG1686" t="str" cm="1">
        <f t="array" ref="FG1686">IF(FG1681="","",_xll.PBD(FG1681,"Primary Industry Sector","","USD","",""))</f>
        <v/>
      </c>
      <c r="FH1686" t="str" cm="1">
        <f t="array" ref="FH1686">IF(FH1681="","",_xll.PBD(FH1681,"Primary Industry Sector","","USD","",""))</f>
        <v/>
      </c>
      <c r="FI1686" t="str" cm="1">
        <f t="array" ref="FI1686">IF(FI1681="","",_xll.PBD(FI1681,"Primary Industry Sector","","USD","",""))</f>
        <v/>
      </c>
      <c r="FJ1686" t="str" cm="1">
        <f t="array" ref="FJ1686">IF(FJ1681="","",_xll.PBD(FJ1681,"Primary Industry Sector","","USD","",""))</f>
        <v/>
      </c>
      <c r="FK1686" t="str" cm="1">
        <f t="array" ref="FK1686">IF(FK1681="","",_xll.PBD(FK1681,"Primary Industry Sector","","USD","",""))</f>
        <v/>
      </c>
      <c r="FL1686" t="str" cm="1">
        <f t="array" ref="FL1686">IF(FL1681="","",_xll.PBD(FL1681,"Primary Industry Sector","","USD","",""))</f>
        <v/>
      </c>
      <c r="FM1686" t="str" cm="1">
        <f t="array" ref="FM1686">IF(FM1681="","",_xll.PBD(FM1681,"Primary Industry Sector","","USD","",""))</f>
        <v/>
      </c>
      <c r="FN1686" t="str" cm="1">
        <f t="array" ref="FN1686">IF(FN1681="","",_xll.PBD(FN1681,"Primary Industry Sector","","USD","",""))</f>
        <v/>
      </c>
      <c r="FO1686" t="str" cm="1">
        <f t="array" ref="FO1686">IF(FO1681="","",_xll.PBD(FO1681,"Primary Industry Sector","","USD","",""))</f>
        <v/>
      </c>
      <c r="FP1686" t="str" cm="1">
        <f t="array" ref="FP1686">IF(FP1681="","",_xll.PBD(FP1681,"Primary Industry Sector","","USD","",""))</f>
        <v/>
      </c>
      <c r="FQ1686" t="str" cm="1">
        <f t="array" ref="FQ1686">IF(FQ1681="","",_xll.PBD(FQ1681,"Primary Industry Sector","","USD","",""))</f>
        <v/>
      </c>
      <c r="FR1686" t="str" cm="1">
        <f t="array" ref="FR1686">IF(FR1681="","",_xll.PBD(FR1681,"Primary Industry Sector","","USD","",""))</f>
        <v/>
      </c>
      <c r="FS1686" t="str" cm="1">
        <f t="array" ref="FS1686">IF(FS1681="","",_xll.PBD(FS1681,"Primary Industry Sector","","USD","",""))</f>
        <v/>
      </c>
      <c r="FT1686" t="str" cm="1">
        <f t="array" ref="FT1686">IF(FT1681="","",_xll.PBD(FT1681,"Primary Industry Sector","","USD","",""))</f>
        <v/>
      </c>
      <c r="FU1686" t="str" cm="1">
        <f t="array" ref="FU1686">IF(FU1681="","",_xll.PBD(FU1681,"Primary Industry Sector","","USD","",""))</f>
        <v/>
      </c>
      <c r="FV1686" t="str" cm="1">
        <f t="array" ref="FV1686">IF(FV1681="","",_xll.PBD(FV1681,"Primary Industry Sector","","USD","",""))</f>
        <v/>
      </c>
      <c r="FW1686" t="str" cm="1">
        <f t="array" ref="FW1686">IF(FW1681="","",_xll.PBD(FW1681,"Primary Industry Sector","","USD","",""))</f>
        <v/>
      </c>
      <c r="FX1686" t="str" cm="1">
        <f t="array" ref="FX1686">IF(FX1681="","",_xll.PBD(FX1681,"Primary Industry Sector","","USD","",""))</f>
        <v/>
      </c>
      <c r="FY1686" t="str" cm="1">
        <f t="array" ref="FY1686">IF(FY1681="","",_xll.PBD(FY1681,"Primary Industry Sector","","USD","",""))</f>
        <v/>
      </c>
      <c r="FZ1686" t="str" cm="1">
        <f t="array" ref="FZ1686">IF(FZ1681="","",_xll.PBD(FZ1681,"Primary Industry Sector","","USD","",""))</f>
        <v/>
      </c>
      <c r="GA1686" t="str" cm="1">
        <f t="array" ref="GA1686">IF(GA1681="","",_xll.PBD(GA1681,"Primary Industry Sector","","USD","",""))</f>
        <v/>
      </c>
      <c r="GB1686" t="str" cm="1">
        <f t="array" ref="GB1686">IF(GB1681="","",_xll.PBD(GB1681,"Primary Industry Sector","","USD","",""))</f>
        <v/>
      </c>
      <c r="GC1686" t="str" cm="1">
        <f t="array" ref="GC1686">IF(GC1681="","",_xll.PBD(GC1681,"Primary Industry Sector","","USD","",""))</f>
        <v/>
      </c>
      <c r="GD1686" t="str" cm="1">
        <f t="array" ref="GD1686">IF(GD1681="","",_xll.PBD(GD1681,"Primary Industry Sector","","USD","",""))</f>
        <v/>
      </c>
      <c r="GE1686" t="str" cm="1">
        <f t="array" ref="GE1686">IF(GE1681="","",_xll.PBD(GE1681,"Primary Industry Sector","","USD","",""))</f>
        <v/>
      </c>
      <c r="GF1686" t="str" cm="1">
        <f t="array" ref="GF1686">IF(GF1681="","",_xll.PBD(GF1681,"Primary Industry Sector","","USD","",""))</f>
        <v/>
      </c>
      <c r="GG1686" t="str" cm="1">
        <f t="array" ref="GG1686">IF(GG1681="","",_xll.PBD(GG1681,"Primary Industry Sector","","USD","",""))</f>
        <v/>
      </c>
      <c r="GH1686" t="str" cm="1">
        <f t="array" ref="GH1686">IF(GH1681="","",_xll.PBD(GH1681,"Primary Industry Sector","","USD","",""))</f>
        <v/>
      </c>
      <c r="GI1686" t="str" cm="1">
        <f t="array" ref="GI1686">IF(GI1681="","",_xll.PBD(GI1681,"Primary Industry Sector","","USD","",""))</f>
        <v/>
      </c>
      <c r="GJ1686" t="str" cm="1">
        <f t="array" ref="GJ1686">IF(GJ1681="","",_xll.PBD(GJ1681,"Primary Industry Sector","","USD","",""))</f>
        <v/>
      </c>
      <c r="GK1686" t="str" cm="1">
        <f t="array" ref="GK1686">IF(GK1681="","",_xll.PBD(GK1681,"Primary Industry Sector","","USD","",""))</f>
        <v/>
      </c>
      <c r="GL1686" t="str" cm="1">
        <f t="array" ref="GL1686">IF(GL1681="","",_xll.PBD(GL1681,"Primary Industry Sector","","USD","",""))</f>
        <v/>
      </c>
      <c r="GM1686" t="str" cm="1">
        <f t="array" ref="GM1686">IF(GM1681="","",_xll.PBD(GM1681,"Primary Industry Sector","","USD","",""))</f>
        <v/>
      </c>
      <c r="GN1686" t="str" cm="1">
        <f t="array" ref="GN1686">IF(GN1681="","",_xll.PBD(GN1681,"Primary Industry Sector","","USD","",""))</f>
        <v/>
      </c>
      <c r="GO1686" t="str" cm="1">
        <f t="array" ref="GO1686">IF(GO1681="","",_xll.PBD(GO1681,"Primary Industry Sector","","USD","",""))</f>
        <v/>
      </c>
      <c r="GP1686" t="str" cm="1">
        <f t="array" ref="GP1686">IF(GP1681="","",_xll.PBD(GP1681,"Primary Industry Sector","","USD","",""))</f>
        <v/>
      </c>
      <c r="GQ1686" t="str" cm="1">
        <f t="array" ref="GQ1686">IF(GQ1681="","",_xll.PBD(GQ1681,"Primary Industry Sector","","USD","",""))</f>
        <v/>
      </c>
      <c r="GR1686" t="str" cm="1">
        <f t="array" ref="GR1686">IF(GR1681="","",_xll.PBD(GR1681,"Primary Industry Sector","","USD","",""))</f>
        <v/>
      </c>
      <c r="GS1686" t="str" cm="1">
        <f t="array" ref="GS1686">IF(GS1681="","",_xll.PBD(GS1681,"Primary Industry Sector","","USD","",""))</f>
        <v/>
      </c>
      <c r="GT1686" t="str" cm="1">
        <f t="array" ref="GT1686">IF(GT1681="","",_xll.PBD(GT1681,"Primary Industry Sector","","USD","",""))</f>
        <v/>
      </c>
      <c r="GU1686" t="str" cm="1">
        <f t="array" ref="GU1686">IF(GU1681="","",_xll.PBD(GU1681,"Primary Industry Sector","","USD","",""))</f>
        <v/>
      </c>
      <c r="GV1686" t="str" cm="1">
        <f t="array" ref="GV1686">IF(GV1681="","",_xll.PBD(GV1681,"Primary Industry Sector","","USD","",""))</f>
        <v/>
      </c>
      <c r="GW1686" t="str" cm="1">
        <f t="array" ref="GW1686">IF(GW1681="","",_xll.PBD(GW1681,"Primary Industry Sector","","USD","",""))</f>
        <v/>
      </c>
      <c r="GX1686" t="str" cm="1">
        <f t="array" ref="GX1686">IF(GX1681="","",_xll.PBD(GX1681,"Primary Industry Sector","","USD","",""))</f>
        <v/>
      </c>
      <c r="GY1686" t="str" cm="1">
        <f t="array" ref="GY1686">IF(GY1681="","",_xll.PBD(GY1681,"Primary Industry Sector","","USD","",""))</f>
        <v/>
      </c>
      <c r="GZ1686" t="str" cm="1">
        <f t="array" ref="GZ1686">IF(GZ1681="","",_xll.PBD(GZ1681,"Primary Industry Sector","","USD","",""))</f>
        <v/>
      </c>
      <c r="HA1686" t="str" cm="1">
        <f t="array" ref="HA1686">IF(HA1681="","",_xll.PBD(HA1681,"Primary Industry Sector","","USD","",""))</f>
        <v/>
      </c>
      <c r="HB1686" t="str" cm="1">
        <f t="array" ref="HB1686">IF(HB1681="","",_xll.PBD(HB1681,"Primary Industry Sector","","USD","",""))</f>
        <v/>
      </c>
      <c r="HC1686" t="str" cm="1">
        <f t="array" ref="HC1686">IF(HC1681="","",_xll.PBD(HC1681,"Primary Industry Sector","","USD","",""))</f>
        <v/>
      </c>
      <c r="HD1686" t="str" cm="1">
        <f t="array" ref="HD1686">IF(HD1681="","",_xll.PBD(HD1681,"Primary Industry Sector","","USD","",""))</f>
        <v/>
      </c>
      <c r="HE1686" t="str" cm="1">
        <f t="array" ref="HE1686">IF(HE1681="","",_xll.PBD(HE1681,"Primary Industry Sector","","USD","",""))</f>
        <v/>
      </c>
      <c r="HF1686" t="str" cm="1">
        <f t="array" ref="HF1686">IF(HF1681="","",_xll.PBD(HF1681,"Primary Industry Sector","","USD","",""))</f>
        <v/>
      </c>
      <c r="HG1686" t="str" cm="1">
        <f t="array" ref="HG1686">IF(HG1681="","",_xll.PBD(HG1681,"Primary Industry Sector","","USD","",""))</f>
        <v/>
      </c>
      <c r="HH1686" t="str" cm="1">
        <f t="array" ref="HH1686">IF(HH1681="","",_xll.PBD(HH1681,"Primary Industry Sector","","USD","",""))</f>
        <v/>
      </c>
      <c r="HI1686" t="str" cm="1">
        <f t="array" ref="HI1686">IF(HI1681="","",_xll.PBD(HI1681,"Primary Industry Sector","","USD","",""))</f>
        <v/>
      </c>
      <c r="HJ1686" t="str" cm="1">
        <f t="array" ref="HJ1686">IF(HJ1681="","",_xll.PBD(HJ1681,"Primary Industry Sector","","USD","",""))</f>
        <v/>
      </c>
      <c r="HK1686" t="str" cm="1">
        <f t="array" ref="HK1686">IF(HK1681="","",_xll.PBD(HK1681,"Primary Industry Sector","","USD","",""))</f>
        <v/>
      </c>
      <c r="HL1686" t="str" cm="1">
        <f t="array" ref="HL1686">IF(HL1681="","",_xll.PBD(HL1681,"Primary Industry Sector","","USD","",""))</f>
        <v/>
      </c>
      <c r="HM1686" t="str" cm="1">
        <f t="array" ref="HM1686">IF(HM1681="","",_xll.PBD(HM1681,"Primary Industry Sector","","USD","",""))</f>
        <v/>
      </c>
      <c r="HN1686" t="str" cm="1">
        <f t="array" ref="HN1686">IF(HN1681="","",_xll.PBD(HN1681,"Primary Industry Sector","","USD","",""))</f>
        <v/>
      </c>
      <c r="HO1686" t="str" cm="1">
        <f t="array" ref="HO1686">IF(HO1681="","",_xll.PBD(HO1681,"Primary Industry Sector","","USD","",""))</f>
        <v/>
      </c>
      <c r="HP1686" t="str" cm="1">
        <f t="array" ref="HP1686">IF(HP1681="","",_xll.PBD(HP1681,"Primary Industry Sector","","USD","",""))</f>
        <v/>
      </c>
      <c r="HQ1686" t="str" cm="1">
        <f t="array" ref="HQ1686">IF(HQ1681="","",_xll.PBD(HQ1681,"Primary Industry Sector","","USD","",""))</f>
        <v/>
      </c>
      <c r="HR1686" t="str" cm="1">
        <f t="array" ref="HR1686">IF(HR1681="","",_xll.PBD(HR1681,"Primary Industry Sector","","USD","",""))</f>
        <v/>
      </c>
      <c r="HS1686" t="str" cm="1">
        <f t="array" ref="HS1686">IF(HS1681="","",_xll.PBD(HS1681,"Primary Industry Sector","","USD","",""))</f>
        <v/>
      </c>
      <c r="HT1686" t="str" cm="1">
        <f t="array" ref="HT1686">IF(HT1681="","",_xll.PBD(HT1681,"Primary Industry Sector","","USD","",""))</f>
        <v/>
      </c>
      <c r="HU1686" t="str" cm="1">
        <f t="array" ref="HU1686">IF(HU1681="","",_xll.PBD(HU1681,"Primary Industry Sector","","USD","",""))</f>
        <v/>
      </c>
      <c r="HV1686" t="str" cm="1">
        <f t="array" ref="HV1686">IF(HV1681="","",_xll.PBD(HV1681,"Primary Industry Sector","","USD","",""))</f>
        <v/>
      </c>
      <c r="HW1686" t="str" cm="1">
        <f t="array" ref="HW1686">IF(HW1681="","",_xll.PBD(HW1681,"Primary Industry Sector","","USD","",""))</f>
        <v/>
      </c>
      <c r="HX1686" t="str" cm="1">
        <f t="array" ref="HX1686">IF(HX1681="","",_xll.PBD(HX1681,"Primary Industry Sector","","USD","",""))</f>
        <v/>
      </c>
      <c r="HY1686" t="str" cm="1">
        <f t="array" ref="HY1686">IF(HY1681="","",_xll.PBD(HY1681,"Primary Industry Sector","","USD","",""))</f>
        <v/>
      </c>
      <c r="HZ1686" t="str" cm="1">
        <f t="array" ref="HZ1686">IF(HZ1681="","",_xll.PBD(HZ1681,"Primary Industry Sector","","USD","",""))</f>
        <v/>
      </c>
      <c r="IA1686" t="str" cm="1">
        <f t="array" ref="IA1686">IF(IA1681="","",_xll.PBD(IA1681,"Primary Industry Sector","","USD","",""))</f>
        <v/>
      </c>
      <c r="IB1686" t="str" cm="1">
        <f t="array" ref="IB1686">IF(IB1681="","",_xll.PBD(IB1681,"Primary Industry Sector","","USD","",""))</f>
        <v/>
      </c>
      <c r="IC1686" t="str" cm="1">
        <f t="array" ref="IC1686">IF(IC1681="","",_xll.PBD(IC1681,"Primary Industry Sector","","USD","",""))</f>
        <v/>
      </c>
      <c r="ID1686" t="str" cm="1">
        <f t="array" ref="ID1686">IF(ID1681="","",_xll.PBD(ID1681,"Primary Industry Sector","","USD","",""))</f>
        <v/>
      </c>
      <c r="IE1686" t="str" cm="1">
        <f t="array" ref="IE1686">IF(IE1681="","",_xll.PBD(IE1681,"Primary Industry Sector","","USD","",""))</f>
        <v/>
      </c>
    </row>
    <row r="1687" spans="2:239" x14ac:dyDescent="0.2">
      <c r="B1687" t="s">
        <v>2714</v>
      </c>
      <c r="C1687">
        <f t="shared" ref="C1687:BN1687" ca="1" si="13000">IF(C1681="","",IF(C1686=$D$5,1,0))</f>
        <v>0</v>
      </c>
      <c r="D1687" t="str">
        <f t="shared" ca="1" si="13000"/>
        <v/>
      </c>
      <c r="E1687" t="str">
        <f t="shared" si="13000"/>
        <v/>
      </c>
      <c r="F1687" t="str">
        <f t="shared" si="13000"/>
        <v/>
      </c>
      <c r="G1687" t="str">
        <f t="shared" si="13000"/>
        <v/>
      </c>
      <c r="H1687" t="str">
        <f t="shared" si="13000"/>
        <v/>
      </c>
      <c r="I1687" t="str">
        <f t="shared" si="13000"/>
        <v/>
      </c>
      <c r="J1687" t="str">
        <f t="shared" si="13000"/>
        <v/>
      </c>
      <c r="K1687" t="str">
        <f t="shared" si="13000"/>
        <v/>
      </c>
      <c r="L1687" t="str">
        <f t="shared" si="13000"/>
        <v/>
      </c>
      <c r="M1687" t="str">
        <f t="shared" si="13000"/>
        <v/>
      </c>
      <c r="N1687" t="str">
        <f t="shared" si="13000"/>
        <v/>
      </c>
      <c r="O1687" t="str">
        <f t="shared" si="13000"/>
        <v/>
      </c>
      <c r="P1687" t="str">
        <f t="shared" si="13000"/>
        <v/>
      </c>
      <c r="Q1687" t="str">
        <f t="shared" si="13000"/>
        <v/>
      </c>
      <c r="R1687" t="str">
        <f t="shared" si="13000"/>
        <v/>
      </c>
      <c r="S1687" t="str">
        <f t="shared" si="13000"/>
        <v/>
      </c>
      <c r="T1687" t="str">
        <f t="shared" si="13000"/>
        <v/>
      </c>
      <c r="U1687" t="str">
        <f t="shared" si="13000"/>
        <v/>
      </c>
      <c r="V1687" t="str">
        <f t="shared" si="13000"/>
        <v/>
      </c>
      <c r="W1687" t="str">
        <f t="shared" si="13000"/>
        <v/>
      </c>
      <c r="X1687" t="str">
        <f t="shared" si="13000"/>
        <v/>
      </c>
      <c r="Y1687" t="str">
        <f t="shared" si="13000"/>
        <v/>
      </c>
      <c r="Z1687" t="str">
        <f t="shared" si="13000"/>
        <v/>
      </c>
      <c r="AA1687" t="str">
        <f t="shared" si="13000"/>
        <v/>
      </c>
      <c r="AB1687" t="str">
        <f t="shared" si="13000"/>
        <v/>
      </c>
      <c r="AC1687" t="str">
        <f t="shared" si="13000"/>
        <v/>
      </c>
      <c r="AD1687" t="str">
        <f t="shared" si="13000"/>
        <v/>
      </c>
      <c r="AE1687" t="str">
        <f t="shared" si="13000"/>
        <v/>
      </c>
      <c r="AF1687" t="str">
        <f t="shared" si="13000"/>
        <v/>
      </c>
      <c r="AG1687" t="str">
        <f t="shared" si="13000"/>
        <v/>
      </c>
      <c r="AH1687" t="str">
        <f t="shared" si="13000"/>
        <v/>
      </c>
      <c r="AI1687" t="str">
        <f t="shared" si="13000"/>
        <v/>
      </c>
      <c r="AJ1687" t="str">
        <f t="shared" si="13000"/>
        <v/>
      </c>
      <c r="AK1687" t="str">
        <f t="shared" si="13000"/>
        <v/>
      </c>
      <c r="AL1687" t="str">
        <f t="shared" si="13000"/>
        <v/>
      </c>
      <c r="AM1687" t="str">
        <f t="shared" si="13000"/>
        <v/>
      </c>
      <c r="AN1687" t="str">
        <f t="shared" si="13000"/>
        <v/>
      </c>
      <c r="AO1687" t="str">
        <f t="shared" si="13000"/>
        <v/>
      </c>
      <c r="AP1687" t="str">
        <f t="shared" si="13000"/>
        <v/>
      </c>
      <c r="AQ1687" t="str">
        <f t="shared" si="13000"/>
        <v/>
      </c>
      <c r="AR1687" t="str">
        <f t="shared" si="13000"/>
        <v/>
      </c>
      <c r="AS1687" t="str">
        <f t="shared" si="13000"/>
        <v/>
      </c>
      <c r="AT1687" t="str">
        <f t="shared" si="13000"/>
        <v/>
      </c>
      <c r="AU1687" t="str">
        <f t="shared" si="13000"/>
        <v/>
      </c>
      <c r="AV1687" t="str">
        <f t="shared" si="13000"/>
        <v/>
      </c>
      <c r="AW1687" t="str">
        <f t="shared" si="13000"/>
        <v/>
      </c>
      <c r="AX1687" t="str">
        <f t="shared" si="13000"/>
        <v/>
      </c>
      <c r="AY1687" t="str">
        <f t="shared" si="13000"/>
        <v/>
      </c>
      <c r="AZ1687" t="str">
        <f t="shared" si="13000"/>
        <v/>
      </c>
      <c r="BA1687" t="str">
        <f t="shared" si="13000"/>
        <v/>
      </c>
      <c r="BB1687" t="str">
        <f t="shared" si="13000"/>
        <v/>
      </c>
      <c r="BC1687" t="str">
        <f t="shared" si="13000"/>
        <v/>
      </c>
      <c r="BD1687" t="str">
        <f t="shared" si="13000"/>
        <v/>
      </c>
      <c r="BE1687" t="str">
        <f t="shared" si="13000"/>
        <v/>
      </c>
      <c r="BF1687" t="str">
        <f t="shared" si="13000"/>
        <v/>
      </c>
      <c r="BG1687" t="str">
        <f t="shared" si="13000"/>
        <v/>
      </c>
      <c r="BH1687" t="str">
        <f t="shared" si="13000"/>
        <v/>
      </c>
      <c r="BI1687" t="str">
        <f t="shared" si="13000"/>
        <v/>
      </c>
      <c r="BJ1687" t="str">
        <f t="shared" si="13000"/>
        <v/>
      </c>
      <c r="BK1687" t="str">
        <f t="shared" si="13000"/>
        <v/>
      </c>
      <c r="BL1687" t="str">
        <f t="shared" si="13000"/>
        <v/>
      </c>
      <c r="BM1687" t="str">
        <f t="shared" si="13000"/>
        <v/>
      </c>
      <c r="BN1687" t="str">
        <f t="shared" si="13000"/>
        <v/>
      </c>
      <c r="BO1687" t="str">
        <f t="shared" ref="BO1687:DZ1687" si="13001">IF(BO1681="","",IF(BO1686=$D$5,1,0))</f>
        <v/>
      </c>
      <c r="BP1687" t="str">
        <f t="shared" si="13001"/>
        <v/>
      </c>
      <c r="BQ1687" t="str">
        <f t="shared" si="13001"/>
        <v/>
      </c>
      <c r="BR1687" t="str">
        <f t="shared" si="13001"/>
        <v/>
      </c>
      <c r="BS1687" t="str">
        <f t="shared" si="13001"/>
        <v/>
      </c>
      <c r="BT1687" t="str">
        <f t="shared" si="13001"/>
        <v/>
      </c>
      <c r="BU1687" t="str">
        <f t="shared" si="13001"/>
        <v/>
      </c>
      <c r="BV1687" t="str">
        <f t="shared" si="13001"/>
        <v/>
      </c>
      <c r="BW1687" t="str">
        <f t="shared" si="13001"/>
        <v/>
      </c>
      <c r="BX1687" t="str">
        <f t="shared" si="13001"/>
        <v/>
      </c>
      <c r="BY1687" t="str">
        <f t="shared" si="13001"/>
        <v/>
      </c>
      <c r="BZ1687" t="str">
        <f t="shared" si="13001"/>
        <v/>
      </c>
      <c r="CA1687" t="str">
        <f t="shared" si="13001"/>
        <v/>
      </c>
      <c r="CB1687" t="str">
        <f t="shared" si="13001"/>
        <v/>
      </c>
      <c r="CC1687" t="str">
        <f t="shared" si="13001"/>
        <v/>
      </c>
      <c r="CD1687" t="str">
        <f t="shared" si="13001"/>
        <v/>
      </c>
      <c r="CE1687" t="str">
        <f t="shared" si="13001"/>
        <v/>
      </c>
      <c r="CF1687" t="str">
        <f t="shared" si="13001"/>
        <v/>
      </c>
      <c r="CG1687" t="str">
        <f t="shared" si="13001"/>
        <v/>
      </c>
      <c r="CH1687" t="str">
        <f t="shared" si="13001"/>
        <v/>
      </c>
      <c r="CI1687" t="str">
        <f t="shared" si="13001"/>
        <v/>
      </c>
      <c r="CJ1687" t="str">
        <f t="shared" si="13001"/>
        <v/>
      </c>
      <c r="CK1687" t="str">
        <f t="shared" si="13001"/>
        <v/>
      </c>
      <c r="CL1687" t="str">
        <f t="shared" si="13001"/>
        <v/>
      </c>
      <c r="CM1687" t="str">
        <f t="shared" si="13001"/>
        <v/>
      </c>
      <c r="CN1687" t="str">
        <f t="shared" si="13001"/>
        <v/>
      </c>
      <c r="CO1687" t="str">
        <f t="shared" si="13001"/>
        <v/>
      </c>
      <c r="CP1687" t="str">
        <f t="shared" si="13001"/>
        <v/>
      </c>
      <c r="CQ1687" t="str">
        <f t="shared" si="13001"/>
        <v/>
      </c>
      <c r="CR1687" t="str">
        <f t="shared" si="13001"/>
        <v/>
      </c>
      <c r="CS1687" t="str">
        <f t="shared" si="13001"/>
        <v/>
      </c>
      <c r="CT1687" t="str">
        <f t="shared" si="13001"/>
        <v/>
      </c>
      <c r="CU1687" t="str">
        <f t="shared" si="13001"/>
        <v/>
      </c>
      <c r="CV1687" t="str">
        <f t="shared" si="13001"/>
        <v/>
      </c>
      <c r="CW1687" t="str">
        <f t="shared" si="13001"/>
        <v/>
      </c>
      <c r="CX1687" t="str">
        <f t="shared" si="13001"/>
        <v/>
      </c>
      <c r="CY1687" t="str">
        <f t="shared" si="13001"/>
        <v/>
      </c>
      <c r="CZ1687" t="str">
        <f t="shared" si="13001"/>
        <v/>
      </c>
      <c r="DA1687" t="str">
        <f t="shared" si="13001"/>
        <v/>
      </c>
      <c r="DB1687" t="str">
        <f t="shared" si="13001"/>
        <v/>
      </c>
      <c r="DC1687" t="str">
        <f t="shared" si="13001"/>
        <v/>
      </c>
      <c r="DD1687" t="str">
        <f t="shared" si="13001"/>
        <v/>
      </c>
      <c r="DE1687" t="str">
        <f t="shared" si="13001"/>
        <v/>
      </c>
      <c r="DF1687" t="str">
        <f t="shared" si="13001"/>
        <v/>
      </c>
      <c r="DG1687" t="str">
        <f t="shared" si="13001"/>
        <v/>
      </c>
      <c r="DH1687" t="str">
        <f t="shared" si="13001"/>
        <v/>
      </c>
      <c r="DI1687" t="str">
        <f t="shared" si="13001"/>
        <v/>
      </c>
      <c r="DJ1687" t="str">
        <f t="shared" si="13001"/>
        <v/>
      </c>
      <c r="DK1687" t="str">
        <f t="shared" si="13001"/>
        <v/>
      </c>
      <c r="DL1687" t="str">
        <f t="shared" si="13001"/>
        <v/>
      </c>
      <c r="DM1687" t="str">
        <f t="shared" si="13001"/>
        <v/>
      </c>
      <c r="DN1687" t="str">
        <f t="shared" si="13001"/>
        <v/>
      </c>
      <c r="DO1687" t="str">
        <f t="shared" si="13001"/>
        <v/>
      </c>
      <c r="DP1687" t="str">
        <f t="shared" si="13001"/>
        <v/>
      </c>
      <c r="DQ1687" t="str">
        <f t="shared" si="13001"/>
        <v/>
      </c>
      <c r="DR1687" t="str">
        <f t="shared" si="13001"/>
        <v/>
      </c>
      <c r="DS1687" t="str">
        <f t="shared" si="13001"/>
        <v/>
      </c>
      <c r="DT1687" t="str">
        <f t="shared" si="13001"/>
        <v/>
      </c>
      <c r="DU1687" t="str">
        <f t="shared" si="13001"/>
        <v/>
      </c>
      <c r="DV1687" t="str">
        <f t="shared" si="13001"/>
        <v/>
      </c>
      <c r="DW1687" t="str">
        <f t="shared" si="13001"/>
        <v/>
      </c>
      <c r="DX1687" t="str">
        <f t="shared" si="13001"/>
        <v/>
      </c>
      <c r="DY1687" t="str">
        <f t="shared" si="13001"/>
        <v/>
      </c>
      <c r="DZ1687" t="str">
        <f t="shared" si="13001"/>
        <v/>
      </c>
      <c r="EA1687" t="str">
        <f t="shared" ref="EA1687:GL1687" si="13002">IF(EA1681="","",IF(EA1686=$D$5,1,0))</f>
        <v/>
      </c>
      <c r="EB1687" t="str">
        <f t="shared" si="13002"/>
        <v/>
      </c>
      <c r="EC1687" t="str">
        <f t="shared" si="13002"/>
        <v/>
      </c>
      <c r="ED1687" t="str">
        <f t="shared" si="13002"/>
        <v/>
      </c>
      <c r="EE1687" t="str">
        <f t="shared" si="13002"/>
        <v/>
      </c>
      <c r="EF1687" t="str">
        <f t="shared" si="13002"/>
        <v/>
      </c>
      <c r="EG1687" t="str">
        <f t="shared" si="13002"/>
        <v/>
      </c>
      <c r="EH1687" t="str">
        <f t="shared" si="13002"/>
        <v/>
      </c>
      <c r="EI1687" t="str">
        <f t="shared" si="13002"/>
        <v/>
      </c>
      <c r="EJ1687" t="str">
        <f t="shared" si="13002"/>
        <v/>
      </c>
      <c r="EK1687" t="str">
        <f t="shared" si="13002"/>
        <v/>
      </c>
      <c r="EL1687" t="str">
        <f t="shared" si="13002"/>
        <v/>
      </c>
      <c r="EM1687" t="str">
        <f t="shared" si="13002"/>
        <v/>
      </c>
      <c r="EN1687" t="str">
        <f t="shared" si="13002"/>
        <v/>
      </c>
      <c r="EO1687" t="str">
        <f t="shared" si="13002"/>
        <v/>
      </c>
      <c r="EP1687" t="str">
        <f t="shared" si="13002"/>
        <v/>
      </c>
      <c r="EQ1687" t="str">
        <f t="shared" si="13002"/>
        <v/>
      </c>
      <c r="ER1687" t="str">
        <f t="shared" si="13002"/>
        <v/>
      </c>
      <c r="ES1687" t="str">
        <f t="shared" si="13002"/>
        <v/>
      </c>
      <c r="ET1687" t="str">
        <f t="shared" si="13002"/>
        <v/>
      </c>
      <c r="EU1687" t="str">
        <f t="shared" si="13002"/>
        <v/>
      </c>
      <c r="EV1687" t="str">
        <f t="shared" si="13002"/>
        <v/>
      </c>
      <c r="EW1687" t="str">
        <f t="shared" si="13002"/>
        <v/>
      </c>
      <c r="EX1687" t="str">
        <f t="shared" si="13002"/>
        <v/>
      </c>
      <c r="EY1687" t="str">
        <f t="shared" si="13002"/>
        <v/>
      </c>
      <c r="EZ1687" t="str">
        <f t="shared" si="13002"/>
        <v/>
      </c>
      <c r="FA1687" t="str">
        <f t="shared" si="13002"/>
        <v/>
      </c>
      <c r="FB1687" t="str">
        <f t="shared" si="13002"/>
        <v/>
      </c>
      <c r="FC1687" t="str">
        <f t="shared" si="13002"/>
        <v/>
      </c>
      <c r="FD1687" t="str">
        <f t="shared" si="13002"/>
        <v/>
      </c>
      <c r="FE1687" t="str">
        <f t="shared" si="13002"/>
        <v/>
      </c>
      <c r="FF1687" t="str">
        <f t="shared" si="13002"/>
        <v/>
      </c>
      <c r="FG1687" t="str">
        <f t="shared" si="13002"/>
        <v/>
      </c>
      <c r="FH1687" t="str">
        <f t="shared" si="13002"/>
        <v/>
      </c>
      <c r="FI1687" t="str">
        <f t="shared" si="13002"/>
        <v/>
      </c>
      <c r="FJ1687" t="str">
        <f t="shared" si="13002"/>
        <v/>
      </c>
      <c r="FK1687" t="str">
        <f t="shared" si="13002"/>
        <v/>
      </c>
      <c r="FL1687" t="str">
        <f t="shared" si="13002"/>
        <v/>
      </c>
      <c r="FM1687" t="str">
        <f t="shared" si="13002"/>
        <v/>
      </c>
      <c r="FN1687" t="str">
        <f t="shared" si="13002"/>
        <v/>
      </c>
      <c r="FO1687" t="str">
        <f t="shared" si="13002"/>
        <v/>
      </c>
      <c r="FP1687" t="str">
        <f t="shared" si="13002"/>
        <v/>
      </c>
      <c r="FQ1687" t="str">
        <f t="shared" si="13002"/>
        <v/>
      </c>
      <c r="FR1687" t="str">
        <f t="shared" si="13002"/>
        <v/>
      </c>
      <c r="FS1687" t="str">
        <f t="shared" si="13002"/>
        <v/>
      </c>
      <c r="FT1687" t="str">
        <f t="shared" si="13002"/>
        <v/>
      </c>
      <c r="FU1687" t="str">
        <f t="shared" si="13002"/>
        <v/>
      </c>
      <c r="FV1687" t="str">
        <f t="shared" si="13002"/>
        <v/>
      </c>
      <c r="FW1687" t="str">
        <f t="shared" si="13002"/>
        <v/>
      </c>
      <c r="FX1687" t="str">
        <f t="shared" si="13002"/>
        <v/>
      </c>
      <c r="FY1687" t="str">
        <f t="shared" si="13002"/>
        <v/>
      </c>
      <c r="FZ1687" t="str">
        <f t="shared" si="13002"/>
        <v/>
      </c>
      <c r="GA1687" t="str">
        <f t="shared" si="13002"/>
        <v/>
      </c>
      <c r="GB1687" t="str">
        <f t="shared" si="13002"/>
        <v/>
      </c>
      <c r="GC1687" t="str">
        <f t="shared" si="13002"/>
        <v/>
      </c>
      <c r="GD1687" t="str">
        <f t="shared" si="13002"/>
        <v/>
      </c>
      <c r="GE1687" t="str">
        <f t="shared" si="13002"/>
        <v/>
      </c>
      <c r="GF1687" t="str">
        <f t="shared" si="13002"/>
        <v/>
      </c>
      <c r="GG1687" t="str">
        <f t="shared" si="13002"/>
        <v/>
      </c>
      <c r="GH1687" t="str">
        <f t="shared" si="13002"/>
        <v/>
      </c>
      <c r="GI1687" t="str">
        <f t="shared" si="13002"/>
        <v/>
      </c>
      <c r="GJ1687" t="str">
        <f t="shared" si="13002"/>
        <v/>
      </c>
      <c r="GK1687" t="str">
        <f t="shared" si="13002"/>
        <v/>
      </c>
      <c r="GL1687" t="str">
        <f t="shared" si="13002"/>
        <v/>
      </c>
      <c r="GM1687" t="str">
        <f t="shared" ref="GM1687:IE1687" si="13003">IF(GM1681="","",IF(GM1686=$D$5,1,0))</f>
        <v/>
      </c>
      <c r="GN1687" t="str">
        <f t="shared" si="13003"/>
        <v/>
      </c>
      <c r="GO1687" t="str">
        <f t="shared" si="13003"/>
        <v/>
      </c>
      <c r="GP1687" t="str">
        <f t="shared" si="13003"/>
        <v/>
      </c>
      <c r="GQ1687" t="str">
        <f t="shared" si="13003"/>
        <v/>
      </c>
      <c r="GR1687" t="str">
        <f t="shared" si="13003"/>
        <v/>
      </c>
      <c r="GS1687" t="str">
        <f t="shared" si="13003"/>
        <v/>
      </c>
      <c r="GT1687" t="str">
        <f t="shared" si="13003"/>
        <v/>
      </c>
      <c r="GU1687" t="str">
        <f t="shared" si="13003"/>
        <v/>
      </c>
      <c r="GV1687" t="str">
        <f t="shared" si="13003"/>
        <v/>
      </c>
      <c r="GW1687" t="str">
        <f t="shared" si="13003"/>
        <v/>
      </c>
      <c r="GX1687" t="str">
        <f t="shared" si="13003"/>
        <v/>
      </c>
      <c r="GY1687" t="str">
        <f t="shared" si="13003"/>
        <v/>
      </c>
      <c r="GZ1687" t="str">
        <f t="shared" si="13003"/>
        <v/>
      </c>
      <c r="HA1687" t="str">
        <f t="shared" si="13003"/>
        <v/>
      </c>
      <c r="HB1687" t="str">
        <f t="shared" si="13003"/>
        <v/>
      </c>
      <c r="HC1687" t="str">
        <f t="shared" si="13003"/>
        <v/>
      </c>
      <c r="HD1687" t="str">
        <f t="shared" si="13003"/>
        <v/>
      </c>
      <c r="HE1687" t="str">
        <f t="shared" si="13003"/>
        <v/>
      </c>
      <c r="HF1687" t="str">
        <f t="shared" si="13003"/>
        <v/>
      </c>
      <c r="HG1687" t="str">
        <f t="shared" si="13003"/>
        <v/>
      </c>
      <c r="HH1687" t="str">
        <f t="shared" si="13003"/>
        <v/>
      </c>
      <c r="HI1687" t="str">
        <f t="shared" si="13003"/>
        <v/>
      </c>
      <c r="HJ1687" t="str">
        <f t="shared" si="13003"/>
        <v/>
      </c>
      <c r="HK1687" t="str">
        <f t="shared" si="13003"/>
        <v/>
      </c>
      <c r="HL1687" t="str">
        <f t="shared" si="13003"/>
        <v/>
      </c>
      <c r="HM1687" t="str">
        <f t="shared" si="13003"/>
        <v/>
      </c>
      <c r="HN1687" t="str">
        <f t="shared" si="13003"/>
        <v/>
      </c>
      <c r="HO1687" t="str">
        <f t="shared" si="13003"/>
        <v/>
      </c>
      <c r="HP1687" t="str">
        <f t="shared" si="13003"/>
        <v/>
      </c>
      <c r="HQ1687" t="str">
        <f t="shared" si="13003"/>
        <v/>
      </c>
      <c r="HR1687" t="str">
        <f t="shared" si="13003"/>
        <v/>
      </c>
      <c r="HS1687" t="str">
        <f t="shared" si="13003"/>
        <v/>
      </c>
      <c r="HT1687" t="str">
        <f t="shared" si="13003"/>
        <v/>
      </c>
      <c r="HU1687" t="str">
        <f t="shared" si="13003"/>
        <v/>
      </c>
      <c r="HV1687" t="str">
        <f t="shared" si="13003"/>
        <v/>
      </c>
      <c r="HW1687" t="str">
        <f t="shared" si="13003"/>
        <v/>
      </c>
      <c r="HX1687" t="str">
        <f t="shared" si="13003"/>
        <v/>
      </c>
      <c r="HY1687" t="str">
        <f t="shared" si="13003"/>
        <v/>
      </c>
      <c r="HZ1687" t="str">
        <f t="shared" si="13003"/>
        <v/>
      </c>
      <c r="IA1687" t="str">
        <f t="shared" si="13003"/>
        <v/>
      </c>
      <c r="IB1687" t="str">
        <f t="shared" si="13003"/>
        <v/>
      </c>
      <c r="IC1687" t="str">
        <f t="shared" si="13003"/>
        <v/>
      </c>
      <c r="ID1687" t="str">
        <f t="shared" si="13003"/>
        <v/>
      </c>
      <c r="IE1687" t="str">
        <f t="shared" si="13003"/>
        <v/>
      </c>
    </row>
    <row r="1688" spans="2:239" x14ac:dyDescent="0.2">
      <c r="B1688" t="s">
        <v>4355</v>
      </c>
      <c r="C1688" t="str">
        <f t="shared" ref="C1688" ca="1" si="13004">IF(C1681="","",_xlfn.XLOOKUP(C1681,C1680:IE1680,C1679:IE1679))</f>
        <v>66085-84T</v>
      </c>
      <c r="D1688" t="str">
        <f t="shared" ref="D1688" ca="1" si="13005">IF(D1681="","",_xlfn.XLOOKUP(D1681,D1680:IF1680,D1679:IF1679))</f>
        <v/>
      </c>
      <c r="E1688" t="str">
        <f t="shared" ref="E1688" si="13006">IF(E1681="","",_xlfn.XLOOKUP(E1681,E1680:IG1680,E1679:IG1679))</f>
        <v/>
      </c>
      <c r="F1688" t="str">
        <f t="shared" ref="F1688" si="13007">IF(F1681="","",_xlfn.XLOOKUP(F1681,F1680:IH1680,F1679:IH1679))</f>
        <v/>
      </c>
      <c r="G1688" t="str">
        <f t="shared" ref="G1688" si="13008">IF(G1681="","",_xlfn.XLOOKUP(G1681,G1680:II1680,G1679:II1679))</f>
        <v/>
      </c>
      <c r="H1688" t="str">
        <f t="shared" ref="H1688" si="13009">IF(H1681="","",_xlfn.XLOOKUP(H1681,H1680:IJ1680,H1679:IJ1679))</f>
        <v/>
      </c>
      <c r="I1688" t="str">
        <f t="shared" ref="I1688" si="13010">IF(I1681="","",_xlfn.XLOOKUP(I1681,I1680:IK1680,I1679:IK1679))</f>
        <v/>
      </c>
      <c r="J1688" t="str">
        <f t="shared" ref="J1688" si="13011">IF(J1681="","",_xlfn.XLOOKUP(J1681,J1680:IL1680,J1679:IL1679))</f>
        <v/>
      </c>
      <c r="K1688" t="str">
        <f t="shared" ref="K1688" si="13012">IF(K1681="","",_xlfn.XLOOKUP(K1681,K1680:IM1680,K1679:IM1679))</f>
        <v/>
      </c>
      <c r="L1688" t="str">
        <f t="shared" ref="L1688" si="13013">IF(L1681="","",_xlfn.XLOOKUP(L1681,L1680:IN1680,L1679:IN1679))</f>
        <v/>
      </c>
      <c r="M1688" t="str">
        <f t="shared" ref="M1688" si="13014">IF(M1681="","",_xlfn.XLOOKUP(M1681,M1680:IO1680,M1679:IO1679))</f>
        <v/>
      </c>
      <c r="N1688" t="str">
        <f t="shared" ref="N1688" si="13015">IF(N1681="","",_xlfn.XLOOKUP(N1681,N1680:IP1680,N1679:IP1679))</f>
        <v/>
      </c>
      <c r="O1688" t="str">
        <f t="shared" ref="O1688" si="13016">IF(O1681="","",_xlfn.XLOOKUP(O1681,O1680:IQ1680,O1679:IQ1679))</f>
        <v/>
      </c>
      <c r="P1688" t="str">
        <f t="shared" ref="P1688" si="13017">IF(P1681="","",_xlfn.XLOOKUP(P1681,P1680:IR1680,P1679:IR1679))</f>
        <v/>
      </c>
      <c r="Q1688" t="str">
        <f t="shared" ref="Q1688" si="13018">IF(Q1681="","",_xlfn.XLOOKUP(Q1681,Q1680:IS1680,Q1679:IS1679))</f>
        <v/>
      </c>
      <c r="R1688" t="str">
        <f t="shared" ref="R1688" si="13019">IF(R1681="","",_xlfn.XLOOKUP(R1681,R1680:IT1680,R1679:IT1679))</f>
        <v/>
      </c>
      <c r="S1688" t="str">
        <f t="shared" ref="S1688" si="13020">IF(S1681="","",_xlfn.XLOOKUP(S1681,S1680:IU1680,S1679:IU1679))</f>
        <v/>
      </c>
      <c r="T1688" t="str">
        <f t="shared" ref="T1688" si="13021">IF(T1681="","",_xlfn.XLOOKUP(T1681,T1680:IV1680,T1679:IV1679))</f>
        <v/>
      </c>
      <c r="U1688" t="str">
        <f t="shared" ref="U1688" si="13022">IF(U1681="","",_xlfn.XLOOKUP(U1681,U1680:IW1680,U1679:IW1679))</f>
        <v/>
      </c>
      <c r="V1688" t="str">
        <f t="shared" ref="V1688" si="13023">IF(V1681="","",_xlfn.XLOOKUP(V1681,V1680:IX1680,V1679:IX1679))</f>
        <v/>
      </c>
      <c r="W1688" t="str">
        <f t="shared" ref="W1688" si="13024">IF(W1681="","",_xlfn.XLOOKUP(W1681,W1680:IY1680,W1679:IY1679))</f>
        <v/>
      </c>
      <c r="X1688" t="str">
        <f t="shared" ref="X1688" si="13025">IF(X1681="","",_xlfn.XLOOKUP(X1681,X1680:IZ1680,X1679:IZ1679))</f>
        <v/>
      </c>
      <c r="Y1688" t="str">
        <f t="shared" ref="Y1688" si="13026">IF(Y1681="","",_xlfn.XLOOKUP(Y1681,Y1680:JA1680,Y1679:JA1679))</f>
        <v/>
      </c>
      <c r="Z1688" t="str">
        <f t="shared" ref="Z1688" si="13027">IF(Z1681="","",_xlfn.XLOOKUP(Z1681,Z1680:JB1680,Z1679:JB1679))</f>
        <v/>
      </c>
      <c r="AA1688" t="str">
        <f t="shared" ref="AA1688" si="13028">IF(AA1681="","",_xlfn.XLOOKUP(AA1681,AA1680:JC1680,AA1679:JC1679))</f>
        <v/>
      </c>
      <c r="AB1688" t="str">
        <f t="shared" ref="AB1688" si="13029">IF(AB1681="","",_xlfn.XLOOKUP(AB1681,AB1680:JD1680,AB1679:JD1679))</f>
        <v/>
      </c>
      <c r="AC1688" t="str">
        <f t="shared" ref="AC1688" si="13030">IF(AC1681="","",_xlfn.XLOOKUP(AC1681,AC1680:JE1680,AC1679:JE1679))</f>
        <v/>
      </c>
      <c r="AD1688" t="str">
        <f t="shared" ref="AD1688" si="13031">IF(AD1681="","",_xlfn.XLOOKUP(AD1681,AD1680:JF1680,AD1679:JF1679))</f>
        <v/>
      </c>
      <c r="AE1688" t="str">
        <f t="shared" ref="AE1688" si="13032">IF(AE1681="","",_xlfn.XLOOKUP(AE1681,AE1680:JG1680,AE1679:JG1679))</f>
        <v/>
      </c>
      <c r="AF1688" t="str">
        <f t="shared" ref="AF1688" si="13033">IF(AF1681="","",_xlfn.XLOOKUP(AF1681,AF1680:JH1680,AF1679:JH1679))</f>
        <v/>
      </c>
      <c r="AG1688" t="str">
        <f t="shared" ref="AG1688" si="13034">IF(AG1681="","",_xlfn.XLOOKUP(AG1681,AG1680:JI1680,AG1679:JI1679))</f>
        <v/>
      </c>
      <c r="AH1688" t="str">
        <f t="shared" ref="AH1688" si="13035">IF(AH1681="","",_xlfn.XLOOKUP(AH1681,AH1680:JJ1680,AH1679:JJ1679))</f>
        <v/>
      </c>
      <c r="AI1688" t="str">
        <f t="shared" ref="AI1688" si="13036">IF(AI1681="","",_xlfn.XLOOKUP(AI1681,AI1680:JK1680,AI1679:JK1679))</f>
        <v/>
      </c>
      <c r="AJ1688" t="str">
        <f t="shared" ref="AJ1688" si="13037">IF(AJ1681="","",_xlfn.XLOOKUP(AJ1681,AJ1680:JL1680,AJ1679:JL1679))</f>
        <v/>
      </c>
      <c r="AK1688" t="str">
        <f t="shared" ref="AK1688" si="13038">IF(AK1681="","",_xlfn.XLOOKUP(AK1681,AK1680:JM1680,AK1679:JM1679))</f>
        <v/>
      </c>
      <c r="AL1688" t="str">
        <f t="shared" ref="AL1688" si="13039">IF(AL1681="","",_xlfn.XLOOKUP(AL1681,AL1680:JN1680,AL1679:JN1679))</f>
        <v/>
      </c>
      <c r="AM1688" t="str">
        <f t="shared" ref="AM1688" si="13040">IF(AM1681="","",_xlfn.XLOOKUP(AM1681,AM1680:JO1680,AM1679:JO1679))</f>
        <v/>
      </c>
      <c r="AN1688" t="str">
        <f t="shared" ref="AN1688" si="13041">IF(AN1681="","",_xlfn.XLOOKUP(AN1681,AN1680:JP1680,AN1679:JP1679))</f>
        <v/>
      </c>
      <c r="AO1688" t="str">
        <f t="shared" ref="AO1688" si="13042">IF(AO1681="","",_xlfn.XLOOKUP(AO1681,AO1680:JQ1680,AO1679:JQ1679))</f>
        <v/>
      </c>
      <c r="AP1688" t="str">
        <f t="shared" ref="AP1688" si="13043">IF(AP1681="","",_xlfn.XLOOKUP(AP1681,AP1680:JR1680,AP1679:JR1679))</f>
        <v/>
      </c>
      <c r="AQ1688" t="str">
        <f t="shared" ref="AQ1688" si="13044">IF(AQ1681="","",_xlfn.XLOOKUP(AQ1681,AQ1680:JS1680,AQ1679:JS1679))</f>
        <v/>
      </c>
      <c r="AR1688" t="str">
        <f t="shared" ref="AR1688" si="13045">IF(AR1681="","",_xlfn.XLOOKUP(AR1681,AR1680:JT1680,AR1679:JT1679))</f>
        <v/>
      </c>
      <c r="AS1688" t="str">
        <f t="shared" ref="AS1688" si="13046">IF(AS1681="","",_xlfn.XLOOKUP(AS1681,AS1680:JU1680,AS1679:JU1679))</f>
        <v/>
      </c>
      <c r="AT1688" t="str">
        <f t="shared" ref="AT1688" si="13047">IF(AT1681="","",_xlfn.XLOOKUP(AT1681,AT1680:JV1680,AT1679:JV1679))</f>
        <v/>
      </c>
      <c r="AU1688" t="str">
        <f t="shared" ref="AU1688" si="13048">IF(AU1681="","",_xlfn.XLOOKUP(AU1681,AU1680:JW1680,AU1679:JW1679))</f>
        <v/>
      </c>
      <c r="AV1688" t="str">
        <f t="shared" ref="AV1688" si="13049">IF(AV1681="","",_xlfn.XLOOKUP(AV1681,AV1680:JX1680,AV1679:JX1679))</f>
        <v/>
      </c>
      <c r="AW1688" t="str">
        <f t="shared" ref="AW1688" si="13050">IF(AW1681="","",_xlfn.XLOOKUP(AW1681,AW1680:JY1680,AW1679:JY1679))</f>
        <v/>
      </c>
      <c r="AX1688" t="str">
        <f t="shared" ref="AX1688" si="13051">IF(AX1681="","",_xlfn.XLOOKUP(AX1681,AX1680:JZ1680,AX1679:JZ1679))</f>
        <v/>
      </c>
      <c r="AY1688" t="str">
        <f t="shared" ref="AY1688" si="13052">IF(AY1681="","",_xlfn.XLOOKUP(AY1681,AY1680:KA1680,AY1679:KA1679))</f>
        <v/>
      </c>
      <c r="AZ1688" t="str">
        <f t="shared" ref="AZ1688" si="13053">IF(AZ1681="","",_xlfn.XLOOKUP(AZ1681,AZ1680:KB1680,AZ1679:KB1679))</f>
        <v/>
      </c>
      <c r="BA1688" t="str">
        <f t="shared" ref="BA1688" si="13054">IF(BA1681="","",_xlfn.XLOOKUP(BA1681,BA1680:KC1680,BA1679:KC1679))</f>
        <v/>
      </c>
      <c r="BB1688" t="str">
        <f t="shared" ref="BB1688" si="13055">IF(BB1681="","",_xlfn.XLOOKUP(BB1681,BB1680:KD1680,BB1679:KD1679))</f>
        <v/>
      </c>
      <c r="BC1688" t="str">
        <f t="shared" ref="BC1688" si="13056">IF(BC1681="","",_xlfn.XLOOKUP(BC1681,BC1680:KE1680,BC1679:KE1679))</f>
        <v/>
      </c>
      <c r="BD1688" t="str">
        <f t="shared" ref="BD1688" si="13057">IF(BD1681="","",_xlfn.XLOOKUP(BD1681,BD1680:KF1680,BD1679:KF1679))</f>
        <v/>
      </c>
      <c r="BE1688" t="str">
        <f t="shared" ref="BE1688" si="13058">IF(BE1681="","",_xlfn.XLOOKUP(BE1681,BE1680:KG1680,BE1679:KG1679))</f>
        <v/>
      </c>
      <c r="BF1688" t="str">
        <f t="shared" ref="BF1688" si="13059">IF(BF1681="","",_xlfn.XLOOKUP(BF1681,BF1680:KH1680,BF1679:KH1679))</f>
        <v/>
      </c>
      <c r="BG1688" t="str">
        <f t="shared" ref="BG1688" si="13060">IF(BG1681="","",_xlfn.XLOOKUP(BG1681,BG1680:KI1680,BG1679:KI1679))</f>
        <v/>
      </c>
      <c r="BH1688" t="str">
        <f t="shared" ref="BH1688" si="13061">IF(BH1681="","",_xlfn.XLOOKUP(BH1681,BH1680:KJ1680,BH1679:KJ1679))</f>
        <v/>
      </c>
      <c r="BI1688" t="str">
        <f t="shared" ref="BI1688" si="13062">IF(BI1681="","",_xlfn.XLOOKUP(BI1681,BI1680:KK1680,BI1679:KK1679))</f>
        <v/>
      </c>
      <c r="BJ1688" t="str">
        <f t="shared" ref="BJ1688" si="13063">IF(BJ1681="","",_xlfn.XLOOKUP(BJ1681,BJ1680:KL1680,BJ1679:KL1679))</f>
        <v/>
      </c>
      <c r="BK1688" t="str">
        <f t="shared" ref="BK1688" si="13064">IF(BK1681="","",_xlfn.XLOOKUP(BK1681,BK1680:KM1680,BK1679:KM1679))</f>
        <v/>
      </c>
      <c r="BL1688" t="str">
        <f t="shared" ref="BL1688" si="13065">IF(BL1681="","",_xlfn.XLOOKUP(BL1681,BL1680:KN1680,BL1679:KN1679))</f>
        <v/>
      </c>
      <c r="BM1688" t="str">
        <f t="shared" ref="BM1688" si="13066">IF(BM1681="","",_xlfn.XLOOKUP(BM1681,BM1680:KO1680,BM1679:KO1679))</f>
        <v/>
      </c>
      <c r="BN1688" t="str">
        <f t="shared" ref="BN1688" si="13067">IF(BN1681="","",_xlfn.XLOOKUP(BN1681,BN1680:KP1680,BN1679:KP1679))</f>
        <v/>
      </c>
      <c r="BO1688" t="str">
        <f t="shared" ref="BO1688" si="13068">IF(BO1681="","",_xlfn.XLOOKUP(BO1681,BO1680:KQ1680,BO1679:KQ1679))</f>
        <v/>
      </c>
      <c r="BP1688" t="str">
        <f t="shared" ref="BP1688" si="13069">IF(BP1681="","",_xlfn.XLOOKUP(BP1681,BP1680:KR1680,BP1679:KR1679))</f>
        <v/>
      </c>
      <c r="BQ1688" t="str">
        <f t="shared" ref="BQ1688" si="13070">IF(BQ1681="","",_xlfn.XLOOKUP(BQ1681,BQ1680:KS1680,BQ1679:KS1679))</f>
        <v/>
      </c>
      <c r="BR1688" t="str">
        <f t="shared" ref="BR1688" si="13071">IF(BR1681="","",_xlfn.XLOOKUP(BR1681,BR1680:KT1680,BR1679:KT1679))</f>
        <v/>
      </c>
      <c r="BS1688" t="str">
        <f t="shared" ref="BS1688" si="13072">IF(BS1681="","",_xlfn.XLOOKUP(BS1681,BS1680:KU1680,BS1679:KU1679))</f>
        <v/>
      </c>
      <c r="BT1688" t="str">
        <f t="shared" ref="BT1688" si="13073">IF(BT1681="","",_xlfn.XLOOKUP(BT1681,BT1680:KV1680,BT1679:KV1679))</f>
        <v/>
      </c>
      <c r="BU1688" t="str">
        <f t="shared" ref="BU1688" si="13074">IF(BU1681="","",_xlfn.XLOOKUP(BU1681,BU1680:KW1680,BU1679:KW1679))</f>
        <v/>
      </c>
      <c r="BV1688" t="str">
        <f t="shared" ref="BV1688" si="13075">IF(BV1681="","",_xlfn.XLOOKUP(BV1681,BV1680:KX1680,BV1679:KX1679))</f>
        <v/>
      </c>
      <c r="BW1688" t="str">
        <f t="shared" ref="BW1688" si="13076">IF(BW1681="","",_xlfn.XLOOKUP(BW1681,BW1680:KY1680,BW1679:KY1679))</f>
        <v/>
      </c>
      <c r="BX1688" t="str">
        <f t="shared" ref="BX1688" si="13077">IF(BX1681="","",_xlfn.XLOOKUP(BX1681,BX1680:KZ1680,BX1679:KZ1679))</f>
        <v/>
      </c>
      <c r="BY1688" t="str">
        <f t="shared" ref="BY1688" si="13078">IF(BY1681="","",_xlfn.XLOOKUP(BY1681,BY1680:LA1680,BY1679:LA1679))</f>
        <v/>
      </c>
      <c r="BZ1688" t="str">
        <f t="shared" ref="BZ1688" si="13079">IF(BZ1681="","",_xlfn.XLOOKUP(BZ1681,BZ1680:LB1680,BZ1679:LB1679))</f>
        <v/>
      </c>
      <c r="CA1688" t="str">
        <f t="shared" ref="CA1688" si="13080">IF(CA1681="","",_xlfn.XLOOKUP(CA1681,CA1680:LC1680,CA1679:LC1679))</f>
        <v/>
      </c>
      <c r="CB1688" t="str">
        <f t="shared" ref="CB1688" si="13081">IF(CB1681="","",_xlfn.XLOOKUP(CB1681,CB1680:LD1680,CB1679:LD1679))</f>
        <v/>
      </c>
      <c r="CC1688" t="str">
        <f t="shared" ref="CC1688" si="13082">IF(CC1681="","",_xlfn.XLOOKUP(CC1681,CC1680:LE1680,CC1679:LE1679))</f>
        <v/>
      </c>
      <c r="CD1688" t="str">
        <f t="shared" ref="CD1688" si="13083">IF(CD1681="","",_xlfn.XLOOKUP(CD1681,CD1680:LF1680,CD1679:LF1679))</f>
        <v/>
      </c>
      <c r="CE1688" t="str">
        <f t="shared" ref="CE1688" si="13084">IF(CE1681="","",_xlfn.XLOOKUP(CE1681,CE1680:LG1680,CE1679:LG1679))</f>
        <v/>
      </c>
      <c r="CF1688" t="str">
        <f t="shared" ref="CF1688" si="13085">IF(CF1681="","",_xlfn.XLOOKUP(CF1681,CF1680:LH1680,CF1679:LH1679))</f>
        <v/>
      </c>
      <c r="CG1688" t="str">
        <f t="shared" ref="CG1688" si="13086">IF(CG1681="","",_xlfn.XLOOKUP(CG1681,CG1680:LI1680,CG1679:LI1679))</f>
        <v/>
      </c>
      <c r="CH1688" t="str">
        <f t="shared" ref="CH1688" si="13087">IF(CH1681="","",_xlfn.XLOOKUP(CH1681,CH1680:LJ1680,CH1679:LJ1679))</f>
        <v/>
      </c>
      <c r="CI1688" t="str">
        <f t="shared" ref="CI1688" si="13088">IF(CI1681="","",_xlfn.XLOOKUP(CI1681,CI1680:LK1680,CI1679:LK1679))</f>
        <v/>
      </c>
      <c r="CJ1688" t="str">
        <f t="shared" ref="CJ1688" si="13089">IF(CJ1681="","",_xlfn.XLOOKUP(CJ1681,CJ1680:LL1680,CJ1679:LL1679))</f>
        <v/>
      </c>
      <c r="CK1688" t="str">
        <f t="shared" ref="CK1688" si="13090">IF(CK1681="","",_xlfn.XLOOKUP(CK1681,CK1680:LM1680,CK1679:LM1679))</f>
        <v/>
      </c>
      <c r="CL1688" t="str">
        <f t="shared" ref="CL1688" si="13091">IF(CL1681="","",_xlfn.XLOOKUP(CL1681,CL1680:LN1680,CL1679:LN1679))</f>
        <v/>
      </c>
      <c r="CM1688" t="str">
        <f t="shared" ref="CM1688" si="13092">IF(CM1681="","",_xlfn.XLOOKUP(CM1681,CM1680:LO1680,CM1679:LO1679))</f>
        <v/>
      </c>
      <c r="CN1688" t="str">
        <f t="shared" ref="CN1688" si="13093">IF(CN1681="","",_xlfn.XLOOKUP(CN1681,CN1680:LP1680,CN1679:LP1679))</f>
        <v/>
      </c>
      <c r="CO1688" t="str">
        <f t="shared" ref="CO1688" si="13094">IF(CO1681="","",_xlfn.XLOOKUP(CO1681,CO1680:LQ1680,CO1679:LQ1679))</f>
        <v/>
      </c>
      <c r="CP1688" t="str">
        <f t="shared" ref="CP1688" si="13095">IF(CP1681="","",_xlfn.XLOOKUP(CP1681,CP1680:LR1680,CP1679:LR1679))</f>
        <v/>
      </c>
      <c r="CQ1688" t="str">
        <f t="shared" ref="CQ1688" si="13096">IF(CQ1681="","",_xlfn.XLOOKUP(CQ1681,CQ1680:LS1680,CQ1679:LS1679))</f>
        <v/>
      </c>
      <c r="CR1688" t="str">
        <f t="shared" ref="CR1688" si="13097">IF(CR1681="","",_xlfn.XLOOKUP(CR1681,CR1680:LT1680,CR1679:LT1679))</f>
        <v/>
      </c>
      <c r="CS1688" t="str">
        <f t="shared" ref="CS1688" si="13098">IF(CS1681="","",_xlfn.XLOOKUP(CS1681,CS1680:LU1680,CS1679:LU1679))</f>
        <v/>
      </c>
      <c r="CT1688" t="str">
        <f t="shared" ref="CT1688" si="13099">IF(CT1681="","",_xlfn.XLOOKUP(CT1681,CT1680:LV1680,CT1679:LV1679))</f>
        <v/>
      </c>
      <c r="CU1688" t="str">
        <f t="shared" ref="CU1688" si="13100">IF(CU1681="","",_xlfn.XLOOKUP(CU1681,CU1680:LW1680,CU1679:LW1679))</f>
        <v/>
      </c>
      <c r="CV1688" t="str">
        <f t="shared" ref="CV1688" si="13101">IF(CV1681="","",_xlfn.XLOOKUP(CV1681,CV1680:LX1680,CV1679:LX1679))</f>
        <v/>
      </c>
      <c r="CW1688" t="str">
        <f t="shared" ref="CW1688" si="13102">IF(CW1681="","",_xlfn.XLOOKUP(CW1681,CW1680:LY1680,CW1679:LY1679))</f>
        <v/>
      </c>
      <c r="CX1688" t="str">
        <f t="shared" ref="CX1688" si="13103">IF(CX1681="","",_xlfn.XLOOKUP(CX1681,CX1680:LZ1680,CX1679:LZ1679))</f>
        <v/>
      </c>
      <c r="CY1688" t="str">
        <f t="shared" ref="CY1688" si="13104">IF(CY1681="","",_xlfn.XLOOKUP(CY1681,CY1680:MA1680,CY1679:MA1679))</f>
        <v/>
      </c>
      <c r="CZ1688" t="str">
        <f t="shared" ref="CZ1688" si="13105">IF(CZ1681="","",_xlfn.XLOOKUP(CZ1681,CZ1680:MB1680,CZ1679:MB1679))</f>
        <v/>
      </c>
      <c r="DA1688" t="str">
        <f t="shared" ref="DA1688" si="13106">IF(DA1681="","",_xlfn.XLOOKUP(DA1681,DA1680:MC1680,DA1679:MC1679))</f>
        <v/>
      </c>
      <c r="DB1688" t="str">
        <f t="shared" ref="DB1688" si="13107">IF(DB1681="","",_xlfn.XLOOKUP(DB1681,DB1680:MD1680,DB1679:MD1679))</f>
        <v/>
      </c>
      <c r="DC1688" t="str">
        <f t="shared" ref="DC1688" si="13108">IF(DC1681="","",_xlfn.XLOOKUP(DC1681,DC1680:ME1680,DC1679:ME1679))</f>
        <v/>
      </c>
      <c r="DD1688" t="str">
        <f t="shared" ref="DD1688" si="13109">IF(DD1681="","",_xlfn.XLOOKUP(DD1681,DD1680:MF1680,DD1679:MF1679))</f>
        <v/>
      </c>
      <c r="DE1688" t="str">
        <f t="shared" ref="DE1688" si="13110">IF(DE1681="","",_xlfn.XLOOKUP(DE1681,DE1680:MG1680,DE1679:MG1679))</f>
        <v/>
      </c>
      <c r="DF1688" t="str">
        <f t="shared" ref="DF1688" si="13111">IF(DF1681="","",_xlfn.XLOOKUP(DF1681,DF1680:MH1680,DF1679:MH1679))</f>
        <v/>
      </c>
      <c r="DG1688" t="str">
        <f t="shared" ref="DG1688" si="13112">IF(DG1681="","",_xlfn.XLOOKUP(DG1681,DG1680:MI1680,DG1679:MI1679))</f>
        <v/>
      </c>
      <c r="DH1688" t="str">
        <f t="shared" ref="DH1688" si="13113">IF(DH1681="","",_xlfn.XLOOKUP(DH1681,DH1680:MJ1680,DH1679:MJ1679))</f>
        <v/>
      </c>
      <c r="DI1688" t="str">
        <f t="shared" ref="DI1688" si="13114">IF(DI1681="","",_xlfn.XLOOKUP(DI1681,DI1680:MK1680,DI1679:MK1679))</f>
        <v/>
      </c>
      <c r="DJ1688" t="str">
        <f t="shared" ref="DJ1688" si="13115">IF(DJ1681="","",_xlfn.XLOOKUP(DJ1681,DJ1680:ML1680,DJ1679:ML1679))</f>
        <v/>
      </c>
      <c r="DK1688" t="str">
        <f t="shared" ref="DK1688" si="13116">IF(DK1681="","",_xlfn.XLOOKUP(DK1681,DK1680:MM1680,DK1679:MM1679))</f>
        <v/>
      </c>
      <c r="DL1688" t="str">
        <f t="shared" ref="DL1688" si="13117">IF(DL1681="","",_xlfn.XLOOKUP(DL1681,DL1680:MN1680,DL1679:MN1679))</f>
        <v/>
      </c>
      <c r="DM1688" t="str">
        <f t="shared" ref="DM1688" si="13118">IF(DM1681="","",_xlfn.XLOOKUP(DM1681,DM1680:MO1680,DM1679:MO1679))</f>
        <v/>
      </c>
      <c r="DN1688" t="str">
        <f t="shared" ref="DN1688" si="13119">IF(DN1681="","",_xlfn.XLOOKUP(DN1681,DN1680:MP1680,DN1679:MP1679))</f>
        <v/>
      </c>
      <c r="DO1688" t="str">
        <f t="shared" ref="DO1688" si="13120">IF(DO1681="","",_xlfn.XLOOKUP(DO1681,DO1680:MQ1680,DO1679:MQ1679))</f>
        <v/>
      </c>
      <c r="DP1688" t="str">
        <f t="shared" ref="DP1688" si="13121">IF(DP1681="","",_xlfn.XLOOKUP(DP1681,DP1680:MR1680,DP1679:MR1679))</f>
        <v/>
      </c>
      <c r="DQ1688" t="str">
        <f t="shared" ref="DQ1688" si="13122">IF(DQ1681="","",_xlfn.XLOOKUP(DQ1681,DQ1680:MS1680,DQ1679:MS1679))</f>
        <v/>
      </c>
      <c r="DR1688" t="str">
        <f t="shared" ref="DR1688" si="13123">IF(DR1681="","",_xlfn.XLOOKUP(DR1681,DR1680:MT1680,DR1679:MT1679))</f>
        <v/>
      </c>
      <c r="DS1688" t="str">
        <f t="shared" ref="DS1688" si="13124">IF(DS1681="","",_xlfn.XLOOKUP(DS1681,DS1680:MU1680,DS1679:MU1679))</f>
        <v/>
      </c>
      <c r="DT1688" t="str">
        <f t="shared" ref="DT1688" si="13125">IF(DT1681="","",_xlfn.XLOOKUP(DT1681,DT1680:MV1680,DT1679:MV1679))</f>
        <v/>
      </c>
      <c r="DU1688" t="str">
        <f t="shared" ref="DU1688" si="13126">IF(DU1681="","",_xlfn.XLOOKUP(DU1681,DU1680:MW1680,DU1679:MW1679))</f>
        <v/>
      </c>
      <c r="DV1688" t="str">
        <f t="shared" ref="DV1688" si="13127">IF(DV1681="","",_xlfn.XLOOKUP(DV1681,DV1680:MX1680,DV1679:MX1679))</f>
        <v/>
      </c>
      <c r="DW1688" t="str">
        <f t="shared" ref="DW1688" si="13128">IF(DW1681="","",_xlfn.XLOOKUP(DW1681,DW1680:MY1680,DW1679:MY1679))</f>
        <v/>
      </c>
      <c r="DX1688" t="str">
        <f t="shared" ref="DX1688" si="13129">IF(DX1681="","",_xlfn.XLOOKUP(DX1681,DX1680:MZ1680,DX1679:MZ1679))</f>
        <v/>
      </c>
      <c r="DY1688" t="str">
        <f t="shared" ref="DY1688" si="13130">IF(DY1681="","",_xlfn.XLOOKUP(DY1681,DY1680:NA1680,DY1679:NA1679))</f>
        <v/>
      </c>
      <c r="DZ1688" t="str">
        <f t="shared" ref="DZ1688" si="13131">IF(DZ1681="","",_xlfn.XLOOKUP(DZ1681,DZ1680:NB1680,DZ1679:NB1679))</f>
        <v/>
      </c>
      <c r="EA1688" t="str">
        <f t="shared" ref="EA1688" si="13132">IF(EA1681="","",_xlfn.XLOOKUP(EA1681,EA1680:NC1680,EA1679:NC1679))</f>
        <v/>
      </c>
      <c r="EB1688" t="str">
        <f t="shared" ref="EB1688" si="13133">IF(EB1681="","",_xlfn.XLOOKUP(EB1681,EB1680:ND1680,EB1679:ND1679))</f>
        <v/>
      </c>
      <c r="EC1688" t="str">
        <f t="shared" ref="EC1688" si="13134">IF(EC1681="","",_xlfn.XLOOKUP(EC1681,EC1680:NE1680,EC1679:NE1679))</f>
        <v/>
      </c>
      <c r="ED1688" t="str">
        <f t="shared" ref="ED1688" si="13135">IF(ED1681="","",_xlfn.XLOOKUP(ED1681,ED1680:NF1680,ED1679:NF1679))</f>
        <v/>
      </c>
      <c r="EE1688" t="str">
        <f t="shared" ref="EE1688" si="13136">IF(EE1681="","",_xlfn.XLOOKUP(EE1681,EE1680:NG1680,EE1679:NG1679))</f>
        <v/>
      </c>
      <c r="EF1688" t="str">
        <f t="shared" ref="EF1688" si="13137">IF(EF1681="","",_xlfn.XLOOKUP(EF1681,EF1680:NH1680,EF1679:NH1679))</f>
        <v/>
      </c>
      <c r="EG1688" t="str">
        <f t="shared" ref="EG1688" si="13138">IF(EG1681="","",_xlfn.XLOOKUP(EG1681,EG1680:NI1680,EG1679:NI1679))</f>
        <v/>
      </c>
      <c r="EH1688" t="str">
        <f t="shared" ref="EH1688" si="13139">IF(EH1681="","",_xlfn.XLOOKUP(EH1681,EH1680:NJ1680,EH1679:NJ1679))</f>
        <v/>
      </c>
      <c r="EI1688" t="str">
        <f t="shared" ref="EI1688" si="13140">IF(EI1681="","",_xlfn.XLOOKUP(EI1681,EI1680:NK1680,EI1679:NK1679))</f>
        <v/>
      </c>
      <c r="EJ1688" t="str">
        <f t="shared" ref="EJ1688" si="13141">IF(EJ1681="","",_xlfn.XLOOKUP(EJ1681,EJ1680:NL1680,EJ1679:NL1679))</f>
        <v/>
      </c>
      <c r="EK1688" t="str">
        <f t="shared" ref="EK1688" si="13142">IF(EK1681="","",_xlfn.XLOOKUP(EK1681,EK1680:NM1680,EK1679:NM1679))</f>
        <v/>
      </c>
      <c r="EL1688" t="str">
        <f t="shared" ref="EL1688" si="13143">IF(EL1681="","",_xlfn.XLOOKUP(EL1681,EL1680:NN1680,EL1679:NN1679))</f>
        <v/>
      </c>
      <c r="EM1688" t="str">
        <f t="shared" ref="EM1688" si="13144">IF(EM1681="","",_xlfn.XLOOKUP(EM1681,EM1680:NO1680,EM1679:NO1679))</f>
        <v/>
      </c>
      <c r="EN1688" t="str">
        <f t="shared" ref="EN1688" si="13145">IF(EN1681="","",_xlfn.XLOOKUP(EN1681,EN1680:NP1680,EN1679:NP1679))</f>
        <v/>
      </c>
      <c r="EO1688" t="str">
        <f t="shared" ref="EO1688" si="13146">IF(EO1681="","",_xlfn.XLOOKUP(EO1681,EO1680:NQ1680,EO1679:NQ1679))</f>
        <v/>
      </c>
      <c r="EP1688" t="str">
        <f t="shared" ref="EP1688" si="13147">IF(EP1681="","",_xlfn.XLOOKUP(EP1681,EP1680:NR1680,EP1679:NR1679))</f>
        <v/>
      </c>
      <c r="EQ1688" t="str">
        <f t="shared" ref="EQ1688" si="13148">IF(EQ1681="","",_xlfn.XLOOKUP(EQ1681,EQ1680:NS1680,EQ1679:NS1679))</f>
        <v/>
      </c>
      <c r="ER1688" t="str">
        <f t="shared" ref="ER1688" si="13149">IF(ER1681="","",_xlfn.XLOOKUP(ER1681,ER1680:NT1680,ER1679:NT1679))</f>
        <v/>
      </c>
      <c r="ES1688" t="str">
        <f t="shared" ref="ES1688" si="13150">IF(ES1681="","",_xlfn.XLOOKUP(ES1681,ES1680:NU1680,ES1679:NU1679))</f>
        <v/>
      </c>
      <c r="ET1688" t="str">
        <f t="shared" ref="ET1688" si="13151">IF(ET1681="","",_xlfn.XLOOKUP(ET1681,ET1680:NV1680,ET1679:NV1679))</f>
        <v/>
      </c>
      <c r="EU1688" t="str">
        <f t="shared" ref="EU1688" si="13152">IF(EU1681="","",_xlfn.XLOOKUP(EU1681,EU1680:NW1680,EU1679:NW1679))</f>
        <v/>
      </c>
      <c r="EV1688" t="str">
        <f t="shared" ref="EV1688" si="13153">IF(EV1681="","",_xlfn.XLOOKUP(EV1681,EV1680:NX1680,EV1679:NX1679))</f>
        <v/>
      </c>
      <c r="EW1688" t="str">
        <f t="shared" ref="EW1688" si="13154">IF(EW1681="","",_xlfn.XLOOKUP(EW1681,EW1680:NY1680,EW1679:NY1679))</f>
        <v/>
      </c>
      <c r="EX1688" t="str">
        <f t="shared" ref="EX1688" si="13155">IF(EX1681="","",_xlfn.XLOOKUP(EX1681,EX1680:NZ1680,EX1679:NZ1679))</f>
        <v/>
      </c>
      <c r="EY1688" t="str">
        <f t="shared" ref="EY1688" si="13156">IF(EY1681="","",_xlfn.XLOOKUP(EY1681,EY1680:OA1680,EY1679:OA1679))</f>
        <v/>
      </c>
      <c r="EZ1688" t="str">
        <f t="shared" ref="EZ1688" si="13157">IF(EZ1681="","",_xlfn.XLOOKUP(EZ1681,EZ1680:OB1680,EZ1679:OB1679))</f>
        <v/>
      </c>
      <c r="FA1688" t="str">
        <f t="shared" ref="FA1688" si="13158">IF(FA1681="","",_xlfn.XLOOKUP(FA1681,FA1680:OC1680,FA1679:OC1679))</f>
        <v/>
      </c>
      <c r="FB1688" t="str">
        <f t="shared" ref="FB1688" si="13159">IF(FB1681="","",_xlfn.XLOOKUP(FB1681,FB1680:OD1680,FB1679:OD1679))</f>
        <v/>
      </c>
      <c r="FC1688" t="str">
        <f t="shared" ref="FC1688" si="13160">IF(FC1681="","",_xlfn.XLOOKUP(FC1681,FC1680:OE1680,FC1679:OE1679))</f>
        <v/>
      </c>
      <c r="FD1688" t="str">
        <f t="shared" ref="FD1688" si="13161">IF(FD1681="","",_xlfn.XLOOKUP(FD1681,FD1680:OF1680,FD1679:OF1679))</f>
        <v/>
      </c>
      <c r="FE1688" t="str">
        <f t="shared" ref="FE1688" si="13162">IF(FE1681="","",_xlfn.XLOOKUP(FE1681,FE1680:OG1680,FE1679:OG1679))</f>
        <v/>
      </c>
      <c r="FF1688" t="str">
        <f t="shared" ref="FF1688" si="13163">IF(FF1681="","",_xlfn.XLOOKUP(FF1681,FF1680:OH1680,FF1679:OH1679))</f>
        <v/>
      </c>
      <c r="FG1688" t="str">
        <f t="shared" ref="FG1688" si="13164">IF(FG1681="","",_xlfn.XLOOKUP(FG1681,FG1680:OI1680,FG1679:OI1679))</f>
        <v/>
      </c>
      <c r="FH1688" t="str">
        <f t="shared" ref="FH1688" si="13165">IF(FH1681="","",_xlfn.XLOOKUP(FH1681,FH1680:OJ1680,FH1679:OJ1679))</f>
        <v/>
      </c>
      <c r="FI1688" t="str">
        <f t="shared" ref="FI1688" si="13166">IF(FI1681="","",_xlfn.XLOOKUP(FI1681,FI1680:OK1680,FI1679:OK1679))</f>
        <v/>
      </c>
      <c r="FJ1688" t="str">
        <f t="shared" ref="FJ1688" si="13167">IF(FJ1681="","",_xlfn.XLOOKUP(FJ1681,FJ1680:OL1680,FJ1679:OL1679))</f>
        <v/>
      </c>
      <c r="FK1688" t="str">
        <f t="shared" ref="FK1688" si="13168">IF(FK1681="","",_xlfn.XLOOKUP(FK1681,FK1680:OM1680,FK1679:OM1679))</f>
        <v/>
      </c>
      <c r="FL1688" t="str">
        <f t="shared" ref="FL1688" si="13169">IF(FL1681="","",_xlfn.XLOOKUP(FL1681,FL1680:ON1680,FL1679:ON1679))</f>
        <v/>
      </c>
      <c r="FM1688" t="str">
        <f t="shared" ref="FM1688" si="13170">IF(FM1681="","",_xlfn.XLOOKUP(FM1681,FM1680:OO1680,FM1679:OO1679))</f>
        <v/>
      </c>
      <c r="FN1688" t="str">
        <f t="shared" ref="FN1688" si="13171">IF(FN1681="","",_xlfn.XLOOKUP(FN1681,FN1680:OP1680,FN1679:OP1679))</f>
        <v/>
      </c>
      <c r="FO1688" t="str">
        <f t="shared" ref="FO1688" si="13172">IF(FO1681="","",_xlfn.XLOOKUP(FO1681,FO1680:OQ1680,FO1679:OQ1679))</f>
        <v/>
      </c>
      <c r="FP1688" t="str">
        <f t="shared" ref="FP1688" si="13173">IF(FP1681="","",_xlfn.XLOOKUP(FP1681,FP1680:OR1680,FP1679:OR1679))</f>
        <v/>
      </c>
      <c r="FQ1688" t="str">
        <f t="shared" ref="FQ1688" si="13174">IF(FQ1681="","",_xlfn.XLOOKUP(FQ1681,FQ1680:OS1680,FQ1679:OS1679))</f>
        <v/>
      </c>
      <c r="FR1688" t="str">
        <f t="shared" ref="FR1688" si="13175">IF(FR1681="","",_xlfn.XLOOKUP(FR1681,FR1680:OT1680,FR1679:OT1679))</f>
        <v/>
      </c>
      <c r="FS1688" t="str">
        <f t="shared" ref="FS1688" si="13176">IF(FS1681="","",_xlfn.XLOOKUP(FS1681,FS1680:OU1680,FS1679:OU1679))</f>
        <v/>
      </c>
      <c r="FT1688" t="str">
        <f t="shared" ref="FT1688" si="13177">IF(FT1681="","",_xlfn.XLOOKUP(FT1681,FT1680:OV1680,FT1679:OV1679))</f>
        <v/>
      </c>
      <c r="FU1688" t="str">
        <f t="shared" ref="FU1688" si="13178">IF(FU1681="","",_xlfn.XLOOKUP(FU1681,FU1680:OW1680,FU1679:OW1679))</f>
        <v/>
      </c>
      <c r="FV1688" t="str">
        <f t="shared" ref="FV1688" si="13179">IF(FV1681="","",_xlfn.XLOOKUP(FV1681,FV1680:OX1680,FV1679:OX1679))</f>
        <v/>
      </c>
      <c r="FW1688" t="str">
        <f t="shared" ref="FW1688" si="13180">IF(FW1681="","",_xlfn.XLOOKUP(FW1681,FW1680:OY1680,FW1679:OY1679))</f>
        <v/>
      </c>
      <c r="FX1688" t="str">
        <f t="shared" ref="FX1688" si="13181">IF(FX1681="","",_xlfn.XLOOKUP(FX1681,FX1680:OZ1680,FX1679:OZ1679))</f>
        <v/>
      </c>
      <c r="FY1688" t="str">
        <f t="shared" ref="FY1688" si="13182">IF(FY1681="","",_xlfn.XLOOKUP(FY1681,FY1680:PA1680,FY1679:PA1679))</f>
        <v/>
      </c>
      <c r="FZ1688" t="str">
        <f t="shared" ref="FZ1688" si="13183">IF(FZ1681="","",_xlfn.XLOOKUP(FZ1681,FZ1680:PB1680,FZ1679:PB1679))</f>
        <v/>
      </c>
      <c r="GA1688" t="str">
        <f t="shared" ref="GA1688" si="13184">IF(GA1681="","",_xlfn.XLOOKUP(GA1681,GA1680:PC1680,GA1679:PC1679))</f>
        <v/>
      </c>
      <c r="GB1688" t="str">
        <f t="shared" ref="GB1688" si="13185">IF(GB1681="","",_xlfn.XLOOKUP(GB1681,GB1680:PD1680,GB1679:PD1679))</f>
        <v/>
      </c>
      <c r="GC1688" t="str">
        <f t="shared" ref="GC1688" si="13186">IF(GC1681="","",_xlfn.XLOOKUP(GC1681,GC1680:PE1680,GC1679:PE1679))</f>
        <v/>
      </c>
      <c r="GD1688" t="str">
        <f t="shared" ref="GD1688" si="13187">IF(GD1681="","",_xlfn.XLOOKUP(GD1681,GD1680:PF1680,GD1679:PF1679))</f>
        <v/>
      </c>
      <c r="GE1688" t="str">
        <f t="shared" ref="GE1688" si="13188">IF(GE1681="","",_xlfn.XLOOKUP(GE1681,GE1680:PG1680,GE1679:PG1679))</f>
        <v/>
      </c>
      <c r="GF1688" t="str">
        <f t="shared" ref="GF1688" si="13189">IF(GF1681="","",_xlfn.XLOOKUP(GF1681,GF1680:PH1680,GF1679:PH1679))</f>
        <v/>
      </c>
      <c r="GG1688" t="str">
        <f t="shared" ref="GG1688" si="13190">IF(GG1681="","",_xlfn.XLOOKUP(GG1681,GG1680:PI1680,GG1679:PI1679))</f>
        <v/>
      </c>
      <c r="GH1688" t="str">
        <f t="shared" ref="GH1688" si="13191">IF(GH1681="","",_xlfn.XLOOKUP(GH1681,GH1680:PJ1680,GH1679:PJ1679))</f>
        <v/>
      </c>
      <c r="GI1688" t="str">
        <f t="shared" ref="GI1688" si="13192">IF(GI1681="","",_xlfn.XLOOKUP(GI1681,GI1680:PK1680,GI1679:PK1679))</f>
        <v/>
      </c>
      <c r="GJ1688" t="str">
        <f t="shared" ref="GJ1688" si="13193">IF(GJ1681="","",_xlfn.XLOOKUP(GJ1681,GJ1680:PL1680,GJ1679:PL1679))</f>
        <v/>
      </c>
      <c r="GK1688" t="str">
        <f t="shared" ref="GK1688" si="13194">IF(GK1681="","",_xlfn.XLOOKUP(GK1681,GK1680:PM1680,GK1679:PM1679))</f>
        <v/>
      </c>
      <c r="GL1688" t="str">
        <f t="shared" ref="GL1688" si="13195">IF(GL1681="","",_xlfn.XLOOKUP(GL1681,GL1680:PN1680,GL1679:PN1679))</f>
        <v/>
      </c>
      <c r="GM1688" t="str">
        <f t="shared" ref="GM1688" si="13196">IF(GM1681="","",_xlfn.XLOOKUP(GM1681,GM1680:PO1680,GM1679:PO1679))</f>
        <v/>
      </c>
      <c r="GN1688" t="str">
        <f t="shared" ref="GN1688" si="13197">IF(GN1681="","",_xlfn.XLOOKUP(GN1681,GN1680:PP1680,GN1679:PP1679))</f>
        <v/>
      </c>
      <c r="GO1688" t="str">
        <f t="shared" ref="GO1688" si="13198">IF(GO1681="","",_xlfn.XLOOKUP(GO1681,GO1680:PQ1680,GO1679:PQ1679))</f>
        <v/>
      </c>
      <c r="GP1688" t="str">
        <f t="shared" ref="GP1688" si="13199">IF(GP1681="","",_xlfn.XLOOKUP(GP1681,GP1680:PR1680,GP1679:PR1679))</f>
        <v/>
      </c>
      <c r="GQ1688" t="str">
        <f t="shared" ref="GQ1688" si="13200">IF(GQ1681="","",_xlfn.XLOOKUP(GQ1681,GQ1680:PS1680,GQ1679:PS1679))</f>
        <v/>
      </c>
      <c r="GR1688" t="str">
        <f t="shared" ref="GR1688" si="13201">IF(GR1681="","",_xlfn.XLOOKUP(GR1681,GR1680:PT1680,GR1679:PT1679))</f>
        <v/>
      </c>
      <c r="GS1688" t="str">
        <f t="shared" ref="GS1688" si="13202">IF(GS1681="","",_xlfn.XLOOKUP(GS1681,GS1680:PU1680,GS1679:PU1679))</f>
        <v/>
      </c>
      <c r="GT1688" t="str">
        <f t="shared" ref="GT1688" si="13203">IF(GT1681="","",_xlfn.XLOOKUP(GT1681,GT1680:PV1680,GT1679:PV1679))</f>
        <v/>
      </c>
      <c r="GU1688" t="str">
        <f t="shared" ref="GU1688" si="13204">IF(GU1681="","",_xlfn.XLOOKUP(GU1681,GU1680:PW1680,GU1679:PW1679))</f>
        <v/>
      </c>
      <c r="GV1688" t="str">
        <f t="shared" ref="GV1688" si="13205">IF(GV1681="","",_xlfn.XLOOKUP(GV1681,GV1680:PX1680,GV1679:PX1679))</f>
        <v/>
      </c>
      <c r="GW1688" t="str">
        <f t="shared" ref="GW1688" si="13206">IF(GW1681="","",_xlfn.XLOOKUP(GW1681,GW1680:PY1680,GW1679:PY1679))</f>
        <v/>
      </c>
      <c r="GX1688" t="str">
        <f t="shared" ref="GX1688" si="13207">IF(GX1681="","",_xlfn.XLOOKUP(GX1681,GX1680:PZ1680,GX1679:PZ1679))</f>
        <v/>
      </c>
      <c r="GY1688" t="str">
        <f t="shared" ref="GY1688" si="13208">IF(GY1681="","",_xlfn.XLOOKUP(GY1681,GY1680:QA1680,GY1679:QA1679))</f>
        <v/>
      </c>
      <c r="GZ1688" t="str">
        <f t="shared" ref="GZ1688" si="13209">IF(GZ1681="","",_xlfn.XLOOKUP(GZ1681,GZ1680:QB1680,GZ1679:QB1679))</f>
        <v/>
      </c>
      <c r="HA1688" t="str">
        <f t="shared" ref="HA1688" si="13210">IF(HA1681="","",_xlfn.XLOOKUP(HA1681,HA1680:QC1680,HA1679:QC1679))</f>
        <v/>
      </c>
      <c r="HB1688" t="str">
        <f t="shared" ref="HB1688" si="13211">IF(HB1681="","",_xlfn.XLOOKUP(HB1681,HB1680:QD1680,HB1679:QD1679))</f>
        <v/>
      </c>
      <c r="HC1688" t="str">
        <f t="shared" ref="HC1688" si="13212">IF(HC1681="","",_xlfn.XLOOKUP(HC1681,HC1680:QE1680,HC1679:QE1679))</f>
        <v/>
      </c>
      <c r="HD1688" t="str">
        <f t="shared" ref="HD1688" si="13213">IF(HD1681="","",_xlfn.XLOOKUP(HD1681,HD1680:QF1680,HD1679:QF1679))</f>
        <v/>
      </c>
      <c r="HE1688" t="str">
        <f t="shared" ref="HE1688" si="13214">IF(HE1681="","",_xlfn.XLOOKUP(HE1681,HE1680:QG1680,HE1679:QG1679))</f>
        <v/>
      </c>
      <c r="HF1688" t="str">
        <f t="shared" ref="HF1688" si="13215">IF(HF1681="","",_xlfn.XLOOKUP(HF1681,HF1680:QH1680,HF1679:QH1679))</f>
        <v/>
      </c>
      <c r="HG1688" t="str">
        <f t="shared" ref="HG1688" si="13216">IF(HG1681="","",_xlfn.XLOOKUP(HG1681,HG1680:QI1680,HG1679:QI1679))</f>
        <v/>
      </c>
      <c r="HH1688" t="str">
        <f t="shared" ref="HH1688" si="13217">IF(HH1681="","",_xlfn.XLOOKUP(HH1681,HH1680:QJ1680,HH1679:QJ1679))</f>
        <v/>
      </c>
      <c r="HI1688" t="str">
        <f t="shared" ref="HI1688" si="13218">IF(HI1681="","",_xlfn.XLOOKUP(HI1681,HI1680:QK1680,HI1679:QK1679))</f>
        <v/>
      </c>
      <c r="HJ1688" t="str">
        <f t="shared" ref="HJ1688" si="13219">IF(HJ1681="","",_xlfn.XLOOKUP(HJ1681,HJ1680:QL1680,HJ1679:QL1679))</f>
        <v/>
      </c>
      <c r="HK1688" t="str">
        <f t="shared" ref="HK1688" si="13220">IF(HK1681="","",_xlfn.XLOOKUP(HK1681,HK1680:QM1680,HK1679:QM1679))</f>
        <v/>
      </c>
      <c r="HL1688" t="str">
        <f t="shared" ref="HL1688" si="13221">IF(HL1681="","",_xlfn.XLOOKUP(HL1681,HL1680:QN1680,HL1679:QN1679))</f>
        <v/>
      </c>
      <c r="HM1688" t="str">
        <f t="shared" ref="HM1688" si="13222">IF(HM1681="","",_xlfn.XLOOKUP(HM1681,HM1680:QO1680,HM1679:QO1679))</f>
        <v/>
      </c>
      <c r="HN1688" t="str">
        <f t="shared" ref="HN1688" si="13223">IF(HN1681="","",_xlfn.XLOOKUP(HN1681,HN1680:QP1680,HN1679:QP1679))</f>
        <v/>
      </c>
      <c r="HO1688" t="str">
        <f t="shared" ref="HO1688" si="13224">IF(HO1681="","",_xlfn.XLOOKUP(HO1681,HO1680:QQ1680,HO1679:QQ1679))</f>
        <v/>
      </c>
      <c r="HP1688" t="str">
        <f t="shared" ref="HP1688" si="13225">IF(HP1681="","",_xlfn.XLOOKUP(HP1681,HP1680:QR1680,HP1679:QR1679))</f>
        <v/>
      </c>
      <c r="HQ1688" t="str">
        <f t="shared" ref="HQ1688" si="13226">IF(HQ1681="","",_xlfn.XLOOKUP(HQ1681,HQ1680:QS1680,HQ1679:QS1679))</f>
        <v/>
      </c>
      <c r="HR1688" t="str">
        <f t="shared" ref="HR1688" si="13227">IF(HR1681="","",_xlfn.XLOOKUP(HR1681,HR1680:QT1680,HR1679:QT1679))</f>
        <v/>
      </c>
      <c r="HS1688" t="str">
        <f t="shared" ref="HS1688" si="13228">IF(HS1681="","",_xlfn.XLOOKUP(HS1681,HS1680:QU1680,HS1679:QU1679))</f>
        <v/>
      </c>
      <c r="HT1688" t="str">
        <f t="shared" ref="HT1688" si="13229">IF(HT1681="","",_xlfn.XLOOKUP(HT1681,HT1680:QV1680,HT1679:QV1679))</f>
        <v/>
      </c>
      <c r="HU1688" t="str">
        <f t="shared" ref="HU1688" si="13230">IF(HU1681="","",_xlfn.XLOOKUP(HU1681,HU1680:QW1680,HU1679:QW1679))</f>
        <v/>
      </c>
      <c r="HV1688" t="str">
        <f t="shared" ref="HV1688" si="13231">IF(HV1681="","",_xlfn.XLOOKUP(HV1681,HV1680:QX1680,HV1679:QX1679))</f>
        <v/>
      </c>
      <c r="HW1688" t="str">
        <f t="shared" ref="HW1688" si="13232">IF(HW1681="","",_xlfn.XLOOKUP(HW1681,HW1680:QY1680,HW1679:QY1679))</f>
        <v/>
      </c>
      <c r="HX1688" t="str">
        <f t="shared" ref="HX1688" si="13233">IF(HX1681="","",_xlfn.XLOOKUP(HX1681,HX1680:QZ1680,HX1679:QZ1679))</f>
        <v/>
      </c>
      <c r="HY1688" t="str">
        <f t="shared" ref="HY1688" si="13234">IF(HY1681="","",_xlfn.XLOOKUP(HY1681,HY1680:RA1680,HY1679:RA1679))</f>
        <v/>
      </c>
      <c r="HZ1688" t="str">
        <f t="shared" ref="HZ1688" si="13235">IF(HZ1681="","",_xlfn.XLOOKUP(HZ1681,HZ1680:RB1680,HZ1679:RB1679))</f>
        <v/>
      </c>
      <c r="IA1688" t="str">
        <f t="shared" ref="IA1688" si="13236">IF(IA1681="","",_xlfn.XLOOKUP(IA1681,IA1680:RC1680,IA1679:RC1679))</f>
        <v/>
      </c>
      <c r="IB1688" t="str">
        <f t="shared" ref="IB1688" si="13237">IF(IB1681="","",_xlfn.XLOOKUP(IB1681,IB1680:RD1680,IB1679:RD1679))</f>
        <v/>
      </c>
      <c r="IC1688" t="str">
        <f t="shared" ref="IC1688" si="13238">IF(IC1681="","",_xlfn.XLOOKUP(IC1681,IC1680:RE1680,IC1679:RE1679))</f>
        <v/>
      </c>
      <c r="ID1688" t="str">
        <f t="shared" ref="ID1688" si="13239">IF(ID1681="","",_xlfn.XLOOKUP(ID1681,ID1680:RF1680,ID1679:RF1679))</f>
        <v/>
      </c>
      <c r="IE1688" t="str">
        <f t="shared" ref="IE1688" si="13240">IF(IE1681="","",_xlfn.XLOOKUP(IE1681,IE1680:RG1680,IE1679:RG1679))</f>
        <v/>
      </c>
    </row>
    <row r="1689" spans="2:239" x14ac:dyDescent="0.2">
      <c r="B1689" t="s">
        <v>2702</v>
      </c>
      <c r="C1689" cm="1">
        <f t="array" aca="1" ref="C1689" ca="1">IF(C1681="","",IFERROR(VALUE(_xlfn.IFNA(_xll.PBD(C1688,"Deal Amount","","USD","",""),"N/A")),0))</f>
        <v>99361.405821947526</v>
      </c>
      <c r="D1689" t="str" cm="1">
        <f t="array" aca="1" ref="D1689" ca="1">IF(D1681="","",IFERROR(VALUE(_xlfn.IFNA(_xll.PBD(D1688,"Deal Amount","","USD","",""),"N/A")),0))</f>
        <v/>
      </c>
      <c r="E1689" t="str" cm="1">
        <f t="array" ref="E1689">IF(E1681="","",IFERROR(VALUE(_xlfn.IFNA(_xll.PBD(E1688,"Deal Amount","","USD","",""),"N/A")),0))</f>
        <v/>
      </c>
      <c r="F1689" t="str" cm="1">
        <f t="array" ref="F1689">IF(F1681="","",IFERROR(VALUE(_xlfn.IFNA(_xll.PBD(F1688,"Deal Amount","","USD","",""),"N/A")),0))</f>
        <v/>
      </c>
      <c r="G1689" t="str" cm="1">
        <f t="array" ref="G1689">IF(G1681="","",IFERROR(VALUE(_xlfn.IFNA(_xll.PBD(G1688,"Deal Amount","","USD","",""),"N/A")),0))</f>
        <v/>
      </c>
      <c r="H1689" t="str" cm="1">
        <f t="array" ref="H1689">IF(H1681="","",IFERROR(VALUE(_xlfn.IFNA(_xll.PBD(H1688,"Deal Amount","","USD","",""),"N/A")),0))</f>
        <v/>
      </c>
      <c r="I1689" t="str" cm="1">
        <f t="array" ref="I1689">IF(I1681="","",IFERROR(VALUE(_xlfn.IFNA(_xll.PBD(I1688,"Deal Amount","","USD","",""),"N/A")),0))</f>
        <v/>
      </c>
      <c r="J1689" t="str" cm="1">
        <f t="array" ref="J1689">IF(J1681="","",IFERROR(VALUE(_xlfn.IFNA(_xll.PBD(J1688,"Deal Amount","","USD","",""),"N/A")),0))</f>
        <v/>
      </c>
      <c r="K1689" t="str" cm="1">
        <f t="array" ref="K1689">IF(K1681="","",IFERROR(VALUE(_xlfn.IFNA(_xll.PBD(K1688,"Deal Amount","","USD","",""),"N/A")),0))</f>
        <v/>
      </c>
      <c r="L1689" t="str" cm="1">
        <f t="array" ref="L1689">IF(L1681="","",IFERROR(VALUE(_xlfn.IFNA(_xll.PBD(L1688,"Deal Amount","","USD","",""),"N/A")),0))</f>
        <v/>
      </c>
      <c r="M1689" t="str" cm="1">
        <f t="array" ref="M1689">IF(M1681="","",IFERROR(VALUE(_xlfn.IFNA(_xll.PBD(M1688,"Deal Amount","","USD","",""),"N/A")),0))</f>
        <v/>
      </c>
      <c r="N1689" t="str" cm="1">
        <f t="array" ref="N1689">IF(N1681="","",IFERROR(VALUE(_xlfn.IFNA(_xll.PBD(N1688,"Deal Amount","","USD","",""),"N/A")),0))</f>
        <v/>
      </c>
      <c r="O1689" t="str" cm="1">
        <f t="array" ref="O1689">IF(O1681="","",IFERROR(VALUE(_xlfn.IFNA(_xll.PBD(O1688,"Deal Amount","","USD","",""),"N/A")),0))</f>
        <v/>
      </c>
      <c r="P1689" t="str" cm="1">
        <f t="array" ref="P1689">IF(P1681="","",IFERROR(VALUE(_xlfn.IFNA(_xll.PBD(P1688,"Deal Amount","","USD","",""),"N/A")),0))</f>
        <v/>
      </c>
      <c r="Q1689" t="str" cm="1">
        <f t="array" ref="Q1689">IF(Q1681="","",IFERROR(VALUE(_xlfn.IFNA(_xll.PBD(Q1688,"Deal Amount","","USD","",""),"N/A")),0))</f>
        <v/>
      </c>
      <c r="R1689" t="str" cm="1">
        <f t="array" ref="R1689">IF(R1681="","",IFERROR(VALUE(_xlfn.IFNA(_xll.PBD(R1688,"Deal Amount","","USD","",""),"N/A")),0))</f>
        <v/>
      </c>
      <c r="S1689" t="str" cm="1">
        <f t="array" ref="S1689">IF(S1681="","",IFERROR(VALUE(_xlfn.IFNA(_xll.PBD(S1688,"Deal Amount","","USD","",""),"N/A")),0))</f>
        <v/>
      </c>
      <c r="T1689" t="str" cm="1">
        <f t="array" ref="T1689">IF(T1681="","",IFERROR(VALUE(_xlfn.IFNA(_xll.PBD(T1688,"Deal Amount","","USD","",""),"N/A")),0))</f>
        <v/>
      </c>
      <c r="U1689" t="str" cm="1">
        <f t="array" ref="U1689">IF(U1681="","",IFERROR(VALUE(_xlfn.IFNA(_xll.PBD(U1688,"Deal Amount","","USD","",""),"N/A")),0))</f>
        <v/>
      </c>
      <c r="V1689" t="str" cm="1">
        <f t="array" ref="V1689">IF(V1681="","",IFERROR(VALUE(_xlfn.IFNA(_xll.PBD(V1688,"Deal Amount","","USD","",""),"N/A")),0))</f>
        <v/>
      </c>
      <c r="W1689" t="str" cm="1">
        <f t="array" ref="W1689">IF(W1681="","",IFERROR(VALUE(_xlfn.IFNA(_xll.PBD(W1688,"Deal Amount","","USD","",""),"N/A")),0))</f>
        <v/>
      </c>
      <c r="X1689" t="str" cm="1">
        <f t="array" ref="X1689">IF(X1681="","",IFERROR(VALUE(_xlfn.IFNA(_xll.PBD(X1688,"Deal Amount","","USD","",""),"N/A")),0))</f>
        <v/>
      </c>
      <c r="Y1689" t="str" cm="1">
        <f t="array" ref="Y1689">IF(Y1681="","",IFERROR(VALUE(_xlfn.IFNA(_xll.PBD(Y1688,"Deal Amount","","USD","",""),"N/A")),0))</f>
        <v/>
      </c>
      <c r="Z1689" t="str" cm="1">
        <f t="array" ref="Z1689">IF(Z1681="","",IFERROR(VALUE(_xlfn.IFNA(_xll.PBD(Z1688,"Deal Amount","","USD","",""),"N/A")),0))</f>
        <v/>
      </c>
      <c r="AA1689" t="str" cm="1">
        <f t="array" ref="AA1689">IF(AA1681="","",IFERROR(VALUE(_xlfn.IFNA(_xll.PBD(AA1688,"Deal Amount","","USD","",""),"N/A")),0))</f>
        <v/>
      </c>
      <c r="AB1689" t="str" cm="1">
        <f t="array" ref="AB1689">IF(AB1681="","",IFERROR(VALUE(_xlfn.IFNA(_xll.PBD(AB1688,"Deal Amount","","USD","",""),"N/A")),0))</f>
        <v/>
      </c>
      <c r="AC1689" t="str" cm="1">
        <f t="array" ref="AC1689">IF(AC1681="","",IFERROR(VALUE(_xlfn.IFNA(_xll.PBD(AC1688,"Deal Amount","","USD","",""),"N/A")),0))</f>
        <v/>
      </c>
      <c r="AD1689" t="str" cm="1">
        <f t="array" ref="AD1689">IF(AD1681="","",IFERROR(VALUE(_xlfn.IFNA(_xll.PBD(AD1688,"Deal Amount","","USD","",""),"N/A")),0))</f>
        <v/>
      </c>
      <c r="AE1689" t="str" cm="1">
        <f t="array" ref="AE1689">IF(AE1681="","",IFERROR(VALUE(_xlfn.IFNA(_xll.PBD(AE1688,"Deal Amount","","USD","",""),"N/A")),0))</f>
        <v/>
      </c>
      <c r="AF1689" t="str" cm="1">
        <f t="array" ref="AF1689">IF(AF1681="","",IFERROR(VALUE(_xlfn.IFNA(_xll.PBD(AF1688,"Deal Amount","","USD","",""),"N/A")),0))</f>
        <v/>
      </c>
      <c r="AG1689" t="str" cm="1">
        <f t="array" ref="AG1689">IF(AG1681="","",IFERROR(VALUE(_xlfn.IFNA(_xll.PBD(AG1688,"Deal Amount","","USD","",""),"N/A")),0))</f>
        <v/>
      </c>
      <c r="AH1689" t="str" cm="1">
        <f t="array" ref="AH1689">IF(AH1681="","",IFERROR(VALUE(_xlfn.IFNA(_xll.PBD(AH1688,"Deal Amount","","USD","",""),"N/A")),0))</f>
        <v/>
      </c>
      <c r="AI1689" t="str" cm="1">
        <f t="array" ref="AI1689">IF(AI1681="","",IFERROR(VALUE(_xlfn.IFNA(_xll.PBD(AI1688,"Deal Amount","","USD","",""),"N/A")),0))</f>
        <v/>
      </c>
      <c r="AJ1689" t="str" cm="1">
        <f t="array" ref="AJ1689">IF(AJ1681="","",IFERROR(VALUE(_xlfn.IFNA(_xll.PBD(AJ1688,"Deal Amount","","USD","",""),"N/A")),0))</f>
        <v/>
      </c>
      <c r="AK1689" t="str" cm="1">
        <f t="array" ref="AK1689">IF(AK1681="","",IFERROR(VALUE(_xlfn.IFNA(_xll.PBD(AK1688,"Deal Amount","","USD","",""),"N/A")),0))</f>
        <v/>
      </c>
      <c r="AL1689" t="str" cm="1">
        <f t="array" ref="AL1689">IF(AL1681="","",IFERROR(VALUE(_xlfn.IFNA(_xll.PBD(AL1688,"Deal Amount","","USD","",""),"N/A")),0))</f>
        <v/>
      </c>
      <c r="AM1689" t="str" cm="1">
        <f t="array" ref="AM1689">IF(AM1681="","",IFERROR(VALUE(_xlfn.IFNA(_xll.PBD(AM1688,"Deal Amount","","USD","",""),"N/A")),0))</f>
        <v/>
      </c>
      <c r="AN1689" t="str" cm="1">
        <f t="array" ref="AN1689">IF(AN1681="","",IFERROR(VALUE(_xlfn.IFNA(_xll.PBD(AN1688,"Deal Amount","","USD","",""),"N/A")),0))</f>
        <v/>
      </c>
      <c r="AO1689" t="str" cm="1">
        <f t="array" ref="AO1689">IF(AO1681="","",IFERROR(VALUE(_xlfn.IFNA(_xll.PBD(AO1688,"Deal Amount","","USD","",""),"N/A")),0))</f>
        <v/>
      </c>
      <c r="AP1689" t="str" cm="1">
        <f t="array" ref="AP1689">IF(AP1681="","",IFERROR(VALUE(_xlfn.IFNA(_xll.PBD(AP1688,"Deal Amount","","USD","",""),"N/A")),0))</f>
        <v/>
      </c>
      <c r="AQ1689" t="str" cm="1">
        <f t="array" ref="AQ1689">IF(AQ1681="","",IFERROR(VALUE(_xlfn.IFNA(_xll.PBD(AQ1688,"Deal Amount","","USD","",""),"N/A")),0))</f>
        <v/>
      </c>
      <c r="AR1689" t="str" cm="1">
        <f t="array" ref="AR1689">IF(AR1681="","",IFERROR(VALUE(_xlfn.IFNA(_xll.PBD(AR1688,"Deal Amount","","USD","",""),"N/A")),0))</f>
        <v/>
      </c>
      <c r="AS1689" t="str" cm="1">
        <f t="array" ref="AS1689">IF(AS1681="","",IFERROR(VALUE(_xlfn.IFNA(_xll.PBD(AS1688,"Deal Amount","","USD","",""),"N/A")),0))</f>
        <v/>
      </c>
      <c r="AT1689" t="str" cm="1">
        <f t="array" ref="AT1689">IF(AT1681="","",IFERROR(VALUE(_xlfn.IFNA(_xll.PBD(AT1688,"Deal Amount","","USD","",""),"N/A")),0))</f>
        <v/>
      </c>
      <c r="AU1689" t="str" cm="1">
        <f t="array" ref="AU1689">IF(AU1681="","",IFERROR(VALUE(_xlfn.IFNA(_xll.PBD(AU1688,"Deal Amount","","USD","",""),"N/A")),0))</f>
        <v/>
      </c>
      <c r="AV1689" t="str" cm="1">
        <f t="array" ref="AV1689">IF(AV1681="","",IFERROR(VALUE(_xlfn.IFNA(_xll.PBD(AV1688,"Deal Amount","","USD","",""),"N/A")),0))</f>
        <v/>
      </c>
      <c r="AW1689" t="str" cm="1">
        <f t="array" ref="AW1689">IF(AW1681="","",IFERROR(VALUE(_xlfn.IFNA(_xll.PBD(AW1688,"Deal Amount","","USD","",""),"N/A")),0))</f>
        <v/>
      </c>
      <c r="AX1689" t="str" cm="1">
        <f t="array" ref="AX1689">IF(AX1681="","",IFERROR(VALUE(_xlfn.IFNA(_xll.PBD(AX1688,"Deal Amount","","USD","",""),"N/A")),0))</f>
        <v/>
      </c>
      <c r="AY1689" t="str" cm="1">
        <f t="array" ref="AY1689">IF(AY1681="","",IFERROR(VALUE(_xlfn.IFNA(_xll.PBD(AY1688,"Deal Amount","","USD","",""),"N/A")),0))</f>
        <v/>
      </c>
      <c r="AZ1689" t="str" cm="1">
        <f t="array" ref="AZ1689">IF(AZ1681="","",IFERROR(VALUE(_xlfn.IFNA(_xll.PBD(AZ1688,"Deal Amount","","USD","",""),"N/A")),0))</f>
        <v/>
      </c>
      <c r="BA1689" t="str" cm="1">
        <f t="array" ref="BA1689">IF(BA1681="","",IFERROR(VALUE(_xlfn.IFNA(_xll.PBD(BA1688,"Deal Amount","","USD","",""),"N/A")),0))</f>
        <v/>
      </c>
      <c r="BB1689" t="str" cm="1">
        <f t="array" ref="BB1689">IF(BB1681="","",IFERROR(VALUE(_xlfn.IFNA(_xll.PBD(BB1688,"Deal Amount","","USD","",""),"N/A")),0))</f>
        <v/>
      </c>
      <c r="BC1689" t="str" cm="1">
        <f t="array" ref="BC1689">IF(BC1681="","",IFERROR(VALUE(_xlfn.IFNA(_xll.PBD(BC1688,"Deal Amount","","USD","",""),"N/A")),0))</f>
        <v/>
      </c>
      <c r="BD1689" t="str" cm="1">
        <f t="array" ref="BD1689">IF(BD1681="","",IFERROR(VALUE(_xlfn.IFNA(_xll.PBD(BD1688,"Deal Amount","","USD","",""),"N/A")),0))</f>
        <v/>
      </c>
      <c r="BE1689" t="str" cm="1">
        <f t="array" ref="BE1689">IF(BE1681="","",IFERROR(VALUE(_xlfn.IFNA(_xll.PBD(BE1688,"Deal Amount","","USD","",""),"N/A")),0))</f>
        <v/>
      </c>
      <c r="BF1689" t="str" cm="1">
        <f t="array" ref="BF1689">IF(BF1681="","",IFERROR(VALUE(_xlfn.IFNA(_xll.PBD(BF1688,"Deal Amount","","USD","",""),"N/A")),0))</f>
        <v/>
      </c>
      <c r="BG1689" t="str" cm="1">
        <f t="array" ref="BG1689">IF(BG1681="","",IFERROR(VALUE(_xlfn.IFNA(_xll.PBD(BG1688,"Deal Amount","","USD","",""),"N/A")),0))</f>
        <v/>
      </c>
      <c r="BH1689" t="str" cm="1">
        <f t="array" ref="BH1689">IF(BH1681="","",IFERROR(VALUE(_xlfn.IFNA(_xll.PBD(BH1688,"Deal Amount","","USD","",""),"N/A")),0))</f>
        <v/>
      </c>
      <c r="BI1689" t="str" cm="1">
        <f t="array" ref="BI1689">IF(BI1681="","",IFERROR(VALUE(_xlfn.IFNA(_xll.PBD(BI1688,"Deal Amount","","USD","",""),"N/A")),0))</f>
        <v/>
      </c>
      <c r="BJ1689" t="str" cm="1">
        <f t="array" ref="BJ1689">IF(BJ1681="","",IFERROR(VALUE(_xlfn.IFNA(_xll.PBD(BJ1688,"Deal Amount","","USD","",""),"N/A")),0))</f>
        <v/>
      </c>
      <c r="BK1689" t="str" cm="1">
        <f t="array" ref="BK1689">IF(BK1681="","",IFERROR(VALUE(_xlfn.IFNA(_xll.PBD(BK1688,"Deal Amount","","USD","",""),"N/A")),0))</f>
        <v/>
      </c>
      <c r="BL1689" t="str" cm="1">
        <f t="array" ref="BL1689">IF(BL1681="","",IFERROR(VALUE(_xlfn.IFNA(_xll.PBD(BL1688,"Deal Amount","","USD","",""),"N/A")),0))</f>
        <v/>
      </c>
      <c r="BM1689" t="str" cm="1">
        <f t="array" ref="BM1689">IF(BM1681="","",IFERROR(VALUE(_xlfn.IFNA(_xll.PBD(BM1688,"Deal Amount","","USD","",""),"N/A")),0))</f>
        <v/>
      </c>
      <c r="BN1689" t="str" cm="1">
        <f t="array" ref="BN1689">IF(BN1681="","",IFERROR(VALUE(_xlfn.IFNA(_xll.PBD(BN1688,"Deal Amount","","USD","",""),"N/A")),0))</f>
        <v/>
      </c>
      <c r="BO1689" t="str" cm="1">
        <f t="array" ref="BO1689">IF(BO1681="","",IFERROR(VALUE(_xlfn.IFNA(_xll.PBD(BO1688,"Deal Amount","","USD","",""),"N/A")),0))</f>
        <v/>
      </c>
      <c r="BP1689" t="str" cm="1">
        <f t="array" ref="BP1689">IF(BP1681="","",IFERROR(VALUE(_xlfn.IFNA(_xll.PBD(BP1688,"Deal Amount","","USD","",""),"N/A")),0))</f>
        <v/>
      </c>
      <c r="BQ1689" t="str" cm="1">
        <f t="array" ref="BQ1689">IF(BQ1681="","",IFERROR(VALUE(_xlfn.IFNA(_xll.PBD(BQ1688,"Deal Amount","","USD","",""),"N/A")),0))</f>
        <v/>
      </c>
      <c r="BR1689" t="str" cm="1">
        <f t="array" ref="BR1689">IF(BR1681="","",IFERROR(VALUE(_xlfn.IFNA(_xll.PBD(BR1688,"Deal Amount","","USD","",""),"N/A")),0))</f>
        <v/>
      </c>
      <c r="BS1689" t="str" cm="1">
        <f t="array" ref="BS1689">IF(BS1681="","",IFERROR(VALUE(_xlfn.IFNA(_xll.PBD(BS1688,"Deal Amount","","USD","",""),"N/A")),0))</f>
        <v/>
      </c>
      <c r="BT1689" t="str" cm="1">
        <f t="array" ref="BT1689">IF(BT1681="","",IFERROR(VALUE(_xlfn.IFNA(_xll.PBD(BT1688,"Deal Amount","","USD","",""),"N/A")),0))</f>
        <v/>
      </c>
      <c r="BU1689" t="str" cm="1">
        <f t="array" ref="BU1689">IF(BU1681="","",IFERROR(VALUE(_xlfn.IFNA(_xll.PBD(BU1688,"Deal Amount","","USD","",""),"N/A")),0))</f>
        <v/>
      </c>
      <c r="BV1689" t="str" cm="1">
        <f t="array" ref="BV1689">IF(BV1681="","",IFERROR(VALUE(_xlfn.IFNA(_xll.PBD(BV1688,"Deal Amount","","USD","",""),"N/A")),0))</f>
        <v/>
      </c>
      <c r="BW1689" t="str" cm="1">
        <f t="array" ref="BW1689">IF(BW1681="","",IFERROR(VALUE(_xlfn.IFNA(_xll.PBD(BW1688,"Deal Amount","","USD","",""),"N/A")),0))</f>
        <v/>
      </c>
      <c r="BX1689" t="str" cm="1">
        <f t="array" ref="BX1689">IF(BX1681="","",IFERROR(VALUE(_xlfn.IFNA(_xll.PBD(BX1688,"Deal Amount","","USD","",""),"N/A")),0))</f>
        <v/>
      </c>
      <c r="BY1689" t="str" cm="1">
        <f t="array" ref="BY1689">IF(BY1681="","",IFERROR(VALUE(_xlfn.IFNA(_xll.PBD(BY1688,"Deal Amount","","USD","",""),"N/A")),0))</f>
        <v/>
      </c>
      <c r="BZ1689" t="str" cm="1">
        <f t="array" ref="BZ1689">IF(BZ1681="","",IFERROR(VALUE(_xlfn.IFNA(_xll.PBD(BZ1688,"Deal Amount","","USD","",""),"N/A")),0))</f>
        <v/>
      </c>
      <c r="CA1689" t="str" cm="1">
        <f t="array" ref="CA1689">IF(CA1681="","",IFERROR(VALUE(_xlfn.IFNA(_xll.PBD(CA1688,"Deal Amount","","USD","",""),"N/A")),0))</f>
        <v/>
      </c>
      <c r="CB1689" t="str" cm="1">
        <f t="array" ref="CB1689">IF(CB1681="","",IFERROR(VALUE(_xlfn.IFNA(_xll.PBD(CB1688,"Deal Amount","","USD","",""),"N/A")),0))</f>
        <v/>
      </c>
      <c r="CC1689" t="str" cm="1">
        <f t="array" ref="CC1689">IF(CC1681="","",IFERROR(VALUE(_xlfn.IFNA(_xll.PBD(CC1688,"Deal Amount","","USD","",""),"N/A")),0))</f>
        <v/>
      </c>
      <c r="CD1689" t="str" cm="1">
        <f t="array" ref="CD1689">IF(CD1681="","",IFERROR(VALUE(_xlfn.IFNA(_xll.PBD(CD1688,"Deal Amount","","USD","",""),"N/A")),0))</f>
        <v/>
      </c>
      <c r="CE1689" t="str" cm="1">
        <f t="array" ref="CE1689">IF(CE1681="","",IFERROR(VALUE(_xlfn.IFNA(_xll.PBD(CE1688,"Deal Amount","","USD","",""),"N/A")),0))</f>
        <v/>
      </c>
      <c r="CF1689" t="str" cm="1">
        <f t="array" ref="CF1689">IF(CF1681="","",IFERROR(VALUE(_xlfn.IFNA(_xll.PBD(CF1688,"Deal Amount","","USD","",""),"N/A")),0))</f>
        <v/>
      </c>
      <c r="CG1689" t="str" cm="1">
        <f t="array" ref="CG1689">IF(CG1681="","",IFERROR(VALUE(_xlfn.IFNA(_xll.PBD(CG1688,"Deal Amount","","USD","",""),"N/A")),0))</f>
        <v/>
      </c>
      <c r="CH1689" t="str" cm="1">
        <f t="array" ref="CH1689">IF(CH1681="","",IFERROR(VALUE(_xlfn.IFNA(_xll.PBD(CH1688,"Deal Amount","","USD","",""),"N/A")),0))</f>
        <v/>
      </c>
      <c r="CI1689" t="str" cm="1">
        <f t="array" ref="CI1689">IF(CI1681="","",IFERROR(VALUE(_xlfn.IFNA(_xll.PBD(CI1688,"Deal Amount","","USD","",""),"N/A")),0))</f>
        <v/>
      </c>
      <c r="CJ1689" t="str" cm="1">
        <f t="array" ref="CJ1689">IF(CJ1681="","",IFERROR(VALUE(_xlfn.IFNA(_xll.PBD(CJ1688,"Deal Amount","","USD","",""),"N/A")),0))</f>
        <v/>
      </c>
      <c r="CK1689" t="str" cm="1">
        <f t="array" ref="CK1689">IF(CK1681="","",IFERROR(VALUE(_xlfn.IFNA(_xll.PBD(CK1688,"Deal Amount","","USD","",""),"N/A")),0))</f>
        <v/>
      </c>
      <c r="CL1689" t="str" cm="1">
        <f t="array" ref="CL1689">IF(CL1681="","",IFERROR(VALUE(_xlfn.IFNA(_xll.PBD(CL1688,"Deal Amount","","USD","",""),"N/A")),0))</f>
        <v/>
      </c>
      <c r="CM1689" t="str" cm="1">
        <f t="array" ref="CM1689">IF(CM1681="","",IFERROR(VALUE(_xlfn.IFNA(_xll.PBD(CM1688,"Deal Amount","","USD","",""),"N/A")),0))</f>
        <v/>
      </c>
      <c r="CN1689" t="str" cm="1">
        <f t="array" ref="CN1689">IF(CN1681="","",IFERROR(VALUE(_xlfn.IFNA(_xll.PBD(CN1688,"Deal Amount","","USD","",""),"N/A")),0))</f>
        <v/>
      </c>
      <c r="CO1689" t="str" cm="1">
        <f t="array" ref="CO1689">IF(CO1681="","",IFERROR(VALUE(_xlfn.IFNA(_xll.PBD(CO1688,"Deal Amount","","USD","",""),"N/A")),0))</f>
        <v/>
      </c>
      <c r="CP1689" t="str" cm="1">
        <f t="array" ref="CP1689">IF(CP1681="","",IFERROR(VALUE(_xlfn.IFNA(_xll.PBD(CP1688,"Deal Amount","","USD","",""),"N/A")),0))</f>
        <v/>
      </c>
      <c r="CQ1689" t="str" cm="1">
        <f t="array" ref="CQ1689">IF(CQ1681="","",IFERROR(VALUE(_xlfn.IFNA(_xll.PBD(CQ1688,"Deal Amount","","USD","",""),"N/A")),0))</f>
        <v/>
      </c>
      <c r="CR1689" t="str" cm="1">
        <f t="array" ref="CR1689">IF(CR1681="","",IFERROR(VALUE(_xlfn.IFNA(_xll.PBD(CR1688,"Deal Amount","","USD","",""),"N/A")),0))</f>
        <v/>
      </c>
      <c r="CS1689" t="str" cm="1">
        <f t="array" ref="CS1689">IF(CS1681="","",IFERROR(VALUE(_xlfn.IFNA(_xll.PBD(CS1688,"Deal Amount","","USD","",""),"N/A")),0))</f>
        <v/>
      </c>
      <c r="CT1689" t="str" cm="1">
        <f t="array" ref="CT1689">IF(CT1681="","",IFERROR(VALUE(_xlfn.IFNA(_xll.PBD(CT1688,"Deal Amount","","USD","",""),"N/A")),0))</f>
        <v/>
      </c>
      <c r="CU1689" t="str" cm="1">
        <f t="array" ref="CU1689">IF(CU1681="","",IFERROR(VALUE(_xlfn.IFNA(_xll.PBD(CU1688,"Deal Amount","","USD","",""),"N/A")),0))</f>
        <v/>
      </c>
      <c r="CV1689" t="str" cm="1">
        <f t="array" ref="CV1689">IF(CV1681="","",IFERROR(VALUE(_xlfn.IFNA(_xll.PBD(CV1688,"Deal Amount","","USD","",""),"N/A")),0))</f>
        <v/>
      </c>
      <c r="CW1689" t="str" cm="1">
        <f t="array" ref="CW1689">IF(CW1681="","",IFERROR(VALUE(_xlfn.IFNA(_xll.PBD(CW1688,"Deal Amount","","USD","",""),"N/A")),0))</f>
        <v/>
      </c>
      <c r="CX1689" t="str" cm="1">
        <f t="array" ref="CX1689">IF(CX1681="","",IFERROR(VALUE(_xlfn.IFNA(_xll.PBD(CX1688,"Deal Amount","","USD","",""),"N/A")),0))</f>
        <v/>
      </c>
      <c r="CY1689" t="str" cm="1">
        <f t="array" ref="CY1689">IF(CY1681="","",IFERROR(VALUE(_xlfn.IFNA(_xll.PBD(CY1688,"Deal Amount","","USD","",""),"N/A")),0))</f>
        <v/>
      </c>
      <c r="CZ1689" t="str" cm="1">
        <f t="array" ref="CZ1689">IF(CZ1681="","",IFERROR(VALUE(_xlfn.IFNA(_xll.PBD(CZ1688,"Deal Amount","","USD","",""),"N/A")),0))</f>
        <v/>
      </c>
      <c r="DA1689" t="str" cm="1">
        <f t="array" ref="DA1689">IF(DA1681="","",IFERROR(VALUE(_xlfn.IFNA(_xll.PBD(DA1688,"Deal Amount","","USD","",""),"N/A")),0))</f>
        <v/>
      </c>
      <c r="DB1689" t="str" cm="1">
        <f t="array" ref="DB1689">IF(DB1681="","",IFERROR(VALUE(_xlfn.IFNA(_xll.PBD(DB1688,"Deal Amount","","USD","",""),"N/A")),0))</f>
        <v/>
      </c>
      <c r="DC1689" t="str" cm="1">
        <f t="array" ref="DC1689">IF(DC1681="","",IFERROR(VALUE(_xlfn.IFNA(_xll.PBD(DC1688,"Deal Amount","","USD","",""),"N/A")),0))</f>
        <v/>
      </c>
      <c r="DD1689" t="str" cm="1">
        <f t="array" ref="DD1689">IF(DD1681="","",IFERROR(VALUE(_xlfn.IFNA(_xll.PBD(DD1688,"Deal Amount","","USD","",""),"N/A")),0))</f>
        <v/>
      </c>
      <c r="DE1689" t="str" cm="1">
        <f t="array" ref="DE1689">IF(DE1681="","",IFERROR(VALUE(_xlfn.IFNA(_xll.PBD(DE1688,"Deal Amount","","USD","",""),"N/A")),0))</f>
        <v/>
      </c>
      <c r="DF1689" t="str" cm="1">
        <f t="array" ref="DF1689">IF(DF1681="","",IFERROR(VALUE(_xlfn.IFNA(_xll.PBD(DF1688,"Deal Amount","","USD","",""),"N/A")),0))</f>
        <v/>
      </c>
      <c r="DG1689" t="str" cm="1">
        <f t="array" ref="DG1689">IF(DG1681="","",IFERROR(VALUE(_xlfn.IFNA(_xll.PBD(DG1688,"Deal Amount","","USD","",""),"N/A")),0))</f>
        <v/>
      </c>
      <c r="DH1689" t="str" cm="1">
        <f t="array" ref="DH1689">IF(DH1681="","",IFERROR(VALUE(_xlfn.IFNA(_xll.PBD(DH1688,"Deal Amount","","USD","",""),"N/A")),0))</f>
        <v/>
      </c>
      <c r="DI1689" t="str" cm="1">
        <f t="array" ref="DI1689">IF(DI1681="","",IFERROR(VALUE(_xlfn.IFNA(_xll.PBD(DI1688,"Deal Amount","","USD","",""),"N/A")),0))</f>
        <v/>
      </c>
      <c r="DJ1689" t="str" cm="1">
        <f t="array" ref="DJ1689">IF(DJ1681="","",IFERROR(VALUE(_xlfn.IFNA(_xll.PBD(DJ1688,"Deal Amount","","USD","",""),"N/A")),0))</f>
        <v/>
      </c>
      <c r="DK1689" t="str" cm="1">
        <f t="array" ref="DK1689">IF(DK1681="","",IFERROR(VALUE(_xlfn.IFNA(_xll.PBD(DK1688,"Deal Amount","","USD","",""),"N/A")),0))</f>
        <v/>
      </c>
      <c r="DL1689" t="str" cm="1">
        <f t="array" ref="DL1689">IF(DL1681="","",IFERROR(VALUE(_xlfn.IFNA(_xll.PBD(DL1688,"Deal Amount","","USD","",""),"N/A")),0))</f>
        <v/>
      </c>
      <c r="DM1689" t="str" cm="1">
        <f t="array" ref="DM1689">IF(DM1681="","",IFERROR(VALUE(_xlfn.IFNA(_xll.PBD(DM1688,"Deal Amount","","USD","",""),"N/A")),0))</f>
        <v/>
      </c>
      <c r="DN1689" t="str" cm="1">
        <f t="array" ref="DN1689">IF(DN1681="","",IFERROR(VALUE(_xlfn.IFNA(_xll.PBD(DN1688,"Deal Amount","","USD","",""),"N/A")),0))</f>
        <v/>
      </c>
      <c r="DO1689" t="str" cm="1">
        <f t="array" ref="DO1689">IF(DO1681="","",IFERROR(VALUE(_xlfn.IFNA(_xll.PBD(DO1688,"Deal Amount","","USD","",""),"N/A")),0))</f>
        <v/>
      </c>
      <c r="DP1689" t="str" cm="1">
        <f t="array" ref="DP1689">IF(DP1681="","",IFERROR(VALUE(_xlfn.IFNA(_xll.PBD(DP1688,"Deal Amount","","USD","",""),"N/A")),0))</f>
        <v/>
      </c>
      <c r="DQ1689" t="str" cm="1">
        <f t="array" ref="DQ1689">IF(DQ1681="","",IFERROR(VALUE(_xlfn.IFNA(_xll.PBD(DQ1688,"Deal Amount","","USD","",""),"N/A")),0))</f>
        <v/>
      </c>
      <c r="DR1689" t="str" cm="1">
        <f t="array" ref="DR1689">IF(DR1681="","",IFERROR(VALUE(_xlfn.IFNA(_xll.PBD(DR1688,"Deal Amount","","USD","",""),"N/A")),0))</f>
        <v/>
      </c>
      <c r="DS1689" t="str" cm="1">
        <f t="array" ref="DS1689">IF(DS1681="","",IFERROR(VALUE(_xlfn.IFNA(_xll.PBD(DS1688,"Deal Amount","","USD","",""),"N/A")),0))</f>
        <v/>
      </c>
      <c r="DT1689" t="str" cm="1">
        <f t="array" ref="DT1689">IF(DT1681="","",IFERROR(VALUE(_xlfn.IFNA(_xll.PBD(DT1688,"Deal Amount","","USD","",""),"N/A")),0))</f>
        <v/>
      </c>
      <c r="DU1689" t="str" cm="1">
        <f t="array" ref="DU1689">IF(DU1681="","",IFERROR(VALUE(_xlfn.IFNA(_xll.PBD(DU1688,"Deal Amount","","USD","",""),"N/A")),0))</f>
        <v/>
      </c>
      <c r="DV1689" t="str" cm="1">
        <f t="array" ref="DV1689">IF(DV1681="","",IFERROR(VALUE(_xlfn.IFNA(_xll.PBD(DV1688,"Deal Amount","","USD","",""),"N/A")),0))</f>
        <v/>
      </c>
      <c r="DW1689" t="str" cm="1">
        <f t="array" ref="DW1689">IF(DW1681="","",IFERROR(VALUE(_xlfn.IFNA(_xll.PBD(DW1688,"Deal Amount","","USD","",""),"N/A")),0))</f>
        <v/>
      </c>
      <c r="DX1689" t="str" cm="1">
        <f t="array" ref="DX1689">IF(DX1681="","",IFERROR(VALUE(_xlfn.IFNA(_xll.PBD(DX1688,"Deal Amount","","USD","",""),"N/A")),0))</f>
        <v/>
      </c>
      <c r="DY1689" t="str" cm="1">
        <f t="array" ref="DY1689">IF(DY1681="","",IFERROR(VALUE(_xlfn.IFNA(_xll.PBD(DY1688,"Deal Amount","","USD","",""),"N/A")),0))</f>
        <v/>
      </c>
      <c r="DZ1689" t="str" cm="1">
        <f t="array" ref="DZ1689">IF(DZ1681="","",IFERROR(VALUE(_xlfn.IFNA(_xll.PBD(DZ1688,"Deal Amount","","USD","",""),"N/A")),0))</f>
        <v/>
      </c>
      <c r="EA1689" t="str" cm="1">
        <f t="array" ref="EA1689">IF(EA1681="","",IFERROR(VALUE(_xlfn.IFNA(_xll.PBD(EA1688,"Deal Amount","","USD","",""),"N/A")),0))</f>
        <v/>
      </c>
      <c r="EB1689" t="str" cm="1">
        <f t="array" ref="EB1689">IF(EB1681="","",IFERROR(VALUE(_xlfn.IFNA(_xll.PBD(EB1688,"Deal Amount","","USD","",""),"N/A")),0))</f>
        <v/>
      </c>
      <c r="EC1689" t="str" cm="1">
        <f t="array" ref="EC1689">IF(EC1681="","",IFERROR(VALUE(_xlfn.IFNA(_xll.PBD(EC1688,"Deal Amount","","USD","",""),"N/A")),0))</f>
        <v/>
      </c>
      <c r="ED1689" t="str" cm="1">
        <f t="array" ref="ED1689">IF(ED1681="","",IFERROR(VALUE(_xlfn.IFNA(_xll.PBD(ED1688,"Deal Amount","","USD","",""),"N/A")),0))</f>
        <v/>
      </c>
      <c r="EE1689" t="str" cm="1">
        <f t="array" ref="EE1689">IF(EE1681="","",IFERROR(VALUE(_xlfn.IFNA(_xll.PBD(EE1688,"Deal Amount","","USD","",""),"N/A")),0))</f>
        <v/>
      </c>
      <c r="EF1689" t="str" cm="1">
        <f t="array" ref="EF1689">IF(EF1681="","",IFERROR(VALUE(_xlfn.IFNA(_xll.PBD(EF1688,"Deal Amount","","USD","",""),"N/A")),0))</f>
        <v/>
      </c>
      <c r="EG1689" t="str" cm="1">
        <f t="array" ref="EG1689">IF(EG1681="","",IFERROR(VALUE(_xlfn.IFNA(_xll.PBD(EG1688,"Deal Amount","","USD","",""),"N/A")),0))</f>
        <v/>
      </c>
      <c r="EH1689" t="str" cm="1">
        <f t="array" ref="EH1689">IF(EH1681="","",IFERROR(VALUE(_xlfn.IFNA(_xll.PBD(EH1688,"Deal Amount","","USD","",""),"N/A")),0))</f>
        <v/>
      </c>
      <c r="EI1689" t="str" cm="1">
        <f t="array" ref="EI1689">IF(EI1681="","",IFERROR(VALUE(_xlfn.IFNA(_xll.PBD(EI1688,"Deal Amount","","USD","",""),"N/A")),0))</f>
        <v/>
      </c>
      <c r="EJ1689" t="str" cm="1">
        <f t="array" ref="EJ1689">IF(EJ1681="","",IFERROR(VALUE(_xlfn.IFNA(_xll.PBD(EJ1688,"Deal Amount","","USD","",""),"N/A")),0))</f>
        <v/>
      </c>
      <c r="EK1689" t="str" cm="1">
        <f t="array" ref="EK1689">IF(EK1681="","",IFERROR(VALUE(_xlfn.IFNA(_xll.PBD(EK1688,"Deal Amount","","USD","",""),"N/A")),0))</f>
        <v/>
      </c>
      <c r="EL1689" t="str" cm="1">
        <f t="array" ref="EL1689">IF(EL1681="","",IFERROR(VALUE(_xlfn.IFNA(_xll.PBD(EL1688,"Deal Amount","","USD","",""),"N/A")),0))</f>
        <v/>
      </c>
      <c r="EM1689" t="str" cm="1">
        <f t="array" ref="EM1689">IF(EM1681="","",IFERROR(VALUE(_xlfn.IFNA(_xll.PBD(EM1688,"Deal Amount","","USD","",""),"N/A")),0))</f>
        <v/>
      </c>
      <c r="EN1689" t="str" cm="1">
        <f t="array" ref="EN1689">IF(EN1681="","",IFERROR(VALUE(_xlfn.IFNA(_xll.PBD(EN1688,"Deal Amount","","USD","",""),"N/A")),0))</f>
        <v/>
      </c>
      <c r="EO1689" t="str" cm="1">
        <f t="array" ref="EO1689">IF(EO1681="","",IFERROR(VALUE(_xlfn.IFNA(_xll.PBD(EO1688,"Deal Amount","","USD","",""),"N/A")),0))</f>
        <v/>
      </c>
      <c r="EP1689" t="str" cm="1">
        <f t="array" ref="EP1689">IF(EP1681="","",IFERROR(VALUE(_xlfn.IFNA(_xll.PBD(EP1688,"Deal Amount","","USD","",""),"N/A")),0))</f>
        <v/>
      </c>
      <c r="EQ1689" t="str" cm="1">
        <f t="array" ref="EQ1689">IF(EQ1681="","",IFERROR(VALUE(_xlfn.IFNA(_xll.PBD(EQ1688,"Deal Amount","","USD","",""),"N/A")),0))</f>
        <v/>
      </c>
      <c r="ER1689" t="str" cm="1">
        <f t="array" ref="ER1689">IF(ER1681="","",IFERROR(VALUE(_xlfn.IFNA(_xll.PBD(ER1688,"Deal Amount","","USD","",""),"N/A")),0))</f>
        <v/>
      </c>
      <c r="ES1689" t="str" cm="1">
        <f t="array" ref="ES1689">IF(ES1681="","",IFERROR(VALUE(_xlfn.IFNA(_xll.PBD(ES1688,"Deal Amount","","USD","",""),"N/A")),0))</f>
        <v/>
      </c>
      <c r="ET1689" t="str" cm="1">
        <f t="array" ref="ET1689">IF(ET1681="","",IFERROR(VALUE(_xlfn.IFNA(_xll.PBD(ET1688,"Deal Amount","","USD","",""),"N/A")),0))</f>
        <v/>
      </c>
      <c r="EU1689" t="str" cm="1">
        <f t="array" ref="EU1689">IF(EU1681="","",IFERROR(VALUE(_xlfn.IFNA(_xll.PBD(EU1688,"Deal Amount","","USD","",""),"N/A")),0))</f>
        <v/>
      </c>
      <c r="EV1689" t="str" cm="1">
        <f t="array" ref="EV1689">IF(EV1681="","",IFERROR(VALUE(_xlfn.IFNA(_xll.PBD(EV1688,"Deal Amount","","USD","",""),"N/A")),0))</f>
        <v/>
      </c>
      <c r="EW1689" t="str" cm="1">
        <f t="array" ref="EW1689">IF(EW1681="","",IFERROR(VALUE(_xlfn.IFNA(_xll.PBD(EW1688,"Deal Amount","","USD","",""),"N/A")),0))</f>
        <v/>
      </c>
      <c r="EX1689" t="str" cm="1">
        <f t="array" ref="EX1689">IF(EX1681="","",IFERROR(VALUE(_xlfn.IFNA(_xll.PBD(EX1688,"Deal Amount","","USD","",""),"N/A")),0))</f>
        <v/>
      </c>
      <c r="EY1689" t="str" cm="1">
        <f t="array" ref="EY1689">IF(EY1681="","",IFERROR(VALUE(_xlfn.IFNA(_xll.PBD(EY1688,"Deal Amount","","USD","",""),"N/A")),0))</f>
        <v/>
      </c>
      <c r="EZ1689" t="str" cm="1">
        <f t="array" ref="EZ1689">IF(EZ1681="","",IFERROR(VALUE(_xlfn.IFNA(_xll.PBD(EZ1688,"Deal Amount","","USD","",""),"N/A")),0))</f>
        <v/>
      </c>
      <c r="FA1689" t="str" cm="1">
        <f t="array" ref="FA1689">IF(FA1681="","",IFERROR(VALUE(_xlfn.IFNA(_xll.PBD(FA1688,"Deal Amount","","USD","",""),"N/A")),0))</f>
        <v/>
      </c>
      <c r="FB1689" t="str" cm="1">
        <f t="array" ref="FB1689">IF(FB1681="","",IFERROR(VALUE(_xlfn.IFNA(_xll.PBD(FB1688,"Deal Amount","","USD","",""),"N/A")),0))</f>
        <v/>
      </c>
      <c r="FC1689" t="str" cm="1">
        <f t="array" ref="FC1689">IF(FC1681="","",IFERROR(VALUE(_xlfn.IFNA(_xll.PBD(FC1688,"Deal Amount","","USD","",""),"N/A")),0))</f>
        <v/>
      </c>
      <c r="FD1689" t="str" cm="1">
        <f t="array" ref="FD1689">IF(FD1681="","",IFERROR(VALUE(_xlfn.IFNA(_xll.PBD(FD1688,"Deal Amount","","USD","",""),"N/A")),0))</f>
        <v/>
      </c>
      <c r="FE1689" t="str" cm="1">
        <f t="array" ref="FE1689">IF(FE1681="","",IFERROR(VALUE(_xlfn.IFNA(_xll.PBD(FE1688,"Deal Amount","","USD","",""),"N/A")),0))</f>
        <v/>
      </c>
      <c r="FF1689" t="str" cm="1">
        <f t="array" ref="FF1689">IF(FF1681="","",IFERROR(VALUE(_xlfn.IFNA(_xll.PBD(FF1688,"Deal Amount","","USD","",""),"N/A")),0))</f>
        <v/>
      </c>
      <c r="FG1689" t="str" cm="1">
        <f t="array" ref="FG1689">IF(FG1681="","",IFERROR(VALUE(_xlfn.IFNA(_xll.PBD(FG1688,"Deal Amount","","USD","",""),"N/A")),0))</f>
        <v/>
      </c>
      <c r="FH1689" t="str" cm="1">
        <f t="array" ref="FH1689">IF(FH1681="","",IFERROR(VALUE(_xlfn.IFNA(_xll.PBD(FH1688,"Deal Amount","","USD","",""),"N/A")),0))</f>
        <v/>
      </c>
      <c r="FI1689" t="str" cm="1">
        <f t="array" ref="FI1689">IF(FI1681="","",IFERROR(VALUE(_xlfn.IFNA(_xll.PBD(FI1688,"Deal Amount","","USD","",""),"N/A")),0))</f>
        <v/>
      </c>
      <c r="FJ1689" t="str" cm="1">
        <f t="array" ref="FJ1689">IF(FJ1681="","",IFERROR(VALUE(_xlfn.IFNA(_xll.PBD(FJ1688,"Deal Amount","","USD","",""),"N/A")),0))</f>
        <v/>
      </c>
      <c r="FK1689" t="str" cm="1">
        <f t="array" ref="FK1689">IF(FK1681="","",IFERROR(VALUE(_xlfn.IFNA(_xll.PBD(FK1688,"Deal Amount","","USD","",""),"N/A")),0))</f>
        <v/>
      </c>
      <c r="FL1689" t="str" cm="1">
        <f t="array" ref="FL1689">IF(FL1681="","",IFERROR(VALUE(_xlfn.IFNA(_xll.PBD(FL1688,"Deal Amount","","USD","",""),"N/A")),0))</f>
        <v/>
      </c>
      <c r="FM1689" t="str" cm="1">
        <f t="array" ref="FM1689">IF(FM1681="","",IFERROR(VALUE(_xlfn.IFNA(_xll.PBD(FM1688,"Deal Amount","","USD","",""),"N/A")),0))</f>
        <v/>
      </c>
      <c r="FN1689" t="str" cm="1">
        <f t="array" ref="FN1689">IF(FN1681="","",IFERROR(VALUE(_xlfn.IFNA(_xll.PBD(FN1688,"Deal Amount","","USD","",""),"N/A")),0))</f>
        <v/>
      </c>
      <c r="FO1689" t="str" cm="1">
        <f t="array" ref="FO1689">IF(FO1681="","",IFERROR(VALUE(_xlfn.IFNA(_xll.PBD(FO1688,"Deal Amount","","USD","",""),"N/A")),0))</f>
        <v/>
      </c>
      <c r="FP1689" t="str" cm="1">
        <f t="array" ref="FP1689">IF(FP1681="","",IFERROR(VALUE(_xlfn.IFNA(_xll.PBD(FP1688,"Deal Amount","","USD","",""),"N/A")),0))</f>
        <v/>
      </c>
      <c r="FQ1689" t="str" cm="1">
        <f t="array" ref="FQ1689">IF(FQ1681="","",IFERROR(VALUE(_xlfn.IFNA(_xll.PBD(FQ1688,"Deal Amount","","USD","",""),"N/A")),0))</f>
        <v/>
      </c>
      <c r="FR1689" t="str" cm="1">
        <f t="array" ref="FR1689">IF(FR1681="","",IFERROR(VALUE(_xlfn.IFNA(_xll.PBD(FR1688,"Deal Amount","","USD","",""),"N/A")),0))</f>
        <v/>
      </c>
      <c r="FS1689" t="str" cm="1">
        <f t="array" ref="FS1689">IF(FS1681="","",IFERROR(VALUE(_xlfn.IFNA(_xll.PBD(FS1688,"Deal Amount","","USD","",""),"N/A")),0))</f>
        <v/>
      </c>
      <c r="FT1689" t="str" cm="1">
        <f t="array" ref="FT1689">IF(FT1681="","",IFERROR(VALUE(_xlfn.IFNA(_xll.PBD(FT1688,"Deal Amount","","USD","",""),"N/A")),0))</f>
        <v/>
      </c>
      <c r="FU1689" t="str" cm="1">
        <f t="array" ref="FU1689">IF(FU1681="","",IFERROR(VALUE(_xlfn.IFNA(_xll.PBD(FU1688,"Deal Amount","","USD","",""),"N/A")),0))</f>
        <v/>
      </c>
      <c r="FV1689" t="str" cm="1">
        <f t="array" ref="FV1689">IF(FV1681="","",IFERROR(VALUE(_xlfn.IFNA(_xll.PBD(FV1688,"Deal Amount","","USD","",""),"N/A")),0))</f>
        <v/>
      </c>
      <c r="FW1689" t="str" cm="1">
        <f t="array" ref="FW1689">IF(FW1681="","",IFERROR(VALUE(_xlfn.IFNA(_xll.PBD(FW1688,"Deal Amount","","USD","",""),"N/A")),0))</f>
        <v/>
      </c>
      <c r="FX1689" t="str" cm="1">
        <f t="array" ref="FX1689">IF(FX1681="","",IFERROR(VALUE(_xlfn.IFNA(_xll.PBD(FX1688,"Deal Amount","","USD","",""),"N/A")),0))</f>
        <v/>
      </c>
      <c r="FY1689" t="str" cm="1">
        <f t="array" ref="FY1689">IF(FY1681="","",IFERROR(VALUE(_xlfn.IFNA(_xll.PBD(FY1688,"Deal Amount","","USD","",""),"N/A")),0))</f>
        <v/>
      </c>
      <c r="FZ1689" t="str" cm="1">
        <f t="array" ref="FZ1689">IF(FZ1681="","",IFERROR(VALUE(_xlfn.IFNA(_xll.PBD(FZ1688,"Deal Amount","","USD","",""),"N/A")),0))</f>
        <v/>
      </c>
      <c r="GA1689" t="str" cm="1">
        <f t="array" ref="GA1689">IF(GA1681="","",IFERROR(VALUE(_xlfn.IFNA(_xll.PBD(GA1688,"Deal Amount","","USD","",""),"N/A")),0))</f>
        <v/>
      </c>
      <c r="GB1689" t="str" cm="1">
        <f t="array" ref="GB1689">IF(GB1681="","",IFERROR(VALUE(_xlfn.IFNA(_xll.PBD(GB1688,"Deal Amount","","USD","",""),"N/A")),0))</f>
        <v/>
      </c>
      <c r="GC1689" t="str" cm="1">
        <f t="array" ref="GC1689">IF(GC1681="","",IFERROR(VALUE(_xlfn.IFNA(_xll.PBD(GC1688,"Deal Amount","","USD","",""),"N/A")),0))</f>
        <v/>
      </c>
      <c r="GD1689" t="str" cm="1">
        <f t="array" ref="GD1689">IF(GD1681="","",IFERROR(VALUE(_xlfn.IFNA(_xll.PBD(GD1688,"Deal Amount","","USD","",""),"N/A")),0))</f>
        <v/>
      </c>
      <c r="GE1689" t="str" cm="1">
        <f t="array" ref="GE1689">IF(GE1681="","",IFERROR(VALUE(_xlfn.IFNA(_xll.PBD(GE1688,"Deal Amount","","USD","",""),"N/A")),0))</f>
        <v/>
      </c>
      <c r="GF1689" t="str" cm="1">
        <f t="array" ref="GF1689">IF(GF1681="","",IFERROR(VALUE(_xlfn.IFNA(_xll.PBD(GF1688,"Deal Amount","","USD","",""),"N/A")),0))</f>
        <v/>
      </c>
      <c r="GG1689" t="str" cm="1">
        <f t="array" ref="GG1689">IF(GG1681="","",IFERROR(VALUE(_xlfn.IFNA(_xll.PBD(GG1688,"Deal Amount","","USD","",""),"N/A")),0))</f>
        <v/>
      </c>
      <c r="GH1689" t="str" cm="1">
        <f t="array" ref="GH1689">IF(GH1681="","",IFERROR(VALUE(_xlfn.IFNA(_xll.PBD(GH1688,"Deal Amount","","USD","",""),"N/A")),0))</f>
        <v/>
      </c>
      <c r="GI1689" t="str" cm="1">
        <f t="array" ref="GI1689">IF(GI1681="","",IFERROR(VALUE(_xlfn.IFNA(_xll.PBD(GI1688,"Deal Amount","","USD","",""),"N/A")),0))</f>
        <v/>
      </c>
      <c r="GJ1689" t="str" cm="1">
        <f t="array" ref="GJ1689">IF(GJ1681="","",IFERROR(VALUE(_xlfn.IFNA(_xll.PBD(GJ1688,"Deal Amount","","USD","",""),"N/A")),0))</f>
        <v/>
      </c>
      <c r="GK1689" t="str" cm="1">
        <f t="array" ref="GK1689">IF(GK1681="","",IFERROR(VALUE(_xlfn.IFNA(_xll.PBD(GK1688,"Deal Amount","","USD","",""),"N/A")),0))</f>
        <v/>
      </c>
      <c r="GL1689" t="str" cm="1">
        <f t="array" ref="GL1689">IF(GL1681="","",IFERROR(VALUE(_xlfn.IFNA(_xll.PBD(GL1688,"Deal Amount","","USD","",""),"N/A")),0))</f>
        <v/>
      </c>
      <c r="GM1689" t="str" cm="1">
        <f t="array" ref="GM1689">IF(GM1681="","",IFERROR(VALUE(_xlfn.IFNA(_xll.PBD(GM1688,"Deal Amount","","USD","",""),"N/A")),0))</f>
        <v/>
      </c>
      <c r="GN1689" t="str" cm="1">
        <f t="array" ref="GN1689">IF(GN1681="","",IFERROR(VALUE(_xlfn.IFNA(_xll.PBD(GN1688,"Deal Amount","","USD","",""),"N/A")),0))</f>
        <v/>
      </c>
      <c r="GO1689" t="str" cm="1">
        <f t="array" ref="GO1689">IF(GO1681="","",IFERROR(VALUE(_xlfn.IFNA(_xll.PBD(GO1688,"Deal Amount","","USD","",""),"N/A")),0))</f>
        <v/>
      </c>
      <c r="GP1689" t="str" cm="1">
        <f t="array" ref="GP1689">IF(GP1681="","",IFERROR(VALUE(_xlfn.IFNA(_xll.PBD(GP1688,"Deal Amount","","USD","",""),"N/A")),0))</f>
        <v/>
      </c>
      <c r="GQ1689" t="str" cm="1">
        <f t="array" ref="GQ1689">IF(GQ1681="","",IFERROR(VALUE(_xlfn.IFNA(_xll.PBD(GQ1688,"Deal Amount","","USD","",""),"N/A")),0))</f>
        <v/>
      </c>
      <c r="GR1689" t="str" cm="1">
        <f t="array" ref="GR1689">IF(GR1681="","",IFERROR(VALUE(_xlfn.IFNA(_xll.PBD(GR1688,"Deal Amount","","USD","",""),"N/A")),0))</f>
        <v/>
      </c>
      <c r="GS1689" t="str" cm="1">
        <f t="array" ref="GS1689">IF(GS1681="","",IFERROR(VALUE(_xlfn.IFNA(_xll.PBD(GS1688,"Deal Amount","","USD","",""),"N/A")),0))</f>
        <v/>
      </c>
      <c r="GT1689" t="str" cm="1">
        <f t="array" ref="GT1689">IF(GT1681="","",IFERROR(VALUE(_xlfn.IFNA(_xll.PBD(GT1688,"Deal Amount","","USD","",""),"N/A")),0))</f>
        <v/>
      </c>
      <c r="GU1689" t="str" cm="1">
        <f t="array" ref="GU1689">IF(GU1681="","",IFERROR(VALUE(_xlfn.IFNA(_xll.PBD(GU1688,"Deal Amount","","USD","",""),"N/A")),0))</f>
        <v/>
      </c>
      <c r="GV1689" t="str" cm="1">
        <f t="array" ref="GV1689">IF(GV1681="","",IFERROR(VALUE(_xlfn.IFNA(_xll.PBD(GV1688,"Deal Amount","","USD","",""),"N/A")),0))</f>
        <v/>
      </c>
      <c r="GW1689" t="str" cm="1">
        <f t="array" ref="GW1689">IF(GW1681="","",IFERROR(VALUE(_xlfn.IFNA(_xll.PBD(GW1688,"Deal Amount","","USD","",""),"N/A")),0))</f>
        <v/>
      </c>
      <c r="GX1689" t="str" cm="1">
        <f t="array" ref="GX1689">IF(GX1681="","",IFERROR(VALUE(_xlfn.IFNA(_xll.PBD(GX1688,"Deal Amount","","USD","",""),"N/A")),0))</f>
        <v/>
      </c>
      <c r="GY1689" t="str" cm="1">
        <f t="array" ref="GY1689">IF(GY1681="","",IFERROR(VALUE(_xlfn.IFNA(_xll.PBD(GY1688,"Deal Amount","","USD","",""),"N/A")),0))</f>
        <v/>
      </c>
      <c r="GZ1689" t="str" cm="1">
        <f t="array" ref="GZ1689">IF(GZ1681="","",IFERROR(VALUE(_xlfn.IFNA(_xll.PBD(GZ1688,"Deal Amount","","USD","",""),"N/A")),0))</f>
        <v/>
      </c>
      <c r="HA1689" t="str" cm="1">
        <f t="array" ref="HA1689">IF(HA1681="","",IFERROR(VALUE(_xlfn.IFNA(_xll.PBD(HA1688,"Deal Amount","","USD","",""),"N/A")),0))</f>
        <v/>
      </c>
      <c r="HB1689" t="str" cm="1">
        <f t="array" ref="HB1689">IF(HB1681="","",IFERROR(VALUE(_xlfn.IFNA(_xll.PBD(HB1688,"Deal Amount","","USD","",""),"N/A")),0))</f>
        <v/>
      </c>
      <c r="HC1689" t="str" cm="1">
        <f t="array" ref="HC1689">IF(HC1681="","",IFERROR(VALUE(_xlfn.IFNA(_xll.PBD(HC1688,"Deal Amount","","USD","",""),"N/A")),0))</f>
        <v/>
      </c>
      <c r="HD1689" t="str" cm="1">
        <f t="array" ref="HD1689">IF(HD1681="","",IFERROR(VALUE(_xlfn.IFNA(_xll.PBD(HD1688,"Deal Amount","","USD","",""),"N/A")),0))</f>
        <v/>
      </c>
      <c r="HE1689" t="str" cm="1">
        <f t="array" ref="HE1689">IF(HE1681="","",IFERROR(VALUE(_xlfn.IFNA(_xll.PBD(HE1688,"Deal Amount","","USD","",""),"N/A")),0))</f>
        <v/>
      </c>
      <c r="HF1689" t="str" cm="1">
        <f t="array" ref="HF1689">IF(HF1681="","",IFERROR(VALUE(_xlfn.IFNA(_xll.PBD(HF1688,"Deal Amount","","USD","",""),"N/A")),0))</f>
        <v/>
      </c>
      <c r="HG1689" t="str" cm="1">
        <f t="array" ref="HG1689">IF(HG1681="","",IFERROR(VALUE(_xlfn.IFNA(_xll.PBD(HG1688,"Deal Amount","","USD","",""),"N/A")),0))</f>
        <v/>
      </c>
      <c r="HH1689" t="str" cm="1">
        <f t="array" ref="HH1689">IF(HH1681="","",IFERROR(VALUE(_xlfn.IFNA(_xll.PBD(HH1688,"Deal Amount","","USD","",""),"N/A")),0))</f>
        <v/>
      </c>
      <c r="HI1689" t="str" cm="1">
        <f t="array" ref="HI1689">IF(HI1681="","",IFERROR(VALUE(_xlfn.IFNA(_xll.PBD(HI1688,"Deal Amount","","USD","",""),"N/A")),0))</f>
        <v/>
      </c>
      <c r="HJ1689" t="str" cm="1">
        <f t="array" ref="HJ1689">IF(HJ1681="","",IFERROR(VALUE(_xlfn.IFNA(_xll.PBD(HJ1688,"Deal Amount","","USD","",""),"N/A")),0))</f>
        <v/>
      </c>
      <c r="HK1689" t="str" cm="1">
        <f t="array" ref="HK1689">IF(HK1681="","",IFERROR(VALUE(_xlfn.IFNA(_xll.PBD(HK1688,"Deal Amount","","USD","",""),"N/A")),0))</f>
        <v/>
      </c>
      <c r="HL1689" t="str" cm="1">
        <f t="array" ref="HL1689">IF(HL1681="","",IFERROR(VALUE(_xlfn.IFNA(_xll.PBD(HL1688,"Deal Amount","","USD","",""),"N/A")),0))</f>
        <v/>
      </c>
      <c r="HM1689" t="str" cm="1">
        <f t="array" ref="HM1689">IF(HM1681="","",IFERROR(VALUE(_xlfn.IFNA(_xll.PBD(HM1688,"Deal Amount","","USD","",""),"N/A")),0))</f>
        <v/>
      </c>
      <c r="HN1689" t="str" cm="1">
        <f t="array" ref="HN1689">IF(HN1681="","",IFERROR(VALUE(_xlfn.IFNA(_xll.PBD(HN1688,"Deal Amount","","USD","",""),"N/A")),0))</f>
        <v/>
      </c>
      <c r="HO1689" t="str" cm="1">
        <f t="array" ref="HO1689">IF(HO1681="","",IFERROR(VALUE(_xlfn.IFNA(_xll.PBD(HO1688,"Deal Amount","","USD","",""),"N/A")),0))</f>
        <v/>
      </c>
      <c r="HP1689" t="str" cm="1">
        <f t="array" ref="HP1689">IF(HP1681="","",IFERROR(VALUE(_xlfn.IFNA(_xll.PBD(HP1688,"Deal Amount","","USD","",""),"N/A")),0))</f>
        <v/>
      </c>
      <c r="HQ1689" t="str" cm="1">
        <f t="array" ref="HQ1689">IF(HQ1681="","",IFERROR(VALUE(_xlfn.IFNA(_xll.PBD(HQ1688,"Deal Amount","","USD","",""),"N/A")),0))</f>
        <v/>
      </c>
      <c r="HR1689" t="str" cm="1">
        <f t="array" ref="HR1689">IF(HR1681="","",IFERROR(VALUE(_xlfn.IFNA(_xll.PBD(HR1688,"Deal Amount","","USD","",""),"N/A")),0))</f>
        <v/>
      </c>
      <c r="HS1689" t="str" cm="1">
        <f t="array" ref="HS1689">IF(HS1681="","",IFERROR(VALUE(_xlfn.IFNA(_xll.PBD(HS1688,"Deal Amount","","USD","",""),"N/A")),0))</f>
        <v/>
      </c>
      <c r="HT1689" t="str" cm="1">
        <f t="array" ref="HT1689">IF(HT1681="","",IFERROR(VALUE(_xlfn.IFNA(_xll.PBD(HT1688,"Deal Amount","","USD","",""),"N/A")),0))</f>
        <v/>
      </c>
      <c r="HU1689" t="str" cm="1">
        <f t="array" ref="HU1689">IF(HU1681="","",IFERROR(VALUE(_xlfn.IFNA(_xll.PBD(HU1688,"Deal Amount","","USD","",""),"N/A")),0))</f>
        <v/>
      </c>
      <c r="HV1689" t="str" cm="1">
        <f t="array" ref="HV1689">IF(HV1681="","",IFERROR(VALUE(_xlfn.IFNA(_xll.PBD(HV1688,"Deal Amount","","USD","",""),"N/A")),0))</f>
        <v/>
      </c>
      <c r="HW1689" t="str" cm="1">
        <f t="array" ref="HW1689">IF(HW1681="","",IFERROR(VALUE(_xlfn.IFNA(_xll.PBD(HW1688,"Deal Amount","","USD","",""),"N/A")),0))</f>
        <v/>
      </c>
      <c r="HX1689" t="str" cm="1">
        <f t="array" ref="HX1689">IF(HX1681="","",IFERROR(VALUE(_xlfn.IFNA(_xll.PBD(HX1688,"Deal Amount","","USD","",""),"N/A")),0))</f>
        <v/>
      </c>
      <c r="HY1689" t="str" cm="1">
        <f t="array" ref="HY1689">IF(HY1681="","",IFERROR(VALUE(_xlfn.IFNA(_xll.PBD(HY1688,"Deal Amount","","USD","",""),"N/A")),0))</f>
        <v/>
      </c>
      <c r="HZ1689" t="str" cm="1">
        <f t="array" ref="HZ1689">IF(HZ1681="","",IFERROR(VALUE(_xlfn.IFNA(_xll.PBD(HZ1688,"Deal Amount","","USD","",""),"N/A")),0))</f>
        <v/>
      </c>
      <c r="IA1689" t="str" cm="1">
        <f t="array" ref="IA1689">IF(IA1681="","",IFERROR(VALUE(_xlfn.IFNA(_xll.PBD(IA1688,"Deal Amount","","USD","",""),"N/A")),0))</f>
        <v/>
      </c>
      <c r="IB1689" t="str" cm="1">
        <f t="array" ref="IB1689">IF(IB1681="","",IFERROR(VALUE(_xlfn.IFNA(_xll.PBD(IB1688,"Deal Amount","","USD","",""),"N/A")),0))</f>
        <v/>
      </c>
      <c r="IC1689" t="str" cm="1">
        <f t="array" ref="IC1689">IF(IC1681="","",IFERROR(VALUE(_xlfn.IFNA(_xll.PBD(IC1688,"Deal Amount","","USD","",""),"N/A")),0))</f>
        <v/>
      </c>
      <c r="ID1689" t="str" cm="1">
        <f t="array" ref="ID1689">IF(ID1681="","",IFERROR(VALUE(_xlfn.IFNA(_xll.PBD(ID1688,"Deal Amount","","USD","",""),"N/A")),0))</f>
        <v/>
      </c>
      <c r="IE1689" t="str" cm="1">
        <f t="array" ref="IE1689">IF(IE1681="","",IFERROR(VALUE(_xlfn.IFNA(_xll.PBD(IE1688,"Deal Amount","","USD","",""),"N/A")),0))</f>
        <v/>
      </c>
    </row>
    <row r="1690" spans="2:239" x14ac:dyDescent="0.2">
      <c r="B1690" t="s">
        <v>2703</v>
      </c>
      <c r="C1690" s="13" cm="1">
        <f t="array" aca="1" ref="C1690" ca="1">IF(C1681="","",_xlfn.IFNA(_xll.PBD(C1688,"Deal Date","","USD","",""),"N/A"))</f>
        <v>39561</v>
      </c>
      <c r="D1690" s="13" t="str" cm="1">
        <f t="array" aca="1" ref="D1690" ca="1">IF(D1681="","",_xlfn.IFNA(_xll.PBD(D1688,"Deal Date","","USD","",""),"N/A"))</f>
        <v/>
      </c>
      <c r="E1690" s="13" t="str" cm="1">
        <f t="array" ref="E1690">IF(E1681="","",_xlfn.IFNA(_xll.PBD(E1688,"Deal Date","","USD","",""),"N/A"))</f>
        <v/>
      </c>
      <c r="F1690" s="13" t="str" cm="1">
        <f t="array" ref="F1690">IF(F1681="","",_xlfn.IFNA(_xll.PBD(F1688,"Deal Date","","USD","",""),"N/A"))</f>
        <v/>
      </c>
      <c r="G1690" s="13" t="str" cm="1">
        <f t="array" ref="G1690">IF(G1681="","",_xlfn.IFNA(_xll.PBD(G1688,"Deal Date","","USD","",""),"N/A"))</f>
        <v/>
      </c>
      <c r="H1690" s="13" t="str" cm="1">
        <f t="array" ref="H1690">IF(H1681="","",_xlfn.IFNA(_xll.PBD(H1688,"Deal Date","","USD","",""),"N/A"))</f>
        <v/>
      </c>
      <c r="I1690" s="13" t="str" cm="1">
        <f t="array" ref="I1690">IF(I1681="","",_xlfn.IFNA(_xll.PBD(I1688,"Deal Date","","USD","",""),"N/A"))</f>
        <v/>
      </c>
      <c r="J1690" s="13" t="str" cm="1">
        <f t="array" ref="J1690">IF(J1681="","",_xlfn.IFNA(_xll.PBD(J1688,"Deal Date","","USD","",""),"N/A"))</f>
        <v/>
      </c>
      <c r="K1690" s="13" t="str" cm="1">
        <f t="array" ref="K1690">IF(K1681="","",_xlfn.IFNA(_xll.PBD(K1688,"Deal Date","","USD","",""),"N/A"))</f>
        <v/>
      </c>
      <c r="L1690" s="13" t="str" cm="1">
        <f t="array" ref="L1690">IF(L1681="","",_xlfn.IFNA(_xll.PBD(L1688,"Deal Date","","USD","",""),"N/A"))</f>
        <v/>
      </c>
      <c r="M1690" s="13" t="str" cm="1">
        <f t="array" ref="M1690">IF(M1681="","",_xlfn.IFNA(_xll.PBD(M1688,"Deal Date","","USD","",""),"N/A"))</f>
        <v/>
      </c>
      <c r="N1690" s="13" t="str" cm="1">
        <f t="array" ref="N1690">IF(N1681="","",_xlfn.IFNA(_xll.PBD(N1688,"Deal Date","","USD","",""),"N/A"))</f>
        <v/>
      </c>
      <c r="O1690" s="13" t="str" cm="1">
        <f t="array" ref="O1690">IF(O1681="","",_xlfn.IFNA(_xll.PBD(O1688,"Deal Date","","USD","",""),"N/A"))</f>
        <v/>
      </c>
      <c r="P1690" s="13" t="str" cm="1">
        <f t="array" ref="P1690">IF(P1681="","",_xlfn.IFNA(_xll.PBD(P1688,"Deal Date","","USD","",""),"N/A"))</f>
        <v/>
      </c>
      <c r="Q1690" s="13" t="str" cm="1">
        <f t="array" ref="Q1690">IF(Q1681="","",_xlfn.IFNA(_xll.PBD(Q1688,"Deal Date","","USD","",""),"N/A"))</f>
        <v/>
      </c>
      <c r="R1690" s="13" t="str" cm="1">
        <f t="array" ref="R1690">IF(R1681="","",_xlfn.IFNA(_xll.PBD(R1688,"Deal Date","","USD","",""),"N/A"))</f>
        <v/>
      </c>
      <c r="S1690" s="13" t="str" cm="1">
        <f t="array" ref="S1690">IF(S1681="","",_xlfn.IFNA(_xll.PBD(S1688,"Deal Date","","USD","",""),"N/A"))</f>
        <v/>
      </c>
      <c r="T1690" s="13" t="str" cm="1">
        <f t="array" ref="T1690">IF(T1681="","",_xlfn.IFNA(_xll.PBD(T1688,"Deal Date","","USD","",""),"N/A"))</f>
        <v/>
      </c>
      <c r="U1690" s="13" t="str" cm="1">
        <f t="array" ref="U1690">IF(U1681="","",_xlfn.IFNA(_xll.PBD(U1688,"Deal Date","","USD","",""),"N/A"))</f>
        <v/>
      </c>
      <c r="V1690" s="13" t="str" cm="1">
        <f t="array" ref="V1690">IF(V1681="","",_xlfn.IFNA(_xll.PBD(V1688,"Deal Date","","USD","",""),"N/A"))</f>
        <v/>
      </c>
      <c r="W1690" s="13" t="str" cm="1">
        <f t="array" ref="W1690">IF(W1681="","",_xlfn.IFNA(_xll.PBD(W1688,"Deal Date","","USD","",""),"N/A"))</f>
        <v/>
      </c>
      <c r="X1690" s="13" t="str" cm="1">
        <f t="array" ref="X1690">IF(X1681="","",_xlfn.IFNA(_xll.PBD(X1688,"Deal Date","","USD","",""),"N/A"))</f>
        <v/>
      </c>
      <c r="Y1690" s="13" t="str" cm="1">
        <f t="array" ref="Y1690">IF(Y1681="","",_xlfn.IFNA(_xll.PBD(Y1688,"Deal Date","","USD","",""),"N/A"))</f>
        <v/>
      </c>
      <c r="Z1690" s="13" t="str" cm="1">
        <f t="array" ref="Z1690">IF(Z1681="","",_xlfn.IFNA(_xll.PBD(Z1688,"Deal Date","","USD","",""),"N/A"))</f>
        <v/>
      </c>
      <c r="AA1690" s="13" t="str" cm="1">
        <f t="array" ref="AA1690">IF(AA1681="","",_xlfn.IFNA(_xll.PBD(AA1688,"Deal Date","","USD","",""),"N/A"))</f>
        <v/>
      </c>
      <c r="AB1690" s="13" t="str" cm="1">
        <f t="array" ref="AB1690">IF(AB1681="","",_xlfn.IFNA(_xll.PBD(AB1688,"Deal Date","","USD","",""),"N/A"))</f>
        <v/>
      </c>
      <c r="AC1690" s="13" t="str" cm="1">
        <f t="array" ref="AC1690">IF(AC1681="","",_xlfn.IFNA(_xll.PBD(AC1688,"Deal Date","","USD","",""),"N/A"))</f>
        <v/>
      </c>
      <c r="AD1690" s="13" t="str" cm="1">
        <f t="array" ref="AD1690">IF(AD1681="","",_xlfn.IFNA(_xll.PBD(AD1688,"Deal Date","","USD","",""),"N/A"))</f>
        <v/>
      </c>
      <c r="AE1690" s="13" t="str" cm="1">
        <f t="array" ref="AE1690">IF(AE1681="","",_xlfn.IFNA(_xll.PBD(AE1688,"Deal Date","","USD","",""),"N/A"))</f>
        <v/>
      </c>
      <c r="AF1690" s="13" t="str" cm="1">
        <f t="array" ref="AF1690">IF(AF1681="","",_xlfn.IFNA(_xll.PBD(AF1688,"Deal Date","","USD","",""),"N/A"))</f>
        <v/>
      </c>
      <c r="AG1690" s="13" t="str" cm="1">
        <f t="array" ref="AG1690">IF(AG1681="","",_xlfn.IFNA(_xll.PBD(AG1688,"Deal Date","","USD","",""),"N/A"))</f>
        <v/>
      </c>
      <c r="AH1690" s="13" t="str" cm="1">
        <f t="array" ref="AH1690">IF(AH1681="","",_xlfn.IFNA(_xll.PBD(AH1688,"Deal Date","","USD","",""),"N/A"))</f>
        <v/>
      </c>
      <c r="AI1690" s="13" t="str" cm="1">
        <f t="array" ref="AI1690">IF(AI1681="","",_xlfn.IFNA(_xll.PBD(AI1688,"Deal Date","","USD","",""),"N/A"))</f>
        <v/>
      </c>
      <c r="AJ1690" s="13" t="str" cm="1">
        <f t="array" ref="AJ1690">IF(AJ1681="","",_xlfn.IFNA(_xll.PBD(AJ1688,"Deal Date","","USD","",""),"N/A"))</f>
        <v/>
      </c>
      <c r="AK1690" s="13" t="str" cm="1">
        <f t="array" ref="AK1690">IF(AK1681="","",_xlfn.IFNA(_xll.PBD(AK1688,"Deal Date","","USD","",""),"N/A"))</f>
        <v/>
      </c>
      <c r="AL1690" s="13" t="str" cm="1">
        <f t="array" ref="AL1690">IF(AL1681="","",_xlfn.IFNA(_xll.PBD(AL1688,"Deal Date","","USD","",""),"N/A"))</f>
        <v/>
      </c>
      <c r="AM1690" s="13" t="str" cm="1">
        <f t="array" ref="AM1690">IF(AM1681="","",_xlfn.IFNA(_xll.PBD(AM1688,"Deal Date","","USD","",""),"N/A"))</f>
        <v/>
      </c>
      <c r="AN1690" s="13" t="str" cm="1">
        <f t="array" ref="AN1690">IF(AN1681="","",_xlfn.IFNA(_xll.PBD(AN1688,"Deal Date","","USD","",""),"N/A"))</f>
        <v/>
      </c>
      <c r="AO1690" s="13" t="str" cm="1">
        <f t="array" ref="AO1690">IF(AO1681="","",_xlfn.IFNA(_xll.PBD(AO1688,"Deal Date","","USD","",""),"N/A"))</f>
        <v/>
      </c>
      <c r="AP1690" s="13" t="str" cm="1">
        <f t="array" ref="AP1690">IF(AP1681="","",_xlfn.IFNA(_xll.PBD(AP1688,"Deal Date","","USD","",""),"N/A"))</f>
        <v/>
      </c>
      <c r="AQ1690" s="13" t="str" cm="1">
        <f t="array" ref="AQ1690">IF(AQ1681="","",_xlfn.IFNA(_xll.PBD(AQ1688,"Deal Date","","USD","",""),"N/A"))</f>
        <v/>
      </c>
      <c r="AR1690" s="13" t="str" cm="1">
        <f t="array" ref="AR1690">IF(AR1681="","",_xlfn.IFNA(_xll.PBD(AR1688,"Deal Date","","USD","",""),"N/A"))</f>
        <v/>
      </c>
      <c r="AS1690" s="13" t="str" cm="1">
        <f t="array" ref="AS1690">IF(AS1681="","",_xlfn.IFNA(_xll.PBD(AS1688,"Deal Date","","USD","",""),"N/A"))</f>
        <v/>
      </c>
      <c r="AT1690" s="13" t="str" cm="1">
        <f t="array" ref="AT1690">IF(AT1681="","",_xlfn.IFNA(_xll.PBD(AT1688,"Deal Date","","USD","",""),"N/A"))</f>
        <v/>
      </c>
      <c r="AU1690" s="13" t="str" cm="1">
        <f t="array" ref="AU1690">IF(AU1681="","",_xlfn.IFNA(_xll.PBD(AU1688,"Deal Date","","USD","",""),"N/A"))</f>
        <v/>
      </c>
      <c r="AV1690" s="13" t="str" cm="1">
        <f t="array" ref="AV1690">IF(AV1681="","",_xlfn.IFNA(_xll.PBD(AV1688,"Deal Date","","USD","",""),"N/A"))</f>
        <v/>
      </c>
      <c r="AW1690" s="13" t="str" cm="1">
        <f t="array" ref="AW1690">IF(AW1681="","",_xlfn.IFNA(_xll.PBD(AW1688,"Deal Date","","USD","",""),"N/A"))</f>
        <v/>
      </c>
      <c r="AX1690" s="13" t="str" cm="1">
        <f t="array" ref="AX1690">IF(AX1681="","",_xlfn.IFNA(_xll.PBD(AX1688,"Deal Date","","USD","",""),"N/A"))</f>
        <v/>
      </c>
      <c r="AY1690" s="13" t="str" cm="1">
        <f t="array" ref="AY1690">IF(AY1681="","",_xlfn.IFNA(_xll.PBD(AY1688,"Deal Date","","USD","",""),"N/A"))</f>
        <v/>
      </c>
      <c r="AZ1690" s="13" t="str" cm="1">
        <f t="array" ref="AZ1690">IF(AZ1681="","",_xlfn.IFNA(_xll.PBD(AZ1688,"Deal Date","","USD","",""),"N/A"))</f>
        <v/>
      </c>
      <c r="BA1690" s="13" t="str" cm="1">
        <f t="array" ref="BA1690">IF(BA1681="","",_xlfn.IFNA(_xll.PBD(BA1688,"Deal Date","","USD","",""),"N/A"))</f>
        <v/>
      </c>
      <c r="BB1690" s="13" t="str" cm="1">
        <f t="array" ref="BB1690">IF(BB1681="","",_xlfn.IFNA(_xll.PBD(BB1688,"Deal Date","","USD","",""),"N/A"))</f>
        <v/>
      </c>
      <c r="BC1690" s="13" t="str" cm="1">
        <f t="array" ref="BC1690">IF(BC1681="","",_xlfn.IFNA(_xll.PBD(BC1688,"Deal Date","","USD","",""),"N/A"))</f>
        <v/>
      </c>
      <c r="BD1690" s="13" t="str" cm="1">
        <f t="array" ref="BD1690">IF(BD1681="","",_xlfn.IFNA(_xll.PBD(BD1688,"Deal Date","","USD","",""),"N/A"))</f>
        <v/>
      </c>
      <c r="BE1690" s="13" t="str" cm="1">
        <f t="array" ref="BE1690">IF(BE1681="","",_xlfn.IFNA(_xll.PBD(BE1688,"Deal Date","","USD","",""),"N/A"))</f>
        <v/>
      </c>
      <c r="BF1690" s="13" t="str" cm="1">
        <f t="array" ref="BF1690">IF(BF1681="","",_xlfn.IFNA(_xll.PBD(BF1688,"Deal Date","","USD","",""),"N/A"))</f>
        <v/>
      </c>
      <c r="BG1690" s="13" t="str" cm="1">
        <f t="array" ref="BG1690">IF(BG1681="","",_xlfn.IFNA(_xll.PBD(BG1688,"Deal Date","","USD","",""),"N/A"))</f>
        <v/>
      </c>
      <c r="BH1690" s="13" t="str" cm="1">
        <f t="array" ref="BH1690">IF(BH1681="","",_xlfn.IFNA(_xll.PBD(BH1688,"Deal Date","","USD","",""),"N/A"))</f>
        <v/>
      </c>
      <c r="BI1690" s="13" t="str" cm="1">
        <f t="array" ref="BI1690">IF(BI1681="","",_xlfn.IFNA(_xll.PBD(BI1688,"Deal Date","","USD","",""),"N/A"))</f>
        <v/>
      </c>
      <c r="BJ1690" s="13" t="str" cm="1">
        <f t="array" ref="BJ1690">IF(BJ1681="","",_xlfn.IFNA(_xll.PBD(BJ1688,"Deal Date","","USD","",""),"N/A"))</f>
        <v/>
      </c>
      <c r="BK1690" s="13" t="str" cm="1">
        <f t="array" ref="BK1690">IF(BK1681="","",_xlfn.IFNA(_xll.PBD(BK1688,"Deal Date","","USD","",""),"N/A"))</f>
        <v/>
      </c>
      <c r="BL1690" s="13" t="str" cm="1">
        <f t="array" ref="BL1690">IF(BL1681="","",_xlfn.IFNA(_xll.PBD(BL1688,"Deal Date","","USD","",""),"N/A"))</f>
        <v/>
      </c>
      <c r="BM1690" s="13" t="str" cm="1">
        <f t="array" ref="BM1690">IF(BM1681="","",_xlfn.IFNA(_xll.PBD(BM1688,"Deal Date","","USD","",""),"N/A"))</f>
        <v/>
      </c>
      <c r="BN1690" s="13" t="str" cm="1">
        <f t="array" ref="BN1690">IF(BN1681="","",_xlfn.IFNA(_xll.PBD(BN1688,"Deal Date","","USD","",""),"N/A"))</f>
        <v/>
      </c>
      <c r="BO1690" s="13" t="str" cm="1">
        <f t="array" ref="BO1690">IF(BO1681="","",_xlfn.IFNA(_xll.PBD(BO1688,"Deal Date","","USD","",""),"N/A"))</f>
        <v/>
      </c>
      <c r="BP1690" s="13" t="str" cm="1">
        <f t="array" ref="BP1690">IF(BP1681="","",_xlfn.IFNA(_xll.PBD(BP1688,"Deal Date","","USD","",""),"N/A"))</f>
        <v/>
      </c>
      <c r="BQ1690" s="13" t="str" cm="1">
        <f t="array" ref="BQ1690">IF(BQ1681="","",_xlfn.IFNA(_xll.PBD(BQ1688,"Deal Date","","USD","",""),"N/A"))</f>
        <v/>
      </c>
      <c r="BR1690" s="13" t="str" cm="1">
        <f t="array" ref="BR1690">IF(BR1681="","",_xlfn.IFNA(_xll.PBD(BR1688,"Deal Date","","USD","",""),"N/A"))</f>
        <v/>
      </c>
      <c r="BS1690" s="13" t="str" cm="1">
        <f t="array" ref="BS1690">IF(BS1681="","",_xlfn.IFNA(_xll.PBD(BS1688,"Deal Date","","USD","",""),"N/A"))</f>
        <v/>
      </c>
      <c r="BT1690" s="13" t="str" cm="1">
        <f t="array" ref="BT1690">IF(BT1681="","",_xlfn.IFNA(_xll.PBD(BT1688,"Deal Date","","USD","",""),"N/A"))</f>
        <v/>
      </c>
      <c r="BU1690" s="13" t="str" cm="1">
        <f t="array" ref="BU1690">IF(BU1681="","",_xlfn.IFNA(_xll.PBD(BU1688,"Deal Date","","USD","",""),"N/A"))</f>
        <v/>
      </c>
      <c r="BV1690" s="13" t="str" cm="1">
        <f t="array" ref="BV1690">IF(BV1681="","",_xlfn.IFNA(_xll.PBD(BV1688,"Deal Date","","USD","",""),"N/A"))</f>
        <v/>
      </c>
      <c r="BW1690" s="13" t="str" cm="1">
        <f t="array" ref="BW1690">IF(BW1681="","",_xlfn.IFNA(_xll.PBD(BW1688,"Deal Date","","USD","",""),"N/A"))</f>
        <v/>
      </c>
      <c r="BX1690" s="13" t="str" cm="1">
        <f t="array" ref="BX1690">IF(BX1681="","",_xlfn.IFNA(_xll.PBD(BX1688,"Deal Date","","USD","",""),"N/A"))</f>
        <v/>
      </c>
      <c r="BY1690" s="13" t="str" cm="1">
        <f t="array" ref="BY1690">IF(BY1681="","",_xlfn.IFNA(_xll.PBD(BY1688,"Deal Date","","USD","",""),"N/A"))</f>
        <v/>
      </c>
      <c r="BZ1690" s="13" t="str" cm="1">
        <f t="array" ref="BZ1690">IF(BZ1681="","",_xlfn.IFNA(_xll.PBD(BZ1688,"Deal Date","","USD","",""),"N/A"))</f>
        <v/>
      </c>
      <c r="CA1690" s="13" t="str" cm="1">
        <f t="array" ref="CA1690">IF(CA1681="","",_xlfn.IFNA(_xll.PBD(CA1688,"Deal Date","","USD","",""),"N/A"))</f>
        <v/>
      </c>
      <c r="CB1690" s="13" t="str" cm="1">
        <f t="array" ref="CB1690">IF(CB1681="","",_xlfn.IFNA(_xll.PBD(CB1688,"Deal Date","","USD","",""),"N/A"))</f>
        <v/>
      </c>
      <c r="CC1690" s="13" t="str" cm="1">
        <f t="array" ref="CC1690">IF(CC1681="","",_xlfn.IFNA(_xll.PBD(CC1688,"Deal Date","","USD","",""),"N/A"))</f>
        <v/>
      </c>
      <c r="CD1690" s="13" t="str" cm="1">
        <f t="array" ref="CD1690">IF(CD1681="","",_xlfn.IFNA(_xll.PBD(CD1688,"Deal Date","","USD","",""),"N/A"))</f>
        <v/>
      </c>
      <c r="CE1690" s="13" t="str" cm="1">
        <f t="array" ref="CE1690">IF(CE1681="","",_xlfn.IFNA(_xll.PBD(CE1688,"Deal Date","","USD","",""),"N/A"))</f>
        <v/>
      </c>
      <c r="CF1690" s="13" t="str" cm="1">
        <f t="array" ref="CF1690">IF(CF1681="","",_xlfn.IFNA(_xll.PBD(CF1688,"Deal Date","","USD","",""),"N/A"))</f>
        <v/>
      </c>
      <c r="CG1690" s="13" t="str" cm="1">
        <f t="array" ref="CG1690">IF(CG1681="","",_xlfn.IFNA(_xll.PBD(CG1688,"Deal Date","","USD","",""),"N/A"))</f>
        <v/>
      </c>
      <c r="CH1690" s="13" t="str" cm="1">
        <f t="array" ref="CH1690">IF(CH1681="","",_xlfn.IFNA(_xll.PBD(CH1688,"Deal Date","","USD","",""),"N/A"))</f>
        <v/>
      </c>
      <c r="CI1690" s="13" t="str" cm="1">
        <f t="array" ref="CI1690">IF(CI1681="","",_xlfn.IFNA(_xll.PBD(CI1688,"Deal Date","","USD","",""),"N/A"))</f>
        <v/>
      </c>
      <c r="CJ1690" s="13" t="str" cm="1">
        <f t="array" ref="CJ1690">IF(CJ1681="","",_xlfn.IFNA(_xll.PBD(CJ1688,"Deal Date","","USD","",""),"N/A"))</f>
        <v/>
      </c>
      <c r="CK1690" s="13" t="str" cm="1">
        <f t="array" ref="CK1690">IF(CK1681="","",_xlfn.IFNA(_xll.PBD(CK1688,"Deal Date","","USD","",""),"N/A"))</f>
        <v/>
      </c>
      <c r="CL1690" s="13" t="str" cm="1">
        <f t="array" ref="CL1690">IF(CL1681="","",_xlfn.IFNA(_xll.PBD(CL1688,"Deal Date","","USD","",""),"N/A"))</f>
        <v/>
      </c>
      <c r="CM1690" s="13" t="str" cm="1">
        <f t="array" ref="CM1690">IF(CM1681="","",_xlfn.IFNA(_xll.PBD(CM1688,"Deal Date","","USD","",""),"N/A"))</f>
        <v/>
      </c>
      <c r="CN1690" s="13" t="str" cm="1">
        <f t="array" ref="CN1690">IF(CN1681="","",_xlfn.IFNA(_xll.PBD(CN1688,"Deal Date","","USD","",""),"N/A"))</f>
        <v/>
      </c>
      <c r="CO1690" s="13" t="str" cm="1">
        <f t="array" ref="CO1690">IF(CO1681="","",_xlfn.IFNA(_xll.PBD(CO1688,"Deal Date","","USD","",""),"N/A"))</f>
        <v/>
      </c>
      <c r="CP1690" s="13" t="str" cm="1">
        <f t="array" ref="CP1690">IF(CP1681="","",_xlfn.IFNA(_xll.PBD(CP1688,"Deal Date","","USD","",""),"N/A"))</f>
        <v/>
      </c>
      <c r="CQ1690" s="13" t="str" cm="1">
        <f t="array" ref="CQ1690">IF(CQ1681="","",_xlfn.IFNA(_xll.PBD(CQ1688,"Deal Date","","USD","",""),"N/A"))</f>
        <v/>
      </c>
      <c r="CR1690" s="13" t="str" cm="1">
        <f t="array" ref="CR1690">IF(CR1681="","",_xlfn.IFNA(_xll.PBD(CR1688,"Deal Date","","USD","",""),"N/A"))</f>
        <v/>
      </c>
      <c r="CS1690" s="13" t="str" cm="1">
        <f t="array" ref="CS1690">IF(CS1681="","",_xlfn.IFNA(_xll.PBD(CS1688,"Deal Date","","USD","",""),"N/A"))</f>
        <v/>
      </c>
      <c r="CT1690" s="13" t="str" cm="1">
        <f t="array" ref="CT1690">IF(CT1681="","",_xlfn.IFNA(_xll.PBD(CT1688,"Deal Date","","USD","",""),"N/A"))</f>
        <v/>
      </c>
      <c r="CU1690" s="13" t="str" cm="1">
        <f t="array" ref="CU1690">IF(CU1681="","",_xlfn.IFNA(_xll.PBD(CU1688,"Deal Date","","USD","",""),"N/A"))</f>
        <v/>
      </c>
      <c r="CV1690" s="13" t="str" cm="1">
        <f t="array" ref="CV1690">IF(CV1681="","",_xlfn.IFNA(_xll.PBD(CV1688,"Deal Date","","USD","",""),"N/A"))</f>
        <v/>
      </c>
      <c r="CW1690" s="13" t="str" cm="1">
        <f t="array" ref="CW1690">IF(CW1681="","",_xlfn.IFNA(_xll.PBD(CW1688,"Deal Date","","USD","",""),"N/A"))</f>
        <v/>
      </c>
      <c r="CX1690" s="13" t="str" cm="1">
        <f t="array" ref="CX1690">IF(CX1681="","",_xlfn.IFNA(_xll.PBD(CX1688,"Deal Date","","USD","",""),"N/A"))</f>
        <v/>
      </c>
      <c r="CY1690" s="13" t="str" cm="1">
        <f t="array" ref="CY1690">IF(CY1681="","",_xlfn.IFNA(_xll.PBD(CY1688,"Deal Date","","USD","",""),"N/A"))</f>
        <v/>
      </c>
      <c r="CZ1690" s="13" t="str" cm="1">
        <f t="array" ref="CZ1690">IF(CZ1681="","",_xlfn.IFNA(_xll.PBD(CZ1688,"Deal Date","","USD","",""),"N/A"))</f>
        <v/>
      </c>
      <c r="DA1690" s="13" t="str" cm="1">
        <f t="array" ref="DA1690">IF(DA1681="","",_xlfn.IFNA(_xll.PBD(DA1688,"Deal Date","","USD","",""),"N/A"))</f>
        <v/>
      </c>
      <c r="DB1690" s="13" t="str" cm="1">
        <f t="array" ref="DB1690">IF(DB1681="","",_xlfn.IFNA(_xll.PBD(DB1688,"Deal Date","","USD","",""),"N/A"))</f>
        <v/>
      </c>
      <c r="DC1690" s="13" t="str" cm="1">
        <f t="array" ref="DC1690">IF(DC1681="","",_xlfn.IFNA(_xll.PBD(DC1688,"Deal Date","","USD","",""),"N/A"))</f>
        <v/>
      </c>
      <c r="DD1690" s="13" t="str" cm="1">
        <f t="array" ref="DD1690">IF(DD1681="","",_xlfn.IFNA(_xll.PBD(DD1688,"Deal Date","","USD","",""),"N/A"))</f>
        <v/>
      </c>
      <c r="DE1690" s="13" t="str" cm="1">
        <f t="array" ref="DE1690">IF(DE1681="","",_xlfn.IFNA(_xll.PBD(DE1688,"Deal Date","","USD","",""),"N/A"))</f>
        <v/>
      </c>
      <c r="DF1690" s="13" t="str" cm="1">
        <f t="array" ref="DF1690">IF(DF1681="","",_xlfn.IFNA(_xll.PBD(DF1688,"Deal Date","","USD","",""),"N/A"))</f>
        <v/>
      </c>
      <c r="DG1690" s="13" t="str" cm="1">
        <f t="array" ref="DG1690">IF(DG1681="","",_xlfn.IFNA(_xll.PBD(DG1688,"Deal Date","","USD","",""),"N/A"))</f>
        <v/>
      </c>
      <c r="DH1690" s="13" t="str" cm="1">
        <f t="array" ref="DH1690">IF(DH1681="","",_xlfn.IFNA(_xll.PBD(DH1688,"Deal Date","","USD","",""),"N/A"))</f>
        <v/>
      </c>
      <c r="DI1690" s="13" t="str" cm="1">
        <f t="array" ref="DI1690">IF(DI1681="","",_xlfn.IFNA(_xll.PBD(DI1688,"Deal Date","","USD","",""),"N/A"))</f>
        <v/>
      </c>
      <c r="DJ1690" s="13" t="str" cm="1">
        <f t="array" ref="DJ1690">IF(DJ1681="","",_xlfn.IFNA(_xll.PBD(DJ1688,"Deal Date","","USD","",""),"N/A"))</f>
        <v/>
      </c>
      <c r="DK1690" s="13" t="str" cm="1">
        <f t="array" ref="DK1690">IF(DK1681="","",_xlfn.IFNA(_xll.PBD(DK1688,"Deal Date","","USD","",""),"N/A"))</f>
        <v/>
      </c>
      <c r="DL1690" s="13" t="str" cm="1">
        <f t="array" ref="DL1690">IF(DL1681="","",_xlfn.IFNA(_xll.PBD(DL1688,"Deal Date","","USD","",""),"N/A"))</f>
        <v/>
      </c>
      <c r="DM1690" s="13" t="str" cm="1">
        <f t="array" ref="DM1690">IF(DM1681="","",_xlfn.IFNA(_xll.PBD(DM1688,"Deal Date","","USD","",""),"N/A"))</f>
        <v/>
      </c>
      <c r="DN1690" s="13" t="str" cm="1">
        <f t="array" ref="DN1690">IF(DN1681="","",_xlfn.IFNA(_xll.PBD(DN1688,"Deal Date","","USD","",""),"N/A"))</f>
        <v/>
      </c>
      <c r="DO1690" s="13" t="str" cm="1">
        <f t="array" ref="DO1690">IF(DO1681="","",_xlfn.IFNA(_xll.PBD(DO1688,"Deal Date","","USD","",""),"N/A"))</f>
        <v/>
      </c>
      <c r="DP1690" s="13" t="str" cm="1">
        <f t="array" ref="DP1690">IF(DP1681="","",_xlfn.IFNA(_xll.PBD(DP1688,"Deal Date","","USD","",""),"N/A"))</f>
        <v/>
      </c>
      <c r="DQ1690" s="13" t="str" cm="1">
        <f t="array" ref="DQ1690">IF(DQ1681="","",_xlfn.IFNA(_xll.PBD(DQ1688,"Deal Date","","USD","",""),"N/A"))</f>
        <v/>
      </c>
      <c r="DR1690" s="13" t="str" cm="1">
        <f t="array" ref="DR1690">IF(DR1681="","",_xlfn.IFNA(_xll.PBD(DR1688,"Deal Date","","USD","",""),"N/A"))</f>
        <v/>
      </c>
      <c r="DS1690" s="13" t="str" cm="1">
        <f t="array" ref="DS1690">IF(DS1681="","",_xlfn.IFNA(_xll.PBD(DS1688,"Deal Date","","USD","",""),"N/A"))</f>
        <v/>
      </c>
      <c r="DT1690" s="13" t="str" cm="1">
        <f t="array" ref="DT1690">IF(DT1681="","",_xlfn.IFNA(_xll.PBD(DT1688,"Deal Date","","USD","",""),"N/A"))</f>
        <v/>
      </c>
      <c r="DU1690" s="13" t="str" cm="1">
        <f t="array" ref="DU1690">IF(DU1681="","",_xlfn.IFNA(_xll.PBD(DU1688,"Deal Date","","USD","",""),"N/A"))</f>
        <v/>
      </c>
      <c r="DV1690" s="13" t="str" cm="1">
        <f t="array" ref="DV1690">IF(DV1681="","",_xlfn.IFNA(_xll.PBD(DV1688,"Deal Date","","USD","",""),"N/A"))</f>
        <v/>
      </c>
      <c r="DW1690" s="13" t="str" cm="1">
        <f t="array" ref="DW1690">IF(DW1681="","",_xlfn.IFNA(_xll.PBD(DW1688,"Deal Date","","USD","",""),"N/A"))</f>
        <v/>
      </c>
      <c r="DX1690" s="13" t="str" cm="1">
        <f t="array" ref="DX1690">IF(DX1681="","",_xlfn.IFNA(_xll.PBD(DX1688,"Deal Date","","USD","",""),"N/A"))</f>
        <v/>
      </c>
      <c r="DY1690" s="13" t="str" cm="1">
        <f t="array" ref="DY1690">IF(DY1681="","",_xlfn.IFNA(_xll.PBD(DY1688,"Deal Date","","USD","",""),"N/A"))</f>
        <v/>
      </c>
      <c r="DZ1690" s="13" t="str" cm="1">
        <f t="array" ref="DZ1690">IF(DZ1681="","",_xlfn.IFNA(_xll.PBD(DZ1688,"Deal Date","","USD","",""),"N/A"))</f>
        <v/>
      </c>
      <c r="EA1690" s="13" t="str" cm="1">
        <f t="array" ref="EA1690">IF(EA1681="","",_xlfn.IFNA(_xll.PBD(EA1688,"Deal Date","","USD","",""),"N/A"))</f>
        <v/>
      </c>
      <c r="EB1690" s="13" t="str" cm="1">
        <f t="array" ref="EB1690">IF(EB1681="","",_xlfn.IFNA(_xll.PBD(EB1688,"Deal Date","","USD","",""),"N/A"))</f>
        <v/>
      </c>
      <c r="EC1690" s="13" t="str" cm="1">
        <f t="array" ref="EC1690">IF(EC1681="","",_xlfn.IFNA(_xll.PBD(EC1688,"Deal Date","","USD","",""),"N/A"))</f>
        <v/>
      </c>
      <c r="ED1690" s="13" t="str" cm="1">
        <f t="array" ref="ED1690">IF(ED1681="","",_xlfn.IFNA(_xll.PBD(ED1688,"Deal Date","","USD","",""),"N/A"))</f>
        <v/>
      </c>
      <c r="EE1690" s="13" t="str" cm="1">
        <f t="array" ref="EE1690">IF(EE1681="","",_xlfn.IFNA(_xll.PBD(EE1688,"Deal Date","","USD","",""),"N/A"))</f>
        <v/>
      </c>
      <c r="EF1690" s="13" t="str" cm="1">
        <f t="array" ref="EF1690">IF(EF1681="","",_xlfn.IFNA(_xll.PBD(EF1688,"Deal Date","","USD","",""),"N/A"))</f>
        <v/>
      </c>
      <c r="EG1690" s="13" t="str" cm="1">
        <f t="array" ref="EG1690">IF(EG1681="","",_xlfn.IFNA(_xll.PBD(EG1688,"Deal Date","","USD","",""),"N/A"))</f>
        <v/>
      </c>
      <c r="EH1690" s="13" t="str" cm="1">
        <f t="array" ref="EH1690">IF(EH1681="","",_xlfn.IFNA(_xll.PBD(EH1688,"Deal Date","","USD","",""),"N/A"))</f>
        <v/>
      </c>
      <c r="EI1690" s="13" t="str" cm="1">
        <f t="array" ref="EI1690">IF(EI1681="","",_xlfn.IFNA(_xll.PBD(EI1688,"Deal Date","","USD","",""),"N/A"))</f>
        <v/>
      </c>
      <c r="EJ1690" s="13" t="str" cm="1">
        <f t="array" ref="EJ1690">IF(EJ1681="","",_xlfn.IFNA(_xll.PBD(EJ1688,"Deal Date","","USD","",""),"N/A"))</f>
        <v/>
      </c>
      <c r="EK1690" s="13" t="str" cm="1">
        <f t="array" ref="EK1690">IF(EK1681="","",_xlfn.IFNA(_xll.PBD(EK1688,"Deal Date","","USD","",""),"N/A"))</f>
        <v/>
      </c>
      <c r="EL1690" s="13" t="str" cm="1">
        <f t="array" ref="EL1690">IF(EL1681="","",_xlfn.IFNA(_xll.PBD(EL1688,"Deal Date","","USD","",""),"N/A"))</f>
        <v/>
      </c>
      <c r="EM1690" s="13" t="str" cm="1">
        <f t="array" ref="EM1690">IF(EM1681="","",_xlfn.IFNA(_xll.PBD(EM1688,"Deal Date","","USD","",""),"N/A"))</f>
        <v/>
      </c>
      <c r="EN1690" s="13" t="str" cm="1">
        <f t="array" ref="EN1690">IF(EN1681="","",_xlfn.IFNA(_xll.PBD(EN1688,"Deal Date","","USD","",""),"N/A"))</f>
        <v/>
      </c>
      <c r="EO1690" s="13" t="str" cm="1">
        <f t="array" ref="EO1690">IF(EO1681="","",_xlfn.IFNA(_xll.PBD(EO1688,"Deal Date","","USD","",""),"N/A"))</f>
        <v/>
      </c>
      <c r="EP1690" s="13" t="str" cm="1">
        <f t="array" ref="EP1690">IF(EP1681="","",_xlfn.IFNA(_xll.PBD(EP1688,"Deal Date","","USD","",""),"N/A"))</f>
        <v/>
      </c>
      <c r="EQ1690" s="13" t="str" cm="1">
        <f t="array" ref="EQ1690">IF(EQ1681="","",_xlfn.IFNA(_xll.PBD(EQ1688,"Deal Date","","USD","",""),"N/A"))</f>
        <v/>
      </c>
      <c r="ER1690" s="13" t="str" cm="1">
        <f t="array" ref="ER1690">IF(ER1681="","",_xlfn.IFNA(_xll.PBD(ER1688,"Deal Date","","USD","",""),"N/A"))</f>
        <v/>
      </c>
      <c r="ES1690" s="13" t="str" cm="1">
        <f t="array" ref="ES1690">IF(ES1681="","",_xlfn.IFNA(_xll.PBD(ES1688,"Deal Date","","USD","",""),"N/A"))</f>
        <v/>
      </c>
      <c r="ET1690" s="13" t="str" cm="1">
        <f t="array" ref="ET1690">IF(ET1681="","",_xlfn.IFNA(_xll.PBD(ET1688,"Deal Date","","USD","",""),"N/A"))</f>
        <v/>
      </c>
      <c r="EU1690" s="13" t="str" cm="1">
        <f t="array" ref="EU1690">IF(EU1681="","",_xlfn.IFNA(_xll.PBD(EU1688,"Deal Date","","USD","",""),"N/A"))</f>
        <v/>
      </c>
      <c r="EV1690" s="13" t="str" cm="1">
        <f t="array" ref="EV1690">IF(EV1681="","",_xlfn.IFNA(_xll.PBD(EV1688,"Deal Date","","USD","",""),"N/A"))</f>
        <v/>
      </c>
      <c r="EW1690" s="13" t="str" cm="1">
        <f t="array" ref="EW1690">IF(EW1681="","",_xlfn.IFNA(_xll.PBD(EW1688,"Deal Date","","USD","",""),"N/A"))</f>
        <v/>
      </c>
      <c r="EX1690" s="13" t="str" cm="1">
        <f t="array" ref="EX1690">IF(EX1681="","",_xlfn.IFNA(_xll.PBD(EX1688,"Deal Date","","USD","",""),"N/A"))</f>
        <v/>
      </c>
      <c r="EY1690" s="13" t="str" cm="1">
        <f t="array" ref="EY1690">IF(EY1681="","",_xlfn.IFNA(_xll.PBD(EY1688,"Deal Date","","USD","",""),"N/A"))</f>
        <v/>
      </c>
      <c r="EZ1690" s="13" t="str" cm="1">
        <f t="array" ref="EZ1690">IF(EZ1681="","",_xlfn.IFNA(_xll.PBD(EZ1688,"Deal Date","","USD","",""),"N/A"))</f>
        <v/>
      </c>
      <c r="FA1690" s="13" t="str" cm="1">
        <f t="array" ref="FA1690">IF(FA1681="","",_xlfn.IFNA(_xll.PBD(FA1688,"Deal Date","","USD","",""),"N/A"))</f>
        <v/>
      </c>
      <c r="FB1690" s="13" t="str" cm="1">
        <f t="array" ref="FB1690">IF(FB1681="","",_xlfn.IFNA(_xll.PBD(FB1688,"Deal Date","","USD","",""),"N/A"))</f>
        <v/>
      </c>
      <c r="FC1690" s="13" t="str" cm="1">
        <f t="array" ref="FC1690">IF(FC1681="","",_xlfn.IFNA(_xll.PBD(FC1688,"Deal Date","","USD","",""),"N/A"))</f>
        <v/>
      </c>
      <c r="FD1690" s="13" t="str" cm="1">
        <f t="array" ref="FD1690">IF(FD1681="","",_xlfn.IFNA(_xll.PBD(FD1688,"Deal Date","","USD","",""),"N/A"))</f>
        <v/>
      </c>
      <c r="FE1690" s="13" t="str" cm="1">
        <f t="array" ref="FE1690">IF(FE1681="","",_xlfn.IFNA(_xll.PBD(FE1688,"Deal Date","","USD","",""),"N/A"))</f>
        <v/>
      </c>
      <c r="FF1690" s="13" t="str" cm="1">
        <f t="array" ref="FF1690">IF(FF1681="","",_xlfn.IFNA(_xll.PBD(FF1688,"Deal Date","","USD","",""),"N/A"))</f>
        <v/>
      </c>
      <c r="FG1690" s="13" t="str" cm="1">
        <f t="array" ref="FG1690">IF(FG1681="","",_xlfn.IFNA(_xll.PBD(FG1688,"Deal Date","","USD","",""),"N/A"))</f>
        <v/>
      </c>
      <c r="FH1690" s="13" t="str" cm="1">
        <f t="array" ref="FH1690">IF(FH1681="","",_xlfn.IFNA(_xll.PBD(FH1688,"Deal Date","","USD","",""),"N/A"))</f>
        <v/>
      </c>
      <c r="FI1690" s="13" t="str" cm="1">
        <f t="array" ref="FI1690">IF(FI1681="","",_xlfn.IFNA(_xll.PBD(FI1688,"Deal Date","","USD","",""),"N/A"))</f>
        <v/>
      </c>
      <c r="FJ1690" s="13" t="str" cm="1">
        <f t="array" ref="FJ1690">IF(FJ1681="","",_xlfn.IFNA(_xll.PBD(FJ1688,"Deal Date","","USD","",""),"N/A"))</f>
        <v/>
      </c>
      <c r="FK1690" s="13" t="str" cm="1">
        <f t="array" ref="FK1690">IF(FK1681="","",_xlfn.IFNA(_xll.PBD(FK1688,"Deal Date","","USD","",""),"N/A"))</f>
        <v/>
      </c>
      <c r="FL1690" s="13" t="str" cm="1">
        <f t="array" ref="FL1690">IF(FL1681="","",_xlfn.IFNA(_xll.PBD(FL1688,"Deal Date","","USD","",""),"N/A"))</f>
        <v/>
      </c>
      <c r="FM1690" s="13" t="str" cm="1">
        <f t="array" ref="FM1690">IF(FM1681="","",_xlfn.IFNA(_xll.PBD(FM1688,"Deal Date","","USD","",""),"N/A"))</f>
        <v/>
      </c>
      <c r="FN1690" s="13" t="str" cm="1">
        <f t="array" ref="FN1690">IF(FN1681="","",_xlfn.IFNA(_xll.PBD(FN1688,"Deal Date","","USD","",""),"N/A"))</f>
        <v/>
      </c>
      <c r="FO1690" s="13" t="str" cm="1">
        <f t="array" ref="FO1690">IF(FO1681="","",_xlfn.IFNA(_xll.PBD(FO1688,"Deal Date","","USD","",""),"N/A"))</f>
        <v/>
      </c>
      <c r="FP1690" s="13" t="str" cm="1">
        <f t="array" ref="FP1690">IF(FP1681="","",_xlfn.IFNA(_xll.PBD(FP1688,"Deal Date","","USD","",""),"N/A"))</f>
        <v/>
      </c>
      <c r="FQ1690" s="13" t="str" cm="1">
        <f t="array" ref="FQ1690">IF(FQ1681="","",_xlfn.IFNA(_xll.PBD(FQ1688,"Deal Date","","USD","",""),"N/A"))</f>
        <v/>
      </c>
      <c r="FR1690" s="13" t="str" cm="1">
        <f t="array" ref="FR1690">IF(FR1681="","",_xlfn.IFNA(_xll.PBD(FR1688,"Deal Date","","USD","",""),"N/A"))</f>
        <v/>
      </c>
      <c r="FS1690" s="13" t="str" cm="1">
        <f t="array" ref="FS1690">IF(FS1681="","",_xlfn.IFNA(_xll.PBD(FS1688,"Deal Date","","USD","",""),"N/A"))</f>
        <v/>
      </c>
      <c r="FT1690" s="13" t="str" cm="1">
        <f t="array" ref="FT1690">IF(FT1681="","",_xlfn.IFNA(_xll.PBD(FT1688,"Deal Date","","USD","",""),"N/A"))</f>
        <v/>
      </c>
      <c r="FU1690" s="13" t="str" cm="1">
        <f t="array" ref="FU1690">IF(FU1681="","",_xlfn.IFNA(_xll.PBD(FU1688,"Deal Date","","USD","",""),"N/A"))</f>
        <v/>
      </c>
      <c r="FV1690" s="13" t="str" cm="1">
        <f t="array" ref="FV1690">IF(FV1681="","",_xlfn.IFNA(_xll.PBD(FV1688,"Deal Date","","USD","",""),"N/A"))</f>
        <v/>
      </c>
      <c r="FW1690" s="13" t="str" cm="1">
        <f t="array" ref="FW1690">IF(FW1681="","",_xlfn.IFNA(_xll.PBD(FW1688,"Deal Date","","USD","",""),"N/A"))</f>
        <v/>
      </c>
      <c r="FX1690" s="13" t="str" cm="1">
        <f t="array" ref="FX1690">IF(FX1681="","",_xlfn.IFNA(_xll.PBD(FX1688,"Deal Date","","USD","",""),"N/A"))</f>
        <v/>
      </c>
      <c r="FY1690" s="13" t="str" cm="1">
        <f t="array" ref="FY1690">IF(FY1681="","",_xlfn.IFNA(_xll.PBD(FY1688,"Deal Date","","USD","",""),"N/A"))</f>
        <v/>
      </c>
      <c r="FZ1690" s="13" t="str" cm="1">
        <f t="array" ref="FZ1690">IF(FZ1681="","",_xlfn.IFNA(_xll.PBD(FZ1688,"Deal Date","","USD","",""),"N/A"))</f>
        <v/>
      </c>
      <c r="GA1690" s="13" t="str" cm="1">
        <f t="array" ref="GA1690">IF(GA1681="","",_xlfn.IFNA(_xll.PBD(GA1688,"Deal Date","","USD","",""),"N/A"))</f>
        <v/>
      </c>
      <c r="GB1690" s="13" t="str" cm="1">
        <f t="array" ref="GB1690">IF(GB1681="","",_xlfn.IFNA(_xll.PBD(GB1688,"Deal Date","","USD","",""),"N/A"))</f>
        <v/>
      </c>
      <c r="GC1690" s="13" t="str" cm="1">
        <f t="array" ref="GC1690">IF(GC1681="","",_xlfn.IFNA(_xll.PBD(GC1688,"Deal Date","","USD","",""),"N/A"))</f>
        <v/>
      </c>
      <c r="GD1690" s="13" t="str" cm="1">
        <f t="array" ref="GD1690">IF(GD1681="","",_xlfn.IFNA(_xll.PBD(GD1688,"Deal Date","","USD","",""),"N/A"))</f>
        <v/>
      </c>
      <c r="GE1690" s="13" t="str" cm="1">
        <f t="array" ref="GE1690">IF(GE1681="","",_xlfn.IFNA(_xll.PBD(GE1688,"Deal Date","","USD","",""),"N/A"))</f>
        <v/>
      </c>
      <c r="GF1690" s="13" t="str" cm="1">
        <f t="array" ref="GF1690">IF(GF1681="","",_xlfn.IFNA(_xll.PBD(GF1688,"Deal Date","","USD","",""),"N/A"))</f>
        <v/>
      </c>
      <c r="GG1690" s="13" t="str" cm="1">
        <f t="array" ref="GG1690">IF(GG1681="","",_xlfn.IFNA(_xll.PBD(GG1688,"Deal Date","","USD","",""),"N/A"))</f>
        <v/>
      </c>
      <c r="GH1690" s="13" t="str" cm="1">
        <f t="array" ref="GH1690">IF(GH1681="","",_xlfn.IFNA(_xll.PBD(GH1688,"Deal Date","","USD","",""),"N/A"))</f>
        <v/>
      </c>
      <c r="GI1690" s="13" t="str" cm="1">
        <f t="array" ref="GI1690">IF(GI1681="","",_xlfn.IFNA(_xll.PBD(GI1688,"Deal Date","","USD","",""),"N/A"))</f>
        <v/>
      </c>
      <c r="GJ1690" s="13" t="str" cm="1">
        <f t="array" ref="GJ1690">IF(GJ1681="","",_xlfn.IFNA(_xll.PBD(GJ1688,"Deal Date","","USD","",""),"N/A"))</f>
        <v/>
      </c>
      <c r="GK1690" s="13" t="str" cm="1">
        <f t="array" ref="GK1690">IF(GK1681="","",_xlfn.IFNA(_xll.PBD(GK1688,"Deal Date","","USD","",""),"N/A"))</f>
        <v/>
      </c>
      <c r="GL1690" s="13" t="str" cm="1">
        <f t="array" ref="GL1690">IF(GL1681="","",_xlfn.IFNA(_xll.PBD(GL1688,"Deal Date","","USD","",""),"N/A"))</f>
        <v/>
      </c>
      <c r="GM1690" s="13" t="str" cm="1">
        <f t="array" ref="GM1690">IF(GM1681="","",_xlfn.IFNA(_xll.PBD(GM1688,"Deal Date","","USD","",""),"N/A"))</f>
        <v/>
      </c>
      <c r="GN1690" s="13" t="str" cm="1">
        <f t="array" ref="GN1690">IF(GN1681="","",_xlfn.IFNA(_xll.PBD(GN1688,"Deal Date","","USD","",""),"N/A"))</f>
        <v/>
      </c>
      <c r="GO1690" s="13" t="str" cm="1">
        <f t="array" ref="GO1690">IF(GO1681="","",_xlfn.IFNA(_xll.PBD(GO1688,"Deal Date","","USD","",""),"N/A"))</f>
        <v/>
      </c>
      <c r="GP1690" s="13" t="str" cm="1">
        <f t="array" ref="GP1690">IF(GP1681="","",_xlfn.IFNA(_xll.PBD(GP1688,"Deal Date","","USD","",""),"N/A"))</f>
        <v/>
      </c>
      <c r="GQ1690" s="13" t="str" cm="1">
        <f t="array" ref="GQ1690">IF(GQ1681="","",_xlfn.IFNA(_xll.PBD(GQ1688,"Deal Date","","USD","",""),"N/A"))</f>
        <v/>
      </c>
      <c r="GR1690" s="13" t="str" cm="1">
        <f t="array" ref="GR1690">IF(GR1681="","",_xlfn.IFNA(_xll.PBD(GR1688,"Deal Date","","USD","",""),"N/A"))</f>
        <v/>
      </c>
      <c r="GS1690" s="13" t="str" cm="1">
        <f t="array" ref="GS1690">IF(GS1681="","",_xlfn.IFNA(_xll.PBD(GS1688,"Deal Date","","USD","",""),"N/A"))</f>
        <v/>
      </c>
      <c r="GT1690" s="13" t="str" cm="1">
        <f t="array" ref="GT1690">IF(GT1681="","",_xlfn.IFNA(_xll.PBD(GT1688,"Deal Date","","USD","",""),"N/A"))</f>
        <v/>
      </c>
      <c r="GU1690" s="13" t="str" cm="1">
        <f t="array" ref="GU1690">IF(GU1681="","",_xlfn.IFNA(_xll.PBD(GU1688,"Deal Date","","USD","",""),"N/A"))</f>
        <v/>
      </c>
      <c r="GV1690" s="13" t="str" cm="1">
        <f t="array" ref="GV1690">IF(GV1681="","",_xlfn.IFNA(_xll.PBD(GV1688,"Deal Date","","USD","",""),"N/A"))</f>
        <v/>
      </c>
      <c r="GW1690" s="13" t="str" cm="1">
        <f t="array" ref="GW1690">IF(GW1681="","",_xlfn.IFNA(_xll.PBD(GW1688,"Deal Date","","USD","",""),"N/A"))</f>
        <v/>
      </c>
      <c r="GX1690" s="13" t="str" cm="1">
        <f t="array" ref="GX1690">IF(GX1681="","",_xlfn.IFNA(_xll.PBD(GX1688,"Deal Date","","USD","",""),"N/A"))</f>
        <v/>
      </c>
      <c r="GY1690" s="13" t="str" cm="1">
        <f t="array" ref="GY1690">IF(GY1681="","",_xlfn.IFNA(_xll.PBD(GY1688,"Deal Date","","USD","",""),"N/A"))</f>
        <v/>
      </c>
      <c r="GZ1690" s="13" t="str" cm="1">
        <f t="array" ref="GZ1690">IF(GZ1681="","",_xlfn.IFNA(_xll.PBD(GZ1688,"Deal Date","","USD","",""),"N/A"))</f>
        <v/>
      </c>
      <c r="HA1690" s="13" t="str" cm="1">
        <f t="array" ref="HA1690">IF(HA1681="","",_xlfn.IFNA(_xll.PBD(HA1688,"Deal Date","","USD","",""),"N/A"))</f>
        <v/>
      </c>
      <c r="HB1690" s="13" t="str" cm="1">
        <f t="array" ref="HB1690">IF(HB1681="","",_xlfn.IFNA(_xll.PBD(HB1688,"Deal Date","","USD","",""),"N/A"))</f>
        <v/>
      </c>
      <c r="HC1690" s="13" t="str" cm="1">
        <f t="array" ref="HC1690">IF(HC1681="","",_xlfn.IFNA(_xll.PBD(HC1688,"Deal Date","","USD","",""),"N/A"))</f>
        <v/>
      </c>
      <c r="HD1690" s="13" t="str" cm="1">
        <f t="array" ref="HD1690">IF(HD1681="","",_xlfn.IFNA(_xll.PBD(HD1688,"Deal Date","","USD","",""),"N/A"))</f>
        <v/>
      </c>
      <c r="HE1690" s="13" t="str" cm="1">
        <f t="array" ref="HE1690">IF(HE1681="","",_xlfn.IFNA(_xll.PBD(HE1688,"Deal Date","","USD","",""),"N/A"))</f>
        <v/>
      </c>
      <c r="HF1690" s="13" t="str" cm="1">
        <f t="array" ref="HF1690">IF(HF1681="","",_xlfn.IFNA(_xll.PBD(HF1688,"Deal Date","","USD","",""),"N/A"))</f>
        <v/>
      </c>
      <c r="HG1690" s="13" t="str" cm="1">
        <f t="array" ref="HG1690">IF(HG1681="","",_xlfn.IFNA(_xll.PBD(HG1688,"Deal Date","","USD","",""),"N/A"))</f>
        <v/>
      </c>
      <c r="HH1690" s="13" t="str" cm="1">
        <f t="array" ref="HH1690">IF(HH1681="","",_xlfn.IFNA(_xll.PBD(HH1688,"Deal Date","","USD","",""),"N/A"))</f>
        <v/>
      </c>
      <c r="HI1690" s="13" t="str" cm="1">
        <f t="array" ref="HI1690">IF(HI1681="","",_xlfn.IFNA(_xll.PBD(HI1688,"Deal Date","","USD","",""),"N/A"))</f>
        <v/>
      </c>
      <c r="HJ1690" s="13" t="str" cm="1">
        <f t="array" ref="HJ1690">IF(HJ1681="","",_xlfn.IFNA(_xll.PBD(HJ1688,"Deal Date","","USD","",""),"N/A"))</f>
        <v/>
      </c>
      <c r="HK1690" s="13" t="str" cm="1">
        <f t="array" ref="HK1690">IF(HK1681="","",_xlfn.IFNA(_xll.PBD(HK1688,"Deal Date","","USD","",""),"N/A"))</f>
        <v/>
      </c>
      <c r="HL1690" s="13" t="str" cm="1">
        <f t="array" ref="HL1690">IF(HL1681="","",_xlfn.IFNA(_xll.PBD(HL1688,"Deal Date","","USD","",""),"N/A"))</f>
        <v/>
      </c>
      <c r="HM1690" s="13" t="str" cm="1">
        <f t="array" ref="HM1690">IF(HM1681="","",_xlfn.IFNA(_xll.PBD(HM1688,"Deal Date","","USD","",""),"N/A"))</f>
        <v/>
      </c>
      <c r="HN1690" s="13" t="str" cm="1">
        <f t="array" ref="HN1690">IF(HN1681="","",_xlfn.IFNA(_xll.PBD(HN1688,"Deal Date","","USD","",""),"N/A"))</f>
        <v/>
      </c>
      <c r="HO1690" s="13" t="str" cm="1">
        <f t="array" ref="HO1690">IF(HO1681="","",_xlfn.IFNA(_xll.PBD(HO1688,"Deal Date","","USD","",""),"N/A"))</f>
        <v/>
      </c>
      <c r="HP1690" s="13" t="str" cm="1">
        <f t="array" ref="HP1690">IF(HP1681="","",_xlfn.IFNA(_xll.PBD(HP1688,"Deal Date","","USD","",""),"N/A"))</f>
        <v/>
      </c>
      <c r="HQ1690" s="13" t="str" cm="1">
        <f t="array" ref="HQ1690">IF(HQ1681="","",_xlfn.IFNA(_xll.PBD(HQ1688,"Deal Date","","USD","",""),"N/A"))</f>
        <v/>
      </c>
      <c r="HR1690" s="13" t="str" cm="1">
        <f t="array" ref="HR1690">IF(HR1681="","",_xlfn.IFNA(_xll.PBD(HR1688,"Deal Date","","USD","",""),"N/A"))</f>
        <v/>
      </c>
      <c r="HS1690" s="13" t="str" cm="1">
        <f t="array" ref="HS1690">IF(HS1681="","",_xlfn.IFNA(_xll.PBD(HS1688,"Deal Date","","USD","",""),"N/A"))</f>
        <v/>
      </c>
      <c r="HT1690" s="13" t="str" cm="1">
        <f t="array" ref="HT1690">IF(HT1681="","",_xlfn.IFNA(_xll.PBD(HT1688,"Deal Date","","USD","",""),"N/A"))</f>
        <v/>
      </c>
      <c r="HU1690" s="13" t="str" cm="1">
        <f t="array" ref="HU1690">IF(HU1681="","",_xlfn.IFNA(_xll.PBD(HU1688,"Deal Date","","USD","",""),"N/A"))</f>
        <v/>
      </c>
      <c r="HV1690" s="13" t="str" cm="1">
        <f t="array" ref="HV1690">IF(HV1681="","",_xlfn.IFNA(_xll.PBD(HV1688,"Deal Date","","USD","",""),"N/A"))</f>
        <v/>
      </c>
      <c r="HW1690" s="13" t="str" cm="1">
        <f t="array" ref="HW1690">IF(HW1681="","",_xlfn.IFNA(_xll.PBD(HW1688,"Deal Date","","USD","",""),"N/A"))</f>
        <v/>
      </c>
      <c r="HX1690" s="13" t="str" cm="1">
        <f t="array" ref="HX1690">IF(HX1681="","",_xlfn.IFNA(_xll.PBD(HX1688,"Deal Date","","USD","",""),"N/A"))</f>
        <v/>
      </c>
      <c r="HY1690" s="13" t="str" cm="1">
        <f t="array" ref="HY1690">IF(HY1681="","",_xlfn.IFNA(_xll.PBD(HY1688,"Deal Date","","USD","",""),"N/A"))</f>
        <v/>
      </c>
      <c r="HZ1690" s="13" t="str" cm="1">
        <f t="array" ref="HZ1690">IF(HZ1681="","",_xlfn.IFNA(_xll.PBD(HZ1688,"Deal Date","","USD","",""),"N/A"))</f>
        <v/>
      </c>
      <c r="IA1690" s="13" t="str" cm="1">
        <f t="array" ref="IA1690">IF(IA1681="","",_xlfn.IFNA(_xll.PBD(IA1688,"Deal Date","","USD","",""),"N/A"))</f>
        <v/>
      </c>
      <c r="IB1690" s="13" t="str" cm="1">
        <f t="array" ref="IB1690">IF(IB1681="","",_xlfn.IFNA(_xll.PBD(IB1688,"Deal Date","","USD","",""),"N/A"))</f>
        <v/>
      </c>
      <c r="IC1690" s="13" t="str" cm="1">
        <f t="array" ref="IC1690">IF(IC1681="","",_xlfn.IFNA(_xll.PBD(IC1688,"Deal Date","","USD","",""),"N/A"))</f>
        <v/>
      </c>
      <c r="ID1690" s="13" t="str" cm="1">
        <f t="array" ref="ID1690">IF(ID1681="","",_xlfn.IFNA(_xll.PBD(ID1688,"Deal Date","","USD","",""),"N/A"))</f>
        <v/>
      </c>
      <c r="IE1690" s="13" t="str" cm="1">
        <f t="array" ref="IE1690">IF(IE1681="","",_xlfn.IFNA(_xll.PBD(IE1688,"Deal Date","","USD","",""),"N/A"))</f>
        <v/>
      </c>
    </row>
    <row r="1691" spans="2:239" x14ac:dyDescent="0.2">
      <c r="B1691" t="s">
        <v>2715</v>
      </c>
      <c r="C1691">
        <f ca="1">IF(C1681="","",C1684*2 + C1687)</f>
        <v>0</v>
      </c>
      <c r="D1691" t="str">
        <f t="shared" ref="D1691:BO1691" ca="1" si="13241">IF(D1681="","",D1684*2 + D1687)</f>
        <v/>
      </c>
      <c r="E1691" t="str">
        <f t="shared" si="13241"/>
        <v/>
      </c>
      <c r="F1691" t="str">
        <f t="shared" si="13241"/>
        <v/>
      </c>
      <c r="G1691" t="str">
        <f t="shared" si="13241"/>
        <v/>
      </c>
      <c r="H1691" t="str">
        <f t="shared" si="13241"/>
        <v/>
      </c>
      <c r="I1691" t="str">
        <f t="shared" si="13241"/>
        <v/>
      </c>
      <c r="J1691" t="str">
        <f t="shared" si="13241"/>
        <v/>
      </c>
      <c r="K1691" t="str">
        <f t="shared" si="13241"/>
        <v/>
      </c>
      <c r="L1691" t="str">
        <f t="shared" si="13241"/>
        <v/>
      </c>
      <c r="M1691" t="str">
        <f t="shared" si="13241"/>
        <v/>
      </c>
      <c r="N1691" t="str">
        <f t="shared" si="13241"/>
        <v/>
      </c>
      <c r="O1691" t="str">
        <f t="shared" si="13241"/>
        <v/>
      </c>
      <c r="P1691" t="str">
        <f t="shared" si="13241"/>
        <v/>
      </c>
      <c r="Q1691" t="str">
        <f t="shared" si="13241"/>
        <v/>
      </c>
      <c r="R1691" t="str">
        <f t="shared" si="13241"/>
        <v/>
      </c>
      <c r="S1691" t="str">
        <f t="shared" si="13241"/>
        <v/>
      </c>
      <c r="T1691" t="str">
        <f t="shared" si="13241"/>
        <v/>
      </c>
      <c r="U1691" t="str">
        <f t="shared" si="13241"/>
        <v/>
      </c>
      <c r="V1691" t="str">
        <f t="shared" si="13241"/>
        <v/>
      </c>
      <c r="W1691" t="str">
        <f t="shared" si="13241"/>
        <v/>
      </c>
      <c r="X1691" t="str">
        <f t="shared" si="13241"/>
        <v/>
      </c>
      <c r="Y1691" t="str">
        <f t="shared" si="13241"/>
        <v/>
      </c>
      <c r="Z1691" t="str">
        <f t="shared" si="13241"/>
        <v/>
      </c>
      <c r="AA1691" t="str">
        <f t="shared" si="13241"/>
        <v/>
      </c>
      <c r="AB1691" t="str">
        <f t="shared" si="13241"/>
        <v/>
      </c>
      <c r="AC1691" t="str">
        <f t="shared" si="13241"/>
        <v/>
      </c>
      <c r="AD1691" t="str">
        <f t="shared" si="13241"/>
        <v/>
      </c>
      <c r="AE1691" t="str">
        <f t="shared" si="13241"/>
        <v/>
      </c>
      <c r="AF1691" t="str">
        <f t="shared" si="13241"/>
        <v/>
      </c>
      <c r="AG1691" t="str">
        <f t="shared" si="13241"/>
        <v/>
      </c>
      <c r="AH1691" t="str">
        <f t="shared" si="13241"/>
        <v/>
      </c>
      <c r="AI1691" t="str">
        <f t="shared" si="13241"/>
        <v/>
      </c>
      <c r="AJ1691" t="str">
        <f t="shared" si="13241"/>
        <v/>
      </c>
      <c r="AK1691" t="str">
        <f t="shared" si="13241"/>
        <v/>
      </c>
      <c r="AL1691" t="str">
        <f t="shared" si="13241"/>
        <v/>
      </c>
      <c r="AM1691" t="str">
        <f t="shared" si="13241"/>
        <v/>
      </c>
      <c r="AN1691" t="str">
        <f t="shared" si="13241"/>
        <v/>
      </c>
      <c r="AO1691" t="str">
        <f t="shared" si="13241"/>
        <v/>
      </c>
      <c r="AP1691" t="str">
        <f t="shared" si="13241"/>
        <v/>
      </c>
      <c r="AQ1691" t="str">
        <f t="shared" si="13241"/>
        <v/>
      </c>
      <c r="AR1691" t="str">
        <f t="shared" si="13241"/>
        <v/>
      </c>
      <c r="AS1691" t="str">
        <f t="shared" si="13241"/>
        <v/>
      </c>
      <c r="AT1691" t="str">
        <f t="shared" si="13241"/>
        <v/>
      </c>
      <c r="AU1691" t="str">
        <f t="shared" si="13241"/>
        <v/>
      </c>
      <c r="AV1691" t="str">
        <f t="shared" si="13241"/>
        <v/>
      </c>
      <c r="AW1691" t="str">
        <f t="shared" si="13241"/>
        <v/>
      </c>
      <c r="AX1691" t="str">
        <f t="shared" si="13241"/>
        <v/>
      </c>
      <c r="AY1691" t="str">
        <f t="shared" si="13241"/>
        <v/>
      </c>
      <c r="AZ1691" t="str">
        <f t="shared" si="13241"/>
        <v/>
      </c>
      <c r="BA1691" t="str">
        <f t="shared" si="13241"/>
        <v/>
      </c>
      <c r="BB1691" t="str">
        <f t="shared" si="13241"/>
        <v/>
      </c>
      <c r="BC1691" t="str">
        <f t="shared" si="13241"/>
        <v/>
      </c>
      <c r="BD1691" t="str">
        <f t="shared" si="13241"/>
        <v/>
      </c>
      <c r="BE1691" t="str">
        <f t="shared" si="13241"/>
        <v/>
      </c>
      <c r="BF1691" t="str">
        <f t="shared" si="13241"/>
        <v/>
      </c>
      <c r="BG1691" t="str">
        <f t="shared" si="13241"/>
        <v/>
      </c>
      <c r="BH1691" t="str">
        <f t="shared" si="13241"/>
        <v/>
      </c>
      <c r="BI1691" t="str">
        <f t="shared" si="13241"/>
        <v/>
      </c>
      <c r="BJ1691" t="str">
        <f t="shared" si="13241"/>
        <v/>
      </c>
      <c r="BK1691" t="str">
        <f t="shared" si="13241"/>
        <v/>
      </c>
      <c r="BL1691" t="str">
        <f t="shared" si="13241"/>
        <v/>
      </c>
      <c r="BM1691" t="str">
        <f t="shared" si="13241"/>
        <v/>
      </c>
      <c r="BN1691" t="str">
        <f t="shared" si="13241"/>
        <v/>
      </c>
      <c r="BO1691" t="str">
        <f t="shared" si="13241"/>
        <v/>
      </c>
      <c r="BP1691" t="str">
        <f t="shared" ref="BP1691:EA1691" si="13242">IF(BP1681="","",BP1684*2 + BP1687)</f>
        <v/>
      </c>
      <c r="BQ1691" t="str">
        <f t="shared" si="13242"/>
        <v/>
      </c>
      <c r="BR1691" t="str">
        <f t="shared" si="13242"/>
        <v/>
      </c>
      <c r="BS1691" t="str">
        <f t="shared" si="13242"/>
        <v/>
      </c>
      <c r="BT1691" t="str">
        <f t="shared" si="13242"/>
        <v/>
      </c>
      <c r="BU1691" t="str">
        <f t="shared" si="13242"/>
        <v/>
      </c>
      <c r="BV1691" t="str">
        <f t="shared" si="13242"/>
        <v/>
      </c>
      <c r="BW1691" t="str">
        <f t="shared" si="13242"/>
        <v/>
      </c>
      <c r="BX1691" t="str">
        <f t="shared" si="13242"/>
        <v/>
      </c>
      <c r="BY1691" t="str">
        <f t="shared" si="13242"/>
        <v/>
      </c>
      <c r="BZ1691" t="str">
        <f t="shared" si="13242"/>
        <v/>
      </c>
      <c r="CA1691" t="str">
        <f t="shared" si="13242"/>
        <v/>
      </c>
      <c r="CB1691" t="str">
        <f t="shared" si="13242"/>
        <v/>
      </c>
      <c r="CC1691" t="str">
        <f t="shared" si="13242"/>
        <v/>
      </c>
      <c r="CD1691" t="str">
        <f t="shared" si="13242"/>
        <v/>
      </c>
      <c r="CE1691" t="str">
        <f t="shared" si="13242"/>
        <v/>
      </c>
      <c r="CF1691" t="str">
        <f t="shared" si="13242"/>
        <v/>
      </c>
      <c r="CG1691" t="str">
        <f t="shared" si="13242"/>
        <v/>
      </c>
      <c r="CH1691" t="str">
        <f t="shared" si="13242"/>
        <v/>
      </c>
      <c r="CI1691" t="str">
        <f t="shared" si="13242"/>
        <v/>
      </c>
      <c r="CJ1691" t="str">
        <f t="shared" si="13242"/>
        <v/>
      </c>
      <c r="CK1691" t="str">
        <f t="shared" si="13242"/>
        <v/>
      </c>
      <c r="CL1691" t="str">
        <f t="shared" si="13242"/>
        <v/>
      </c>
      <c r="CM1691" t="str">
        <f t="shared" si="13242"/>
        <v/>
      </c>
      <c r="CN1691" t="str">
        <f t="shared" si="13242"/>
        <v/>
      </c>
      <c r="CO1691" t="str">
        <f t="shared" si="13242"/>
        <v/>
      </c>
      <c r="CP1691" t="str">
        <f t="shared" si="13242"/>
        <v/>
      </c>
      <c r="CQ1691" t="str">
        <f t="shared" si="13242"/>
        <v/>
      </c>
      <c r="CR1691" t="str">
        <f t="shared" si="13242"/>
        <v/>
      </c>
      <c r="CS1691" t="str">
        <f t="shared" si="13242"/>
        <v/>
      </c>
      <c r="CT1691" t="str">
        <f t="shared" si="13242"/>
        <v/>
      </c>
      <c r="CU1691" t="str">
        <f t="shared" si="13242"/>
        <v/>
      </c>
      <c r="CV1691" t="str">
        <f t="shared" si="13242"/>
        <v/>
      </c>
      <c r="CW1691" t="str">
        <f t="shared" si="13242"/>
        <v/>
      </c>
      <c r="CX1691" t="str">
        <f t="shared" si="13242"/>
        <v/>
      </c>
      <c r="CY1691" t="str">
        <f t="shared" si="13242"/>
        <v/>
      </c>
      <c r="CZ1691" t="str">
        <f t="shared" si="13242"/>
        <v/>
      </c>
      <c r="DA1691" t="str">
        <f t="shared" si="13242"/>
        <v/>
      </c>
      <c r="DB1691" t="str">
        <f t="shared" si="13242"/>
        <v/>
      </c>
      <c r="DC1691" t="str">
        <f t="shared" si="13242"/>
        <v/>
      </c>
      <c r="DD1691" t="str">
        <f t="shared" si="13242"/>
        <v/>
      </c>
      <c r="DE1691" t="str">
        <f t="shared" si="13242"/>
        <v/>
      </c>
      <c r="DF1691" t="str">
        <f t="shared" si="13242"/>
        <v/>
      </c>
      <c r="DG1691" t="str">
        <f t="shared" si="13242"/>
        <v/>
      </c>
      <c r="DH1691" t="str">
        <f t="shared" si="13242"/>
        <v/>
      </c>
      <c r="DI1691" t="str">
        <f t="shared" si="13242"/>
        <v/>
      </c>
      <c r="DJ1691" t="str">
        <f t="shared" si="13242"/>
        <v/>
      </c>
      <c r="DK1691" t="str">
        <f t="shared" si="13242"/>
        <v/>
      </c>
      <c r="DL1691" t="str">
        <f t="shared" si="13242"/>
        <v/>
      </c>
      <c r="DM1691" t="str">
        <f t="shared" si="13242"/>
        <v/>
      </c>
      <c r="DN1691" t="str">
        <f t="shared" si="13242"/>
        <v/>
      </c>
      <c r="DO1691" t="str">
        <f t="shared" si="13242"/>
        <v/>
      </c>
      <c r="DP1691" t="str">
        <f t="shared" si="13242"/>
        <v/>
      </c>
      <c r="DQ1691" t="str">
        <f t="shared" si="13242"/>
        <v/>
      </c>
      <c r="DR1691" t="str">
        <f t="shared" si="13242"/>
        <v/>
      </c>
      <c r="DS1691" t="str">
        <f t="shared" si="13242"/>
        <v/>
      </c>
      <c r="DT1691" t="str">
        <f t="shared" si="13242"/>
        <v/>
      </c>
      <c r="DU1691" t="str">
        <f t="shared" si="13242"/>
        <v/>
      </c>
      <c r="DV1691" t="str">
        <f t="shared" si="13242"/>
        <v/>
      </c>
      <c r="DW1691" t="str">
        <f t="shared" si="13242"/>
        <v/>
      </c>
      <c r="DX1691" t="str">
        <f t="shared" si="13242"/>
        <v/>
      </c>
      <c r="DY1691" t="str">
        <f t="shared" si="13242"/>
        <v/>
      </c>
      <c r="DZ1691" t="str">
        <f t="shared" si="13242"/>
        <v/>
      </c>
      <c r="EA1691" t="str">
        <f t="shared" si="13242"/>
        <v/>
      </c>
      <c r="EB1691" t="str">
        <f t="shared" ref="EB1691:GM1691" si="13243">IF(EB1681="","",EB1684*2 + EB1687)</f>
        <v/>
      </c>
      <c r="EC1691" t="str">
        <f t="shared" si="13243"/>
        <v/>
      </c>
      <c r="ED1691" t="str">
        <f t="shared" si="13243"/>
        <v/>
      </c>
      <c r="EE1691" t="str">
        <f t="shared" si="13243"/>
        <v/>
      </c>
      <c r="EF1691" t="str">
        <f t="shared" si="13243"/>
        <v/>
      </c>
      <c r="EG1691" t="str">
        <f t="shared" si="13243"/>
        <v/>
      </c>
      <c r="EH1691" t="str">
        <f t="shared" si="13243"/>
        <v/>
      </c>
      <c r="EI1691" t="str">
        <f t="shared" si="13243"/>
        <v/>
      </c>
      <c r="EJ1691" t="str">
        <f t="shared" si="13243"/>
        <v/>
      </c>
      <c r="EK1691" t="str">
        <f t="shared" si="13243"/>
        <v/>
      </c>
      <c r="EL1691" t="str">
        <f t="shared" si="13243"/>
        <v/>
      </c>
      <c r="EM1691" t="str">
        <f t="shared" si="13243"/>
        <v/>
      </c>
      <c r="EN1691" t="str">
        <f t="shared" si="13243"/>
        <v/>
      </c>
      <c r="EO1691" t="str">
        <f t="shared" si="13243"/>
        <v/>
      </c>
      <c r="EP1691" t="str">
        <f t="shared" si="13243"/>
        <v/>
      </c>
      <c r="EQ1691" t="str">
        <f t="shared" si="13243"/>
        <v/>
      </c>
      <c r="ER1691" t="str">
        <f t="shared" si="13243"/>
        <v/>
      </c>
      <c r="ES1691" t="str">
        <f t="shared" si="13243"/>
        <v/>
      </c>
      <c r="ET1691" t="str">
        <f t="shared" si="13243"/>
        <v/>
      </c>
      <c r="EU1691" t="str">
        <f t="shared" si="13243"/>
        <v/>
      </c>
      <c r="EV1691" t="str">
        <f t="shared" si="13243"/>
        <v/>
      </c>
      <c r="EW1691" t="str">
        <f t="shared" si="13243"/>
        <v/>
      </c>
      <c r="EX1691" t="str">
        <f t="shared" si="13243"/>
        <v/>
      </c>
      <c r="EY1691" t="str">
        <f t="shared" si="13243"/>
        <v/>
      </c>
      <c r="EZ1691" t="str">
        <f t="shared" si="13243"/>
        <v/>
      </c>
      <c r="FA1691" t="str">
        <f t="shared" si="13243"/>
        <v/>
      </c>
      <c r="FB1691" t="str">
        <f t="shared" si="13243"/>
        <v/>
      </c>
      <c r="FC1691" t="str">
        <f t="shared" si="13243"/>
        <v/>
      </c>
      <c r="FD1691" t="str">
        <f t="shared" si="13243"/>
        <v/>
      </c>
      <c r="FE1691" t="str">
        <f t="shared" si="13243"/>
        <v/>
      </c>
      <c r="FF1691" t="str">
        <f t="shared" si="13243"/>
        <v/>
      </c>
      <c r="FG1691" t="str">
        <f t="shared" si="13243"/>
        <v/>
      </c>
      <c r="FH1691" t="str">
        <f t="shared" si="13243"/>
        <v/>
      </c>
      <c r="FI1691" t="str">
        <f t="shared" si="13243"/>
        <v/>
      </c>
      <c r="FJ1691" t="str">
        <f t="shared" si="13243"/>
        <v/>
      </c>
      <c r="FK1691" t="str">
        <f t="shared" si="13243"/>
        <v/>
      </c>
      <c r="FL1691" t="str">
        <f t="shared" si="13243"/>
        <v/>
      </c>
      <c r="FM1691" t="str">
        <f t="shared" si="13243"/>
        <v/>
      </c>
      <c r="FN1691" t="str">
        <f t="shared" si="13243"/>
        <v/>
      </c>
      <c r="FO1691" t="str">
        <f t="shared" si="13243"/>
        <v/>
      </c>
      <c r="FP1691" t="str">
        <f t="shared" si="13243"/>
        <v/>
      </c>
      <c r="FQ1691" t="str">
        <f t="shared" si="13243"/>
        <v/>
      </c>
      <c r="FR1691" t="str">
        <f t="shared" si="13243"/>
        <v/>
      </c>
      <c r="FS1691" t="str">
        <f t="shared" si="13243"/>
        <v/>
      </c>
      <c r="FT1691" t="str">
        <f t="shared" si="13243"/>
        <v/>
      </c>
      <c r="FU1691" t="str">
        <f t="shared" si="13243"/>
        <v/>
      </c>
      <c r="FV1691" t="str">
        <f t="shared" si="13243"/>
        <v/>
      </c>
      <c r="FW1691" t="str">
        <f t="shared" si="13243"/>
        <v/>
      </c>
      <c r="FX1691" t="str">
        <f t="shared" si="13243"/>
        <v/>
      </c>
      <c r="FY1691" t="str">
        <f t="shared" si="13243"/>
        <v/>
      </c>
      <c r="FZ1691" t="str">
        <f t="shared" si="13243"/>
        <v/>
      </c>
      <c r="GA1691" t="str">
        <f t="shared" si="13243"/>
        <v/>
      </c>
      <c r="GB1691" t="str">
        <f t="shared" si="13243"/>
        <v/>
      </c>
      <c r="GC1691" t="str">
        <f t="shared" si="13243"/>
        <v/>
      </c>
      <c r="GD1691" t="str">
        <f t="shared" si="13243"/>
        <v/>
      </c>
      <c r="GE1691" t="str">
        <f t="shared" si="13243"/>
        <v/>
      </c>
      <c r="GF1691" t="str">
        <f t="shared" si="13243"/>
        <v/>
      </c>
      <c r="GG1691" t="str">
        <f t="shared" si="13243"/>
        <v/>
      </c>
      <c r="GH1691" t="str">
        <f t="shared" si="13243"/>
        <v/>
      </c>
      <c r="GI1691" t="str">
        <f t="shared" si="13243"/>
        <v/>
      </c>
      <c r="GJ1691" t="str">
        <f t="shared" si="13243"/>
        <v/>
      </c>
      <c r="GK1691" t="str">
        <f t="shared" si="13243"/>
        <v/>
      </c>
      <c r="GL1691" t="str">
        <f t="shared" si="13243"/>
        <v/>
      </c>
      <c r="GM1691" t="str">
        <f t="shared" si="13243"/>
        <v/>
      </c>
      <c r="GN1691" t="str">
        <f t="shared" ref="GN1691:IE1691" si="13244">IF(GN1681="","",GN1684*2 + GN1687)</f>
        <v/>
      </c>
      <c r="GO1691" t="str">
        <f t="shared" si="13244"/>
        <v/>
      </c>
      <c r="GP1691" t="str">
        <f t="shared" si="13244"/>
        <v/>
      </c>
      <c r="GQ1691" t="str">
        <f t="shared" si="13244"/>
        <v/>
      </c>
      <c r="GR1691" t="str">
        <f t="shared" si="13244"/>
        <v/>
      </c>
      <c r="GS1691" t="str">
        <f t="shared" si="13244"/>
        <v/>
      </c>
      <c r="GT1691" t="str">
        <f t="shared" si="13244"/>
        <v/>
      </c>
      <c r="GU1691" t="str">
        <f t="shared" si="13244"/>
        <v/>
      </c>
      <c r="GV1691" t="str">
        <f t="shared" si="13244"/>
        <v/>
      </c>
      <c r="GW1691" t="str">
        <f t="shared" si="13244"/>
        <v/>
      </c>
      <c r="GX1691" t="str">
        <f t="shared" si="13244"/>
        <v/>
      </c>
      <c r="GY1691" t="str">
        <f t="shared" si="13244"/>
        <v/>
      </c>
      <c r="GZ1691" t="str">
        <f t="shared" si="13244"/>
        <v/>
      </c>
      <c r="HA1691" t="str">
        <f t="shared" si="13244"/>
        <v/>
      </c>
      <c r="HB1691" t="str">
        <f t="shared" si="13244"/>
        <v/>
      </c>
      <c r="HC1691" t="str">
        <f t="shared" si="13244"/>
        <v/>
      </c>
      <c r="HD1691" t="str">
        <f t="shared" si="13244"/>
        <v/>
      </c>
      <c r="HE1691" t="str">
        <f t="shared" si="13244"/>
        <v/>
      </c>
      <c r="HF1691" t="str">
        <f t="shared" si="13244"/>
        <v/>
      </c>
      <c r="HG1691" t="str">
        <f t="shared" si="13244"/>
        <v/>
      </c>
      <c r="HH1691" t="str">
        <f t="shared" si="13244"/>
        <v/>
      </c>
      <c r="HI1691" t="str">
        <f t="shared" si="13244"/>
        <v/>
      </c>
      <c r="HJ1691" t="str">
        <f t="shared" si="13244"/>
        <v/>
      </c>
      <c r="HK1691" t="str">
        <f t="shared" si="13244"/>
        <v/>
      </c>
      <c r="HL1691" t="str">
        <f t="shared" si="13244"/>
        <v/>
      </c>
      <c r="HM1691" t="str">
        <f t="shared" si="13244"/>
        <v/>
      </c>
      <c r="HN1691" t="str">
        <f t="shared" si="13244"/>
        <v/>
      </c>
      <c r="HO1691" t="str">
        <f t="shared" si="13244"/>
        <v/>
      </c>
      <c r="HP1691" t="str">
        <f t="shared" si="13244"/>
        <v/>
      </c>
      <c r="HQ1691" t="str">
        <f t="shared" si="13244"/>
        <v/>
      </c>
      <c r="HR1691" t="str">
        <f t="shared" si="13244"/>
        <v/>
      </c>
      <c r="HS1691" t="str">
        <f t="shared" si="13244"/>
        <v/>
      </c>
      <c r="HT1691" t="str">
        <f t="shared" si="13244"/>
        <v/>
      </c>
      <c r="HU1691" t="str">
        <f t="shared" si="13244"/>
        <v/>
      </c>
      <c r="HV1691" t="str">
        <f t="shared" si="13244"/>
        <v/>
      </c>
      <c r="HW1691" t="str">
        <f t="shared" si="13244"/>
        <v/>
      </c>
      <c r="HX1691" t="str">
        <f t="shared" si="13244"/>
        <v/>
      </c>
      <c r="HY1691" t="str">
        <f t="shared" si="13244"/>
        <v/>
      </c>
      <c r="HZ1691" t="str">
        <f t="shared" si="13244"/>
        <v/>
      </c>
      <c r="IA1691" t="str">
        <f t="shared" si="13244"/>
        <v/>
      </c>
      <c r="IB1691" t="str">
        <f t="shared" si="13244"/>
        <v/>
      </c>
      <c r="IC1691" t="str">
        <f t="shared" si="13244"/>
        <v/>
      </c>
      <c r="ID1691" t="str">
        <f t="shared" si="13244"/>
        <v/>
      </c>
      <c r="IE1691" t="str">
        <f t="shared" si="13244"/>
        <v/>
      </c>
    </row>
    <row r="1698" spans="1:239" x14ac:dyDescent="0.2">
      <c r="A1698" t="s">
        <v>1075</v>
      </c>
      <c r="B1698" t="s">
        <v>1075</v>
      </c>
      <c r="C1698" t="s">
        <v>1075</v>
      </c>
    </row>
    <row r="1699" spans="1:239" x14ac:dyDescent="0.2">
      <c r="C1699" t="s">
        <v>4356</v>
      </c>
      <c r="D1699" t="s">
        <v>1</v>
      </c>
    </row>
    <row r="1700" spans="1:239" x14ac:dyDescent="0.2">
      <c r="C1700" t="str" cm="1">
        <f t="array" aca="1" ref="C1700" ca="1">_xll.PBD(D1700,"Name","","USD","","")</f>
        <v>Circulo De Valores Mobiliarios</v>
      </c>
      <c r="D1700" cm="1">
        <f t="array" aca="1" ref="D1700" ca="1">INDIRECT("'Python Financials Mask'!C" &amp; INT((ROW() - 20)/30) + 3)</f>
        <v>0</v>
      </c>
    </row>
    <row r="1701" spans="1:239" x14ac:dyDescent="0.2">
      <c r="C1701" t="s">
        <v>2705</v>
      </c>
      <c r="E1701" t="s">
        <v>2707</v>
      </c>
      <c r="F1701" t="s">
        <v>2708</v>
      </c>
      <c r="G1701" t="s">
        <v>2718</v>
      </c>
      <c r="H1701" t="s">
        <v>2721</v>
      </c>
    </row>
    <row r="1702" spans="1:239" x14ac:dyDescent="0.2">
      <c r="C1702" t="str" cm="1">
        <f t="array" aca="1" ref="C1702" ca="1">IF(SUMPRODUCT(--ISNUMBER(SEARCH($D$4, 1713:1713))) &gt; 0, "Yes", "No")</f>
        <v>No</v>
      </c>
      <c r="E1702" t="str" cm="1">
        <f t="array" aca="1" ref="E1702" ca="1">_xlfn.LET(
  _xlpm.names,   C1712:ZZ1712,
  _xlpm.scores,  IFERROR(--C1721:ZZ1721,0),
  _xlpm.amounts, C1719:ZZ1719,
  _xlpm.dates,   C1720:ZZ17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02" t="str">
        <f ca="1">_xlfn.XLOOKUP(E1702,1712:1712,1711:1711)</f>
        <v>123782-05</v>
      </c>
      <c r="G1702" t="str">
        <f ca="1">_xlfn.XLOOKUP(E1702,1712:1712,1713:1713)</f>
        <v>Spain</v>
      </c>
      <c r="H1702" t="str">
        <f ca="1">_xlfn.XLOOKUP(E1702,1712:1712,1716:1716)</f>
        <v>Consumer Products and Services (B2C)</v>
      </c>
    </row>
    <row r="1703" spans="1:239" x14ac:dyDescent="0.2">
      <c r="E1703" t="s">
        <v>2711</v>
      </c>
      <c r="F1703" t="s">
        <v>2712</v>
      </c>
      <c r="G1703" t="s">
        <v>2719</v>
      </c>
      <c r="H1703" t="s">
        <v>2722</v>
      </c>
    </row>
    <row r="1704" spans="1:239" x14ac:dyDescent="0.2">
      <c r="E1704" cm="1">
        <f t="array" aca="1" ref="E1704" ca="1">_xlfn.LET(
  _xlpm.names, C1712:ZZ1712,
  _xlpm.scores, IFERROR(--C1721:ZZ1721, 0),
  _xlpm.amounts, C1719:ZZ1719,
  _xlpm.dates, C1720:ZZ17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04" t="e">
        <f ca="1">_xlfn.XLOOKUP(E1704,1712:1712,1711:1711)</f>
        <v>#N/A</v>
      </c>
      <c r="G1704" t="e">
        <f ca="1">_xlfn.XLOOKUP(E1704,1712:1712,1713:1713)</f>
        <v>#N/A</v>
      </c>
      <c r="H1704" t="e">
        <f ca="1">_xlfn.XLOOKUP(E1704,1712:1712,1716:1716)</f>
        <v>#N/A</v>
      </c>
    </row>
    <row r="1705" spans="1:239" x14ac:dyDescent="0.2">
      <c r="E1705" t="s">
        <v>2716</v>
      </c>
      <c r="F1705" t="s">
        <v>2717</v>
      </c>
      <c r="G1705" t="s">
        <v>2720</v>
      </c>
      <c r="H1705" t="s">
        <v>2723</v>
      </c>
    </row>
    <row r="1706" spans="1:239" x14ac:dyDescent="0.2">
      <c r="E1706" t="str" cm="1">
        <f t="array" aca="1" ref="E1706" ca="1">_xlfn.LET(
  _xlpm.names, C1712:ZZ1712,
  _xlpm.sc,  IFERROR(--C1721:ZZ1721,0),
  _xlpm.amt, IFERROR(--C1719:ZZ1719,-1),
  _xlpm.dt,  IFERROR(--C1720:ZZ17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06" t="str">
        <f ca="1">_xlfn.XLOOKUP(E1706,1712:1712,1711:1711)</f>
        <v/>
      </c>
      <c r="G1706" t="str">
        <f ca="1">_xlfn.XLOOKUP(E1706,1712:1712,1713:1713)</f>
        <v/>
      </c>
      <c r="H1706" t="str">
        <f ca="1">_xlfn.XLOOKUP(E1706,1712:1712,1716:1716)</f>
        <v/>
      </c>
    </row>
    <row r="1709" spans="1:239" x14ac:dyDescent="0.2">
      <c r="B1709" t="s">
        <v>2697</v>
      </c>
      <c r="C1709" t="str" cm="1">
        <f t="array" aca="1" ref="C1709" ca="1">IF(D1700="","",_xll.PBD(D1700,"Active Investments Ids","h","USD","",""))</f>
        <v>66085-84T</v>
      </c>
    </row>
    <row r="1710" spans="1:239" x14ac:dyDescent="0.2">
      <c r="B1710" t="s">
        <v>2696</v>
      </c>
      <c r="C1710" t="str" cm="1">
        <f t="array" aca="1" ref="C1710" ca="1">IF(C1709="","",_xll.PBD(C1709,"Company Id","","USD","",""))</f>
        <v>123782-05</v>
      </c>
      <c r="D1710" t="str" cm="1">
        <f t="array" ref="D1710">IF(D1709="","",_xll.PBD(D1709,"Company Id","","USD","",""))</f>
        <v/>
      </c>
      <c r="E1710" t="str" cm="1">
        <f t="array" ref="E1710">IF(E1709="","",_xll.PBD(E1709,"Company Id","","USD","",""))</f>
        <v/>
      </c>
      <c r="F1710" t="str" cm="1">
        <f t="array" ref="F1710">IF(F1709="","",_xll.PBD(F1709,"Company Id","","USD","",""))</f>
        <v/>
      </c>
      <c r="G1710" t="str" cm="1">
        <f t="array" ref="G1710">IF(G1709="","",_xll.PBD(G1709,"Company Id","","USD","",""))</f>
        <v/>
      </c>
      <c r="H1710" t="str" cm="1">
        <f t="array" ref="H1710">IF(H1709="","",_xll.PBD(H1709,"Company Id","","USD","",""))</f>
        <v/>
      </c>
      <c r="I1710" t="str" cm="1">
        <f t="array" ref="I1710">IF(I1709="","",_xll.PBD(I1709,"Company Id","","USD","",""))</f>
        <v/>
      </c>
      <c r="J1710" t="str" cm="1">
        <f t="array" ref="J1710">IF(J1709="","",_xll.PBD(J1709,"Company Id","","USD","",""))</f>
        <v/>
      </c>
      <c r="K1710" t="str" cm="1">
        <f t="array" ref="K1710">IF(K1709="","",_xll.PBD(K1709,"Company Id","","USD","",""))</f>
        <v/>
      </c>
      <c r="L1710" t="str" cm="1">
        <f t="array" ref="L1710">IF(L1709="","",_xll.PBD(L1709,"Company Id","","USD","",""))</f>
        <v/>
      </c>
      <c r="M1710" t="str" cm="1">
        <f t="array" ref="M1710">IF(M1709="","",_xll.PBD(M1709,"Company Id","","USD","",""))</f>
        <v/>
      </c>
      <c r="N1710" t="str" cm="1">
        <f t="array" ref="N1710">IF(N1709="","",_xll.PBD(N1709,"Company Id","","USD","",""))</f>
        <v/>
      </c>
      <c r="O1710" t="str" cm="1">
        <f t="array" ref="O1710">IF(O1709="","",_xll.PBD(O1709,"Company Id","","USD","",""))</f>
        <v/>
      </c>
      <c r="P1710" t="str" cm="1">
        <f t="array" ref="P1710">IF(P1709="","",_xll.PBD(P1709,"Company Id","","USD","",""))</f>
        <v/>
      </c>
      <c r="Q1710" t="str" cm="1">
        <f t="array" ref="Q1710">IF(Q1709="","",_xll.PBD(Q1709,"Company Id","","USD","",""))</f>
        <v/>
      </c>
      <c r="R1710" t="str" cm="1">
        <f t="array" ref="R1710">IF(R1709="","",_xll.PBD(R1709,"Company Id","","USD","",""))</f>
        <v/>
      </c>
      <c r="S1710" t="str" cm="1">
        <f t="array" ref="S1710">IF(S1709="","",_xll.PBD(S1709,"Company Id","","USD","",""))</f>
        <v/>
      </c>
      <c r="T1710" t="str" cm="1">
        <f t="array" ref="T1710">IF(T1709="","",_xll.PBD(T1709,"Company Id","","USD","",""))</f>
        <v/>
      </c>
      <c r="U1710" t="str" cm="1">
        <f t="array" ref="U1710">IF(U1709="","",_xll.PBD(U1709,"Company Id","","USD","",""))</f>
        <v/>
      </c>
      <c r="V1710" t="str" cm="1">
        <f t="array" ref="V1710">IF(V1709="","",_xll.PBD(V1709,"Company Id","","USD","",""))</f>
        <v/>
      </c>
      <c r="W1710" t="str" cm="1">
        <f t="array" ref="W1710">IF(W1709="","",_xll.PBD(W1709,"Company Id","","USD","",""))</f>
        <v/>
      </c>
      <c r="X1710" t="str" cm="1">
        <f t="array" ref="X1710">IF(X1709="","",_xll.PBD(X1709,"Company Id","","USD","",""))</f>
        <v/>
      </c>
      <c r="Y1710" t="str" cm="1">
        <f t="array" ref="Y1710">IF(Y1709="","",_xll.PBD(Y1709,"Company Id","","USD","",""))</f>
        <v/>
      </c>
      <c r="Z1710" t="str" cm="1">
        <f t="array" ref="Z1710">IF(Z1709="","",_xll.PBD(Z1709,"Company Id","","USD","",""))</f>
        <v/>
      </c>
      <c r="AA1710" t="str" cm="1">
        <f t="array" ref="AA1710">IF(AA1709="","",_xll.PBD(AA1709,"Company Id","","USD","",""))</f>
        <v/>
      </c>
      <c r="AB1710" t="str" cm="1">
        <f t="array" ref="AB1710">IF(AB1709="","",_xll.PBD(AB1709,"Company Id","","USD","",""))</f>
        <v/>
      </c>
      <c r="AC1710" t="str" cm="1">
        <f t="array" ref="AC1710">IF(AC1709="","",_xll.PBD(AC1709,"Company Id","","USD","",""))</f>
        <v/>
      </c>
      <c r="AD1710" t="str" cm="1">
        <f t="array" ref="AD1710">IF(AD1709="","",_xll.PBD(AD1709,"Company Id","","USD","",""))</f>
        <v/>
      </c>
      <c r="AE1710" t="str" cm="1">
        <f t="array" ref="AE1710">IF(AE1709="","",_xll.PBD(AE1709,"Company Id","","USD","",""))</f>
        <v/>
      </c>
      <c r="AF1710" t="str" cm="1">
        <f t="array" ref="AF1710">IF(AF1709="","",_xll.PBD(AF1709,"Company Id","","USD","",""))</f>
        <v/>
      </c>
      <c r="AG1710" t="str" cm="1">
        <f t="array" ref="AG1710">IF(AG1709="","",_xll.PBD(AG1709,"Company Id","","USD","",""))</f>
        <v/>
      </c>
      <c r="AH1710" t="str" cm="1">
        <f t="array" ref="AH1710">IF(AH1709="","",_xll.PBD(AH1709,"Company Id","","USD","",""))</f>
        <v/>
      </c>
      <c r="AI1710" t="str" cm="1">
        <f t="array" ref="AI1710">IF(AI1709="","",_xll.PBD(AI1709,"Company Id","","USD","",""))</f>
        <v/>
      </c>
      <c r="AJ1710" t="str" cm="1">
        <f t="array" ref="AJ1710">IF(AJ1709="","",_xll.PBD(AJ1709,"Company Id","","USD","",""))</f>
        <v/>
      </c>
      <c r="AK1710" t="str" cm="1">
        <f t="array" ref="AK1710">IF(AK1709="","",_xll.PBD(AK1709,"Company Id","","USD","",""))</f>
        <v/>
      </c>
      <c r="AL1710" t="str" cm="1">
        <f t="array" ref="AL1710">IF(AL1709="","",_xll.PBD(AL1709,"Company Id","","USD","",""))</f>
        <v/>
      </c>
      <c r="AM1710" t="str" cm="1">
        <f t="array" ref="AM1710">IF(AM1709="","",_xll.PBD(AM1709,"Company Id","","USD","",""))</f>
        <v/>
      </c>
      <c r="AN1710" t="str" cm="1">
        <f t="array" ref="AN1710">IF(AN1709="","",_xll.PBD(AN1709,"Company Id","","USD","",""))</f>
        <v/>
      </c>
      <c r="AO1710" t="str" cm="1">
        <f t="array" ref="AO1710">IF(AO1709="","",_xll.PBD(AO1709,"Company Id","","USD","",""))</f>
        <v/>
      </c>
      <c r="AP1710" t="str" cm="1">
        <f t="array" ref="AP1710">IF(AP1709="","",_xll.PBD(AP1709,"Company Id","","USD","",""))</f>
        <v/>
      </c>
      <c r="AQ1710" t="str" cm="1">
        <f t="array" ref="AQ1710">IF(AQ1709="","",_xll.PBD(AQ1709,"Company Id","","USD","",""))</f>
        <v/>
      </c>
      <c r="AR1710" t="str" cm="1">
        <f t="array" ref="AR1710">IF(AR1709="","",_xll.PBD(AR1709,"Company Id","","USD","",""))</f>
        <v/>
      </c>
      <c r="AS1710" t="str" cm="1">
        <f t="array" ref="AS1710">IF(AS1709="","",_xll.PBD(AS1709,"Company Id","","USD","",""))</f>
        <v/>
      </c>
      <c r="AT1710" t="str" cm="1">
        <f t="array" ref="AT1710">IF(AT1709="","",_xll.PBD(AT1709,"Company Id","","USD","",""))</f>
        <v/>
      </c>
      <c r="AU1710" t="str" cm="1">
        <f t="array" ref="AU1710">IF(AU1709="","",_xll.PBD(AU1709,"Company Id","","USD","",""))</f>
        <v/>
      </c>
      <c r="AV1710" t="str" cm="1">
        <f t="array" ref="AV1710">IF(AV1709="","",_xll.PBD(AV1709,"Company Id","","USD","",""))</f>
        <v/>
      </c>
      <c r="AW1710" t="str" cm="1">
        <f t="array" ref="AW1710">IF(AW1709="","",_xll.PBD(AW1709,"Company Id","","USD","",""))</f>
        <v/>
      </c>
      <c r="AX1710" t="str" cm="1">
        <f t="array" ref="AX1710">IF(AX1709="","",_xll.PBD(AX1709,"Company Id","","USD","",""))</f>
        <v/>
      </c>
      <c r="AY1710" t="str" cm="1">
        <f t="array" ref="AY1710">IF(AY1709="","",_xll.PBD(AY1709,"Company Id","","USD","",""))</f>
        <v/>
      </c>
      <c r="AZ1710" t="str" cm="1">
        <f t="array" ref="AZ1710">IF(AZ1709="","",_xll.PBD(AZ1709,"Company Id","","USD","",""))</f>
        <v/>
      </c>
      <c r="BA1710" t="str" cm="1">
        <f t="array" ref="BA1710">IF(BA1709="","",_xll.PBD(BA1709,"Company Id","","USD","",""))</f>
        <v/>
      </c>
      <c r="BB1710" t="str" cm="1">
        <f t="array" ref="BB1710">IF(BB1709="","",_xll.PBD(BB1709,"Company Id","","USD","",""))</f>
        <v/>
      </c>
      <c r="BC1710" t="str" cm="1">
        <f t="array" ref="BC1710">IF(BC1709="","",_xll.PBD(BC1709,"Company Id","","USD","",""))</f>
        <v/>
      </c>
      <c r="BD1710" t="str" cm="1">
        <f t="array" ref="BD1710">IF(BD1709="","",_xll.PBD(BD1709,"Company Id","","USD","",""))</f>
        <v/>
      </c>
      <c r="BE1710" t="str" cm="1">
        <f t="array" ref="BE1710">IF(BE1709="","",_xll.PBD(BE1709,"Company Id","","USD","",""))</f>
        <v/>
      </c>
      <c r="BF1710" t="str" cm="1">
        <f t="array" ref="BF1710">IF(BF1709="","",_xll.PBD(BF1709,"Company Id","","USD","",""))</f>
        <v/>
      </c>
      <c r="BG1710" t="str" cm="1">
        <f t="array" ref="BG1710">IF(BG1709="","",_xll.PBD(BG1709,"Company Id","","USD","",""))</f>
        <v/>
      </c>
      <c r="BH1710" t="str" cm="1">
        <f t="array" ref="BH1710">IF(BH1709="","",_xll.PBD(BH1709,"Company Id","","USD","",""))</f>
        <v/>
      </c>
      <c r="BI1710" t="str" cm="1">
        <f t="array" ref="BI1710">IF(BI1709="","",_xll.PBD(BI1709,"Company Id","","USD","",""))</f>
        <v/>
      </c>
      <c r="BJ1710" t="str" cm="1">
        <f t="array" ref="BJ1710">IF(BJ1709="","",_xll.PBD(BJ1709,"Company Id","","USD","",""))</f>
        <v/>
      </c>
      <c r="BK1710" t="str" cm="1">
        <f t="array" ref="BK1710">IF(BK1709="","",_xll.PBD(BK1709,"Company Id","","USD","",""))</f>
        <v/>
      </c>
      <c r="BL1710" t="str" cm="1">
        <f t="array" ref="BL1710">IF(BL1709="","",_xll.PBD(BL1709,"Company Id","","USD","",""))</f>
        <v/>
      </c>
      <c r="BM1710" t="str" cm="1">
        <f t="array" ref="BM1710">IF(BM1709="","",_xll.PBD(BM1709,"Company Id","","USD","",""))</f>
        <v/>
      </c>
      <c r="BN1710" t="str" cm="1">
        <f t="array" ref="BN1710">IF(BN1709="","",_xll.PBD(BN1709,"Company Id","","USD","",""))</f>
        <v/>
      </c>
      <c r="BO1710" t="str" cm="1">
        <f t="array" ref="BO1710">IF(BO1709="","",_xll.PBD(BO1709,"Company Id","","USD","",""))</f>
        <v/>
      </c>
      <c r="BP1710" t="str" cm="1">
        <f t="array" ref="BP1710">IF(BP1709="","",_xll.PBD(BP1709,"Company Id","","USD","",""))</f>
        <v/>
      </c>
      <c r="BQ1710" t="str" cm="1">
        <f t="array" ref="BQ1710">IF(BQ1709="","",_xll.PBD(BQ1709,"Company Id","","USD","",""))</f>
        <v/>
      </c>
      <c r="BR1710" t="str" cm="1">
        <f t="array" ref="BR1710">IF(BR1709="","",_xll.PBD(BR1709,"Company Id","","USD","",""))</f>
        <v/>
      </c>
      <c r="BS1710" t="str" cm="1">
        <f t="array" ref="BS1710">IF(BS1709="","",_xll.PBD(BS1709,"Company Id","","USD","",""))</f>
        <v/>
      </c>
      <c r="BT1710" t="str" cm="1">
        <f t="array" ref="BT1710">IF(BT1709="","",_xll.PBD(BT1709,"Company Id","","USD","",""))</f>
        <v/>
      </c>
      <c r="BU1710" t="str" cm="1">
        <f t="array" ref="BU1710">IF(BU1709="","",_xll.PBD(BU1709,"Company Id","","USD","",""))</f>
        <v/>
      </c>
      <c r="BV1710" t="str" cm="1">
        <f t="array" ref="BV1710">IF(BV1709="","",_xll.PBD(BV1709,"Company Id","","USD","",""))</f>
        <v/>
      </c>
      <c r="BW1710" t="str" cm="1">
        <f t="array" ref="BW1710">IF(BW1709="","",_xll.PBD(BW1709,"Company Id","","USD","",""))</f>
        <v/>
      </c>
      <c r="BX1710" t="str" cm="1">
        <f t="array" ref="BX1710">IF(BX1709="","",_xll.PBD(BX1709,"Company Id","","USD","",""))</f>
        <v/>
      </c>
      <c r="BY1710" t="str" cm="1">
        <f t="array" ref="BY1710">IF(BY1709="","",_xll.PBD(BY1709,"Company Id","","USD","",""))</f>
        <v/>
      </c>
      <c r="BZ1710" t="str" cm="1">
        <f t="array" ref="BZ1710">IF(BZ1709="","",_xll.PBD(BZ1709,"Company Id","","USD","",""))</f>
        <v/>
      </c>
      <c r="CA1710" t="str" cm="1">
        <f t="array" ref="CA1710">IF(CA1709="","",_xll.PBD(CA1709,"Company Id","","USD","",""))</f>
        <v/>
      </c>
      <c r="CB1710" t="str" cm="1">
        <f t="array" ref="CB1710">IF(CB1709="","",_xll.PBD(CB1709,"Company Id","","USD","",""))</f>
        <v/>
      </c>
      <c r="CC1710" t="str" cm="1">
        <f t="array" ref="CC1710">IF(CC1709="","",_xll.PBD(CC1709,"Company Id","","USD","",""))</f>
        <v/>
      </c>
      <c r="CD1710" t="str" cm="1">
        <f t="array" ref="CD1710">IF(CD1709="","",_xll.PBD(CD1709,"Company Id","","USD","",""))</f>
        <v/>
      </c>
      <c r="CE1710" t="str" cm="1">
        <f t="array" ref="CE1710">IF(CE1709="","",_xll.PBD(CE1709,"Company Id","","USD","",""))</f>
        <v/>
      </c>
      <c r="CF1710" t="str" cm="1">
        <f t="array" ref="CF1710">IF(CF1709="","",_xll.PBD(CF1709,"Company Id","","USD","",""))</f>
        <v/>
      </c>
      <c r="CG1710" t="str" cm="1">
        <f t="array" ref="CG1710">IF(CG1709="","",_xll.PBD(CG1709,"Company Id","","USD","",""))</f>
        <v/>
      </c>
      <c r="CH1710" t="str" cm="1">
        <f t="array" ref="CH1710">IF(CH1709="","",_xll.PBD(CH1709,"Company Id","","USD","",""))</f>
        <v/>
      </c>
      <c r="CI1710" t="str" cm="1">
        <f t="array" ref="CI1710">IF(CI1709="","",_xll.PBD(CI1709,"Company Id","","USD","",""))</f>
        <v/>
      </c>
      <c r="CJ1710" t="str" cm="1">
        <f t="array" ref="CJ1710">IF(CJ1709="","",_xll.PBD(CJ1709,"Company Id","","USD","",""))</f>
        <v/>
      </c>
      <c r="CK1710" t="str" cm="1">
        <f t="array" ref="CK1710">IF(CK1709="","",_xll.PBD(CK1709,"Company Id","","USD","",""))</f>
        <v/>
      </c>
      <c r="CL1710" t="str" cm="1">
        <f t="array" ref="CL1710">IF(CL1709="","",_xll.PBD(CL1709,"Company Id","","USD","",""))</f>
        <v/>
      </c>
      <c r="CM1710" t="str" cm="1">
        <f t="array" ref="CM1710">IF(CM1709="","",_xll.PBD(CM1709,"Company Id","","USD","",""))</f>
        <v/>
      </c>
      <c r="CN1710" t="str" cm="1">
        <f t="array" ref="CN1710">IF(CN1709="","",_xll.PBD(CN1709,"Company Id","","USD","",""))</f>
        <v/>
      </c>
      <c r="CO1710" t="str" cm="1">
        <f t="array" ref="CO1710">IF(CO1709="","",_xll.PBD(CO1709,"Company Id","","USD","",""))</f>
        <v/>
      </c>
      <c r="CP1710" t="str" cm="1">
        <f t="array" ref="CP1710">IF(CP1709="","",_xll.PBD(CP1709,"Company Id","","USD","",""))</f>
        <v/>
      </c>
      <c r="CQ1710" t="str" cm="1">
        <f t="array" ref="CQ1710">IF(CQ1709="","",_xll.PBD(CQ1709,"Company Id","","USD","",""))</f>
        <v/>
      </c>
      <c r="CR1710" t="str" cm="1">
        <f t="array" ref="CR1710">IF(CR1709="","",_xll.PBD(CR1709,"Company Id","","USD","",""))</f>
        <v/>
      </c>
      <c r="CS1710" t="str" cm="1">
        <f t="array" ref="CS1710">IF(CS1709="","",_xll.PBD(CS1709,"Company Id","","USD","",""))</f>
        <v/>
      </c>
      <c r="CT1710" t="str" cm="1">
        <f t="array" ref="CT1710">IF(CT1709="","",_xll.PBD(CT1709,"Company Id","","USD","",""))</f>
        <v/>
      </c>
      <c r="CU1710" t="str" cm="1">
        <f t="array" ref="CU1710">IF(CU1709="","",_xll.PBD(CU1709,"Company Id","","USD","",""))</f>
        <v/>
      </c>
      <c r="CV1710" t="str" cm="1">
        <f t="array" ref="CV1710">IF(CV1709="","",_xll.PBD(CV1709,"Company Id","","USD","",""))</f>
        <v/>
      </c>
      <c r="CW1710" t="str" cm="1">
        <f t="array" ref="CW1710">IF(CW1709="","",_xll.PBD(CW1709,"Company Id","","USD","",""))</f>
        <v/>
      </c>
      <c r="CX1710" t="str" cm="1">
        <f t="array" ref="CX1710">IF(CX1709="","",_xll.PBD(CX1709,"Company Id","","USD","",""))</f>
        <v/>
      </c>
      <c r="CY1710" t="str" cm="1">
        <f t="array" ref="CY1710">IF(CY1709="","",_xll.PBD(CY1709,"Company Id","","USD","",""))</f>
        <v/>
      </c>
      <c r="CZ1710" t="str" cm="1">
        <f t="array" ref="CZ1710">IF(CZ1709="","",_xll.PBD(CZ1709,"Company Id","","USD","",""))</f>
        <v/>
      </c>
      <c r="DA1710" t="str" cm="1">
        <f t="array" ref="DA1710">IF(DA1709="","",_xll.PBD(DA1709,"Company Id","","USD","",""))</f>
        <v/>
      </c>
      <c r="DB1710" t="str" cm="1">
        <f t="array" ref="DB1710">IF(DB1709="","",_xll.PBD(DB1709,"Company Id","","USD","",""))</f>
        <v/>
      </c>
      <c r="DC1710" t="str" cm="1">
        <f t="array" ref="DC1710">IF(DC1709="","",_xll.PBD(DC1709,"Company Id","","USD","",""))</f>
        <v/>
      </c>
      <c r="DD1710" t="str" cm="1">
        <f t="array" ref="DD1710">IF(DD1709="","",_xll.PBD(DD1709,"Company Id","","USD","",""))</f>
        <v/>
      </c>
      <c r="DE1710" t="str" cm="1">
        <f t="array" ref="DE1710">IF(DE1709="","",_xll.PBD(DE1709,"Company Id","","USD","",""))</f>
        <v/>
      </c>
      <c r="DF1710" t="str" cm="1">
        <f t="array" ref="DF1710">IF(DF1709="","",_xll.PBD(DF1709,"Company Id","","USD","",""))</f>
        <v/>
      </c>
      <c r="DG1710" t="str" cm="1">
        <f t="array" ref="DG1710">IF(DG1709="","",_xll.PBD(DG1709,"Company Id","","USD","",""))</f>
        <v/>
      </c>
      <c r="DH1710" t="str" cm="1">
        <f t="array" ref="DH1710">IF(DH1709="","",_xll.PBD(DH1709,"Company Id","","USD","",""))</f>
        <v/>
      </c>
      <c r="DI1710" t="str" cm="1">
        <f t="array" ref="DI1710">IF(DI1709="","",_xll.PBD(DI1709,"Company Id","","USD","",""))</f>
        <v/>
      </c>
      <c r="DJ1710" t="str" cm="1">
        <f t="array" ref="DJ1710">IF(DJ1709="","",_xll.PBD(DJ1709,"Company Id","","USD","",""))</f>
        <v/>
      </c>
      <c r="DK1710" t="str" cm="1">
        <f t="array" ref="DK1710">IF(DK1709="","",_xll.PBD(DK1709,"Company Id","","USD","",""))</f>
        <v/>
      </c>
      <c r="DL1710" t="str" cm="1">
        <f t="array" ref="DL1710">IF(DL1709="","",_xll.PBD(DL1709,"Company Id","","USD","",""))</f>
        <v/>
      </c>
      <c r="DM1710" t="str" cm="1">
        <f t="array" ref="DM1710">IF(DM1709="","",_xll.PBD(DM1709,"Company Id","","USD","",""))</f>
        <v/>
      </c>
      <c r="DN1710" t="str" cm="1">
        <f t="array" ref="DN1710">IF(DN1709="","",_xll.PBD(DN1709,"Company Id","","USD","",""))</f>
        <v/>
      </c>
      <c r="DO1710" t="str" cm="1">
        <f t="array" ref="DO1710">IF(DO1709="","",_xll.PBD(DO1709,"Company Id","","USD","",""))</f>
        <v/>
      </c>
      <c r="DP1710" t="str" cm="1">
        <f t="array" ref="DP1710">IF(DP1709="","",_xll.PBD(DP1709,"Company Id","","USD","",""))</f>
        <v/>
      </c>
      <c r="DQ1710" t="str" cm="1">
        <f t="array" ref="DQ1710">IF(DQ1709="","",_xll.PBD(DQ1709,"Company Id","","USD","",""))</f>
        <v/>
      </c>
      <c r="DR1710" t="str" cm="1">
        <f t="array" ref="DR1710">IF(DR1709="","",_xll.PBD(DR1709,"Company Id","","USD","",""))</f>
        <v/>
      </c>
      <c r="DS1710" t="str" cm="1">
        <f t="array" ref="DS1710">IF(DS1709="","",_xll.PBD(DS1709,"Company Id","","USD","",""))</f>
        <v/>
      </c>
      <c r="DT1710" t="str" cm="1">
        <f t="array" ref="DT1710">IF(DT1709="","",_xll.PBD(DT1709,"Company Id","","USD","",""))</f>
        <v/>
      </c>
      <c r="DU1710" t="str" cm="1">
        <f t="array" ref="DU1710">IF(DU1709="","",_xll.PBD(DU1709,"Company Id","","USD","",""))</f>
        <v/>
      </c>
      <c r="DV1710" t="str" cm="1">
        <f t="array" ref="DV1710">IF(DV1709="","",_xll.PBD(DV1709,"Company Id","","USD","",""))</f>
        <v/>
      </c>
      <c r="DW1710" t="str" cm="1">
        <f t="array" ref="DW1710">IF(DW1709="","",_xll.PBD(DW1709,"Company Id","","USD","",""))</f>
        <v/>
      </c>
      <c r="DX1710" t="str" cm="1">
        <f t="array" ref="DX1710">IF(DX1709="","",_xll.PBD(DX1709,"Company Id","","USD","",""))</f>
        <v/>
      </c>
      <c r="DY1710" t="str" cm="1">
        <f t="array" ref="DY1710">IF(DY1709="","",_xll.PBD(DY1709,"Company Id","","USD","",""))</f>
        <v/>
      </c>
      <c r="DZ1710" t="str" cm="1">
        <f t="array" ref="DZ1710">IF(DZ1709="","",_xll.PBD(DZ1709,"Company Id","","USD","",""))</f>
        <v/>
      </c>
      <c r="EA1710" t="str" cm="1">
        <f t="array" ref="EA1710">IF(EA1709="","",_xll.PBD(EA1709,"Company Id","","USD","",""))</f>
        <v/>
      </c>
      <c r="EB1710" t="str" cm="1">
        <f t="array" ref="EB1710">IF(EB1709="","",_xll.PBD(EB1709,"Company Id","","USD","",""))</f>
        <v/>
      </c>
      <c r="EC1710" t="str" cm="1">
        <f t="array" ref="EC1710">IF(EC1709="","",_xll.PBD(EC1709,"Company Id","","USD","",""))</f>
        <v/>
      </c>
      <c r="ED1710" t="str" cm="1">
        <f t="array" ref="ED1710">IF(ED1709="","",_xll.PBD(ED1709,"Company Id","","USD","",""))</f>
        <v/>
      </c>
      <c r="EE1710" t="str" cm="1">
        <f t="array" ref="EE1710">IF(EE1709="","",_xll.PBD(EE1709,"Company Id","","USD","",""))</f>
        <v/>
      </c>
      <c r="EF1710" t="str" cm="1">
        <f t="array" ref="EF1710">IF(EF1709="","",_xll.PBD(EF1709,"Company Id","","USD","",""))</f>
        <v/>
      </c>
      <c r="EG1710" t="str" cm="1">
        <f t="array" ref="EG1710">IF(EG1709="","",_xll.PBD(EG1709,"Company Id","","USD","",""))</f>
        <v/>
      </c>
      <c r="EH1710" t="str" cm="1">
        <f t="array" ref="EH1710">IF(EH1709="","",_xll.PBD(EH1709,"Company Id","","USD","",""))</f>
        <v/>
      </c>
      <c r="EI1710" t="str" cm="1">
        <f t="array" ref="EI1710">IF(EI1709="","",_xll.PBD(EI1709,"Company Id","","USD","",""))</f>
        <v/>
      </c>
      <c r="EJ1710" t="str" cm="1">
        <f t="array" ref="EJ1710">IF(EJ1709="","",_xll.PBD(EJ1709,"Company Id","","USD","",""))</f>
        <v/>
      </c>
      <c r="EK1710" t="str" cm="1">
        <f t="array" ref="EK1710">IF(EK1709="","",_xll.PBD(EK1709,"Company Id","","USD","",""))</f>
        <v/>
      </c>
      <c r="EL1710" t="str" cm="1">
        <f t="array" ref="EL1710">IF(EL1709="","",_xll.PBD(EL1709,"Company Id","","USD","",""))</f>
        <v/>
      </c>
      <c r="EM1710" t="str" cm="1">
        <f t="array" ref="EM1710">IF(EM1709="","",_xll.PBD(EM1709,"Company Id","","USD","",""))</f>
        <v/>
      </c>
      <c r="EN1710" t="str" cm="1">
        <f t="array" ref="EN1710">IF(EN1709="","",_xll.PBD(EN1709,"Company Id","","USD","",""))</f>
        <v/>
      </c>
      <c r="EO1710" t="str" cm="1">
        <f t="array" ref="EO1710">IF(EO1709="","",_xll.PBD(EO1709,"Company Id","","USD","",""))</f>
        <v/>
      </c>
      <c r="EP1710" t="str" cm="1">
        <f t="array" ref="EP1710">IF(EP1709="","",_xll.PBD(EP1709,"Company Id","","USD","",""))</f>
        <v/>
      </c>
      <c r="EQ1710" t="str" cm="1">
        <f t="array" ref="EQ1710">IF(EQ1709="","",_xll.PBD(EQ1709,"Company Id","","USD","",""))</f>
        <v/>
      </c>
      <c r="ER1710" t="str" cm="1">
        <f t="array" ref="ER1710">IF(ER1709="","",_xll.PBD(ER1709,"Company Id","","USD","",""))</f>
        <v/>
      </c>
      <c r="ES1710" t="str" cm="1">
        <f t="array" ref="ES1710">IF(ES1709="","",_xll.PBD(ES1709,"Company Id","","USD","",""))</f>
        <v/>
      </c>
      <c r="ET1710" t="str" cm="1">
        <f t="array" ref="ET1710">IF(ET1709="","",_xll.PBD(ET1709,"Company Id","","USD","",""))</f>
        <v/>
      </c>
      <c r="EU1710" t="str" cm="1">
        <f t="array" ref="EU1710">IF(EU1709="","",_xll.PBD(EU1709,"Company Id","","USD","",""))</f>
        <v/>
      </c>
      <c r="EV1710" t="str" cm="1">
        <f t="array" ref="EV1710">IF(EV1709="","",_xll.PBD(EV1709,"Company Id","","USD","",""))</f>
        <v/>
      </c>
      <c r="EW1710" t="str" cm="1">
        <f t="array" ref="EW1710">IF(EW1709="","",_xll.PBD(EW1709,"Company Id","","USD","",""))</f>
        <v/>
      </c>
      <c r="EX1710" t="str" cm="1">
        <f t="array" ref="EX1710">IF(EX1709="","",_xll.PBD(EX1709,"Company Id","","USD","",""))</f>
        <v/>
      </c>
      <c r="EY1710" t="str" cm="1">
        <f t="array" ref="EY1710">IF(EY1709="","",_xll.PBD(EY1709,"Company Id","","USD","",""))</f>
        <v/>
      </c>
      <c r="EZ1710" t="str" cm="1">
        <f t="array" ref="EZ1710">IF(EZ1709="","",_xll.PBD(EZ1709,"Company Id","","USD","",""))</f>
        <v/>
      </c>
      <c r="FA1710" t="str" cm="1">
        <f t="array" ref="FA1710">IF(FA1709="","",_xll.PBD(FA1709,"Company Id","","USD","",""))</f>
        <v/>
      </c>
      <c r="FB1710" t="str" cm="1">
        <f t="array" ref="FB1710">IF(FB1709="","",_xll.PBD(FB1709,"Company Id","","USD","",""))</f>
        <v/>
      </c>
      <c r="FC1710" t="str" cm="1">
        <f t="array" ref="FC1710">IF(FC1709="","",_xll.PBD(FC1709,"Company Id","","USD","",""))</f>
        <v/>
      </c>
      <c r="FD1710" t="str" cm="1">
        <f t="array" ref="FD1710">IF(FD1709="","",_xll.PBD(FD1709,"Company Id","","USD","",""))</f>
        <v/>
      </c>
      <c r="FE1710" t="str" cm="1">
        <f t="array" ref="FE1710">IF(FE1709="","",_xll.PBD(FE1709,"Company Id","","USD","",""))</f>
        <v/>
      </c>
      <c r="FF1710" t="str" cm="1">
        <f t="array" ref="FF1710">IF(FF1709="","",_xll.PBD(FF1709,"Company Id","","USD","",""))</f>
        <v/>
      </c>
      <c r="FG1710" t="str" cm="1">
        <f t="array" ref="FG1710">IF(FG1709="","",_xll.PBD(FG1709,"Company Id","","USD","",""))</f>
        <v/>
      </c>
      <c r="FH1710" t="str" cm="1">
        <f t="array" ref="FH1710">IF(FH1709="","",_xll.PBD(FH1709,"Company Id","","USD","",""))</f>
        <v/>
      </c>
      <c r="FI1710" t="str" cm="1">
        <f t="array" ref="FI1710">IF(FI1709="","",_xll.PBD(FI1709,"Company Id","","USD","",""))</f>
        <v/>
      </c>
      <c r="FJ1710" t="str" cm="1">
        <f t="array" ref="FJ1710">IF(FJ1709="","",_xll.PBD(FJ1709,"Company Id","","USD","",""))</f>
        <v/>
      </c>
      <c r="FK1710" t="str" cm="1">
        <f t="array" ref="FK1710">IF(FK1709="","",_xll.PBD(FK1709,"Company Id","","USD","",""))</f>
        <v/>
      </c>
      <c r="FL1710" t="str" cm="1">
        <f t="array" ref="FL1710">IF(FL1709="","",_xll.PBD(FL1709,"Company Id","","USD","",""))</f>
        <v/>
      </c>
      <c r="FM1710" t="str" cm="1">
        <f t="array" ref="FM1710">IF(FM1709="","",_xll.PBD(FM1709,"Company Id","","USD","",""))</f>
        <v/>
      </c>
      <c r="FN1710" t="str" cm="1">
        <f t="array" ref="FN1710">IF(FN1709="","",_xll.PBD(FN1709,"Company Id","","USD","",""))</f>
        <v/>
      </c>
      <c r="FO1710" t="str" cm="1">
        <f t="array" ref="FO1710">IF(FO1709="","",_xll.PBD(FO1709,"Company Id","","USD","",""))</f>
        <v/>
      </c>
      <c r="FP1710" t="str" cm="1">
        <f t="array" ref="FP1710">IF(FP1709="","",_xll.PBD(FP1709,"Company Id","","USD","",""))</f>
        <v/>
      </c>
      <c r="FQ1710" t="str" cm="1">
        <f t="array" ref="FQ1710">IF(FQ1709="","",_xll.PBD(FQ1709,"Company Id","","USD","",""))</f>
        <v/>
      </c>
      <c r="FR1710" t="str" cm="1">
        <f t="array" ref="FR1710">IF(FR1709="","",_xll.PBD(FR1709,"Company Id","","USD","",""))</f>
        <v/>
      </c>
      <c r="FS1710" t="str" cm="1">
        <f t="array" ref="FS1710">IF(FS1709="","",_xll.PBD(FS1709,"Company Id","","USD","",""))</f>
        <v/>
      </c>
      <c r="FT1710" t="str" cm="1">
        <f t="array" ref="FT1710">IF(FT1709="","",_xll.PBD(FT1709,"Company Id","","USD","",""))</f>
        <v/>
      </c>
      <c r="FU1710" t="str" cm="1">
        <f t="array" ref="FU1710">IF(FU1709="","",_xll.PBD(FU1709,"Company Id","","USD","",""))</f>
        <v/>
      </c>
      <c r="FV1710" t="str" cm="1">
        <f t="array" ref="FV1710">IF(FV1709="","",_xll.PBD(FV1709,"Company Id","","USD","",""))</f>
        <v/>
      </c>
      <c r="FW1710" t="str" cm="1">
        <f t="array" ref="FW1710">IF(FW1709="","",_xll.PBD(FW1709,"Company Id","","USD","",""))</f>
        <v/>
      </c>
      <c r="FX1710" t="str" cm="1">
        <f t="array" ref="FX1710">IF(FX1709="","",_xll.PBD(FX1709,"Company Id","","USD","",""))</f>
        <v/>
      </c>
      <c r="FY1710" t="str" cm="1">
        <f t="array" ref="FY1710">IF(FY1709="","",_xll.PBD(FY1709,"Company Id","","USD","",""))</f>
        <v/>
      </c>
      <c r="FZ1710" t="str" cm="1">
        <f t="array" ref="FZ1710">IF(FZ1709="","",_xll.PBD(FZ1709,"Company Id","","USD","",""))</f>
        <v/>
      </c>
      <c r="GA1710" t="str" cm="1">
        <f t="array" ref="GA1710">IF(GA1709="","",_xll.PBD(GA1709,"Company Id","","USD","",""))</f>
        <v/>
      </c>
      <c r="GB1710" t="str" cm="1">
        <f t="array" ref="GB1710">IF(GB1709="","",_xll.PBD(GB1709,"Company Id","","USD","",""))</f>
        <v/>
      </c>
      <c r="GC1710" t="str" cm="1">
        <f t="array" ref="GC1710">IF(GC1709="","",_xll.PBD(GC1709,"Company Id","","USD","",""))</f>
        <v/>
      </c>
      <c r="GD1710" t="str" cm="1">
        <f t="array" ref="GD1710">IF(GD1709="","",_xll.PBD(GD1709,"Company Id","","USD","",""))</f>
        <v/>
      </c>
      <c r="GE1710" t="str" cm="1">
        <f t="array" ref="GE1710">IF(GE1709="","",_xll.PBD(GE1709,"Company Id","","USD","",""))</f>
        <v/>
      </c>
      <c r="GF1710" t="str" cm="1">
        <f t="array" ref="GF1710">IF(GF1709="","",_xll.PBD(GF1709,"Company Id","","USD","",""))</f>
        <v/>
      </c>
      <c r="GG1710" t="str" cm="1">
        <f t="array" ref="GG1710">IF(GG1709="","",_xll.PBD(GG1709,"Company Id","","USD","",""))</f>
        <v/>
      </c>
      <c r="GH1710" t="str" cm="1">
        <f t="array" ref="GH1710">IF(GH1709="","",_xll.PBD(GH1709,"Company Id","","USD","",""))</f>
        <v/>
      </c>
      <c r="GI1710" t="str" cm="1">
        <f t="array" ref="GI1710">IF(GI1709="","",_xll.PBD(GI1709,"Company Id","","USD","",""))</f>
        <v/>
      </c>
      <c r="GJ1710" t="str" cm="1">
        <f t="array" ref="GJ1710">IF(GJ1709="","",_xll.PBD(GJ1709,"Company Id","","USD","",""))</f>
        <v/>
      </c>
      <c r="GK1710" t="str" cm="1">
        <f t="array" ref="GK1710">IF(GK1709="","",_xll.PBD(GK1709,"Company Id","","USD","",""))</f>
        <v/>
      </c>
      <c r="GL1710" t="str" cm="1">
        <f t="array" ref="GL1710">IF(GL1709="","",_xll.PBD(GL1709,"Company Id","","USD","",""))</f>
        <v/>
      </c>
      <c r="GM1710" t="str" cm="1">
        <f t="array" ref="GM1710">IF(GM1709="","",_xll.PBD(GM1709,"Company Id","","USD","",""))</f>
        <v/>
      </c>
      <c r="GN1710" t="str" cm="1">
        <f t="array" ref="GN1710">IF(GN1709="","",_xll.PBD(GN1709,"Company Id","","USD","",""))</f>
        <v/>
      </c>
      <c r="GO1710" t="str" cm="1">
        <f t="array" ref="GO1710">IF(GO1709="","",_xll.PBD(GO1709,"Company Id","","USD","",""))</f>
        <v/>
      </c>
      <c r="GP1710" t="str" cm="1">
        <f t="array" ref="GP1710">IF(GP1709="","",_xll.PBD(GP1709,"Company Id","","USD","",""))</f>
        <v/>
      </c>
      <c r="GQ1710" t="str" cm="1">
        <f t="array" ref="GQ1710">IF(GQ1709="","",_xll.PBD(GQ1709,"Company Id","","USD","",""))</f>
        <v/>
      </c>
      <c r="GR1710" t="str" cm="1">
        <f t="array" ref="GR1710">IF(GR1709="","",_xll.PBD(GR1709,"Company Id","","USD","",""))</f>
        <v/>
      </c>
      <c r="GS1710" t="str" cm="1">
        <f t="array" ref="GS1710">IF(GS1709="","",_xll.PBD(GS1709,"Company Id","","USD","",""))</f>
        <v/>
      </c>
      <c r="GT1710" t="str" cm="1">
        <f t="array" ref="GT1710">IF(GT1709="","",_xll.PBD(GT1709,"Company Id","","USD","",""))</f>
        <v/>
      </c>
      <c r="GU1710" t="str" cm="1">
        <f t="array" ref="GU1710">IF(GU1709="","",_xll.PBD(GU1709,"Company Id","","USD","",""))</f>
        <v/>
      </c>
      <c r="GV1710" t="str" cm="1">
        <f t="array" ref="GV1710">IF(GV1709="","",_xll.PBD(GV1709,"Company Id","","USD","",""))</f>
        <v/>
      </c>
      <c r="GW1710" t="str" cm="1">
        <f t="array" ref="GW1710">IF(GW1709="","",_xll.PBD(GW1709,"Company Id","","USD","",""))</f>
        <v/>
      </c>
      <c r="GX1710" t="str" cm="1">
        <f t="array" ref="GX1710">IF(GX1709="","",_xll.PBD(GX1709,"Company Id","","USD","",""))</f>
        <v/>
      </c>
      <c r="GY1710" t="str" cm="1">
        <f t="array" ref="GY1710">IF(GY1709="","",_xll.PBD(GY1709,"Company Id","","USD","",""))</f>
        <v/>
      </c>
      <c r="GZ1710" t="str" cm="1">
        <f t="array" ref="GZ1710">IF(GZ1709="","",_xll.PBD(GZ1709,"Company Id","","USD","",""))</f>
        <v/>
      </c>
      <c r="HA1710" t="str" cm="1">
        <f t="array" ref="HA1710">IF(HA1709="","",_xll.PBD(HA1709,"Company Id","","USD","",""))</f>
        <v/>
      </c>
      <c r="HB1710" t="str" cm="1">
        <f t="array" ref="HB1710">IF(HB1709="","",_xll.PBD(HB1709,"Company Id","","USD","",""))</f>
        <v/>
      </c>
      <c r="HC1710" t="str" cm="1">
        <f t="array" ref="HC1710">IF(HC1709="","",_xll.PBD(HC1709,"Company Id","","USD","",""))</f>
        <v/>
      </c>
      <c r="HD1710" t="str" cm="1">
        <f t="array" ref="HD1710">IF(HD1709="","",_xll.PBD(HD1709,"Company Id","","USD","",""))</f>
        <v/>
      </c>
      <c r="HE1710" t="str" cm="1">
        <f t="array" ref="HE1710">IF(HE1709="","",_xll.PBD(HE1709,"Company Id","","USD","",""))</f>
        <v/>
      </c>
      <c r="HF1710" t="str" cm="1">
        <f t="array" ref="HF1710">IF(HF1709="","",_xll.PBD(HF1709,"Company Id","","USD","",""))</f>
        <v/>
      </c>
      <c r="HG1710" t="str" cm="1">
        <f t="array" ref="HG1710">IF(HG1709="","",_xll.PBD(HG1709,"Company Id","","USD","",""))</f>
        <v/>
      </c>
      <c r="HH1710" t="str" cm="1">
        <f t="array" ref="HH1710">IF(HH1709="","",_xll.PBD(HH1709,"Company Id","","USD","",""))</f>
        <v/>
      </c>
      <c r="HI1710" t="str" cm="1">
        <f t="array" ref="HI1710">IF(HI1709="","",_xll.PBD(HI1709,"Company Id","","USD","",""))</f>
        <v/>
      </c>
      <c r="HJ1710" t="str" cm="1">
        <f t="array" ref="HJ1710">IF(HJ1709="","",_xll.PBD(HJ1709,"Company Id","","USD","",""))</f>
        <v/>
      </c>
      <c r="HK1710" t="str" cm="1">
        <f t="array" ref="HK1710">IF(HK1709="","",_xll.PBD(HK1709,"Company Id","","USD","",""))</f>
        <v/>
      </c>
      <c r="HL1710" t="str" cm="1">
        <f t="array" ref="HL1710">IF(HL1709="","",_xll.PBD(HL1709,"Company Id","","USD","",""))</f>
        <v/>
      </c>
      <c r="HM1710" t="str" cm="1">
        <f t="array" ref="HM1710">IF(HM1709="","",_xll.PBD(HM1709,"Company Id","","USD","",""))</f>
        <v/>
      </c>
      <c r="HN1710" t="str" cm="1">
        <f t="array" ref="HN1710">IF(HN1709="","",_xll.PBD(HN1709,"Company Id","","USD","",""))</f>
        <v/>
      </c>
      <c r="HO1710" t="str" cm="1">
        <f t="array" ref="HO1710">IF(HO1709="","",_xll.PBD(HO1709,"Company Id","","USD","",""))</f>
        <v/>
      </c>
      <c r="HP1710" t="str" cm="1">
        <f t="array" ref="HP1710">IF(HP1709="","",_xll.PBD(HP1709,"Company Id","","USD","",""))</f>
        <v/>
      </c>
      <c r="HQ1710" t="str" cm="1">
        <f t="array" ref="HQ1710">IF(HQ1709="","",_xll.PBD(HQ1709,"Company Id","","USD","",""))</f>
        <v/>
      </c>
      <c r="HR1710" t="str" cm="1">
        <f t="array" ref="HR1710">IF(HR1709="","",_xll.PBD(HR1709,"Company Id","","USD","",""))</f>
        <v/>
      </c>
      <c r="HS1710" t="str" cm="1">
        <f t="array" ref="HS1710">IF(HS1709="","",_xll.PBD(HS1709,"Company Id","","USD","",""))</f>
        <v/>
      </c>
      <c r="HT1710" t="str" cm="1">
        <f t="array" ref="HT1710">IF(HT1709="","",_xll.PBD(HT1709,"Company Id","","USD","",""))</f>
        <v/>
      </c>
      <c r="HU1710" t="str" cm="1">
        <f t="array" ref="HU1710">IF(HU1709="","",_xll.PBD(HU1709,"Company Id","","USD","",""))</f>
        <v/>
      </c>
      <c r="HV1710" t="str" cm="1">
        <f t="array" ref="HV1710">IF(HV1709="","",_xll.PBD(HV1709,"Company Id","","USD","",""))</f>
        <v/>
      </c>
      <c r="HW1710" t="str" cm="1">
        <f t="array" ref="HW1710">IF(HW1709="","",_xll.PBD(HW1709,"Company Id","","USD","",""))</f>
        <v/>
      </c>
      <c r="HX1710" t="str" cm="1">
        <f t="array" ref="HX1710">IF(HX1709="","",_xll.PBD(HX1709,"Company Id","","USD","",""))</f>
        <v/>
      </c>
      <c r="HY1710" t="str" cm="1">
        <f t="array" ref="HY1710">IF(HY1709="","",_xll.PBD(HY1709,"Company Id","","USD","",""))</f>
        <v/>
      </c>
      <c r="HZ1710" t="str" cm="1">
        <f t="array" ref="HZ1710">IF(HZ1709="","",_xll.PBD(HZ1709,"Company Id","","USD","",""))</f>
        <v/>
      </c>
      <c r="IA1710" t="str" cm="1">
        <f t="array" ref="IA1710">IF(IA1709="","",_xll.PBD(IA1709,"Company Id","","USD","",""))</f>
        <v/>
      </c>
      <c r="IB1710" t="str" cm="1">
        <f t="array" ref="IB1710">IF(IB1709="","",_xll.PBD(IB1709,"Company Id","","USD","",""))</f>
        <v/>
      </c>
      <c r="IC1710" t="str" cm="1">
        <f t="array" ref="IC1710">IF(IC1709="","",_xll.PBD(IC1709,"Company Id","","USD","",""))</f>
        <v/>
      </c>
      <c r="ID1710" t="str" cm="1">
        <f t="array" ref="ID1710">IF(ID1709="","",_xll.PBD(ID1709,"Company Id","","USD","",""))</f>
        <v/>
      </c>
      <c r="IE1710" t="str" cm="1">
        <f t="array" ref="IE1710">IF(IE1709="","",_xll.PBD(IE1709,"Company Id","","USD","",""))</f>
        <v/>
      </c>
    </row>
    <row r="1711" spans="1:239" x14ac:dyDescent="0.2">
      <c r="B1711" t="s">
        <v>4354</v>
      </c>
      <c r="C1711" t="str" cm="1">
        <f t="array" aca="1" ref="C1711:D1711" ca="1">TRANSPOSE(_xlfn.UNIQUE(TRANSPOSE(C1710:IE1710)))</f>
        <v>123782-05</v>
      </c>
      <c r="D1711" t="str">
        <f ca="1"/>
        <v/>
      </c>
    </row>
    <row r="1712" spans="1:239" x14ac:dyDescent="0.2">
      <c r="B1712" t="s">
        <v>2698</v>
      </c>
      <c r="C1712" t="str" cm="1">
        <f t="array" aca="1" ref="C1712" ca="1">IF(C1711="","",_xll.PBD(C1711,"Name","","USD","",""))</f>
        <v>Hoteles Sigser</v>
      </c>
      <c r="D1712" t="str" cm="1">
        <f t="array" aca="1" ref="D1712" ca="1">IF(D1711="","",_xll.PBD(D1711,"Name","","USD","",""))</f>
        <v/>
      </c>
      <c r="E1712" t="str" cm="1">
        <f t="array" ref="E1712">IF(E1711="","",_xll.PBD(E1711,"Name","","USD","",""))</f>
        <v/>
      </c>
      <c r="F1712" t="str" cm="1">
        <f t="array" ref="F1712">IF(F1711="","",_xll.PBD(F1711,"Name","","USD","",""))</f>
        <v/>
      </c>
      <c r="G1712" t="str" cm="1">
        <f t="array" ref="G1712">IF(G1711="","",_xll.PBD(G1711,"Name","","USD","",""))</f>
        <v/>
      </c>
      <c r="H1712" t="str" cm="1">
        <f t="array" ref="H1712">IF(H1711="","",_xll.PBD(H1711,"Name","","USD","",""))</f>
        <v/>
      </c>
      <c r="I1712" t="str" cm="1">
        <f t="array" ref="I1712">IF(I1711="","",_xll.PBD(I1711,"Name","","USD","",""))</f>
        <v/>
      </c>
      <c r="J1712" t="str" cm="1">
        <f t="array" ref="J1712">IF(J1711="","",_xll.PBD(J1711,"Name","","USD","",""))</f>
        <v/>
      </c>
      <c r="K1712" t="str" cm="1">
        <f t="array" ref="K1712">IF(K1711="","",_xll.PBD(K1711,"Name","","USD","",""))</f>
        <v/>
      </c>
      <c r="L1712" t="str" cm="1">
        <f t="array" ref="L1712">IF(L1711="","",_xll.PBD(L1711,"Name","","USD","",""))</f>
        <v/>
      </c>
      <c r="M1712" t="str" cm="1">
        <f t="array" ref="M1712">IF(M1711="","",_xll.PBD(M1711,"Name","","USD","",""))</f>
        <v/>
      </c>
      <c r="N1712" t="str" cm="1">
        <f t="array" ref="N1712">IF(N1711="","",_xll.PBD(N1711,"Name","","USD","",""))</f>
        <v/>
      </c>
      <c r="O1712" t="str" cm="1">
        <f t="array" ref="O1712">IF(O1711="","",_xll.PBD(O1711,"Name","","USD","",""))</f>
        <v/>
      </c>
      <c r="P1712" t="str" cm="1">
        <f t="array" ref="P1712">IF(P1711="","",_xll.PBD(P1711,"Name","","USD","",""))</f>
        <v/>
      </c>
      <c r="Q1712" t="str" cm="1">
        <f t="array" ref="Q1712">IF(Q1711="","",_xll.PBD(Q1711,"Name","","USD","",""))</f>
        <v/>
      </c>
      <c r="R1712" t="str" cm="1">
        <f t="array" ref="R1712">IF(R1711="","",_xll.PBD(R1711,"Name","","USD","",""))</f>
        <v/>
      </c>
      <c r="S1712" t="str" cm="1">
        <f t="array" ref="S1712">IF(S1711="","",_xll.PBD(S1711,"Name","","USD","",""))</f>
        <v/>
      </c>
      <c r="T1712" t="str" cm="1">
        <f t="array" ref="T1712">IF(T1711="","",_xll.PBD(T1711,"Name","","USD","",""))</f>
        <v/>
      </c>
      <c r="U1712" t="str" cm="1">
        <f t="array" ref="U1712">IF(U1711="","",_xll.PBD(U1711,"Name","","USD","",""))</f>
        <v/>
      </c>
      <c r="V1712" t="str" cm="1">
        <f t="array" ref="V1712">IF(V1711="","",_xll.PBD(V1711,"Name","","USD","",""))</f>
        <v/>
      </c>
      <c r="W1712" t="str" cm="1">
        <f t="array" ref="W1712">IF(W1711="","",_xll.PBD(W1711,"Name","","USD","",""))</f>
        <v/>
      </c>
      <c r="X1712" t="str" cm="1">
        <f t="array" ref="X1712">IF(X1711="","",_xll.PBD(X1711,"Name","","USD","",""))</f>
        <v/>
      </c>
      <c r="Y1712" t="str" cm="1">
        <f t="array" ref="Y1712">IF(Y1711="","",_xll.PBD(Y1711,"Name","","USD","",""))</f>
        <v/>
      </c>
      <c r="Z1712" t="str" cm="1">
        <f t="array" ref="Z1712">IF(Z1711="","",_xll.PBD(Z1711,"Name","","USD","",""))</f>
        <v/>
      </c>
      <c r="AA1712" t="str" cm="1">
        <f t="array" ref="AA1712">IF(AA1711="","",_xll.PBD(AA1711,"Name","","USD","",""))</f>
        <v/>
      </c>
      <c r="AB1712" t="str" cm="1">
        <f t="array" ref="AB1712">IF(AB1711="","",_xll.PBD(AB1711,"Name","","USD","",""))</f>
        <v/>
      </c>
      <c r="AC1712" t="str" cm="1">
        <f t="array" ref="AC1712">IF(AC1711="","",_xll.PBD(AC1711,"Name","","USD","",""))</f>
        <v/>
      </c>
      <c r="AD1712" t="str" cm="1">
        <f t="array" ref="AD1712">IF(AD1711="","",_xll.PBD(AD1711,"Name","","USD","",""))</f>
        <v/>
      </c>
      <c r="AE1712" t="str" cm="1">
        <f t="array" ref="AE1712">IF(AE1711="","",_xll.PBD(AE1711,"Name","","USD","",""))</f>
        <v/>
      </c>
      <c r="AF1712" t="str" cm="1">
        <f t="array" ref="AF1712">IF(AF1711="","",_xll.PBD(AF1711,"Name","","USD","",""))</f>
        <v/>
      </c>
      <c r="AG1712" t="str" cm="1">
        <f t="array" ref="AG1712">IF(AG1711="","",_xll.PBD(AG1711,"Name","","USD","",""))</f>
        <v/>
      </c>
      <c r="AH1712" t="str" cm="1">
        <f t="array" ref="AH1712">IF(AH1711="","",_xll.PBD(AH1711,"Name","","USD","",""))</f>
        <v/>
      </c>
      <c r="AI1712" t="str" cm="1">
        <f t="array" ref="AI1712">IF(AI1711="","",_xll.PBD(AI1711,"Name","","USD","",""))</f>
        <v/>
      </c>
      <c r="AJ1712" t="str" cm="1">
        <f t="array" ref="AJ1712">IF(AJ1711="","",_xll.PBD(AJ1711,"Name","","USD","",""))</f>
        <v/>
      </c>
      <c r="AK1712" t="str" cm="1">
        <f t="array" ref="AK1712">IF(AK1711="","",_xll.PBD(AK1711,"Name","","USD","",""))</f>
        <v/>
      </c>
      <c r="AL1712" t="str" cm="1">
        <f t="array" ref="AL1712">IF(AL1711="","",_xll.PBD(AL1711,"Name","","USD","",""))</f>
        <v/>
      </c>
      <c r="AM1712" t="str" cm="1">
        <f t="array" ref="AM1712">IF(AM1711="","",_xll.PBD(AM1711,"Name","","USD","",""))</f>
        <v/>
      </c>
      <c r="AN1712" t="str" cm="1">
        <f t="array" ref="AN1712">IF(AN1711="","",_xll.PBD(AN1711,"Name","","USD","",""))</f>
        <v/>
      </c>
      <c r="AO1712" t="str" cm="1">
        <f t="array" ref="AO1712">IF(AO1711="","",_xll.PBD(AO1711,"Name","","USD","",""))</f>
        <v/>
      </c>
      <c r="AP1712" t="str" cm="1">
        <f t="array" ref="AP1712">IF(AP1711="","",_xll.PBD(AP1711,"Name","","USD","",""))</f>
        <v/>
      </c>
      <c r="AQ1712" t="str" cm="1">
        <f t="array" ref="AQ1712">IF(AQ1711="","",_xll.PBD(AQ1711,"Name","","USD","",""))</f>
        <v/>
      </c>
      <c r="AR1712" t="str" cm="1">
        <f t="array" ref="AR1712">IF(AR1711="","",_xll.PBD(AR1711,"Name","","USD","",""))</f>
        <v/>
      </c>
      <c r="AS1712" t="str" cm="1">
        <f t="array" ref="AS1712">IF(AS1711="","",_xll.PBD(AS1711,"Name","","USD","",""))</f>
        <v/>
      </c>
      <c r="AT1712" t="str" cm="1">
        <f t="array" ref="AT1712">IF(AT1711="","",_xll.PBD(AT1711,"Name","","USD","",""))</f>
        <v/>
      </c>
      <c r="AU1712" t="str" cm="1">
        <f t="array" ref="AU1712">IF(AU1711="","",_xll.PBD(AU1711,"Name","","USD","",""))</f>
        <v/>
      </c>
      <c r="AV1712" t="str" cm="1">
        <f t="array" ref="AV1712">IF(AV1711="","",_xll.PBD(AV1711,"Name","","USD","",""))</f>
        <v/>
      </c>
      <c r="AW1712" t="str" cm="1">
        <f t="array" ref="AW1712">IF(AW1711="","",_xll.PBD(AW1711,"Name","","USD","",""))</f>
        <v/>
      </c>
      <c r="AX1712" t="str" cm="1">
        <f t="array" ref="AX1712">IF(AX1711="","",_xll.PBD(AX1711,"Name","","USD","",""))</f>
        <v/>
      </c>
      <c r="AY1712" t="str" cm="1">
        <f t="array" ref="AY1712">IF(AY1711="","",_xll.PBD(AY1711,"Name","","USD","",""))</f>
        <v/>
      </c>
      <c r="AZ1712" t="str" cm="1">
        <f t="array" ref="AZ1712">IF(AZ1711="","",_xll.PBD(AZ1711,"Name","","USD","",""))</f>
        <v/>
      </c>
      <c r="BA1712" t="str" cm="1">
        <f t="array" ref="BA1712">IF(BA1711="","",_xll.PBD(BA1711,"Name","","USD","",""))</f>
        <v/>
      </c>
      <c r="BB1712" t="str" cm="1">
        <f t="array" ref="BB1712">IF(BB1711="","",_xll.PBD(BB1711,"Name","","USD","",""))</f>
        <v/>
      </c>
      <c r="BC1712" t="str" cm="1">
        <f t="array" ref="BC1712">IF(BC1711="","",_xll.PBD(BC1711,"Name","","USD","",""))</f>
        <v/>
      </c>
      <c r="BD1712" t="str" cm="1">
        <f t="array" ref="BD1712">IF(BD1711="","",_xll.PBD(BD1711,"Name","","USD","",""))</f>
        <v/>
      </c>
      <c r="BE1712" t="str" cm="1">
        <f t="array" ref="BE1712">IF(BE1711="","",_xll.PBD(BE1711,"Name","","USD","",""))</f>
        <v/>
      </c>
      <c r="BF1712" t="str" cm="1">
        <f t="array" ref="BF1712">IF(BF1711="","",_xll.PBD(BF1711,"Name","","USD","",""))</f>
        <v/>
      </c>
      <c r="BG1712" t="str" cm="1">
        <f t="array" ref="BG1712">IF(BG1711="","",_xll.PBD(BG1711,"Name","","USD","",""))</f>
        <v/>
      </c>
      <c r="BH1712" t="str" cm="1">
        <f t="array" ref="BH1712">IF(BH1711="","",_xll.PBD(BH1711,"Name","","USD","",""))</f>
        <v/>
      </c>
      <c r="BI1712" t="str" cm="1">
        <f t="array" ref="BI1712">IF(BI1711="","",_xll.PBD(BI1711,"Name","","USD","",""))</f>
        <v/>
      </c>
      <c r="BJ1712" t="str" cm="1">
        <f t="array" ref="BJ1712">IF(BJ1711="","",_xll.PBD(BJ1711,"Name","","USD","",""))</f>
        <v/>
      </c>
      <c r="BK1712" t="str" cm="1">
        <f t="array" ref="BK1712">IF(BK1711="","",_xll.PBD(BK1711,"Name","","USD","",""))</f>
        <v/>
      </c>
      <c r="BL1712" t="str" cm="1">
        <f t="array" ref="BL1712">IF(BL1711="","",_xll.PBD(BL1711,"Name","","USD","",""))</f>
        <v/>
      </c>
      <c r="BM1712" t="str" cm="1">
        <f t="array" ref="BM1712">IF(BM1711="","",_xll.PBD(BM1711,"Name","","USD","",""))</f>
        <v/>
      </c>
      <c r="BN1712" t="str" cm="1">
        <f t="array" ref="BN1712">IF(BN1711="","",_xll.PBD(BN1711,"Name","","USD","",""))</f>
        <v/>
      </c>
      <c r="BO1712" t="str" cm="1">
        <f t="array" ref="BO1712">IF(BO1711="","",_xll.PBD(BO1711,"Name","","USD","",""))</f>
        <v/>
      </c>
      <c r="BP1712" t="str" cm="1">
        <f t="array" ref="BP1712">IF(BP1711="","",_xll.PBD(BP1711,"Name","","USD","",""))</f>
        <v/>
      </c>
      <c r="BQ1712" t="str" cm="1">
        <f t="array" ref="BQ1712">IF(BQ1711="","",_xll.PBD(BQ1711,"Name","","USD","",""))</f>
        <v/>
      </c>
      <c r="BR1712" t="str" cm="1">
        <f t="array" ref="BR1712">IF(BR1711="","",_xll.PBD(BR1711,"Name","","USD","",""))</f>
        <v/>
      </c>
      <c r="BS1712" t="str" cm="1">
        <f t="array" ref="BS1712">IF(BS1711="","",_xll.PBD(BS1711,"Name","","USD","",""))</f>
        <v/>
      </c>
      <c r="BT1712" t="str" cm="1">
        <f t="array" ref="BT1712">IF(BT1711="","",_xll.PBD(BT1711,"Name","","USD","",""))</f>
        <v/>
      </c>
      <c r="BU1712" t="str" cm="1">
        <f t="array" ref="BU1712">IF(BU1711="","",_xll.PBD(BU1711,"Name","","USD","",""))</f>
        <v/>
      </c>
      <c r="BV1712" t="str" cm="1">
        <f t="array" ref="BV1712">IF(BV1711="","",_xll.PBD(BV1711,"Name","","USD","",""))</f>
        <v/>
      </c>
      <c r="BW1712" t="str" cm="1">
        <f t="array" ref="BW1712">IF(BW1711="","",_xll.PBD(BW1711,"Name","","USD","",""))</f>
        <v/>
      </c>
      <c r="BX1712" t="str" cm="1">
        <f t="array" ref="BX1712">IF(BX1711="","",_xll.PBD(BX1711,"Name","","USD","",""))</f>
        <v/>
      </c>
      <c r="BY1712" t="str" cm="1">
        <f t="array" ref="BY1712">IF(BY1711="","",_xll.PBD(BY1711,"Name","","USD","",""))</f>
        <v/>
      </c>
      <c r="BZ1712" t="str" cm="1">
        <f t="array" ref="BZ1712">IF(BZ1711="","",_xll.PBD(BZ1711,"Name","","USD","",""))</f>
        <v/>
      </c>
      <c r="CA1712" t="str" cm="1">
        <f t="array" ref="CA1712">IF(CA1711="","",_xll.PBD(CA1711,"Name","","USD","",""))</f>
        <v/>
      </c>
      <c r="CB1712" t="str" cm="1">
        <f t="array" ref="CB1712">IF(CB1711="","",_xll.PBD(CB1711,"Name","","USD","",""))</f>
        <v/>
      </c>
      <c r="CC1712" t="str" cm="1">
        <f t="array" ref="CC1712">IF(CC1711="","",_xll.PBD(CC1711,"Name","","USD","",""))</f>
        <v/>
      </c>
      <c r="CD1712" t="str" cm="1">
        <f t="array" ref="CD1712">IF(CD1711="","",_xll.PBD(CD1711,"Name","","USD","",""))</f>
        <v/>
      </c>
      <c r="CE1712" t="str" cm="1">
        <f t="array" ref="CE1712">IF(CE1711="","",_xll.PBD(CE1711,"Name","","USD","",""))</f>
        <v/>
      </c>
      <c r="CF1712" t="str" cm="1">
        <f t="array" ref="CF1712">IF(CF1711="","",_xll.PBD(CF1711,"Name","","USD","",""))</f>
        <v/>
      </c>
      <c r="CG1712" t="str" cm="1">
        <f t="array" ref="CG1712">IF(CG1711="","",_xll.PBD(CG1711,"Name","","USD","",""))</f>
        <v/>
      </c>
      <c r="CH1712" t="str" cm="1">
        <f t="array" ref="CH1712">IF(CH1711="","",_xll.PBD(CH1711,"Name","","USD","",""))</f>
        <v/>
      </c>
      <c r="CI1712" t="str" cm="1">
        <f t="array" ref="CI1712">IF(CI1711="","",_xll.PBD(CI1711,"Name","","USD","",""))</f>
        <v/>
      </c>
      <c r="CJ1712" t="str" cm="1">
        <f t="array" ref="CJ1712">IF(CJ1711="","",_xll.PBD(CJ1711,"Name","","USD","",""))</f>
        <v/>
      </c>
      <c r="CK1712" t="str" cm="1">
        <f t="array" ref="CK1712">IF(CK1711="","",_xll.PBD(CK1711,"Name","","USD","",""))</f>
        <v/>
      </c>
      <c r="CL1712" t="str" cm="1">
        <f t="array" ref="CL1712">IF(CL1711="","",_xll.PBD(CL1711,"Name","","USD","",""))</f>
        <v/>
      </c>
      <c r="CM1712" t="str" cm="1">
        <f t="array" ref="CM1712">IF(CM1711="","",_xll.PBD(CM1711,"Name","","USD","",""))</f>
        <v/>
      </c>
      <c r="CN1712" t="str" cm="1">
        <f t="array" ref="CN1712">IF(CN1711="","",_xll.PBD(CN1711,"Name","","USD","",""))</f>
        <v/>
      </c>
      <c r="CO1712" t="str" cm="1">
        <f t="array" ref="CO1712">IF(CO1711="","",_xll.PBD(CO1711,"Name","","USD","",""))</f>
        <v/>
      </c>
      <c r="CP1712" t="str" cm="1">
        <f t="array" ref="CP1712">IF(CP1711="","",_xll.PBD(CP1711,"Name","","USD","",""))</f>
        <v/>
      </c>
      <c r="CQ1712" t="str" cm="1">
        <f t="array" ref="CQ1712">IF(CQ1711="","",_xll.PBD(CQ1711,"Name","","USD","",""))</f>
        <v/>
      </c>
      <c r="CR1712" t="str" cm="1">
        <f t="array" ref="CR1712">IF(CR1711="","",_xll.PBD(CR1711,"Name","","USD","",""))</f>
        <v/>
      </c>
      <c r="CS1712" t="str" cm="1">
        <f t="array" ref="CS1712">IF(CS1711="","",_xll.PBD(CS1711,"Name","","USD","",""))</f>
        <v/>
      </c>
      <c r="CT1712" t="str" cm="1">
        <f t="array" ref="CT1712">IF(CT1711="","",_xll.PBD(CT1711,"Name","","USD","",""))</f>
        <v/>
      </c>
      <c r="CU1712" t="str" cm="1">
        <f t="array" ref="CU1712">IF(CU1711="","",_xll.PBD(CU1711,"Name","","USD","",""))</f>
        <v/>
      </c>
      <c r="CV1712" t="str" cm="1">
        <f t="array" ref="CV1712">IF(CV1711="","",_xll.PBD(CV1711,"Name","","USD","",""))</f>
        <v/>
      </c>
      <c r="CW1712" t="str" cm="1">
        <f t="array" ref="CW1712">IF(CW1711="","",_xll.PBD(CW1711,"Name","","USD","",""))</f>
        <v/>
      </c>
      <c r="CX1712" t="str" cm="1">
        <f t="array" ref="CX1712">IF(CX1711="","",_xll.PBD(CX1711,"Name","","USD","",""))</f>
        <v/>
      </c>
      <c r="CY1712" t="str" cm="1">
        <f t="array" ref="CY1712">IF(CY1711="","",_xll.PBD(CY1711,"Name","","USD","",""))</f>
        <v/>
      </c>
      <c r="CZ1712" t="str" cm="1">
        <f t="array" ref="CZ1712">IF(CZ1711="","",_xll.PBD(CZ1711,"Name","","USD","",""))</f>
        <v/>
      </c>
      <c r="DA1712" t="str" cm="1">
        <f t="array" ref="DA1712">IF(DA1711="","",_xll.PBD(DA1711,"Name","","USD","",""))</f>
        <v/>
      </c>
      <c r="DB1712" t="str" cm="1">
        <f t="array" ref="DB1712">IF(DB1711="","",_xll.PBD(DB1711,"Name","","USD","",""))</f>
        <v/>
      </c>
      <c r="DC1712" t="str" cm="1">
        <f t="array" ref="DC1712">IF(DC1711="","",_xll.PBD(DC1711,"Name","","USD","",""))</f>
        <v/>
      </c>
      <c r="DD1712" t="str" cm="1">
        <f t="array" ref="DD1712">IF(DD1711="","",_xll.PBD(DD1711,"Name","","USD","",""))</f>
        <v/>
      </c>
      <c r="DE1712" t="str" cm="1">
        <f t="array" ref="DE1712">IF(DE1711="","",_xll.PBD(DE1711,"Name","","USD","",""))</f>
        <v/>
      </c>
      <c r="DF1712" t="str" cm="1">
        <f t="array" ref="DF1712">IF(DF1711="","",_xll.PBD(DF1711,"Name","","USD","",""))</f>
        <v/>
      </c>
      <c r="DG1712" t="str" cm="1">
        <f t="array" ref="DG1712">IF(DG1711="","",_xll.PBD(DG1711,"Name","","USD","",""))</f>
        <v/>
      </c>
      <c r="DH1712" t="str" cm="1">
        <f t="array" ref="DH1712">IF(DH1711="","",_xll.PBD(DH1711,"Name","","USD","",""))</f>
        <v/>
      </c>
      <c r="DI1712" t="str" cm="1">
        <f t="array" ref="DI1712">IF(DI1711="","",_xll.PBD(DI1711,"Name","","USD","",""))</f>
        <v/>
      </c>
      <c r="DJ1712" t="str" cm="1">
        <f t="array" ref="DJ1712">IF(DJ1711="","",_xll.PBD(DJ1711,"Name","","USD","",""))</f>
        <v/>
      </c>
      <c r="DK1712" t="str" cm="1">
        <f t="array" ref="DK1712">IF(DK1711="","",_xll.PBD(DK1711,"Name","","USD","",""))</f>
        <v/>
      </c>
      <c r="DL1712" t="str" cm="1">
        <f t="array" ref="DL1712">IF(DL1711="","",_xll.PBD(DL1711,"Name","","USD","",""))</f>
        <v/>
      </c>
      <c r="DM1712" t="str" cm="1">
        <f t="array" ref="DM1712">IF(DM1711="","",_xll.PBD(DM1711,"Name","","USD","",""))</f>
        <v/>
      </c>
      <c r="DN1712" t="str" cm="1">
        <f t="array" ref="DN1712">IF(DN1711="","",_xll.PBD(DN1711,"Name","","USD","",""))</f>
        <v/>
      </c>
      <c r="DO1712" t="str" cm="1">
        <f t="array" ref="DO1712">IF(DO1711="","",_xll.PBD(DO1711,"Name","","USD","",""))</f>
        <v/>
      </c>
      <c r="DP1712" t="str" cm="1">
        <f t="array" ref="DP1712">IF(DP1711="","",_xll.PBD(DP1711,"Name","","USD","",""))</f>
        <v/>
      </c>
      <c r="DQ1712" t="str" cm="1">
        <f t="array" ref="DQ1712">IF(DQ1711="","",_xll.PBD(DQ1711,"Name","","USD","",""))</f>
        <v/>
      </c>
      <c r="DR1712" t="str" cm="1">
        <f t="array" ref="DR1712">IF(DR1711="","",_xll.PBD(DR1711,"Name","","USD","",""))</f>
        <v/>
      </c>
      <c r="DS1712" t="str" cm="1">
        <f t="array" ref="DS1712">IF(DS1711="","",_xll.PBD(DS1711,"Name","","USD","",""))</f>
        <v/>
      </c>
      <c r="DT1712" t="str" cm="1">
        <f t="array" ref="DT1712">IF(DT1711="","",_xll.PBD(DT1711,"Name","","USD","",""))</f>
        <v/>
      </c>
      <c r="DU1712" t="str" cm="1">
        <f t="array" ref="DU1712">IF(DU1711="","",_xll.PBD(DU1711,"Name","","USD","",""))</f>
        <v/>
      </c>
      <c r="DV1712" t="str" cm="1">
        <f t="array" ref="DV1712">IF(DV1711="","",_xll.PBD(DV1711,"Name","","USD","",""))</f>
        <v/>
      </c>
      <c r="DW1712" t="str" cm="1">
        <f t="array" ref="DW1712">IF(DW1711="","",_xll.PBD(DW1711,"Name","","USD","",""))</f>
        <v/>
      </c>
      <c r="DX1712" t="str" cm="1">
        <f t="array" ref="DX1712">IF(DX1711="","",_xll.PBD(DX1711,"Name","","USD","",""))</f>
        <v/>
      </c>
      <c r="DY1712" t="str" cm="1">
        <f t="array" ref="DY1712">IF(DY1711="","",_xll.PBD(DY1711,"Name","","USD","",""))</f>
        <v/>
      </c>
      <c r="DZ1712" t="str" cm="1">
        <f t="array" ref="DZ1712">IF(DZ1711="","",_xll.PBD(DZ1711,"Name","","USD","",""))</f>
        <v/>
      </c>
      <c r="EA1712" t="str" cm="1">
        <f t="array" ref="EA1712">IF(EA1711="","",_xll.PBD(EA1711,"Name","","USD","",""))</f>
        <v/>
      </c>
      <c r="EB1712" t="str" cm="1">
        <f t="array" ref="EB1712">IF(EB1711="","",_xll.PBD(EB1711,"Name","","USD","",""))</f>
        <v/>
      </c>
      <c r="EC1712" t="str" cm="1">
        <f t="array" ref="EC1712">IF(EC1711="","",_xll.PBD(EC1711,"Name","","USD","",""))</f>
        <v/>
      </c>
      <c r="ED1712" t="str" cm="1">
        <f t="array" ref="ED1712">IF(ED1711="","",_xll.PBD(ED1711,"Name","","USD","",""))</f>
        <v/>
      </c>
      <c r="EE1712" t="str" cm="1">
        <f t="array" ref="EE1712">IF(EE1711="","",_xll.PBD(EE1711,"Name","","USD","",""))</f>
        <v/>
      </c>
      <c r="EF1712" t="str" cm="1">
        <f t="array" ref="EF1712">IF(EF1711="","",_xll.PBD(EF1711,"Name","","USD","",""))</f>
        <v/>
      </c>
      <c r="EG1712" t="str" cm="1">
        <f t="array" ref="EG1712">IF(EG1711="","",_xll.PBD(EG1711,"Name","","USD","",""))</f>
        <v/>
      </c>
      <c r="EH1712" t="str" cm="1">
        <f t="array" ref="EH1712">IF(EH1711="","",_xll.PBD(EH1711,"Name","","USD","",""))</f>
        <v/>
      </c>
      <c r="EI1712" t="str" cm="1">
        <f t="array" ref="EI1712">IF(EI1711="","",_xll.PBD(EI1711,"Name","","USD","",""))</f>
        <v/>
      </c>
      <c r="EJ1712" t="str" cm="1">
        <f t="array" ref="EJ1712">IF(EJ1711="","",_xll.PBD(EJ1711,"Name","","USD","",""))</f>
        <v/>
      </c>
      <c r="EK1712" t="str" cm="1">
        <f t="array" ref="EK1712">IF(EK1711="","",_xll.PBD(EK1711,"Name","","USD","",""))</f>
        <v/>
      </c>
      <c r="EL1712" t="str" cm="1">
        <f t="array" ref="EL1712">IF(EL1711="","",_xll.PBD(EL1711,"Name","","USD","",""))</f>
        <v/>
      </c>
      <c r="EM1712" t="str" cm="1">
        <f t="array" ref="EM1712">IF(EM1711="","",_xll.PBD(EM1711,"Name","","USD","",""))</f>
        <v/>
      </c>
      <c r="EN1712" t="str" cm="1">
        <f t="array" ref="EN1712">IF(EN1711="","",_xll.PBD(EN1711,"Name","","USD","",""))</f>
        <v/>
      </c>
      <c r="EO1712" t="str" cm="1">
        <f t="array" ref="EO1712">IF(EO1711="","",_xll.PBD(EO1711,"Name","","USD","",""))</f>
        <v/>
      </c>
      <c r="EP1712" t="str" cm="1">
        <f t="array" ref="EP1712">IF(EP1711="","",_xll.PBD(EP1711,"Name","","USD","",""))</f>
        <v/>
      </c>
      <c r="EQ1712" t="str" cm="1">
        <f t="array" ref="EQ1712">IF(EQ1711="","",_xll.PBD(EQ1711,"Name","","USD","",""))</f>
        <v/>
      </c>
      <c r="ER1712" t="str" cm="1">
        <f t="array" ref="ER1712">IF(ER1711="","",_xll.PBD(ER1711,"Name","","USD","",""))</f>
        <v/>
      </c>
      <c r="ES1712" t="str" cm="1">
        <f t="array" ref="ES1712">IF(ES1711="","",_xll.PBD(ES1711,"Name","","USD","",""))</f>
        <v/>
      </c>
      <c r="ET1712" t="str" cm="1">
        <f t="array" ref="ET1712">IF(ET1711="","",_xll.PBD(ET1711,"Name","","USD","",""))</f>
        <v/>
      </c>
      <c r="EU1712" t="str" cm="1">
        <f t="array" ref="EU1712">IF(EU1711="","",_xll.PBD(EU1711,"Name","","USD","",""))</f>
        <v/>
      </c>
      <c r="EV1712" t="str" cm="1">
        <f t="array" ref="EV1712">IF(EV1711="","",_xll.PBD(EV1711,"Name","","USD","",""))</f>
        <v/>
      </c>
      <c r="EW1712" t="str" cm="1">
        <f t="array" ref="EW1712">IF(EW1711="","",_xll.PBD(EW1711,"Name","","USD","",""))</f>
        <v/>
      </c>
      <c r="EX1712" t="str" cm="1">
        <f t="array" ref="EX1712">IF(EX1711="","",_xll.PBD(EX1711,"Name","","USD","",""))</f>
        <v/>
      </c>
      <c r="EY1712" t="str" cm="1">
        <f t="array" ref="EY1712">IF(EY1711="","",_xll.PBD(EY1711,"Name","","USD","",""))</f>
        <v/>
      </c>
      <c r="EZ1712" t="str" cm="1">
        <f t="array" ref="EZ1712">IF(EZ1711="","",_xll.PBD(EZ1711,"Name","","USD","",""))</f>
        <v/>
      </c>
      <c r="FA1712" t="str" cm="1">
        <f t="array" ref="FA1712">IF(FA1711="","",_xll.PBD(FA1711,"Name","","USD","",""))</f>
        <v/>
      </c>
      <c r="FB1712" t="str" cm="1">
        <f t="array" ref="FB1712">IF(FB1711="","",_xll.PBD(FB1711,"Name","","USD","",""))</f>
        <v/>
      </c>
      <c r="FC1712" t="str" cm="1">
        <f t="array" ref="FC1712">IF(FC1711="","",_xll.PBD(FC1711,"Name","","USD","",""))</f>
        <v/>
      </c>
      <c r="FD1712" t="str" cm="1">
        <f t="array" ref="FD1712">IF(FD1711="","",_xll.PBD(FD1711,"Name","","USD","",""))</f>
        <v/>
      </c>
      <c r="FE1712" t="str" cm="1">
        <f t="array" ref="FE1712">IF(FE1711="","",_xll.PBD(FE1711,"Name","","USD","",""))</f>
        <v/>
      </c>
      <c r="FF1712" t="str" cm="1">
        <f t="array" ref="FF1712">IF(FF1711="","",_xll.PBD(FF1711,"Name","","USD","",""))</f>
        <v/>
      </c>
      <c r="FG1712" t="str" cm="1">
        <f t="array" ref="FG1712">IF(FG1711="","",_xll.PBD(FG1711,"Name","","USD","",""))</f>
        <v/>
      </c>
      <c r="FH1712" t="str" cm="1">
        <f t="array" ref="FH1712">IF(FH1711="","",_xll.PBD(FH1711,"Name","","USD","",""))</f>
        <v/>
      </c>
      <c r="FI1712" t="str" cm="1">
        <f t="array" ref="FI1712">IF(FI1711="","",_xll.PBD(FI1711,"Name","","USD","",""))</f>
        <v/>
      </c>
      <c r="FJ1712" t="str" cm="1">
        <f t="array" ref="FJ1712">IF(FJ1711="","",_xll.PBD(FJ1711,"Name","","USD","",""))</f>
        <v/>
      </c>
      <c r="FK1712" t="str" cm="1">
        <f t="array" ref="FK1712">IF(FK1711="","",_xll.PBD(FK1711,"Name","","USD","",""))</f>
        <v/>
      </c>
      <c r="FL1712" t="str" cm="1">
        <f t="array" ref="FL1712">IF(FL1711="","",_xll.PBD(FL1711,"Name","","USD","",""))</f>
        <v/>
      </c>
      <c r="FM1712" t="str" cm="1">
        <f t="array" ref="FM1712">IF(FM1711="","",_xll.PBD(FM1711,"Name","","USD","",""))</f>
        <v/>
      </c>
      <c r="FN1712" t="str" cm="1">
        <f t="array" ref="FN1712">IF(FN1711="","",_xll.PBD(FN1711,"Name","","USD","",""))</f>
        <v/>
      </c>
      <c r="FO1712" t="str" cm="1">
        <f t="array" ref="FO1712">IF(FO1711="","",_xll.PBD(FO1711,"Name","","USD","",""))</f>
        <v/>
      </c>
      <c r="FP1712" t="str" cm="1">
        <f t="array" ref="FP1712">IF(FP1711="","",_xll.PBD(FP1711,"Name","","USD","",""))</f>
        <v/>
      </c>
      <c r="FQ1712" t="str" cm="1">
        <f t="array" ref="FQ1712">IF(FQ1711="","",_xll.PBD(FQ1711,"Name","","USD","",""))</f>
        <v/>
      </c>
      <c r="FR1712" t="str" cm="1">
        <f t="array" ref="FR1712">IF(FR1711="","",_xll.PBD(FR1711,"Name","","USD","",""))</f>
        <v/>
      </c>
      <c r="FS1712" t="str" cm="1">
        <f t="array" ref="FS1712">IF(FS1711="","",_xll.PBD(FS1711,"Name","","USD","",""))</f>
        <v/>
      </c>
      <c r="FT1712" t="str" cm="1">
        <f t="array" ref="FT1712">IF(FT1711="","",_xll.PBD(FT1711,"Name","","USD","",""))</f>
        <v/>
      </c>
      <c r="FU1712" t="str" cm="1">
        <f t="array" ref="FU1712">IF(FU1711="","",_xll.PBD(FU1711,"Name","","USD","",""))</f>
        <v/>
      </c>
      <c r="FV1712" t="str" cm="1">
        <f t="array" ref="FV1712">IF(FV1711="","",_xll.PBD(FV1711,"Name","","USD","",""))</f>
        <v/>
      </c>
      <c r="FW1712" t="str" cm="1">
        <f t="array" ref="FW1712">IF(FW1711="","",_xll.PBD(FW1711,"Name","","USD","",""))</f>
        <v/>
      </c>
      <c r="FX1712" t="str" cm="1">
        <f t="array" ref="FX1712">IF(FX1711="","",_xll.PBD(FX1711,"Name","","USD","",""))</f>
        <v/>
      </c>
      <c r="FY1712" t="str" cm="1">
        <f t="array" ref="FY1712">IF(FY1711="","",_xll.PBD(FY1711,"Name","","USD","",""))</f>
        <v/>
      </c>
      <c r="FZ1712" t="str" cm="1">
        <f t="array" ref="FZ1712">IF(FZ1711="","",_xll.PBD(FZ1711,"Name","","USD","",""))</f>
        <v/>
      </c>
      <c r="GA1712" t="str" cm="1">
        <f t="array" ref="GA1712">IF(GA1711="","",_xll.PBD(GA1711,"Name","","USD","",""))</f>
        <v/>
      </c>
      <c r="GB1712" t="str" cm="1">
        <f t="array" ref="GB1712">IF(GB1711="","",_xll.PBD(GB1711,"Name","","USD","",""))</f>
        <v/>
      </c>
      <c r="GC1712" t="str" cm="1">
        <f t="array" ref="GC1712">IF(GC1711="","",_xll.PBD(GC1711,"Name","","USD","",""))</f>
        <v/>
      </c>
      <c r="GD1712" t="str" cm="1">
        <f t="array" ref="GD1712">IF(GD1711="","",_xll.PBD(GD1711,"Name","","USD","",""))</f>
        <v/>
      </c>
      <c r="GE1712" t="str" cm="1">
        <f t="array" ref="GE1712">IF(GE1711="","",_xll.PBD(GE1711,"Name","","USD","",""))</f>
        <v/>
      </c>
      <c r="GF1712" t="str" cm="1">
        <f t="array" ref="GF1712">IF(GF1711="","",_xll.PBD(GF1711,"Name","","USD","",""))</f>
        <v/>
      </c>
      <c r="GG1712" t="str" cm="1">
        <f t="array" ref="GG1712">IF(GG1711="","",_xll.PBD(GG1711,"Name","","USD","",""))</f>
        <v/>
      </c>
      <c r="GH1712" t="str" cm="1">
        <f t="array" ref="GH1712">IF(GH1711="","",_xll.PBD(GH1711,"Name","","USD","",""))</f>
        <v/>
      </c>
      <c r="GI1712" t="str" cm="1">
        <f t="array" ref="GI1712">IF(GI1711="","",_xll.PBD(GI1711,"Name","","USD","",""))</f>
        <v/>
      </c>
      <c r="GJ1712" t="str" cm="1">
        <f t="array" ref="GJ1712">IF(GJ1711="","",_xll.PBD(GJ1711,"Name","","USD","",""))</f>
        <v/>
      </c>
      <c r="GK1712" t="str" cm="1">
        <f t="array" ref="GK1712">IF(GK1711="","",_xll.PBD(GK1711,"Name","","USD","",""))</f>
        <v/>
      </c>
      <c r="GL1712" t="str" cm="1">
        <f t="array" ref="GL1712">IF(GL1711="","",_xll.PBD(GL1711,"Name","","USD","",""))</f>
        <v/>
      </c>
      <c r="GM1712" t="str" cm="1">
        <f t="array" ref="GM1712">IF(GM1711="","",_xll.PBD(GM1711,"Name","","USD","",""))</f>
        <v/>
      </c>
      <c r="GN1712" t="str" cm="1">
        <f t="array" ref="GN1712">IF(GN1711="","",_xll.PBD(GN1711,"Name","","USD","",""))</f>
        <v/>
      </c>
      <c r="GO1712" t="str" cm="1">
        <f t="array" ref="GO1712">IF(GO1711="","",_xll.PBD(GO1711,"Name","","USD","",""))</f>
        <v/>
      </c>
      <c r="GP1712" t="str" cm="1">
        <f t="array" ref="GP1712">IF(GP1711="","",_xll.PBD(GP1711,"Name","","USD","",""))</f>
        <v/>
      </c>
      <c r="GQ1712" t="str" cm="1">
        <f t="array" ref="GQ1712">IF(GQ1711="","",_xll.PBD(GQ1711,"Name","","USD","",""))</f>
        <v/>
      </c>
      <c r="GR1712" t="str" cm="1">
        <f t="array" ref="GR1712">IF(GR1711="","",_xll.PBD(GR1711,"Name","","USD","",""))</f>
        <v/>
      </c>
      <c r="GS1712" t="str" cm="1">
        <f t="array" ref="GS1712">IF(GS1711="","",_xll.PBD(GS1711,"Name","","USD","",""))</f>
        <v/>
      </c>
      <c r="GT1712" t="str" cm="1">
        <f t="array" ref="GT1712">IF(GT1711="","",_xll.PBD(GT1711,"Name","","USD","",""))</f>
        <v/>
      </c>
      <c r="GU1712" t="str" cm="1">
        <f t="array" ref="GU1712">IF(GU1711="","",_xll.PBD(GU1711,"Name","","USD","",""))</f>
        <v/>
      </c>
      <c r="GV1712" t="str" cm="1">
        <f t="array" ref="GV1712">IF(GV1711="","",_xll.PBD(GV1711,"Name","","USD","",""))</f>
        <v/>
      </c>
      <c r="GW1712" t="str" cm="1">
        <f t="array" ref="GW1712">IF(GW1711="","",_xll.PBD(GW1711,"Name","","USD","",""))</f>
        <v/>
      </c>
      <c r="GX1712" t="str" cm="1">
        <f t="array" ref="GX1712">IF(GX1711="","",_xll.PBD(GX1711,"Name","","USD","",""))</f>
        <v/>
      </c>
      <c r="GY1712" t="str" cm="1">
        <f t="array" ref="GY1712">IF(GY1711="","",_xll.PBD(GY1711,"Name","","USD","",""))</f>
        <v/>
      </c>
      <c r="GZ1712" t="str" cm="1">
        <f t="array" ref="GZ1712">IF(GZ1711="","",_xll.PBD(GZ1711,"Name","","USD","",""))</f>
        <v/>
      </c>
      <c r="HA1712" t="str" cm="1">
        <f t="array" ref="HA1712">IF(HA1711="","",_xll.PBD(HA1711,"Name","","USD","",""))</f>
        <v/>
      </c>
      <c r="HB1712" t="str" cm="1">
        <f t="array" ref="HB1712">IF(HB1711="","",_xll.PBD(HB1711,"Name","","USD","",""))</f>
        <v/>
      </c>
      <c r="HC1712" t="str" cm="1">
        <f t="array" ref="HC1712">IF(HC1711="","",_xll.PBD(HC1711,"Name","","USD","",""))</f>
        <v/>
      </c>
      <c r="HD1712" t="str" cm="1">
        <f t="array" ref="HD1712">IF(HD1711="","",_xll.PBD(HD1711,"Name","","USD","",""))</f>
        <v/>
      </c>
      <c r="HE1712" t="str" cm="1">
        <f t="array" ref="HE1712">IF(HE1711="","",_xll.PBD(HE1711,"Name","","USD","",""))</f>
        <v/>
      </c>
      <c r="HF1712" t="str" cm="1">
        <f t="array" ref="HF1712">IF(HF1711="","",_xll.PBD(HF1711,"Name","","USD","",""))</f>
        <v/>
      </c>
      <c r="HG1712" t="str" cm="1">
        <f t="array" ref="HG1712">IF(HG1711="","",_xll.PBD(HG1711,"Name","","USD","",""))</f>
        <v/>
      </c>
      <c r="HH1712" t="str" cm="1">
        <f t="array" ref="HH1712">IF(HH1711="","",_xll.PBD(HH1711,"Name","","USD","",""))</f>
        <v/>
      </c>
      <c r="HI1712" t="str" cm="1">
        <f t="array" ref="HI1712">IF(HI1711="","",_xll.PBD(HI1711,"Name","","USD","",""))</f>
        <v/>
      </c>
      <c r="HJ1712" t="str" cm="1">
        <f t="array" ref="HJ1712">IF(HJ1711="","",_xll.PBD(HJ1711,"Name","","USD","",""))</f>
        <v/>
      </c>
      <c r="HK1712" t="str" cm="1">
        <f t="array" ref="HK1712">IF(HK1711="","",_xll.PBD(HK1711,"Name","","USD","",""))</f>
        <v/>
      </c>
      <c r="HL1712" t="str" cm="1">
        <f t="array" ref="HL1712">IF(HL1711="","",_xll.PBD(HL1711,"Name","","USD","",""))</f>
        <v/>
      </c>
      <c r="HM1712" t="str" cm="1">
        <f t="array" ref="HM1712">IF(HM1711="","",_xll.PBD(HM1711,"Name","","USD","",""))</f>
        <v/>
      </c>
      <c r="HN1712" t="str" cm="1">
        <f t="array" ref="HN1712">IF(HN1711="","",_xll.PBD(HN1711,"Name","","USD","",""))</f>
        <v/>
      </c>
      <c r="HO1712" t="str" cm="1">
        <f t="array" ref="HO1712">IF(HO1711="","",_xll.PBD(HO1711,"Name","","USD","",""))</f>
        <v/>
      </c>
      <c r="HP1712" t="str" cm="1">
        <f t="array" ref="HP1712">IF(HP1711="","",_xll.PBD(HP1711,"Name","","USD","",""))</f>
        <v/>
      </c>
      <c r="HQ1712" t="str" cm="1">
        <f t="array" ref="HQ1712">IF(HQ1711="","",_xll.PBD(HQ1711,"Name","","USD","",""))</f>
        <v/>
      </c>
      <c r="HR1712" t="str" cm="1">
        <f t="array" ref="HR1712">IF(HR1711="","",_xll.PBD(HR1711,"Name","","USD","",""))</f>
        <v/>
      </c>
      <c r="HS1712" t="str" cm="1">
        <f t="array" ref="HS1712">IF(HS1711="","",_xll.PBD(HS1711,"Name","","USD","",""))</f>
        <v/>
      </c>
      <c r="HT1712" t="str" cm="1">
        <f t="array" ref="HT1712">IF(HT1711="","",_xll.PBD(HT1711,"Name","","USD","",""))</f>
        <v/>
      </c>
      <c r="HU1712" t="str" cm="1">
        <f t="array" ref="HU1712">IF(HU1711="","",_xll.PBD(HU1711,"Name","","USD","",""))</f>
        <v/>
      </c>
      <c r="HV1712" t="str" cm="1">
        <f t="array" ref="HV1712">IF(HV1711="","",_xll.PBD(HV1711,"Name","","USD","",""))</f>
        <v/>
      </c>
      <c r="HW1712" t="str" cm="1">
        <f t="array" ref="HW1712">IF(HW1711="","",_xll.PBD(HW1711,"Name","","USD","",""))</f>
        <v/>
      </c>
      <c r="HX1712" t="str" cm="1">
        <f t="array" ref="HX1712">IF(HX1711="","",_xll.PBD(HX1711,"Name","","USD","",""))</f>
        <v/>
      </c>
      <c r="HY1712" t="str" cm="1">
        <f t="array" ref="HY1712">IF(HY1711="","",_xll.PBD(HY1711,"Name","","USD","",""))</f>
        <v/>
      </c>
      <c r="HZ1712" t="str" cm="1">
        <f t="array" ref="HZ1712">IF(HZ1711="","",_xll.PBD(HZ1711,"Name","","USD","",""))</f>
        <v/>
      </c>
      <c r="IA1712" t="str" cm="1">
        <f t="array" ref="IA1712">IF(IA1711="","",_xll.PBD(IA1711,"Name","","USD","",""))</f>
        <v/>
      </c>
      <c r="IB1712" t="str" cm="1">
        <f t="array" ref="IB1712">IF(IB1711="","",_xll.PBD(IB1711,"Name","","USD","",""))</f>
        <v/>
      </c>
      <c r="IC1712" t="str" cm="1">
        <f t="array" ref="IC1712">IF(IC1711="","",_xll.PBD(IC1711,"Name","","USD","",""))</f>
        <v/>
      </c>
      <c r="ID1712" t="str" cm="1">
        <f t="array" ref="ID1712">IF(ID1711="","",_xll.PBD(ID1711,"Name","","USD","",""))</f>
        <v/>
      </c>
      <c r="IE1712" t="str" cm="1">
        <f t="array" ref="IE1712">IF(IE1711="","",_xll.PBD(IE1711,"Name","","USD","",""))</f>
        <v/>
      </c>
    </row>
    <row r="1713" spans="1:239" x14ac:dyDescent="0.2">
      <c r="B1713" t="s">
        <v>2699</v>
      </c>
      <c r="C1713" t="str" cm="1">
        <f t="array" aca="1" ref="C1713" ca="1">IF(C1711="","",_xll.PBD(C1711,"HQ Country","","USD","",""))</f>
        <v>Spain</v>
      </c>
      <c r="D1713" t="str" cm="1">
        <f t="array" aca="1" ref="D1713" ca="1">IF(D1711="","",_xll.PBD(D1711,"HQ Country","","USD","",""))</f>
        <v/>
      </c>
      <c r="E1713" t="str" cm="1">
        <f t="array" ref="E1713">IF(E1711="","",_xll.PBD(E1711,"HQ Country","","USD","",""))</f>
        <v/>
      </c>
      <c r="F1713" t="str" cm="1">
        <f t="array" ref="F1713">IF(F1711="","",_xll.PBD(F1711,"HQ Country","","USD","",""))</f>
        <v/>
      </c>
      <c r="G1713" t="str" cm="1">
        <f t="array" ref="G1713">IF(G1711="","",_xll.PBD(G1711,"HQ Country","","USD","",""))</f>
        <v/>
      </c>
      <c r="H1713" t="str" cm="1">
        <f t="array" ref="H1713">IF(H1711="","",_xll.PBD(H1711,"HQ Country","","USD","",""))</f>
        <v/>
      </c>
      <c r="I1713" t="str" cm="1">
        <f t="array" ref="I1713">IF(I1711="","",_xll.PBD(I1711,"HQ Country","","USD","",""))</f>
        <v/>
      </c>
      <c r="J1713" t="str" cm="1">
        <f t="array" ref="J1713">IF(J1711="","",_xll.PBD(J1711,"HQ Country","","USD","",""))</f>
        <v/>
      </c>
      <c r="K1713" t="str" cm="1">
        <f t="array" ref="K1713">IF(K1711="","",_xll.PBD(K1711,"HQ Country","","USD","",""))</f>
        <v/>
      </c>
      <c r="L1713" t="str" cm="1">
        <f t="array" ref="L1713">IF(L1711="","",_xll.PBD(L1711,"HQ Country","","USD","",""))</f>
        <v/>
      </c>
      <c r="M1713" t="str" cm="1">
        <f t="array" ref="M1713">IF(M1711="","",_xll.PBD(M1711,"HQ Country","","USD","",""))</f>
        <v/>
      </c>
      <c r="N1713" t="str" cm="1">
        <f t="array" ref="N1713">IF(N1711="","",_xll.PBD(N1711,"HQ Country","","USD","",""))</f>
        <v/>
      </c>
      <c r="O1713" t="str" cm="1">
        <f t="array" ref="O1713">IF(O1711="","",_xll.PBD(O1711,"HQ Country","","USD","",""))</f>
        <v/>
      </c>
      <c r="P1713" t="str" cm="1">
        <f t="array" ref="P1713">IF(P1711="","",_xll.PBD(P1711,"HQ Country","","USD","",""))</f>
        <v/>
      </c>
      <c r="Q1713" t="str" cm="1">
        <f t="array" ref="Q1713">IF(Q1711="","",_xll.PBD(Q1711,"HQ Country","","USD","",""))</f>
        <v/>
      </c>
      <c r="R1713" t="str" cm="1">
        <f t="array" ref="R1713">IF(R1711="","",_xll.PBD(R1711,"HQ Country","","USD","",""))</f>
        <v/>
      </c>
      <c r="S1713" t="str" cm="1">
        <f t="array" ref="S1713">IF(S1711="","",_xll.PBD(S1711,"HQ Country","","USD","",""))</f>
        <v/>
      </c>
      <c r="T1713" t="str" cm="1">
        <f t="array" ref="T1713">IF(T1711="","",_xll.PBD(T1711,"HQ Country","","USD","",""))</f>
        <v/>
      </c>
      <c r="U1713" t="str" cm="1">
        <f t="array" ref="U1713">IF(U1711="","",_xll.PBD(U1711,"HQ Country","","USD","",""))</f>
        <v/>
      </c>
      <c r="V1713" t="str" cm="1">
        <f t="array" ref="V1713">IF(V1711="","",_xll.PBD(V1711,"HQ Country","","USD","",""))</f>
        <v/>
      </c>
      <c r="W1713" t="str" cm="1">
        <f t="array" ref="W1713">IF(W1711="","",_xll.PBD(W1711,"HQ Country","","USD","",""))</f>
        <v/>
      </c>
      <c r="X1713" t="str" cm="1">
        <f t="array" ref="X1713">IF(X1711="","",_xll.PBD(X1711,"HQ Country","","USD","",""))</f>
        <v/>
      </c>
      <c r="Y1713" t="str" cm="1">
        <f t="array" ref="Y1713">IF(Y1711="","",_xll.PBD(Y1711,"HQ Country","","USD","",""))</f>
        <v/>
      </c>
      <c r="Z1713" t="str" cm="1">
        <f t="array" ref="Z1713">IF(Z1711="","",_xll.PBD(Z1711,"HQ Country","","USD","",""))</f>
        <v/>
      </c>
      <c r="AA1713" t="str" cm="1">
        <f t="array" ref="AA1713">IF(AA1711="","",_xll.PBD(AA1711,"HQ Country","","USD","",""))</f>
        <v/>
      </c>
      <c r="AB1713" t="str" cm="1">
        <f t="array" ref="AB1713">IF(AB1711="","",_xll.PBD(AB1711,"HQ Country","","USD","",""))</f>
        <v/>
      </c>
      <c r="AC1713" t="str" cm="1">
        <f t="array" ref="AC1713">IF(AC1711="","",_xll.PBD(AC1711,"HQ Country","","USD","",""))</f>
        <v/>
      </c>
      <c r="AD1713" t="str" cm="1">
        <f t="array" ref="AD1713">IF(AD1711="","",_xll.PBD(AD1711,"HQ Country","","USD","",""))</f>
        <v/>
      </c>
      <c r="AE1713" t="str" cm="1">
        <f t="array" ref="AE1713">IF(AE1711="","",_xll.PBD(AE1711,"HQ Country","","USD","",""))</f>
        <v/>
      </c>
      <c r="AF1713" t="str" cm="1">
        <f t="array" ref="AF1713">IF(AF1711="","",_xll.PBD(AF1711,"HQ Country","","USD","",""))</f>
        <v/>
      </c>
      <c r="AG1713" t="str" cm="1">
        <f t="array" ref="AG1713">IF(AG1711="","",_xll.PBD(AG1711,"HQ Country","","USD","",""))</f>
        <v/>
      </c>
      <c r="AH1713" t="str" cm="1">
        <f t="array" ref="AH1713">IF(AH1711="","",_xll.PBD(AH1711,"HQ Country","","USD","",""))</f>
        <v/>
      </c>
      <c r="AI1713" t="str" cm="1">
        <f t="array" ref="AI1713">IF(AI1711="","",_xll.PBD(AI1711,"HQ Country","","USD","",""))</f>
        <v/>
      </c>
      <c r="AJ1713" t="str" cm="1">
        <f t="array" ref="AJ1713">IF(AJ1711="","",_xll.PBD(AJ1711,"HQ Country","","USD","",""))</f>
        <v/>
      </c>
      <c r="AK1713" t="str" cm="1">
        <f t="array" ref="AK1713">IF(AK1711="","",_xll.PBD(AK1711,"HQ Country","","USD","",""))</f>
        <v/>
      </c>
      <c r="AL1713" t="str" cm="1">
        <f t="array" ref="AL1713">IF(AL1711="","",_xll.PBD(AL1711,"HQ Country","","USD","",""))</f>
        <v/>
      </c>
      <c r="AM1713" t="str" cm="1">
        <f t="array" ref="AM1713">IF(AM1711="","",_xll.PBD(AM1711,"HQ Country","","USD","",""))</f>
        <v/>
      </c>
      <c r="AN1713" t="str" cm="1">
        <f t="array" ref="AN1713">IF(AN1711="","",_xll.PBD(AN1711,"HQ Country","","USD","",""))</f>
        <v/>
      </c>
      <c r="AO1713" t="str" cm="1">
        <f t="array" ref="AO1713">IF(AO1711="","",_xll.PBD(AO1711,"HQ Country","","USD","",""))</f>
        <v/>
      </c>
      <c r="AP1713" t="str" cm="1">
        <f t="array" ref="AP1713">IF(AP1711="","",_xll.PBD(AP1711,"HQ Country","","USD","",""))</f>
        <v/>
      </c>
      <c r="AQ1713" t="str" cm="1">
        <f t="array" ref="AQ1713">IF(AQ1711="","",_xll.PBD(AQ1711,"HQ Country","","USD","",""))</f>
        <v/>
      </c>
      <c r="AR1713" t="str" cm="1">
        <f t="array" ref="AR1713">IF(AR1711="","",_xll.PBD(AR1711,"HQ Country","","USD","",""))</f>
        <v/>
      </c>
      <c r="AS1713" t="str" cm="1">
        <f t="array" ref="AS1713">IF(AS1711="","",_xll.PBD(AS1711,"HQ Country","","USD","",""))</f>
        <v/>
      </c>
      <c r="AT1713" t="str" cm="1">
        <f t="array" ref="AT1713">IF(AT1711="","",_xll.PBD(AT1711,"HQ Country","","USD","",""))</f>
        <v/>
      </c>
      <c r="AU1713" t="str" cm="1">
        <f t="array" ref="AU1713">IF(AU1711="","",_xll.PBD(AU1711,"HQ Country","","USD","",""))</f>
        <v/>
      </c>
      <c r="AV1713" t="str" cm="1">
        <f t="array" ref="AV1713">IF(AV1711="","",_xll.PBD(AV1711,"HQ Country","","USD","",""))</f>
        <v/>
      </c>
      <c r="AW1713" t="str" cm="1">
        <f t="array" ref="AW1713">IF(AW1711="","",_xll.PBD(AW1711,"HQ Country","","USD","",""))</f>
        <v/>
      </c>
      <c r="AX1713" t="str" cm="1">
        <f t="array" ref="AX1713">IF(AX1711="","",_xll.PBD(AX1711,"HQ Country","","USD","",""))</f>
        <v/>
      </c>
      <c r="AY1713" t="str" cm="1">
        <f t="array" ref="AY1713">IF(AY1711="","",_xll.PBD(AY1711,"HQ Country","","USD","",""))</f>
        <v/>
      </c>
      <c r="AZ1713" t="str" cm="1">
        <f t="array" ref="AZ1713">IF(AZ1711="","",_xll.PBD(AZ1711,"HQ Country","","USD","",""))</f>
        <v/>
      </c>
      <c r="BA1713" t="str" cm="1">
        <f t="array" ref="BA1713">IF(BA1711="","",_xll.PBD(BA1711,"HQ Country","","USD","",""))</f>
        <v/>
      </c>
      <c r="BB1713" t="str" cm="1">
        <f t="array" ref="BB1713">IF(BB1711="","",_xll.PBD(BB1711,"HQ Country","","USD","",""))</f>
        <v/>
      </c>
      <c r="BC1713" t="str" cm="1">
        <f t="array" ref="BC1713">IF(BC1711="","",_xll.PBD(BC1711,"HQ Country","","USD","",""))</f>
        <v/>
      </c>
      <c r="BD1713" t="str" cm="1">
        <f t="array" ref="BD1713">IF(BD1711="","",_xll.PBD(BD1711,"HQ Country","","USD","",""))</f>
        <v/>
      </c>
      <c r="BE1713" t="str" cm="1">
        <f t="array" ref="BE1713">IF(BE1711="","",_xll.PBD(BE1711,"HQ Country","","USD","",""))</f>
        <v/>
      </c>
      <c r="BF1713" t="str" cm="1">
        <f t="array" ref="BF1713">IF(BF1711="","",_xll.PBD(BF1711,"HQ Country","","USD","",""))</f>
        <v/>
      </c>
      <c r="BG1713" t="str" cm="1">
        <f t="array" ref="BG1713">IF(BG1711="","",_xll.PBD(BG1711,"HQ Country","","USD","",""))</f>
        <v/>
      </c>
      <c r="BH1713" t="str" cm="1">
        <f t="array" ref="BH1713">IF(BH1711="","",_xll.PBD(BH1711,"HQ Country","","USD","",""))</f>
        <v/>
      </c>
      <c r="BI1713" t="str" cm="1">
        <f t="array" ref="BI1713">IF(BI1711="","",_xll.PBD(BI1711,"HQ Country","","USD","",""))</f>
        <v/>
      </c>
      <c r="BJ1713" t="str" cm="1">
        <f t="array" ref="BJ1713">IF(BJ1711="","",_xll.PBD(BJ1711,"HQ Country","","USD","",""))</f>
        <v/>
      </c>
      <c r="BK1713" t="str" cm="1">
        <f t="array" ref="BK1713">IF(BK1711="","",_xll.PBD(BK1711,"HQ Country","","USD","",""))</f>
        <v/>
      </c>
      <c r="BL1713" t="str" cm="1">
        <f t="array" ref="BL1713">IF(BL1711="","",_xll.PBD(BL1711,"HQ Country","","USD","",""))</f>
        <v/>
      </c>
      <c r="BM1713" t="str" cm="1">
        <f t="array" ref="BM1713">IF(BM1711="","",_xll.PBD(BM1711,"HQ Country","","USD","",""))</f>
        <v/>
      </c>
      <c r="BN1713" t="str" cm="1">
        <f t="array" ref="BN1713">IF(BN1711="","",_xll.PBD(BN1711,"HQ Country","","USD","",""))</f>
        <v/>
      </c>
      <c r="BO1713" t="str" cm="1">
        <f t="array" ref="BO1713">IF(BO1711="","",_xll.PBD(BO1711,"HQ Country","","USD","",""))</f>
        <v/>
      </c>
      <c r="BP1713" t="str" cm="1">
        <f t="array" ref="BP1713">IF(BP1711="","",_xll.PBD(BP1711,"HQ Country","","USD","",""))</f>
        <v/>
      </c>
      <c r="BQ1713" t="str" cm="1">
        <f t="array" ref="BQ1713">IF(BQ1711="","",_xll.PBD(BQ1711,"HQ Country","","USD","",""))</f>
        <v/>
      </c>
      <c r="BR1713" t="str" cm="1">
        <f t="array" ref="BR1713">IF(BR1711="","",_xll.PBD(BR1711,"HQ Country","","USD","",""))</f>
        <v/>
      </c>
      <c r="BS1713" t="str" cm="1">
        <f t="array" ref="BS1713">IF(BS1711="","",_xll.PBD(BS1711,"HQ Country","","USD","",""))</f>
        <v/>
      </c>
      <c r="BT1713" t="str" cm="1">
        <f t="array" ref="BT1713">IF(BT1711="","",_xll.PBD(BT1711,"HQ Country","","USD","",""))</f>
        <v/>
      </c>
      <c r="BU1713" t="str" cm="1">
        <f t="array" ref="BU1713">IF(BU1711="","",_xll.PBD(BU1711,"HQ Country","","USD","",""))</f>
        <v/>
      </c>
      <c r="BV1713" t="str" cm="1">
        <f t="array" ref="BV1713">IF(BV1711="","",_xll.PBD(BV1711,"HQ Country","","USD","",""))</f>
        <v/>
      </c>
      <c r="BW1713" t="str" cm="1">
        <f t="array" ref="BW1713">IF(BW1711="","",_xll.PBD(BW1711,"HQ Country","","USD","",""))</f>
        <v/>
      </c>
      <c r="BX1713" t="str" cm="1">
        <f t="array" ref="BX1713">IF(BX1711="","",_xll.PBD(BX1711,"HQ Country","","USD","",""))</f>
        <v/>
      </c>
      <c r="BY1713" t="str" cm="1">
        <f t="array" ref="BY1713">IF(BY1711="","",_xll.PBD(BY1711,"HQ Country","","USD","",""))</f>
        <v/>
      </c>
      <c r="BZ1713" t="str" cm="1">
        <f t="array" ref="BZ1713">IF(BZ1711="","",_xll.PBD(BZ1711,"HQ Country","","USD","",""))</f>
        <v/>
      </c>
      <c r="CA1713" t="str" cm="1">
        <f t="array" ref="CA1713">IF(CA1711="","",_xll.PBD(CA1711,"HQ Country","","USD","",""))</f>
        <v/>
      </c>
      <c r="CB1713" t="str" cm="1">
        <f t="array" ref="CB1713">IF(CB1711="","",_xll.PBD(CB1711,"HQ Country","","USD","",""))</f>
        <v/>
      </c>
      <c r="CC1713" t="str" cm="1">
        <f t="array" ref="CC1713">IF(CC1711="","",_xll.PBD(CC1711,"HQ Country","","USD","",""))</f>
        <v/>
      </c>
      <c r="CD1713" t="str" cm="1">
        <f t="array" ref="CD1713">IF(CD1711="","",_xll.PBD(CD1711,"HQ Country","","USD","",""))</f>
        <v/>
      </c>
      <c r="CE1713" t="str" cm="1">
        <f t="array" ref="CE1713">IF(CE1711="","",_xll.PBD(CE1711,"HQ Country","","USD","",""))</f>
        <v/>
      </c>
      <c r="CF1713" t="str" cm="1">
        <f t="array" ref="CF1713">IF(CF1711="","",_xll.PBD(CF1711,"HQ Country","","USD","",""))</f>
        <v/>
      </c>
      <c r="CG1713" t="str" cm="1">
        <f t="array" ref="CG1713">IF(CG1711="","",_xll.PBD(CG1711,"HQ Country","","USD","",""))</f>
        <v/>
      </c>
      <c r="CH1713" t="str" cm="1">
        <f t="array" ref="CH1713">IF(CH1711="","",_xll.PBD(CH1711,"HQ Country","","USD","",""))</f>
        <v/>
      </c>
      <c r="CI1713" t="str" cm="1">
        <f t="array" ref="CI1713">IF(CI1711="","",_xll.PBD(CI1711,"HQ Country","","USD","",""))</f>
        <v/>
      </c>
      <c r="CJ1713" t="str" cm="1">
        <f t="array" ref="CJ1713">IF(CJ1711="","",_xll.PBD(CJ1711,"HQ Country","","USD","",""))</f>
        <v/>
      </c>
      <c r="CK1713" t="str" cm="1">
        <f t="array" ref="CK1713">IF(CK1711="","",_xll.PBD(CK1711,"HQ Country","","USD","",""))</f>
        <v/>
      </c>
      <c r="CL1713" t="str" cm="1">
        <f t="array" ref="CL1713">IF(CL1711="","",_xll.PBD(CL1711,"HQ Country","","USD","",""))</f>
        <v/>
      </c>
      <c r="CM1713" t="str" cm="1">
        <f t="array" ref="CM1713">IF(CM1711="","",_xll.PBD(CM1711,"HQ Country","","USD","",""))</f>
        <v/>
      </c>
      <c r="CN1713" t="str" cm="1">
        <f t="array" ref="CN1713">IF(CN1711="","",_xll.PBD(CN1711,"HQ Country","","USD","",""))</f>
        <v/>
      </c>
      <c r="CO1713" t="str" cm="1">
        <f t="array" ref="CO1713">IF(CO1711="","",_xll.PBD(CO1711,"HQ Country","","USD","",""))</f>
        <v/>
      </c>
      <c r="CP1713" t="str" cm="1">
        <f t="array" ref="CP1713">IF(CP1711="","",_xll.PBD(CP1711,"HQ Country","","USD","",""))</f>
        <v/>
      </c>
      <c r="CQ1713" t="str" cm="1">
        <f t="array" ref="CQ1713">IF(CQ1711="","",_xll.PBD(CQ1711,"HQ Country","","USD","",""))</f>
        <v/>
      </c>
      <c r="CR1713" t="str" cm="1">
        <f t="array" ref="CR1713">IF(CR1711="","",_xll.PBD(CR1711,"HQ Country","","USD","",""))</f>
        <v/>
      </c>
      <c r="CS1713" t="str" cm="1">
        <f t="array" ref="CS1713">IF(CS1711="","",_xll.PBD(CS1711,"HQ Country","","USD","",""))</f>
        <v/>
      </c>
      <c r="CT1713" t="str" cm="1">
        <f t="array" ref="CT1713">IF(CT1711="","",_xll.PBD(CT1711,"HQ Country","","USD","",""))</f>
        <v/>
      </c>
      <c r="CU1713" t="str" cm="1">
        <f t="array" ref="CU1713">IF(CU1711="","",_xll.PBD(CU1711,"HQ Country","","USD","",""))</f>
        <v/>
      </c>
      <c r="CV1713" t="str" cm="1">
        <f t="array" ref="CV1713">IF(CV1711="","",_xll.PBD(CV1711,"HQ Country","","USD","",""))</f>
        <v/>
      </c>
      <c r="CW1713" t="str" cm="1">
        <f t="array" ref="CW1713">IF(CW1711="","",_xll.PBD(CW1711,"HQ Country","","USD","",""))</f>
        <v/>
      </c>
      <c r="CX1713" t="str" cm="1">
        <f t="array" ref="CX1713">IF(CX1711="","",_xll.PBD(CX1711,"HQ Country","","USD","",""))</f>
        <v/>
      </c>
      <c r="CY1713" t="str" cm="1">
        <f t="array" ref="CY1713">IF(CY1711="","",_xll.PBD(CY1711,"HQ Country","","USD","",""))</f>
        <v/>
      </c>
      <c r="CZ1713" t="str" cm="1">
        <f t="array" ref="CZ1713">IF(CZ1711="","",_xll.PBD(CZ1711,"HQ Country","","USD","",""))</f>
        <v/>
      </c>
      <c r="DA1713" t="str" cm="1">
        <f t="array" ref="DA1713">IF(DA1711="","",_xll.PBD(DA1711,"HQ Country","","USD","",""))</f>
        <v/>
      </c>
      <c r="DB1713" t="str" cm="1">
        <f t="array" ref="DB1713">IF(DB1711="","",_xll.PBD(DB1711,"HQ Country","","USD","",""))</f>
        <v/>
      </c>
      <c r="DC1713" t="str" cm="1">
        <f t="array" ref="DC1713">IF(DC1711="","",_xll.PBD(DC1711,"HQ Country","","USD","",""))</f>
        <v/>
      </c>
      <c r="DD1713" t="str" cm="1">
        <f t="array" ref="DD1713">IF(DD1711="","",_xll.PBD(DD1711,"HQ Country","","USD","",""))</f>
        <v/>
      </c>
      <c r="DE1713" t="str" cm="1">
        <f t="array" ref="DE1713">IF(DE1711="","",_xll.PBD(DE1711,"HQ Country","","USD","",""))</f>
        <v/>
      </c>
      <c r="DF1713" t="str" cm="1">
        <f t="array" ref="DF1713">IF(DF1711="","",_xll.PBD(DF1711,"HQ Country","","USD","",""))</f>
        <v/>
      </c>
      <c r="DG1713" t="str" cm="1">
        <f t="array" ref="DG1713">IF(DG1711="","",_xll.PBD(DG1711,"HQ Country","","USD","",""))</f>
        <v/>
      </c>
      <c r="DH1713" t="str" cm="1">
        <f t="array" ref="DH1713">IF(DH1711="","",_xll.PBD(DH1711,"HQ Country","","USD","",""))</f>
        <v/>
      </c>
      <c r="DI1713" t="str" cm="1">
        <f t="array" ref="DI1713">IF(DI1711="","",_xll.PBD(DI1711,"HQ Country","","USD","",""))</f>
        <v/>
      </c>
      <c r="DJ1713" t="str" cm="1">
        <f t="array" ref="DJ1713">IF(DJ1711="","",_xll.PBD(DJ1711,"HQ Country","","USD","",""))</f>
        <v/>
      </c>
      <c r="DK1713" t="str" cm="1">
        <f t="array" ref="DK1713">IF(DK1711="","",_xll.PBD(DK1711,"HQ Country","","USD","",""))</f>
        <v/>
      </c>
      <c r="DL1713" t="str" cm="1">
        <f t="array" ref="DL1713">IF(DL1711="","",_xll.PBD(DL1711,"HQ Country","","USD","",""))</f>
        <v/>
      </c>
      <c r="DM1713" t="str" cm="1">
        <f t="array" ref="DM1713">IF(DM1711="","",_xll.PBD(DM1711,"HQ Country","","USD","",""))</f>
        <v/>
      </c>
      <c r="DN1713" t="str" cm="1">
        <f t="array" ref="DN1713">IF(DN1711="","",_xll.PBD(DN1711,"HQ Country","","USD","",""))</f>
        <v/>
      </c>
      <c r="DO1713" t="str" cm="1">
        <f t="array" ref="DO1713">IF(DO1711="","",_xll.PBD(DO1711,"HQ Country","","USD","",""))</f>
        <v/>
      </c>
      <c r="DP1713" t="str" cm="1">
        <f t="array" ref="DP1713">IF(DP1711="","",_xll.PBD(DP1711,"HQ Country","","USD","",""))</f>
        <v/>
      </c>
      <c r="DQ1713" t="str" cm="1">
        <f t="array" ref="DQ1713">IF(DQ1711="","",_xll.PBD(DQ1711,"HQ Country","","USD","",""))</f>
        <v/>
      </c>
      <c r="DR1713" t="str" cm="1">
        <f t="array" ref="DR1713">IF(DR1711="","",_xll.PBD(DR1711,"HQ Country","","USD","",""))</f>
        <v/>
      </c>
      <c r="DS1713" t="str" cm="1">
        <f t="array" ref="DS1713">IF(DS1711="","",_xll.PBD(DS1711,"HQ Country","","USD","",""))</f>
        <v/>
      </c>
      <c r="DT1713" t="str" cm="1">
        <f t="array" ref="DT1713">IF(DT1711="","",_xll.PBD(DT1711,"HQ Country","","USD","",""))</f>
        <v/>
      </c>
      <c r="DU1713" t="str" cm="1">
        <f t="array" ref="DU1713">IF(DU1711="","",_xll.PBD(DU1711,"HQ Country","","USD","",""))</f>
        <v/>
      </c>
      <c r="DV1713" t="str" cm="1">
        <f t="array" ref="DV1713">IF(DV1711="","",_xll.PBD(DV1711,"HQ Country","","USD","",""))</f>
        <v/>
      </c>
      <c r="DW1713" t="str" cm="1">
        <f t="array" ref="DW1713">IF(DW1711="","",_xll.PBD(DW1711,"HQ Country","","USD","",""))</f>
        <v/>
      </c>
      <c r="DX1713" t="str" cm="1">
        <f t="array" ref="DX1713">IF(DX1711="","",_xll.PBD(DX1711,"HQ Country","","USD","",""))</f>
        <v/>
      </c>
      <c r="DY1713" t="str" cm="1">
        <f t="array" ref="DY1713">IF(DY1711="","",_xll.PBD(DY1711,"HQ Country","","USD","",""))</f>
        <v/>
      </c>
      <c r="DZ1713" t="str" cm="1">
        <f t="array" ref="DZ1713">IF(DZ1711="","",_xll.PBD(DZ1711,"HQ Country","","USD","",""))</f>
        <v/>
      </c>
      <c r="EA1713" t="str" cm="1">
        <f t="array" ref="EA1713">IF(EA1711="","",_xll.PBD(EA1711,"HQ Country","","USD","",""))</f>
        <v/>
      </c>
      <c r="EB1713" t="str" cm="1">
        <f t="array" ref="EB1713">IF(EB1711="","",_xll.PBD(EB1711,"HQ Country","","USD","",""))</f>
        <v/>
      </c>
      <c r="EC1713" t="str" cm="1">
        <f t="array" ref="EC1713">IF(EC1711="","",_xll.PBD(EC1711,"HQ Country","","USD","",""))</f>
        <v/>
      </c>
      <c r="ED1713" t="str" cm="1">
        <f t="array" ref="ED1713">IF(ED1711="","",_xll.PBD(ED1711,"HQ Country","","USD","",""))</f>
        <v/>
      </c>
      <c r="EE1713" t="str" cm="1">
        <f t="array" ref="EE1713">IF(EE1711="","",_xll.PBD(EE1711,"HQ Country","","USD","",""))</f>
        <v/>
      </c>
      <c r="EF1713" t="str" cm="1">
        <f t="array" ref="EF1713">IF(EF1711="","",_xll.PBD(EF1711,"HQ Country","","USD","",""))</f>
        <v/>
      </c>
      <c r="EG1713" t="str" cm="1">
        <f t="array" ref="EG1713">IF(EG1711="","",_xll.PBD(EG1711,"HQ Country","","USD","",""))</f>
        <v/>
      </c>
      <c r="EH1713" t="str" cm="1">
        <f t="array" ref="EH1713">IF(EH1711="","",_xll.PBD(EH1711,"HQ Country","","USD","",""))</f>
        <v/>
      </c>
      <c r="EI1713" t="str" cm="1">
        <f t="array" ref="EI1713">IF(EI1711="","",_xll.PBD(EI1711,"HQ Country","","USD","",""))</f>
        <v/>
      </c>
      <c r="EJ1713" t="str" cm="1">
        <f t="array" ref="EJ1713">IF(EJ1711="","",_xll.PBD(EJ1711,"HQ Country","","USD","",""))</f>
        <v/>
      </c>
      <c r="EK1713" t="str" cm="1">
        <f t="array" ref="EK1713">IF(EK1711="","",_xll.PBD(EK1711,"HQ Country","","USD","",""))</f>
        <v/>
      </c>
      <c r="EL1713" t="str" cm="1">
        <f t="array" ref="EL1713">IF(EL1711="","",_xll.PBD(EL1711,"HQ Country","","USD","",""))</f>
        <v/>
      </c>
      <c r="EM1713" t="str" cm="1">
        <f t="array" ref="EM1713">IF(EM1711="","",_xll.PBD(EM1711,"HQ Country","","USD","",""))</f>
        <v/>
      </c>
      <c r="EN1713" t="str" cm="1">
        <f t="array" ref="EN1713">IF(EN1711="","",_xll.PBD(EN1711,"HQ Country","","USD","",""))</f>
        <v/>
      </c>
      <c r="EO1713" t="str" cm="1">
        <f t="array" ref="EO1713">IF(EO1711="","",_xll.PBD(EO1711,"HQ Country","","USD","",""))</f>
        <v/>
      </c>
      <c r="EP1713" t="str" cm="1">
        <f t="array" ref="EP1713">IF(EP1711="","",_xll.PBD(EP1711,"HQ Country","","USD","",""))</f>
        <v/>
      </c>
      <c r="EQ1713" t="str" cm="1">
        <f t="array" ref="EQ1713">IF(EQ1711="","",_xll.PBD(EQ1711,"HQ Country","","USD","",""))</f>
        <v/>
      </c>
      <c r="ER1713" t="str" cm="1">
        <f t="array" ref="ER1713">IF(ER1711="","",_xll.PBD(ER1711,"HQ Country","","USD","",""))</f>
        <v/>
      </c>
      <c r="ES1713" t="str" cm="1">
        <f t="array" ref="ES1713">IF(ES1711="","",_xll.PBD(ES1711,"HQ Country","","USD","",""))</f>
        <v/>
      </c>
      <c r="ET1713" t="str" cm="1">
        <f t="array" ref="ET1713">IF(ET1711="","",_xll.PBD(ET1711,"HQ Country","","USD","",""))</f>
        <v/>
      </c>
      <c r="EU1713" t="str" cm="1">
        <f t="array" ref="EU1713">IF(EU1711="","",_xll.PBD(EU1711,"HQ Country","","USD","",""))</f>
        <v/>
      </c>
      <c r="EV1713" t="str" cm="1">
        <f t="array" ref="EV1713">IF(EV1711="","",_xll.PBD(EV1711,"HQ Country","","USD","",""))</f>
        <v/>
      </c>
      <c r="EW1713" t="str" cm="1">
        <f t="array" ref="EW1713">IF(EW1711="","",_xll.PBD(EW1711,"HQ Country","","USD","",""))</f>
        <v/>
      </c>
      <c r="EX1713" t="str" cm="1">
        <f t="array" ref="EX1713">IF(EX1711="","",_xll.PBD(EX1711,"HQ Country","","USD","",""))</f>
        <v/>
      </c>
      <c r="EY1713" t="str" cm="1">
        <f t="array" ref="EY1713">IF(EY1711="","",_xll.PBD(EY1711,"HQ Country","","USD","",""))</f>
        <v/>
      </c>
      <c r="EZ1713" t="str" cm="1">
        <f t="array" ref="EZ1713">IF(EZ1711="","",_xll.PBD(EZ1711,"HQ Country","","USD","",""))</f>
        <v/>
      </c>
      <c r="FA1713" t="str" cm="1">
        <f t="array" ref="FA1713">IF(FA1711="","",_xll.PBD(FA1711,"HQ Country","","USD","",""))</f>
        <v/>
      </c>
      <c r="FB1713" t="str" cm="1">
        <f t="array" ref="FB1713">IF(FB1711="","",_xll.PBD(FB1711,"HQ Country","","USD","",""))</f>
        <v/>
      </c>
      <c r="FC1713" t="str" cm="1">
        <f t="array" ref="FC1713">IF(FC1711="","",_xll.PBD(FC1711,"HQ Country","","USD","",""))</f>
        <v/>
      </c>
      <c r="FD1713" t="str" cm="1">
        <f t="array" ref="FD1713">IF(FD1711="","",_xll.PBD(FD1711,"HQ Country","","USD","",""))</f>
        <v/>
      </c>
      <c r="FE1713" t="str" cm="1">
        <f t="array" ref="FE1713">IF(FE1711="","",_xll.PBD(FE1711,"HQ Country","","USD","",""))</f>
        <v/>
      </c>
      <c r="FF1713" t="str" cm="1">
        <f t="array" ref="FF1713">IF(FF1711="","",_xll.PBD(FF1711,"HQ Country","","USD","",""))</f>
        <v/>
      </c>
      <c r="FG1713" t="str" cm="1">
        <f t="array" ref="FG1713">IF(FG1711="","",_xll.PBD(FG1711,"HQ Country","","USD","",""))</f>
        <v/>
      </c>
      <c r="FH1713" t="str" cm="1">
        <f t="array" ref="FH1713">IF(FH1711="","",_xll.PBD(FH1711,"HQ Country","","USD","",""))</f>
        <v/>
      </c>
      <c r="FI1713" t="str" cm="1">
        <f t="array" ref="FI1713">IF(FI1711="","",_xll.PBD(FI1711,"HQ Country","","USD","",""))</f>
        <v/>
      </c>
      <c r="FJ1713" t="str" cm="1">
        <f t="array" ref="FJ1713">IF(FJ1711="","",_xll.PBD(FJ1711,"HQ Country","","USD","",""))</f>
        <v/>
      </c>
      <c r="FK1713" t="str" cm="1">
        <f t="array" ref="FK1713">IF(FK1711="","",_xll.PBD(FK1711,"HQ Country","","USD","",""))</f>
        <v/>
      </c>
      <c r="FL1713" t="str" cm="1">
        <f t="array" ref="FL1713">IF(FL1711="","",_xll.PBD(FL1711,"HQ Country","","USD","",""))</f>
        <v/>
      </c>
      <c r="FM1713" t="str" cm="1">
        <f t="array" ref="FM1713">IF(FM1711="","",_xll.PBD(FM1711,"HQ Country","","USD","",""))</f>
        <v/>
      </c>
      <c r="FN1713" t="str" cm="1">
        <f t="array" ref="FN1713">IF(FN1711="","",_xll.PBD(FN1711,"HQ Country","","USD","",""))</f>
        <v/>
      </c>
      <c r="FO1713" t="str" cm="1">
        <f t="array" ref="FO1713">IF(FO1711="","",_xll.PBD(FO1711,"HQ Country","","USD","",""))</f>
        <v/>
      </c>
      <c r="FP1713" t="str" cm="1">
        <f t="array" ref="FP1713">IF(FP1711="","",_xll.PBD(FP1711,"HQ Country","","USD","",""))</f>
        <v/>
      </c>
      <c r="FQ1713" t="str" cm="1">
        <f t="array" ref="FQ1713">IF(FQ1711="","",_xll.PBD(FQ1711,"HQ Country","","USD","",""))</f>
        <v/>
      </c>
      <c r="FR1713" t="str" cm="1">
        <f t="array" ref="FR1713">IF(FR1711="","",_xll.PBD(FR1711,"HQ Country","","USD","",""))</f>
        <v/>
      </c>
      <c r="FS1713" t="str" cm="1">
        <f t="array" ref="FS1713">IF(FS1711="","",_xll.PBD(FS1711,"HQ Country","","USD","",""))</f>
        <v/>
      </c>
      <c r="FT1713" t="str" cm="1">
        <f t="array" ref="FT1713">IF(FT1711="","",_xll.PBD(FT1711,"HQ Country","","USD","",""))</f>
        <v/>
      </c>
      <c r="FU1713" t="str" cm="1">
        <f t="array" ref="FU1713">IF(FU1711="","",_xll.PBD(FU1711,"HQ Country","","USD","",""))</f>
        <v/>
      </c>
      <c r="FV1713" t="str" cm="1">
        <f t="array" ref="FV1713">IF(FV1711="","",_xll.PBD(FV1711,"HQ Country","","USD","",""))</f>
        <v/>
      </c>
      <c r="FW1713" t="str" cm="1">
        <f t="array" ref="FW1713">IF(FW1711="","",_xll.PBD(FW1711,"HQ Country","","USD","",""))</f>
        <v/>
      </c>
      <c r="FX1713" t="str" cm="1">
        <f t="array" ref="FX1713">IF(FX1711="","",_xll.PBD(FX1711,"HQ Country","","USD","",""))</f>
        <v/>
      </c>
      <c r="FY1713" t="str" cm="1">
        <f t="array" ref="FY1713">IF(FY1711="","",_xll.PBD(FY1711,"HQ Country","","USD","",""))</f>
        <v/>
      </c>
      <c r="FZ1713" t="str" cm="1">
        <f t="array" ref="FZ1713">IF(FZ1711="","",_xll.PBD(FZ1711,"HQ Country","","USD","",""))</f>
        <v/>
      </c>
      <c r="GA1713" t="str" cm="1">
        <f t="array" ref="GA1713">IF(GA1711="","",_xll.PBD(GA1711,"HQ Country","","USD","",""))</f>
        <v/>
      </c>
      <c r="GB1713" t="str" cm="1">
        <f t="array" ref="GB1713">IF(GB1711="","",_xll.PBD(GB1711,"HQ Country","","USD","",""))</f>
        <v/>
      </c>
      <c r="GC1713" t="str" cm="1">
        <f t="array" ref="GC1713">IF(GC1711="","",_xll.PBD(GC1711,"HQ Country","","USD","",""))</f>
        <v/>
      </c>
      <c r="GD1713" t="str" cm="1">
        <f t="array" ref="GD1713">IF(GD1711="","",_xll.PBD(GD1711,"HQ Country","","USD","",""))</f>
        <v/>
      </c>
      <c r="GE1713" t="str" cm="1">
        <f t="array" ref="GE1713">IF(GE1711="","",_xll.PBD(GE1711,"HQ Country","","USD","",""))</f>
        <v/>
      </c>
      <c r="GF1713" t="str" cm="1">
        <f t="array" ref="GF1713">IF(GF1711="","",_xll.PBD(GF1711,"HQ Country","","USD","",""))</f>
        <v/>
      </c>
      <c r="GG1713" t="str" cm="1">
        <f t="array" ref="GG1713">IF(GG1711="","",_xll.PBD(GG1711,"HQ Country","","USD","",""))</f>
        <v/>
      </c>
      <c r="GH1713" t="str" cm="1">
        <f t="array" ref="GH1713">IF(GH1711="","",_xll.PBD(GH1711,"HQ Country","","USD","",""))</f>
        <v/>
      </c>
      <c r="GI1713" t="str" cm="1">
        <f t="array" ref="GI1713">IF(GI1711="","",_xll.PBD(GI1711,"HQ Country","","USD","",""))</f>
        <v/>
      </c>
      <c r="GJ1713" t="str" cm="1">
        <f t="array" ref="GJ1713">IF(GJ1711="","",_xll.PBD(GJ1711,"HQ Country","","USD","",""))</f>
        <v/>
      </c>
      <c r="GK1713" t="str" cm="1">
        <f t="array" ref="GK1713">IF(GK1711="","",_xll.PBD(GK1711,"HQ Country","","USD","",""))</f>
        <v/>
      </c>
      <c r="GL1713" t="str" cm="1">
        <f t="array" ref="GL1713">IF(GL1711="","",_xll.PBD(GL1711,"HQ Country","","USD","",""))</f>
        <v/>
      </c>
      <c r="GM1713" t="str" cm="1">
        <f t="array" ref="GM1713">IF(GM1711="","",_xll.PBD(GM1711,"HQ Country","","USD","",""))</f>
        <v/>
      </c>
      <c r="GN1713" t="str" cm="1">
        <f t="array" ref="GN1713">IF(GN1711="","",_xll.PBD(GN1711,"HQ Country","","USD","",""))</f>
        <v/>
      </c>
      <c r="GO1713" t="str" cm="1">
        <f t="array" ref="GO1713">IF(GO1711="","",_xll.PBD(GO1711,"HQ Country","","USD","",""))</f>
        <v/>
      </c>
      <c r="GP1713" t="str" cm="1">
        <f t="array" ref="GP1713">IF(GP1711="","",_xll.PBD(GP1711,"HQ Country","","USD","",""))</f>
        <v/>
      </c>
      <c r="GQ1713" t="str" cm="1">
        <f t="array" ref="GQ1713">IF(GQ1711="","",_xll.PBD(GQ1711,"HQ Country","","USD","",""))</f>
        <v/>
      </c>
      <c r="GR1713" t="str" cm="1">
        <f t="array" ref="GR1713">IF(GR1711="","",_xll.PBD(GR1711,"HQ Country","","USD","",""))</f>
        <v/>
      </c>
      <c r="GS1713" t="str" cm="1">
        <f t="array" ref="GS1713">IF(GS1711="","",_xll.PBD(GS1711,"HQ Country","","USD","",""))</f>
        <v/>
      </c>
      <c r="GT1713" t="str" cm="1">
        <f t="array" ref="GT1713">IF(GT1711="","",_xll.PBD(GT1711,"HQ Country","","USD","",""))</f>
        <v/>
      </c>
      <c r="GU1713" t="str" cm="1">
        <f t="array" ref="GU1713">IF(GU1711="","",_xll.PBD(GU1711,"HQ Country","","USD","",""))</f>
        <v/>
      </c>
      <c r="GV1713" t="str" cm="1">
        <f t="array" ref="GV1713">IF(GV1711="","",_xll.PBD(GV1711,"HQ Country","","USD","",""))</f>
        <v/>
      </c>
      <c r="GW1713" t="str" cm="1">
        <f t="array" ref="GW1713">IF(GW1711="","",_xll.PBD(GW1711,"HQ Country","","USD","",""))</f>
        <v/>
      </c>
      <c r="GX1713" t="str" cm="1">
        <f t="array" ref="GX1713">IF(GX1711="","",_xll.PBD(GX1711,"HQ Country","","USD","",""))</f>
        <v/>
      </c>
      <c r="GY1713" t="str" cm="1">
        <f t="array" ref="GY1713">IF(GY1711="","",_xll.PBD(GY1711,"HQ Country","","USD","",""))</f>
        <v/>
      </c>
      <c r="GZ1713" t="str" cm="1">
        <f t="array" ref="GZ1713">IF(GZ1711="","",_xll.PBD(GZ1711,"HQ Country","","USD","",""))</f>
        <v/>
      </c>
      <c r="HA1713" t="str" cm="1">
        <f t="array" ref="HA1713">IF(HA1711="","",_xll.PBD(HA1711,"HQ Country","","USD","",""))</f>
        <v/>
      </c>
      <c r="HB1713" t="str" cm="1">
        <f t="array" ref="HB1713">IF(HB1711="","",_xll.PBD(HB1711,"HQ Country","","USD","",""))</f>
        <v/>
      </c>
      <c r="HC1713" t="str" cm="1">
        <f t="array" ref="HC1713">IF(HC1711="","",_xll.PBD(HC1711,"HQ Country","","USD","",""))</f>
        <v/>
      </c>
      <c r="HD1713" t="str" cm="1">
        <f t="array" ref="HD1713">IF(HD1711="","",_xll.PBD(HD1711,"HQ Country","","USD","",""))</f>
        <v/>
      </c>
      <c r="HE1713" t="str" cm="1">
        <f t="array" ref="HE1713">IF(HE1711="","",_xll.PBD(HE1711,"HQ Country","","USD","",""))</f>
        <v/>
      </c>
      <c r="HF1713" t="str" cm="1">
        <f t="array" ref="HF1713">IF(HF1711="","",_xll.PBD(HF1711,"HQ Country","","USD","",""))</f>
        <v/>
      </c>
      <c r="HG1713" t="str" cm="1">
        <f t="array" ref="HG1713">IF(HG1711="","",_xll.PBD(HG1711,"HQ Country","","USD","",""))</f>
        <v/>
      </c>
      <c r="HH1713" t="str" cm="1">
        <f t="array" ref="HH1713">IF(HH1711="","",_xll.PBD(HH1711,"HQ Country","","USD","",""))</f>
        <v/>
      </c>
      <c r="HI1713" t="str" cm="1">
        <f t="array" ref="HI1713">IF(HI1711="","",_xll.PBD(HI1711,"HQ Country","","USD","",""))</f>
        <v/>
      </c>
      <c r="HJ1713" t="str" cm="1">
        <f t="array" ref="HJ1713">IF(HJ1711="","",_xll.PBD(HJ1711,"HQ Country","","USD","",""))</f>
        <v/>
      </c>
      <c r="HK1713" t="str" cm="1">
        <f t="array" ref="HK1713">IF(HK1711="","",_xll.PBD(HK1711,"HQ Country","","USD","",""))</f>
        <v/>
      </c>
      <c r="HL1713" t="str" cm="1">
        <f t="array" ref="HL1713">IF(HL1711="","",_xll.PBD(HL1711,"HQ Country","","USD","",""))</f>
        <v/>
      </c>
      <c r="HM1713" t="str" cm="1">
        <f t="array" ref="HM1713">IF(HM1711="","",_xll.PBD(HM1711,"HQ Country","","USD","",""))</f>
        <v/>
      </c>
      <c r="HN1713" t="str" cm="1">
        <f t="array" ref="HN1713">IF(HN1711="","",_xll.PBD(HN1711,"HQ Country","","USD","",""))</f>
        <v/>
      </c>
      <c r="HO1713" t="str" cm="1">
        <f t="array" ref="HO1713">IF(HO1711="","",_xll.PBD(HO1711,"HQ Country","","USD","",""))</f>
        <v/>
      </c>
      <c r="HP1713" t="str" cm="1">
        <f t="array" ref="HP1713">IF(HP1711="","",_xll.PBD(HP1711,"HQ Country","","USD","",""))</f>
        <v/>
      </c>
      <c r="HQ1713" t="str" cm="1">
        <f t="array" ref="HQ1713">IF(HQ1711="","",_xll.PBD(HQ1711,"HQ Country","","USD","",""))</f>
        <v/>
      </c>
      <c r="HR1713" t="str" cm="1">
        <f t="array" ref="HR1713">IF(HR1711="","",_xll.PBD(HR1711,"HQ Country","","USD","",""))</f>
        <v/>
      </c>
      <c r="HS1713" t="str" cm="1">
        <f t="array" ref="HS1713">IF(HS1711="","",_xll.PBD(HS1711,"HQ Country","","USD","",""))</f>
        <v/>
      </c>
      <c r="HT1713" t="str" cm="1">
        <f t="array" ref="HT1713">IF(HT1711="","",_xll.PBD(HT1711,"HQ Country","","USD","",""))</f>
        <v/>
      </c>
      <c r="HU1713" t="str" cm="1">
        <f t="array" ref="HU1713">IF(HU1711="","",_xll.PBD(HU1711,"HQ Country","","USD","",""))</f>
        <v/>
      </c>
      <c r="HV1713" t="str" cm="1">
        <f t="array" ref="HV1713">IF(HV1711="","",_xll.PBD(HV1711,"HQ Country","","USD","",""))</f>
        <v/>
      </c>
      <c r="HW1713" t="str" cm="1">
        <f t="array" ref="HW1713">IF(HW1711="","",_xll.PBD(HW1711,"HQ Country","","USD","",""))</f>
        <v/>
      </c>
      <c r="HX1713" t="str" cm="1">
        <f t="array" ref="HX1713">IF(HX1711="","",_xll.PBD(HX1711,"HQ Country","","USD","",""))</f>
        <v/>
      </c>
      <c r="HY1713" t="str" cm="1">
        <f t="array" ref="HY1713">IF(HY1711="","",_xll.PBD(HY1711,"HQ Country","","USD","",""))</f>
        <v/>
      </c>
      <c r="HZ1713" t="str" cm="1">
        <f t="array" ref="HZ1713">IF(HZ1711="","",_xll.PBD(HZ1711,"HQ Country","","USD","",""))</f>
        <v/>
      </c>
      <c r="IA1713" t="str" cm="1">
        <f t="array" ref="IA1713">IF(IA1711="","",_xll.PBD(IA1711,"HQ Country","","USD","",""))</f>
        <v/>
      </c>
      <c r="IB1713" t="str" cm="1">
        <f t="array" ref="IB1713">IF(IB1711="","",_xll.PBD(IB1711,"HQ Country","","USD","",""))</f>
        <v/>
      </c>
      <c r="IC1713" t="str" cm="1">
        <f t="array" ref="IC1713">IF(IC1711="","",_xll.PBD(IC1711,"HQ Country","","USD","",""))</f>
        <v/>
      </c>
      <c r="ID1713" t="str" cm="1">
        <f t="array" ref="ID1713">IF(ID1711="","",_xll.PBD(ID1711,"HQ Country","","USD","",""))</f>
        <v/>
      </c>
      <c r="IE1713" t="str" cm="1">
        <f t="array" ref="IE1713">IF(IE1711="","",_xll.PBD(IE1711,"HQ Country","","USD","",""))</f>
        <v/>
      </c>
    </row>
    <row r="1714" spans="1:239" x14ac:dyDescent="0.2">
      <c r="B1714" t="s">
        <v>2713</v>
      </c>
      <c r="C1714">
        <f t="shared" ref="C1714:BN1714" ca="1" si="13245">IF(C1711="","",IF(C1713=$D$4,1,0))</f>
        <v>0</v>
      </c>
      <c r="D1714" t="str">
        <f t="shared" ca="1" si="13245"/>
        <v/>
      </c>
      <c r="E1714" t="str">
        <f t="shared" si="13245"/>
        <v/>
      </c>
      <c r="F1714" t="str">
        <f t="shared" si="13245"/>
        <v/>
      </c>
      <c r="G1714" t="str">
        <f t="shared" si="13245"/>
        <v/>
      </c>
      <c r="H1714" t="str">
        <f t="shared" si="13245"/>
        <v/>
      </c>
      <c r="I1714" t="str">
        <f t="shared" si="13245"/>
        <v/>
      </c>
      <c r="J1714" t="str">
        <f t="shared" si="13245"/>
        <v/>
      </c>
      <c r="K1714" t="str">
        <f t="shared" si="13245"/>
        <v/>
      </c>
      <c r="L1714" t="str">
        <f t="shared" si="13245"/>
        <v/>
      </c>
      <c r="M1714" t="str">
        <f t="shared" si="13245"/>
        <v/>
      </c>
      <c r="N1714" t="str">
        <f t="shared" si="13245"/>
        <v/>
      </c>
      <c r="O1714" t="str">
        <f t="shared" si="13245"/>
        <v/>
      </c>
      <c r="P1714" t="str">
        <f t="shared" si="13245"/>
        <v/>
      </c>
      <c r="Q1714" t="str">
        <f t="shared" si="13245"/>
        <v/>
      </c>
      <c r="R1714" t="str">
        <f t="shared" si="13245"/>
        <v/>
      </c>
      <c r="S1714" t="str">
        <f t="shared" si="13245"/>
        <v/>
      </c>
      <c r="T1714" t="str">
        <f t="shared" si="13245"/>
        <v/>
      </c>
      <c r="U1714" t="str">
        <f t="shared" si="13245"/>
        <v/>
      </c>
      <c r="V1714" t="str">
        <f t="shared" si="13245"/>
        <v/>
      </c>
      <c r="W1714" t="str">
        <f t="shared" si="13245"/>
        <v/>
      </c>
      <c r="X1714" t="str">
        <f t="shared" si="13245"/>
        <v/>
      </c>
      <c r="Y1714" t="str">
        <f t="shared" si="13245"/>
        <v/>
      </c>
      <c r="Z1714" t="str">
        <f t="shared" si="13245"/>
        <v/>
      </c>
      <c r="AA1714" t="str">
        <f t="shared" si="13245"/>
        <v/>
      </c>
      <c r="AB1714" t="str">
        <f t="shared" si="13245"/>
        <v/>
      </c>
      <c r="AC1714" t="str">
        <f t="shared" si="13245"/>
        <v/>
      </c>
      <c r="AD1714" t="str">
        <f t="shared" si="13245"/>
        <v/>
      </c>
      <c r="AE1714" t="str">
        <f t="shared" si="13245"/>
        <v/>
      </c>
      <c r="AF1714" t="str">
        <f t="shared" si="13245"/>
        <v/>
      </c>
      <c r="AG1714" t="str">
        <f t="shared" si="13245"/>
        <v/>
      </c>
      <c r="AH1714" t="str">
        <f t="shared" si="13245"/>
        <v/>
      </c>
      <c r="AI1714" t="str">
        <f t="shared" si="13245"/>
        <v/>
      </c>
      <c r="AJ1714" t="str">
        <f t="shared" si="13245"/>
        <v/>
      </c>
      <c r="AK1714" t="str">
        <f t="shared" si="13245"/>
        <v/>
      </c>
      <c r="AL1714" t="str">
        <f t="shared" si="13245"/>
        <v/>
      </c>
      <c r="AM1714" t="str">
        <f t="shared" si="13245"/>
        <v/>
      </c>
      <c r="AN1714" t="str">
        <f t="shared" si="13245"/>
        <v/>
      </c>
      <c r="AO1714" t="str">
        <f t="shared" si="13245"/>
        <v/>
      </c>
      <c r="AP1714" t="str">
        <f t="shared" si="13245"/>
        <v/>
      </c>
      <c r="AQ1714" t="str">
        <f t="shared" si="13245"/>
        <v/>
      </c>
      <c r="AR1714" t="str">
        <f t="shared" si="13245"/>
        <v/>
      </c>
      <c r="AS1714" t="str">
        <f t="shared" si="13245"/>
        <v/>
      </c>
      <c r="AT1714" t="str">
        <f t="shared" si="13245"/>
        <v/>
      </c>
      <c r="AU1714" t="str">
        <f t="shared" si="13245"/>
        <v/>
      </c>
      <c r="AV1714" t="str">
        <f t="shared" si="13245"/>
        <v/>
      </c>
      <c r="AW1714" t="str">
        <f t="shared" si="13245"/>
        <v/>
      </c>
      <c r="AX1714" t="str">
        <f t="shared" si="13245"/>
        <v/>
      </c>
      <c r="AY1714" t="str">
        <f t="shared" si="13245"/>
        <v/>
      </c>
      <c r="AZ1714" t="str">
        <f t="shared" si="13245"/>
        <v/>
      </c>
      <c r="BA1714" t="str">
        <f t="shared" si="13245"/>
        <v/>
      </c>
      <c r="BB1714" t="str">
        <f t="shared" si="13245"/>
        <v/>
      </c>
      <c r="BC1714" t="str">
        <f t="shared" si="13245"/>
        <v/>
      </c>
      <c r="BD1714" t="str">
        <f t="shared" si="13245"/>
        <v/>
      </c>
      <c r="BE1714" t="str">
        <f t="shared" si="13245"/>
        <v/>
      </c>
      <c r="BF1714" t="str">
        <f t="shared" si="13245"/>
        <v/>
      </c>
      <c r="BG1714" t="str">
        <f t="shared" si="13245"/>
        <v/>
      </c>
      <c r="BH1714" t="str">
        <f t="shared" si="13245"/>
        <v/>
      </c>
      <c r="BI1714" t="str">
        <f t="shared" si="13245"/>
        <v/>
      </c>
      <c r="BJ1714" t="str">
        <f t="shared" si="13245"/>
        <v/>
      </c>
      <c r="BK1714" t="str">
        <f t="shared" si="13245"/>
        <v/>
      </c>
      <c r="BL1714" t="str">
        <f t="shared" si="13245"/>
        <v/>
      </c>
      <c r="BM1714" t="str">
        <f t="shared" si="13245"/>
        <v/>
      </c>
      <c r="BN1714" t="str">
        <f t="shared" si="13245"/>
        <v/>
      </c>
      <c r="BO1714" t="str">
        <f t="shared" ref="BO1714:DZ1714" si="13246">IF(BO1711="","",IF(BO1713=$D$4,1,0))</f>
        <v/>
      </c>
      <c r="BP1714" t="str">
        <f t="shared" si="13246"/>
        <v/>
      </c>
      <c r="BQ1714" t="str">
        <f t="shared" si="13246"/>
        <v/>
      </c>
      <c r="BR1714" t="str">
        <f t="shared" si="13246"/>
        <v/>
      </c>
      <c r="BS1714" t="str">
        <f t="shared" si="13246"/>
        <v/>
      </c>
      <c r="BT1714" t="str">
        <f t="shared" si="13246"/>
        <v/>
      </c>
      <c r="BU1714" t="str">
        <f t="shared" si="13246"/>
        <v/>
      </c>
      <c r="BV1714" t="str">
        <f t="shared" si="13246"/>
        <v/>
      </c>
      <c r="BW1714" t="str">
        <f t="shared" si="13246"/>
        <v/>
      </c>
      <c r="BX1714" t="str">
        <f t="shared" si="13246"/>
        <v/>
      </c>
      <c r="BY1714" t="str">
        <f t="shared" si="13246"/>
        <v/>
      </c>
      <c r="BZ1714" t="str">
        <f t="shared" si="13246"/>
        <v/>
      </c>
      <c r="CA1714" t="str">
        <f t="shared" si="13246"/>
        <v/>
      </c>
      <c r="CB1714" t="str">
        <f t="shared" si="13246"/>
        <v/>
      </c>
      <c r="CC1714" t="str">
        <f t="shared" si="13246"/>
        <v/>
      </c>
      <c r="CD1714" t="str">
        <f t="shared" si="13246"/>
        <v/>
      </c>
      <c r="CE1714" t="str">
        <f t="shared" si="13246"/>
        <v/>
      </c>
      <c r="CF1714" t="str">
        <f t="shared" si="13246"/>
        <v/>
      </c>
      <c r="CG1714" t="str">
        <f t="shared" si="13246"/>
        <v/>
      </c>
      <c r="CH1714" t="str">
        <f t="shared" si="13246"/>
        <v/>
      </c>
      <c r="CI1714" t="str">
        <f t="shared" si="13246"/>
        <v/>
      </c>
      <c r="CJ1714" t="str">
        <f t="shared" si="13246"/>
        <v/>
      </c>
      <c r="CK1714" t="str">
        <f t="shared" si="13246"/>
        <v/>
      </c>
      <c r="CL1714" t="str">
        <f t="shared" si="13246"/>
        <v/>
      </c>
      <c r="CM1714" t="str">
        <f t="shared" si="13246"/>
        <v/>
      </c>
      <c r="CN1714" t="str">
        <f t="shared" si="13246"/>
        <v/>
      </c>
      <c r="CO1714" t="str">
        <f t="shared" si="13246"/>
        <v/>
      </c>
      <c r="CP1714" t="str">
        <f t="shared" si="13246"/>
        <v/>
      </c>
      <c r="CQ1714" t="str">
        <f t="shared" si="13246"/>
        <v/>
      </c>
      <c r="CR1714" t="str">
        <f t="shared" si="13246"/>
        <v/>
      </c>
      <c r="CS1714" t="str">
        <f t="shared" si="13246"/>
        <v/>
      </c>
      <c r="CT1714" t="str">
        <f t="shared" si="13246"/>
        <v/>
      </c>
      <c r="CU1714" t="str">
        <f t="shared" si="13246"/>
        <v/>
      </c>
      <c r="CV1714" t="str">
        <f t="shared" si="13246"/>
        <v/>
      </c>
      <c r="CW1714" t="str">
        <f t="shared" si="13246"/>
        <v/>
      </c>
      <c r="CX1714" t="str">
        <f t="shared" si="13246"/>
        <v/>
      </c>
      <c r="CY1714" t="str">
        <f t="shared" si="13246"/>
        <v/>
      </c>
      <c r="CZ1714" t="str">
        <f t="shared" si="13246"/>
        <v/>
      </c>
      <c r="DA1714" t="str">
        <f t="shared" si="13246"/>
        <v/>
      </c>
      <c r="DB1714" t="str">
        <f t="shared" si="13246"/>
        <v/>
      </c>
      <c r="DC1714" t="str">
        <f t="shared" si="13246"/>
        <v/>
      </c>
      <c r="DD1714" t="str">
        <f t="shared" si="13246"/>
        <v/>
      </c>
      <c r="DE1714" t="str">
        <f t="shared" si="13246"/>
        <v/>
      </c>
      <c r="DF1714" t="str">
        <f t="shared" si="13246"/>
        <v/>
      </c>
      <c r="DG1714" t="str">
        <f t="shared" si="13246"/>
        <v/>
      </c>
      <c r="DH1714" t="str">
        <f t="shared" si="13246"/>
        <v/>
      </c>
      <c r="DI1714" t="str">
        <f t="shared" si="13246"/>
        <v/>
      </c>
      <c r="DJ1714" t="str">
        <f t="shared" si="13246"/>
        <v/>
      </c>
      <c r="DK1714" t="str">
        <f t="shared" si="13246"/>
        <v/>
      </c>
      <c r="DL1714" t="str">
        <f t="shared" si="13246"/>
        <v/>
      </c>
      <c r="DM1714" t="str">
        <f t="shared" si="13246"/>
        <v/>
      </c>
      <c r="DN1714" t="str">
        <f t="shared" si="13246"/>
        <v/>
      </c>
      <c r="DO1714" t="str">
        <f t="shared" si="13246"/>
        <v/>
      </c>
      <c r="DP1714" t="str">
        <f t="shared" si="13246"/>
        <v/>
      </c>
      <c r="DQ1714" t="str">
        <f t="shared" si="13246"/>
        <v/>
      </c>
      <c r="DR1714" t="str">
        <f t="shared" si="13246"/>
        <v/>
      </c>
      <c r="DS1714" t="str">
        <f t="shared" si="13246"/>
        <v/>
      </c>
      <c r="DT1714" t="str">
        <f t="shared" si="13246"/>
        <v/>
      </c>
      <c r="DU1714" t="str">
        <f t="shared" si="13246"/>
        <v/>
      </c>
      <c r="DV1714" t="str">
        <f t="shared" si="13246"/>
        <v/>
      </c>
      <c r="DW1714" t="str">
        <f t="shared" si="13246"/>
        <v/>
      </c>
      <c r="DX1714" t="str">
        <f t="shared" si="13246"/>
        <v/>
      </c>
      <c r="DY1714" t="str">
        <f t="shared" si="13246"/>
        <v/>
      </c>
      <c r="DZ1714" t="str">
        <f t="shared" si="13246"/>
        <v/>
      </c>
      <c r="EA1714" t="str">
        <f t="shared" ref="EA1714:GL1714" si="13247">IF(EA1711="","",IF(EA1713=$D$4,1,0))</f>
        <v/>
      </c>
      <c r="EB1714" t="str">
        <f t="shared" si="13247"/>
        <v/>
      </c>
      <c r="EC1714" t="str">
        <f t="shared" si="13247"/>
        <v/>
      </c>
      <c r="ED1714" t="str">
        <f t="shared" si="13247"/>
        <v/>
      </c>
      <c r="EE1714" t="str">
        <f t="shared" si="13247"/>
        <v/>
      </c>
      <c r="EF1714" t="str">
        <f t="shared" si="13247"/>
        <v/>
      </c>
      <c r="EG1714" t="str">
        <f t="shared" si="13247"/>
        <v/>
      </c>
      <c r="EH1714" t="str">
        <f t="shared" si="13247"/>
        <v/>
      </c>
      <c r="EI1714" t="str">
        <f t="shared" si="13247"/>
        <v/>
      </c>
      <c r="EJ1714" t="str">
        <f t="shared" si="13247"/>
        <v/>
      </c>
      <c r="EK1714" t="str">
        <f t="shared" si="13247"/>
        <v/>
      </c>
      <c r="EL1714" t="str">
        <f t="shared" si="13247"/>
        <v/>
      </c>
      <c r="EM1714" t="str">
        <f t="shared" si="13247"/>
        <v/>
      </c>
      <c r="EN1714" t="str">
        <f t="shared" si="13247"/>
        <v/>
      </c>
      <c r="EO1714" t="str">
        <f t="shared" si="13247"/>
        <v/>
      </c>
      <c r="EP1714" t="str">
        <f t="shared" si="13247"/>
        <v/>
      </c>
      <c r="EQ1714" t="str">
        <f t="shared" si="13247"/>
        <v/>
      </c>
      <c r="ER1714" t="str">
        <f t="shared" si="13247"/>
        <v/>
      </c>
      <c r="ES1714" t="str">
        <f t="shared" si="13247"/>
        <v/>
      </c>
      <c r="ET1714" t="str">
        <f t="shared" si="13247"/>
        <v/>
      </c>
      <c r="EU1714" t="str">
        <f t="shared" si="13247"/>
        <v/>
      </c>
      <c r="EV1714" t="str">
        <f t="shared" si="13247"/>
        <v/>
      </c>
      <c r="EW1714" t="str">
        <f t="shared" si="13247"/>
        <v/>
      </c>
      <c r="EX1714" t="str">
        <f t="shared" si="13247"/>
        <v/>
      </c>
      <c r="EY1714" t="str">
        <f t="shared" si="13247"/>
        <v/>
      </c>
      <c r="EZ1714" t="str">
        <f t="shared" si="13247"/>
        <v/>
      </c>
      <c r="FA1714" t="str">
        <f t="shared" si="13247"/>
        <v/>
      </c>
      <c r="FB1714" t="str">
        <f t="shared" si="13247"/>
        <v/>
      </c>
      <c r="FC1714" t="str">
        <f t="shared" si="13247"/>
        <v/>
      </c>
      <c r="FD1714" t="str">
        <f t="shared" si="13247"/>
        <v/>
      </c>
      <c r="FE1714" t="str">
        <f t="shared" si="13247"/>
        <v/>
      </c>
      <c r="FF1714" t="str">
        <f t="shared" si="13247"/>
        <v/>
      </c>
      <c r="FG1714" t="str">
        <f t="shared" si="13247"/>
        <v/>
      </c>
      <c r="FH1714" t="str">
        <f t="shared" si="13247"/>
        <v/>
      </c>
      <c r="FI1714" t="str">
        <f t="shared" si="13247"/>
        <v/>
      </c>
      <c r="FJ1714" t="str">
        <f t="shared" si="13247"/>
        <v/>
      </c>
      <c r="FK1714" t="str">
        <f t="shared" si="13247"/>
        <v/>
      </c>
      <c r="FL1714" t="str">
        <f t="shared" si="13247"/>
        <v/>
      </c>
      <c r="FM1714" t="str">
        <f t="shared" si="13247"/>
        <v/>
      </c>
      <c r="FN1714" t="str">
        <f t="shared" si="13247"/>
        <v/>
      </c>
      <c r="FO1714" t="str">
        <f t="shared" si="13247"/>
        <v/>
      </c>
      <c r="FP1714" t="str">
        <f t="shared" si="13247"/>
        <v/>
      </c>
      <c r="FQ1714" t="str">
        <f t="shared" si="13247"/>
        <v/>
      </c>
      <c r="FR1714" t="str">
        <f t="shared" si="13247"/>
        <v/>
      </c>
      <c r="FS1714" t="str">
        <f t="shared" si="13247"/>
        <v/>
      </c>
      <c r="FT1714" t="str">
        <f t="shared" si="13247"/>
        <v/>
      </c>
      <c r="FU1714" t="str">
        <f t="shared" si="13247"/>
        <v/>
      </c>
      <c r="FV1714" t="str">
        <f t="shared" si="13247"/>
        <v/>
      </c>
      <c r="FW1714" t="str">
        <f t="shared" si="13247"/>
        <v/>
      </c>
      <c r="FX1714" t="str">
        <f t="shared" si="13247"/>
        <v/>
      </c>
      <c r="FY1714" t="str">
        <f t="shared" si="13247"/>
        <v/>
      </c>
      <c r="FZ1714" t="str">
        <f t="shared" si="13247"/>
        <v/>
      </c>
      <c r="GA1714" t="str">
        <f t="shared" si="13247"/>
        <v/>
      </c>
      <c r="GB1714" t="str">
        <f t="shared" si="13247"/>
        <v/>
      </c>
      <c r="GC1714" t="str">
        <f t="shared" si="13247"/>
        <v/>
      </c>
      <c r="GD1714" t="str">
        <f t="shared" si="13247"/>
        <v/>
      </c>
      <c r="GE1714" t="str">
        <f t="shared" si="13247"/>
        <v/>
      </c>
      <c r="GF1714" t="str">
        <f t="shared" si="13247"/>
        <v/>
      </c>
      <c r="GG1714" t="str">
        <f t="shared" si="13247"/>
        <v/>
      </c>
      <c r="GH1714" t="str">
        <f t="shared" si="13247"/>
        <v/>
      </c>
      <c r="GI1714" t="str">
        <f t="shared" si="13247"/>
        <v/>
      </c>
      <c r="GJ1714" t="str">
        <f t="shared" si="13247"/>
        <v/>
      </c>
      <c r="GK1714" t="str">
        <f t="shared" si="13247"/>
        <v/>
      </c>
      <c r="GL1714" t="str">
        <f t="shared" si="13247"/>
        <v/>
      </c>
      <c r="GM1714" t="str">
        <f t="shared" ref="GM1714:IE1714" si="13248">IF(GM1711="","",IF(GM1713=$D$4,1,0))</f>
        <v/>
      </c>
      <c r="GN1714" t="str">
        <f t="shared" si="13248"/>
        <v/>
      </c>
      <c r="GO1714" t="str">
        <f t="shared" si="13248"/>
        <v/>
      </c>
      <c r="GP1714" t="str">
        <f t="shared" si="13248"/>
        <v/>
      </c>
      <c r="GQ1714" t="str">
        <f t="shared" si="13248"/>
        <v/>
      </c>
      <c r="GR1714" t="str">
        <f t="shared" si="13248"/>
        <v/>
      </c>
      <c r="GS1714" t="str">
        <f t="shared" si="13248"/>
        <v/>
      </c>
      <c r="GT1714" t="str">
        <f t="shared" si="13248"/>
        <v/>
      </c>
      <c r="GU1714" t="str">
        <f t="shared" si="13248"/>
        <v/>
      </c>
      <c r="GV1714" t="str">
        <f t="shared" si="13248"/>
        <v/>
      </c>
      <c r="GW1714" t="str">
        <f t="shared" si="13248"/>
        <v/>
      </c>
      <c r="GX1714" t="str">
        <f t="shared" si="13248"/>
        <v/>
      </c>
      <c r="GY1714" t="str">
        <f t="shared" si="13248"/>
        <v/>
      </c>
      <c r="GZ1714" t="str">
        <f t="shared" si="13248"/>
        <v/>
      </c>
      <c r="HA1714" t="str">
        <f t="shared" si="13248"/>
        <v/>
      </c>
      <c r="HB1714" t="str">
        <f t="shared" si="13248"/>
        <v/>
      </c>
      <c r="HC1714" t="str">
        <f t="shared" si="13248"/>
        <v/>
      </c>
      <c r="HD1714" t="str">
        <f t="shared" si="13248"/>
        <v/>
      </c>
      <c r="HE1714" t="str">
        <f t="shared" si="13248"/>
        <v/>
      </c>
      <c r="HF1714" t="str">
        <f t="shared" si="13248"/>
        <v/>
      </c>
      <c r="HG1714" t="str">
        <f t="shared" si="13248"/>
        <v/>
      </c>
      <c r="HH1714" t="str">
        <f t="shared" si="13248"/>
        <v/>
      </c>
      <c r="HI1714" t="str">
        <f t="shared" si="13248"/>
        <v/>
      </c>
      <c r="HJ1714" t="str">
        <f t="shared" si="13248"/>
        <v/>
      </c>
      <c r="HK1714" t="str">
        <f t="shared" si="13248"/>
        <v/>
      </c>
      <c r="HL1714" t="str">
        <f t="shared" si="13248"/>
        <v/>
      </c>
      <c r="HM1714" t="str">
        <f t="shared" si="13248"/>
        <v/>
      </c>
      <c r="HN1714" t="str">
        <f t="shared" si="13248"/>
        <v/>
      </c>
      <c r="HO1714" t="str">
        <f t="shared" si="13248"/>
        <v/>
      </c>
      <c r="HP1714" t="str">
        <f t="shared" si="13248"/>
        <v/>
      </c>
      <c r="HQ1714" t="str">
        <f t="shared" si="13248"/>
        <v/>
      </c>
      <c r="HR1714" t="str">
        <f t="shared" si="13248"/>
        <v/>
      </c>
      <c r="HS1714" t="str">
        <f t="shared" si="13248"/>
        <v/>
      </c>
      <c r="HT1714" t="str">
        <f t="shared" si="13248"/>
        <v/>
      </c>
      <c r="HU1714" t="str">
        <f t="shared" si="13248"/>
        <v/>
      </c>
      <c r="HV1714" t="str">
        <f t="shared" si="13248"/>
        <v/>
      </c>
      <c r="HW1714" t="str">
        <f t="shared" si="13248"/>
        <v/>
      </c>
      <c r="HX1714" t="str">
        <f t="shared" si="13248"/>
        <v/>
      </c>
      <c r="HY1714" t="str">
        <f t="shared" si="13248"/>
        <v/>
      </c>
      <c r="HZ1714" t="str">
        <f t="shared" si="13248"/>
        <v/>
      </c>
      <c r="IA1714" t="str">
        <f t="shared" si="13248"/>
        <v/>
      </c>
      <c r="IB1714" t="str">
        <f t="shared" si="13248"/>
        <v/>
      </c>
      <c r="IC1714" t="str">
        <f t="shared" si="13248"/>
        <v/>
      </c>
      <c r="ID1714" t="str">
        <f t="shared" si="13248"/>
        <v/>
      </c>
      <c r="IE1714" t="str">
        <f t="shared" si="13248"/>
        <v/>
      </c>
    </row>
    <row r="1715" spans="1:239" x14ac:dyDescent="0.2">
      <c r="B1715" t="s">
        <v>2700</v>
      </c>
      <c r="C1715" t="str" cm="1">
        <f t="array" aca="1" ref="C1715" ca="1">IF(C1711="","",_xll.PBD(C1711,"Primary Industry Group","","USD","",""))</f>
        <v>Restaurants, Hotels and Leisure</v>
      </c>
      <c r="D1715" t="str" cm="1">
        <f t="array" aca="1" ref="D1715" ca="1">IF(D1711="","",_xll.PBD(D1711,"Primary Industry Group","","USD","",""))</f>
        <v/>
      </c>
      <c r="E1715" t="str" cm="1">
        <f t="array" ref="E1715">IF(E1711="","",_xll.PBD(E1711,"Primary Industry Group","","USD","",""))</f>
        <v/>
      </c>
      <c r="F1715" t="str" cm="1">
        <f t="array" ref="F1715">IF(F1711="","",_xll.PBD(F1711,"Primary Industry Group","","USD","",""))</f>
        <v/>
      </c>
      <c r="G1715" t="str" cm="1">
        <f t="array" ref="G1715">IF(G1711="","",_xll.PBD(G1711,"Primary Industry Group","","USD","",""))</f>
        <v/>
      </c>
      <c r="H1715" t="str" cm="1">
        <f t="array" ref="H1715">IF(H1711="","",_xll.PBD(H1711,"Primary Industry Group","","USD","",""))</f>
        <v/>
      </c>
      <c r="I1715" t="str" cm="1">
        <f t="array" ref="I1715">IF(I1711="","",_xll.PBD(I1711,"Primary Industry Group","","USD","",""))</f>
        <v/>
      </c>
      <c r="J1715" t="str" cm="1">
        <f t="array" ref="J1715">IF(J1711="","",_xll.PBD(J1711,"Primary Industry Group","","USD","",""))</f>
        <v/>
      </c>
      <c r="K1715" t="str" cm="1">
        <f t="array" ref="K1715">IF(K1711="","",_xll.PBD(K1711,"Primary Industry Group","","USD","",""))</f>
        <v/>
      </c>
      <c r="L1715" t="str" cm="1">
        <f t="array" ref="L1715">IF(L1711="","",_xll.PBD(L1711,"Primary Industry Group","","USD","",""))</f>
        <v/>
      </c>
      <c r="M1715" t="str" cm="1">
        <f t="array" ref="M1715">IF(M1711="","",_xll.PBD(M1711,"Primary Industry Group","","USD","",""))</f>
        <v/>
      </c>
      <c r="N1715" t="str" cm="1">
        <f t="array" ref="N1715">IF(N1711="","",_xll.PBD(N1711,"Primary Industry Group","","USD","",""))</f>
        <v/>
      </c>
      <c r="O1715" t="str" cm="1">
        <f t="array" ref="O1715">IF(O1711="","",_xll.PBD(O1711,"Primary Industry Group","","USD","",""))</f>
        <v/>
      </c>
      <c r="P1715" t="str" cm="1">
        <f t="array" ref="P1715">IF(P1711="","",_xll.PBD(P1711,"Primary Industry Group","","USD","",""))</f>
        <v/>
      </c>
      <c r="Q1715" t="str" cm="1">
        <f t="array" ref="Q1715">IF(Q1711="","",_xll.PBD(Q1711,"Primary Industry Group","","USD","",""))</f>
        <v/>
      </c>
      <c r="R1715" t="str" cm="1">
        <f t="array" ref="R1715">IF(R1711="","",_xll.PBD(R1711,"Primary Industry Group","","USD","",""))</f>
        <v/>
      </c>
      <c r="S1715" t="str" cm="1">
        <f t="array" ref="S1715">IF(S1711="","",_xll.PBD(S1711,"Primary Industry Group","","USD","",""))</f>
        <v/>
      </c>
      <c r="T1715" t="str" cm="1">
        <f t="array" ref="T1715">IF(T1711="","",_xll.PBD(T1711,"Primary Industry Group","","USD","",""))</f>
        <v/>
      </c>
      <c r="U1715" t="str" cm="1">
        <f t="array" ref="U1715">IF(U1711="","",_xll.PBD(U1711,"Primary Industry Group","","USD","",""))</f>
        <v/>
      </c>
      <c r="V1715" t="str" cm="1">
        <f t="array" ref="V1715">IF(V1711="","",_xll.PBD(V1711,"Primary Industry Group","","USD","",""))</f>
        <v/>
      </c>
      <c r="W1715" t="str" cm="1">
        <f t="array" ref="W1715">IF(W1711="","",_xll.PBD(W1711,"Primary Industry Group","","USD","",""))</f>
        <v/>
      </c>
      <c r="X1715" t="str" cm="1">
        <f t="array" ref="X1715">IF(X1711="","",_xll.PBD(X1711,"Primary Industry Group","","USD","",""))</f>
        <v/>
      </c>
      <c r="Y1715" t="str" cm="1">
        <f t="array" ref="Y1715">IF(Y1711="","",_xll.PBD(Y1711,"Primary Industry Group","","USD","",""))</f>
        <v/>
      </c>
      <c r="Z1715" t="str" cm="1">
        <f t="array" ref="Z1715">IF(Z1711="","",_xll.PBD(Z1711,"Primary Industry Group","","USD","",""))</f>
        <v/>
      </c>
      <c r="AA1715" t="str" cm="1">
        <f t="array" ref="AA1715">IF(AA1711="","",_xll.PBD(AA1711,"Primary Industry Group","","USD","",""))</f>
        <v/>
      </c>
      <c r="AB1715" t="str" cm="1">
        <f t="array" ref="AB1715">IF(AB1711="","",_xll.PBD(AB1711,"Primary Industry Group","","USD","",""))</f>
        <v/>
      </c>
      <c r="AC1715" t="str" cm="1">
        <f t="array" ref="AC1715">IF(AC1711="","",_xll.PBD(AC1711,"Primary Industry Group","","USD","",""))</f>
        <v/>
      </c>
      <c r="AD1715" t="str" cm="1">
        <f t="array" ref="AD1715">IF(AD1711="","",_xll.PBD(AD1711,"Primary Industry Group","","USD","",""))</f>
        <v/>
      </c>
      <c r="AE1715" t="str" cm="1">
        <f t="array" ref="AE1715">IF(AE1711="","",_xll.PBD(AE1711,"Primary Industry Group","","USD","",""))</f>
        <v/>
      </c>
      <c r="AF1715" t="str" cm="1">
        <f t="array" ref="AF1715">IF(AF1711="","",_xll.PBD(AF1711,"Primary Industry Group","","USD","",""))</f>
        <v/>
      </c>
      <c r="AG1715" t="str" cm="1">
        <f t="array" ref="AG1715">IF(AG1711="","",_xll.PBD(AG1711,"Primary Industry Group","","USD","",""))</f>
        <v/>
      </c>
      <c r="AH1715" t="str" cm="1">
        <f t="array" ref="AH1715">IF(AH1711="","",_xll.PBD(AH1711,"Primary Industry Group","","USD","",""))</f>
        <v/>
      </c>
      <c r="AI1715" t="str" cm="1">
        <f t="array" ref="AI1715">IF(AI1711="","",_xll.PBD(AI1711,"Primary Industry Group","","USD","",""))</f>
        <v/>
      </c>
      <c r="AJ1715" t="str" cm="1">
        <f t="array" ref="AJ1715">IF(AJ1711="","",_xll.PBD(AJ1711,"Primary Industry Group","","USD","",""))</f>
        <v/>
      </c>
      <c r="AK1715" t="str" cm="1">
        <f t="array" ref="AK1715">IF(AK1711="","",_xll.PBD(AK1711,"Primary Industry Group","","USD","",""))</f>
        <v/>
      </c>
      <c r="AL1715" t="str" cm="1">
        <f t="array" ref="AL1715">IF(AL1711="","",_xll.PBD(AL1711,"Primary Industry Group","","USD","",""))</f>
        <v/>
      </c>
      <c r="AM1715" t="str" cm="1">
        <f t="array" ref="AM1715">IF(AM1711="","",_xll.PBD(AM1711,"Primary Industry Group","","USD","",""))</f>
        <v/>
      </c>
      <c r="AN1715" t="str" cm="1">
        <f t="array" ref="AN1715">IF(AN1711="","",_xll.PBD(AN1711,"Primary Industry Group","","USD","",""))</f>
        <v/>
      </c>
      <c r="AO1715" t="str" cm="1">
        <f t="array" ref="AO1715">IF(AO1711="","",_xll.PBD(AO1711,"Primary Industry Group","","USD","",""))</f>
        <v/>
      </c>
      <c r="AP1715" t="str" cm="1">
        <f t="array" ref="AP1715">IF(AP1711="","",_xll.PBD(AP1711,"Primary Industry Group","","USD","",""))</f>
        <v/>
      </c>
      <c r="AQ1715" t="str" cm="1">
        <f t="array" ref="AQ1715">IF(AQ1711="","",_xll.PBD(AQ1711,"Primary Industry Group","","USD","",""))</f>
        <v/>
      </c>
      <c r="AR1715" t="str" cm="1">
        <f t="array" ref="AR1715">IF(AR1711="","",_xll.PBD(AR1711,"Primary Industry Group","","USD","",""))</f>
        <v/>
      </c>
      <c r="AS1715" t="str" cm="1">
        <f t="array" ref="AS1715">IF(AS1711="","",_xll.PBD(AS1711,"Primary Industry Group","","USD","",""))</f>
        <v/>
      </c>
      <c r="AT1715" t="str" cm="1">
        <f t="array" ref="AT1715">IF(AT1711="","",_xll.PBD(AT1711,"Primary Industry Group","","USD","",""))</f>
        <v/>
      </c>
      <c r="AU1715" t="str" cm="1">
        <f t="array" ref="AU1715">IF(AU1711="","",_xll.PBD(AU1711,"Primary Industry Group","","USD","",""))</f>
        <v/>
      </c>
      <c r="AV1715" t="str" cm="1">
        <f t="array" ref="AV1715">IF(AV1711="","",_xll.PBD(AV1711,"Primary Industry Group","","USD","",""))</f>
        <v/>
      </c>
      <c r="AW1715" t="str" cm="1">
        <f t="array" ref="AW1715">IF(AW1711="","",_xll.PBD(AW1711,"Primary Industry Group","","USD","",""))</f>
        <v/>
      </c>
      <c r="AX1715" t="str" cm="1">
        <f t="array" ref="AX1715">IF(AX1711="","",_xll.PBD(AX1711,"Primary Industry Group","","USD","",""))</f>
        <v/>
      </c>
      <c r="AY1715" t="str" cm="1">
        <f t="array" ref="AY1715">IF(AY1711="","",_xll.PBD(AY1711,"Primary Industry Group","","USD","",""))</f>
        <v/>
      </c>
      <c r="AZ1715" t="str" cm="1">
        <f t="array" ref="AZ1715">IF(AZ1711="","",_xll.PBD(AZ1711,"Primary Industry Group","","USD","",""))</f>
        <v/>
      </c>
      <c r="BA1715" t="str" cm="1">
        <f t="array" ref="BA1715">IF(BA1711="","",_xll.PBD(BA1711,"Primary Industry Group","","USD","",""))</f>
        <v/>
      </c>
      <c r="BB1715" t="str" cm="1">
        <f t="array" ref="BB1715">IF(BB1711="","",_xll.PBD(BB1711,"Primary Industry Group","","USD","",""))</f>
        <v/>
      </c>
      <c r="BC1715" t="str" cm="1">
        <f t="array" ref="BC1715">IF(BC1711="","",_xll.PBD(BC1711,"Primary Industry Group","","USD","",""))</f>
        <v/>
      </c>
      <c r="BD1715" t="str" cm="1">
        <f t="array" ref="BD1715">IF(BD1711="","",_xll.PBD(BD1711,"Primary Industry Group","","USD","",""))</f>
        <v/>
      </c>
      <c r="BE1715" t="str" cm="1">
        <f t="array" ref="BE1715">IF(BE1711="","",_xll.PBD(BE1711,"Primary Industry Group","","USD","",""))</f>
        <v/>
      </c>
      <c r="BF1715" t="str" cm="1">
        <f t="array" ref="BF1715">IF(BF1711="","",_xll.PBD(BF1711,"Primary Industry Group","","USD","",""))</f>
        <v/>
      </c>
      <c r="BG1715" t="str" cm="1">
        <f t="array" ref="BG1715">IF(BG1711="","",_xll.PBD(BG1711,"Primary Industry Group","","USD","",""))</f>
        <v/>
      </c>
      <c r="BH1715" t="str" cm="1">
        <f t="array" ref="BH1715">IF(BH1711="","",_xll.PBD(BH1711,"Primary Industry Group","","USD","",""))</f>
        <v/>
      </c>
      <c r="BI1715" t="str" cm="1">
        <f t="array" ref="BI1715">IF(BI1711="","",_xll.PBD(BI1711,"Primary Industry Group","","USD","",""))</f>
        <v/>
      </c>
      <c r="BJ1715" t="str" cm="1">
        <f t="array" ref="BJ1715">IF(BJ1711="","",_xll.PBD(BJ1711,"Primary Industry Group","","USD","",""))</f>
        <v/>
      </c>
      <c r="BK1715" t="str" cm="1">
        <f t="array" ref="BK1715">IF(BK1711="","",_xll.PBD(BK1711,"Primary Industry Group","","USD","",""))</f>
        <v/>
      </c>
      <c r="BL1715" t="str" cm="1">
        <f t="array" ref="BL1715">IF(BL1711="","",_xll.PBD(BL1711,"Primary Industry Group","","USD","",""))</f>
        <v/>
      </c>
      <c r="BM1715" t="str" cm="1">
        <f t="array" ref="BM1715">IF(BM1711="","",_xll.PBD(BM1711,"Primary Industry Group","","USD","",""))</f>
        <v/>
      </c>
      <c r="BN1715" t="str" cm="1">
        <f t="array" ref="BN1715">IF(BN1711="","",_xll.PBD(BN1711,"Primary Industry Group","","USD","",""))</f>
        <v/>
      </c>
      <c r="BO1715" t="str" cm="1">
        <f t="array" ref="BO1715">IF(BO1711="","",_xll.PBD(BO1711,"Primary Industry Group","","USD","",""))</f>
        <v/>
      </c>
      <c r="BP1715" t="str" cm="1">
        <f t="array" ref="BP1715">IF(BP1711="","",_xll.PBD(BP1711,"Primary Industry Group","","USD","",""))</f>
        <v/>
      </c>
      <c r="BQ1715" t="str" cm="1">
        <f t="array" ref="BQ1715">IF(BQ1711="","",_xll.PBD(BQ1711,"Primary Industry Group","","USD","",""))</f>
        <v/>
      </c>
      <c r="BR1715" t="str" cm="1">
        <f t="array" ref="BR1715">IF(BR1711="","",_xll.PBD(BR1711,"Primary Industry Group","","USD","",""))</f>
        <v/>
      </c>
      <c r="BS1715" t="str" cm="1">
        <f t="array" ref="BS1715">IF(BS1711="","",_xll.PBD(BS1711,"Primary Industry Group","","USD","",""))</f>
        <v/>
      </c>
      <c r="BT1715" t="str" cm="1">
        <f t="array" ref="BT1715">IF(BT1711="","",_xll.PBD(BT1711,"Primary Industry Group","","USD","",""))</f>
        <v/>
      </c>
      <c r="BU1715" t="str" cm="1">
        <f t="array" ref="BU1715">IF(BU1711="","",_xll.PBD(BU1711,"Primary Industry Group","","USD","",""))</f>
        <v/>
      </c>
      <c r="BV1715" t="str" cm="1">
        <f t="array" ref="BV1715">IF(BV1711="","",_xll.PBD(BV1711,"Primary Industry Group","","USD","",""))</f>
        <v/>
      </c>
      <c r="BW1715" t="str" cm="1">
        <f t="array" ref="BW1715">IF(BW1711="","",_xll.PBD(BW1711,"Primary Industry Group","","USD","",""))</f>
        <v/>
      </c>
      <c r="BX1715" t="str" cm="1">
        <f t="array" ref="BX1715">IF(BX1711="","",_xll.PBD(BX1711,"Primary Industry Group","","USD","",""))</f>
        <v/>
      </c>
      <c r="BY1715" t="str" cm="1">
        <f t="array" ref="BY1715">IF(BY1711="","",_xll.PBD(BY1711,"Primary Industry Group","","USD","",""))</f>
        <v/>
      </c>
      <c r="BZ1715" t="str" cm="1">
        <f t="array" ref="BZ1715">IF(BZ1711="","",_xll.PBD(BZ1711,"Primary Industry Group","","USD","",""))</f>
        <v/>
      </c>
      <c r="CA1715" t="str" cm="1">
        <f t="array" ref="CA1715">IF(CA1711="","",_xll.PBD(CA1711,"Primary Industry Group","","USD","",""))</f>
        <v/>
      </c>
      <c r="CB1715" t="str" cm="1">
        <f t="array" ref="CB1715">IF(CB1711="","",_xll.PBD(CB1711,"Primary Industry Group","","USD","",""))</f>
        <v/>
      </c>
      <c r="CC1715" t="str" cm="1">
        <f t="array" ref="CC1715">IF(CC1711="","",_xll.PBD(CC1711,"Primary Industry Group","","USD","",""))</f>
        <v/>
      </c>
      <c r="CD1715" t="str" cm="1">
        <f t="array" ref="CD1715">IF(CD1711="","",_xll.PBD(CD1711,"Primary Industry Group","","USD","",""))</f>
        <v/>
      </c>
      <c r="CE1715" t="str" cm="1">
        <f t="array" ref="CE1715">IF(CE1711="","",_xll.PBD(CE1711,"Primary Industry Group","","USD","",""))</f>
        <v/>
      </c>
      <c r="CF1715" t="str" cm="1">
        <f t="array" ref="CF1715">IF(CF1711="","",_xll.PBD(CF1711,"Primary Industry Group","","USD","",""))</f>
        <v/>
      </c>
      <c r="CG1715" t="str" cm="1">
        <f t="array" ref="CG1715">IF(CG1711="","",_xll.PBD(CG1711,"Primary Industry Group","","USD","",""))</f>
        <v/>
      </c>
      <c r="CH1715" t="str" cm="1">
        <f t="array" ref="CH1715">IF(CH1711="","",_xll.PBD(CH1711,"Primary Industry Group","","USD","",""))</f>
        <v/>
      </c>
      <c r="CI1715" t="str" cm="1">
        <f t="array" ref="CI1715">IF(CI1711="","",_xll.PBD(CI1711,"Primary Industry Group","","USD","",""))</f>
        <v/>
      </c>
      <c r="CJ1715" t="str" cm="1">
        <f t="array" ref="CJ1715">IF(CJ1711="","",_xll.PBD(CJ1711,"Primary Industry Group","","USD","",""))</f>
        <v/>
      </c>
      <c r="CK1715" t="str" cm="1">
        <f t="array" ref="CK1715">IF(CK1711="","",_xll.PBD(CK1711,"Primary Industry Group","","USD","",""))</f>
        <v/>
      </c>
      <c r="CL1715" t="str" cm="1">
        <f t="array" ref="CL1715">IF(CL1711="","",_xll.PBD(CL1711,"Primary Industry Group","","USD","",""))</f>
        <v/>
      </c>
      <c r="CM1715" t="str" cm="1">
        <f t="array" ref="CM1715">IF(CM1711="","",_xll.PBD(CM1711,"Primary Industry Group","","USD","",""))</f>
        <v/>
      </c>
      <c r="CN1715" t="str" cm="1">
        <f t="array" ref="CN1715">IF(CN1711="","",_xll.PBD(CN1711,"Primary Industry Group","","USD","",""))</f>
        <v/>
      </c>
      <c r="CO1715" t="str" cm="1">
        <f t="array" ref="CO1715">IF(CO1711="","",_xll.PBD(CO1711,"Primary Industry Group","","USD","",""))</f>
        <v/>
      </c>
      <c r="CP1715" t="str" cm="1">
        <f t="array" ref="CP1715">IF(CP1711="","",_xll.PBD(CP1711,"Primary Industry Group","","USD","",""))</f>
        <v/>
      </c>
      <c r="CQ1715" t="str" cm="1">
        <f t="array" ref="CQ1715">IF(CQ1711="","",_xll.PBD(CQ1711,"Primary Industry Group","","USD","",""))</f>
        <v/>
      </c>
      <c r="CR1715" t="str" cm="1">
        <f t="array" ref="CR1715">IF(CR1711="","",_xll.PBD(CR1711,"Primary Industry Group","","USD","",""))</f>
        <v/>
      </c>
      <c r="CS1715" t="str" cm="1">
        <f t="array" ref="CS1715">IF(CS1711="","",_xll.PBD(CS1711,"Primary Industry Group","","USD","",""))</f>
        <v/>
      </c>
      <c r="CT1715" t="str" cm="1">
        <f t="array" ref="CT1715">IF(CT1711="","",_xll.PBD(CT1711,"Primary Industry Group","","USD","",""))</f>
        <v/>
      </c>
      <c r="CU1715" t="str" cm="1">
        <f t="array" ref="CU1715">IF(CU1711="","",_xll.PBD(CU1711,"Primary Industry Group","","USD","",""))</f>
        <v/>
      </c>
      <c r="CV1715" t="str" cm="1">
        <f t="array" ref="CV1715">IF(CV1711="","",_xll.PBD(CV1711,"Primary Industry Group","","USD","",""))</f>
        <v/>
      </c>
      <c r="CW1715" t="str" cm="1">
        <f t="array" ref="CW1715">IF(CW1711="","",_xll.PBD(CW1711,"Primary Industry Group","","USD","",""))</f>
        <v/>
      </c>
      <c r="CX1715" t="str" cm="1">
        <f t="array" ref="CX1715">IF(CX1711="","",_xll.PBD(CX1711,"Primary Industry Group","","USD","",""))</f>
        <v/>
      </c>
      <c r="CY1715" t="str" cm="1">
        <f t="array" ref="CY1715">IF(CY1711="","",_xll.PBD(CY1711,"Primary Industry Group","","USD","",""))</f>
        <v/>
      </c>
      <c r="CZ1715" t="str" cm="1">
        <f t="array" ref="CZ1715">IF(CZ1711="","",_xll.PBD(CZ1711,"Primary Industry Group","","USD","",""))</f>
        <v/>
      </c>
      <c r="DA1715" t="str" cm="1">
        <f t="array" ref="DA1715">IF(DA1711="","",_xll.PBD(DA1711,"Primary Industry Group","","USD","",""))</f>
        <v/>
      </c>
      <c r="DB1715" t="str" cm="1">
        <f t="array" ref="DB1715">IF(DB1711="","",_xll.PBD(DB1711,"Primary Industry Group","","USD","",""))</f>
        <v/>
      </c>
      <c r="DC1715" t="str" cm="1">
        <f t="array" ref="DC1715">IF(DC1711="","",_xll.PBD(DC1711,"Primary Industry Group","","USD","",""))</f>
        <v/>
      </c>
      <c r="DD1715" t="str" cm="1">
        <f t="array" ref="DD1715">IF(DD1711="","",_xll.PBD(DD1711,"Primary Industry Group","","USD","",""))</f>
        <v/>
      </c>
      <c r="DE1715" t="str" cm="1">
        <f t="array" ref="DE1715">IF(DE1711="","",_xll.PBD(DE1711,"Primary Industry Group","","USD","",""))</f>
        <v/>
      </c>
      <c r="DF1715" t="str" cm="1">
        <f t="array" ref="DF1715">IF(DF1711="","",_xll.PBD(DF1711,"Primary Industry Group","","USD","",""))</f>
        <v/>
      </c>
      <c r="DG1715" t="str" cm="1">
        <f t="array" ref="DG1715">IF(DG1711="","",_xll.PBD(DG1711,"Primary Industry Group","","USD","",""))</f>
        <v/>
      </c>
      <c r="DH1715" t="str" cm="1">
        <f t="array" ref="DH1715">IF(DH1711="","",_xll.PBD(DH1711,"Primary Industry Group","","USD","",""))</f>
        <v/>
      </c>
      <c r="DI1715" t="str" cm="1">
        <f t="array" ref="DI1715">IF(DI1711="","",_xll.PBD(DI1711,"Primary Industry Group","","USD","",""))</f>
        <v/>
      </c>
      <c r="DJ1715" t="str" cm="1">
        <f t="array" ref="DJ1715">IF(DJ1711="","",_xll.PBD(DJ1711,"Primary Industry Group","","USD","",""))</f>
        <v/>
      </c>
      <c r="DK1715" t="str" cm="1">
        <f t="array" ref="DK1715">IF(DK1711="","",_xll.PBD(DK1711,"Primary Industry Group","","USD","",""))</f>
        <v/>
      </c>
      <c r="DL1715" t="str" cm="1">
        <f t="array" ref="DL1715">IF(DL1711="","",_xll.PBD(DL1711,"Primary Industry Group","","USD","",""))</f>
        <v/>
      </c>
      <c r="DM1715" t="str" cm="1">
        <f t="array" ref="DM1715">IF(DM1711="","",_xll.PBD(DM1711,"Primary Industry Group","","USD","",""))</f>
        <v/>
      </c>
      <c r="DN1715" t="str" cm="1">
        <f t="array" ref="DN1715">IF(DN1711="","",_xll.PBD(DN1711,"Primary Industry Group","","USD","",""))</f>
        <v/>
      </c>
      <c r="DO1715" t="str" cm="1">
        <f t="array" ref="DO1715">IF(DO1711="","",_xll.PBD(DO1711,"Primary Industry Group","","USD","",""))</f>
        <v/>
      </c>
      <c r="DP1715" t="str" cm="1">
        <f t="array" ref="DP1715">IF(DP1711="","",_xll.PBD(DP1711,"Primary Industry Group","","USD","",""))</f>
        <v/>
      </c>
      <c r="DQ1715" t="str" cm="1">
        <f t="array" ref="DQ1715">IF(DQ1711="","",_xll.PBD(DQ1711,"Primary Industry Group","","USD","",""))</f>
        <v/>
      </c>
      <c r="DR1715" t="str" cm="1">
        <f t="array" ref="DR1715">IF(DR1711="","",_xll.PBD(DR1711,"Primary Industry Group","","USD","",""))</f>
        <v/>
      </c>
      <c r="DS1715" t="str" cm="1">
        <f t="array" ref="DS1715">IF(DS1711="","",_xll.PBD(DS1711,"Primary Industry Group","","USD","",""))</f>
        <v/>
      </c>
      <c r="DT1715" t="str" cm="1">
        <f t="array" ref="DT1715">IF(DT1711="","",_xll.PBD(DT1711,"Primary Industry Group","","USD","",""))</f>
        <v/>
      </c>
      <c r="DU1715" t="str" cm="1">
        <f t="array" ref="DU1715">IF(DU1711="","",_xll.PBD(DU1711,"Primary Industry Group","","USD","",""))</f>
        <v/>
      </c>
      <c r="DV1715" t="str" cm="1">
        <f t="array" ref="DV1715">IF(DV1711="","",_xll.PBD(DV1711,"Primary Industry Group","","USD","",""))</f>
        <v/>
      </c>
      <c r="DW1715" t="str" cm="1">
        <f t="array" ref="DW1715">IF(DW1711="","",_xll.PBD(DW1711,"Primary Industry Group","","USD","",""))</f>
        <v/>
      </c>
      <c r="DX1715" t="str" cm="1">
        <f t="array" ref="DX1715">IF(DX1711="","",_xll.PBD(DX1711,"Primary Industry Group","","USD","",""))</f>
        <v/>
      </c>
      <c r="DY1715" t="str" cm="1">
        <f t="array" ref="DY1715">IF(DY1711="","",_xll.PBD(DY1711,"Primary Industry Group","","USD","",""))</f>
        <v/>
      </c>
      <c r="DZ1715" t="str" cm="1">
        <f t="array" ref="DZ1715">IF(DZ1711="","",_xll.PBD(DZ1711,"Primary Industry Group","","USD","",""))</f>
        <v/>
      </c>
      <c r="EA1715" t="str" cm="1">
        <f t="array" ref="EA1715">IF(EA1711="","",_xll.PBD(EA1711,"Primary Industry Group","","USD","",""))</f>
        <v/>
      </c>
      <c r="EB1715" t="str" cm="1">
        <f t="array" ref="EB1715">IF(EB1711="","",_xll.PBD(EB1711,"Primary Industry Group","","USD","",""))</f>
        <v/>
      </c>
      <c r="EC1715" t="str" cm="1">
        <f t="array" ref="EC1715">IF(EC1711="","",_xll.PBD(EC1711,"Primary Industry Group","","USD","",""))</f>
        <v/>
      </c>
      <c r="ED1715" t="str" cm="1">
        <f t="array" ref="ED1715">IF(ED1711="","",_xll.PBD(ED1711,"Primary Industry Group","","USD","",""))</f>
        <v/>
      </c>
      <c r="EE1715" t="str" cm="1">
        <f t="array" ref="EE1715">IF(EE1711="","",_xll.PBD(EE1711,"Primary Industry Group","","USD","",""))</f>
        <v/>
      </c>
      <c r="EF1715" t="str" cm="1">
        <f t="array" ref="EF1715">IF(EF1711="","",_xll.PBD(EF1711,"Primary Industry Group","","USD","",""))</f>
        <v/>
      </c>
      <c r="EG1715" t="str" cm="1">
        <f t="array" ref="EG1715">IF(EG1711="","",_xll.PBD(EG1711,"Primary Industry Group","","USD","",""))</f>
        <v/>
      </c>
      <c r="EH1715" t="str" cm="1">
        <f t="array" ref="EH1715">IF(EH1711="","",_xll.PBD(EH1711,"Primary Industry Group","","USD","",""))</f>
        <v/>
      </c>
      <c r="EI1715" t="str" cm="1">
        <f t="array" ref="EI1715">IF(EI1711="","",_xll.PBD(EI1711,"Primary Industry Group","","USD","",""))</f>
        <v/>
      </c>
      <c r="EJ1715" t="str" cm="1">
        <f t="array" ref="EJ1715">IF(EJ1711="","",_xll.PBD(EJ1711,"Primary Industry Group","","USD","",""))</f>
        <v/>
      </c>
      <c r="EK1715" t="str" cm="1">
        <f t="array" ref="EK1715">IF(EK1711="","",_xll.PBD(EK1711,"Primary Industry Group","","USD","",""))</f>
        <v/>
      </c>
      <c r="EL1715" t="str" cm="1">
        <f t="array" ref="EL1715">IF(EL1711="","",_xll.PBD(EL1711,"Primary Industry Group","","USD","",""))</f>
        <v/>
      </c>
      <c r="EM1715" t="str" cm="1">
        <f t="array" ref="EM1715">IF(EM1711="","",_xll.PBD(EM1711,"Primary Industry Group","","USD","",""))</f>
        <v/>
      </c>
      <c r="EN1715" t="str" cm="1">
        <f t="array" ref="EN1715">IF(EN1711="","",_xll.PBD(EN1711,"Primary Industry Group","","USD","",""))</f>
        <v/>
      </c>
      <c r="EO1715" t="str" cm="1">
        <f t="array" ref="EO1715">IF(EO1711="","",_xll.PBD(EO1711,"Primary Industry Group","","USD","",""))</f>
        <v/>
      </c>
      <c r="EP1715" t="str" cm="1">
        <f t="array" ref="EP1715">IF(EP1711="","",_xll.PBD(EP1711,"Primary Industry Group","","USD","",""))</f>
        <v/>
      </c>
      <c r="EQ1715" t="str" cm="1">
        <f t="array" ref="EQ1715">IF(EQ1711="","",_xll.PBD(EQ1711,"Primary Industry Group","","USD","",""))</f>
        <v/>
      </c>
      <c r="ER1715" t="str" cm="1">
        <f t="array" ref="ER1715">IF(ER1711="","",_xll.PBD(ER1711,"Primary Industry Group","","USD","",""))</f>
        <v/>
      </c>
      <c r="ES1715" t="str" cm="1">
        <f t="array" ref="ES1715">IF(ES1711="","",_xll.PBD(ES1711,"Primary Industry Group","","USD","",""))</f>
        <v/>
      </c>
      <c r="ET1715" t="str" cm="1">
        <f t="array" ref="ET1715">IF(ET1711="","",_xll.PBD(ET1711,"Primary Industry Group","","USD","",""))</f>
        <v/>
      </c>
      <c r="EU1715" t="str" cm="1">
        <f t="array" ref="EU1715">IF(EU1711="","",_xll.PBD(EU1711,"Primary Industry Group","","USD","",""))</f>
        <v/>
      </c>
      <c r="EV1715" t="str" cm="1">
        <f t="array" ref="EV1715">IF(EV1711="","",_xll.PBD(EV1711,"Primary Industry Group","","USD","",""))</f>
        <v/>
      </c>
      <c r="EW1715" t="str" cm="1">
        <f t="array" ref="EW1715">IF(EW1711="","",_xll.PBD(EW1711,"Primary Industry Group","","USD","",""))</f>
        <v/>
      </c>
      <c r="EX1715" t="str" cm="1">
        <f t="array" ref="EX1715">IF(EX1711="","",_xll.PBD(EX1711,"Primary Industry Group","","USD","",""))</f>
        <v/>
      </c>
      <c r="EY1715" t="str" cm="1">
        <f t="array" ref="EY1715">IF(EY1711="","",_xll.PBD(EY1711,"Primary Industry Group","","USD","",""))</f>
        <v/>
      </c>
      <c r="EZ1715" t="str" cm="1">
        <f t="array" ref="EZ1715">IF(EZ1711="","",_xll.PBD(EZ1711,"Primary Industry Group","","USD","",""))</f>
        <v/>
      </c>
      <c r="FA1715" t="str" cm="1">
        <f t="array" ref="FA1715">IF(FA1711="","",_xll.PBD(FA1711,"Primary Industry Group","","USD","",""))</f>
        <v/>
      </c>
      <c r="FB1715" t="str" cm="1">
        <f t="array" ref="FB1715">IF(FB1711="","",_xll.PBD(FB1711,"Primary Industry Group","","USD","",""))</f>
        <v/>
      </c>
      <c r="FC1715" t="str" cm="1">
        <f t="array" ref="FC1715">IF(FC1711="","",_xll.PBD(FC1711,"Primary Industry Group","","USD","",""))</f>
        <v/>
      </c>
      <c r="FD1715" t="str" cm="1">
        <f t="array" ref="FD1715">IF(FD1711="","",_xll.PBD(FD1711,"Primary Industry Group","","USD","",""))</f>
        <v/>
      </c>
      <c r="FE1715" t="str" cm="1">
        <f t="array" ref="FE1715">IF(FE1711="","",_xll.PBD(FE1711,"Primary Industry Group","","USD","",""))</f>
        <v/>
      </c>
      <c r="FF1715" t="str" cm="1">
        <f t="array" ref="FF1715">IF(FF1711="","",_xll.PBD(FF1711,"Primary Industry Group","","USD","",""))</f>
        <v/>
      </c>
      <c r="FG1715" t="str" cm="1">
        <f t="array" ref="FG1715">IF(FG1711="","",_xll.PBD(FG1711,"Primary Industry Group","","USD","",""))</f>
        <v/>
      </c>
      <c r="FH1715" t="str" cm="1">
        <f t="array" ref="FH1715">IF(FH1711="","",_xll.PBD(FH1711,"Primary Industry Group","","USD","",""))</f>
        <v/>
      </c>
      <c r="FI1715" t="str" cm="1">
        <f t="array" ref="FI1715">IF(FI1711="","",_xll.PBD(FI1711,"Primary Industry Group","","USD","",""))</f>
        <v/>
      </c>
      <c r="FJ1715" t="str" cm="1">
        <f t="array" ref="FJ1715">IF(FJ1711="","",_xll.PBD(FJ1711,"Primary Industry Group","","USD","",""))</f>
        <v/>
      </c>
      <c r="FK1715" t="str" cm="1">
        <f t="array" ref="FK1715">IF(FK1711="","",_xll.PBD(FK1711,"Primary Industry Group","","USD","",""))</f>
        <v/>
      </c>
      <c r="FL1715" t="str" cm="1">
        <f t="array" ref="FL1715">IF(FL1711="","",_xll.PBD(FL1711,"Primary Industry Group","","USD","",""))</f>
        <v/>
      </c>
      <c r="FM1715" t="str" cm="1">
        <f t="array" ref="FM1715">IF(FM1711="","",_xll.PBD(FM1711,"Primary Industry Group","","USD","",""))</f>
        <v/>
      </c>
      <c r="FN1715" t="str" cm="1">
        <f t="array" ref="FN1715">IF(FN1711="","",_xll.PBD(FN1711,"Primary Industry Group","","USD","",""))</f>
        <v/>
      </c>
      <c r="FO1715" t="str" cm="1">
        <f t="array" ref="FO1715">IF(FO1711="","",_xll.PBD(FO1711,"Primary Industry Group","","USD","",""))</f>
        <v/>
      </c>
      <c r="FP1715" t="str" cm="1">
        <f t="array" ref="FP1715">IF(FP1711="","",_xll.PBD(FP1711,"Primary Industry Group","","USD","",""))</f>
        <v/>
      </c>
      <c r="FQ1715" t="str" cm="1">
        <f t="array" ref="FQ1715">IF(FQ1711="","",_xll.PBD(FQ1711,"Primary Industry Group","","USD","",""))</f>
        <v/>
      </c>
      <c r="FR1715" t="str" cm="1">
        <f t="array" ref="FR1715">IF(FR1711="","",_xll.PBD(FR1711,"Primary Industry Group","","USD","",""))</f>
        <v/>
      </c>
      <c r="FS1715" t="str" cm="1">
        <f t="array" ref="FS1715">IF(FS1711="","",_xll.PBD(FS1711,"Primary Industry Group","","USD","",""))</f>
        <v/>
      </c>
      <c r="FT1715" t="str" cm="1">
        <f t="array" ref="FT1715">IF(FT1711="","",_xll.PBD(FT1711,"Primary Industry Group","","USD","",""))</f>
        <v/>
      </c>
      <c r="FU1715" t="str" cm="1">
        <f t="array" ref="FU1715">IF(FU1711="","",_xll.PBD(FU1711,"Primary Industry Group","","USD","",""))</f>
        <v/>
      </c>
      <c r="FV1715" t="str" cm="1">
        <f t="array" ref="FV1715">IF(FV1711="","",_xll.PBD(FV1711,"Primary Industry Group","","USD","",""))</f>
        <v/>
      </c>
      <c r="FW1715" t="str" cm="1">
        <f t="array" ref="FW1715">IF(FW1711="","",_xll.PBD(FW1711,"Primary Industry Group","","USD","",""))</f>
        <v/>
      </c>
      <c r="FX1715" t="str" cm="1">
        <f t="array" ref="FX1715">IF(FX1711="","",_xll.PBD(FX1711,"Primary Industry Group","","USD","",""))</f>
        <v/>
      </c>
      <c r="FY1715" t="str" cm="1">
        <f t="array" ref="FY1715">IF(FY1711="","",_xll.PBD(FY1711,"Primary Industry Group","","USD","",""))</f>
        <v/>
      </c>
      <c r="FZ1715" t="str" cm="1">
        <f t="array" ref="FZ1715">IF(FZ1711="","",_xll.PBD(FZ1711,"Primary Industry Group","","USD","",""))</f>
        <v/>
      </c>
      <c r="GA1715" t="str" cm="1">
        <f t="array" ref="GA1715">IF(GA1711="","",_xll.PBD(GA1711,"Primary Industry Group","","USD","",""))</f>
        <v/>
      </c>
      <c r="GB1715" t="str" cm="1">
        <f t="array" ref="GB1715">IF(GB1711="","",_xll.PBD(GB1711,"Primary Industry Group","","USD","",""))</f>
        <v/>
      </c>
      <c r="GC1715" t="str" cm="1">
        <f t="array" ref="GC1715">IF(GC1711="","",_xll.PBD(GC1711,"Primary Industry Group","","USD","",""))</f>
        <v/>
      </c>
      <c r="GD1715" t="str" cm="1">
        <f t="array" ref="GD1715">IF(GD1711="","",_xll.PBD(GD1711,"Primary Industry Group","","USD","",""))</f>
        <v/>
      </c>
      <c r="GE1715" t="str" cm="1">
        <f t="array" ref="GE1715">IF(GE1711="","",_xll.PBD(GE1711,"Primary Industry Group","","USD","",""))</f>
        <v/>
      </c>
      <c r="GF1715" t="str" cm="1">
        <f t="array" ref="GF1715">IF(GF1711="","",_xll.PBD(GF1711,"Primary Industry Group","","USD","",""))</f>
        <v/>
      </c>
      <c r="GG1715" t="str" cm="1">
        <f t="array" ref="GG1715">IF(GG1711="","",_xll.PBD(GG1711,"Primary Industry Group","","USD","",""))</f>
        <v/>
      </c>
      <c r="GH1715" t="str" cm="1">
        <f t="array" ref="GH1715">IF(GH1711="","",_xll.PBD(GH1711,"Primary Industry Group","","USD","",""))</f>
        <v/>
      </c>
      <c r="GI1715" t="str" cm="1">
        <f t="array" ref="GI1715">IF(GI1711="","",_xll.PBD(GI1711,"Primary Industry Group","","USD","",""))</f>
        <v/>
      </c>
      <c r="GJ1715" t="str" cm="1">
        <f t="array" ref="GJ1715">IF(GJ1711="","",_xll.PBD(GJ1711,"Primary Industry Group","","USD","",""))</f>
        <v/>
      </c>
      <c r="GK1715" t="str" cm="1">
        <f t="array" ref="GK1715">IF(GK1711="","",_xll.PBD(GK1711,"Primary Industry Group","","USD","",""))</f>
        <v/>
      </c>
      <c r="GL1715" t="str" cm="1">
        <f t="array" ref="GL1715">IF(GL1711="","",_xll.PBD(GL1711,"Primary Industry Group","","USD","",""))</f>
        <v/>
      </c>
      <c r="GM1715" t="str" cm="1">
        <f t="array" ref="GM1715">IF(GM1711="","",_xll.PBD(GM1711,"Primary Industry Group","","USD","",""))</f>
        <v/>
      </c>
      <c r="GN1715" t="str" cm="1">
        <f t="array" ref="GN1715">IF(GN1711="","",_xll.PBD(GN1711,"Primary Industry Group","","USD","",""))</f>
        <v/>
      </c>
      <c r="GO1715" t="str" cm="1">
        <f t="array" ref="GO1715">IF(GO1711="","",_xll.PBD(GO1711,"Primary Industry Group","","USD","",""))</f>
        <v/>
      </c>
      <c r="GP1715" t="str" cm="1">
        <f t="array" ref="GP1715">IF(GP1711="","",_xll.PBD(GP1711,"Primary Industry Group","","USD","",""))</f>
        <v/>
      </c>
      <c r="GQ1715" t="str" cm="1">
        <f t="array" ref="GQ1715">IF(GQ1711="","",_xll.PBD(GQ1711,"Primary Industry Group","","USD","",""))</f>
        <v/>
      </c>
      <c r="GR1715" t="str" cm="1">
        <f t="array" ref="GR1715">IF(GR1711="","",_xll.PBD(GR1711,"Primary Industry Group","","USD","",""))</f>
        <v/>
      </c>
      <c r="GS1715" t="str" cm="1">
        <f t="array" ref="GS1715">IF(GS1711="","",_xll.PBD(GS1711,"Primary Industry Group","","USD","",""))</f>
        <v/>
      </c>
      <c r="GT1715" t="str" cm="1">
        <f t="array" ref="GT1715">IF(GT1711="","",_xll.PBD(GT1711,"Primary Industry Group","","USD","",""))</f>
        <v/>
      </c>
      <c r="GU1715" t="str" cm="1">
        <f t="array" ref="GU1715">IF(GU1711="","",_xll.PBD(GU1711,"Primary Industry Group","","USD","",""))</f>
        <v/>
      </c>
      <c r="GV1715" t="str" cm="1">
        <f t="array" ref="GV1715">IF(GV1711="","",_xll.PBD(GV1711,"Primary Industry Group","","USD","",""))</f>
        <v/>
      </c>
      <c r="GW1715" t="str" cm="1">
        <f t="array" ref="GW1715">IF(GW1711="","",_xll.PBD(GW1711,"Primary Industry Group","","USD","",""))</f>
        <v/>
      </c>
      <c r="GX1715" t="str" cm="1">
        <f t="array" ref="GX1715">IF(GX1711="","",_xll.PBD(GX1711,"Primary Industry Group","","USD","",""))</f>
        <v/>
      </c>
      <c r="GY1715" t="str" cm="1">
        <f t="array" ref="GY1715">IF(GY1711="","",_xll.PBD(GY1711,"Primary Industry Group","","USD","",""))</f>
        <v/>
      </c>
      <c r="GZ1715" t="str" cm="1">
        <f t="array" ref="GZ1715">IF(GZ1711="","",_xll.PBD(GZ1711,"Primary Industry Group","","USD","",""))</f>
        <v/>
      </c>
      <c r="HA1715" t="str" cm="1">
        <f t="array" ref="HA1715">IF(HA1711="","",_xll.PBD(HA1711,"Primary Industry Group","","USD","",""))</f>
        <v/>
      </c>
      <c r="HB1715" t="str" cm="1">
        <f t="array" ref="HB1715">IF(HB1711="","",_xll.PBD(HB1711,"Primary Industry Group","","USD","",""))</f>
        <v/>
      </c>
      <c r="HC1715" t="str" cm="1">
        <f t="array" ref="HC1715">IF(HC1711="","",_xll.PBD(HC1711,"Primary Industry Group","","USD","",""))</f>
        <v/>
      </c>
      <c r="HD1715" t="str" cm="1">
        <f t="array" ref="HD1715">IF(HD1711="","",_xll.PBD(HD1711,"Primary Industry Group","","USD","",""))</f>
        <v/>
      </c>
      <c r="HE1715" t="str" cm="1">
        <f t="array" ref="HE1715">IF(HE1711="","",_xll.PBD(HE1711,"Primary Industry Group","","USD","",""))</f>
        <v/>
      </c>
      <c r="HF1715" t="str" cm="1">
        <f t="array" ref="HF1715">IF(HF1711="","",_xll.PBD(HF1711,"Primary Industry Group","","USD","",""))</f>
        <v/>
      </c>
      <c r="HG1715" t="str" cm="1">
        <f t="array" ref="HG1715">IF(HG1711="","",_xll.PBD(HG1711,"Primary Industry Group","","USD","",""))</f>
        <v/>
      </c>
      <c r="HH1715" t="str" cm="1">
        <f t="array" ref="HH1715">IF(HH1711="","",_xll.PBD(HH1711,"Primary Industry Group","","USD","",""))</f>
        <v/>
      </c>
      <c r="HI1715" t="str" cm="1">
        <f t="array" ref="HI1715">IF(HI1711="","",_xll.PBD(HI1711,"Primary Industry Group","","USD","",""))</f>
        <v/>
      </c>
      <c r="HJ1715" t="str" cm="1">
        <f t="array" ref="HJ1715">IF(HJ1711="","",_xll.PBD(HJ1711,"Primary Industry Group","","USD","",""))</f>
        <v/>
      </c>
      <c r="HK1715" t="str" cm="1">
        <f t="array" ref="HK1715">IF(HK1711="","",_xll.PBD(HK1711,"Primary Industry Group","","USD","",""))</f>
        <v/>
      </c>
      <c r="HL1715" t="str" cm="1">
        <f t="array" ref="HL1715">IF(HL1711="","",_xll.PBD(HL1711,"Primary Industry Group","","USD","",""))</f>
        <v/>
      </c>
      <c r="HM1715" t="str" cm="1">
        <f t="array" ref="HM1715">IF(HM1711="","",_xll.PBD(HM1711,"Primary Industry Group","","USD","",""))</f>
        <v/>
      </c>
      <c r="HN1715" t="str" cm="1">
        <f t="array" ref="HN1715">IF(HN1711="","",_xll.PBD(HN1711,"Primary Industry Group","","USD","",""))</f>
        <v/>
      </c>
      <c r="HO1715" t="str" cm="1">
        <f t="array" ref="HO1715">IF(HO1711="","",_xll.PBD(HO1711,"Primary Industry Group","","USD","",""))</f>
        <v/>
      </c>
      <c r="HP1715" t="str" cm="1">
        <f t="array" ref="HP1715">IF(HP1711="","",_xll.PBD(HP1711,"Primary Industry Group","","USD","",""))</f>
        <v/>
      </c>
      <c r="HQ1715" t="str" cm="1">
        <f t="array" ref="HQ1715">IF(HQ1711="","",_xll.PBD(HQ1711,"Primary Industry Group","","USD","",""))</f>
        <v/>
      </c>
      <c r="HR1715" t="str" cm="1">
        <f t="array" ref="HR1715">IF(HR1711="","",_xll.PBD(HR1711,"Primary Industry Group","","USD","",""))</f>
        <v/>
      </c>
      <c r="HS1715" t="str" cm="1">
        <f t="array" ref="HS1715">IF(HS1711="","",_xll.PBD(HS1711,"Primary Industry Group","","USD","",""))</f>
        <v/>
      </c>
      <c r="HT1715" t="str" cm="1">
        <f t="array" ref="HT1715">IF(HT1711="","",_xll.PBD(HT1711,"Primary Industry Group","","USD","",""))</f>
        <v/>
      </c>
      <c r="HU1715" t="str" cm="1">
        <f t="array" ref="HU1715">IF(HU1711="","",_xll.PBD(HU1711,"Primary Industry Group","","USD","",""))</f>
        <v/>
      </c>
      <c r="HV1715" t="str" cm="1">
        <f t="array" ref="HV1715">IF(HV1711="","",_xll.PBD(HV1711,"Primary Industry Group","","USD","",""))</f>
        <v/>
      </c>
      <c r="HW1715" t="str" cm="1">
        <f t="array" ref="HW1715">IF(HW1711="","",_xll.PBD(HW1711,"Primary Industry Group","","USD","",""))</f>
        <v/>
      </c>
      <c r="HX1715" t="str" cm="1">
        <f t="array" ref="HX1715">IF(HX1711="","",_xll.PBD(HX1711,"Primary Industry Group","","USD","",""))</f>
        <v/>
      </c>
      <c r="HY1715" t="str" cm="1">
        <f t="array" ref="HY1715">IF(HY1711="","",_xll.PBD(HY1711,"Primary Industry Group","","USD","",""))</f>
        <v/>
      </c>
      <c r="HZ1715" t="str" cm="1">
        <f t="array" ref="HZ1715">IF(HZ1711="","",_xll.PBD(HZ1711,"Primary Industry Group","","USD","",""))</f>
        <v/>
      </c>
      <c r="IA1715" t="str" cm="1">
        <f t="array" ref="IA1715">IF(IA1711="","",_xll.PBD(IA1711,"Primary Industry Group","","USD","",""))</f>
        <v/>
      </c>
      <c r="IB1715" t="str" cm="1">
        <f t="array" ref="IB1715">IF(IB1711="","",_xll.PBD(IB1711,"Primary Industry Group","","USD","",""))</f>
        <v/>
      </c>
      <c r="IC1715" t="str" cm="1">
        <f t="array" ref="IC1715">IF(IC1711="","",_xll.PBD(IC1711,"Primary Industry Group","","USD","",""))</f>
        <v/>
      </c>
      <c r="ID1715" t="str" cm="1">
        <f t="array" ref="ID1715">IF(ID1711="","",_xll.PBD(ID1711,"Primary Industry Group","","USD","",""))</f>
        <v/>
      </c>
      <c r="IE1715" t="str" cm="1">
        <f t="array" ref="IE1715">IF(IE1711="","",_xll.PBD(IE1711,"Primary Industry Group","","USD","",""))</f>
        <v/>
      </c>
    </row>
    <row r="1716" spans="1:239" x14ac:dyDescent="0.2">
      <c r="B1716" t="s">
        <v>2701</v>
      </c>
      <c r="C1716" t="str" cm="1">
        <f t="array" aca="1" ref="C1716" ca="1">IF(C1711="","",_xll.PBD(C1711,"Primary Industry Sector","","USD","",""))</f>
        <v>Consumer Products and Services (B2C)</v>
      </c>
      <c r="D1716" t="str" cm="1">
        <f t="array" aca="1" ref="D1716" ca="1">IF(D1711="","",_xll.PBD(D1711,"Primary Industry Sector","","USD","",""))</f>
        <v/>
      </c>
      <c r="E1716" t="str" cm="1">
        <f t="array" ref="E1716">IF(E1711="","",_xll.PBD(E1711,"Primary Industry Sector","","USD","",""))</f>
        <v/>
      </c>
      <c r="F1716" t="str" cm="1">
        <f t="array" ref="F1716">IF(F1711="","",_xll.PBD(F1711,"Primary Industry Sector","","USD","",""))</f>
        <v/>
      </c>
      <c r="G1716" t="str" cm="1">
        <f t="array" ref="G1716">IF(G1711="","",_xll.PBD(G1711,"Primary Industry Sector","","USD","",""))</f>
        <v/>
      </c>
      <c r="H1716" t="str" cm="1">
        <f t="array" ref="H1716">IF(H1711="","",_xll.PBD(H1711,"Primary Industry Sector","","USD","",""))</f>
        <v/>
      </c>
      <c r="I1716" t="str" cm="1">
        <f t="array" ref="I1716">IF(I1711="","",_xll.PBD(I1711,"Primary Industry Sector","","USD","",""))</f>
        <v/>
      </c>
      <c r="J1716" t="str" cm="1">
        <f t="array" ref="J1716">IF(J1711="","",_xll.PBD(J1711,"Primary Industry Sector","","USD","",""))</f>
        <v/>
      </c>
      <c r="K1716" t="str" cm="1">
        <f t="array" ref="K1716">IF(K1711="","",_xll.PBD(K1711,"Primary Industry Sector","","USD","",""))</f>
        <v/>
      </c>
      <c r="L1716" t="str" cm="1">
        <f t="array" ref="L1716">IF(L1711="","",_xll.PBD(L1711,"Primary Industry Sector","","USD","",""))</f>
        <v/>
      </c>
      <c r="M1716" t="str" cm="1">
        <f t="array" ref="M1716">IF(M1711="","",_xll.PBD(M1711,"Primary Industry Sector","","USD","",""))</f>
        <v/>
      </c>
      <c r="N1716" t="str" cm="1">
        <f t="array" ref="N1716">IF(N1711="","",_xll.PBD(N1711,"Primary Industry Sector","","USD","",""))</f>
        <v/>
      </c>
      <c r="O1716" t="str" cm="1">
        <f t="array" ref="O1716">IF(O1711="","",_xll.PBD(O1711,"Primary Industry Sector","","USD","",""))</f>
        <v/>
      </c>
      <c r="P1716" t="str" cm="1">
        <f t="array" ref="P1716">IF(P1711="","",_xll.PBD(P1711,"Primary Industry Sector","","USD","",""))</f>
        <v/>
      </c>
      <c r="Q1716" t="str" cm="1">
        <f t="array" ref="Q1716">IF(Q1711="","",_xll.PBD(Q1711,"Primary Industry Sector","","USD","",""))</f>
        <v/>
      </c>
      <c r="R1716" t="str" cm="1">
        <f t="array" ref="R1716">IF(R1711="","",_xll.PBD(R1711,"Primary Industry Sector","","USD","",""))</f>
        <v/>
      </c>
      <c r="S1716" t="str" cm="1">
        <f t="array" ref="S1716">IF(S1711="","",_xll.PBD(S1711,"Primary Industry Sector","","USD","",""))</f>
        <v/>
      </c>
      <c r="T1716" t="str" cm="1">
        <f t="array" ref="T1716">IF(T1711="","",_xll.PBD(T1711,"Primary Industry Sector","","USD","",""))</f>
        <v/>
      </c>
      <c r="U1716" t="str" cm="1">
        <f t="array" ref="U1716">IF(U1711="","",_xll.PBD(U1711,"Primary Industry Sector","","USD","",""))</f>
        <v/>
      </c>
      <c r="V1716" t="str" cm="1">
        <f t="array" ref="V1716">IF(V1711="","",_xll.PBD(V1711,"Primary Industry Sector","","USD","",""))</f>
        <v/>
      </c>
      <c r="W1716" t="str" cm="1">
        <f t="array" ref="W1716">IF(W1711="","",_xll.PBD(W1711,"Primary Industry Sector","","USD","",""))</f>
        <v/>
      </c>
      <c r="X1716" t="str" cm="1">
        <f t="array" ref="X1716">IF(X1711="","",_xll.PBD(X1711,"Primary Industry Sector","","USD","",""))</f>
        <v/>
      </c>
      <c r="Y1716" t="str" cm="1">
        <f t="array" ref="Y1716">IF(Y1711="","",_xll.PBD(Y1711,"Primary Industry Sector","","USD","",""))</f>
        <v/>
      </c>
      <c r="Z1716" t="str" cm="1">
        <f t="array" ref="Z1716">IF(Z1711="","",_xll.PBD(Z1711,"Primary Industry Sector","","USD","",""))</f>
        <v/>
      </c>
      <c r="AA1716" t="str" cm="1">
        <f t="array" ref="AA1716">IF(AA1711="","",_xll.PBD(AA1711,"Primary Industry Sector","","USD","",""))</f>
        <v/>
      </c>
      <c r="AB1716" t="str" cm="1">
        <f t="array" ref="AB1716">IF(AB1711="","",_xll.PBD(AB1711,"Primary Industry Sector","","USD","",""))</f>
        <v/>
      </c>
      <c r="AC1716" t="str" cm="1">
        <f t="array" ref="AC1716">IF(AC1711="","",_xll.PBD(AC1711,"Primary Industry Sector","","USD","",""))</f>
        <v/>
      </c>
      <c r="AD1716" t="str" cm="1">
        <f t="array" ref="AD1716">IF(AD1711="","",_xll.PBD(AD1711,"Primary Industry Sector","","USD","",""))</f>
        <v/>
      </c>
      <c r="AE1716" t="str" cm="1">
        <f t="array" ref="AE1716">IF(AE1711="","",_xll.PBD(AE1711,"Primary Industry Sector","","USD","",""))</f>
        <v/>
      </c>
      <c r="AF1716" t="str" cm="1">
        <f t="array" ref="AF1716">IF(AF1711="","",_xll.PBD(AF1711,"Primary Industry Sector","","USD","",""))</f>
        <v/>
      </c>
      <c r="AG1716" t="str" cm="1">
        <f t="array" ref="AG1716">IF(AG1711="","",_xll.PBD(AG1711,"Primary Industry Sector","","USD","",""))</f>
        <v/>
      </c>
      <c r="AH1716" t="str" cm="1">
        <f t="array" ref="AH1716">IF(AH1711="","",_xll.PBD(AH1711,"Primary Industry Sector","","USD","",""))</f>
        <v/>
      </c>
      <c r="AI1716" t="str" cm="1">
        <f t="array" ref="AI1716">IF(AI1711="","",_xll.PBD(AI1711,"Primary Industry Sector","","USD","",""))</f>
        <v/>
      </c>
      <c r="AJ1716" t="str" cm="1">
        <f t="array" ref="AJ1716">IF(AJ1711="","",_xll.PBD(AJ1711,"Primary Industry Sector","","USD","",""))</f>
        <v/>
      </c>
      <c r="AK1716" t="str" cm="1">
        <f t="array" ref="AK1716">IF(AK1711="","",_xll.PBD(AK1711,"Primary Industry Sector","","USD","",""))</f>
        <v/>
      </c>
      <c r="AL1716" t="str" cm="1">
        <f t="array" ref="AL1716">IF(AL1711="","",_xll.PBD(AL1711,"Primary Industry Sector","","USD","",""))</f>
        <v/>
      </c>
      <c r="AM1716" t="str" cm="1">
        <f t="array" ref="AM1716">IF(AM1711="","",_xll.PBD(AM1711,"Primary Industry Sector","","USD","",""))</f>
        <v/>
      </c>
      <c r="AN1716" t="str" cm="1">
        <f t="array" ref="AN1716">IF(AN1711="","",_xll.PBD(AN1711,"Primary Industry Sector","","USD","",""))</f>
        <v/>
      </c>
      <c r="AO1716" t="str" cm="1">
        <f t="array" ref="AO1716">IF(AO1711="","",_xll.PBD(AO1711,"Primary Industry Sector","","USD","",""))</f>
        <v/>
      </c>
      <c r="AP1716" t="str" cm="1">
        <f t="array" ref="AP1716">IF(AP1711="","",_xll.PBD(AP1711,"Primary Industry Sector","","USD","",""))</f>
        <v/>
      </c>
      <c r="AQ1716" t="str" cm="1">
        <f t="array" ref="AQ1716">IF(AQ1711="","",_xll.PBD(AQ1711,"Primary Industry Sector","","USD","",""))</f>
        <v/>
      </c>
      <c r="AR1716" t="str" cm="1">
        <f t="array" ref="AR1716">IF(AR1711="","",_xll.PBD(AR1711,"Primary Industry Sector","","USD","",""))</f>
        <v/>
      </c>
      <c r="AS1716" t="str" cm="1">
        <f t="array" ref="AS1716">IF(AS1711="","",_xll.PBD(AS1711,"Primary Industry Sector","","USD","",""))</f>
        <v/>
      </c>
      <c r="AT1716" t="str" cm="1">
        <f t="array" ref="AT1716">IF(AT1711="","",_xll.PBD(AT1711,"Primary Industry Sector","","USD","",""))</f>
        <v/>
      </c>
      <c r="AU1716" t="str" cm="1">
        <f t="array" ref="AU1716">IF(AU1711="","",_xll.PBD(AU1711,"Primary Industry Sector","","USD","",""))</f>
        <v/>
      </c>
      <c r="AV1716" t="str" cm="1">
        <f t="array" ref="AV1716">IF(AV1711="","",_xll.PBD(AV1711,"Primary Industry Sector","","USD","",""))</f>
        <v/>
      </c>
      <c r="AW1716" t="str" cm="1">
        <f t="array" ref="AW1716">IF(AW1711="","",_xll.PBD(AW1711,"Primary Industry Sector","","USD","",""))</f>
        <v/>
      </c>
      <c r="AX1716" t="str" cm="1">
        <f t="array" ref="AX1716">IF(AX1711="","",_xll.PBD(AX1711,"Primary Industry Sector","","USD","",""))</f>
        <v/>
      </c>
      <c r="AY1716" t="str" cm="1">
        <f t="array" ref="AY1716">IF(AY1711="","",_xll.PBD(AY1711,"Primary Industry Sector","","USD","",""))</f>
        <v/>
      </c>
      <c r="AZ1716" t="str" cm="1">
        <f t="array" ref="AZ1716">IF(AZ1711="","",_xll.PBD(AZ1711,"Primary Industry Sector","","USD","",""))</f>
        <v/>
      </c>
      <c r="BA1716" t="str" cm="1">
        <f t="array" ref="BA1716">IF(BA1711="","",_xll.PBD(BA1711,"Primary Industry Sector","","USD","",""))</f>
        <v/>
      </c>
      <c r="BB1716" t="str" cm="1">
        <f t="array" ref="BB1716">IF(BB1711="","",_xll.PBD(BB1711,"Primary Industry Sector","","USD","",""))</f>
        <v/>
      </c>
      <c r="BC1716" t="str" cm="1">
        <f t="array" ref="BC1716">IF(BC1711="","",_xll.PBD(BC1711,"Primary Industry Sector","","USD","",""))</f>
        <v/>
      </c>
      <c r="BD1716" t="str" cm="1">
        <f t="array" ref="BD1716">IF(BD1711="","",_xll.PBD(BD1711,"Primary Industry Sector","","USD","",""))</f>
        <v/>
      </c>
      <c r="BE1716" t="str" cm="1">
        <f t="array" ref="BE1716">IF(BE1711="","",_xll.PBD(BE1711,"Primary Industry Sector","","USD","",""))</f>
        <v/>
      </c>
      <c r="BF1716" t="str" cm="1">
        <f t="array" ref="BF1716">IF(BF1711="","",_xll.PBD(BF1711,"Primary Industry Sector","","USD","",""))</f>
        <v/>
      </c>
      <c r="BG1716" t="str" cm="1">
        <f t="array" ref="BG1716">IF(BG1711="","",_xll.PBD(BG1711,"Primary Industry Sector","","USD","",""))</f>
        <v/>
      </c>
      <c r="BH1716" t="str" cm="1">
        <f t="array" ref="BH1716">IF(BH1711="","",_xll.PBD(BH1711,"Primary Industry Sector","","USD","",""))</f>
        <v/>
      </c>
      <c r="BI1716" t="str" cm="1">
        <f t="array" ref="BI1716">IF(BI1711="","",_xll.PBD(BI1711,"Primary Industry Sector","","USD","",""))</f>
        <v/>
      </c>
      <c r="BJ1716" t="str" cm="1">
        <f t="array" ref="BJ1716">IF(BJ1711="","",_xll.PBD(BJ1711,"Primary Industry Sector","","USD","",""))</f>
        <v/>
      </c>
      <c r="BK1716" t="str" cm="1">
        <f t="array" ref="BK1716">IF(BK1711="","",_xll.PBD(BK1711,"Primary Industry Sector","","USD","",""))</f>
        <v/>
      </c>
      <c r="BL1716" t="str" cm="1">
        <f t="array" ref="BL1716">IF(BL1711="","",_xll.PBD(BL1711,"Primary Industry Sector","","USD","",""))</f>
        <v/>
      </c>
      <c r="BM1716" t="str" cm="1">
        <f t="array" ref="BM1716">IF(BM1711="","",_xll.PBD(BM1711,"Primary Industry Sector","","USD","",""))</f>
        <v/>
      </c>
      <c r="BN1716" t="str" cm="1">
        <f t="array" ref="BN1716">IF(BN1711="","",_xll.PBD(BN1711,"Primary Industry Sector","","USD","",""))</f>
        <v/>
      </c>
      <c r="BO1716" t="str" cm="1">
        <f t="array" ref="BO1716">IF(BO1711="","",_xll.PBD(BO1711,"Primary Industry Sector","","USD","",""))</f>
        <v/>
      </c>
      <c r="BP1716" t="str" cm="1">
        <f t="array" ref="BP1716">IF(BP1711="","",_xll.PBD(BP1711,"Primary Industry Sector","","USD","",""))</f>
        <v/>
      </c>
      <c r="BQ1716" t="str" cm="1">
        <f t="array" ref="BQ1716">IF(BQ1711="","",_xll.PBD(BQ1711,"Primary Industry Sector","","USD","",""))</f>
        <v/>
      </c>
      <c r="BR1716" t="str" cm="1">
        <f t="array" ref="BR1716">IF(BR1711="","",_xll.PBD(BR1711,"Primary Industry Sector","","USD","",""))</f>
        <v/>
      </c>
      <c r="BS1716" t="str" cm="1">
        <f t="array" ref="BS1716">IF(BS1711="","",_xll.PBD(BS1711,"Primary Industry Sector","","USD","",""))</f>
        <v/>
      </c>
      <c r="BT1716" t="str" cm="1">
        <f t="array" ref="BT1716">IF(BT1711="","",_xll.PBD(BT1711,"Primary Industry Sector","","USD","",""))</f>
        <v/>
      </c>
      <c r="BU1716" t="str" cm="1">
        <f t="array" ref="BU1716">IF(BU1711="","",_xll.PBD(BU1711,"Primary Industry Sector","","USD","",""))</f>
        <v/>
      </c>
      <c r="BV1716" t="str" cm="1">
        <f t="array" ref="BV1716">IF(BV1711="","",_xll.PBD(BV1711,"Primary Industry Sector","","USD","",""))</f>
        <v/>
      </c>
      <c r="BW1716" t="str" cm="1">
        <f t="array" ref="BW1716">IF(BW1711="","",_xll.PBD(BW1711,"Primary Industry Sector","","USD","",""))</f>
        <v/>
      </c>
      <c r="BX1716" t="str" cm="1">
        <f t="array" ref="BX1716">IF(BX1711="","",_xll.PBD(BX1711,"Primary Industry Sector","","USD","",""))</f>
        <v/>
      </c>
      <c r="BY1716" t="str" cm="1">
        <f t="array" ref="BY1716">IF(BY1711="","",_xll.PBD(BY1711,"Primary Industry Sector","","USD","",""))</f>
        <v/>
      </c>
      <c r="BZ1716" t="str" cm="1">
        <f t="array" ref="BZ1716">IF(BZ1711="","",_xll.PBD(BZ1711,"Primary Industry Sector","","USD","",""))</f>
        <v/>
      </c>
      <c r="CA1716" t="str" cm="1">
        <f t="array" ref="CA1716">IF(CA1711="","",_xll.PBD(CA1711,"Primary Industry Sector","","USD","",""))</f>
        <v/>
      </c>
      <c r="CB1716" t="str" cm="1">
        <f t="array" ref="CB1716">IF(CB1711="","",_xll.PBD(CB1711,"Primary Industry Sector","","USD","",""))</f>
        <v/>
      </c>
      <c r="CC1716" t="str" cm="1">
        <f t="array" ref="CC1716">IF(CC1711="","",_xll.PBD(CC1711,"Primary Industry Sector","","USD","",""))</f>
        <v/>
      </c>
      <c r="CD1716" t="str" cm="1">
        <f t="array" ref="CD1716">IF(CD1711="","",_xll.PBD(CD1711,"Primary Industry Sector","","USD","",""))</f>
        <v/>
      </c>
      <c r="CE1716" t="str" cm="1">
        <f t="array" ref="CE1716">IF(CE1711="","",_xll.PBD(CE1711,"Primary Industry Sector","","USD","",""))</f>
        <v/>
      </c>
      <c r="CF1716" t="str" cm="1">
        <f t="array" ref="CF1716">IF(CF1711="","",_xll.PBD(CF1711,"Primary Industry Sector","","USD","",""))</f>
        <v/>
      </c>
      <c r="CG1716" t="str" cm="1">
        <f t="array" ref="CG1716">IF(CG1711="","",_xll.PBD(CG1711,"Primary Industry Sector","","USD","",""))</f>
        <v/>
      </c>
      <c r="CH1716" t="str" cm="1">
        <f t="array" ref="CH1716">IF(CH1711="","",_xll.PBD(CH1711,"Primary Industry Sector","","USD","",""))</f>
        <v/>
      </c>
      <c r="CI1716" t="str" cm="1">
        <f t="array" ref="CI1716">IF(CI1711="","",_xll.PBD(CI1711,"Primary Industry Sector","","USD","",""))</f>
        <v/>
      </c>
      <c r="CJ1716" t="str" cm="1">
        <f t="array" ref="CJ1716">IF(CJ1711="","",_xll.PBD(CJ1711,"Primary Industry Sector","","USD","",""))</f>
        <v/>
      </c>
      <c r="CK1716" t="str" cm="1">
        <f t="array" ref="CK1716">IF(CK1711="","",_xll.PBD(CK1711,"Primary Industry Sector","","USD","",""))</f>
        <v/>
      </c>
      <c r="CL1716" t="str" cm="1">
        <f t="array" ref="CL1716">IF(CL1711="","",_xll.PBD(CL1711,"Primary Industry Sector","","USD","",""))</f>
        <v/>
      </c>
      <c r="CM1716" t="str" cm="1">
        <f t="array" ref="CM1716">IF(CM1711="","",_xll.PBD(CM1711,"Primary Industry Sector","","USD","",""))</f>
        <v/>
      </c>
      <c r="CN1716" t="str" cm="1">
        <f t="array" ref="CN1716">IF(CN1711="","",_xll.PBD(CN1711,"Primary Industry Sector","","USD","",""))</f>
        <v/>
      </c>
      <c r="CO1716" t="str" cm="1">
        <f t="array" ref="CO1716">IF(CO1711="","",_xll.PBD(CO1711,"Primary Industry Sector","","USD","",""))</f>
        <v/>
      </c>
      <c r="CP1716" t="str" cm="1">
        <f t="array" ref="CP1716">IF(CP1711="","",_xll.PBD(CP1711,"Primary Industry Sector","","USD","",""))</f>
        <v/>
      </c>
      <c r="CQ1716" t="str" cm="1">
        <f t="array" ref="CQ1716">IF(CQ1711="","",_xll.PBD(CQ1711,"Primary Industry Sector","","USD","",""))</f>
        <v/>
      </c>
      <c r="CR1716" t="str" cm="1">
        <f t="array" ref="CR1716">IF(CR1711="","",_xll.PBD(CR1711,"Primary Industry Sector","","USD","",""))</f>
        <v/>
      </c>
      <c r="CS1716" t="str" cm="1">
        <f t="array" ref="CS1716">IF(CS1711="","",_xll.PBD(CS1711,"Primary Industry Sector","","USD","",""))</f>
        <v/>
      </c>
      <c r="CT1716" t="str" cm="1">
        <f t="array" ref="CT1716">IF(CT1711="","",_xll.PBD(CT1711,"Primary Industry Sector","","USD","",""))</f>
        <v/>
      </c>
      <c r="CU1716" t="str" cm="1">
        <f t="array" ref="CU1716">IF(CU1711="","",_xll.PBD(CU1711,"Primary Industry Sector","","USD","",""))</f>
        <v/>
      </c>
      <c r="CV1716" t="str" cm="1">
        <f t="array" ref="CV1716">IF(CV1711="","",_xll.PBD(CV1711,"Primary Industry Sector","","USD","",""))</f>
        <v/>
      </c>
      <c r="CW1716" t="str" cm="1">
        <f t="array" ref="CW1716">IF(CW1711="","",_xll.PBD(CW1711,"Primary Industry Sector","","USD","",""))</f>
        <v/>
      </c>
      <c r="CX1716" t="str" cm="1">
        <f t="array" ref="CX1716">IF(CX1711="","",_xll.PBD(CX1711,"Primary Industry Sector","","USD","",""))</f>
        <v/>
      </c>
      <c r="CY1716" t="str" cm="1">
        <f t="array" ref="CY1716">IF(CY1711="","",_xll.PBD(CY1711,"Primary Industry Sector","","USD","",""))</f>
        <v/>
      </c>
      <c r="CZ1716" t="str" cm="1">
        <f t="array" ref="CZ1716">IF(CZ1711="","",_xll.PBD(CZ1711,"Primary Industry Sector","","USD","",""))</f>
        <v/>
      </c>
      <c r="DA1716" t="str" cm="1">
        <f t="array" ref="DA1716">IF(DA1711="","",_xll.PBD(DA1711,"Primary Industry Sector","","USD","",""))</f>
        <v/>
      </c>
      <c r="DB1716" t="str" cm="1">
        <f t="array" ref="DB1716">IF(DB1711="","",_xll.PBD(DB1711,"Primary Industry Sector","","USD","",""))</f>
        <v/>
      </c>
      <c r="DC1716" t="str" cm="1">
        <f t="array" ref="DC1716">IF(DC1711="","",_xll.PBD(DC1711,"Primary Industry Sector","","USD","",""))</f>
        <v/>
      </c>
      <c r="DD1716" t="str" cm="1">
        <f t="array" ref="DD1716">IF(DD1711="","",_xll.PBD(DD1711,"Primary Industry Sector","","USD","",""))</f>
        <v/>
      </c>
      <c r="DE1716" t="str" cm="1">
        <f t="array" ref="DE1716">IF(DE1711="","",_xll.PBD(DE1711,"Primary Industry Sector","","USD","",""))</f>
        <v/>
      </c>
      <c r="DF1716" t="str" cm="1">
        <f t="array" ref="DF1716">IF(DF1711="","",_xll.PBD(DF1711,"Primary Industry Sector","","USD","",""))</f>
        <v/>
      </c>
      <c r="DG1716" t="str" cm="1">
        <f t="array" ref="DG1716">IF(DG1711="","",_xll.PBD(DG1711,"Primary Industry Sector","","USD","",""))</f>
        <v/>
      </c>
      <c r="DH1716" t="str" cm="1">
        <f t="array" ref="DH1716">IF(DH1711="","",_xll.PBD(DH1711,"Primary Industry Sector","","USD","",""))</f>
        <v/>
      </c>
      <c r="DI1716" t="str" cm="1">
        <f t="array" ref="DI1716">IF(DI1711="","",_xll.PBD(DI1711,"Primary Industry Sector","","USD","",""))</f>
        <v/>
      </c>
      <c r="DJ1716" t="str" cm="1">
        <f t="array" ref="DJ1716">IF(DJ1711="","",_xll.PBD(DJ1711,"Primary Industry Sector","","USD","",""))</f>
        <v/>
      </c>
      <c r="DK1716" t="str" cm="1">
        <f t="array" ref="DK1716">IF(DK1711="","",_xll.PBD(DK1711,"Primary Industry Sector","","USD","",""))</f>
        <v/>
      </c>
      <c r="DL1716" t="str" cm="1">
        <f t="array" ref="DL1716">IF(DL1711="","",_xll.PBD(DL1711,"Primary Industry Sector","","USD","",""))</f>
        <v/>
      </c>
      <c r="DM1716" t="str" cm="1">
        <f t="array" ref="DM1716">IF(DM1711="","",_xll.PBD(DM1711,"Primary Industry Sector","","USD","",""))</f>
        <v/>
      </c>
      <c r="DN1716" t="str" cm="1">
        <f t="array" ref="DN1716">IF(DN1711="","",_xll.PBD(DN1711,"Primary Industry Sector","","USD","",""))</f>
        <v/>
      </c>
      <c r="DO1716" t="str" cm="1">
        <f t="array" ref="DO1716">IF(DO1711="","",_xll.PBD(DO1711,"Primary Industry Sector","","USD","",""))</f>
        <v/>
      </c>
      <c r="DP1716" t="str" cm="1">
        <f t="array" ref="DP1716">IF(DP1711="","",_xll.PBD(DP1711,"Primary Industry Sector","","USD","",""))</f>
        <v/>
      </c>
      <c r="DQ1716" t="str" cm="1">
        <f t="array" ref="DQ1716">IF(DQ1711="","",_xll.PBD(DQ1711,"Primary Industry Sector","","USD","",""))</f>
        <v/>
      </c>
      <c r="DR1716" t="str" cm="1">
        <f t="array" ref="DR1716">IF(DR1711="","",_xll.PBD(DR1711,"Primary Industry Sector","","USD","",""))</f>
        <v/>
      </c>
      <c r="DS1716" t="str" cm="1">
        <f t="array" ref="DS1716">IF(DS1711="","",_xll.PBD(DS1711,"Primary Industry Sector","","USD","",""))</f>
        <v/>
      </c>
      <c r="DT1716" t="str" cm="1">
        <f t="array" ref="DT1716">IF(DT1711="","",_xll.PBD(DT1711,"Primary Industry Sector","","USD","",""))</f>
        <v/>
      </c>
      <c r="DU1716" t="str" cm="1">
        <f t="array" ref="DU1716">IF(DU1711="","",_xll.PBD(DU1711,"Primary Industry Sector","","USD","",""))</f>
        <v/>
      </c>
      <c r="DV1716" t="str" cm="1">
        <f t="array" ref="DV1716">IF(DV1711="","",_xll.PBD(DV1711,"Primary Industry Sector","","USD","",""))</f>
        <v/>
      </c>
      <c r="DW1716" t="str" cm="1">
        <f t="array" ref="DW1716">IF(DW1711="","",_xll.PBD(DW1711,"Primary Industry Sector","","USD","",""))</f>
        <v/>
      </c>
      <c r="DX1716" t="str" cm="1">
        <f t="array" ref="DX1716">IF(DX1711="","",_xll.PBD(DX1711,"Primary Industry Sector","","USD","",""))</f>
        <v/>
      </c>
      <c r="DY1716" t="str" cm="1">
        <f t="array" ref="DY1716">IF(DY1711="","",_xll.PBD(DY1711,"Primary Industry Sector","","USD","",""))</f>
        <v/>
      </c>
      <c r="DZ1716" t="str" cm="1">
        <f t="array" ref="DZ1716">IF(DZ1711="","",_xll.PBD(DZ1711,"Primary Industry Sector","","USD","",""))</f>
        <v/>
      </c>
      <c r="EA1716" t="str" cm="1">
        <f t="array" ref="EA1716">IF(EA1711="","",_xll.PBD(EA1711,"Primary Industry Sector","","USD","",""))</f>
        <v/>
      </c>
      <c r="EB1716" t="str" cm="1">
        <f t="array" ref="EB1716">IF(EB1711="","",_xll.PBD(EB1711,"Primary Industry Sector","","USD","",""))</f>
        <v/>
      </c>
      <c r="EC1716" t="str" cm="1">
        <f t="array" ref="EC1716">IF(EC1711="","",_xll.PBD(EC1711,"Primary Industry Sector","","USD","",""))</f>
        <v/>
      </c>
      <c r="ED1716" t="str" cm="1">
        <f t="array" ref="ED1716">IF(ED1711="","",_xll.PBD(ED1711,"Primary Industry Sector","","USD","",""))</f>
        <v/>
      </c>
      <c r="EE1716" t="str" cm="1">
        <f t="array" ref="EE1716">IF(EE1711="","",_xll.PBD(EE1711,"Primary Industry Sector","","USD","",""))</f>
        <v/>
      </c>
      <c r="EF1716" t="str" cm="1">
        <f t="array" ref="EF1716">IF(EF1711="","",_xll.PBD(EF1711,"Primary Industry Sector","","USD","",""))</f>
        <v/>
      </c>
      <c r="EG1716" t="str" cm="1">
        <f t="array" ref="EG1716">IF(EG1711="","",_xll.PBD(EG1711,"Primary Industry Sector","","USD","",""))</f>
        <v/>
      </c>
      <c r="EH1716" t="str" cm="1">
        <f t="array" ref="EH1716">IF(EH1711="","",_xll.PBD(EH1711,"Primary Industry Sector","","USD","",""))</f>
        <v/>
      </c>
      <c r="EI1716" t="str" cm="1">
        <f t="array" ref="EI1716">IF(EI1711="","",_xll.PBD(EI1711,"Primary Industry Sector","","USD","",""))</f>
        <v/>
      </c>
      <c r="EJ1716" t="str" cm="1">
        <f t="array" ref="EJ1716">IF(EJ1711="","",_xll.PBD(EJ1711,"Primary Industry Sector","","USD","",""))</f>
        <v/>
      </c>
      <c r="EK1716" t="str" cm="1">
        <f t="array" ref="EK1716">IF(EK1711="","",_xll.PBD(EK1711,"Primary Industry Sector","","USD","",""))</f>
        <v/>
      </c>
      <c r="EL1716" t="str" cm="1">
        <f t="array" ref="EL1716">IF(EL1711="","",_xll.PBD(EL1711,"Primary Industry Sector","","USD","",""))</f>
        <v/>
      </c>
      <c r="EM1716" t="str" cm="1">
        <f t="array" ref="EM1716">IF(EM1711="","",_xll.PBD(EM1711,"Primary Industry Sector","","USD","",""))</f>
        <v/>
      </c>
      <c r="EN1716" t="str" cm="1">
        <f t="array" ref="EN1716">IF(EN1711="","",_xll.PBD(EN1711,"Primary Industry Sector","","USD","",""))</f>
        <v/>
      </c>
      <c r="EO1716" t="str" cm="1">
        <f t="array" ref="EO1716">IF(EO1711="","",_xll.PBD(EO1711,"Primary Industry Sector","","USD","",""))</f>
        <v/>
      </c>
      <c r="EP1716" t="str" cm="1">
        <f t="array" ref="EP1716">IF(EP1711="","",_xll.PBD(EP1711,"Primary Industry Sector","","USD","",""))</f>
        <v/>
      </c>
      <c r="EQ1716" t="str" cm="1">
        <f t="array" ref="EQ1716">IF(EQ1711="","",_xll.PBD(EQ1711,"Primary Industry Sector","","USD","",""))</f>
        <v/>
      </c>
      <c r="ER1716" t="str" cm="1">
        <f t="array" ref="ER1716">IF(ER1711="","",_xll.PBD(ER1711,"Primary Industry Sector","","USD","",""))</f>
        <v/>
      </c>
      <c r="ES1716" t="str" cm="1">
        <f t="array" ref="ES1716">IF(ES1711="","",_xll.PBD(ES1711,"Primary Industry Sector","","USD","",""))</f>
        <v/>
      </c>
      <c r="ET1716" t="str" cm="1">
        <f t="array" ref="ET1716">IF(ET1711="","",_xll.PBD(ET1711,"Primary Industry Sector","","USD","",""))</f>
        <v/>
      </c>
      <c r="EU1716" t="str" cm="1">
        <f t="array" ref="EU1716">IF(EU1711="","",_xll.PBD(EU1711,"Primary Industry Sector","","USD","",""))</f>
        <v/>
      </c>
      <c r="EV1716" t="str" cm="1">
        <f t="array" ref="EV1716">IF(EV1711="","",_xll.PBD(EV1711,"Primary Industry Sector","","USD","",""))</f>
        <v/>
      </c>
      <c r="EW1716" t="str" cm="1">
        <f t="array" ref="EW1716">IF(EW1711="","",_xll.PBD(EW1711,"Primary Industry Sector","","USD","",""))</f>
        <v/>
      </c>
      <c r="EX1716" t="str" cm="1">
        <f t="array" ref="EX1716">IF(EX1711="","",_xll.PBD(EX1711,"Primary Industry Sector","","USD","",""))</f>
        <v/>
      </c>
      <c r="EY1716" t="str" cm="1">
        <f t="array" ref="EY1716">IF(EY1711="","",_xll.PBD(EY1711,"Primary Industry Sector","","USD","",""))</f>
        <v/>
      </c>
      <c r="EZ1716" t="str" cm="1">
        <f t="array" ref="EZ1716">IF(EZ1711="","",_xll.PBD(EZ1711,"Primary Industry Sector","","USD","",""))</f>
        <v/>
      </c>
      <c r="FA1716" t="str" cm="1">
        <f t="array" ref="FA1716">IF(FA1711="","",_xll.PBD(FA1711,"Primary Industry Sector","","USD","",""))</f>
        <v/>
      </c>
      <c r="FB1716" t="str" cm="1">
        <f t="array" ref="FB1716">IF(FB1711="","",_xll.PBD(FB1711,"Primary Industry Sector","","USD","",""))</f>
        <v/>
      </c>
      <c r="FC1716" t="str" cm="1">
        <f t="array" ref="FC1716">IF(FC1711="","",_xll.PBD(FC1711,"Primary Industry Sector","","USD","",""))</f>
        <v/>
      </c>
      <c r="FD1716" t="str" cm="1">
        <f t="array" ref="FD1716">IF(FD1711="","",_xll.PBD(FD1711,"Primary Industry Sector","","USD","",""))</f>
        <v/>
      </c>
      <c r="FE1716" t="str" cm="1">
        <f t="array" ref="FE1716">IF(FE1711="","",_xll.PBD(FE1711,"Primary Industry Sector","","USD","",""))</f>
        <v/>
      </c>
      <c r="FF1716" t="str" cm="1">
        <f t="array" ref="FF1716">IF(FF1711="","",_xll.PBD(FF1711,"Primary Industry Sector","","USD","",""))</f>
        <v/>
      </c>
      <c r="FG1716" t="str" cm="1">
        <f t="array" ref="FG1716">IF(FG1711="","",_xll.PBD(FG1711,"Primary Industry Sector","","USD","",""))</f>
        <v/>
      </c>
      <c r="FH1716" t="str" cm="1">
        <f t="array" ref="FH1716">IF(FH1711="","",_xll.PBD(FH1711,"Primary Industry Sector","","USD","",""))</f>
        <v/>
      </c>
      <c r="FI1716" t="str" cm="1">
        <f t="array" ref="FI1716">IF(FI1711="","",_xll.PBD(FI1711,"Primary Industry Sector","","USD","",""))</f>
        <v/>
      </c>
      <c r="FJ1716" t="str" cm="1">
        <f t="array" ref="FJ1716">IF(FJ1711="","",_xll.PBD(FJ1711,"Primary Industry Sector","","USD","",""))</f>
        <v/>
      </c>
      <c r="FK1716" t="str" cm="1">
        <f t="array" ref="FK1716">IF(FK1711="","",_xll.PBD(FK1711,"Primary Industry Sector","","USD","",""))</f>
        <v/>
      </c>
      <c r="FL1716" t="str" cm="1">
        <f t="array" ref="FL1716">IF(FL1711="","",_xll.PBD(FL1711,"Primary Industry Sector","","USD","",""))</f>
        <v/>
      </c>
      <c r="FM1716" t="str" cm="1">
        <f t="array" ref="FM1716">IF(FM1711="","",_xll.PBD(FM1711,"Primary Industry Sector","","USD","",""))</f>
        <v/>
      </c>
      <c r="FN1716" t="str" cm="1">
        <f t="array" ref="FN1716">IF(FN1711="","",_xll.PBD(FN1711,"Primary Industry Sector","","USD","",""))</f>
        <v/>
      </c>
      <c r="FO1716" t="str" cm="1">
        <f t="array" ref="FO1716">IF(FO1711="","",_xll.PBD(FO1711,"Primary Industry Sector","","USD","",""))</f>
        <v/>
      </c>
      <c r="FP1716" t="str" cm="1">
        <f t="array" ref="FP1716">IF(FP1711="","",_xll.PBD(FP1711,"Primary Industry Sector","","USD","",""))</f>
        <v/>
      </c>
      <c r="FQ1716" t="str" cm="1">
        <f t="array" ref="FQ1716">IF(FQ1711="","",_xll.PBD(FQ1711,"Primary Industry Sector","","USD","",""))</f>
        <v/>
      </c>
      <c r="FR1716" t="str" cm="1">
        <f t="array" ref="FR1716">IF(FR1711="","",_xll.PBD(FR1711,"Primary Industry Sector","","USD","",""))</f>
        <v/>
      </c>
      <c r="FS1716" t="str" cm="1">
        <f t="array" ref="FS1716">IF(FS1711="","",_xll.PBD(FS1711,"Primary Industry Sector","","USD","",""))</f>
        <v/>
      </c>
      <c r="FT1716" t="str" cm="1">
        <f t="array" ref="FT1716">IF(FT1711="","",_xll.PBD(FT1711,"Primary Industry Sector","","USD","",""))</f>
        <v/>
      </c>
      <c r="FU1716" t="str" cm="1">
        <f t="array" ref="FU1716">IF(FU1711="","",_xll.PBD(FU1711,"Primary Industry Sector","","USD","",""))</f>
        <v/>
      </c>
      <c r="FV1716" t="str" cm="1">
        <f t="array" ref="FV1716">IF(FV1711="","",_xll.PBD(FV1711,"Primary Industry Sector","","USD","",""))</f>
        <v/>
      </c>
      <c r="FW1716" t="str" cm="1">
        <f t="array" ref="FW1716">IF(FW1711="","",_xll.PBD(FW1711,"Primary Industry Sector","","USD","",""))</f>
        <v/>
      </c>
      <c r="FX1716" t="str" cm="1">
        <f t="array" ref="FX1716">IF(FX1711="","",_xll.PBD(FX1711,"Primary Industry Sector","","USD","",""))</f>
        <v/>
      </c>
      <c r="FY1716" t="str" cm="1">
        <f t="array" ref="FY1716">IF(FY1711="","",_xll.PBD(FY1711,"Primary Industry Sector","","USD","",""))</f>
        <v/>
      </c>
      <c r="FZ1716" t="str" cm="1">
        <f t="array" ref="FZ1716">IF(FZ1711="","",_xll.PBD(FZ1711,"Primary Industry Sector","","USD","",""))</f>
        <v/>
      </c>
      <c r="GA1716" t="str" cm="1">
        <f t="array" ref="GA1716">IF(GA1711="","",_xll.PBD(GA1711,"Primary Industry Sector","","USD","",""))</f>
        <v/>
      </c>
      <c r="GB1716" t="str" cm="1">
        <f t="array" ref="GB1716">IF(GB1711="","",_xll.PBD(GB1711,"Primary Industry Sector","","USD","",""))</f>
        <v/>
      </c>
      <c r="GC1716" t="str" cm="1">
        <f t="array" ref="GC1716">IF(GC1711="","",_xll.PBD(GC1711,"Primary Industry Sector","","USD","",""))</f>
        <v/>
      </c>
      <c r="GD1716" t="str" cm="1">
        <f t="array" ref="GD1716">IF(GD1711="","",_xll.PBD(GD1711,"Primary Industry Sector","","USD","",""))</f>
        <v/>
      </c>
      <c r="GE1716" t="str" cm="1">
        <f t="array" ref="GE1716">IF(GE1711="","",_xll.PBD(GE1711,"Primary Industry Sector","","USD","",""))</f>
        <v/>
      </c>
      <c r="GF1716" t="str" cm="1">
        <f t="array" ref="GF1716">IF(GF1711="","",_xll.PBD(GF1711,"Primary Industry Sector","","USD","",""))</f>
        <v/>
      </c>
      <c r="GG1716" t="str" cm="1">
        <f t="array" ref="GG1716">IF(GG1711="","",_xll.PBD(GG1711,"Primary Industry Sector","","USD","",""))</f>
        <v/>
      </c>
      <c r="GH1716" t="str" cm="1">
        <f t="array" ref="GH1716">IF(GH1711="","",_xll.PBD(GH1711,"Primary Industry Sector","","USD","",""))</f>
        <v/>
      </c>
      <c r="GI1716" t="str" cm="1">
        <f t="array" ref="GI1716">IF(GI1711="","",_xll.PBD(GI1711,"Primary Industry Sector","","USD","",""))</f>
        <v/>
      </c>
      <c r="GJ1716" t="str" cm="1">
        <f t="array" ref="GJ1716">IF(GJ1711="","",_xll.PBD(GJ1711,"Primary Industry Sector","","USD","",""))</f>
        <v/>
      </c>
      <c r="GK1716" t="str" cm="1">
        <f t="array" ref="GK1716">IF(GK1711="","",_xll.PBD(GK1711,"Primary Industry Sector","","USD","",""))</f>
        <v/>
      </c>
      <c r="GL1716" t="str" cm="1">
        <f t="array" ref="GL1716">IF(GL1711="","",_xll.PBD(GL1711,"Primary Industry Sector","","USD","",""))</f>
        <v/>
      </c>
      <c r="GM1716" t="str" cm="1">
        <f t="array" ref="GM1716">IF(GM1711="","",_xll.PBD(GM1711,"Primary Industry Sector","","USD","",""))</f>
        <v/>
      </c>
      <c r="GN1716" t="str" cm="1">
        <f t="array" ref="GN1716">IF(GN1711="","",_xll.PBD(GN1711,"Primary Industry Sector","","USD","",""))</f>
        <v/>
      </c>
      <c r="GO1716" t="str" cm="1">
        <f t="array" ref="GO1716">IF(GO1711="","",_xll.PBD(GO1711,"Primary Industry Sector","","USD","",""))</f>
        <v/>
      </c>
      <c r="GP1716" t="str" cm="1">
        <f t="array" ref="GP1716">IF(GP1711="","",_xll.PBD(GP1711,"Primary Industry Sector","","USD","",""))</f>
        <v/>
      </c>
      <c r="GQ1716" t="str" cm="1">
        <f t="array" ref="GQ1716">IF(GQ1711="","",_xll.PBD(GQ1711,"Primary Industry Sector","","USD","",""))</f>
        <v/>
      </c>
      <c r="GR1716" t="str" cm="1">
        <f t="array" ref="GR1716">IF(GR1711="","",_xll.PBD(GR1711,"Primary Industry Sector","","USD","",""))</f>
        <v/>
      </c>
      <c r="GS1716" t="str" cm="1">
        <f t="array" ref="GS1716">IF(GS1711="","",_xll.PBD(GS1711,"Primary Industry Sector","","USD","",""))</f>
        <v/>
      </c>
      <c r="GT1716" t="str" cm="1">
        <f t="array" ref="GT1716">IF(GT1711="","",_xll.PBD(GT1711,"Primary Industry Sector","","USD","",""))</f>
        <v/>
      </c>
      <c r="GU1716" t="str" cm="1">
        <f t="array" ref="GU1716">IF(GU1711="","",_xll.PBD(GU1711,"Primary Industry Sector","","USD","",""))</f>
        <v/>
      </c>
      <c r="GV1716" t="str" cm="1">
        <f t="array" ref="GV1716">IF(GV1711="","",_xll.PBD(GV1711,"Primary Industry Sector","","USD","",""))</f>
        <v/>
      </c>
      <c r="GW1716" t="str" cm="1">
        <f t="array" ref="GW1716">IF(GW1711="","",_xll.PBD(GW1711,"Primary Industry Sector","","USD","",""))</f>
        <v/>
      </c>
      <c r="GX1716" t="str" cm="1">
        <f t="array" ref="GX1716">IF(GX1711="","",_xll.PBD(GX1711,"Primary Industry Sector","","USD","",""))</f>
        <v/>
      </c>
      <c r="GY1716" t="str" cm="1">
        <f t="array" ref="GY1716">IF(GY1711="","",_xll.PBD(GY1711,"Primary Industry Sector","","USD","",""))</f>
        <v/>
      </c>
      <c r="GZ1716" t="str" cm="1">
        <f t="array" ref="GZ1716">IF(GZ1711="","",_xll.PBD(GZ1711,"Primary Industry Sector","","USD","",""))</f>
        <v/>
      </c>
      <c r="HA1716" t="str" cm="1">
        <f t="array" ref="HA1716">IF(HA1711="","",_xll.PBD(HA1711,"Primary Industry Sector","","USD","",""))</f>
        <v/>
      </c>
      <c r="HB1716" t="str" cm="1">
        <f t="array" ref="HB1716">IF(HB1711="","",_xll.PBD(HB1711,"Primary Industry Sector","","USD","",""))</f>
        <v/>
      </c>
      <c r="HC1716" t="str" cm="1">
        <f t="array" ref="HC1716">IF(HC1711="","",_xll.PBD(HC1711,"Primary Industry Sector","","USD","",""))</f>
        <v/>
      </c>
      <c r="HD1716" t="str" cm="1">
        <f t="array" ref="HD1716">IF(HD1711="","",_xll.PBD(HD1711,"Primary Industry Sector","","USD","",""))</f>
        <v/>
      </c>
      <c r="HE1716" t="str" cm="1">
        <f t="array" ref="HE1716">IF(HE1711="","",_xll.PBD(HE1711,"Primary Industry Sector","","USD","",""))</f>
        <v/>
      </c>
      <c r="HF1716" t="str" cm="1">
        <f t="array" ref="HF1716">IF(HF1711="","",_xll.PBD(HF1711,"Primary Industry Sector","","USD","",""))</f>
        <v/>
      </c>
      <c r="HG1716" t="str" cm="1">
        <f t="array" ref="HG1716">IF(HG1711="","",_xll.PBD(HG1711,"Primary Industry Sector","","USD","",""))</f>
        <v/>
      </c>
      <c r="HH1716" t="str" cm="1">
        <f t="array" ref="HH1716">IF(HH1711="","",_xll.PBD(HH1711,"Primary Industry Sector","","USD","",""))</f>
        <v/>
      </c>
      <c r="HI1716" t="str" cm="1">
        <f t="array" ref="HI1716">IF(HI1711="","",_xll.PBD(HI1711,"Primary Industry Sector","","USD","",""))</f>
        <v/>
      </c>
      <c r="HJ1716" t="str" cm="1">
        <f t="array" ref="HJ1716">IF(HJ1711="","",_xll.PBD(HJ1711,"Primary Industry Sector","","USD","",""))</f>
        <v/>
      </c>
      <c r="HK1716" t="str" cm="1">
        <f t="array" ref="HK1716">IF(HK1711="","",_xll.PBD(HK1711,"Primary Industry Sector","","USD","",""))</f>
        <v/>
      </c>
      <c r="HL1716" t="str" cm="1">
        <f t="array" ref="HL1716">IF(HL1711="","",_xll.PBD(HL1711,"Primary Industry Sector","","USD","",""))</f>
        <v/>
      </c>
      <c r="HM1716" t="str" cm="1">
        <f t="array" ref="HM1716">IF(HM1711="","",_xll.PBD(HM1711,"Primary Industry Sector","","USD","",""))</f>
        <v/>
      </c>
      <c r="HN1716" t="str" cm="1">
        <f t="array" ref="HN1716">IF(HN1711="","",_xll.PBD(HN1711,"Primary Industry Sector","","USD","",""))</f>
        <v/>
      </c>
      <c r="HO1716" t="str" cm="1">
        <f t="array" ref="HO1716">IF(HO1711="","",_xll.PBD(HO1711,"Primary Industry Sector","","USD","",""))</f>
        <v/>
      </c>
      <c r="HP1716" t="str" cm="1">
        <f t="array" ref="HP1716">IF(HP1711="","",_xll.PBD(HP1711,"Primary Industry Sector","","USD","",""))</f>
        <v/>
      </c>
      <c r="HQ1716" t="str" cm="1">
        <f t="array" ref="HQ1716">IF(HQ1711="","",_xll.PBD(HQ1711,"Primary Industry Sector","","USD","",""))</f>
        <v/>
      </c>
      <c r="HR1716" t="str" cm="1">
        <f t="array" ref="HR1716">IF(HR1711="","",_xll.PBD(HR1711,"Primary Industry Sector","","USD","",""))</f>
        <v/>
      </c>
      <c r="HS1716" t="str" cm="1">
        <f t="array" ref="HS1716">IF(HS1711="","",_xll.PBD(HS1711,"Primary Industry Sector","","USD","",""))</f>
        <v/>
      </c>
      <c r="HT1716" t="str" cm="1">
        <f t="array" ref="HT1716">IF(HT1711="","",_xll.PBD(HT1711,"Primary Industry Sector","","USD","",""))</f>
        <v/>
      </c>
      <c r="HU1716" t="str" cm="1">
        <f t="array" ref="HU1716">IF(HU1711="","",_xll.PBD(HU1711,"Primary Industry Sector","","USD","",""))</f>
        <v/>
      </c>
      <c r="HV1716" t="str" cm="1">
        <f t="array" ref="HV1716">IF(HV1711="","",_xll.PBD(HV1711,"Primary Industry Sector","","USD","",""))</f>
        <v/>
      </c>
      <c r="HW1716" t="str" cm="1">
        <f t="array" ref="HW1716">IF(HW1711="","",_xll.PBD(HW1711,"Primary Industry Sector","","USD","",""))</f>
        <v/>
      </c>
      <c r="HX1716" t="str" cm="1">
        <f t="array" ref="HX1716">IF(HX1711="","",_xll.PBD(HX1711,"Primary Industry Sector","","USD","",""))</f>
        <v/>
      </c>
      <c r="HY1716" t="str" cm="1">
        <f t="array" ref="HY1716">IF(HY1711="","",_xll.PBD(HY1711,"Primary Industry Sector","","USD","",""))</f>
        <v/>
      </c>
      <c r="HZ1716" t="str" cm="1">
        <f t="array" ref="HZ1716">IF(HZ1711="","",_xll.PBD(HZ1711,"Primary Industry Sector","","USD","",""))</f>
        <v/>
      </c>
      <c r="IA1716" t="str" cm="1">
        <f t="array" ref="IA1716">IF(IA1711="","",_xll.PBD(IA1711,"Primary Industry Sector","","USD","",""))</f>
        <v/>
      </c>
      <c r="IB1716" t="str" cm="1">
        <f t="array" ref="IB1716">IF(IB1711="","",_xll.PBD(IB1711,"Primary Industry Sector","","USD","",""))</f>
        <v/>
      </c>
      <c r="IC1716" t="str" cm="1">
        <f t="array" ref="IC1716">IF(IC1711="","",_xll.PBD(IC1711,"Primary Industry Sector","","USD","",""))</f>
        <v/>
      </c>
      <c r="ID1716" t="str" cm="1">
        <f t="array" ref="ID1716">IF(ID1711="","",_xll.PBD(ID1711,"Primary Industry Sector","","USD","",""))</f>
        <v/>
      </c>
      <c r="IE1716" t="str" cm="1">
        <f t="array" ref="IE1716">IF(IE1711="","",_xll.PBD(IE1711,"Primary Industry Sector","","USD","",""))</f>
        <v/>
      </c>
    </row>
    <row r="1717" spans="1:239" x14ac:dyDescent="0.2">
      <c r="B1717" t="s">
        <v>2714</v>
      </c>
      <c r="C1717">
        <f t="shared" ref="C1717:BN1717" ca="1" si="13249">IF(C1711="","",IF(C1716=$D$5,1,0))</f>
        <v>0</v>
      </c>
      <c r="D1717" t="str">
        <f t="shared" ca="1" si="13249"/>
        <v/>
      </c>
      <c r="E1717" t="str">
        <f t="shared" si="13249"/>
        <v/>
      </c>
      <c r="F1717" t="str">
        <f t="shared" si="13249"/>
        <v/>
      </c>
      <c r="G1717" t="str">
        <f t="shared" si="13249"/>
        <v/>
      </c>
      <c r="H1717" t="str">
        <f t="shared" si="13249"/>
        <v/>
      </c>
      <c r="I1717" t="str">
        <f t="shared" si="13249"/>
        <v/>
      </c>
      <c r="J1717" t="str">
        <f t="shared" si="13249"/>
        <v/>
      </c>
      <c r="K1717" t="str">
        <f t="shared" si="13249"/>
        <v/>
      </c>
      <c r="L1717" t="str">
        <f t="shared" si="13249"/>
        <v/>
      </c>
      <c r="M1717" t="str">
        <f t="shared" si="13249"/>
        <v/>
      </c>
      <c r="N1717" t="str">
        <f t="shared" si="13249"/>
        <v/>
      </c>
      <c r="O1717" t="str">
        <f t="shared" si="13249"/>
        <v/>
      </c>
      <c r="P1717" t="str">
        <f t="shared" si="13249"/>
        <v/>
      </c>
      <c r="Q1717" t="str">
        <f t="shared" si="13249"/>
        <v/>
      </c>
      <c r="R1717" t="str">
        <f t="shared" si="13249"/>
        <v/>
      </c>
      <c r="S1717" t="str">
        <f t="shared" si="13249"/>
        <v/>
      </c>
      <c r="T1717" t="str">
        <f t="shared" si="13249"/>
        <v/>
      </c>
      <c r="U1717" t="str">
        <f t="shared" si="13249"/>
        <v/>
      </c>
      <c r="V1717" t="str">
        <f t="shared" si="13249"/>
        <v/>
      </c>
      <c r="W1717" t="str">
        <f t="shared" si="13249"/>
        <v/>
      </c>
      <c r="X1717" t="str">
        <f t="shared" si="13249"/>
        <v/>
      </c>
      <c r="Y1717" t="str">
        <f t="shared" si="13249"/>
        <v/>
      </c>
      <c r="Z1717" t="str">
        <f t="shared" si="13249"/>
        <v/>
      </c>
      <c r="AA1717" t="str">
        <f t="shared" si="13249"/>
        <v/>
      </c>
      <c r="AB1717" t="str">
        <f t="shared" si="13249"/>
        <v/>
      </c>
      <c r="AC1717" t="str">
        <f t="shared" si="13249"/>
        <v/>
      </c>
      <c r="AD1717" t="str">
        <f t="shared" si="13249"/>
        <v/>
      </c>
      <c r="AE1717" t="str">
        <f t="shared" si="13249"/>
        <v/>
      </c>
      <c r="AF1717" t="str">
        <f t="shared" si="13249"/>
        <v/>
      </c>
      <c r="AG1717" t="str">
        <f t="shared" si="13249"/>
        <v/>
      </c>
      <c r="AH1717" t="str">
        <f t="shared" si="13249"/>
        <v/>
      </c>
      <c r="AI1717" t="str">
        <f t="shared" si="13249"/>
        <v/>
      </c>
      <c r="AJ1717" t="str">
        <f t="shared" si="13249"/>
        <v/>
      </c>
      <c r="AK1717" t="str">
        <f t="shared" si="13249"/>
        <v/>
      </c>
      <c r="AL1717" t="str">
        <f t="shared" si="13249"/>
        <v/>
      </c>
      <c r="AM1717" t="str">
        <f t="shared" si="13249"/>
        <v/>
      </c>
      <c r="AN1717" t="str">
        <f t="shared" si="13249"/>
        <v/>
      </c>
      <c r="AO1717" t="str">
        <f t="shared" si="13249"/>
        <v/>
      </c>
      <c r="AP1717" t="str">
        <f t="shared" si="13249"/>
        <v/>
      </c>
      <c r="AQ1717" t="str">
        <f t="shared" si="13249"/>
        <v/>
      </c>
      <c r="AR1717" t="str">
        <f t="shared" si="13249"/>
        <v/>
      </c>
      <c r="AS1717" t="str">
        <f t="shared" si="13249"/>
        <v/>
      </c>
      <c r="AT1717" t="str">
        <f t="shared" si="13249"/>
        <v/>
      </c>
      <c r="AU1717" t="str">
        <f t="shared" si="13249"/>
        <v/>
      </c>
      <c r="AV1717" t="str">
        <f t="shared" si="13249"/>
        <v/>
      </c>
      <c r="AW1717" t="str">
        <f t="shared" si="13249"/>
        <v/>
      </c>
      <c r="AX1717" t="str">
        <f t="shared" si="13249"/>
        <v/>
      </c>
      <c r="AY1717" t="str">
        <f t="shared" si="13249"/>
        <v/>
      </c>
      <c r="AZ1717" t="str">
        <f t="shared" si="13249"/>
        <v/>
      </c>
      <c r="BA1717" t="str">
        <f t="shared" si="13249"/>
        <v/>
      </c>
      <c r="BB1717" t="str">
        <f t="shared" si="13249"/>
        <v/>
      </c>
      <c r="BC1717" t="str">
        <f t="shared" si="13249"/>
        <v/>
      </c>
      <c r="BD1717" t="str">
        <f t="shared" si="13249"/>
        <v/>
      </c>
      <c r="BE1717" t="str">
        <f t="shared" si="13249"/>
        <v/>
      </c>
      <c r="BF1717" t="str">
        <f t="shared" si="13249"/>
        <v/>
      </c>
      <c r="BG1717" t="str">
        <f t="shared" si="13249"/>
        <v/>
      </c>
      <c r="BH1717" t="str">
        <f t="shared" si="13249"/>
        <v/>
      </c>
      <c r="BI1717" t="str">
        <f t="shared" si="13249"/>
        <v/>
      </c>
      <c r="BJ1717" t="str">
        <f t="shared" si="13249"/>
        <v/>
      </c>
      <c r="BK1717" t="str">
        <f t="shared" si="13249"/>
        <v/>
      </c>
      <c r="BL1717" t="str">
        <f t="shared" si="13249"/>
        <v/>
      </c>
      <c r="BM1717" t="str">
        <f t="shared" si="13249"/>
        <v/>
      </c>
      <c r="BN1717" t="str">
        <f t="shared" si="13249"/>
        <v/>
      </c>
      <c r="BO1717" t="str">
        <f t="shared" ref="BO1717:DZ1717" si="13250">IF(BO1711="","",IF(BO1716=$D$5,1,0))</f>
        <v/>
      </c>
      <c r="BP1717" t="str">
        <f t="shared" si="13250"/>
        <v/>
      </c>
      <c r="BQ1717" t="str">
        <f t="shared" si="13250"/>
        <v/>
      </c>
      <c r="BR1717" t="str">
        <f t="shared" si="13250"/>
        <v/>
      </c>
      <c r="BS1717" t="str">
        <f t="shared" si="13250"/>
        <v/>
      </c>
      <c r="BT1717" t="str">
        <f t="shared" si="13250"/>
        <v/>
      </c>
      <c r="BU1717" t="str">
        <f t="shared" si="13250"/>
        <v/>
      </c>
      <c r="BV1717" t="str">
        <f t="shared" si="13250"/>
        <v/>
      </c>
      <c r="BW1717" t="str">
        <f t="shared" si="13250"/>
        <v/>
      </c>
      <c r="BX1717" t="str">
        <f t="shared" si="13250"/>
        <v/>
      </c>
      <c r="BY1717" t="str">
        <f t="shared" si="13250"/>
        <v/>
      </c>
      <c r="BZ1717" t="str">
        <f t="shared" si="13250"/>
        <v/>
      </c>
      <c r="CA1717" t="str">
        <f t="shared" si="13250"/>
        <v/>
      </c>
      <c r="CB1717" t="str">
        <f t="shared" si="13250"/>
        <v/>
      </c>
      <c r="CC1717" t="str">
        <f t="shared" si="13250"/>
        <v/>
      </c>
      <c r="CD1717" t="str">
        <f t="shared" si="13250"/>
        <v/>
      </c>
      <c r="CE1717" t="str">
        <f t="shared" si="13250"/>
        <v/>
      </c>
      <c r="CF1717" t="str">
        <f t="shared" si="13250"/>
        <v/>
      </c>
      <c r="CG1717" t="str">
        <f t="shared" si="13250"/>
        <v/>
      </c>
      <c r="CH1717" t="str">
        <f t="shared" si="13250"/>
        <v/>
      </c>
      <c r="CI1717" t="str">
        <f t="shared" si="13250"/>
        <v/>
      </c>
      <c r="CJ1717" t="str">
        <f t="shared" si="13250"/>
        <v/>
      </c>
      <c r="CK1717" t="str">
        <f t="shared" si="13250"/>
        <v/>
      </c>
      <c r="CL1717" t="str">
        <f t="shared" si="13250"/>
        <v/>
      </c>
      <c r="CM1717" t="str">
        <f t="shared" si="13250"/>
        <v/>
      </c>
      <c r="CN1717" t="str">
        <f t="shared" si="13250"/>
        <v/>
      </c>
      <c r="CO1717" t="str">
        <f t="shared" si="13250"/>
        <v/>
      </c>
      <c r="CP1717" t="str">
        <f t="shared" si="13250"/>
        <v/>
      </c>
      <c r="CQ1717" t="str">
        <f t="shared" si="13250"/>
        <v/>
      </c>
      <c r="CR1717" t="str">
        <f t="shared" si="13250"/>
        <v/>
      </c>
      <c r="CS1717" t="str">
        <f t="shared" si="13250"/>
        <v/>
      </c>
      <c r="CT1717" t="str">
        <f t="shared" si="13250"/>
        <v/>
      </c>
      <c r="CU1717" t="str">
        <f t="shared" si="13250"/>
        <v/>
      </c>
      <c r="CV1717" t="str">
        <f t="shared" si="13250"/>
        <v/>
      </c>
      <c r="CW1717" t="str">
        <f t="shared" si="13250"/>
        <v/>
      </c>
      <c r="CX1717" t="str">
        <f t="shared" si="13250"/>
        <v/>
      </c>
      <c r="CY1717" t="str">
        <f t="shared" si="13250"/>
        <v/>
      </c>
      <c r="CZ1717" t="str">
        <f t="shared" si="13250"/>
        <v/>
      </c>
      <c r="DA1717" t="str">
        <f t="shared" si="13250"/>
        <v/>
      </c>
      <c r="DB1717" t="str">
        <f t="shared" si="13250"/>
        <v/>
      </c>
      <c r="DC1717" t="str">
        <f t="shared" si="13250"/>
        <v/>
      </c>
      <c r="DD1717" t="str">
        <f t="shared" si="13250"/>
        <v/>
      </c>
      <c r="DE1717" t="str">
        <f t="shared" si="13250"/>
        <v/>
      </c>
      <c r="DF1717" t="str">
        <f t="shared" si="13250"/>
        <v/>
      </c>
      <c r="DG1717" t="str">
        <f t="shared" si="13250"/>
        <v/>
      </c>
      <c r="DH1717" t="str">
        <f t="shared" si="13250"/>
        <v/>
      </c>
      <c r="DI1717" t="str">
        <f t="shared" si="13250"/>
        <v/>
      </c>
      <c r="DJ1717" t="str">
        <f t="shared" si="13250"/>
        <v/>
      </c>
      <c r="DK1717" t="str">
        <f t="shared" si="13250"/>
        <v/>
      </c>
      <c r="DL1717" t="str">
        <f t="shared" si="13250"/>
        <v/>
      </c>
      <c r="DM1717" t="str">
        <f t="shared" si="13250"/>
        <v/>
      </c>
      <c r="DN1717" t="str">
        <f t="shared" si="13250"/>
        <v/>
      </c>
      <c r="DO1717" t="str">
        <f t="shared" si="13250"/>
        <v/>
      </c>
      <c r="DP1717" t="str">
        <f t="shared" si="13250"/>
        <v/>
      </c>
      <c r="DQ1717" t="str">
        <f t="shared" si="13250"/>
        <v/>
      </c>
      <c r="DR1717" t="str">
        <f t="shared" si="13250"/>
        <v/>
      </c>
      <c r="DS1717" t="str">
        <f t="shared" si="13250"/>
        <v/>
      </c>
      <c r="DT1717" t="str">
        <f t="shared" si="13250"/>
        <v/>
      </c>
      <c r="DU1717" t="str">
        <f t="shared" si="13250"/>
        <v/>
      </c>
      <c r="DV1717" t="str">
        <f t="shared" si="13250"/>
        <v/>
      </c>
      <c r="DW1717" t="str">
        <f t="shared" si="13250"/>
        <v/>
      </c>
      <c r="DX1717" t="str">
        <f t="shared" si="13250"/>
        <v/>
      </c>
      <c r="DY1717" t="str">
        <f t="shared" si="13250"/>
        <v/>
      </c>
      <c r="DZ1717" t="str">
        <f t="shared" si="13250"/>
        <v/>
      </c>
      <c r="EA1717" t="str">
        <f t="shared" ref="EA1717:GL1717" si="13251">IF(EA1711="","",IF(EA1716=$D$5,1,0))</f>
        <v/>
      </c>
      <c r="EB1717" t="str">
        <f t="shared" si="13251"/>
        <v/>
      </c>
      <c r="EC1717" t="str">
        <f t="shared" si="13251"/>
        <v/>
      </c>
      <c r="ED1717" t="str">
        <f t="shared" si="13251"/>
        <v/>
      </c>
      <c r="EE1717" t="str">
        <f t="shared" si="13251"/>
        <v/>
      </c>
      <c r="EF1717" t="str">
        <f t="shared" si="13251"/>
        <v/>
      </c>
      <c r="EG1717" t="str">
        <f t="shared" si="13251"/>
        <v/>
      </c>
      <c r="EH1717" t="str">
        <f t="shared" si="13251"/>
        <v/>
      </c>
      <c r="EI1717" t="str">
        <f t="shared" si="13251"/>
        <v/>
      </c>
      <c r="EJ1717" t="str">
        <f t="shared" si="13251"/>
        <v/>
      </c>
      <c r="EK1717" t="str">
        <f t="shared" si="13251"/>
        <v/>
      </c>
      <c r="EL1717" t="str">
        <f t="shared" si="13251"/>
        <v/>
      </c>
      <c r="EM1717" t="str">
        <f t="shared" si="13251"/>
        <v/>
      </c>
      <c r="EN1717" t="str">
        <f t="shared" si="13251"/>
        <v/>
      </c>
      <c r="EO1717" t="str">
        <f t="shared" si="13251"/>
        <v/>
      </c>
      <c r="EP1717" t="str">
        <f t="shared" si="13251"/>
        <v/>
      </c>
      <c r="EQ1717" t="str">
        <f t="shared" si="13251"/>
        <v/>
      </c>
      <c r="ER1717" t="str">
        <f t="shared" si="13251"/>
        <v/>
      </c>
      <c r="ES1717" t="str">
        <f t="shared" si="13251"/>
        <v/>
      </c>
      <c r="ET1717" t="str">
        <f t="shared" si="13251"/>
        <v/>
      </c>
      <c r="EU1717" t="str">
        <f t="shared" si="13251"/>
        <v/>
      </c>
      <c r="EV1717" t="str">
        <f t="shared" si="13251"/>
        <v/>
      </c>
      <c r="EW1717" t="str">
        <f t="shared" si="13251"/>
        <v/>
      </c>
      <c r="EX1717" t="str">
        <f t="shared" si="13251"/>
        <v/>
      </c>
      <c r="EY1717" t="str">
        <f t="shared" si="13251"/>
        <v/>
      </c>
      <c r="EZ1717" t="str">
        <f t="shared" si="13251"/>
        <v/>
      </c>
      <c r="FA1717" t="str">
        <f t="shared" si="13251"/>
        <v/>
      </c>
      <c r="FB1717" t="str">
        <f t="shared" si="13251"/>
        <v/>
      </c>
      <c r="FC1717" t="str">
        <f t="shared" si="13251"/>
        <v/>
      </c>
      <c r="FD1717" t="str">
        <f t="shared" si="13251"/>
        <v/>
      </c>
      <c r="FE1717" t="str">
        <f t="shared" si="13251"/>
        <v/>
      </c>
      <c r="FF1717" t="str">
        <f t="shared" si="13251"/>
        <v/>
      </c>
      <c r="FG1717" t="str">
        <f t="shared" si="13251"/>
        <v/>
      </c>
      <c r="FH1717" t="str">
        <f t="shared" si="13251"/>
        <v/>
      </c>
      <c r="FI1717" t="str">
        <f t="shared" si="13251"/>
        <v/>
      </c>
      <c r="FJ1717" t="str">
        <f t="shared" si="13251"/>
        <v/>
      </c>
      <c r="FK1717" t="str">
        <f t="shared" si="13251"/>
        <v/>
      </c>
      <c r="FL1717" t="str">
        <f t="shared" si="13251"/>
        <v/>
      </c>
      <c r="FM1717" t="str">
        <f t="shared" si="13251"/>
        <v/>
      </c>
      <c r="FN1717" t="str">
        <f t="shared" si="13251"/>
        <v/>
      </c>
      <c r="FO1717" t="str">
        <f t="shared" si="13251"/>
        <v/>
      </c>
      <c r="FP1717" t="str">
        <f t="shared" si="13251"/>
        <v/>
      </c>
      <c r="FQ1717" t="str">
        <f t="shared" si="13251"/>
        <v/>
      </c>
      <c r="FR1717" t="str">
        <f t="shared" si="13251"/>
        <v/>
      </c>
      <c r="FS1717" t="str">
        <f t="shared" si="13251"/>
        <v/>
      </c>
      <c r="FT1717" t="str">
        <f t="shared" si="13251"/>
        <v/>
      </c>
      <c r="FU1717" t="str">
        <f t="shared" si="13251"/>
        <v/>
      </c>
      <c r="FV1717" t="str">
        <f t="shared" si="13251"/>
        <v/>
      </c>
      <c r="FW1717" t="str">
        <f t="shared" si="13251"/>
        <v/>
      </c>
      <c r="FX1717" t="str">
        <f t="shared" si="13251"/>
        <v/>
      </c>
      <c r="FY1717" t="str">
        <f t="shared" si="13251"/>
        <v/>
      </c>
      <c r="FZ1717" t="str">
        <f t="shared" si="13251"/>
        <v/>
      </c>
      <c r="GA1717" t="str">
        <f t="shared" si="13251"/>
        <v/>
      </c>
      <c r="GB1717" t="str">
        <f t="shared" si="13251"/>
        <v/>
      </c>
      <c r="GC1717" t="str">
        <f t="shared" si="13251"/>
        <v/>
      </c>
      <c r="GD1717" t="str">
        <f t="shared" si="13251"/>
        <v/>
      </c>
      <c r="GE1717" t="str">
        <f t="shared" si="13251"/>
        <v/>
      </c>
      <c r="GF1717" t="str">
        <f t="shared" si="13251"/>
        <v/>
      </c>
      <c r="GG1717" t="str">
        <f t="shared" si="13251"/>
        <v/>
      </c>
      <c r="GH1717" t="str">
        <f t="shared" si="13251"/>
        <v/>
      </c>
      <c r="GI1717" t="str">
        <f t="shared" si="13251"/>
        <v/>
      </c>
      <c r="GJ1717" t="str">
        <f t="shared" si="13251"/>
        <v/>
      </c>
      <c r="GK1717" t="str">
        <f t="shared" si="13251"/>
        <v/>
      </c>
      <c r="GL1717" t="str">
        <f t="shared" si="13251"/>
        <v/>
      </c>
      <c r="GM1717" t="str">
        <f t="shared" ref="GM1717:IE1717" si="13252">IF(GM1711="","",IF(GM1716=$D$5,1,0))</f>
        <v/>
      </c>
      <c r="GN1717" t="str">
        <f t="shared" si="13252"/>
        <v/>
      </c>
      <c r="GO1717" t="str">
        <f t="shared" si="13252"/>
        <v/>
      </c>
      <c r="GP1717" t="str">
        <f t="shared" si="13252"/>
        <v/>
      </c>
      <c r="GQ1717" t="str">
        <f t="shared" si="13252"/>
        <v/>
      </c>
      <c r="GR1717" t="str">
        <f t="shared" si="13252"/>
        <v/>
      </c>
      <c r="GS1717" t="str">
        <f t="shared" si="13252"/>
        <v/>
      </c>
      <c r="GT1717" t="str">
        <f t="shared" si="13252"/>
        <v/>
      </c>
      <c r="GU1717" t="str">
        <f t="shared" si="13252"/>
        <v/>
      </c>
      <c r="GV1717" t="str">
        <f t="shared" si="13252"/>
        <v/>
      </c>
      <c r="GW1717" t="str">
        <f t="shared" si="13252"/>
        <v/>
      </c>
      <c r="GX1717" t="str">
        <f t="shared" si="13252"/>
        <v/>
      </c>
      <c r="GY1717" t="str">
        <f t="shared" si="13252"/>
        <v/>
      </c>
      <c r="GZ1717" t="str">
        <f t="shared" si="13252"/>
        <v/>
      </c>
      <c r="HA1717" t="str">
        <f t="shared" si="13252"/>
        <v/>
      </c>
      <c r="HB1717" t="str">
        <f t="shared" si="13252"/>
        <v/>
      </c>
      <c r="HC1717" t="str">
        <f t="shared" si="13252"/>
        <v/>
      </c>
      <c r="HD1717" t="str">
        <f t="shared" si="13252"/>
        <v/>
      </c>
      <c r="HE1717" t="str">
        <f t="shared" si="13252"/>
        <v/>
      </c>
      <c r="HF1717" t="str">
        <f t="shared" si="13252"/>
        <v/>
      </c>
      <c r="HG1717" t="str">
        <f t="shared" si="13252"/>
        <v/>
      </c>
      <c r="HH1717" t="str">
        <f t="shared" si="13252"/>
        <v/>
      </c>
      <c r="HI1717" t="str">
        <f t="shared" si="13252"/>
        <v/>
      </c>
      <c r="HJ1717" t="str">
        <f t="shared" si="13252"/>
        <v/>
      </c>
      <c r="HK1717" t="str">
        <f t="shared" si="13252"/>
        <v/>
      </c>
      <c r="HL1717" t="str">
        <f t="shared" si="13252"/>
        <v/>
      </c>
      <c r="HM1717" t="str">
        <f t="shared" si="13252"/>
        <v/>
      </c>
      <c r="HN1717" t="str">
        <f t="shared" si="13252"/>
        <v/>
      </c>
      <c r="HO1717" t="str">
        <f t="shared" si="13252"/>
        <v/>
      </c>
      <c r="HP1717" t="str">
        <f t="shared" si="13252"/>
        <v/>
      </c>
      <c r="HQ1717" t="str">
        <f t="shared" si="13252"/>
        <v/>
      </c>
      <c r="HR1717" t="str">
        <f t="shared" si="13252"/>
        <v/>
      </c>
      <c r="HS1717" t="str">
        <f t="shared" si="13252"/>
        <v/>
      </c>
      <c r="HT1717" t="str">
        <f t="shared" si="13252"/>
        <v/>
      </c>
      <c r="HU1717" t="str">
        <f t="shared" si="13252"/>
        <v/>
      </c>
      <c r="HV1717" t="str">
        <f t="shared" si="13252"/>
        <v/>
      </c>
      <c r="HW1717" t="str">
        <f t="shared" si="13252"/>
        <v/>
      </c>
      <c r="HX1717" t="str">
        <f t="shared" si="13252"/>
        <v/>
      </c>
      <c r="HY1717" t="str">
        <f t="shared" si="13252"/>
        <v/>
      </c>
      <c r="HZ1717" t="str">
        <f t="shared" si="13252"/>
        <v/>
      </c>
      <c r="IA1717" t="str">
        <f t="shared" si="13252"/>
        <v/>
      </c>
      <c r="IB1717" t="str">
        <f t="shared" si="13252"/>
        <v/>
      </c>
      <c r="IC1717" t="str">
        <f t="shared" si="13252"/>
        <v/>
      </c>
      <c r="ID1717" t="str">
        <f t="shared" si="13252"/>
        <v/>
      </c>
      <c r="IE1717" t="str">
        <f t="shared" si="13252"/>
        <v/>
      </c>
    </row>
    <row r="1718" spans="1:239" x14ac:dyDescent="0.2">
      <c r="B1718" t="s">
        <v>4355</v>
      </c>
      <c r="C1718" t="str">
        <f t="shared" ref="C1718" ca="1" si="13253">IF(C1711="","",_xlfn.XLOOKUP(C1711,C1710:IE1710,C1709:IE1709))</f>
        <v>66085-84T</v>
      </c>
      <c r="D1718" t="str">
        <f t="shared" ref="D1718" ca="1" si="13254">IF(D1711="","",_xlfn.XLOOKUP(D1711,D1710:IF1710,D1709:IF1709))</f>
        <v/>
      </c>
      <c r="E1718" t="str">
        <f t="shared" ref="E1718" si="13255">IF(E1711="","",_xlfn.XLOOKUP(E1711,E1710:IG1710,E1709:IG1709))</f>
        <v/>
      </c>
      <c r="F1718" t="str">
        <f t="shared" ref="F1718" si="13256">IF(F1711="","",_xlfn.XLOOKUP(F1711,F1710:IH1710,F1709:IH1709))</f>
        <v/>
      </c>
      <c r="G1718" t="str">
        <f t="shared" ref="G1718" si="13257">IF(G1711="","",_xlfn.XLOOKUP(G1711,G1710:II1710,G1709:II1709))</f>
        <v/>
      </c>
      <c r="H1718" t="str">
        <f t="shared" ref="H1718" si="13258">IF(H1711="","",_xlfn.XLOOKUP(H1711,H1710:IJ1710,H1709:IJ1709))</f>
        <v/>
      </c>
      <c r="I1718" t="str">
        <f t="shared" ref="I1718" si="13259">IF(I1711="","",_xlfn.XLOOKUP(I1711,I1710:IK1710,I1709:IK1709))</f>
        <v/>
      </c>
      <c r="J1718" t="str">
        <f t="shared" ref="J1718" si="13260">IF(J1711="","",_xlfn.XLOOKUP(J1711,J1710:IL1710,J1709:IL1709))</f>
        <v/>
      </c>
      <c r="K1718" t="str">
        <f t="shared" ref="K1718" si="13261">IF(K1711="","",_xlfn.XLOOKUP(K1711,K1710:IM1710,K1709:IM1709))</f>
        <v/>
      </c>
      <c r="L1718" t="str">
        <f t="shared" ref="L1718" si="13262">IF(L1711="","",_xlfn.XLOOKUP(L1711,L1710:IN1710,L1709:IN1709))</f>
        <v/>
      </c>
      <c r="M1718" t="str">
        <f t="shared" ref="M1718" si="13263">IF(M1711="","",_xlfn.XLOOKUP(M1711,M1710:IO1710,M1709:IO1709))</f>
        <v/>
      </c>
      <c r="N1718" t="str">
        <f t="shared" ref="N1718" si="13264">IF(N1711="","",_xlfn.XLOOKUP(N1711,N1710:IP1710,N1709:IP1709))</f>
        <v/>
      </c>
      <c r="O1718" t="str">
        <f t="shared" ref="O1718" si="13265">IF(O1711="","",_xlfn.XLOOKUP(O1711,O1710:IQ1710,O1709:IQ1709))</f>
        <v/>
      </c>
      <c r="P1718" t="str">
        <f t="shared" ref="P1718" si="13266">IF(P1711="","",_xlfn.XLOOKUP(P1711,P1710:IR1710,P1709:IR1709))</f>
        <v/>
      </c>
      <c r="Q1718" t="str">
        <f t="shared" ref="Q1718" si="13267">IF(Q1711="","",_xlfn.XLOOKUP(Q1711,Q1710:IS1710,Q1709:IS1709))</f>
        <v/>
      </c>
      <c r="R1718" t="str">
        <f t="shared" ref="R1718" si="13268">IF(R1711="","",_xlfn.XLOOKUP(R1711,R1710:IT1710,R1709:IT1709))</f>
        <v/>
      </c>
      <c r="S1718" t="str">
        <f t="shared" ref="S1718" si="13269">IF(S1711="","",_xlfn.XLOOKUP(S1711,S1710:IU1710,S1709:IU1709))</f>
        <v/>
      </c>
      <c r="T1718" t="str">
        <f t="shared" ref="T1718" si="13270">IF(T1711="","",_xlfn.XLOOKUP(T1711,T1710:IV1710,T1709:IV1709))</f>
        <v/>
      </c>
      <c r="U1718" t="str">
        <f t="shared" ref="U1718" si="13271">IF(U1711="","",_xlfn.XLOOKUP(U1711,U1710:IW1710,U1709:IW1709))</f>
        <v/>
      </c>
      <c r="V1718" t="str">
        <f t="shared" ref="V1718" si="13272">IF(V1711="","",_xlfn.XLOOKUP(V1711,V1710:IX1710,V1709:IX1709))</f>
        <v/>
      </c>
      <c r="W1718" t="str">
        <f t="shared" ref="W1718" si="13273">IF(W1711="","",_xlfn.XLOOKUP(W1711,W1710:IY1710,W1709:IY1709))</f>
        <v/>
      </c>
      <c r="X1718" t="str">
        <f t="shared" ref="X1718" si="13274">IF(X1711="","",_xlfn.XLOOKUP(X1711,X1710:IZ1710,X1709:IZ1709))</f>
        <v/>
      </c>
      <c r="Y1718" t="str">
        <f t="shared" ref="Y1718" si="13275">IF(Y1711="","",_xlfn.XLOOKUP(Y1711,Y1710:JA1710,Y1709:JA1709))</f>
        <v/>
      </c>
      <c r="Z1718" t="str">
        <f t="shared" ref="Z1718" si="13276">IF(Z1711="","",_xlfn.XLOOKUP(Z1711,Z1710:JB1710,Z1709:JB1709))</f>
        <v/>
      </c>
      <c r="AA1718" t="str">
        <f t="shared" ref="AA1718" si="13277">IF(AA1711="","",_xlfn.XLOOKUP(AA1711,AA1710:JC1710,AA1709:JC1709))</f>
        <v/>
      </c>
      <c r="AB1718" t="str">
        <f t="shared" ref="AB1718" si="13278">IF(AB1711="","",_xlfn.XLOOKUP(AB1711,AB1710:JD1710,AB1709:JD1709))</f>
        <v/>
      </c>
      <c r="AC1718" t="str">
        <f t="shared" ref="AC1718" si="13279">IF(AC1711="","",_xlfn.XLOOKUP(AC1711,AC1710:JE1710,AC1709:JE1709))</f>
        <v/>
      </c>
      <c r="AD1718" t="str">
        <f t="shared" ref="AD1718" si="13280">IF(AD1711="","",_xlfn.XLOOKUP(AD1711,AD1710:JF1710,AD1709:JF1709))</f>
        <v/>
      </c>
      <c r="AE1718" t="str">
        <f t="shared" ref="AE1718" si="13281">IF(AE1711="","",_xlfn.XLOOKUP(AE1711,AE1710:JG1710,AE1709:JG1709))</f>
        <v/>
      </c>
      <c r="AF1718" t="str">
        <f t="shared" ref="AF1718" si="13282">IF(AF1711="","",_xlfn.XLOOKUP(AF1711,AF1710:JH1710,AF1709:JH1709))</f>
        <v/>
      </c>
      <c r="AG1718" t="str">
        <f t="shared" ref="AG1718" si="13283">IF(AG1711="","",_xlfn.XLOOKUP(AG1711,AG1710:JI1710,AG1709:JI1709))</f>
        <v/>
      </c>
      <c r="AH1718" t="str">
        <f t="shared" ref="AH1718" si="13284">IF(AH1711="","",_xlfn.XLOOKUP(AH1711,AH1710:JJ1710,AH1709:JJ1709))</f>
        <v/>
      </c>
      <c r="AI1718" t="str">
        <f t="shared" ref="AI1718" si="13285">IF(AI1711="","",_xlfn.XLOOKUP(AI1711,AI1710:JK1710,AI1709:JK1709))</f>
        <v/>
      </c>
      <c r="AJ1718" t="str">
        <f t="shared" ref="AJ1718" si="13286">IF(AJ1711="","",_xlfn.XLOOKUP(AJ1711,AJ1710:JL1710,AJ1709:JL1709))</f>
        <v/>
      </c>
      <c r="AK1718" t="str">
        <f t="shared" ref="AK1718" si="13287">IF(AK1711="","",_xlfn.XLOOKUP(AK1711,AK1710:JM1710,AK1709:JM1709))</f>
        <v/>
      </c>
      <c r="AL1718" t="str">
        <f t="shared" ref="AL1718" si="13288">IF(AL1711="","",_xlfn.XLOOKUP(AL1711,AL1710:JN1710,AL1709:JN1709))</f>
        <v/>
      </c>
      <c r="AM1718" t="str">
        <f t="shared" ref="AM1718" si="13289">IF(AM1711="","",_xlfn.XLOOKUP(AM1711,AM1710:JO1710,AM1709:JO1709))</f>
        <v/>
      </c>
      <c r="AN1718" t="str">
        <f t="shared" ref="AN1718" si="13290">IF(AN1711="","",_xlfn.XLOOKUP(AN1711,AN1710:JP1710,AN1709:JP1709))</f>
        <v/>
      </c>
      <c r="AO1718" t="str">
        <f t="shared" ref="AO1718" si="13291">IF(AO1711="","",_xlfn.XLOOKUP(AO1711,AO1710:JQ1710,AO1709:JQ1709))</f>
        <v/>
      </c>
      <c r="AP1718" t="str">
        <f t="shared" ref="AP1718" si="13292">IF(AP1711="","",_xlfn.XLOOKUP(AP1711,AP1710:JR1710,AP1709:JR1709))</f>
        <v/>
      </c>
      <c r="AQ1718" t="str">
        <f t="shared" ref="AQ1718" si="13293">IF(AQ1711="","",_xlfn.XLOOKUP(AQ1711,AQ1710:JS1710,AQ1709:JS1709))</f>
        <v/>
      </c>
      <c r="AR1718" t="str">
        <f t="shared" ref="AR1718" si="13294">IF(AR1711="","",_xlfn.XLOOKUP(AR1711,AR1710:JT1710,AR1709:JT1709))</f>
        <v/>
      </c>
      <c r="AS1718" t="str">
        <f t="shared" ref="AS1718" si="13295">IF(AS1711="","",_xlfn.XLOOKUP(AS1711,AS1710:JU1710,AS1709:JU1709))</f>
        <v/>
      </c>
      <c r="AT1718" t="str">
        <f t="shared" ref="AT1718" si="13296">IF(AT1711="","",_xlfn.XLOOKUP(AT1711,AT1710:JV1710,AT1709:JV1709))</f>
        <v/>
      </c>
      <c r="AU1718" t="str">
        <f t="shared" ref="AU1718" si="13297">IF(AU1711="","",_xlfn.XLOOKUP(AU1711,AU1710:JW1710,AU1709:JW1709))</f>
        <v/>
      </c>
      <c r="AV1718" t="str">
        <f t="shared" ref="AV1718" si="13298">IF(AV1711="","",_xlfn.XLOOKUP(AV1711,AV1710:JX1710,AV1709:JX1709))</f>
        <v/>
      </c>
      <c r="AW1718" t="str">
        <f t="shared" ref="AW1718" si="13299">IF(AW1711="","",_xlfn.XLOOKUP(AW1711,AW1710:JY1710,AW1709:JY1709))</f>
        <v/>
      </c>
      <c r="AX1718" t="str">
        <f t="shared" ref="AX1718" si="13300">IF(AX1711="","",_xlfn.XLOOKUP(AX1711,AX1710:JZ1710,AX1709:JZ1709))</f>
        <v/>
      </c>
      <c r="AY1718" t="str">
        <f t="shared" ref="AY1718" si="13301">IF(AY1711="","",_xlfn.XLOOKUP(AY1711,AY1710:KA1710,AY1709:KA1709))</f>
        <v/>
      </c>
      <c r="AZ1718" t="str">
        <f t="shared" ref="AZ1718" si="13302">IF(AZ1711="","",_xlfn.XLOOKUP(AZ1711,AZ1710:KB1710,AZ1709:KB1709))</f>
        <v/>
      </c>
      <c r="BA1718" t="str">
        <f t="shared" ref="BA1718" si="13303">IF(BA1711="","",_xlfn.XLOOKUP(BA1711,BA1710:KC1710,BA1709:KC1709))</f>
        <v/>
      </c>
      <c r="BB1718" t="str">
        <f t="shared" ref="BB1718" si="13304">IF(BB1711="","",_xlfn.XLOOKUP(BB1711,BB1710:KD1710,BB1709:KD1709))</f>
        <v/>
      </c>
      <c r="BC1718" t="str">
        <f t="shared" ref="BC1718" si="13305">IF(BC1711="","",_xlfn.XLOOKUP(BC1711,BC1710:KE1710,BC1709:KE1709))</f>
        <v/>
      </c>
      <c r="BD1718" t="str">
        <f t="shared" ref="BD1718" si="13306">IF(BD1711="","",_xlfn.XLOOKUP(BD1711,BD1710:KF1710,BD1709:KF1709))</f>
        <v/>
      </c>
      <c r="BE1718" t="str">
        <f t="shared" ref="BE1718" si="13307">IF(BE1711="","",_xlfn.XLOOKUP(BE1711,BE1710:KG1710,BE1709:KG1709))</f>
        <v/>
      </c>
      <c r="BF1718" t="str">
        <f t="shared" ref="BF1718" si="13308">IF(BF1711="","",_xlfn.XLOOKUP(BF1711,BF1710:KH1710,BF1709:KH1709))</f>
        <v/>
      </c>
      <c r="BG1718" t="str">
        <f t="shared" ref="BG1718" si="13309">IF(BG1711="","",_xlfn.XLOOKUP(BG1711,BG1710:KI1710,BG1709:KI1709))</f>
        <v/>
      </c>
      <c r="BH1718" t="str">
        <f t="shared" ref="BH1718" si="13310">IF(BH1711="","",_xlfn.XLOOKUP(BH1711,BH1710:KJ1710,BH1709:KJ1709))</f>
        <v/>
      </c>
      <c r="BI1718" t="str">
        <f t="shared" ref="BI1718" si="13311">IF(BI1711="","",_xlfn.XLOOKUP(BI1711,BI1710:KK1710,BI1709:KK1709))</f>
        <v/>
      </c>
      <c r="BJ1718" t="str">
        <f t="shared" ref="BJ1718" si="13312">IF(BJ1711="","",_xlfn.XLOOKUP(BJ1711,BJ1710:KL1710,BJ1709:KL1709))</f>
        <v/>
      </c>
      <c r="BK1718" t="str">
        <f t="shared" ref="BK1718" si="13313">IF(BK1711="","",_xlfn.XLOOKUP(BK1711,BK1710:KM1710,BK1709:KM1709))</f>
        <v/>
      </c>
      <c r="BL1718" t="str">
        <f t="shared" ref="BL1718" si="13314">IF(BL1711="","",_xlfn.XLOOKUP(BL1711,BL1710:KN1710,BL1709:KN1709))</f>
        <v/>
      </c>
      <c r="BM1718" t="str">
        <f t="shared" ref="BM1718" si="13315">IF(BM1711="","",_xlfn.XLOOKUP(BM1711,BM1710:KO1710,BM1709:KO1709))</f>
        <v/>
      </c>
      <c r="BN1718" t="str">
        <f t="shared" ref="BN1718" si="13316">IF(BN1711="","",_xlfn.XLOOKUP(BN1711,BN1710:KP1710,BN1709:KP1709))</f>
        <v/>
      </c>
      <c r="BO1718" t="str">
        <f t="shared" ref="BO1718" si="13317">IF(BO1711="","",_xlfn.XLOOKUP(BO1711,BO1710:KQ1710,BO1709:KQ1709))</f>
        <v/>
      </c>
      <c r="BP1718" t="str">
        <f t="shared" ref="BP1718" si="13318">IF(BP1711="","",_xlfn.XLOOKUP(BP1711,BP1710:KR1710,BP1709:KR1709))</f>
        <v/>
      </c>
      <c r="BQ1718" t="str">
        <f t="shared" ref="BQ1718" si="13319">IF(BQ1711="","",_xlfn.XLOOKUP(BQ1711,BQ1710:KS1710,BQ1709:KS1709))</f>
        <v/>
      </c>
      <c r="BR1718" t="str">
        <f t="shared" ref="BR1718" si="13320">IF(BR1711="","",_xlfn.XLOOKUP(BR1711,BR1710:KT1710,BR1709:KT1709))</f>
        <v/>
      </c>
      <c r="BS1718" t="str">
        <f t="shared" ref="BS1718" si="13321">IF(BS1711="","",_xlfn.XLOOKUP(BS1711,BS1710:KU1710,BS1709:KU1709))</f>
        <v/>
      </c>
      <c r="BT1718" t="str">
        <f t="shared" ref="BT1718" si="13322">IF(BT1711="","",_xlfn.XLOOKUP(BT1711,BT1710:KV1710,BT1709:KV1709))</f>
        <v/>
      </c>
      <c r="BU1718" t="str">
        <f t="shared" ref="BU1718" si="13323">IF(BU1711="","",_xlfn.XLOOKUP(BU1711,BU1710:KW1710,BU1709:KW1709))</f>
        <v/>
      </c>
      <c r="BV1718" t="str">
        <f t="shared" ref="BV1718" si="13324">IF(BV1711="","",_xlfn.XLOOKUP(BV1711,BV1710:KX1710,BV1709:KX1709))</f>
        <v/>
      </c>
      <c r="BW1718" t="str">
        <f t="shared" ref="BW1718" si="13325">IF(BW1711="","",_xlfn.XLOOKUP(BW1711,BW1710:KY1710,BW1709:KY1709))</f>
        <v/>
      </c>
      <c r="BX1718" t="str">
        <f t="shared" ref="BX1718" si="13326">IF(BX1711="","",_xlfn.XLOOKUP(BX1711,BX1710:KZ1710,BX1709:KZ1709))</f>
        <v/>
      </c>
      <c r="BY1718" t="str">
        <f t="shared" ref="BY1718" si="13327">IF(BY1711="","",_xlfn.XLOOKUP(BY1711,BY1710:LA1710,BY1709:LA1709))</f>
        <v/>
      </c>
      <c r="BZ1718" t="str">
        <f t="shared" ref="BZ1718" si="13328">IF(BZ1711="","",_xlfn.XLOOKUP(BZ1711,BZ1710:LB1710,BZ1709:LB1709))</f>
        <v/>
      </c>
      <c r="CA1718" t="str">
        <f t="shared" ref="CA1718" si="13329">IF(CA1711="","",_xlfn.XLOOKUP(CA1711,CA1710:LC1710,CA1709:LC1709))</f>
        <v/>
      </c>
      <c r="CB1718" t="str">
        <f t="shared" ref="CB1718" si="13330">IF(CB1711="","",_xlfn.XLOOKUP(CB1711,CB1710:LD1710,CB1709:LD1709))</f>
        <v/>
      </c>
      <c r="CC1718" t="str">
        <f t="shared" ref="CC1718" si="13331">IF(CC1711="","",_xlfn.XLOOKUP(CC1711,CC1710:LE1710,CC1709:LE1709))</f>
        <v/>
      </c>
      <c r="CD1718" t="str">
        <f t="shared" ref="CD1718" si="13332">IF(CD1711="","",_xlfn.XLOOKUP(CD1711,CD1710:LF1710,CD1709:LF1709))</f>
        <v/>
      </c>
      <c r="CE1718" t="str">
        <f t="shared" ref="CE1718" si="13333">IF(CE1711="","",_xlfn.XLOOKUP(CE1711,CE1710:LG1710,CE1709:LG1709))</f>
        <v/>
      </c>
      <c r="CF1718" t="str">
        <f t="shared" ref="CF1718" si="13334">IF(CF1711="","",_xlfn.XLOOKUP(CF1711,CF1710:LH1710,CF1709:LH1709))</f>
        <v/>
      </c>
      <c r="CG1718" t="str">
        <f t="shared" ref="CG1718" si="13335">IF(CG1711="","",_xlfn.XLOOKUP(CG1711,CG1710:LI1710,CG1709:LI1709))</f>
        <v/>
      </c>
      <c r="CH1718" t="str">
        <f t="shared" ref="CH1718" si="13336">IF(CH1711="","",_xlfn.XLOOKUP(CH1711,CH1710:LJ1710,CH1709:LJ1709))</f>
        <v/>
      </c>
      <c r="CI1718" t="str">
        <f t="shared" ref="CI1718" si="13337">IF(CI1711="","",_xlfn.XLOOKUP(CI1711,CI1710:LK1710,CI1709:LK1709))</f>
        <v/>
      </c>
      <c r="CJ1718" t="str">
        <f t="shared" ref="CJ1718" si="13338">IF(CJ1711="","",_xlfn.XLOOKUP(CJ1711,CJ1710:LL1710,CJ1709:LL1709))</f>
        <v/>
      </c>
      <c r="CK1718" t="str">
        <f t="shared" ref="CK1718" si="13339">IF(CK1711="","",_xlfn.XLOOKUP(CK1711,CK1710:LM1710,CK1709:LM1709))</f>
        <v/>
      </c>
      <c r="CL1718" t="str">
        <f t="shared" ref="CL1718" si="13340">IF(CL1711="","",_xlfn.XLOOKUP(CL1711,CL1710:LN1710,CL1709:LN1709))</f>
        <v/>
      </c>
      <c r="CM1718" t="str">
        <f t="shared" ref="CM1718" si="13341">IF(CM1711="","",_xlfn.XLOOKUP(CM1711,CM1710:LO1710,CM1709:LO1709))</f>
        <v/>
      </c>
      <c r="CN1718" t="str">
        <f t="shared" ref="CN1718" si="13342">IF(CN1711="","",_xlfn.XLOOKUP(CN1711,CN1710:LP1710,CN1709:LP1709))</f>
        <v/>
      </c>
      <c r="CO1718" t="str">
        <f t="shared" ref="CO1718" si="13343">IF(CO1711="","",_xlfn.XLOOKUP(CO1711,CO1710:LQ1710,CO1709:LQ1709))</f>
        <v/>
      </c>
      <c r="CP1718" t="str">
        <f t="shared" ref="CP1718" si="13344">IF(CP1711="","",_xlfn.XLOOKUP(CP1711,CP1710:LR1710,CP1709:LR1709))</f>
        <v/>
      </c>
      <c r="CQ1718" t="str">
        <f t="shared" ref="CQ1718" si="13345">IF(CQ1711="","",_xlfn.XLOOKUP(CQ1711,CQ1710:LS1710,CQ1709:LS1709))</f>
        <v/>
      </c>
      <c r="CR1718" t="str">
        <f t="shared" ref="CR1718" si="13346">IF(CR1711="","",_xlfn.XLOOKUP(CR1711,CR1710:LT1710,CR1709:LT1709))</f>
        <v/>
      </c>
      <c r="CS1718" t="str">
        <f t="shared" ref="CS1718" si="13347">IF(CS1711="","",_xlfn.XLOOKUP(CS1711,CS1710:LU1710,CS1709:LU1709))</f>
        <v/>
      </c>
      <c r="CT1718" t="str">
        <f t="shared" ref="CT1718" si="13348">IF(CT1711="","",_xlfn.XLOOKUP(CT1711,CT1710:LV1710,CT1709:LV1709))</f>
        <v/>
      </c>
      <c r="CU1718" t="str">
        <f t="shared" ref="CU1718" si="13349">IF(CU1711="","",_xlfn.XLOOKUP(CU1711,CU1710:LW1710,CU1709:LW1709))</f>
        <v/>
      </c>
      <c r="CV1718" t="str">
        <f t="shared" ref="CV1718" si="13350">IF(CV1711="","",_xlfn.XLOOKUP(CV1711,CV1710:LX1710,CV1709:LX1709))</f>
        <v/>
      </c>
      <c r="CW1718" t="str">
        <f t="shared" ref="CW1718" si="13351">IF(CW1711="","",_xlfn.XLOOKUP(CW1711,CW1710:LY1710,CW1709:LY1709))</f>
        <v/>
      </c>
      <c r="CX1718" t="str">
        <f t="shared" ref="CX1718" si="13352">IF(CX1711="","",_xlfn.XLOOKUP(CX1711,CX1710:LZ1710,CX1709:LZ1709))</f>
        <v/>
      </c>
      <c r="CY1718" t="str">
        <f t="shared" ref="CY1718" si="13353">IF(CY1711="","",_xlfn.XLOOKUP(CY1711,CY1710:MA1710,CY1709:MA1709))</f>
        <v/>
      </c>
      <c r="CZ1718" t="str">
        <f t="shared" ref="CZ1718" si="13354">IF(CZ1711="","",_xlfn.XLOOKUP(CZ1711,CZ1710:MB1710,CZ1709:MB1709))</f>
        <v/>
      </c>
      <c r="DA1718" t="str">
        <f t="shared" ref="DA1718" si="13355">IF(DA1711="","",_xlfn.XLOOKUP(DA1711,DA1710:MC1710,DA1709:MC1709))</f>
        <v/>
      </c>
      <c r="DB1718" t="str">
        <f t="shared" ref="DB1718" si="13356">IF(DB1711="","",_xlfn.XLOOKUP(DB1711,DB1710:MD1710,DB1709:MD1709))</f>
        <v/>
      </c>
      <c r="DC1718" t="str">
        <f t="shared" ref="DC1718" si="13357">IF(DC1711="","",_xlfn.XLOOKUP(DC1711,DC1710:ME1710,DC1709:ME1709))</f>
        <v/>
      </c>
      <c r="DD1718" t="str">
        <f t="shared" ref="DD1718" si="13358">IF(DD1711="","",_xlfn.XLOOKUP(DD1711,DD1710:MF1710,DD1709:MF1709))</f>
        <v/>
      </c>
      <c r="DE1718" t="str">
        <f t="shared" ref="DE1718" si="13359">IF(DE1711="","",_xlfn.XLOOKUP(DE1711,DE1710:MG1710,DE1709:MG1709))</f>
        <v/>
      </c>
      <c r="DF1718" t="str">
        <f t="shared" ref="DF1718" si="13360">IF(DF1711="","",_xlfn.XLOOKUP(DF1711,DF1710:MH1710,DF1709:MH1709))</f>
        <v/>
      </c>
      <c r="DG1718" t="str">
        <f t="shared" ref="DG1718" si="13361">IF(DG1711="","",_xlfn.XLOOKUP(DG1711,DG1710:MI1710,DG1709:MI1709))</f>
        <v/>
      </c>
      <c r="DH1718" t="str">
        <f t="shared" ref="DH1718" si="13362">IF(DH1711="","",_xlfn.XLOOKUP(DH1711,DH1710:MJ1710,DH1709:MJ1709))</f>
        <v/>
      </c>
      <c r="DI1718" t="str">
        <f t="shared" ref="DI1718" si="13363">IF(DI1711="","",_xlfn.XLOOKUP(DI1711,DI1710:MK1710,DI1709:MK1709))</f>
        <v/>
      </c>
      <c r="DJ1718" t="str">
        <f t="shared" ref="DJ1718" si="13364">IF(DJ1711="","",_xlfn.XLOOKUP(DJ1711,DJ1710:ML1710,DJ1709:ML1709))</f>
        <v/>
      </c>
      <c r="DK1718" t="str">
        <f t="shared" ref="DK1718" si="13365">IF(DK1711="","",_xlfn.XLOOKUP(DK1711,DK1710:MM1710,DK1709:MM1709))</f>
        <v/>
      </c>
      <c r="DL1718" t="str">
        <f t="shared" ref="DL1718" si="13366">IF(DL1711="","",_xlfn.XLOOKUP(DL1711,DL1710:MN1710,DL1709:MN1709))</f>
        <v/>
      </c>
      <c r="DM1718" t="str">
        <f t="shared" ref="DM1718" si="13367">IF(DM1711="","",_xlfn.XLOOKUP(DM1711,DM1710:MO1710,DM1709:MO1709))</f>
        <v/>
      </c>
      <c r="DN1718" t="str">
        <f t="shared" ref="DN1718" si="13368">IF(DN1711="","",_xlfn.XLOOKUP(DN1711,DN1710:MP1710,DN1709:MP1709))</f>
        <v/>
      </c>
      <c r="DO1718" t="str">
        <f t="shared" ref="DO1718" si="13369">IF(DO1711="","",_xlfn.XLOOKUP(DO1711,DO1710:MQ1710,DO1709:MQ1709))</f>
        <v/>
      </c>
      <c r="DP1718" t="str">
        <f t="shared" ref="DP1718" si="13370">IF(DP1711="","",_xlfn.XLOOKUP(DP1711,DP1710:MR1710,DP1709:MR1709))</f>
        <v/>
      </c>
      <c r="DQ1718" t="str">
        <f t="shared" ref="DQ1718" si="13371">IF(DQ1711="","",_xlfn.XLOOKUP(DQ1711,DQ1710:MS1710,DQ1709:MS1709))</f>
        <v/>
      </c>
      <c r="DR1718" t="str">
        <f t="shared" ref="DR1718" si="13372">IF(DR1711="","",_xlfn.XLOOKUP(DR1711,DR1710:MT1710,DR1709:MT1709))</f>
        <v/>
      </c>
      <c r="DS1718" t="str">
        <f t="shared" ref="DS1718" si="13373">IF(DS1711="","",_xlfn.XLOOKUP(DS1711,DS1710:MU1710,DS1709:MU1709))</f>
        <v/>
      </c>
      <c r="DT1718" t="str">
        <f t="shared" ref="DT1718" si="13374">IF(DT1711="","",_xlfn.XLOOKUP(DT1711,DT1710:MV1710,DT1709:MV1709))</f>
        <v/>
      </c>
      <c r="DU1718" t="str">
        <f t="shared" ref="DU1718" si="13375">IF(DU1711="","",_xlfn.XLOOKUP(DU1711,DU1710:MW1710,DU1709:MW1709))</f>
        <v/>
      </c>
      <c r="DV1718" t="str">
        <f t="shared" ref="DV1718" si="13376">IF(DV1711="","",_xlfn.XLOOKUP(DV1711,DV1710:MX1710,DV1709:MX1709))</f>
        <v/>
      </c>
      <c r="DW1718" t="str">
        <f t="shared" ref="DW1718" si="13377">IF(DW1711="","",_xlfn.XLOOKUP(DW1711,DW1710:MY1710,DW1709:MY1709))</f>
        <v/>
      </c>
      <c r="DX1718" t="str">
        <f t="shared" ref="DX1718" si="13378">IF(DX1711="","",_xlfn.XLOOKUP(DX1711,DX1710:MZ1710,DX1709:MZ1709))</f>
        <v/>
      </c>
      <c r="DY1718" t="str">
        <f t="shared" ref="DY1718" si="13379">IF(DY1711="","",_xlfn.XLOOKUP(DY1711,DY1710:NA1710,DY1709:NA1709))</f>
        <v/>
      </c>
      <c r="DZ1718" t="str">
        <f t="shared" ref="DZ1718" si="13380">IF(DZ1711="","",_xlfn.XLOOKUP(DZ1711,DZ1710:NB1710,DZ1709:NB1709))</f>
        <v/>
      </c>
      <c r="EA1718" t="str">
        <f t="shared" ref="EA1718" si="13381">IF(EA1711="","",_xlfn.XLOOKUP(EA1711,EA1710:NC1710,EA1709:NC1709))</f>
        <v/>
      </c>
      <c r="EB1718" t="str">
        <f t="shared" ref="EB1718" si="13382">IF(EB1711="","",_xlfn.XLOOKUP(EB1711,EB1710:ND1710,EB1709:ND1709))</f>
        <v/>
      </c>
      <c r="EC1718" t="str">
        <f t="shared" ref="EC1718" si="13383">IF(EC1711="","",_xlfn.XLOOKUP(EC1711,EC1710:NE1710,EC1709:NE1709))</f>
        <v/>
      </c>
      <c r="ED1718" t="str">
        <f t="shared" ref="ED1718" si="13384">IF(ED1711="","",_xlfn.XLOOKUP(ED1711,ED1710:NF1710,ED1709:NF1709))</f>
        <v/>
      </c>
      <c r="EE1718" t="str">
        <f t="shared" ref="EE1718" si="13385">IF(EE1711="","",_xlfn.XLOOKUP(EE1711,EE1710:NG1710,EE1709:NG1709))</f>
        <v/>
      </c>
      <c r="EF1718" t="str">
        <f t="shared" ref="EF1718" si="13386">IF(EF1711="","",_xlfn.XLOOKUP(EF1711,EF1710:NH1710,EF1709:NH1709))</f>
        <v/>
      </c>
      <c r="EG1718" t="str">
        <f t="shared" ref="EG1718" si="13387">IF(EG1711="","",_xlfn.XLOOKUP(EG1711,EG1710:NI1710,EG1709:NI1709))</f>
        <v/>
      </c>
      <c r="EH1718" t="str">
        <f t="shared" ref="EH1718" si="13388">IF(EH1711="","",_xlfn.XLOOKUP(EH1711,EH1710:NJ1710,EH1709:NJ1709))</f>
        <v/>
      </c>
      <c r="EI1718" t="str">
        <f t="shared" ref="EI1718" si="13389">IF(EI1711="","",_xlfn.XLOOKUP(EI1711,EI1710:NK1710,EI1709:NK1709))</f>
        <v/>
      </c>
      <c r="EJ1718" t="str">
        <f t="shared" ref="EJ1718" si="13390">IF(EJ1711="","",_xlfn.XLOOKUP(EJ1711,EJ1710:NL1710,EJ1709:NL1709))</f>
        <v/>
      </c>
      <c r="EK1718" t="str">
        <f t="shared" ref="EK1718" si="13391">IF(EK1711="","",_xlfn.XLOOKUP(EK1711,EK1710:NM1710,EK1709:NM1709))</f>
        <v/>
      </c>
      <c r="EL1718" t="str">
        <f t="shared" ref="EL1718" si="13392">IF(EL1711="","",_xlfn.XLOOKUP(EL1711,EL1710:NN1710,EL1709:NN1709))</f>
        <v/>
      </c>
      <c r="EM1718" t="str">
        <f t="shared" ref="EM1718" si="13393">IF(EM1711="","",_xlfn.XLOOKUP(EM1711,EM1710:NO1710,EM1709:NO1709))</f>
        <v/>
      </c>
      <c r="EN1718" t="str">
        <f t="shared" ref="EN1718" si="13394">IF(EN1711="","",_xlfn.XLOOKUP(EN1711,EN1710:NP1710,EN1709:NP1709))</f>
        <v/>
      </c>
      <c r="EO1718" t="str">
        <f t="shared" ref="EO1718" si="13395">IF(EO1711="","",_xlfn.XLOOKUP(EO1711,EO1710:NQ1710,EO1709:NQ1709))</f>
        <v/>
      </c>
      <c r="EP1718" t="str">
        <f t="shared" ref="EP1718" si="13396">IF(EP1711="","",_xlfn.XLOOKUP(EP1711,EP1710:NR1710,EP1709:NR1709))</f>
        <v/>
      </c>
      <c r="EQ1718" t="str">
        <f t="shared" ref="EQ1718" si="13397">IF(EQ1711="","",_xlfn.XLOOKUP(EQ1711,EQ1710:NS1710,EQ1709:NS1709))</f>
        <v/>
      </c>
      <c r="ER1718" t="str">
        <f t="shared" ref="ER1718" si="13398">IF(ER1711="","",_xlfn.XLOOKUP(ER1711,ER1710:NT1710,ER1709:NT1709))</f>
        <v/>
      </c>
      <c r="ES1718" t="str">
        <f t="shared" ref="ES1718" si="13399">IF(ES1711="","",_xlfn.XLOOKUP(ES1711,ES1710:NU1710,ES1709:NU1709))</f>
        <v/>
      </c>
      <c r="ET1718" t="str">
        <f t="shared" ref="ET1718" si="13400">IF(ET1711="","",_xlfn.XLOOKUP(ET1711,ET1710:NV1710,ET1709:NV1709))</f>
        <v/>
      </c>
      <c r="EU1718" t="str">
        <f t="shared" ref="EU1718" si="13401">IF(EU1711="","",_xlfn.XLOOKUP(EU1711,EU1710:NW1710,EU1709:NW1709))</f>
        <v/>
      </c>
      <c r="EV1718" t="str">
        <f t="shared" ref="EV1718" si="13402">IF(EV1711="","",_xlfn.XLOOKUP(EV1711,EV1710:NX1710,EV1709:NX1709))</f>
        <v/>
      </c>
      <c r="EW1718" t="str">
        <f t="shared" ref="EW1718" si="13403">IF(EW1711="","",_xlfn.XLOOKUP(EW1711,EW1710:NY1710,EW1709:NY1709))</f>
        <v/>
      </c>
      <c r="EX1718" t="str">
        <f t="shared" ref="EX1718" si="13404">IF(EX1711="","",_xlfn.XLOOKUP(EX1711,EX1710:NZ1710,EX1709:NZ1709))</f>
        <v/>
      </c>
      <c r="EY1718" t="str">
        <f t="shared" ref="EY1718" si="13405">IF(EY1711="","",_xlfn.XLOOKUP(EY1711,EY1710:OA1710,EY1709:OA1709))</f>
        <v/>
      </c>
      <c r="EZ1718" t="str">
        <f t="shared" ref="EZ1718" si="13406">IF(EZ1711="","",_xlfn.XLOOKUP(EZ1711,EZ1710:OB1710,EZ1709:OB1709))</f>
        <v/>
      </c>
      <c r="FA1718" t="str">
        <f t="shared" ref="FA1718" si="13407">IF(FA1711="","",_xlfn.XLOOKUP(FA1711,FA1710:OC1710,FA1709:OC1709))</f>
        <v/>
      </c>
      <c r="FB1718" t="str">
        <f t="shared" ref="FB1718" si="13408">IF(FB1711="","",_xlfn.XLOOKUP(FB1711,FB1710:OD1710,FB1709:OD1709))</f>
        <v/>
      </c>
      <c r="FC1718" t="str">
        <f t="shared" ref="FC1718" si="13409">IF(FC1711="","",_xlfn.XLOOKUP(FC1711,FC1710:OE1710,FC1709:OE1709))</f>
        <v/>
      </c>
      <c r="FD1718" t="str">
        <f t="shared" ref="FD1718" si="13410">IF(FD1711="","",_xlfn.XLOOKUP(FD1711,FD1710:OF1710,FD1709:OF1709))</f>
        <v/>
      </c>
      <c r="FE1718" t="str">
        <f t="shared" ref="FE1718" si="13411">IF(FE1711="","",_xlfn.XLOOKUP(FE1711,FE1710:OG1710,FE1709:OG1709))</f>
        <v/>
      </c>
      <c r="FF1718" t="str">
        <f t="shared" ref="FF1718" si="13412">IF(FF1711="","",_xlfn.XLOOKUP(FF1711,FF1710:OH1710,FF1709:OH1709))</f>
        <v/>
      </c>
      <c r="FG1718" t="str">
        <f t="shared" ref="FG1718" si="13413">IF(FG1711="","",_xlfn.XLOOKUP(FG1711,FG1710:OI1710,FG1709:OI1709))</f>
        <v/>
      </c>
      <c r="FH1718" t="str">
        <f t="shared" ref="FH1718" si="13414">IF(FH1711="","",_xlfn.XLOOKUP(FH1711,FH1710:OJ1710,FH1709:OJ1709))</f>
        <v/>
      </c>
      <c r="FI1718" t="str">
        <f t="shared" ref="FI1718" si="13415">IF(FI1711="","",_xlfn.XLOOKUP(FI1711,FI1710:OK1710,FI1709:OK1709))</f>
        <v/>
      </c>
      <c r="FJ1718" t="str">
        <f t="shared" ref="FJ1718" si="13416">IF(FJ1711="","",_xlfn.XLOOKUP(FJ1711,FJ1710:OL1710,FJ1709:OL1709))</f>
        <v/>
      </c>
      <c r="FK1718" t="str">
        <f t="shared" ref="FK1718" si="13417">IF(FK1711="","",_xlfn.XLOOKUP(FK1711,FK1710:OM1710,FK1709:OM1709))</f>
        <v/>
      </c>
      <c r="FL1718" t="str">
        <f t="shared" ref="FL1718" si="13418">IF(FL1711="","",_xlfn.XLOOKUP(FL1711,FL1710:ON1710,FL1709:ON1709))</f>
        <v/>
      </c>
      <c r="FM1718" t="str">
        <f t="shared" ref="FM1718" si="13419">IF(FM1711="","",_xlfn.XLOOKUP(FM1711,FM1710:OO1710,FM1709:OO1709))</f>
        <v/>
      </c>
      <c r="FN1718" t="str">
        <f t="shared" ref="FN1718" si="13420">IF(FN1711="","",_xlfn.XLOOKUP(FN1711,FN1710:OP1710,FN1709:OP1709))</f>
        <v/>
      </c>
      <c r="FO1718" t="str">
        <f t="shared" ref="FO1718" si="13421">IF(FO1711="","",_xlfn.XLOOKUP(FO1711,FO1710:OQ1710,FO1709:OQ1709))</f>
        <v/>
      </c>
      <c r="FP1718" t="str">
        <f t="shared" ref="FP1718" si="13422">IF(FP1711="","",_xlfn.XLOOKUP(FP1711,FP1710:OR1710,FP1709:OR1709))</f>
        <v/>
      </c>
      <c r="FQ1718" t="str">
        <f t="shared" ref="FQ1718" si="13423">IF(FQ1711="","",_xlfn.XLOOKUP(FQ1711,FQ1710:OS1710,FQ1709:OS1709))</f>
        <v/>
      </c>
      <c r="FR1718" t="str">
        <f t="shared" ref="FR1718" si="13424">IF(FR1711="","",_xlfn.XLOOKUP(FR1711,FR1710:OT1710,FR1709:OT1709))</f>
        <v/>
      </c>
      <c r="FS1718" t="str">
        <f t="shared" ref="FS1718" si="13425">IF(FS1711="","",_xlfn.XLOOKUP(FS1711,FS1710:OU1710,FS1709:OU1709))</f>
        <v/>
      </c>
      <c r="FT1718" t="str">
        <f t="shared" ref="FT1718" si="13426">IF(FT1711="","",_xlfn.XLOOKUP(FT1711,FT1710:OV1710,FT1709:OV1709))</f>
        <v/>
      </c>
      <c r="FU1718" t="str">
        <f t="shared" ref="FU1718" si="13427">IF(FU1711="","",_xlfn.XLOOKUP(FU1711,FU1710:OW1710,FU1709:OW1709))</f>
        <v/>
      </c>
      <c r="FV1718" t="str">
        <f t="shared" ref="FV1718" si="13428">IF(FV1711="","",_xlfn.XLOOKUP(FV1711,FV1710:OX1710,FV1709:OX1709))</f>
        <v/>
      </c>
      <c r="FW1718" t="str">
        <f t="shared" ref="FW1718" si="13429">IF(FW1711="","",_xlfn.XLOOKUP(FW1711,FW1710:OY1710,FW1709:OY1709))</f>
        <v/>
      </c>
      <c r="FX1718" t="str">
        <f t="shared" ref="FX1718" si="13430">IF(FX1711="","",_xlfn.XLOOKUP(FX1711,FX1710:OZ1710,FX1709:OZ1709))</f>
        <v/>
      </c>
      <c r="FY1718" t="str">
        <f t="shared" ref="FY1718" si="13431">IF(FY1711="","",_xlfn.XLOOKUP(FY1711,FY1710:PA1710,FY1709:PA1709))</f>
        <v/>
      </c>
      <c r="FZ1718" t="str">
        <f t="shared" ref="FZ1718" si="13432">IF(FZ1711="","",_xlfn.XLOOKUP(FZ1711,FZ1710:PB1710,FZ1709:PB1709))</f>
        <v/>
      </c>
      <c r="GA1718" t="str">
        <f t="shared" ref="GA1718" si="13433">IF(GA1711="","",_xlfn.XLOOKUP(GA1711,GA1710:PC1710,GA1709:PC1709))</f>
        <v/>
      </c>
      <c r="GB1718" t="str">
        <f t="shared" ref="GB1718" si="13434">IF(GB1711="","",_xlfn.XLOOKUP(GB1711,GB1710:PD1710,GB1709:PD1709))</f>
        <v/>
      </c>
      <c r="GC1718" t="str">
        <f t="shared" ref="GC1718" si="13435">IF(GC1711="","",_xlfn.XLOOKUP(GC1711,GC1710:PE1710,GC1709:PE1709))</f>
        <v/>
      </c>
      <c r="GD1718" t="str">
        <f t="shared" ref="GD1718" si="13436">IF(GD1711="","",_xlfn.XLOOKUP(GD1711,GD1710:PF1710,GD1709:PF1709))</f>
        <v/>
      </c>
      <c r="GE1718" t="str">
        <f t="shared" ref="GE1718" si="13437">IF(GE1711="","",_xlfn.XLOOKUP(GE1711,GE1710:PG1710,GE1709:PG1709))</f>
        <v/>
      </c>
      <c r="GF1718" t="str">
        <f t="shared" ref="GF1718" si="13438">IF(GF1711="","",_xlfn.XLOOKUP(GF1711,GF1710:PH1710,GF1709:PH1709))</f>
        <v/>
      </c>
      <c r="GG1718" t="str">
        <f t="shared" ref="GG1718" si="13439">IF(GG1711="","",_xlfn.XLOOKUP(GG1711,GG1710:PI1710,GG1709:PI1709))</f>
        <v/>
      </c>
      <c r="GH1718" t="str">
        <f t="shared" ref="GH1718" si="13440">IF(GH1711="","",_xlfn.XLOOKUP(GH1711,GH1710:PJ1710,GH1709:PJ1709))</f>
        <v/>
      </c>
      <c r="GI1718" t="str">
        <f t="shared" ref="GI1718" si="13441">IF(GI1711="","",_xlfn.XLOOKUP(GI1711,GI1710:PK1710,GI1709:PK1709))</f>
        <v/>
      </c>
      <c r="GJ1718" t="str">
        <f t="shared" ref="GJ1718" si="13442">IF(GJ1711="","",_xlfn.XLOOKUP(GJ1711,GJ1710:PL1710,GJ1709:PL1709))</f>
        <v/>
      </c>
      <c r="GK1718" t="str">
        <f t="shared" ref="GK1718" si="13443">IF(GK1711="","",_xlfn.XLOOKUP(GK1711,GK1710:PM1710,GK1709:PM1709))</f>
        <v/>
      </c>
      <c r="GL1718" t="str">
        <f t="shared" ref="GL1718" si="13444">IF(GL1711="","",_xlfn.XLOOKUP(GL1711,GL1710:PN1710,GL1709:PN1709))</f>
        <v/>
      </c>
      <c r="GM1718" t="str">
        <f t="shared" ref="GM1718" si="13445">IF(GM1711="","",_xlfn.XLOOKUP(GM1711,GM1710:PO1710,GM1709:PO1709))</f>
        <v/>
      </c>
      <c r="GN1718" t="str">
        <f t="shared" ref="GN1718" si="13446">IF(GN1711="","",_xlfn.XLOOKUP(GN1711,GN1710:PP1710,GN1709:PP1709))</f>
        <v/>
      </c>
      <c r="GO1718" t="str">
        <f t="shared" ref="GO1718" si="13447">IF(GO1711="","",_xlfn.XLOOKUP(GO1711,GO1710:PQ1710,GO1709:PQ1709))</f>
        <v/>
      </c>
      <c r="GP1718" t="str">
        <f t="shared" ref="GP1718" si="13448">IF(GP1711="","",_xlfn.XLOOKUP(GP1711,GP1710:PR1710,GP1709:PR1709))</f>
        <v/>
      </c>
      <c r="GQ1718" t="str">
        <f t="shared" ref="GQ1718" si="13449">IF(GQ1711="","",_xlfn.XLOOKUP(GQ1711,GQ1710:PS1710,GQ1709:PS1709))</f>
        <v/>
      </c>
      <c r="GR1718" t="str">
        <f t="shared" ref="GR1718" si="13450">IF(GR1711="","",_xlfn.XLOOKUP(GR1711,GR1710:PT1710,GR1709:PT1709))</f>
        <v/>
      </c>
      <c r="GS1718" t="str">
        <f t="shared" ref="GS1718" si="13451">IF(GS1711="","",_xlfn.XLOOKUP(GS1711,GS1710:PU1710,GS1709:PU1709))</f>
        <v/>
      </c>
      <c r="GT1718" t="str">
        <f t="shared" ref="GT1718" si="13452">IF(GT1711="","",_xlfn.XLOOKUP(GT1711,GT1710:PV1710,GT1709:PV1709))</f>
        <v/>
      </c>
      <c r="GU1718" t="str">
        <f t="shared" ref="GU1718" si="13453">IF(GU1711="","",_xlfn.XLOOKUP(GU1711,GU1710:PW1710,GU1709:PW1709))</f>
        <v/>
      </c>
      <c r="GV1718" t="str">
        <f t="shared" ref="GV1718" si="13454">IF(GV1711="","",_xlfn.XLOOKUP(GV1711,GV1710:PX1710,GV1709:PX1709))</f>
        <v/>
      </c>
      <c r="GW1718" t="str">
        <f t="shared" ref="GW1718" si="13455">IF(GW1711="","",_xlfn.XLOOKUP(GW1711,GW1710:PY1710,GW1709:PY1709))</f>
        <v/>
      </c>
      <c r="GX1718" t="str">
        <f t="shared" ref="GX1718" si="13456">IF(GX1711="","",_xlfn.XLOOKUP(GX1711,GX1710:PZ1710,GX1709:PZ1709))</f>
        <v/>
      </c>
      <c r="GY1718" t="str">
        <f t="shared" ref="GY1718" si="13457">IF(GY1711="","",_xlfn.XLOOKUP(GY1711,GY1710:QA1710,GY1709:QA1709))</f>
        <v/>
      </c>
      <c r="GZ1718" t="str">
        <f t="shared" ref="GZ1718" si="13458">IF(GZ1711="","",_xlfn.XLOOKUP(GZ1711,GZ1710:QB1710,GZ1709:QB1709))</f>
        <v/>
      </c>
      <c r="HA1718" t="str">
        <f t="shared" ref="HA1718" si="13459">IF(HA1711="","",_xlfn.XLOOKUP(HA1711,HA1710:QC1710,HA1709:QC1709))</f>
        <v/>
      </c>
      <c r="HB1718" t="str">
        <f t="shared" ref="HB1718" si="13460">IF(HB1711="","",_xlfn.XLOOKUP(HB1711,HB1710:QD1710,HB1709:QD1709))</f>
        <v/>
      </c>
      <c r="HC1718" t="str">
        <f t="shared" ref="HC1718" si="13461">IF(HC1711="","",_xlfn.XLOOKUP(HC1711,HC1710:QE1710,HC1709:QE1709))</f>
        <v/>
      </c>
      <c r="HD1718" t="str">
        <f t="shared" ref="HD1718" si="13462">IF(HD1711="","",_xlfn.XLOOKUP(HD1711,HD1710:QF1710,HD1709:QF1709))</f>
        <v/>
      </c>
      <c r="HE1718" t="str">
        <f t="shared" ref="HE1718" si="13463">IF(HE1711="","",_xlfn.XLOOKUP(HE1711,HE1710:QG1710,HE1709:QG1709))</f>
        <v/>
      </c>
      <c r="HF1718" t="str">
        <f t="shared" ref="HF1718" si="13464">IF(HF1711="","",_xlfn.XLOOKUP(HF1711,HF1710:QH1710,HF1709:QH1709))</f>
        <v/>
      </c>
      <c r="HG1718" t="str">
        <f t="shared" ref="HG1718" si="13465">IF(HG1711="","",_xlfn.XLOOKUP(HG1711,HG1710:QI1710,HG1709:QI1709))</f>
        <v/>
      </c>
      <c r="HH1718" t="str">
        <f t="shared" ref="HH1718" si="13466">IF(HH1711="","",_xlfn.XLOOKUP(HH1711,HH1710:QJ1710,HH1709:QJ1709))</f>
        <v/>
      </c>
      <c r="HI1718" t="str">
        <f t="shared" ref="HI1718" si="13467">IF(HI1711="","",_xlfn.XLOOKUP(HI1711,HI1710:QK1710,HI1709:QK1709))</f>
        <v/>
      </c>
      <c r="HJ1718" t="str">
        <f t="shared" ref="HJ1718" si="13468">IF(HJ1711="","",_xlfn.XLOOKUP(HJ1711,HJ1710:QL1710,HJ1709:QL1709))</f>
        <v/>
      </c>
      <c r="HK1718" t="str">
        <f t="shared" ref="HK1718" si="13469">IF(HK1711="","",_xlfn.XLOOKUP(HK1711,HK1710:QM1710,HK1709:QM1709))</f>
        <v/>
      </c>
      <c r="HL1718" t="str">
        <f t="shared" ref="HL1718" si="13470">IF(HL1711="","",_xlfn.XLOOKUP(HL1711,HL1710:QN1710,HL1709:QN1709))</f>
        <v/>
      </c>
      <c r="HM1718" t="str">
        <f t="shared" ref="HM1718" si="13471">IF(HM1711="","",_xlfn.XLOOKUP(HM1711,HM1710:QO1710,HM1709:QO1709))</f>
        <v/>
      </c>
      <c r="HN1718" t="str">
        <f t="shared" ref="HN1718" si="13472">IF(HN1711="","",_xlfn.XLOOKUP(HN1711,HN1710:QP1710,HN1709:QP1709))</f>
        <v/>
      </c>
      <c r="HO1718" t="str">
        <f t="shared" ref="HO1718" si="13473">IF(HO1711="","",_xlfn.XLOOKUP(HO1711,HO1710:QQ1710,HO1709:QQ1709))</f>
        <v/>
      </c>
      <c r="HP1718" t="str">
        <f t="shared" ref="HP1718" si="13474">IF(HP1711="","",_xlfn.XLOOKUP(HP1711,HP1710:QR1710,HP1709:QR1709))</f>
        <v/>
      </c>
      <c r="HQ1718" t="str">
        <f t="shared" ref="HQ1718" si="13475">IF(HQ1711="","",_xlfn.XLOOKUP(HQ1711,HQ1710:QS1710,HQ1709:QS1709))</f>
        <v/>
      </c>
      <c r="HR1718" t="str">
        <f t="shared" ref="HR1718" si="13476">IF(HR1711="","",_xlfn.XLOOKUP(HR1711,HR1710:QT1710,HR1709:QT1709))</f>
        <v/>
      </c>
      <c r="HS1718" t="str">
        <f t="shared" ref="HS1718" si="13477">IF(HS1711="","",_xlfn.XLOOKUP(HS1711,HS1710:QU1710,HS1709:QU1709))</f>
        <v/>
      </c>
      <c r="HT1718" t="str">
        <f t="shared" ref="HT1718" si="13478">IF(HT1711="","",_xlfn.XLOOKUP(HT1711,HT1710:QV1710,HT1709:QV1709))</f>
        <v/>
      </c>
      <c r="HU1718" t="str">
        <f t="shared" ref="HU1718" si="13479">IF(HU1711="","",_xlfn.XLOOKUP(HU1711,HU1710:QW1710,HU1709:QW1709))</f>
        <v/>
      </c>
      <c r="HV1718" t="str">
        <f t="shared" ref="HV1718" si="13480">IF(HV1711="","",_xlfn.XLOOKUP(HV1711,HV1710:QX1710,HV1709:QX1709))</f>
        <v/>
      </c>
      <c r="HW1718" t="str">
        <f t="shared" ref="HW1718" si="13481">IF(HW1711="","",_xlfn.XLOOKUP(HW1711,HW1710:QY1710,HW1709:QY1709))</f>
        <v/>
      </c>
      <c r="HX1718" t="str">
        <f t="shared" ref="HX1718" si="13482">IF(HX1711="","",_xlfn.XLOOKUP(HX1711,HX1710:QZ1710,HX1709:QZ1709))</f>
        <v/>
      </c>
      <c r="HY1718" t="str">
        <f t="shared" ref="HY1718" si="13483">IF(HY1711="","",_xlfn.XLOOKUP(HY1711,HY1710:RA1710,HY1709:RA1709))</f>
        <v/>
      </c>
      <c r="HZ1718" t="str">
        <f t="shared" ref="HZ1718" si="13484">IF(HZ1711="","",_xlfn.XLOOKUP(HZ1711,HZ1710:RB1710,HZ1709:RB1709))</f>
        <v/>
      </c>
      <c r="IA1718" t="str">
        <f t="shared" ref="IA1718" si="13485">IF(IA1711="","",_xlfn.XLOOKUP(IA1711,IA1710:RC1710,IA1709:RC1709))</f>
        <v/>
      </c>
      <c r="IB1718" t="str">
        <f t="shared" ref="IB1718" si="13486">IF(IB1711="","",_xlfn.XLOOKUP(IB1711,IB1710:RD1710,IB1709:RD1709))</f>
        <v/>
      </c>
      <c r="IC1718" t="str">
        <f t="shared" ref="IC1718" si="13487">IF(IC1711="","",_xlfn.XLOOKUP(IC1711,IC1710:RE1710,IC1709:RE1709))</f>
        <v/>
      </c>
      <c r="ID1718" t="str">
        <f t="shared" ref="ID1718" si="13488">IF(ID1711="","",_xlfn.XLOOKUP(ID1711,ID1710:RF1710,ID1709:RF1709))</f>
        <v/>
      </c>
      <c r="IE1718" t="str">
        <f t="shared" ref="IE1718" si="13489">IF(IE1711="","",_xlfn.XLOOKUP(IE1711,IE1710:RG1710,IE1709:RG1709))</f>
        <v/>
      </c>
    </row>
    <row r="1719" spans="1:239" x14ac:dyDescent="0.2">
      <c r="B1719" t="s">
        <v>2702</v>
      </c>
      <c r="C1719" cm="1">
        <f t="array" aca="1" ref="C1719" ca="1">IF(C1711="","",IFERROR(VALUE(_xlfn.IFNA(_xll.PBD(C1718,"Deal Amount","","USD","",""),"N/A")),0))</f>
        <v>99361.405821947526</v>
      </c>
      <c r="D1719" t="str" cm="1">
        <f t="array" aca="1" ref="D1719" ca="1">IF(D1711="","",IFERROR(VALUE(_xlfn.IFNA(_xll.PBD(D1718,"Deal Amount","","USD","",""),"N/A")),0))</f>
        <v/>
      </c>
      <c r="E1719" t="str" cm="1">
        <f t="array" ref="E1719">IF(E1711="","",IFERROR(VALUE(_xlfn.IFNA(_xll.PBD(E1718,"Deal Amount","","USD","",""),"N/A")),0))</f>
        <v/>
      </c>
      <c r="F1719" t="str" cm="1">
        <f t="array" ref="F1719">IF(F1711="","",IFERROR(VALUE(_xlfn.IFNA(_xll.PBD(F1718,"Deal Amount","","USD","",""),"N/A")),0))</f>
        <v/>
      </c>
      <c r="G1719" t="str" cm="1">
        <f t="array" ref="G1719">IF(G1711="","",IFERROR(VALUE(_xlfn.IFNA(_xll.PBD(G1718,"Deal Amount","","USD","",""),"N/A")),0))</f>
        <v/>
      </c>
      <c r="H1719" t="str" cm="1">
        <f t="array" ref="H1719">IF(H1711="","",IFERROR(VALUE(_xlfn.IFNA(_xll.PBD(H1718,"Deal Amount","","USD","",""),"N/A")),0))</f>
        <v/>
      </c>
      <c r="I1719" t="str" cm="1">
        <f t="array" ref="I1719">IF(I1711="","",IFERROR(VALUE(_xlfn.IFNA(_xll.PBD(I1718,"Deal Amount","","USD","",""),"N/A")),0))</f>
        <v/>
      </c>
      <c r="J1719" t="str" cm="1">
        <f t="array" ref="J1719">IF(J1711="","",IFERROR(VALUE(_xlfn.IFNA(_xll.PBD(J1718,"Deal Amount","","USD","",""),"N/A")),0))</f>
        <v/>
      </c>
      <c r="K1719" t="str" cm="1">
        <f t="array" ref="K1719">IF(K1711="","",IFERROR(VALUE(_xlfn.IFNA(_xll.PBD(K1718,"Deal Amount","","USD","",""),"N/A")),0))</f>
        <v/>
      </c>
      <c r="L1719" t="str" cm="1">
        <f t="array" ref="L1719">IF(L1711="","",IFERROR(VALUE(_xlfn.IFNA(_xll.PBD(L1718,"Deal Amount","","USD","",""),"N/A")),0))</f>
        <v/>
      </c>
      <c r="M1719" t="str" cm="1">
        <f t="array" ref="M1719">IF(M1711="","",IFERROR(VALUE(_xlfn.IFNA(_xll.PBD(M1718,"Deal Amount","","USD","",""),"N/A")),0))</f>
        <v/>
      </c>
      <c r="N1719" t="str" cm="1">
        <f t="array" ref="N1719">IF(N1711="","",IFERROR(VALUE(_xlfn.IFNA(_xll.PBD(N1718,"Deal Amount","","USD","",""),"N/A")),0))</f>
        <v/>
      </c>
      <c r="O1719" t="str" cm="1">
        <f t="array" ref="O1719">IF(O1711="","",IFERROR(VALUE(_xlfn.IFNA(_xll.PBD(O1718,"Deal Amount","","USD","",""),"N/A")),0))</f>
        <v/>
      </c>
      <c r="P1719" t="str" cm="1">
        <f t="array" ref="P1719">IF(P1711="","",IFERROR(VALUE(_xlfn.IFNA(_xll.PBD(P1718,"Deal Amount","","USD","",""),"N/A")),0))</f>
        <v/>
      </c>
      <c r="Q1719" t="str" cm="1">
        <f t="array" ref="Q1719">IF(Q1711="","",IFERROR(VALUE(_xlfn.IFNA(_xll.PBD(Q1718,"Deal Amount","","USD","",""),"N/A")),0))</f>
        <v/>
      </c>
      <c r="R1719" t="str" cm="1">
        <f t="array" ref="R1719">IF(R1711="","",IFERROR(VALUE(_xlfn.IFNA(_xll.PBD(R1718,"Deal Amount","","USD","",""),"N/A")),0))</f>
        <v/>
      </c>
      <c r="S1719" t="str" cm="1">
        <f t="array" ref="S1719">IF(S1711="","",IFERROR(VALUE(_xlfn.IFNA(_xll.PBD(S1718,"Deal Amount","","USD","",""),"N/A")),0))</f>
        <v/>
      </c>
      <c r="T1719" t="str" cm="1">
        <f t="array" ref="T1719">IF(T1711="","",IFERROR(VALUE(_xlfn.IFNA(_xll.PBD(T1718,"Deal Amount","","USD","",""),"N/A")),0))</f>
        <v/>
      </c>
      <c r="U1719" t="str" cm="1">
        <f t="array" ref="U1719">IF(U1711="","",IFERROR(VALUE(_xlfn.IFNA(_xll.PBD(U1718,"Deal Amount","","USD","",""),"N/A")),0))</f>
        <v/>
      </c>
      <c r="V1719" t="str" cm="1">
        <f t="array" ref="V1719">IF(V1711="","",IFERROR(VALUE(_xlfn.IFNA(_xll.PBD(V1718,"Deal Amount","","USD","",""),"N/A")),0))</f>
        <v/>
      </c>
      <c r="W1719" t="str" cm="1">
        <f t="array" ref="W1719">IF(W1711="","",IFERROR(VALUE(_xlfn.IFNA(_xll.PBD(W1718,"Deal Amount","","USD","",""),"N/A")),0))</f>
        <v/>
      </c>
      <c r="X1719" t="str" cm="1">
        <f t="array" ref="X1719">IF(X1711="","",IFERROR(VALUE(_xlfn.IFNA(_xll.PBD(X1718,"Deal Amount","","USD","",""),"N/A")),0))</f>
        <v/>
      </c>
      <c r="Y1719" t="str" cm="1">
        <f t="array" ref="Y1719">IF(Y1711="","",IFERROR(VALUE(_xlfn.IFNA(_xll.PBD(Y1718,"Deal Amount","","USD","",""),"N/A")),0))</f>
        <v/>
      </c>
      <c r="Z1719" t="str" cm="1">
        <f t="array" ref="Z1719">IF(Z1711="","",IFERROR(VALUE(_xlfn.IFNA(_xll.PBD(Z1718,"Deal Amount","","USD","",""),"N/A")),0))</f>
        <v/>
      </c>
      <c r="AA1719" t="str" cm="1">
        <f t="array" ref="AA1719">IF(AA1711="","",IFERROR(VALUE(_xlfn.IFNA(_xll.PBD(AA1718,"Deal Amount","","USD","",""),"N/A")),0))</f>
        <v/>
      </c>
      <c r="AB1719" t="str" cm="1">
        <f t="array" ref="AB1719">IF(AB1711="","",IFERROR(VALUE(_xlfn.IFNA(_xll.PBD(AB1718,"Deal Amount","","USD","",""),"N/A")),0))</f>
        <v/>
      </c>
      <c r="AC1719" t="str" cm="1">
        <f t="array" ref="AC1719">IF(AC1711="","",IFERROR(VALUE(_xlfn.IFNA(_xll.PBD(AC1718,"Deal Amount","","USD","",""),"N/A")),0))</f>
        <v/>
      </c>
      <c r="AD1719" t="str" cm="1">
        <f t="array" ref="AD1719">IF(AD1711="","",IFERROR(VALUE(_xlfn.IFNA(_xll.PBD(AD1718,"Deal Amount","","USD","",""),"N/A")),0))</f>
        <v/>
      </c>
      <c r="AE1719" t="str" cm="1">
        <f t="array" ref="AE1719">IF(AE1711="","",IFERROR(VALUE(_xlfn.IFNA(_xll.PBD(AE1718,"Deal Amount","","USD","",""),"N/A")),0))</f>
        <v/>
      </c>
      <c r="AF1719" t="str" cm="1">
        <f t="array" ref="AF1719">IF(AF1711="","",IFERROR(VALUE(_xlfn.IFNA(_xll.PBD(AF1718,"Deal Amount","","USD","",""),"N/A")),0))</f>
        <v/>
      </c>
      <c r="AG1719" t="str" cm="1">
        <f t="array" ref="AG1719">IF(AG1711="","",IFERROR(VALUE(_xlfn.IFNA(_xll.PBD(AG1718,"Deal Amount","","USD","",""),"N/A")),0))</f>
        <v/>
      </c>
      <c r="AH1719" t="str" cm="1">
        <f t="array" ref="AH1719">IF(AH1711="","",IFERROR(VALUE(_xlfn.IFNA(_xll.PBD(AH1718,"Deal Amount","","USD","",""),"N/A")),0))</f>
        <v/>
      </c>
      <c r="AI1719" t="str" cm="1">
        <f t="array" ref="AI1719">IF(AI1711="","",IFERROR(VALUE(_xlfn.IFNA(_xll.PBD(AI1718,"Deal Amount","","USD","",""),"N/A")),0))</f>
        <v/>
      </c>
      <c r="AJ1719" t="str" cm="1">
        <f t="array" ref="AJ1719">IF(AJ1711="","",IFERROR(VALUE(_xlfn.IFNA(_xll.PBD(AJ1718,"Deal Amount","","USD","",""),"N/A")),0))</f>
        <v/>
      </c>
      <c r="AK1719" t="str" cm="1">
        <f t="array" ref="AK1719">IF(AK1711="","",IFERROR(VALUE(_xlfn.IFNA(_xll.PBD(AK1718,"Deal Amount","","USD","",""),"N/A")),0))</f>
        <v/>
      </c>
      <c r="AL1719" t="str" cm="1">
        <f t="array" ref="AL1719">IF(AL1711="","",IFERROR(VALUE(_xlfn.IFNA(_xll.PBD(AL1718,"Deal Amount","","USD","",""),"N/A")),0))</f>
        <v/>
      </c>
      <c r="AM1719" t="str" cm="1">
        <f t="array" ref="AM1719">IF(AM1711="","",IFERROR(VALUE(_xlfn.IFNA(_xll.PBD(AM1718,"Deal Amount","","USD","",""),"N/A")),0))</f>
        <v/>
      </c>
      <c r="AN1719" t="str" cm="1">
        <f t="array" ref="AN1719">IF(AN1711="","",IFERROR(VALUE(_xlfn.IFNA(_xll.PBD(AN1718,"Deal Amount","","USD","",""),"N/A")),0))</f>
        <v/>
      </c>
      <c r="AO1719" t="str" cm="1">
        <f t="array" ref="AO1719">IF(AO1711="","",IFERROR(VALUE(_xlfn.IFNA(_xll.PBD(AO1718,"Deal Amount","","USD","",""),"N/A")),0))</f>
        <v/>
      </c>
      <c r="AP1719" t="str" cm="1">
        <f t="array" ref="AP1719">IF(AP1711="","",IFERROR(VALUE(_xlfn.IFNA(_xll.PBD(AP1718,"Deal Amount","","USD","",""),"N/A")),0))</f>
        <v/>
      </c>
      <c r="AQ1719" t="str" cm="1">
        <f t="array" ref="AQ1719">IF(AQ1711="","",IFERROR(VALUE(_xlfn.IFNA(_xll.PBD(AQ1718,"Deal Amount","","USD","",""),"N/A")),0))</f>
        <v/>
      </c>
      <c r="AR1719" t="str" cm="1">
        <f t="array" ref="AR1719">IF(AR1711="","",IFERROR(VALUE(_xlfn.IFNA(_xll.PBD(AR1718,"Deal Amount","","USD","",""),"N/A")),0))</f>
        <v/>
      </c>
      <c r="AS1719" t="str" cm="1">
        <f t="array" ref="AS1719">IF(AS1711="","",IFERROR(VALUE(_xlfn.IFNA(_xll.PBD(AS1718,"Deal Amount","","USD","",""),"N/A")),0))</f>
        <v/>
      </c>
      <c r="AT1719" t="str" cm="1">
        <f t="array" ref="AT1719">IF(AT1711="","",IFERROR(VALUE(_xlfn.IFNA(_xll.PBD(AT1718,"Deal Amount","","USD","",""),"N/A")),0))</f>
        <v/>
      </c>
      <c r="AU1719" t="str" cm="1">
        <f t="array" ref="AU1719">IF(AU1711="","",IFERROR(VALUE(_xlfn.IFNA(_xll.PBD(AU1718,"Deal Amount","","USD","",""),"N/A")),0))</f>
        <v/>
      </c>
      <c r="AV1719" t="str" cm="1">
        <f t="array" ref="AV1719">IF(AV1711="","",IFERROR(VALUE(_xlfn.IFNA(_xll.PBD(AV1718,"Deal Amount","","USD","",""),"N/A")),0))</f>
        <v/>
      </c>
      <c r="AW1719" t="str" cm="1">
        <f t="array" ref="AW1719">IF(AW1711="","",IFERROR(VALUE(_xlfn.IFNA(_xll.PBD(AW1718,"Deal Amount","","USD","",""),"N/A")),0))</f>
        <v/>
      </c>
      <c r="AX1719" t="str" cm="1">
        <f t="array" ref="AX1719">IF(AX1711="","",IFERROR(VALUE(_xlfn.IFNA(_xll.PBD(AX1718,"Deal Amount","","USD","",""),"N/A")),0))</f>
        <v/>
      </c>
      <c r="AY1719" t="str" cm="1">
        <f t="array" ref="AY1719">IF(AY1711="","",IFERROR(VALUE(_xlfn.IFNA(_xll.PBD(AY1718,"Deal Amount","","USD","",""),"N/A")),0))</f>
        <v/>
      </c>
      <c r="AZ1719" t="str" cm="1">
        <f t="array" ref="AZ1719">IF(AZ1711="","",IFERROR(VALUE(_xlfn.IFNA(_xll.PBD(AZ1718,"Deal Amount","","USD","",""),"N/A")),0))</f>
        <v/>
      </c>
      <c r="BA1719" t="str" cm="1">
        <f t="array" ref="BA1719">IF(BA1711="","",IFERROR(VALUE(_xlfn.IFNA(_xll.PBD(BA1718,"Deal Amount","","USD","",""),"N/A")),0))</f>
        <v/>
      </c>
      <c r="BB1719" t="str" cm="1">
        <f t="array" ref="BB1719">IF(BB1711="","",IFERROR(VALUE(_xlfn.IFNA(_xll.PBD(BB1718,"Deal Amount","","USD","",""),"N/A")),0))</f>
        <v/>
      </c>
      <c r="BC1719" t="str" cm="1">
        <f t="array" ref="BC1719">IF(BC1711="","",IFERROR(VALUE(_xlfn.IFNA(_xll.PBD(BC1718,"Deal Amount","","USD","",""),"N/A")),0))</f>
        <v/>
      </c>
      <c r="BD1719" t="str" cm="1">
        <f t="array" ref="BD1719">IF(BD1711="","",IFERROR(VALUE(_xlfn.IFNA(_xll.PBD(BD1718,"Deal Amount","","USD","",""),"N/A")),0))</f>
        <v/>
      </c>
      <c r="BE1719" t="str" cm="1">
        <f t="array" ref="BE1719">IF(BE1711="","",IFERROR(VALUE(_xlfn.IFNA(_xll.PBD(BE1718,"Deal Amount","","USD","",""),"N/A")),0))</f>
        <v/>
      </c>
      <c r="BF1719" t="str" cm="1">
        <f t="array" ref="BF1719">IF(BF1711="","",IFERROR(VALUE(_xlfn.IFNA(_xll.PBD(BF1718,"Deal Amount","","USD","",""),"N/A")),0))</f>
        <v/>
      </c>
      <c r="BG1719" t="str" cm="1">
        <f t="array" ref="BG1719">IF(BG1711="","",IFERROR(VALUE(_xlfn.IFNA(_xll.PBD(BG1718,"Deal Amount","","USD","",""),"N/A")),0))</f>
        <v/>
      </c>
      <c r="BH1719" t="str" cm="1">
        <f t="array" ref="BH1719">IF(BH1711="","",IFERROR(VALUE(_xlfn.IFNA(_xll.PBD(BH1718,"Deal Amount","","USD","",""),"N/A")),0))</f>
        <v/>
      </c>
      <c r="BI1719" t="str" cm="1">
        <f t="array" ref="BI1719">IF(BI1711="","",IFERROR(VALUE(_xlfn.IFNA(_xll.PBD(BI1718,"Deal Amount","","USD","",""),"N/A")),0))</f>
        <v/>
      </c>
      <c r="BJ1719" t="str" cm="1">
        <f t="array" ref="BJ1719">IF(BJ1711="","",IFERROR(VALUE(_xlfn.IFNA(_xll.PBD(BJ1718,"Deal Amount","","USD","",""),"N/A")),0))</f>
        <v/>
      </c>
      <c r="BK1719" t="str" cm="1">
        <f t="array" ref="BK1719">IF(BK1711="","",IFERROR(VALUE(_xlfn.IFNA(_xll.PBD(BK1718,"Deal Amount","","USD","",""),"N/A")),0))</f>
        <v/>
      </c>
      <c r="BL1719" t="str" cm="1">
        <f t="array" ref="BL1719">IF(BL1711="","",IFERROR(VALUE(_xlfn.IFNA(_xll.PBD(BL1718,"Deal Amount","","USD","",""),"N/A")),0))</f>
        <v/>
      </c>
      <c r="BM1719" t="str" cm="1">
        <f t="array" ref="BM1719">IF(BM1711="","",IFERROR(VALUE(_xlfn.IFNA(_xll.PBD(BM1718,"Deal Amount","","USD","",""),"N/A")),0))</f>
        <v/>
      </c>
      <c r="BN1719" t="str" cm="1">
        <f t="array" ref="BN1719">IF(BN1711="","",IFERROR(VALUE(_xlfn.IFNA(_xll.PBD(BN1718,"Deal Amount","","USD","",""),"N/A")),0))</f>
        <v/>
      </c>
      <c r="BO1719" t="str" cm="1">
        <f t="array" ref="BO1719">IF(BO1711="","",IFERROR(VALUE(_xlfn.IFNA(_xll.PBD(BO1718,"Deal Amount","","USD","",""),"N/A")),0))</f>
        <v/>
      </c>
      <c r="BP1719" t="str" cm="1">
        <f t="array" ref="BP1719">IF(BP1711="","",IFERROR(VALUE(_xlfn.IFNA(_xll.PBD(BP1718,"Deal Amount","","USD","",""),"N/A")),0))</f>
        <v/>
      </c>
      <c r="BQ1719" t="str" cm="1">
        <f t="array" ref="BQ1719">IF(BQ1711="","",IFERROR(VALUE(_xlfn.IFNA(_xll.PBD(BQ1718,"Deal Amount","","USD","",""),"N/A")),0))</f>
        <v/>
      </c>
      <c r="BR1719" t="str" cm="1">
        <f t="array" ref="BR1719">IF(BR1711="","",IFERROR(VALUE(_xlfn.IFNA(_xll.PBD(BR1718,"Deal Amount","","USD","",""),"N/A")),0))</f>
        <v/>
      </c>
      <c r="BS1719" t="str" cm="1">
        <f t="array" ref="BS1719">IF(BS1711="","",IFERROR(VALUE(_xlfn.IFNA(_xll.PBD(BS1718,"Deal Amount","","USD","",""),"N/A")),0))</f>
        <v/>
      </c>
      <c r="BT1719" t="str" cm="1">
        <f t="array" ref="BT1719">IF(BT1711="","",IFERROR(VALUE(_xlfn.IFNA(_xll.PBD(BT1718,"Deal Amount","","USD","",""),"N/A")),0))</f>
        <v/>
      </c>
      <c r="BU1719" t="str" cm="1">
        <f t="array" ref="BU1719">IF(BU1711="","",IFERROR(VALUE(_xlfn.IFNA(_xll.PBD(BU1718,"Deal Amount","","USD","",""),"N/A")),0))</f>
        <v/>
      </c>
      <c r="BV1719" t="str" cm="1">
        <f t="array" ref="BV1719">IF(BV1711="","",IFERROR(VALUE(_xlfn.IFNA(_xll.PBD(BV1718,"Deal Amount","","USD","",""),"N/A")),0))</f>
        <v/>
      </c>
      <c r="BW1719" t="str" cm="1">
        <f t="array" ref="BW1719">IF(BW1711="","",IFERROR(VALUE(_xlfn.IFNA(_xll.PBD(BW1718,"Deal Amount","","USD","",""),"N/A")),0))</f>
        <v/>
      </c>
      <c r="BX1719" t="str" cm="1">
        <f t="array" ref="BX1719">IF(BX1711="","",IFERROR(VALUE(_xlfn.IFNA(_xll.PBD(BX1718,"Deal Amount","","USD","",""),"N/A")),0))</f>
        <v/>
      </c>
      <c r="BY1719" t="str" cm="1">
        <f t="array" ref="BY1719">IF(BY1711="","",IFERROR(VALUE(_xlfn.IFNA(_xll.PBD(BY1718,"Deal Amount","","USD","",""),"N/A")),0))</f>
        <v/>
      </c>
      <c r="BZ1719" t="str" cm="1">
        <f t="array" ref="BZ1719">IF(BZ1711="","",IFERROR(VALUE(_xlfn.IFNA(_xll.PBD(BZ1718,"Deal Amount","","USD","",""),"N/A")),0))</f>
        <v/>
      </c>
      <c r="CA1719" t="str" cm="1">
        <f t="array" ref="CA1719">IF(CA1711="","",IFERROR(VALUE(_xlfn.IFNA(_xll.PBD(CA1718,"Deal Amount","","USD","",""),"N/A")),0))</f>
        <v/>
      </c>
      <c r="CB1719" t="str" cm="1">
        <f t="array" ref="CB1719">IF(CB1711="","",IFERROR(VALUE(_xlfn.IFNA(_xll.PBD(CB1718,"Deal Amount","","USD","",""),"N/A")),0))</f>
        <v/>
      </c>
      <c r="CC1719" t="str" cm="1">
        <f t="array" ref="CC1719">IF(CC1711="","",IFERROR(VALUE(_xlfn.IFNA(_xll.PBD(CC1718,"Deal Amount","","USD","",""),"N/A")),0))</f>
        <v/>
      </c>
      <c r="CD1719" t="str" cm="1">
        <f t="array" ref="CD1719">IF(CD1711="","",IFERROR(VALUE(_xlfn.IFNA(_xll.PBD(CD1718,"Deal Amount","","USD","",""),"N/A")),0))</f>
        <v/>
      </c>
      <c r="CE1719" t="str" cm="1">
        <f t="array" ref="CE1719">IF(CE1711="","",IFERROR(VALUE(_xlfn.IFNA(_xll.PBD(CE1718,"Deal Amount","","USD","",""),"N/A")),0))</f>
        <v/>
      </c>
      <c r="CF1719" t="str" cm="1">
        <f t="array" ref="CF1719">IF(CF1711="","",IFERROR(VALUE(_xlfn.IFNA(_xll.PBD(CF1718,"Deal Amount","","USD","",""),"N/A")),0))</f>
        <v/>
      </c>
      <c r="CG1719" t="str" cm="1">
        <f t="array" ref="CG1719">IF(CG1711="","",IFERROR(VALUE(_xlfn.IFNA(_xll.PBD(CG1718,"Deal Amount","","USD","",""),"N/A")),0))</f>
        <v/>
      </c>
      <c r="CH1719" t="str" cm="1">
        <f t="array" ref="CH1719">IF(CH1711="","",IFERROR(VALUE(_xlfn.IFNA(_xll.PBD(CH1718,"Deal Amount","","USD","",""),"N/A")),0))</f>
        <v/>
      </c>
      <c r="CI1719" t="str" cm="1">
        <f t="array" ref="CI1719">IF(CI1711="","",IFERROR(VALUE(_xlfn.IFNA(_xll.PBD(CI1718,"Deal Amount","","USD","",""),"N/A")),0))</f>
        <v/>
      </c>
      <c r="CJ1719" t="str" cm="1">
        <f t="array" ref="CJ1719">IF(CJ1711="","",IFERROR(VALUE(_xlfn.IFNA(_xll.PBD(CJ1718,"Deal Amount","","USD","",""),"N/A")),0))</f>
        <v/>
      </c>
      <c r="CK1719" t="str" cm="1">
        <f t="array" ref="CK1719">IF(CK1711="","",IFERROR(VALUE(_xlfn.IFNA(_xll.PBD(CK1718,"Deal Amount","","USD","",""),"N/A")),0))</f>
        <v/>
      </c>
      <c r="CL1719" t="str" cm="1">
        <f t="array" ref="CL1719">IF(CL1711="","",IFERROR(VALUE(_xlfn.IFNA(_xll.PBD(CL1718,"Deal Amount","","USD","",""),"N/A")),0))</f>
        <v/>
      </c>
      <c r="CM1719" t="str" cm="1">
        <f t="array" ref="CM1719">IF(CM1711="","",IFERROR(VALUE(_xlfn.IFNA(_xll.PBD(CM1718,"Deal Amount","","USD","",""),"N/A")),0))</f>
        <v/>
      </c>
      <c r="CN1719" t="str" cm="1">
        <f t="array" ref="CN1719">IF(CN1711="","",IFERROR(VALUE(_xlfn.IFNA(_xll.PBD(CN1718,"Deal Amount","","USD","",""),"N/A")),0))</f>
        <v/>
      </c>
      <c r="CO1719" t="str" cm="1">
        <f t="array" ref="CO1719">IF(CO1711="","",IFERROR(VALUE(_xlfn.IFNA(_xll.PBD(CO1718,"Deal Amount","","USD","",""),"N/A")),0))</f>
        <v/>
      </c>
      <c r="CP1719" t="str" cm="1">
        <f t="array" ref="CP1719">IF(CP1711="","",IFERROR(VALUE(_xlfn.IFNA(_xll.PBD(CP1718,"Deal Amount","","USD","",""),"N/A")),0))</f>
        <v/>
      </c>
      <c r="CQ1719" t="str" cm="1">
        <f t="array" ref="CQ1719">IF(CQ1711="","",IFERROR(VALUE(_xlfn.IFNA(_xll.PBD(CQ1718,"Deal Amount","","USD","",""),"N/A")),0))</f>
        <v/>
      </c>
      <c r="CR1719" t="str" cm="1">
        <f t="array" ref="CR1719">IF(CR1711="","",IFERROR(VALUE(_xlfn.IFNA(_xll.PBD(CR1718,"Deal Amount","","USD","",""),"N/A")),0))</f>
        <v/>
      </c>
      <c r="CS1719" t="str" cm="1">
        <f t="array" ref="CS1719">IF(CS1711="","",IFERROR(VALUE(_xlfn.IFNA(_xll.PBD(CS1718,"Deal Amount","","USD","",""),"N/A")),0))</f>
        <v/>
      </c>
      <c r="CT1719" t="str" cm="1">
        <f t="array" ref="CT1719">IF(CT1711="","",IFERROR(VALUE(_xlfn.IFNA(_xll.PBD(CT1718,"Deal Amount","","USD","",""),"N/A")),0))</f>
        <v/>
      </c>
      <c r="CU1719" t="str" cm="1">
        <f t="array" ref="CU1719">IF(CU1711="","",IFERROR(VALUE(_xlfn.IFNA(_xll.PBD(CU1718,"Deal Amount","","USD","",""),"N/A")),0))</f>
        <v/>
      </c>
      <c r="CV1719" t="str" cm="1">
        <f t="array" ref="CV1719">IF(CV1711="","",IFERROR(VALUE(_xlfn.IFNA(_xll.PBD(CV1718,"Deal Amount","","USD","",""),"N/A")),0))</f>
        <v/>
      </c>
      <c r="CW1719" t="str" cm="1">
        <f t="array" ref="CW1719">IF(CW1711="","",IFERROR(VALUE(_xlfn.IFNA(_xll.PBD(CW1718,"Deal Amount","","USD","",""),"N/A")),0))</f>
        <v/>
      </c>
      <c r="CX1719" t="str" cm="1">
        <f t="array" ref="CX1719">IF(CX1711="","",IFERROR(VALUE(_xlfn.IFNA(_xll.PBD(CX1718,"Deal Amount","","USD","",""),"N/A")),0))</f>
        <v/>
      </c>
      <c r="CY1719" t="str" cm="1">
        <f t="array" ref="CY1719">IF(CY1711="","",IFERROR(VALUE(_xlfn.IFNA(_xll.PBD(CY1718,"Deal Amount","","USD","",""),"N/A")),0))</f>
        <v/>
      </c>
      <c r="CZ1719" t="str" cm="1">
        <f t="array" ref="CZ1719">IF(CZ1711="","",IFERROR(VALUE(_xlfn.IFNA(_xll.PBD(CZ1718,"Deal Amount","","USD","",""),"N/A")),0))</f>
        <v/>
      </c>
      <c r="DA1719" t="str" cm="1">
        <f t="array" ref="DA1719">IF(DA1711="","",IFERROR(VALUE(_xlfn.IFNA(_xll.PBD(DA1718,"Deal Amount","","USD","",""),"N/A")),0))</f>
        <v/>
      </c>
      <c r="DB1719" t="str" cm="1">
        <f t="array" ref="DB1719">IF(DB1711="","",IFERROR(VALUE(_xlfn.IFNA(_xll.PBD(DB1718,"Deal Amount","","USD","",""),"N/A")),0))</f>
        <v/>
      </c>
      <c r="DC1719" t="str" cm="1">
        <f t="array" ref="DC1719">IF(DC1711="","",IFERROR(VALUE(_xlfn.IFNA(_xll.PBD(DC1718,"Deal Amount","","USD","",""),"N/A")),0))</f>
        <v/>
      </c>
      <c r="DD1719" t="str" cm="1">
        <f t="array" ref="DD1719">IF(DD1711="","",IFERROR(VALUE(_xlfn.IFNA(_xll.PBD(DD1718,"Deal Amount","","USD","",""),"N/A")),0))</f>
        <v/>
      </c>
      <c r="DE1719" t="str" cm="1">
        <f t="array" ref="DE1719">IF(DE1711="","",IFERROR(VALUE(_xlfn.IFNA(_xll.PBD(DE1718,"Deal Amount","","USD","",""),"N/A")),0))</f>
        <v/>
      </c>
      <c r="DF1719" t="str" cm="1">
        <f t="array" ref="DF1719">IF(DF1711="","",IFERROR(VALUE(_xlfn.IFNA(_xll.PBD(DF1718,"Deal Amount","","USD","",""),"N/A")),0))</f>
        <v/>
      </c>
      <c r="DG1719" t="str" cm="1">
        <f t="array" ref="DG1719">IF(DG1711="","",IFERROR(VALUE(_xlfn.IFNA(_xll.PBD(DG1718,"Deal Amount","","USD","",""),"N/A")),0))</f>
        <v/>
      </c>
      <c r="DH1719" t="str" cm="1">
        <f t="array" ref="DH1719">IF(DH1711="","",IFERROR(VALUE(_xlfn.IFNA(_xll.PBD(DH1718,"Deal Amount","","USD","",""),"N/A")),0))</f>
        <v/>
      </c>
      <c r="DI1719" t="str" cm="1">
        <f t="array" ref="DI1719">IF(DI1711="","",IFERROR(VALUE(_xlfn.IFNA(_xll.PBD(DI1718,"Deal Amount","","USD","",""),"N/A")),0))</f>
        <v/>
      </c>
      <c r="DJ1719" t="str" cm="1">
        <f t="array" ref="DJ1719">IF(DJ1711="","",IFERROR(VALUE(_xlfn.IFNA(_xll.PBD(DJ1718,"Deal Amount","","USD","",""),"N/A")),0))</f>
        <v/>
      </c>
      <c r="DK1719" t="str" cm="1">
        <f t="array" ref="DK1719">IF(DK1711="","",IFERROR(VALUE(_xlfn.IFNA(_xll.PBD(DK1718,"Deal Amount","","USD","",""),"N/A")),0))</f>
        <v/>
      </c>
      <c r="DL1719" t="str" cm="1">
        <f t="array" ref="DL1719">IF(DL1711="","",IFERROR(VALUE(_xlfn.IFNA(_xll.PBD(DL1718,"Deal Amount","","USD","",""),"N/A")),0))</f>
        <v/>
      </c>
      <c r="DM1719" t="str" cm="1">
        <f t="array" ref="DM1719">IF(DM1711="","",IFERROR(VALUE(_xlfn.IFNA(_xll.PBD(DM1718,"Deal Amount","","USD","",""),"N/A")),0))</f>
        <v/>
      </c>
      <c r="DN1719" t="str" cm="1">
        <f t="array" ref="DN1719">IF(DN1711="","",IFERROR(VALUE(_xlfn.IFNA(_xll.PBD(DN1718,"Deal Amount","","USD","",""),"N/A")),0))</f>
        <v/>
      </c>
      <c r="DO1719" t="str" cm="1">
        <f t="array" ref="DO1719">IF(DO1711="","",IFERROR(VALUE(_xlfn.IFNA(_xll.PBD(DO1718,"Deal Amount","","USD","",""),"N/A")),0))</f>
        <v/>
      </c>
      <c r="DP1719" t="str" cm="1">
        <f t="array" ref="DP1719">IF(DP1711="","",IFERROR(VALUE(_xlfn.IFNA(_xll.PBD(DP1718,"Deal Amount","","USD","",""),"N/A")),0))</f>
        <v/>
      </c>
      <c r="DQ1719" t="str" cm="1">
        <f t="array" ref="DQ1719">IF(DQ1711="","",IFERROR(VALUE(_xlfn.IFNA(_xll.PBD(DQ1718,"Deal Amount","","USD","",""),"N/A")),0))</f>
        <v/>
      </c>
      <c r="DR1719" t="str" cm="1">
        <f t="array" ref="DR1719">IF(DR1711="","",IFERROR(VALUE(_xlfn.IFNA(_xll.PBD(DR1718,"Deal Amount","","USD","",""),"N/A")),0))</f>
        <v/>
      </c>
      <c r="DS1719" t="str" cm="1">
        <f t="array" ref="DS1719">IF(DS1711="","",IFERROR(VALUE(_xlfn.IFNA(_xll.PBD(DS1718,"Deal Amount","","USD","",""),"N/A")),0))</f>
        <v/>
      </c>
      <c r="DT1719" t="str" cm="1">
        <f t="array" ref="DT1719">IF(DT1711="","",IFERROR(VALUE(_xlfn.IFNA(_xll.PBD(DT1718,"Deal Amount","","USD","",""),"N/A")),0))</f>
        <v/>
      </c>
      <c r="DU1719" t="str" cm="1">
        <f t="array" ref="DU1719">IF(DU1711="","",IFERROR(VALUE(_xlfn.IFNA(_xll.PBD(DU1718,"Deal Amount","","USD","",""),"N/A")),0))</f>
        <v/>
      </c>
      <c r="DV1719" t="str" cm="1">
        <f t="array" ref="DV1719">IF(DV1711="","",IFERROR(VALUE(_xlfn.IFNA(_xll.PBD(DV1718,"Deal Amount","","USD","",""),"N/A")),0))</f>
        <v/>
      </c>
      <c r="DW1719" t="str" cm="1">
        <f t="array" ref="DW1719">IF(DW1711="","",IFERROR(VALUE(_xlfn.IFNA(_xll.PBD(DW1718,"Deal Amount","","USD","",""),"N/A")),0))</f>
        <v/>
      </c>
      <c r="DX1719" t="str" cm="1">
        <f t="array" ref="DX1719">IF(DX1711="","",IFERROR(VALUE(_xlfn.IFNA(_xll.PBD(DX1718,"Deal Amount","","USD","",""),"N/A")),0))</f>
        <v/>
      </c>
      <c r="DY1719" t="str" cm="1">
        <f t="array" ref="DY1719">IF(DY1711="","",IFERROR(VALUE(_xlfn.IFNA(_xll.PBD(DY1718,"Deal Amount","","USD","",""),"N/A")),0))</f>
        <v/>
      </c>
      <c r="DZ1719" t="str" cm="1">
        <f t="array" ref="DZ1719">IF(DZ1711="","",IFERROR(VALUE(_xlfn.IFNA(_xll.PBD(DZ1718,"Deal Amount","","USD","",""),"N/A")),0))</f>
        <v/>
      </c>
      <c r="EA1719" t="str" cm="1">
        <f t="array" ref="EA1719">IF(EA1711="","",IFERROR(VALUE(_xlfn.IFNA(_xll.PBD(EA1718,"Deal Amount","","USD","",""),"N/A")),0))</f>
        <v/>
      </c>
      <c r="EB1719" t="str" cm="1">
        <f t="array" ref="EB1719">IF(EB1711="","",IFERROR(VALUE(_xlfn.IFNA(_xll.PBD(EB1718,"Deal Amount","","USD","",""),"N/A")),0))</f>
        <v/>
      </c>
      <c r="EC1719" t="str" cm="1">
        <f t="array" ref="EC1719">IF(EC1711="","",IFERROR(VALUE(_xlfn.IFNA(_xll.PBD(EC1718,"Deal Amount","","USD","",""),"N/A")),0))</f>
        <v/>
      </c>
      <c r="ED1719" t="str" cm="1">
        <f t="array" ref="ED1719">IF(ED1711="","",IFERROR(VALUE(_xlfn.IFNA(_xll.PBD(ED1718,"Deal Amount","","USD","",""),"N/A")),0))</f>
        <v/>
      </c>
      <c r="EE1719" t="str" cm="1">
        <f t="array" ref="EE1719">IF(EE1711="","",IFERROR(VALUE(_xlfn.IFNA(_xll.PBD(EE1718,"Deal Amount","","USD","",""),"N/A")),0))</f>
        <v/>
      </c>
      <c r="EF1719" t="str" cm="1">
        <f t="array" ref="EF1719">IF(EF1711="","",IFERROR(VALUE(_xlfn.IFNA(_xll.PBD(EF1718,"Deal Amount","","USD","",""),"N/A")),0))</f>
        <v/>
      </c>
      <c r="EG1719" t="str" cm="1">
        <f t="array" ref="EG1719">IF(EG1711="","",IFERROR(VALUE(_xlfn.IFNA(_xll.PBD(EG1718,"Deal Amount","","USD","",""),"N/A")),0))</f>
        <v/>
      </c>
      <c r="EH1719" t="str" cm="1">
        <f t="array" ref="EH1719">IF(EH1711="","",IFERROR(VALUE(_xlfn.IFNA(_xll.PBD(EH1718,"Deal Amount","","USD","",""),"N/A")),0))</f>
        <v/>
      </c>
      <c r="EI1719" t="str" cm="1">
        <f t="array" ref="EI1719">IF(EI1711="","",IFERROR(VALUE(_xlfn.IFNA(_xll.PBD(EI1718,"Deal Amount","","USD","",""),"N/A")),0))</f>
        <v/>
      </c>
      <c r="EJ1719" t="str" cm="1">
        <f t="array" ref="EJ1719">IF(EJ1711="","",IFERROR(VALUE(_xlfn.IFNA(_xll.PBD(EJ1718,"Deal Amount","","USD","",""),"N/A")),0))</f>
        <v/>
      </c>
      <c r="EK1719" t="str" cm="1">
        <f t="array" ref="EK1719">IF(EK1711="","",IFERROR(VALUE(_xlfn.IFNA(_xll.PBD(EK1718,"Deal Amount","","USD","",""),"N/A")),0))</f>
        <v/>
      </c>
      <c r="EL1719" t="str" cm="1">
        <f t="array" ref="EL1719">IF(EL1711="","",IFERROR(VALUE(_xlfn.IFNA(_xll.PBD(EL1718,"Deal Amount","","USD","",""),"N/A")),0))</f>
        <v/>
      </c>
      <c r="EM1719" t="str" cm="1">
        <f t="array" ref="EM1719">IF(EM1711="","",IFERROR(VALUE(_xlfn.IFNA(_xll.PBD(EM1718,"Deal Amount","","USD","",""),"N/A")),0))</f>
        <v/>
      </c>
      <c r="EN1719" t="str" cm="1">
        <f t="array" ref="EN1719">IF(EN1711="","",IFERROR(VALUE(_xlfn.IFNA(_xll.PBD(EN1718,"Deal Amount","","USD","",""),"N/A")),0))</f>
        <v/>
      </c>
      <c r="EO1719" t="str" cm="1">
        <f t="array" ref="EO1719">IF(EO1711="","",IFERROR(VALUE(_xlfn.IFNA(_xll.PBD(EO1718,"Deal Amount","","USD","",""),"N/A")),0))</f>
        <v/>
      </c>
      <c r="EP1719" t="str" cm="1">
        <f t="array" ref="EP1719">IF(EP1711="","",IFERROR(VALUE(_xlfn.IFNA(_xll.PBD(EP1718,"Deal Amount","","USD","",""),"N/A")),0))</f>
        <v/>
      </c>
      <c r="EQ1719" t="str" cm="1">
        <f t="array" ref="EQ1719">IF(EQ1711="","",IFERROR(VALUE(_xlfn.IFNA(_xll.PBD(EQ1718,"Deal Amount","","USD","",""),"N/A")),0))</f>
        <v/>
      </c>
      <c r="ER1719" t="str" cm="1">
        <f t="array" ref="ER1719">IF(ER1711="","",IFERROR(VALUE(_xlfn.IFNA(_xll.PBD(ER1718,"Deal Amount","","USD","",""),"N/A")),0))</f>
        <v/>
      </c>
      <c r="ES1719" t="str" cm="1">
        <f t="array" ref="ES1719">IF(ES1711="","",IFERROR(VALUE(_xlfn.IFNA(_xll.PBD(ES1718,"Deal Amount","","USD","",""),"N/A")),0))</f>
        <v/>
      </c>
      <c r="ET1719" t="str" cm="1">
        <f t="array" ref="ET1719">IF(ET1711="","",IFERROR(VALUE(_xlfn.IFNA(_xll.PBD(ET1718,"Deal Amount","","USD","",""),"N/A")),0))</f>
        <v/>
      </c>
      <c r="EU1719" t="str" cm="1">
        <f t="array" ref="EU1719">IF(EU1711="","",IFERROR(VALUE(_xlfn.IFNA(_xll.PBD(EU1718,"Deal Amount","","USD","",""),"N/A")),0))</f>
        <v/>
      </c>
      <c r="EV1719" t="str" cm="1">
        <f t="array" ref="EV1719">IF(EV1711="","",IFERROR(VALUE(_xlfn.IFNA(_xll.PBD(EV1718,"Deal Amount","","USD","",""),"N/A")),0))</f>
        <v/>
      </c>
      <c r="EW1719" t="str" cm="1">
        <f t="array" ref="EW1719">IF(EW1711="","",IFERROR(VALUE(_xlfn.IFNA(_xll.PBD(EW1718,"Deal Amount","","USD","",""),"N/A")),0))</f>
        <v/>
      </c>
      <c r="EX1719" t="str" cm="1">
        <f t="array" ref="EX1719">IF(EX1711="","",IFERROR(VALUE(_xlfn.IFNA(_xll.PBD(EX1718,"Deal Amount","","USD","",""),"N/A")),0))</f>
        <v/>
      </c>
      <c r="EY1719" t="str" cm="1">
        <f t="array" ref="EY1719">IF(EY1711="","",IFERROR(VALUE(_xlfn.IFNA(_xll.PBD(EY1718,"Deal Amount","","USD","",""),"N/A")),0))</f>
        <v/>
      </c>
      <c r="EZ1719" t="str" cm="1">
        <f t="array" ref="EZ1719">IF(EZ1711="","",IFERROR(VALUE(_xlfn.IFNA(_xll.PBD(EZ1718,"Deal Amount","","USD","",""),"N/A")),0))</f>
        <v/>
      </c>
      <c r="FA1719" t="str" cm="1">
        <f t="array" ref="FA1719">IF(FA1711="","",IFERROR(VALUE(_xlfn.IFNA(_xll.PBD(FA1718,"Deal Amount","","USD","",""),"N/A")),0))</f>
        <v/>
      </c>
      <c r="FB1719" t="str" cm="1">
        <f t="array" ref="FB1719">IF(FB1711="","",IFERROR(VALUE(_xlfn.IFNA(_xll.PBD(FB1718,"Deal Amount","","USD","",""),"N/A")),0))</f>
        <v/>
      </c>
      <c r="FC1719" t="str" cm="1">
        <f t="array" ref="FC1719">IF(FC1711="","",IFERROR(VALUE(_xlfn.IFNA(_xll.PBD(FC1718,"Deal Amount","","USD","",""),"N/A")),0))</f>
        <v/>
      </c>
      <c r="FD1719" t="str" cm="1">
        <f t="array" ref="FD1719">IF(FD1711="","",IFERROR(VALUE(_xlfn.IFNA(_xll.PBD(FD1718,"Deal Amount","","USD","",""),"N/A")),0))</f>
        <v/>
      </c>
      <c r="FE1719" t="str" cm="1">
        <f t="array" ref="FE1719">IF(FE1711="","",IFERROR(VALUE(_xlfn.IFNA(_xll.PBD(FE1718,"Deal Amount","","USD","",""),"N/A")),0))</f>
        <v/>
      </c>
      <c r="FF1719" t="str" cm="1">
        <f t="array" ref="FF1719">IF(FF1711="","",IFERROR(VALUE(_xlfn.IFNA(_xll.PBD(FF1718,"Deal Amount","","USD","",""),"N/A")),0))</f>
        <v/>
      </c>
      <c r="FG1719" t="str" cm="1">
        <f t="array" ref="FG1719">IF(FG1711="","",IFERROR(VALUE(_xlfn.IFNA(_xll.PBD(FG1718,"Deal Amount","","USD","",""),"N/A")),0))</f>
        <v/>
      </c>
      <c r="FH1719" t="str" cm="1">
        <f t="array" ref="FH1719">IF(FH1711="","",IFERROR(VALUE(_xlfn.IFNA(_xll.PBD(FH1718,"Deal Amount","","USD","",""),"N/A")),0))</f>
        <v/>
      </c>
      <c r="FI1719" t="str" cm="1">
        <f t="array" ref="FI1719">IF(FI1711="","",IFERROR(VALUE(_xlfn.IFNA(_xll.PBD(FI1718,"Deal Amount","","USD","",""),"N/A")),0))</f>
        <v/>
      </c>
      <c r="FJ1719" t="str" cm="1">
        <f t="array" ref="FJ1719">IF(FJ1711="","",IFERROR(VALUE(_xlfn.IFNA(_xll.PBD(FJ1718,"Deal Amount","","USD","",""),"N/A")),0))</f>
        <v/>
      </c>
      <c r="FK1719" t="str" cm="1">
        <f t="array" ref="FK1719">IF(FK1711="","",IFERROR(VALUE(_xlfn.IFNA(_xll.PBD(FK1718,"Deal Amount","","USD","",""),"N/A")),0))</f>
        <v/>
      </c>
      <c r="FL1719" t="str" cm="1">
        <f t="array" ref="FL1719">IF(FL1711="","",IFERROR(VALUE(_xlfn.IFNA(_xll.PBD(FL1718,"Deal Amount","","USD","",""),"N/A")),0))</f>
        <v/>
      </c>
      <c r="FM1719" t="str" cm="1">
        <f t="array" ref="FM1719">IF(FM1711="","",IFERROR(VALUE(_xlfn.IFNA(_xll.PBD(FM1718,"Deal Amount","","USD","",""),"N/A")),0))</f>
        <v/>
      </c>
      <c r="FN1719" t="str" cm="1">
        <f t="array" ref="FN1719">IF(FN1711="","",IFERROR(VALUE(_xlfn.IFNA(_xll.PBD(FN1718,"Deal Amount","","USD","",""),"N/A")),0))</f>
        <v/>
      </c>
      <c r="FO1719" t="str" cm="1">
        <f t="array" ref="FO1719">IF(FO1711="","",IFERROR(VALUE(_xlfn.IFNA(_xll.PBD(FO1718,"Deal Amount","","USD","",""),"N/A")),0))</f>
        <v/>
      </c>
      <c r="FP1719" t="str" cm="1">
        <f t="array" ref="FP1719">IF(FP1711="","",IFERROR(VALUE(_xlfn.IFNA(_xll.PBD(FP1718,"Deal Amount","","USD","",""),"N/A")),0))</f>
        <v/>
      </c>
      <c r="FQ1719" t="str" cm="1">
        <f t="array" ref="FQ1719">IF(FQ1711="","",IFERROR(VALUE(_xlfn.IFNA(_xll.PBD(FQ1718,"Deal Amount","","USD","",""),"N/A")),0))</f>
        <v/>
      </c>
      <c r="FR1719" t="str" cm="1">
        <f t="array" ref="FR1719">IF(FR1711="","",IFERROR(VALUE(_xlfn.IFNA(_xll.PBD(FR1718,"Deal Amount","","USD","",""),"N/A")),0))</f>
        <v/>
      </c>
      <c r="FS1719" t="str" cm="1">
        <f t="array" ref="FS1719">IF(FS1711="","",IFERROR(VALUE(_xlfn.IFNA(_xll.PBD(FS1718,"Deal Amount","","USD","",""),"N/A")),0))</f>
        <v/>
      </c>
      <c r="FT1719" t="str" cm="1">
        <f t="array" ref="FT1719">IF(FT1711="","",IFERROR(VALUE(_xlfn.IFNA(_xll.PBD(FT1718,"Deal Amount","","USD","",""),"N/A")),0))</f>
        <v/>
      </c>
      <c r="FU1719" t="str" cm="1">
        <f t="array" ref="FU1719">IF(FU1711="","",IFERROR(VALUE(_xlfn.IFNA(_xll.PBD(FU1718,"Deal Amount","","USD","",""),"N/A")),0))</f>
        <v/>
      </c>
      <c r="FV1719" t="str" cm="1">
        <f t="array" ref="FV1719">IF(FV1711="","",IFERROR(VALUE(_xlfn.IFNA(_xll.PBD(FV1718,"Deal Amount","","USD","",""),"N/A")),0))</f>
        <v/>
      </c>
      <c r="FW1719" t="str" cm="1">
        <f t="array" ref="FW1719">IF(FW1711="","",IFERROR(VALUE(_xlfn.IFNA(_xll.PBD(FW1718,"Deal Amount","","USD","",""),"N/A")),0))</f>
        <v/>
      </c>
      <c r="FX1719" t="str" cm="1">
        <f t="array" ref="FX1719">IF(FX1711="","",IFERROR(VALUE(_xlfn.IFNA(_xll.PBD(FX1718,"Deal Amount","","USD","",""),"N/A")),0))</f>
        <v/>
      </c>
      <c r="FY1719" t="str" cm="1">
        <f t="array" ref="FY1719">IF(FY1711="","",IFERROR(VALUE(_xlfn.IFNA(_xll.PBD(FY1718,"Deal Amount","","USD","",""),"N/A")),0))</f>
        <v/>
      </c>
      <c r="FZ1719" t="str" cm="1">
        <f t="array" ref="FZ1719">IF(FZ1711="","",IFERROR(VALUE(_xlfn.IFNA(_xll.PBD(FZ1718,"Deal Amount","","USD","",""),"N/A")),0))</f>
        <v/>
      </c>
      <c r="GA1719" t="str" cm="1">
        <f t="array" ref="GA1719">IF(GA1711="","",IFERROR(VALUE(_xlfn.IFNA(_xll.PBD(GA1718,"Deal Amount","","USD","",""),"N/A")),0))</f>
        <v/>
      </c>
      <c r="GB1719" t="str" cm="1">
        <f t="array" ref="GB1719">IF(GB1711="","",IFERROR(VALUE(_xlfn.IFNA(_xll.PBD(GB1718,"Deal Amount","","USD","",""),"N/A")),0))</f>
        <v/>
      </c>
      <c r="GC1719" t="str" cm="1">
        <f t="array" ref="GC1719">IF(GC1711="","",IFERROR(VALUE(_xlfn.IFNA(_xll.PBD(GC1718,"Deal Amount","","USD","",""),"N/A")),0))</f>
        <v/>
      </c>
      <c r="GD1719" t="str" cm="1">
        <f t="array" ref="GD1719">IF(GD1711="","",IFERROR(VALUE(_xlfn.IFNA(_xll.PBD(GD1718,"Deal Amount","","USD","",""),"N/A")),0))</f>
        <v/>
      </c>
      <c r="GE1719" t="str" cm="1">
        <f t="array" ref="GE1719">IF(GE1711="","",IFERROR(VALUE(_xlfn.IFNA(_xll.PBD(GE1718,"Deal Amount","","USD","",""),"N/A")),0))</f>
        <v/>
      </c>
      <c r="GF1719" t="str" cm="1">
        <f t="array" ref="GF1719">IF(GF1711="","",IFERROR(VALUE(_xlfn.IFNA(_xll.PBD(GF1718,"Deal Amount","","USD","",""),"N/A")),0))</f>
        <v/>
      </c>
      <c r="GG1719" t="str" cm="1">
        <f t="array" ref="GG1719">IF(GG1711="","",IFERROR(VALUE(_xlfn.IFNA(_xll.PBD(GG1718,"Deal Amount","","USD","",""),"N/A")),0))</f>
        <v/>
      </c>
      <c r="GH1719" t="str" cm="1">
        <f t="array" ref="GH1719">IF(GH1711="","",IFERROR(VALUE(_xlfn.IFNA(_xll.PBD(GH1718,"Deal Amount","","USD","",""),"N/A")),0))</f>
        <v/>
      </c>
      <c r="GI1719" t="str" cm="1">
        <f t="array" ref="GI1719">IF(GI1711="","",IFERROR(VALUE(_xlfn.IFNA(_xll.PBD(GI1718,"Deal Amount","","USD","",""),"N/A")),0))</f>
        <v/>
      </c>
      <c r="GJ1719" t="str" cm="1">
        <f t="array" ref="GJ1719">IF(GJ1711="","",IFERROR(VALUE(_xlfn.IFNA(_xll.PBD(GJ1718,"Deal Amount","","USD","",""),"N/A")),0))</f>
        <v/>
      </c>
      <c r="GK1719" t="str" cm="1">
        <f t="array" ref="GK1719">IF(GK1711="","",IFERROR(VALUE(_xlfn.IFNA(_xll.PBD(GK1718,"Deal Amount","","USD","",""),"N/A")),0))</f>
        <v/>
      </c>
      <c r="GL1719" t="str" cm="1">
        <f t="array" ref="GL1719">IF(GL1711="","",IFERROR(VALUE(_xlfn.IFNA(_xll.PBD(GL1718,"Deal Amount","","USD","",""),"N/A")),0))</f>
        <v/>
      </c>
      <c r="GM1719" t="str" cm="1">
        <f t="array" ref="GM1719">IF(GM1711="","",IFERROR(VALUE(_xlfn.IFNA(_xll.PBD(GM1718,"Deal Amount","","USD","",""),"N/A")),0))</f>
        <v/>
      </c>
      <c r="GN1719" t="str" cm="1">
        <f t="array" ref="GN1719">IF(GN1711="","",IFERROR(VALUE(_xlfn.IFNA(_xll.PBD(GN1718,"Deal Amount","","USD","",""),"N/A")),0))</f>
        <v/>
      </c>
      <c r="GO1719" t="str" cm="1">
        <f t="array" ref="GO1719">IF(GO1711="","",IFERROR(VALUE(_xlfn.IFNA(_xll.PBD(GO1718,"Deal Amount","","USD","",""),"N/A")),0))</f>
        <v/>
      </c>
      <c r="GP1719" t="str" cm="1">
        <f t="array" ref="GP1719">IF(GP1711="","",IFERROR(VALUE(_xlfn.IFNA(_xll.PBD(GP1718,"Deal Amount","","USD","",""),"N/A")),0))</f>
        <v/>
      </c>
      <c r="GQ1719" t="str" cm="1">
        <f t="array" ref="GQ1719">IF(GQ1711="","",IFERROR(VALUE(_xlfn.IFNA(_xll.PBD(GQ1718,"Deal Amount","","USD","",""),"N/A")),0))</f>
        <v/>
      </c>
      <c r="GR1719" t="str" cm="1">
        <f t="array" ref="GR1719">IF(GR1711="","",IFERROR(VALUE(_xlfn.IFNA(_xll.PBD(GR1718,"Deal Amount","","USD","",""),"N/A")),0))</f>
        <v/>
      </c>
      <c r="GS1719" t="str" cm="1">
        <f t="array" ref="GS1719">IF(GS1711="","",IFERROR(VALUE(_xlfn.IFNA(_xll.PBD(GS1718,"Deal Amount","","USD","",""),"N/A")),0))</f>
        <v/>
      </c>
      <c r="GT1719" t="str" cm="1">
        <f t="array" ref="GT1719">IF(GT1711="","",IFERROR(VALUE(_xlfn.IFNA(_xll.PBD(GT1718,"Deal Amount","","USD","",""),"N/A")),0))</f>
        <v/>
      </c>
      <c r="GU1719" t="str" cm="1">
        <f t="array" ref="GU1719">IF(GU1711="","",IFERROR(VALUE(_xlfn.IFNA(_xll.PBD(GU1718,"Deal Amount","","USD","",""),"N/A")),0))</f>
        <v/>
      </c>
      <c r="GV1719" t="str" cm="1">
        <f t="array" ref="GV1719">IF(GV1711="","",IFERROR(VALUE(_xlfn.IFNA(_xll.PBD(GV1718,"Deal Amount","","USD","",""),"N/A")),0))</f>
        <v/>
      </c>
      <c r="GW1719" t="str" cm="1">
        <f t="array" ref="GW1719">IF(GW1711="","",IFERROR(VALUE(_xlfn.IFNA(_xll.PBD(GW1718,"Deal Amount","","USD","",""),"N/A")),0))</f>
        <v/>
      </c>
      <c r="GX1719" t="str" cm="1">
        <f t="array" ref="GX1719">IF(GX1711="","",IFERROR(VALUE(_xlfn.IFNA(_xll.PBD(GX1718,"Deal Amount","","USD","",""),"N/A")),0))</f>
        <v/>
      </c>
      <c r="GY1719" t="str" cm="1">
        <f t="array" ref="GY1719">IF(GY1711="","",IFERROR(VALUE(_xlfn.IFNA(_xll.PBD(GY1718,"Deal Amount","","USD","",""),"N/A")),0))</f>
        <v/>
      </c>
      <c r="GZ1719" t="str" cm="1">
        <f t="array" ref="GZ1719">IF(GZ1711="","",IFERROR(VALUE(_xlfn.IFNA(_xll.PBD(GZ1718,"Deal Amount","","USD","",""),"N/A")),0))</f>
        <v/>
      </c>
      <c r="HA1719" t="str" cm="1">
        <f t="array" ref="HA1719">IF(HA1711="","",IFERROR(VALUE(_xlfn.IFNA(_xll.PBD(HA1718,"Deal Amount","","USD","",""),"N/A")),0))</f>
        <v/>
      </c>
      <c r="HB1719" t="str" cm="1">
        <f t="array" ref="HB1719">IF(HB1711="","",IFERROR(VALUE(_xlfn.IFNA(_xll.PBD(HB1718,"Deal Amount","","USD","",""),"N/A")),0))</f>
        <v/>
      </c>
      <c r="HC1719" t="str" cm="1">
        <f t="array" ref="HC1719">IF(HC1711="","",IFERROR(VALUE(_xlfn.IFNA(_xll.PBD(HC1718,"Deal Amount","","USD","",""),"N/A")),0))</f>
        <v/>
      </c>
      <c r="HD1719" t="str" cm="1">
        <f t="array" ref="HD1719">IF(HD1711="","",IFERROR(VALUE(_xlfn.IFNA(_xll.PBD(HD1718,"Deal Amount","","USD","",""),"N/A")),0))</f>
        <v/>
      </c>
      <c r="HE1719" t="str" cm="1">
        <f t="array" ref="HE1719">IF(HE1711="","",IFERROR(VALUE(_xlfn.IFNA(_xll.PBD(HE1718,"Deal Amount","","USD","",""),"N/A")),0))</f>
        <v/>
      </c>
      <c r="HF1719" t="str" cm="1">
        <f t="array" ref="HF1719">IF(HF1711="","",IFERROR(VALUE(_xlfn.IFNA(_xll.PBD(HF1718,"Deal Amount","","USD","",""),"N/A")),0))</f>
        <v/>
      </c>
      <c r="HG1719" t="str" cm="1">
        <f t="array" ref="HG1719">IF(HG1711="","",IFERROR(VALUE(_xlfn.IFNA(_xll.PBD(HG1718,"Deal Amount","","USD","",""),"N/A")),0))</f>
        <v/>
      </c>
      <c r="HH1719" t="str" cm="1">
        <f t="array" ref="HH1719">IF(HH1711="","",IFERROR(VALUE(_xlfn.IFNA(_xll.PBD(HH1718,"Deal Amount","","USD","",""),"N/A")),0))</f>
        <v/>
      </c>
      <c r="HI1719" t="str" cm="1">
        <f t="array" ref="HI1719">IF(HI1711="","",IFERROR(VALUE(_xlfn.IFNA(_xll.PBD(HI1718,"Deal Amount","","USD","",""),"N/A")),0))</f>
        <v/>
      </c>
      <c r="HJ1719" t="str" cm="1">
        <f t="array" ref="HJ1719">IF(HJ1711="","",IFERROR(VALUE(_xlfn.IFNA(_xll.PBD(HJ1718,"Deal Amount","","USD","",""),"N/A")),0))</f>
        <v/>
      </c>
      <c r="HK1719" t="str" cm="1">
        <f t="array" ref="HK1719">IF(HK1711="","",IFERROR(VALUE(_xlfn.IFNA(_xll.PBD(HK1718,"Deal Amount","","USD","",""),"N/A")),0))</f>
        <v/>
      </c>
      <c r="HL1719" t="str" cm="1">
        <f t="array" ref="HL1719">IF(HL1711="","",IFERROR(VALUE(_xlfn.IFNA(_xll.PBD(HL1718,"Deal Amount","","USD","",""),"N/A")),0))</f>
        <v/>
      </c>
      <c r="HM1719" t="str" cm="1">
        <f t="array" ref="HM1719">IF(HM1711="","",IFERROR(VALUE(_xlfn.IFNA(_xll.PBD(HM1718,"Deal Amount","","USD","",""),"N/A")),0))</f>
        <v/>
      </c>
      <c r="HN1719" t="str" cm="1">
        <f t="array" ref="HN1719">IF(HN1711="","",IFERROR(VALUE(_xlfn.IFNA(_xll.PBD(HN1718,"Deal Amount","","USD","",""),"N/A")),0))</f>
        <v/>
      </c>
      <c r="HO1719" t="str" cm="1">
        <f t="array" ref="HO1719">IF(HO1711="","",IFERROR(VALUE(_xlfn.IFNA(_xll.PBD(HO1718,"Deal Amount","","USD","",""),"N/A")),0))</f>
        <v/>
      </c>
      <c r="HP1719" t="str" cm="1">
        <f t="array" ref="HP1719">IF(HP1711="","",IFERROR(VALUE(_xlfn.IFNA(_xll.PBD(HP1718,"Deal Amount","","USD","",""),"N/A")),0))</f>
        <v/>
      </c>
      <c r="HQ1719" t="str" cm="1">
        <f t="array" ref="HQ1719">IF(HQ1711="","",IFERROR(VALUE(_xlfn.IFNA(_xll.PBD(HQ1718,"Deal Amount","","USD","",""),"N/A")),0))</f>
        <v/>
      </c>
      <c r="HR1719" t="str" cm="1">
        <f t="array" ref="HR1719">IF(HR1711="","",IFERROR(VALUE(_xlfn.IFNA(_xll.PBD(HR1718,"Deal Amount","","USD","",""),"N/A")),0))</f>
        <v/>
      </c>
      <c r="HS1719" t="str" cm="1">
        <f t="array" ref="HS1719">IF(HS1711="","",IFERROR(VALUE(_xlfn.IFNA(_xll.PBD(HS1718,"Deal Amount","","USD","",""),"N/A")),0))</f>
        <v/>
      </c>
      <c r="HT1719" t="str" cm="1">
        <f t="array" ref="HT1719">IF(HT1711="","",IFERROR(VALUE(_xlfn.IFNA(_xll.PBD(HT1718,"Deal Amount","","USD","",""),"N/A")),0))</f>
        <v/>
      </c>
      <c r="HU1719" t="str" cm="1">
        <f t="array" ref="HU1719">IF(HU1711="","",IFERROR(VALUE(_xlfn.IFNA(_xll.PBD(HU1718,"Deal Amount","","USD","",""),"N/A")),0))</f>
        <v/>
      </c>
      <c r="HV1719" t="str" cm="1">
        <f t="array" ref="HV1719">IF(HV1711="","",IFERROR(VALUE(_xlfn.IFNA(_xll.PBD(HV1718,"Deal Amount","","USD","",""),"N/A")),0))</f>
        <v/>
      </c>
      <c r="HW1719" t="str" cm="1">
        <f t="array" ref="HW1719">IF(HW1711="","",IFERROR(VALUE(_xlfn.IFNA(_xll.PBD(HW1718,"Deal Amount","","USD","",""),"N/A")),0))</f>
        <v/>
      </c>
      <c r="HX1719" t="str" cm="1">
        <f t="array" ref="HX1719">IF(HX1711="","",IFERROR(VALUE(_xlfn.IFNA(_xll.PBD(HX1718,"Deal Amount","","USD","",""),"N/A")),0))</f>
        <v/>
      </c>
      <c r="HY1719" t="str" cm="1">
        <f t="array" ref="HY1719">IF(HY1711="","",IFERROR(VALUE(_xlfn.IFNA(_xll.PBD(HY1718,"Deal Amount","","USD","",""),"N/A")),0))</f>
        <v/>
      </c>
      <c r="HZ1719" t="str" cm="1">
        <f t="array" ref="HZ1719">IF(HZ1711="","",IFERROR(VALUE(_xlfn.IFNA(_xll.PBD(HZ1718,"Deal Amount","","USD","",""),"N/A")),0))</f>
        <v/>
      </c>
      <c r="IA1719" t="str" cm="1">
        <f t="array" ref="IA1719">IF(IA1711="","",IFERROR(VALUE(_xlfn.IFNA(_xll.PBD(IA1718,"Deal Amount","","USD","",""),"N/A")),0))</f>
        <v/>
      </c>
      <c r="IB1719" t="str" cm="1">
        <f t="array" ref="IB1719">IF(IB1711="","",IFERROR(VALUE(_xlfn.IFNA(_xll.PBD(IB1718,"Deal Amount","","USD","",""),"N/A")),0))</f>
        <v/>
      </c>
      <c r="IC1719" t="str" cm="1">
        <f t="array" ref="IC1719">IF(IC1711="","",IFERROR(VALUE(_xlfn.IFNA(_xll.PBD(IC1718,"Deal Amount","","USD","",""),"N/A")),0))</f>
        <v/>
      </c>
      <c r="ID1719" t="str" cm="1">
        <f t="array" ref="ID1719">IF(ID1711="","",IFERROR(VALUE(_xlfn.IFNA(_xll.PBD(ID1718,"Deal Amount","","USD","",""),"N/A")),0))</f>
        <v/>
      </c>
      <c r="IE1719" t="str" cm="1">
        <f t="array" ref="IE1719">IF(IE1711="","",IFERROR(VALUE(_xlfn.IFNA(_xll.PBD(IE1718,"Deal Amount","","USD","",""),"N/A")),0))</f>
        <v/>
      </c>
    </row>
    <row r="1720" spans="1:239" x14ac:dyDescent="0.2">
      <c r="B1720" t="s">
        <v>2703</v>
      </c>
      <c r="C1720" s="13" cm="1">
        <f t="array" aca="1" ref="C1720" ca="1">IF(C1711="","",_xlfn.IFNA(_xll.PBD(C1718,"Deal Date","","USD","",""),"N/A"))</f>
        <v>39561</v>
      </c>
      <c r="D1720" s="13" t="str" cm="1">
        <f t="array" aca="1" ref="D1720" ca="1">IF(D1711="","",_xlfn.IFNA(_xll.PBD(D1718,"Deal Date","","USD","",""),"N/A"))</f>
        <v/>
      </c>
      <c r="E1720" s="13" t="str" cm="1">
        <f t="array" ref="E1720">IF(E1711="","",_xlfn.IFNA(_xll.PBD(E1718,"Deal Date","","USD","",""),"N/A"))</f>
        <v/>
      </c>
      <c r="F1720" s="13" t="str" cm="1">
        <f t="array" ref="F1720">IF(F1711="","",_xlfn.IFNA(_xll.PBD(F1718,"Deal Date","","USD","",""),"N/A"))</f>
        <v/>
      </c>
      <c r="G1720" s="13" t="str" cm="1">
        <f t="array" ref="G1720">IF(G1711="","",_xlfn.IFNA(_xll.PBD(G1718,"Deal Date","","USD","",""),"N/A"))</f>
        <v/>
      </c>
      <c r="H1720" s="13" t="str" cm="1">
        <f t="array" ref="H1720">IF(H1711="","",_xlfn.IFNA(_xll.PBD(H1718,"Deal Date","","USD","",""),"N/A"))</f>
        <v/>
      </c>
      <c r="I1720" s="13" t="str" cm="1">
        <f t="array" ref="I1720">IF(I1711="","",_xlfn.IFNA(_xll.PBD(I1718,"Deal Date","","USD","",""),"N/A"))</f>
        <v/>
      </c>
      <c r="J1720" s="13" t="str" cm="1">
        <f t="array" ref="J1720">IF(J1711="","",_xlfn.IFNA(_xll.PBD(J1718,"Deal Date","","USD","",""),"N/A"))</f>
        <v/>
      </c>
      <c r="K1720" s="13" t="str" cm="1">
        <f t="array" ref="K1720">IF(K1711="","",_xlfn.IFNA(_xll.PBD(K1718,"Deal Date","","USD","",""),"N/A"))</f>
        <v/>
      </c>
      <c r="L1720" s="13" t="str" cm="1">
        <f t="array" ref="L1720">IF(L1711="","",_xlfn.IFNA(_xll.PBD(L1718,"Deal Date","","USD","",""),"N/A"))</f>
        <v/>
      </c>
      <c r="M1720" s="13" t="str" cm="1">
        <f t="array" ref="M1720">IF(M1711="","",_xlfn.IFNA(_xll.PBD(M1718,"Deal Date","","USD","",""),"N/A"))</f>
        <v/>
      </c>
      <c r="N1720" s="13" t="str" cm="1">
        <f t="array" ref="N1720">IF(N1711="","",_xlfn.IFNA(_xll.PBD(N1718,"Deal Date","","USD","",""),"N/A"))</f>
        <v/>
      </c>
      <c r="O1720" s="13" t="str" cm="1">
        <f t="array" ref="O1720">IF(O1711="","",_xlfn.IFNA(_xll.PBD(O1718,"Deal Date","","USD","",""),"N/A"))</f>
        <v/>
      </c>
      <c r="P1720" s="13" t="str" cm="1">
        <f t="array" ref="P1720">IF(P1711="","",_xlfn.IFNA(_xll.PBD(P1718,"Deal Date","","USD","",""),"N/A"))</f>
        <v/>
      </c>
      <c r="Q1720" s="13" t="str" cm="1">
        <f t="array" ref="Q1720">IF(Q1711="","",_xlfn.IFNA(_xll.PBD(Q1718,"Deal Date","","USD","",""),"N/A"))</f>
        <v/>
      </c>
      <c r="R1720" s="13" t="str" cm="1">
        <f t="array" ref="R1720">IF(R1711="","",_xlfn.IFNA(_xll.PBD(R1718,"Deal Date","","USD","",""),"N/A"))</f>
        <v/>
      </c>
      <c r="S1720" s="13" t="str" cm="1">
        <f t="array" ref="S1720">IF(S1711="","",_xlfn.IFNA(_xll.PBD(S1718,"Deal Date","","USD","",""),"N/A"))</f>
        <v/>
      </c>
      <c r="T1720" s="13" t="str" cm="1">
        <f t="array" ref="T1720">IF(T1711="","",_xlfn.IFNA(_xll.PBD(T1718,"Deal Date","","USD","",""),"N/A"))</f>
        <v/>
      </c>
      <c r="U1720" s="13" t="str" cm="1">
        <f t="array" ref="U1720">IF(U1711="","",_xlfn.IFNA(_xll.PBD(U1718,"Deal Date","","USD","",""),"N/A"))</f>
        <v/>
      </c>
      <c r="V1720" s="13" t="str" cm="1">
        <f t="array" ref="V1720">IF(V1711="","",_xlfn.IFNA(_xll.PBD(V1718,"Deal Date","","USD","",""),"N/A"))</f>
        <v/>
      </c>
      <c r="W1720" s="13" t="str" cm="1">
        <f t="array" ref="W1720">IF(W1711="","",_xlfn.IFNA(_xll.PBD(W1718,"Deal Date","","USD","",""),"N/A"))</f>
        <v/>
      </c>
      <c r="X1720" s="13" t="str" cm="1">
        <f t="array" ref="X1720">IF(X1711="","",_xlfn.IFNA(_xll.PBD(X1718,"Deal Date","","USD","",""),"N/A"))</f>
        <v/>
      </c>
      <c r="Y1720" s="13" t="str" cm="1">
        <f t="array" ref="Y1720">IF(Y1711="","",_xlfn.IFNA(_xll.PBD(Y1718,"Deal Date","","USD","",""),"N/A"))</f>
        <v/>
      </c>
      <c r="Z1720" s="13" t="str" cm="1">
        <f t="array" ref="Z1720">IF(Z1711="","",_xlfn.IFNA(_xll.PBD(Z1718,"Deal Date","","USD","",""),"N/A"))</f>
        <v/>
      </c>
      <c r="AA1720" s="13" t="str" cm="1">
        <f t="array" ref="AA1720">IF(AA1711="","",_xlfn.IFNA(_xll.PBD(AA1718,"Deal Date","","USD","",""),"N/A"))</f>
        <v/>
      </c>
      <c r="AB1720" s="13" t="str" cm="1">
        <f t="array" ref="AB1720">IF(AB1711="","",_xlfn.IFNA(_xll.PBD(AB1718,"Deal Date","","USD","",""),"N/A"))</f>
        <v/>
      </c>
      <c r="AC1720" s="13" t="str" cm="1">
        <f t="array" ref="AC1720">IF(AC1711="","",_xlfn.IFNA(_xll.PBD(AC1718,"Deal Date","","USD","",""),"N/A"))</f>
        <v/>
      </c>
      <c r="AD1720" s="13" t="str" cm="1">
        <f t="array" ref="AD1720">IF(AD1711="","",_xlfn.IFNA(_xll.PBD(AD1718,"Deal Date","","USD","",""),"N/A"))</f>
        <v/>
      </c>
      <c r="AE1720" s="13" t="str" cm="1">
        <f t="array" ref="AE1720">IF(AE1711="","",_xlfn.IFNA(_xll.PBD(AE1718,"Deal Date","","USD","",""),"N/A"))</f>
        <v/>
      </c>
      <c r="AF1720" s="13" t="str" cm="1">
        <f t="array" ref="AF1720">IF(AF1711="","",_xlfn.IFNA(_xll.PBD(AF1718,"Deal Date","","USD","",""),"N/A"))</f>
        <v/>
      </c>
      <c r="AG1720" s="13" t="str" cm="1">
        <f t="array" ref="AG1720">IF(AG1711="","",_xlfn.IFNA(_xll.PBD(AG1718,"Deal Date","","USD","",""),"N/A"))</f>
        <v/>
      </c>
      <c r="AH1720" s="13" t="str" cm="1">
        <f t="array" ref="AH1720">IF(AH1711="","",_xlfn.IFNA(_xll.PBD(AH1718,"Deal Date","","USD","",""),"N/A"))</f>
        <v/>
      </c>
      <c r="AI1720" s="13" t="str" cm="1">
        <f t="array" ref="AI1720">IF(AI1711="","",_xlfn.IFNA(_xll.PBD(AI1718,"Deal Date","","USD","",""),"N/A"))</f>
        <v/>
      </c>
      <c r="AJ1720" s="13" t="str" cm="1">
        <f t="array" ref="AJ1720">IF(AJ1711="","",_xlfn.IFNA(_xll.PBD(AJ1718,"Deal Date","","USD","",""),"N/A"))</f>
        <v/>
      </c>
      <c r="AK1720" s="13" t="str" cm="1">
        <f t="array" ref="AK1720">IF(AK1711="","",_xlfn.IFNA(_xll.PBD(AK1718,"Deal Date","","USD","",""),"N/A"))</f>
        <v/>
      </c>
      <c r="AL1720" s="13" t="str" cm="1">
        <f t="array" ref="AL1720">IF(AL1711="","",_xlfn.IFNA(_xll.PBD(AL1718,"Deal Date","","USD","",""),"N/A"))</f>
        <v/>
      </c>
      <c r="AM1720" s="13" t="str" cm="1">
        <f t="array" ref="AM1720">IF(AM1711="","",_xlfn.IFNA(_xll.PBD(AM1718,"Deal Date","","USD","",""),"N/A"))</f>
        <v/>
      </c>
      <c r="AN1720" s="13" t="str" cm="1">
        <f t="array" ref="AN1720">IF(AN1711="","",_xlfn.IFNA(_xll.PBD(AN1718,"Deal Date","","USD","",""),"N/A"))</f>
        <v/>
      </c>
      <c r="AO1720" s="13" t="str" cm="1">
        <f t="array" ref="AO1720">IF(AO1711="","",_xlfn.IFNA(_xll.PBD(AO1718,"Deal Date","","USD","",""),"N/A"))</f>
        <v/>
      </c>
      <c r="AP1720" s="13" t="str" cm="1">
        <f t="array" ref="AP1720">IF(AP1711="","",_xlfn.IFNA(_xll.PBD(AP1718,"Deal Date","","USD","",""),"N/A"))</f>
        <v/>
      </c>
      <c r="AQ1720" s="13" t="str" cm="1">
        <f t="array" ref="AQ1720">IF(AQ1711="","",_xlfn.IFNA(_xll.PBD(AQ1718,"Deal Date","","USD","",""),"N/A"))</f>
        <v/>
      </c>
      <c r="AR1720" s="13" t="str" cm="1">
        <f t="array" ref="AR1720">IF(AR1711="","",_xlfn.IFNA(_xll.PBD(AR1718,"Deal Date","","USD","",""),"N/A"))</f>
        <v/>
      </c>
      <c r="AS1720" s="13" t="str" cm="1">
        <f t="array" ref="AS1720">IF(AS1711="","",_xlfn.IFNA(_xll.PBD(AS1718,"Deal Date","","USD","",""),"N/A"))</f>
        <v/>
      </c>
      <c r="AT1720" s="13" t="str" cm="1">
        <f t="array" ref="AT1720">IF(AT1711="","",_xlfn.IFNA(_xll.PBD(AT1718,"Deal Date","","USD","",""),"N/A"))</f>
        <v/>
      </c>
      <c r="AU1720" s="13" t="str" cm="1">
        <f t="array" ref="AU1720">IF(AU1711="","",_xlfn.IFNA(_xll.PBD(AU1718,"Deal Date","","USD","",""),"N/A"))</f>
        <v/>
      </c>
      <c r="AV1720" s="13" t="str" cm="1">
        <f t="array" ref="AV1720">IF(AV1711="","",_xlfn.IFNA(_xll.PBD(AV1718,"Deal Date","","USD","",""),"N/A"))</f>
        <v/>
      </c>
      <c r="AW1720" s="13" t="str" cm="1">
        <f t="array" ref="AW1720">IF(AW1711="","",_xlfn.IFNA(_xll.PBD(AW1718,"Deal Date","","USD","",""),"N/A"))</f>
        <v/>
      </c>
      <c r="AX1720" s="13" t="str" cm="1">
        <f t="array" ref="AX1720">IF(AX1711="","",_xlfn.IFNA(_xll.PBD(AX1718,"Deal Date","","USD","",""),"N/A"))</f>
        <v/>
      </c>
      <c r="AY1720" s="13" t="str" cm="1">
        <f t="array" ref="AY1720">IF(AY1711="","",_xlfn.IFNA(_xll.PBD(AY1718,"Deal Date","","USD","",""),"N/A"))</f>
        <v/>
      </c>
      <c r="AZ1720" s="13" t="str" cm="1">
        <f t="array" ref="AZ1720">IF(AZ1711="","",_xlfn.IFNA(_xll.PBD(AZ1718,"Deal Date","","USD","",""),"N/A"))</f>
        <v/>
      </c>
      <c r="BA1720" s="13" t="str" cm="1">
        <f t="array" ref="BA1720">IF(BA1711="","",_xlfn.IFNA(_xll.PBD(BA1718,"Deal Date","","USD","",""),"N/A"))</f>
        <v/>
      </c>
      <c r="BB1720" s="13" t="str" cm="1">
        <f t="array" ref="BB1720">IF(BB1711="","",_xlfn.IFNA(_xll.PBD(BB1718,"Deal Date","","USD","",""),"N/A"))</f>
        <v/>
      </c>
      <c r="BC1720" s="13" t="str" cm="1">
        <f t="array" ref="BC1720">IF(BC1711="","",_xlfn.IFNA(_xll.PBD(BC1718,"Deal Date","","USD","",""),"N/A"))</f>
        <v/>
      </c>
      <c r="BD1720" s="13" t="str" cm="1">
        <f t="array" ref="BD1720">IF(BD1711="","",_xlfn.IFNA(_xll.PBD(BD1718,"Deal Date","","USD","",""),"N/A"))</f>
        <v/>
      </c>
      <c r="BE1720" s="13" t="str" cm="1">
        <f t="array" ref="BE1720">IF(BE1711="","",_xlfn.IFNA(_xll.PBD(BE1718,"Deal Date","","USD","",""),"N/A"))</f>
        <v/>
      </c>
      <c r="BF1720" s="13" t="str" cm="1">
        <f t="array" ref="BF1720">IF(BF1711="","",_xlfn.IFNA(_xll.PBD(BF1718,"Deal Date","","USD","",""),"N/A"))</f>
        <v/>
      </c>
      <c r="BG1720" s="13" t="str" cm="1">
        <f t="array" ref="BG1720">IF(BG1711="","",_xlfn.IFNA(_xll.PBD(BG1718,"Deal Date","","USD","",""),"N/A"))</f>
        <v/>
      </c>
      <c r="BH1720" s="13" t="str" cm="1">
        <f t="array" ref="BH1720">IF(BH1711="","",_xlfn.IFNA(_xll.PBD(BH1718,"Deal Date","","USD","",""),"N/A"))</f>
        <v/>
      </c>
      <c r="BI1720" s="13" t="str" cm="1">
        <f t="array" ref="BI1720">IF(BI1711="","",_xlfn.IFNA(_xll.PBD(BI1718,"Deal Date","","USD","",""),"N/A"))</f>
        <v/>
      </c>
      <c r="BJ1720" s="13" t="str" cm="1">
        <f t="array" ref="BJ1720">IF(BJ1711="","",_xlfn.IFNA(_xll.PBD(BJ1718,"Deal Date","","USD","",""),"N/A"))</f>
        <v/>
      </c>
      <c r="BK1720" s="13" t="str" cm="1">
        <f t="array" ref="BK1720">IF(BK1711="","",_xlfn.IFNA(_xll.PBD(BK1718,"Deal Date","","USD","",""),"N/A"))</f>
        <v/>
      </c>
      <c r="BL1720" s="13" t="str" cm="1">
        <f t="array" ref="BL1720">IF(BL1711="","",_xlfn.IFNA(_xll.PBD(BL1718,"Deal Date","","USD","",""),"N/A"))</f>
        <v/>
      </c>
      <c r="BM1720" s="13" t="str" cm="1">
        <f t="array" ref="BM1720">IF(BM1711="","",_xlfn.IFNA(_xll.PBD(BM1718,"Deal Date","","USD","",""),"N/A"))</f>
        <v/>
      </c>
      <c r="BN1720" s="13" t="str" cm="1">
        <f t="array" ref="BN1720">IF(BN1711="","",_xlfn.IFNA(_xll.PBD(BN1718,"Deal Date","","USD","",""),"N/A"))</f>
        <v/>
      </c>
      <c r="BO1720" s="13" t="str" cm="1">
        <f t="array" ref="BO1720">IF(BO1711="","",_xlfn.IFNA(_xll.PBD(BO1718,"Deal Date","","USD","",""),"N/A"))</f>
        <v/>
      </c>
      <c r="BP1720" s="13" t="str" cm="1">
        <f t="array" ref="BP1720">IF(BP1711="","",_xlfn.IFNA(_xll.PBD(BP1718,"Deal Date","","USD","",""),"N/A"))</f>
        <v/>
      </c>
      <c r="BQ1720" s="13" t="str" cm="1">
        <f t="array" ref="BQ1720">IF(BQ1711="","",_xlfn.IFNA(_xll.PBD(BQ1718,"Deal Date","","USD","",""),"N/A"))</f>
        <v/>
      </c>
      <c r="BR1720" s="13" t="str" cm="1">
        <f t="array" ref="BR1720">IF(BR1711="","",_xlfn.IFNA(_xll.PBD(BR1718,"Deal Date","","USD","",""),"N/A"))</f>
        <v/>
      </c>
      <c r="BS1720" s="13" t="str" cm="1">
        <f t="array" ref="BS1720">IF(BS1711="","",_xlfn.IFNA(_xll.PBD(BS1718,"Deal Date","","USD","",""),"N/A"))</f>
        <v/>
      </c>
      <c r="BT1720" s="13" t="str" cm="1">
        <f t="array" ref="BT1720">IF(BT1711="","",_xlfn.IFNA(_xll.PBD(BT1718,"Deal Date","","USD","",""),"N/A"))</f>
        <v/>
      </c>
      <c r="BU1720" s="13" t="str" cm="1">
        <f t="array" ref="BU1720">IF(BU1711="","",_xlfn.IFNA(_xll.PBD(BU1718,"Deal Date","","USD","",""),"N/A"))</f>
        <v/>
      </c>
      <c r="BV1720" s="13" t="str" cm="1">
        <f t="array" ref="BV1720">IF(BV1711="","",_xlfn.IFNA(_xll.PBD(BV1718,"Deal Date","","USD","",""),"N/A"))</f>
        <v/>
      </c>
      <c r="BW1720" s="13" t="str" cm="1">
        <f t="array" ref="BW1720">IF(BW1711="","",_xlfn.IFNA(_xll.PBD(BW1718,"Deal Date","","USD","",""),"N/A"))</f>
        <v/>
      </c>
      <c r="BX1720" s="13" t="str" cm="1">
        <f t="array" ref="BX1720">IF(BX1711="","",_xlfn.IFNA(_xll.PBD(BX1718,"Deal Date","","USD","",""),"N/A"))</f>
        <v/>
      </c>
      <c r="BY1720" s="13" t="str" cm="1">
        <f t="array" ref="BY1720">IF(BY1711="","",_xlfn.IFNA(_xll.PBD(BY1718,"Deal Date","","USD","",""),"N/A"))</f>
        <v/>
      </c>
      <c r="BZ1720" s="13" t="str" cm="1">
        <f t="array" ref="BZ1720">IF(BZ1711="","",_xlfn.IFNA(_xll.PBD(BZ1718,"Deal Date","","USD","",""),"N/A"))</f>
        <v/>
      </c>
      <c r="CA1720" s="13" t="str" cm="1">
        <f t="array" ref="CA1720">IF(CA1711="","",_xlfn.IFNA(_xll.PBD(CA1718,"Deal Date","","USD","",""),"N/A"))</f>
        <v/>
      </c>
      <c r="CB1720" s="13" t="str" cm="1">
        <f t="array" ref="CB1720">IF(CB1711="","",_xlfn.IFNA(_xll.PBD(CB1718,"Deal Date","","USD","",""),"N/A"))</f>
        <v/>
      </c>
      <c r="CC1720" s="13" t="str" cm="1">
        <f t="array" ref="CC1720">IF(CC1711="","",_xlfn.IFNA(_xll.PBD(CC1718,"Deal Date","","USD","",""),"N/A"))</f>
        <v/>
      </c>
      <c r="CD1720" s="13" t="str" cm="1">
        <f t="array" ref="CD1720">IF(CD1711="","",_xlfn.IFNA(_xll.PBD(CD1718,"Deal Date","","USD","",""),"N/A"))</f>
        <v/>
      </c>
      <c r="CE1720" s="13" t="str" cm="1">
        <f t="array" ref="CE1720">IF(CE1711="","",_xlfn.IFNA(_xll.PBD(CE1718,"Deal Date","","USD","",""),"N/A"))</f>
        <v/>
      </c>
      <c r="CF1720" s="13" t="str" cm="1">
        <f t="array" ref="CF1720">IF(CF1711="","",_xlfn.IFNA(_xll.PBD(CF1718,"Deal Date","","USD","",""),"N/A"))</f>
        <v/>
      </c>
      <c r="CG1720" s="13" t="str" cm="1">
        <f t="array" ref="CG1720">IF(CG1711="","",_xlfn.IFNA(_xll.PBD(CG1718,"Deal Date","","USD","",""),"N/A"))</f>
        <v/>
      </c>
      <c r="CH1720" s="13" t="str" cm="1">
        <f t="array" ref="CH1720">IF(CH1711="","",_xlfn.IFNA(_xll.PBD(CH1718,"Deal Date","","USD","",""),"N/A"))</f>
        <v/>
      </c>
      <c r="CI1720" s="13" t="str" cm="1">
        <f t="array" ref="CI1720">IF(CI1711="","",_xlfn.IFNA(_xll.PBD(CI1718,"Deal Date","","USD","",""),"N/A"))</f>
        <v/>
      </c>
      <c r="CJ1720" s="13" t="str" cm="1">
        <f t="array" ref="CJ1720">IF(CJ1711="","",_xlfn.IFNA(_xll.PBD(CJ1718,"Deal Date","","USD","",""),"N/A"))</f>
        <v/>
      </c>
      <c r="CK1720" s="13" t="str" cm="1">
        <f t="array" ref="CK1720">IF(CK1711="","",_xlfn.IFNA(_xll.PBD(CK1718,"Deal Date","","USD","",""),"N/A"))</f>
        <v/>
      </c>
      <c r="CL1720" s="13" t="str" cm="1">
        <f t="array" ref="CL1720">IF(CL1711="","",_xlfn.IFNA(_xll.PBD(CL1718,"Deal Date","","USD","",""),"N/A"))</f>
        <v/>
      </c>
      <c r="CM1720" s="13" t="str" cm="1">
        <f t="array" ref="CM1720">IF(CM1711="","",_xlfn.IFNA(_xll.PBD(CM1718,"Deal Date","","USD","",""),"N/A"))</f>
        <v/>
      </c>
      <c r="CN1720" s="13" t="str" cm="1">
        <f t="array" ref="CN1720">IF(CN1711="","",_xlfn.IFNA(_xll.PBD(CN1718,"Deal Date","","USD","",""),"N/A"))</f>
        <v/>
      </c>
      <c r="CO1720" s="13" t="str" cm="1">
        <f t="array" ref="CO1720">IF(CO1711="","",_xlfn.IFNA(_xll.PBD(CO1718,"Deal Date","","USD","",""),"N/A"))</f>
        <v/>
      </c>
      <c r="CP1720" s="13" t="str" cm="1">
        <f t="array" ref="CP1720">IF(CP1711="","",_xlfn.IFNA(_xll.PBD(CP1718,"Deal Date","","USD","",""),"N/A"))</f>
        <v/>
      </c>
      <c r="CQ1720" s="13" t="str" cm="1">
        <f t="array" ref="CQ1720">IF(CQ1711="","",_xlfn.IFNA(_xll.PBD(CQ1718,"Deal Date","","USD","",""),"N/A"))</f>
        <v/>
      </c>
      <c r="CR1720" s="13" t="str" cm="1">
        <f t="array" ref="CR1720">IF(CR1711="","",_xlfn.IFNA(_xll.PBD(CR1718,"Deal Date","","USD","",""),"N/A"))</f>
        <v/>
      </c>
      <c r="CS1720" s="13" t="str" cm="1">
        <f t="array" ref="CS1720">IF(CS1711="","",_xlfn.IFNA(_xll.PBD(CS1718,"Deal Date","","USD","",""),"N/A"))</f>
        <v/>
      </c>
      <c r="CT1720" s="13" t="str" cm="1">
        <f t="array" ref="CT1720">IF(CT1711="","",_xlfn.IFNA(_xll.PBD(CT1718,"Deal Date","","USD","",""),"N/A"))</f>
        <v/>
      </c>
      <c r="CU1720" s="13" t="str" cm="1">
        <f t="array" ref="CU1720">IF(CU1711="","",_xlfn.IFNA(_xll.PBD(CU1718,"Deal Date","","USD","",""),"N/A"))</f>
        <v/>
      </c>
      <c r="CV1720" s="13" t="str" cm="1">
        <f t="array" ref="CV1720">IF(CV1711="","",_xlfn.IFNA(_xll.PBD(CV1718,"Deal Date","","USD","",""),"N/A"))</f>
        <v/>
      </c>
      <c r="CW1720" s="13" t="str" cm="1">
        <f t="array" ref="CW1720">IF(CW1711="","",_xlfn.IFNA(_xll.PBD(CW1718,"Deal Date","","USD","",""),"N/A"))</f>
        <v/>
      </c>
      <c r="CX1720" s="13" t="str" cm="1">
        <f t="array" ref="CX1720">IF(CX1711="","",_xlfn.IFNA(_xll.PBD(CX1718,"Deal Date","","USD","",""),"N/A"))</f>
        <v/>
      </c>
      <c r="CY1720" s="13" t="str" cm="1">
        <f t="array" ref="CY1720">IF(CY1711="","",_xlfn.IFNA(_xll.PBD(CY1718,"Deal Date","","USD","",""),"N/A"))</f>
        <v/>
      </c>
      <c r="CZ1720" s="13" t="str" cm="1">
        <f t="array" ref="CZ1720">IF(CZ1711="","",_xlfn.IFNA(_xll.PBD(CZ1718,"Deal Date","","USD","",""),"N/A"))</f>
        <v/>
      </c>
      <c r="DA1720" s="13" t="str" cm="1">
        <f t="array" ref="DA1720">IF(DA1711="","",_xlfn.IFNA(_xll.PBD(DA1718,"Deal Date","","USD","",""),"N/A"))</f>
        <v/>
      </c>
      <c r="DB1720" s="13" t="str" cm="1">
        <f t="array" ref="DB1720">IF(DB1711="","",_xlfn.IFNA(_xll.PBD(DB1718,"Deal Date","","USD","",""),"N/A"))</f>
        <v/>
      </c>
      <c r="DC1720" s="13" t="str" cm="1">
        <f t="array" ref="DC1720">IF(DC1711="","",_xlfn.IFNA(_xll.PBD(DC1718,"Deal Date","","USD","",""),"N/A"))</f>
        <v/>
      </c>
      <c r="DD1720" s="13" t="str" cm="1">
        <f t="array" ref="DD1720">IF(DD1711="","",_xlfn.IFNA(_xll.PBD(DD1718,"Deal Date","","USD","",""),"N/A"))</f>
        <v/>
      </c>
      <c r="DE1720" s="13" t="str" cm="1">
        <f t="array" ref="DE1720">IF(DE1711="","",_xlfn.IFNA(_xll.PBD(DE1718,"Deal Date","","USD","",""),"N/A"))</f>
        <v/>
      </c>
      <c r="DF1720" s="13" t="str" cm="1">
        <f t="array" ref="DF1720">IF(DF1711="","",_xlfn.IFNA(_xll.PBD(DF1718,"Deal Date","","USD","",""),"N/A"))</f>
        <v/>
      </c>
      <c r="DG1720" s="13" t="str" cm="1">
        <f t="array" ref="DG1720">IF(DG1711="","",_xlfn.IFNA(_xll.PBD(DG1718,"Deal Date","","USD","",""),"N/A"))</f>
        <v/>
      </c>
      <c r="DH1720" s="13" t="str" cm="1">
        <f t="array" ref="DH1720">IF(DH1711="","",_xlfn.IFNA(_xll.PBD(DH1718,"Deal Date","","USD","",""),"N/A"))</f>
        <v/>
      </c>
      <c r="DI1720" s="13" t="str" cm="1">
        <f t="array" ref="DI1720">IF(DI1711="","",_xlfn.IFNA(_xll.PBD(DI1718,"Deal Date","","USD","",""),"N/A"))</f>
        <v/>
      </c>
      <c r="DJ1720" s="13" t="str" cm="1">
        <f t="array" ref="DJ1720">IF(DJ1711="","",_xlfn.IFNA(_xll.PBD(DJ1718,"Deal Date","","USD","",""),"N/A"))</f>
        <v/>
      </c>
      <c r="DK1720" s="13" t="str" cm="1">
        <f t="array" ref="DK1720">IF(DK1711="","",_xlfn.IFNA(_xll.PBD(DK1718,"Deal Date","","USD","",""),"N/A"))</f>
        <v/>
      </c>
      <c r="DL1720" s="13" t="str" cm="1">
        <f t="array" ref="DL1720">IF(DL1711="","",_xlfn.IFNA(_xll.PBD(DL1718,"Deal Date","","USD","",""),"N/A"))</f>
        <v/>
      </c>
      <c r="DM1720" s="13" t="str" cm="1">
        <f t="array" ref="DM1720">IF(DM1711="","",_xlfn.IFNA(_xll.PBD(DM1718,"Deal Date","","USD","",""),"N/A"))</f>
        <v/>
      </c>
      <c r="DN1720" s="13" t="str" cm="1">
        <f t="array" ref="DN1720">IF(DN1711="","",_xlfn.IFNA(_xll.PBD(DN1718,"Deal Date","","USD","",""),"N/A"))</f>
        <v/>
      </c>
      <c r="DO1720" s="13" t="str" cm="1">
        <f t="array" ref="DO1720">IF(DO1711="","",_xlfn.IFNA(_xll.PBD(DO1718,"Deal Date","","USD","",""),"N/A"))</f>
        <v/>
      </c>
      <c r="DP1720" s="13" t="str" cm="1">
        <f t="array" ref="DP1720">IF(DP1711="","",_xlfn.IFNA(_xll.PBD(DP1718,"Deal Date","","USD","",""),"N/A"))</f>
        <v/>
      </c>
      <c r="DQ1720" s="13" t="str" cm="1">
        <f t="array" ref="DQ1720">IF(DQ1711="","",_xlfn.IFNA(_xll.PBD(DQ1718,"Deal Date","","USD","",""),"N/A"))</f>
        <v/>
      </c>
      <c r="DR1720" s="13" t="str" cm="1">
        <f t="array" ref="DR1720">IF(DR1711="","",_xlfn.IFNA(_xll.PBD(DR1718,"Deal Date","","USD","",""),"N/A"))</f>
        <v/>
      </c>
      <c r="DS1720" s="13" t="str" cm="1">
        <f t="array" ref="DS1720">IF(DS1711="","",_xlfn.IFNA(_xll.PBD(DS1718,"Deal Date","","USD","",""),"N/A"))</f>
        <v/>
      </c>
      <c r="DT1720" s="13" t="str" cm="1">
        <f t="array" ref="DT1720">IF(DT1711="","",_xlfn.IFNA(_xll.PBD(DT1718,"Deal Date","","USD","",""),"N/A"))</f>
        <v/>
      </c>
      <c r="DU1720" s="13" t="str" cm="1">
        <f t="array" ref="DU1720">IF(DU1711="","",_xlfn.IFNA(_xll.PBD(DU1718,"Deal Date","","USD","",""),"N/A"))</f>
        <v/>
      </c>
      <c r="DV1720" s="13" t="str" cm="1">
        <f t="array" ref="DV1720">IF(DV1711="","",_xlfn.IFNA(_xll.PBD(DV1718,"Deal Date","","USD","",""),"N/A"))</f>
        <v/>
      </c>
      <c r="DW1720" s="13" t="str" cm="1">
        <f t="array" ref="DW1720">IF(DW1711="","",_xlfn.IFNA(_xll.PBD(DW1718,"Deal Date","","USD","",""),"N/A"))</f>
        <v/>
      </c>
      <c r="DX1720" s="13" t="str" cm="1">
        <f t="array" ref="DX1720">IF(DX1711="","",_xlfn.IFNA(_xll.PBD(DX1718,"Deal Date","","USD","",""),"N/A"))</f>
        <v/>
      </c>
      <c r="DY1720" s="13" t="str" cm="1">
        <f t="array" ref="DY1720">IF(DY1711="","",_xlfn.IFNA(_xll.PBD(DY1718,"Deal Date","","USD","",""),"N/A"))</f>
        <v/>
      </c>
      <c r="DZ1720" s="13" t="str" cm="1">
        <f t="array" ref="DZ1720">IF(DZ1711="","",_xlfn.IFNA(_xll.PBD(DZ1718,"Deal Date","","USD","",""),"N/A"))</f>
        <v/>
      </c>
      <c r="EA1720" s="13" t="str" cm="1">
        <f t="array" ref="EA1720">IF(EA1711="","",_xlfn.IFNA(_xll.PBD(EA1718,"Deal Date","","USD","",""),"N/A"))</f>
        <v/>
      </c>
      <c r="EB1720" s="13" t="str" cm="1">
        <f t="array" ref="EB1720">IF(EB1711="","",_xlfn.IFNA(_xll.PBD(EB1718,"Deal Date","","USD","",""),"N/A"))</f>
        <v/>
      </c>
      <c r="EC1720" s="13" t="str" cm="1">
        <f t="array" ref="EC1720">IF(EC1711="","",_xlfn.IFNA(_xll.PBD(EC1718,"Deal Date","","USD","",""),"N/A"))</f>
        <v/>
      </c>
      <c r="ED1720" s="13" t="str" cm="1">
        <f t="array" ref="ED1720">IF(ED1711="","",_xlfn.IFNA(_xll.PBD(ED1718,"Deal Date","","USD","",""),"N/A"))</f>
        <v/>
      </c>
      <c r="EE1720" s="13" t="str" cm="1">
        <f t="array" ref="EE1720">IF(EE1711="","",_xlfn.IFNA(_xll.PBD(EE1718,"Deal Date","","USD","",""),"N/A"))</f>
        <v/>
      </c>
      <c r="EF1720" s="13" t="str" cm="1">
        <f t="array" ref="EF1720">IF(EF1711="","",_xlfn.IFNA(_xll.PBD(EF1718,"Deal Date","","USD","",""),"N/A"))</f>
        <v/>
      </c>
      <c r="EG1720" s="13" t="str" cm="1">
        <f t="array" ref="EG1720">IF(EG1711="","",_xlfn.IFNA(_xll.PBD(EG1718,"Deal Date","","USD","",""),"N/A"))</f>
        <v/>
      </c>
      <c r="EH1720" s="13" t="str" cm="1">
        <f t="array" ref="EH1720">IF(EH1711="","",_xlfn.IFNA(_xll.PBD(EH1718,"Deal Date","","USD","",""),"N/A"))</f>
        <v/>
      </c>
      <c r="EI1720" s="13" t="str" cm="1">
        <f t="array" ref="EI1720">IF(EI1711="","",_xlfn.IFNA(_xll.PBD(EI1718,"Deal Date","","USD","",""),"N/A"))</f>
        <v/>
      </c>
      <c r="EJ1720" s="13" t="str" cm="1">
        <f t="array" ref="EJ1720">IF(EJ1711="","",_xlfn.IFNA(_xll.PBD(EJ1718,"Deal Date","","USD","",""),"N/A"))</f>
        <v/>
      </c>
      <c r="EK1720" s="13" t="str" cm="1">
        <f t="array" ref="EK1720">IF(EK1711="","",_xlfn.IFNA(_xll.PBD(EK1718,"Deal Date","","USD","",""),"N/A"))</f>
        <v/>
      </c>
      <c r="EL1720" s="13" t="str" cm="1">
        <f t="array" ref="EL1720">IF(EL1711="","",_xlfn.IFNA(_xll.PBD(EL1718,"Deal Date","","USD","",""),"N/A"))</f>
        <v/>
      </c>
      <c r="EM1720" s="13" t="str" cm="1">
        <f t="array" ref="EM1720">IF(EM1711="","",_xlfn.IFNA(_xll.PBD(EM1718,"Deal Date","","USD","",""),"N/A"))</f>
        <v/>
      </c>
      <c r="EN1720" s="13" t="str" cm="1">
        <f t="array" ref="EN1720">IF(EN1711="","",_xlfn.IFNA(_xll.PBD(EN1718,"Deal Date","","USD","",""),"N/A"))</f>
        <v/>
      </c>
      <c r="EO1720" s="13" t="str" cm="1">
        <f t="array" ref="EO1720">IF(EO1711="","",_xlfn.IFNA(_xll.PBD(EO1718,"Deal Date","","USD","",""),"N/A"))</f>
        <v/>
      </c>
      <c r="EP1720" s="13" t="str" cm="1">
        <f t="array" ref="EP1720">IF(EP1711="","",_xlfn.IFNA(_xll.PBD(EP1718,"Deal Date","","USD","",""),"N/A"))</f>
        <v/>
      </c>
      <c r="EQ1720" s="13" t="str" cm="1">
        <f t="array" ref="EQ1720">IF(EQ1711="","",_xlfn.IFNA(_xll.PBD(EQ1718,"Deal Date","","USD","",""),"N/A"))</f>
        <v/>
      </c>
      <c r="ER1720" s="13" t="str" cm="1">
        <f t="array" ref="ER1720">IF(ER1711="","",_xlfn.IFNA(_xll.PBD(ER1718,"Deal Date","","USD","",""),"N/A"))</f>
        <v/>
      </c>
      <c r="ES1720" s="13" t="str" cm="1">
        <f t="array" ref="ES1720">IF(ES1711="","",_xlfn.IFNA(_xll.PBD(ES1718,"Deal Date","","USD","",""),"N/A"))</f>
        <v/>
      </c>
      <c r="ET1720" s="13" t="str" cm="1">
        <f t="array" ref="ET1720">IF(ET1711="","",_xlfn.IFNA(_xll.PBD(ET1718,"Deal Date","","USD","",""),"N/A"))</f>
        <v/>
      </c>
      <c r="EU1720" s="13" t="str" cm="1">
        <f t="array" ref="EU1720">IF(EU1711="","",_xlfn.IFNA(_xll.PBD(EU1718,"Deal Date","","USD","",""),"N/A"))</f>
        <v/>
      </c>
      <c r="EV1720" s="13" t="str" cm="1">
        <f t="array" ref="EV1720">IF(EV1711="","",_xlfn.IFNA(_xll.PBD(EV1718,"Deal Date","","USD","",""),"N/A"))</f>
        <v/>
      </c>
      <c r="EW1720" s="13" t="str" cm="1">
        <f t="array" ref="EW1720">IF(EW1711="","",_xlfn.IFNA(_xll.PBD(EW1718,"Deal Date","","USD","",""),"N/A"))</f>
        <v/>
      </c>
      <c r="EX1720" s="13" t="str" cm="1">
        <f t="array" ref="EX1720">IF(EX1711="","",_xlfn.IFNA(_xll.PBD(EX1718,"Deal Date","","USD","",""),"N/A"))</f>
        <v/>
      </c>
      <c r="EY1720" s="13" t="str" cm="1">
        <f t="array" ref="EY1720">IF(EY1711="","",_xlfn.IFNA(_xll.PBD(EY1718,"Deal Date","","USD","",""),"N/A"))</f>
        <v/>
      </c>
      <c r="EZ1720" s="13" t="str" cm="1">
        <f t="array" ref="EZ1720">IF(EZ1711="","",_xlfn.IFNA(_xll.PBD(EZ1718,"Deal Date","","USD","",""),"N/A"))</f>
        <v/>
      </c>
      <c r="FA1720" s="13" t="str" cm="1">
        <f t="array" ref="FA1720">IF(FA1711="","",_xlfn.IFNA(_xll.PBD(FA1718,"Deal Date","","USD","",""),"N/A"))</f>
        <v/>
      </c>
      <c r="FB1720" s="13" t="str" cm="1">
        <f t="array" ref="FB1720">IF(FB1711="","",_xlfn.IFNA(_xll.PBD(FB1718,"Deal Date","","USD","",""),"N/A"))</f>
        <v/>
      </c>
      <c r="FC1720" s="13" t="str" cm="1">
        <f t="array" ref="FC1720">IF(FC1711="","",_xlfn.IFNA(_xll.PBD(FC1718,"Deal Date","","USD","",""),"N/A"))</f>
        <v/>
      </c>
      <c r="FD1720" s="13" t="str" cm="1">
        <f t="array" ref="FD1720">IF(FD1711="","",_xlfn.IFNA(_xll.PBD(FD1718,"Deal Date","","USD","",""),"N/A"))</f>
        <v/>
      </c>
      <c r="FE1720" s="13" t="str" cm="1">
        <f t="array" ref="FE1720">IF(FE1711="","",_xlfn.IFNA(_xll.PBD(FE1718,"Deal Date","","USD","",""),"N/A"))</f>
        <v/>
      </c>
      <c r="FF1720" s="13" t="str" cm="1">
        <f t="array" ref="FF1720">IF(FF1711="","",_xlfn.IFNA(_xll.PBD(FF1718,"Deal Date","","USD","",""),"N/A"))</f>
        <v/>
      </c>
      <c r="FG1720" s="13" t="str" cm="1">
        <f t="array" ref="FG1720">IF(FG1711="","",_xlfn.IFNA(_xll.PBD(FG1718,"Deal Date","","USD","",""),"N/A"))</f>
        <v/>
      </c>
      <c r="FH1720" s="13" t="str" cm="1">
        <f t="array" ref="FH1720">IF(FH1711="","",_xlfn.IFNA(_xll.PBD(FH1718,"Deal Date","","USD","",""),"N/A"))</f>
        <v/>
      </c>
      <c r="FI1720" s="13" t="str" cm="1">
        <f t="array" ref="FI1720">IF(FI1711="","",_xlfn.IFNA(_xll.PBD(FI1718,"Deal Date","","USD","",""),"N/A"))</f>
        <v/>
      </c>
      <c r="FJ1720" s="13" t="str" cm="1">
        <f t="array" ref="FJ1720">IF(FJ1711="","",_xlfn.IFNA(_xll.PBD(FJ1718,"Deal Date","","USD","",""),"N/A"))</f>
        <v/>
      </c>
      <c r="FK1720" s="13" t="str" cm="1">
        <f t="array" ref="FK1720">IF(FK1711="","",_xlfn.IFNA(_xll.PBD(FK1718,"Deal Date","","USD","",""),"N/A"))</f>
        <v/>
      </c>
      <c r="FL1720" s="13" t="str" cm="1">
        <f t="array" ref="FL1720">IF(FL1711="","",_xlfn.IFNA(_xll.PBD(FL1718,"Deal Date","","USD","",""),"N/A"))</f>
        <v/>
      </c>
      <c r="FM1720" s="13" t="str" cm="1">
        <f t="array" ref="FM1720">IF(FM1711="","",_xlfn.IFNA(_xll.PBD(FM1718,"Deal Date","","USD","",""),"N/A"))</f>
        <v/>
      </c>
      <c r="FN1720" s="13" t="str" cm="1">
        <f t="array" ref="FN1720">IF(FN1711="","",_xlfn.IFNA(_xll.PBD(FN1718,"Deal Date","","USD","",""),"N/A"))</f>
        <v/>
      </c>
      <c r="FO1720" s="13" t="str" cm="1">
        <f t="array" ref="FO1720">IF(FO1711="","",_xlfn.IFNA(_xll.PBD(FO1718,"Deal Date","","USD","",""),"N/A"))</f>
        <v/>
      </c>
      <c r="FP1720" s="13" t="str" cm="1">
        <f t="array" ref="FP1720">IF(FP1711="","",_xlfn.IFNA(_xll.PBD(FP1718,"Deal Date","","USD","",""),"N/A"))</f>
        <v/>
      </c>
      <c r="FQ1720" s="13" t="str" cm="1">
        <f t="array" ref="FQ1720">IF(FQ1711="","",_xlfn.IFNA(_xll.PBD(FQ1718,"Deal Date","","USD","",""),"N/A"))</f>
        <v/>
      </c>
      <c r="FR1720" s="13" t="str" cm="1">
        <f t="array" ref="FR1720">IF(FR1711="","",_xlfn.IFNA(_xll.PBD(FR1718,"Deal Date","","USD","",""),"N/A"))</f>
        <v/>
      </c>
      <c r="FS1720" s="13" t="str" cm="1">
        <f t="array" ref="FS1720">IF(FS1711="","",_xlfn.IFNA(_xll.PBD(FS1718,"Deal Date","","USD","",""),"N/A"))</f>
        <v/>
      </c>
      <c r="FT1720" s="13" t="str" cm="1">
        <f t="array" ref="FT1720">IF(FT1711="","",_xlfn.IFNA(_xll.PBD(FT1718,"Deal Date","","USD","",""),"N/A"))</f>
        <v/>
      </c>
      <c r="FU1720" s="13" t="str" cm="1">
        <f t="array" ref="FU1720">IF(FU1711="","",_xlfn.IFNA(_xll.PBD(FU1718,"Deal Date","","USD","",""),"N/A"))</f>
        <v/>
      </c>
      <c r="FV1720" s="13" t="str" cm="1">
        <f t="array" ref="FV1720">IF(FV1711="","",_xlfn.IFNA(_xll.PBD(FV1718,"Deal Date","","USD","",""),"N/A"))</f>
        <v/>
      </c>
      <c r="FW1720" s="13" t="str" cm="1">
        <f t="array" ref="FW1720">IF(FW1711="","",_xlfn.IFNA(_xll.PBD(FW1718,"Deal Date","","USD","",""),"N/A"))</f>
        <v/>
      </c>
      <c r="FX1720" s="13" t="str" cm="1">
        <f t="array" ref="FX1720">IF(FX1711="","",_xlfn.IFNA(_xll.PBD(FX1718,"Deal Date","","USD","",""),"N/A"))</f>
        <v/>
      </c>
      <c r="FY1720" s="13" t="str" cm="1">
        <f t="array" ref="FY1720">IF(FY1711="","",_xlfn.IFNA(_xll.PBD(FY1718,"Deal Date","","USD","",""),"N/A"))</f>
        <v/>
      </c>
      <c r="FZ1720" s="13" t="str" cm="1">
        <f t="array" ref="FZ1720">IF(FZ1711="","",_xlfn.IFNA(_xll.PBD(FZ1718,"Deal Date","","USD","",""),"N/A"))</f>
        <v/>
      </c>
      <c r="GA1720" s="13" t="str" cm="1">
        <f t="array" ref="GA1720">IF(GA1711="","",_xlfn.IFNA(_xll.PBD(GA1718,"Deal Date","","USD","",""),"N/A"))</f>
        <v/>
      </c>
      <c r="GB1720" s="13" t="str" cm="1">
        <f t="array" ref="GB1720">IF(GB1711="","",_xlfn.IFNA(_xll.PBD(GB1718,"Deal Date","","USD","",""),"N/A"))</f>
        <v/>
      </c>
      <c r="GC1720" s="13" t="str" cm="1">
        <f t="array" ref="GC1720">IF(GC1711="","",_xlfn.IFNA(_xll.PBD(GC1718,"Deal Date","","USD","",""),"N/A"))</f>
        <v/>
      </c>
      <c r="GD1720" s="13" t="str" cm="1">
        <f t="array" ref="GD1720">IF(GD1711="","",_xlfn.IFNA(_xll.PBD(GD1718,"Deal Date","","USD","",""),"N/A"))</f>
        <v/>
      </c>
      <c r="GE1720" s="13" t="str" cm="1">
        <f t="array" ref="GE1720">IF(GE1711="","",_xlfn.IFNA(_xll.PBD(GE1718,"Deal Date","","USD","",""),"N/A"))</f>
        <v/>
      </c>
      <c r="GF1720" s="13" t="str" cm="1">
        <f t="array" ref="GF1720">IF(GF1711="","",_xlfn.IFNA(_xll.PBD(GF1718,"Deal Date","","USD","",""),"N/A"))</f>
        <v/>
      </c>
      <c r="GG1720" s="13" t="str" cm="1">
        <f t="array" ref="GG1720">IF(GG1711="","",_xlfn.IFNA(_xll.PBD(GG1718,"Deal Date","","USD","",""),"N/A"))</f>
        <v/>
      </c>
      <c r="GH1720" s="13" t="str" cm="1">
        <f t="array" ref="GH1720">IF(GH1711="","",_xlfn.IFNA(_xll.PBD(GH1718,"Deal Date","","USD","",""),"N/A"))</f>
        <v/>
      </c>
      <c r="GI1720" s="13" t="str" cm="1">
        <f t="array" ref="GI1720">IF(GI1711="","",_xlfn.IFNA(_xll.PBD(GI1718,"Deal Date","","USD","",""),"N/A"))</f>
        <v/>
      </c>
      <c r="GJ1720" s="13" t="str" cm="1">
        <f t="array" ref="GJ1720">IF(GJ1711="","",_xlfn.IFNA(_xll.PBD(GJ1718,"Deal Date","","USD","",""),"N/A"))</f>
        <v/>
      </c>
      <c r="GK1720" s="13" t="str" cm="1">
        <f t="array" ref="GK1720">IF(GK1711="","",_xlfn.IFNA(_xll.PBD(GK1718,"Deal Date","","USD","",""),"N/A"))</f>
        <v/>
      </c>
      <c r="GL1720" s="13" t="str" cm="1">
        <f t="array" ref="GL1720">IF(GL1711="","",_xlfn.IFNA(_xll.PBD(GL1718,"Deal Date","","USD","",""),"N/A"))</f>
        <v/>
      </c>
      <c r="GM1720" s="13" t="str" cm="1">
        <f t="array" ref="GM1720">IF(GM1711="","",_xlfn.IFNA(_xll.PBD(GM1718,"Deal Date","","USD","",""),"N/A"))</f>
        <v/>
      </c>
      <c r="GN1720" s="13" t="str" cm="1">
        <f t="array" ref="GN1720">IF(GN1711="","",_xlfn.IFNA(_xll.PBD(GN1718,"Deal Date","","USD","",""),"N/A"))</f>
        <v/>
      </c>
      <c r="GO1720" s="13" t="str" cm="1">
        <f t="array" ref="GO1720">IF(GO1711="","",_xlfn.IFNA(_xll.PBD(GO1718,"Deal Date","","USD","",""),"N/A"))</f>
        <v/>
      </c>
      <c r="GP1720" s="13" t="str" cm="1">
        <f t="array" ref="GP1720">IF(GP1711="","",_xlfn.IFNA(_xll.PBD(GP1718,"Deal Date","","USD","",""),"N/A"))</f>
        <v/>
      </c>
      <c r="GQ1720" s="13" t="str" cm="1">
        <f t="array" ref="GQ1720">IF(GQ1711="","",_xlfn.IFNA(_xll.PBD(GQ1718,"Deal Date","","USD","",""),"N/A"))</f>
        <v/>
      </c>
      <c r="GR1720" s="13" t="str" cm="1">
        <f t="array" ref="GR1720">IF(GR1711="","",_xlfn.IFNA(_xll.PBD(GR1718,"Deal Date","","USD","",""),"N/A"))</f>
        <v/>
      </c>
      <c r="GS1720" s="13" t="str" cm="1">
        <f t="array" ref="GS1720">IF(GS1711="","",_xlfn.IFNA(_xll.PBD(GS1718,"Deal Date","","USD","",""),"N/A"))</f>
        <v/>
      </c>
      <c r="GT1720" s="13" t="str" cm="1">
        <f t="array" ref="GT1720">IF(GT1711="","",_xlfn.IFNA(_xll.PBD(GT1718,"Deal Date","","USD","",""),"N/A"))</f>
        <v/>
      </c>
      <c r="GU1720" s="13" t="str" cm="1">
        <f t="array" ref="GU1720">IF(GU1711="","",_xlfn.IFNA(_xll.PBD(GU1718,"Deal Date","","USD","",""),"N/A"))</f>
        <v/>
      </c>
      <c r="GV1720" s="13" t="str" cm="1">
        <f t="array" ref="GV1720">IF(GV1711="","",_xlfn.IFNA(_xll.PBD(GV1718,"Deal Date","","USD","",""),"N/A"))</f>
        <v/>
      </c>
      <c r="GW1720" s="13" t="str" cm="1">
        <f t="array" ref="GW1720">IF(GW1711="","",_xlfn.IFNA(_xll.PBD(GW1718,"Deal Date","","USD","",""),"N/A"))</f>
        <v/>
      </c>
      <c r="GX1720" s="13" t="str" cm="1">
        <f t="array" ref="GX1720">IF(GX1711="","",_xlfn.IFNA(_xll.PBD(GX1718,"Deal Date","","USD","",""),"N/A"))</f>
        <v/>
      </c>
      <c r="GY1720" s="13" t="str" cm="1">
        <f t="array" ref="GY1720">IF(GY1711="","",_xlfn.IFNA(_xll.PBD(GY1718,"Deal Date","","USD","",""),"N/A"))</f>
        <v/>
      </c>
      <c r="GZ1720" s="13" t="str" cm="1">
        <f t="array" ref="GZ1720">IF(GZ1711="","",_xlfn.IFNA(_xll.PBD(GZ1718,"Deal Date","","USD","",""),"N/A"))</f>
        <v/>
      </c>
      <c r="HA1720" s="13" t="str" cm="1">
        <f t="array" ref="HA1720">IF(HA1711="","",_xlfn.IFNA(_xll.PBD(HA1718,"Deal Date","","USD","",""),"N/A"))</f>
        <v/>
      </c>
      <c r="HB1720" s="13" t="str" cm="1">
        <f t="array" ref="HB1720">IF(HB1711="","",_xlfn.IFNA(_xll.PBD(HB1718,"Deal Date","","USD","",""),"N/A"))</f>
        <v/>
      </c>
      <c r="HC1720" s="13" t="str" cm="1">
        <f t="array" ref="HC1720">IF(HC1711="","",_xlfn.IFNA(_xll.PBD(HC1718,"Deal Date","","USD","",""),"N/A"))</f>
        <v/>
      </c>
      <c r="HD1720" s="13" t="str" cm="1">
        <f t="array" ref="HD1720">IF(HD1711="","",_xlfn.IFNA(_xll.PBD(HD1718,"Deal Date","","USD","",""),"N/A"))</f>
        <v/>
      </c>
      <c r="HE1720" s="13" t="str" cm="1">
        <f t="array" ref="HE1720">IF(HE1711="","",_xlfn.IFNA(_xll.PBD(HE1718,"Deal Date","","USD","",""),"N/A"))</f>
        <v/>
      </c>
      <c r="HF1720" s="13" t="str" cm="1">
        <f t="array" ref="HF1720">IF(HF1711="","",_xlfn.IFNA(_xll.PBD(HF1718,"Deal Date","","USD","",""),"N/A"))</f>
        <v/>
      </c>
      <c r="HG1720" s="13" t="str" cm="1">
        <f t="array" ref="HG1720">IF(HG1711="","",_xlfn.IFNA(_xll.PBD(HG1718,"Deal Date","","USD","",""),"N/A"))</f>
        <v/>
      </c>
      <c r="HH1720" s="13" t="str" cm="1">
        <f t="array" ref="HH1720">IF(HH1711="","",_xlfn.IFNA(_xll.PBD(HH1718,"Deal Date","","USD","",""),"N/A"))</f>
        <v/>
      </c>
      <c r="HI1720" s="13" t="str" cm="1">
        <f t="array" ref="HI1720">IF(HI1711="","",_xlfn.IFNA(_xll.PBD(HI1718,"Deal Date","","USD","",""),"N/A"))</f>
        <v/>
      </c>
      <c r="HJ1720" s="13" t="str" cm="1">
        <f t="array" ref="HJ1720">IF(HJ1711="","",_xlfn.IFNA(_xll.PBD(HJ1718,"Deal Date","","USD","",""),"N/A"))</f>
        <v/>
      </c>
      <c r="HK1720" s="13" t="str" cm="1">
        <f t="array" ref="HK1720">IF(HK1711="","",_xlfn.IFNA(_xll.PBD(HK1718,"Deal Date","","USD","",""),"N/A"))</f>
        <v/>
      </c>
      <c r="HL1720" s="13" t="str" cm="1">
        <f t="array" ref="HL1720">IF(HL1711="","",_xlfn.IFNA(_xll.PBD(HL1718,"Deal Date","","USD","",""),"N/A"))</f>
        <v/>
      </c>
      <c r="HM1720" s="13" t="str" cm="1">
        <f t="array" ref="HM1720">IF(HM1711="","",_xlfn.IFNA(_xll.PBD(HM1718,"Deal Date","","USD","",""),"N/A"))</f>
        <v/>
      </c>
      <c r="HN1720" s="13" t="str" cm="1">
        <f t="array" ref="HN1720">IF(HN1711="","",_xlfn.IFNA(_xll.PBD(HN1718,"Deal Date","","USD","",""),"N/A"))</f>
        <v/>
      </c>
      <c r="HO1720" s="13" t="str" cm="1">
        <f t="array" ref="HO1720">IF(HO1711="","",_xlfn.IFNA(_xll.PBD(HO1718,"Deal Date","","USD","",""),"N/A"))</f>
        <v/>
      </c>
      <c r="HP1720" s="13" t="str" cm="1">
        <f t="array" ref="HP1720">IF(HP1711="","",_xlfn.IFNA(_xll.PBD(HP1718,"Deal Date","","USD","",""),"N/A"))</f>
        <v/>
      </c>
      <c r="HQ1720" s="13" t="str" cm="1">
        <f t="array" ref="HQ1720">IF(HQ1711="","",_xlfn.IFNA(_xll.PBD(HQ1718,"Deal Date","","USD","",""),"N/A"))</f>
        <v/>
      </c>
      <c r="HR1720" s="13" t="str" cm="1">
        <f t="array" ref="HR1720">IF(HR1711="","",_xlfn.IFNA(_xll.PBD(HR1718,"Deal Date","","USD","",""),"N/A"))</f>
        <v/>
      </c>
      <c r="HS1720" s="13" t="str" cm="1">
        <f t="array" ref="HS1720">IF(HS1711="","",_xlfn.IFNA(_xll.PBD(HS1718,"Deal Date","","USD","",""),"N/A"))</f>
        <v/>
      </c>
      <c r="HT1720" s="13" t="str" cm="1">
        <f t="array" ref="HT1720">IF(HT1711="","",_xlfn.IFNA(_xll.PBD(HT1718,"Deal Date","","USD","",""),"N/A"))</f>
        <v/>
      </c>
      <c r="HU1720" s="13" t="str" cm="1">
        <f t="array" ref="HU1720">IF(HU1711="","",_xlfn.IFNA(_xll.PBD(HU1718,"Deal Date","","USD","",""),"N/A"))</f>
        <v/>
      </c>
      <c r="HV1720" s="13" t="str" cm="1">
        <f t="array" ref="HV1720">IF(HV1711="","",_xlfn.IFNA(_xll.PBD(HV1718,"Deal Date","","USD","",""),"N/A"))</f>
        <v/>
      </c>
      <c r="HW1720" s="13" t="str" cm="1">
        <f t="array" ref="HW1720">IF(HW1711="","",_xlfn.IFNA(_xll.PBD(HW1718,"Deal Date","","USD","",""),"N/A"))</f>
        <v/>
      </c>
      <c r="HX1720" s="13" t="str" cm="1">
        <f t="array" ref="HX1720">IF(HX1711="","",_xlfn.IFNA(_xll.PBD(HX1718,"Deal Date","","USD","",""),"N/A"))</f>
        <v/>
      </c>
      <c r="HY1720" s="13" t="str" cm="1">
        <f t="array" ref="HY1720">IF(HY1711="","",_xlfn.IFNA(_xll.PBD(HY1718,"Deal Date","","USD","",""),"N/A"))</f>
        <v/>
      </c>
      <c r="HZ1720" s="13" t="str" cm="1">
        <f t="array" ref="HZ1720">IF(HZ1711="","",_xlfn.IFNA(_xll.PBD(HZ1718,"Deal Date","","USD","",""),"N/A"))</f>
        <v/>
      </c>
      <c r="IA1720" s="13" t="str" cm="1">
        <f t="array" ref="IA1720">IF(IA1711="","",_xlfn.IFNA(_xll.PBD(IA1718,"Deal Date","","USD","",""),"N/A"))</f>
        <v/>
      </c>
      <c r="IB1720" s="13" t="str" cm="1">
        <f t="array" ref="IB1720">IF(IB1711="","",_xlfn.IFNA(_xll.PBD(IB1718,"Deal Date","","USD","",""),"N/A"))</f>
        <v/>
      </c>
      <c r="IC1720" s="13" t="str" cm="1">
        <f t="array" ref="IC1720">IF(IC1711="","",_xlfn.IFNA(_xll.PBD(IC1718,"Deal Date","","USD","",""),"N/A"))</f>
        <v/>
      </c>
      <c r="ID1720" s="13" t="str" cm="1">
        <f t="array" ref="ID1720">IF(ID1711="","",_xlfn.IFNA(_xll.PBD(ID1718,"Deal Date","","USD","",""),"N/A"))</f>
        <v/>
      </c>
      <c r="IE1720" s="13" t="str" cm="1">
        <f t="array" ref="IE1720">IF(IE1711="","",_xlfn.IFNA(_xll.PBD(IE1718,"Deal Date","","USD","",""),"N/A"))</f>
        <v/>
      </c>
    </row>
    <row r="1721" spans="1:239" x14ac:dyDescent="0.2">
      <c r="B1721" t="s">
        <v>2715</v>
      </c>
      <c r="C1721">
        <f ca="1">IF(C1711="","",C1714*2 + C1717)</f>
        <v>0</v>
      </c>
      <c r="D1721" t="str">
        <f t="shared" ref="D1721:BO1721" ca="1" si="13490">IF(D1711="","",D1714*2 + D1717)</f>
        <v/>
      </c>
      <c r="E1721" t="str">
        <f t="shared" si="13490"/>
        <v/>
      </c>
      <c r="F1721" t="str">
        <f t="shared" si="13490"/>
        <v/>
      </c>
      <c r="G1721" t="str">
        <f t="shared" si="13490"/>
        <v/>
      </c>
      <c r="H1721" t="str">
        <f t="shared" si="13490"/>
        <v/>
      </c>
      <c r="I1721" t="str">
        <f t="shared" si="13490"/>
        <v/>
      </c>
      <c r="J1721" t="str">
        <f t="shared" si="13490"/>
        <v/>
      </c>
      <c r="K1721" t="str">
        <f t="shared" si="13490"/>
        <v/>
      </c>
      <c r="L1721" t="str">
        <f t="shared" si="13490"/>
        <v/>
      </c>
      <c r="M1721" t="str">
        <f t="shared" si="13490"/>
        <v/>
      </c>
      <c r="N1721" t="str">
        <f t="shared" si="13490"/>
        <v/>
      </c>
      <c r="O1721" t="str">
        <f t="shared" si="13490"/>
        <v/>
      </c>
      <c r="P1721" t="str">
        <f t="shared" si="13490"/>
        <v/>
      </c>
      <c r="Q1721" t="str">
        <f t="shared" si="13490"/>
        <v/>
      </c>
      <c r="R1721" t="str">
        <f t="shared" si="13490"/>
        <v/>
      </c>
      <c r="S1721" t="str">
        <f t="shared" si="13490"/>
        <v/>
      </c>
      <c r="T1721" t="str">
        <f t="shared" si="13490"/>
        <v/>
      </c>
      <c r="U1721" t="str">
        <f t="shared" si="13490"/>
        <v/>
      </c>
      <c r="V1721" t="str">
        <f t="shared" si="13490"/>
        <v/>
      </c>
      <c r="W1721" t="str">
        <f t="shared" si="13490"/>
        <v/>
      </c>
      <c r="X1721" t="str">
        <f t="shared" si="13490"/>
        <v/>
      </c>
      <c r="Y1721" t="str">
        <f t="shared" si="13490"/>
        <v/>
      </c>
      <c r="Z1721" t="str">
        <f t="shared" si="13490"/>
        <v/>
      </c>
      <c r="AA1721" t="str">
        <f t="shared" si="13490"/>
        <v/>
      </c>
      <c r="AB1721" t="str">
        <f t="shared" si="13490"/>
        <v/>
      </c>
      <c r="AC1721" t="str">
        <f t="shared" si="13490"/>
        <v/>
      </c>
      <c r="AD1721" t="str">
        <f t="shared" si="13490"/>
        <v/>
      </c>
      <c r="AE1721" t="str">
        <f t="shared" si="13490"/>
        <v/>
      </c>
      <c r="AF1721" t="str">
        <f t="shared" si="13490"/>
        <v/>
      </c>
      <c r="AG1721" t="str">
        <f t="shared" si="13490"/>
        <v/>
      </c>
      <c r="AH1721" t="str">
        <f t="shared" si="13490"/>
        <v/>
      </c>
      <c r="AI1721" t="str">
        <f t="shared" si="13490"/>
        <v/>
      </c>
      <c r="AJ1721" t="str">
        <f t="shared" si="13490"/>
        <v/>
      </c>
      <c r="AK1721" t="str">
        <f t="shared" si="13490"/>
        <v/>
      </c>
      <c r="AL1721" t="str">
        <f t="shared" si="13490"/>
        <v/>
      </c>
      <c r="AM1721" t="str">
        <f t="shared" si="13490"/>
        <v/>
      </c>
      <c r="AN1721" t="str">
        <f t="shared" si="13490"/>
        <v/>
      </c>
      <c r="AO1721" t="str">
        <f t="shared" si="13490"/>
        <v/>
      </c>
      <c r="AP1721" t="str">
        <f t="shared" si="13490"/>
        <v/>
      </c>
      <c r="AQ1721" t="str">
        <f t="shared" si="13490"/>
        <v/>
      </c>
      <c r="AR1721" t="str">
        <f t="shared" si="13490"/>
        <v/>
      </c>
      <c r="AS1721" t="str">
        <f t="shared" si="13490"/>
        <v/>
      </c>
      <c r="AT1721" t="str">
        <f t="shared" si="13490"/>
        <v/>
      </c>
      <c r="AU1721" t="str">
        <f t="shared" si="13490"/>
        <v/>
      </c>
      <c r="AV1721" t="str">
        <f t="shared" si="13490"/>
        <v/>
      </c>
      <c r="AW1721" t="str">
        <f t="shared" si="13490"/>
        <v/>
      </c>
      <c r="AX1721" t="str">
        <f t="shared" si="13490"/>
        <v/>
      </c>
      <c r="AY1721" t="str">
        <f t="shared" si="13490"/>
        <v/>
      </c>
      <c r="AZ1721" t="str">
        <f t="shared" si="13490"/>
        <v/>
      </c>
      <c r="BA1721" t="str">
        <f t="shared" si="13490"/>
        <v/>
      </c>
      <c r="BB1721" t="str">
        <f t="shared" si="13490"/>
        <v/>
      </c>
      <c r="BC1721" t="str">
        <f t="shared" si="13490"/>
        <v/>
      </c>
      <c r="BD1721" t="str">
        <f t="shared" si="13490"/>
        <v/>
      </c>
      <c r="BE1721" t="str">
        <f t="shared" si="13490"/>
        <v/>
      </c>
      <c r="BF1721" t="str">
        <f t="shared" si="13490"/>
        <v/>
      </c>
      <c r="BG1721" t="str">
        <f t="shared" si="13490"/>
        <v/>
      </c>
      <c r="BH1721" t="str">
        <f t="shared" si="13490"/>
        <v/>
      </c>
      <c r="BI1721" t="str">
        <f t="shared" si="13490"/>
        <v/>
      </c>
      <c r="BJ1721" t="str">
        <f t="shared" si="13490"/>
        <v/>
      </c>
      <c r="BK1721" t="str">
        <f t="shared" si="13490"/>
        <v/>
      </c>
      <c r="BL1721" t="str">
        <f t="shared" si="13490"/>
        <v/>
      </c>
      <c r="BM1721" t="str">
        <f t="shared" si="13490"/>
        <v/>
      </c>
      <c r="BN1721" t="str">
        <f t="shared" si="13490"/>
        <v/>
      </c>
      <c r="BO1721" t="str">
        <f t="shared" si="13490"/>
        <v/>
      </c>
      <c r="BP1721" t="str">
        <f t="shared" ref="BP1721:EA1721" si="13491">IF(BP1711="","",BP1714*2 + BP1717)</f>
        <v/>
      </c>
      <c r="BQ1721" t="str">
        <f t="shared" si="13491"/>
        <v/>
      </c>
      <c r="BR1721" t="str">
        <f t="shared" si="13491"/>
        <v/>
      </c>
      <c r="BS1721" t="str">
        <f t="shared" si="13491"/>
        <v/>
      </c>
      <c r="BT1721" t="str">
        <f t="shared" si="13491"/>
        <v/>
      </c>
      <c r="BU1721" t="str">
        <f t="shared" si="13491"/>
        <v/>
      </c>
      <c r="BV1721" t="str">
        <f t="shared" si="13491"/>
        <v/>
      </c>
      <c r="BW1721" t="str">
        <f t="shared" si="13491"/>
        <v/>
      </c>
      <c r="BX1721" t="str">
        <f t="shared" si="13491"/>
        <v/>
      </c>
      <c r="BY1721" t="str">
        <f t="shared" si="13491"/>
        <v/>
      </c>
      <c r="BZ1721" t="str">
        <f t="shared" si="13491"/>
        <v/>
      </c>
      <c r="CA1721" t="str">
        <f t="shared" si="13491"/>
        <v/>
      </c>
      <c r="CB1721" t="str">
        <f t="shared" si="13491"/>
        <v/>
      </c>
      <c r="CC1721" t="str">
        <f t="shared" si="13491"/>
        <v/>
      </c>
      <c r="CD1721" t="str">
        <f t="shared" si="13491"/>
        <v/>
      </c>
      <c r="CE1721" t="str">
        <f t="shared" si="13491"/>
        <v/>
      </c>
      <c r="CF1721" t="str">
        <f t="shared" si="13491"/>
        <v/>
      </c>
      <c r="CG1721" t="str">
        <f t="shared" si="13491"/>
        <v/>
      </c>
      <c r="CH1721" t="str">
        <f t="shared" si="13491"/>
        <v/>
      </c>
      <c r="CI1721" t="str">
        <f t="shared" si="13491"/>
        <v/>
      </c>
      <c r="CJ1721" t="str">
        <f t="shared" si="13491"/>
        <v/>
      </c>
      <c r="CK1721" t="str">
        <f t="shared" si="13491"/>
        <v/>
      </c>
      <c r="CL1721" t="str">
        <f t="shared" si="13491"/>
        <v/>
      </c>
      <c r="CM1721" t="str">
        <f t="shared" si="13491"/>
        <v/>
      </c>
      <c r="CN1721" t="str">
        <f t="shared" si="13491"/>
        <v/>
      </c>
      <c r="CO1721" t="str">
        <f t="shared" si="13491"/>
        <v/>
      </c>
      <c r="CP1721" t="str">
        <f t="shared" si="13491"/>
        <v/>
      </c>
      <c r="CQ1721" t="str">
        <f t="shared" si="13491"/>
        <v/>
      </c>
      <c r="CR1721" t="str">
        <f t="shared" si="13491"/>
        <v/>
      </c>
      <c r="CS1721" t="str">
        <f t="shared" si="13491"/>
        <v/>
      </c>
      <c r="CT1721" t="str">
        <f t="shared" si="13491"/>
        <v/>
      </c>
      <c r="CU1721" t="str">
        <f t="shared" si="13491"/>
        <v/>
      </c>
      <c r="CV1721" t="str">
        <f t="shared" si="13491"/>
        <v/>
      </c>
      <c r="CW1721" t="str">
        <f t="shared" si="13491"/>
        <v/>
      </c>
      <c r="CX1721" t="str">
        <f t="shared" si="13491"/>
        <v/>
      </c>
      <c r="CY1721" t="str">
        <f t="shared" si="13491"/>
        <v/>
      </c>
      <c r="CZ1721" t="str">
        <f t="shared" si="13491"/>
        <v/>
      </c>
      <c r="DA1721" t="str">
        <f t="shared" si="13491"/>
        <v/>
      </c>
      <c r="DB1721" t="str">
        <f t="shared" si="13491"/>
        <v/>
      </c>
      <c r="DC1721" t="str">
        <f t="shared" si="13491"/>
        <v/>
      </c>
      <c r="DD1721" t="str">
        <f t="shared" si="13491"/>
        <v/>
      </c>
      <c r="DE1721" t="str">
        <f t="shared" si="13491"/>
        <v/>
      </c>
      <c r="DF1721" t="str">
        <f t="shared" si="13491"/>
        <v/>
      </c>
      <c r="DG1721" t="str">
        <f t="shared" si="13491"/>
        <v/>
      </c>
      <c r="DH1721" t="str">
        <f t="shared" si="13491"/>
        <v/>
      </c>
      <c r="DI1721" t="str">
        <f t="shared" si="13491"/>
        <v/>
      </c>
      <c r="DJ1721" t="str">
        <f t="shared" si="13491"/>
        <v/>
      </c>
      <c r="DK1721" t="str">
        <f t="shared" si="13491"/>
        <v/>
      </c>
      <c r="DL1721" t="str">
        <f t="shared" si="13491"/>
        <v/>
      </c>
      <c r="DM1721" t="str">
        <f t="shared" si="13491"/>
        <v/>
      </c>
      <c r="DN1721" t="str">
        <f t="shared" si="13491"/>
        <v/>
      </c>
      <c r="DO1721" t="str">
        <f t="shared" si="13491"/>
        <v/>
      </c>
      <c r="DP1721" t="str">
        <f t="shared" si="13491"/>
        <v/>
      </c>
      <c r="DQ1721" t="str">
        <f t="shared" si="13491"/>
        <v/>
      </c>
      <c r="DR1721" t="str">
        <f t="shared" si="13491"/>
        <v/>
      </c>
      <c r="DS1721" t="str">
        <f t="shared" si="13491"/>
        <v/>
      </c>
      <c r="DT1721" t="str">
        <f t="shared" si="13491"/>
        <v/>
      </c>
      <c r="DU1721" t="str">
        <f t="shared" si="13491"/>
        <v/>
      </c>
      <c r="DV1721" t="str">
        <f t="shared" si="13491"/>
        <v/>
      </c>
      <c r="DW1721" t="str">
        <f t="shared" si="13491"/>
        <v/>
      </c>
      <c r="DX1721" t="str">
        <f t="shared" si="13491"/>
        <v/>
      </c>
      <c r="DY1721" t="str">
        <f t="shared" si="13491"/>
        <v/>
      </c>
      <c r="DZ1721" t="str">
        <f t="shared" si="13491"/>
        <v/>
      </c>
      <c r="EA1721" t="str">
        <f t="shared" si="13491"/>
        <v/>
      </c>
      <c r="EB1721" t="str">
        <f t="shared" ref="EB1721:GM1721" si="13492">IF(EB1711="","",EB1714*2 + EB1717)</f>
        <v/>
      </c>
      <c r="EC1721" t="str">
        <f t="shared" si="13492"/>
        <v/>
      </c>
      <c r="ED1721" t="str">
        <f t="shared" si="13492"/>
        <v/>
      </c>
      <c r="EE1721" t="str">
        <f t="shared" si="13492"/>
        <v/>
      </c>
      <c r="EF1721" t="str">
        <f t="shared" si="13492"/>
        <v/>
      </c>
      <c r="EG1721" t="str">
        <f t="shared" si="13492"/>
        <v/>
      </c>
      <c r="EH1721" t="str">
        <f t="shared" si="13492"/>
        <v/>
      </c>
      <c r="EI1721" t="str">
        <f t="shared" si="13492"/>
        <v/>
      </c>
      <c r="EJ1721" t="str">
        <f t="shared" si="13492"/>
        <v/>
      </c>
      <c r="EK1721" t="str">
        <f t="shared" si="13492"/>
        <v/>
      </c>
      <c r="EL1721" t="str">
        <f t="shared" si="13492"/>
        <v/>
      </c>
      <c r="EM1721" t="str">
        <f t="shared" si="13492"/>
        <v/>
      </c>
      <c r="EN1721" t="str">
        <f t="shared" si="13492"/>
        <v/>
      </c>
      <c r="EO1721" t="str">
        <f t="shared" si="13492"/>
        <v/>
      </c>
      <c r="EP1721" t="str">
        <f t="shared" si="13492"/>
        <v/>
      </c>
      <c r="EQ1721" t="str">
        <f t="shared" si="13492"/>
        <v/>
      </c>
      <c r="ER1721" t="str">
        <f t="shared" si="13492"/>
        <v/>
      </c>
      <c r="ES1721" t="str">
        <f t="shared" si="13492"/>
        <v/>
      </c>
      <c r="ET1721" t="str">
        <f t="shared" si="13492"/>
        <v/>
      </c>
      <c r="EU1721" t="str">
        <f t="shared" si="13492"/>
        <v/>
      </c>
      <c r="EV1721" t="str">
        <f t="shared" si="13492"/>
        <v/>
      </c>
      <c r="EW1721" t="str">
        <f t="shared" si="13492"/>
        <v/>
      </c>
      <c r="EX1721" t="str">
        <f t="shared" si="13492"/>
        <v/>
      </c>
      <c r="EY1721" t="str">
        <f t="shared" si="13492"/>
        <v/>
      </c>
      <c r="EZ1721" t="str">
        <f t="shared" si="13492"/>
        <v/>
      </c>
      <c r="FA1721" t="str">
        <f t="shared" si="13492"/>
        <v/>
      </c>
      <c r="FB1721" t="str">
        <f t="shared" si="13492"/>
        <v/>
      </c>
      <c r="FC1721" t="str">
        <f t="shared" si="13492"/>
        <v/>
      </c>
      <c r="FD1721" t="str">
        <f t="shared" si="13492"/>
        <v/>
      </c>
      <c r="FE1721" t="str">
        <f t="shared" si="13492"/>
        <v/>
      </c>
      <c r="FF1721" t="str">
        <f t="shared" si="13492"/>
        <v/>
      </c>
      <c r="FG1721" t="str">
        <f t="shared" si="13492"/>
        <v/>
      </c>
      <c r="FH1721" t="str">
        <f t="shared" si="13492"/>
        <v/>
      </c>
      <c r="FI1721" t="str">
        <f t="shared" si="13492"/>
        <v/>
      </c>
      <c r="FJ1721" t="str">
        <f t="shared" si="13492"/>
        <v/>
      </c>
      <c r="FK1721" t="str">
        <f t="shared" si="13492"/>
        <v/>
      </c>
      <c r="FL1721" t="str">
        <f t="shared" si="13492"/>
        <v/>
      </c>
      <c r="FM1721" t="str">
        <f t="shared" si="13492"/>
        <v/>
      </c>
      <c r="FN1721" t="str">
        <f t="shared" si="13492"/>
        <v/>
      </c>
      <c r="FO1721" t="str">
        <f t="shared" si="13492"/>
        <v/>
      </c>
      <c r="FP1721" t="str">
        <f t="shared" si="13492"/>
        <v/>
      </c>
      <c r="FQ1721" t="str">
        <f t="shared" si="13492"/>
        <v/>
      </c>
      <c r="FR1721" t="str">
        <f t="shared" si="13492"/>
        <v/>
      </c>
      <c r="FS1721" t="str">
        <f t="shared" si="13492"/>
        <v/>
      </c>
      <c r="FT1721" t="str">
        <f t="shared" si="13492"/>
        <v/>
      </c>
      <c r="FU1721" t="str">
        <f t="shared" si="13492"/>
        <v/>
      </c>
      <c r="FV1721" t="str">
        <f t="shared" si="13492"/>
        <v/>
      </c>
      <c r="FW1721" t="str">
        <f t="shared" si="13492"/>
        <v/>
      </c>
      <c r="FX1721" t="str">
        <f t="shared" si="13492"/>
        <v/>
      </c>
      <c r="FY1721" t="str">
        <f t="shared" si="13492"/>
        <v/>
      </c>
      <c r="FZ1721" t="str">
        <f t="shared" si="13492"/>
        <v/>
      </c>
      <c r="GA1721" t="str">
        <f t="shared" si="13492"/>
        <v/>
      </c>
      <c r="GB1721" t="str">
        <f t="shared" si="13492"/>
        <v/>
      </c>
      <c r="GC1721" t="str">
        <f t="shared" si="13492"/>
        <v/>
      </c>
      <c r="GD1721" t="str">
        <f t="shared" si="13492"/>
        <v/>
      </c>
      <c r="GE1721" t="str">
        <f t="shared" si="13492"/>
        <v/>
      </c>
      <c r="GF1721" t="str">
        <f t="shared" si="13492"/>
        <v/>
      </c>
      <c r="GG1721" t="str">
        <f t="shared" si="13492"/>
        <v/>
      </c>
      <c r="GH1721" t="str">
        <f t="shared" si="13492"/>
        <v/>
      </c>
      <c r="GI1721" t="str">
        <f t="shared" si="13492"/>
        <v/>
      </c>
      <c r="GJ1721" t="str">
        <f t="shared" si="13492"/>
        <v/>
      </c>
      <c r="GK1721" t="str">
        <f t="shared" si="13492"/>
        <v/>
      </c>
      <c r="GL1721" t="str">
        <f t="shared" si="13492"/>
        <v/>
      </c>
      <c r="GM1721" t="str">
        <f t="shared" si="13492"/>
        <v/>
      </c>
      <c r="GN1721" t="str">
        <f t="shared" ref="GN1721:IE1721" si="13493">IF(GN1711="","",GN1714*2 + GN1717)</f>
        <v/>
      </c>
      <c r="GO1721" t="str">
        <f t="shared" si="13493"/>
        <v/>
      </c>
      <c r="GP1721" t="str">
        <f t="shared" si="13493"/>
        <v/>
      </c>
      <c r="GQ1721" t="str">
        <f t="shared" si="13493"/>
        <v/>
      </c>
      <c r="GR1721" t="str">
        <f t="shared" si="13493"/>
        <v/>
      </c>
      <c r="GS1721" t="str">
        <f t="shared" si="13493"/>
        <v/>
      </c>
      <c r="GT1721" t="str">
        <f t="shared" si="13493"/>
        <v/>
      </c>
      <c r="GU1721" t="str">
        <f t="shared" si="13493"/>
        <v/>
      </c>
      <c r="GV1721" t="str">
        <f t="shared" si="13493"/>
        <v/>
      </c>
      <c r="GW1721" t="str">
        <f t="shared" si="13493"/>
        <v/>
      </c>
      <c r="GX1721" t="str">
        <f t="shared" si="13493"/>
        <v/>
      </c>
      <c r="GY1721" t="str">
        <f t="shared" si="13493"/>
        <v/>
      </c>
      <c r="GZ1721" t="str">
        <f t="shared" si="13493"/>
        <v/>
      </c>
      <c r="HA1721" t="str">
        <f t="shared" si="13493"/>
        <v/>
      </c>
      <c r="HB1721" t="str">
        <f t="shared" si="13493"/>
        <v/>
      </c>
      <c r="HC1721" t="str">
        <f t="shared" si="13493"/>
        <v/>
      </c>
      <c r="HD1721" t="str">
        <f t="shared" si="13493"/>
        <v/>
      </c>
      <c r="HE1721" t="str">
        <f t="shared" si="13493"/>
        <v/>
      </c>
      <c r="HF1721" t="str">
        <f t="shared" si="13493"/>
        <v/>
      </c>
      <c r="HG1721" t="str">
        <f t="shared" si="13493"/>
        <v/>
      </c>
      <c r="HH1721" t="str">
        <f t="shared" si="13493"/>
        <v/>
      </c>
      <c r="HI1721" t="str">
        <f t="shared" si="13493"/>
        <v/>
      </c>
      <c r="HJ1721" t="str">
        <f t="shared" si="13493"/>
        <v/>
      </c>
      <c r="HK1721" t="str">
        <f t="shared" si="13493"/>
        <v/>
      </c>
      <c r="HL1721" t="str">
        <f t="shared" si="13493"/>
        <v/>
      </c>
      <c r="HM1721" t="str">
        <f t="shared" si="13493"/>
        <v/>
      </c>
      <c r="HN1721" t="str">
        <f t="shared" si="13493"/>
        <v/>
      </c>
      <c r="HO1721" t="str">
        <f t="shared" si="13493"/>
        <v/>
      </c>
      <c r="HP1721" t="str">
        <f t="shared" si="13493"/>
        <v/>
      </c>
      <c r="HQ1721" t="str">
        <f t="shared" si="13493"/>
        <v/>
      </c>
      <c r="HR1721" t="str">
        <f t="shared" si="13493"/>
        <v/>
      </c>
      <c r="HS1721" t="str">
        <f t="shared" si="13493"/>
        <v/>
      </c>
      <c r="HT1721" t="str">
        <f t="shared" si="13493"/>
        <v/>
      </c>
      <c r="HU1721" t="str">
        <f t="shared" si="13493"/>
        <v/>
      </c>
      <c r="HV1721" t="str">
        <f t="shared" si="13493"/>
        <v/>
      </c>
      <c r="HW1721" t="str">
        <f t="shared" si="13493"/>
        <v/>
      </c>
      <c r="HX1721" t="str">
        <f t="shared" si="13493"/>
        <v/>
      </c>
      <c r="HY1721" t="str">
        <f t="shared" si="13493"/>
        <v/>
      </c>
      <c r="HZ1721" t="str">
        <f t="shared" si="13493"/>
        <v/>
      </c>
      <c r="IA1721" t="str">
        <f t="shared" si="13493"/>
        <v/>
      </c>
      <c r="IB1721" t="str">
        <f t="shared" si="13493"/>
        <v/>
      </c>
      <c r="IC1721" t="str">
        <f t="shared" si="13493"/>
        <v/>
      </c>
      <c r="ID1721" t="str">
        <f t="shared" si="13493"/>
        <v/>
      </c>
      <c r="IE1721" t="str">
        <f t="shared" si="13493"/>
        <v/>
      </c>
    </row>
    <row r="1728" spans="1:239" x14ac:dyDescent="0.2">
      <c r="A1728" t="s">
        <v>1075</v>
      </c>
      <c r="B1728" t="s">
        <v>1075</v>
      </c>
      <c r="C1728" t="s">
        <v>1075</v>
      </c>
    </row>
    <row r="1729" spans="2:239" x14ac:dyDescent="0.2">
      <c r="C1729" t="s">
        <v>4356</v>
      </c>
      <c r="D1729" t="s">
        <v>1</v>
      </c>
    </row>
    <row r="1730" spans="2:239" x14ac:dyDescent="0.2">
      <c r="C1730" t="str" cm="1">
        <f t="array" aca="1" ref="C1730" ca="1">_xll.PBD(D1730,"Name","","USD","","")</f>
        <v>Circulo De Valores Mobiliarios</v>
      </c>
      <c r="D1730" cm="1">
        <f t="array" aca="1" ref="D1730" ca="1">INDIRECT("'Python Financials Mask'!C" &amp; INT((ROW() - 20)/30) + 3)</f>
        <v>0</v>
      </c>
    </row>
    <row r="1731" spans="2:239" x14ac:dyDescent="0.2">
      <c r="C1731" t="s">
        <v>2705</v>
      </c>
      <c r="E1731" t="s">
        <v>2707</v>
      </c>
      <c r="F1731" t="s">
        <v>2708</v>
      </c>
      <c r="G1731" t="s">
        <v>2718</v>
      </c>
      <c r="H1731" t="s">
        <v>2721</v>
      </c>
    </row>
    <row r="1732" spans="2:239" x14ac:dyDescent="0.2">
      <c r="C1732" t="str" cm="1">
        <f t="array" aca="1" ref="C1732" ca="1">IF(SUMPRODUCT(--ISNUMBER(SEARCH($D$4, 1743:1743))) &gt; 0, "Yes", "No")</f>
        <v>No</v>
      </c>
      <c r="E1732" t="str" cm="1">
        <f t="array" aca="1" ref="E1732" ca="1">_xlfn.LET(
  _xlpm.names,   C1742:ZZ1742,
  _xlpm.scores,  IFERROR(--C1751:ZZ1751,0),
  _xlpm.amounts, C1749:ZZ1749,
  _xlpm.dates,   C1750:ZZ17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32" t="str">
        <f ca="1">_xlfn.XLOOKUP(E1732,1742:1742,1741:1741)</f>
        <v>123782-05</v>
      </c>
      <c r="G1732" t="str">
        <f ca="1">_xlfn.XLOOKUP(E1732,1742:1742,1743:1743)</f>
        <v>Spain</v>
      </c>
      <c r="H1732" t="str">
        <f ca="1">_xlfn.XLOOKUP(E1732,1742:1742,1746:1746)</f>
        <v>Consumer Products and Services (B2C)</v>
      </c>
    </row>
    <row r="1733" spans="2:239" x14ac:dyDescent="0.2">
      <c r="E1733" t="s">
        <v>2711</v>
      </c>
      <c r="F1733" t="s">
        <v>2712</v>
      </c>
      <c r="G1733" t="s">
        <v>2719</v>
      </c>
      <c r="H1733" t="s">
        <v>2722</v>
      </c>
    </row>
    <row r="1734" spans="2:239" x14ac:dyDescent="0.2">
      <c r="E1734" cm="1">
        <f t="array" aca="1" ref="E1734" ca="1">_xlfn.LET(
  _xlpm.names, C1742:ZZ1742,
  _xlpm.scores, IFERROR(--C1751:ZZ1751, 0),
  _xlpm.amounts, C1749:ZZ1749,
  _xlpm.dates, C1750:ZZ17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34" t="e">
        <f ca="1">_xlfn.XLOOKUP(E1734,1742:1742,1741:1741)</f>
        <v>#N/A</v>
      </c>
      <c r="G1734" t="e">
        <f ca="1">_xlfn.XLOOKUP(E1734,1742:1742,1743:1743)</f>
        <v>#N/A</v>
      </c>
      <c r="H1734" t="e">
        <f ca="1">_xlfn.XLOOKUP(E1734,1742:1742,1746:1746)</f>
        <v>#N/A</v>
      </c>
    </row>
    <row r="1735" spans="2:239" x14ac:dyDescent="0.2">
      <c r="E1735" t="s">
        <v>2716</v>
      </c>
      <c r="F1735" t="s">
        <v>2717</v>
      </c>
      <c r="G1735" t="s">
        <v>2720</v>
      </c>
      <c r="H1735" t="s">
        <v>2723</v>
      </c>
    </row>
    <row r="1736" spans="2:239" x14ac:dyDescent="0.2">
      <c r="E1736" t="str" cm="1">
        <f t="array" aca="1" ref="E1736" ca="1">_xlfn.LET(
  _xlpm.names, C1742:ZZ1742,
  _xlpm.sc,  IFERROR(--C1751:ZZ1751,0),
  _xlpm.amt, IFERROR(--C1749:ZZ1749,-1),
  _xlpm.dt,  IFERROR(--C1750:ZZ17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36" t="str">
        <f ca="1">_xlfn.XLOOKUP(E1736,1742:1742,1741:1741)</f>
        <v/>
      </c>
      <c r="G1736" t="str">
        <f ca="1">_xlfn.XLOOKUP(E1736,1742:1742,1743:1743)</f>
        <v/>
      </c>
      <c r="H1736" t="str">
        <f ca="1">_xlfn.XLOOKUP(E1736,1742:1742,1746:1746)</f>
        <v/>
      </c>
    </row>
    <row r="1739" spans="2:239" x14ac:dyDescent="0.2">
      <c r="B1739" t="s">
        <v>2697</v>
      </c>
      <c r="C1739" t="str" cm="1">
        <f t="array" aca="1" ref="C1739" ca="1">IF(D1730="","",_xll.PBD(D1730,"Active Investments Ids","h","USD","",""))</f>
        <v>66085-84T</v>
      </c>
    </row>
    <row r="1740" spans="2:239" x14ac:dyDescent="0.2">
      <c r="B1740" t="s">
        <v>2696</v>
      </c>
      <c r="C1740" t="str" cm="1">
        <f t="array" aca="1" ref="C1740" ca="1">IF(C1739="","",_xll.PBD(C1739,"Company Id","","USD","",""))</f>
        <v>123782-05</v>
      </c>
      <c r="D1740" t="str" cm="1">
        <f t="array" ref="D1740">IF(D1739="","",_xll.PBD(D1739,"Company Id","","USD","",""))</f>
        <v/>
      </c>
      <c r="E1740" t="str" cm="1">
        <f t="array" ref="E1740">IF(E1739="","",_xll.PBD(E1739,"Company Id","","USD","",""))</f>
        <v/>
      </c>
      <c r="F1740" t="str" cm="1">
        <f t="array" ref="F1740">IF(F1739="","",_xll.PBD(F1739,"Company Id","","USD","",""))</f>
        <v/>
      </c>
      <c r="G1740" t="str" cm="1">
        <f t="array" ref="G1740">IF(G1739="","",_xll.PBD(G1739,"Company Id","","USD","",""))</f>
        <v/>
      </c>
      <c r="H1740" t="str" cm="1">
        <f t="array" ref="H1740">IF(H1739="","",_xll.PBD(H1739,"Company Id","","USD","",""))</f>
        <v/>
      </c>
      <c r="I1740" t="str" cm="1">
        <f t="array" ref="I1740">IF(I1739="","",_xll.PBD(I1739,"Company Id","","USD","",""))</f>
        <v/>
      </c>
      <c r="J1740" t="str" cm="1">
        <f t="array" ref="J1740">IF(J1739="","",_xll.PBD(J1739,"Company Id","","USD","",""))</f>
        <v/>
      </c>
      <c r="K1740" t="str" cm="1">
        <f t="array" ref="K1740">IF(K1739="","",_xll.PBD(K1739,"Company Id","","USD","",""))</f>
        <v/>
      </c>
      <c r="L1740" t="str" cm="1">
        <f t="array" ref="L1740">IF(L1739="","",_xll.PBD(L1739,"Company Id","","USD","",""))</f>
        <v/>
      </c>
      <c r="M1740" t="str" cm="1">
        <f t="array" ref="M1740">IF(M1739="","",_xll.PBD(M1739,"Company Id","","USD","",""))</f>
        <v/>
      </c>
      <c r="N1740" t="str" cm="1">
        <f t="array" ref="N1740">IF(N1739="","",_xll.PBD(N1739,"Company Id","","USD","",""))</f>
        <v/>
      </c>
      <c r="O1740" t="str" cm="1">
        <f t="array" ref="O1740">IF(O1739="","",_xll.PBD(O1739,"Company Id","","USD","",""))</f>
        <v/>
      </c>
      <c r="P1740" t="str" cm="1">
        <f t="array" ref="P1740">IF(P1739="","",_xll.PBD(P1739,"Company Id","","USD","",""))</f>
        <v/>
      </c>
      <c r="Q1740" t="str" cm="1">
        <f t="array" ref="Q1740">IF(Q1739="","",_xll.PBD(Q1739,"Company Id","","USD","",""))</f>
        <v/>
      </c>
      <c r="R1740" t="str" cm="1">
        <f t="array" ref="R1740">IF(R1739="","",_xll.PBD(R1739,"Company Id","","USD","",""))</f>
        <v/>
      </c>
      <c r="S1740" t="str" cm="1">
        <f t="array" ref="S1740">IF(S1739="","",_xll.PBD(S1739,"Company Id","","USD","",""))</f>
        <v/>
      </c>
      <c r="T1740" t="str" cm="1">
        <f t="array" ref="T1740">IF(T1739="","",_xll.PBD(T1739,"Company Id","","USD","",""))</f>
        <v/>
      </c>
      <c r="U1740" t="str" cm="1">
        <f t="array" ref="U1740">IF(U1739="","",_xll.PBD(U1739,"Company Id","","USD","",""))</f>
        <v/>
      </c>
      <c r="V1740" t="str" cm="1">
        <f t="array" ref="V1740">IF(V1739="","",_xll.PBD(V1739,"Company Id","","USD","",""))</f>
        <v/>
      </c>
      <c r="W1740" t="str" cm="1">
        <f t="array" ref="W1740">IF(W1739="","",_xll.PBD(W1739,"Company Id","","USD","",""))</f>
        <v/>
      </c>
      <c r="X1740" t="str" cm="1">
        <f t="array" ref="X1740">IF(X1739="","",_xll.PBD(X1739,"Company Id","","USD","",""))</f>
        <v/>
      </c>
      <c r="Y1740" t="str" cm="1">
        <f t="array" ref="Y1740">IF(Y1739="","",_xll.PBD(Y1739,"Company Id","","USD","",""))</f>
        <v/>
      </c>
      <c r="Z1740" t="str" cm="1">
        <f t="array" ref="Z1740">IF(Z1739="","",_xll.PBD(Z1739,"Company Id","","USD","",""))</f>
        <v/>
      </c>
      <c r="AA1740" t="str" cm="1">
        <f t="array" ref="AA1740">IF(AA1739="","",_xll.PBD(AA1739,"Company Id","","USD","",""))</f>
        <v/>
      </c>
      <c r="AB1740" t="str" cm="1">
        <f t="array" ref="AB1740">IF(AB1739="","",_xll.PBD(AB1739,"Company Id","","USD","",""))</f>
        <v/>
      </c>
      <c r="AC1740" t="str" cm="1">
        <f t="array" ref="AC1740">IF(AC1739="","",_xll.PBD(AC1739,"Company Id","","USD","",""))</f>
        <v/>
      </c>
      <c r="AD1740" t="str" cm="1">
        <f t="array" ref="AD1740">IF(AD1739="","",_xll.PBD(AD1739,"Company Id","","USD","",""))</f>
        <v/>
      </c>
      <c r="AE1740" t="str" cm="1">
        <f t="array" ref="AE1740">IF(AE1739="","",_xll.PBD(AE1739,"Company Id","","USD","",""))</f>
        <v/>
      </c>
      <c r="AF1740" t="str" cm="1">
        <f t="array" ref="AF1740">IF(AF1739="","",_xll.PBD(AF1739,"Company Id","","USD","",""))</f>
        <v/>
      </c>
      <c r="AG1740" t="str" cm="1">
        <f t="array" ref="AG1740">IF(AG1739="","",_xll.PBD(AG1739,"Company Id","","USD","",""))</f>
        <v/>
      </c>
      <c r="AH1740" t="str" cm="1">
        <f t="array" ref="AH1740">IF(AH1739="","",_xll.PBD(AH1739,"Company Id","","USD","",""))</f>
        <v/>
      </c>
      <c r="AI1740" t="str" cm="1">
        <f t="array" ref="AI1740">IF(AI1739="","",_xll.PBD(AI1739,"Company Id","","USD","",""))</f>
        <v/>
      </c>
      <c r="AJ1740" t="str" cm="1">
        <f t="array" ref="AJ1740">IF(AJ1739="","",_xll.PBD(AJ1739,"Company Id","","USD","",""))</f>
        <v/>
      </c>
      <c r="AK1740" t="str" cm="1">
        <f t="array" ref="AK1740">IF(AK1739="","",_xll.PBD(AK1739,"Company Id","","USD","",""))</f>
        <v/>
      </c>
      <c r="AL1740" t="str" cm="1">
        <f t="array" ref="AL1740">IF(AL1739="","",_xll.PBD(AL1739,"Company Id","","USD","",""))</f>
        <v/>
      </c>
      <c r="AM1740" t="str" cm="1">
        <f t="array" ref="AM1740">IF(AM1739="","",_xll.PBD(AM1739,"Company Id","","USD","",""))</f>
        <v/>
      </c>
      <c r="AN1740" t="str" cm="1">
        <f t="array" ref="AN1740">IF(AN1739="","",_xll.PBD(AN1739,"Company Id","","USD","",""))</f>
        <v/>
      </c>
      <c r="AO1740" t="str" cm="1">
        <f t="array" ref="AO1740">IF(AO1739="","",_xll.PBD(AO1739,"Company Id","","USD","",""))</f>
        <v/>
      </c>
      <c r="AP1740" t="str" cm="1">
        <f t="array" ref="AP1740">IF(AP1739="","",_xll.PBD(AP1739,"Company Id","","USD","",""))</f>
        <v/>
      </c>
      <c r="AQ1740" t="str" cm="1">
        <f t="array" ref="AQ1740">IF(AQ1739="","",_xll.PBD(AQ1739,"Company Id","","USD","",""))</f>
        <v/>
      </c>
      <c r="AR1740" t="str" cm="1">
        <f t="array" ref="AR1740">IF(AR1739="","",_xll.PBD(AR1739,"Company Id","","USD","",""))</f>
        <v/>
      </c>
      <c r="AS1740" t="str" cm="1">
        <f t="array" ref="AS1740">IF(AS1739="","",_xll.PBD(AS1739,"Company Id","","USD","",""))</f>
        <v/>
      </c>
      <c r="AT1740" t="str" cm="1">
        <f t="array" ref="AT1740">IF(AT1739="","",_xll.PBD(AT1739,"Company Id","","USD","",""))</f>
        <v/>
      </c>
      <c r="AU1740" t="str" cm="1">
        <f t="array" ref="AU1740">IF(AU1739="","",_xll.PBD(AU1739,"Company Id","","USD","",""))</f>
        <v/>
      </c>
      <c r="AV1740" t="str" cm="1">
        <f t="array" ref="AV1740">IF(AV1739="","",_xll.PBD(AV1739,"Company Id","","USD","",""))</f>
        <v/>
      </c>
      <c r="AW1740" t="str" cm="1">
        <f t="array" ref="AW1740">IF(AW1739="","",_xll.PBD(AW1739,"Company Id","","USD","",""))</f>
        <v/>
      </c>
      <c r="AX1740" t="str" cm="1">
        <f t="array" ref="AX1740">IF(AX1739="","",_xll.PBD(AX1739,"Company Id","","USD","",""))</f>
        <v/>
      </c>
      <c r="AY1740" t="str" cm="1">
        <f t="array" ref="AY1740">IF(AY1739="","",_xll.PBD(AY1739,"Company Id","","USD","",""))</f>
        <v/>
      </c>
      <c r="AZ1740" t="str" cm="1">
        <f t="array" ref="AZ1740">IF(AZ1739="","",_xll.PBD(AZ1739,"Company Id","","USD","",""))</f>
        <v/>
      </c>
      <c r="BA1740" t="str" cm="1">
        <f t="array" ref="BA1740">IF(BA1739="","",_xll.PBD(BA1739,"Company Id","","USD","",""))</f>
        <v/>
      </c>
      <c r="BB1740" t="str" cm="1">
        <f t="array" ref="BB1740">IF(BB1739="","",_xll.PBD(BB1739,"Company Id","","USD","",""))</f>
        <v/>
      </c>
      <c r="BC1740" t="str" cm="1">
        <f t="array" ref="BC1740">IF(BC1739="","",_xll.PBD(BC1739,"Company Id","","USD","",""))</f>
        <v/>
      </c>
      <c r="BD1740" t="str" cm="1">
        <f t="array" ref="BD1740">IF(BD1739="","",_xll.PBD(BD1739,"Company Id","","USD","",""))</f>
        <v/>
      </c>
      <c r="BE1740" t="str" cm="1">
        <f t="array" ref="BE1740">IF(BE1739="","",_xll.PBD(BE1739,"Company Id","","USD","",""))</f>
        <v/>
      </c>
      <c r="BF1740" t="str" cm="1">
        <f t="array" ref="BF1740">IF(BF1739="","",_xll.PBD(BF1739,"Company Id","","USD","",""))</f>
        <v/>
      </c>
      <c r="BG1740" t="str" cm="1">
        <f t="array" ref="BG1740">IF(BG1739="","",_xll.PBD(BG1739,"Company Id","","USD","",""))</f>
        <v/>
      </c>
      <c r="BH1740" t="str" cm="1">
        <f t="array" ref="BH1740">IF(BH1739="","",_xll.PBD(BH1739,"Company Id","","USD","",""))</f>
        <v/>
      </c>
      <c r="BI1740" t="str" cm="1">
        <f t="array" ref="BI1740">IF(BI1739="","",_xll.PBD(BI1739,"Company Id","","USD","",""))</f>
        <v/>
      </c>
      <c r="BJ1740" t="str" cm="1">
        <f t="array" ref="BJ1740">IF(BJ1739="","",_xll.PBD(BJ1739,"Company Id","","USD","",""))</f>
        <v/>
      </c>
      <c r="BK1740" t="str" cm="1">
        <f t="array" ref="BK1740">IF(BK1739="","",_xll.PBD(BK1739,"Company Id","","USD","",""))</f>
        <v/>
      </c>
      <c r="BL1740" t="str" cm="1">
        <f t="array" ref="BL1740">IF(BL1739="","",_xll.PBD(BL1739,"Company Id","","USD","",""))</f>
        <v/>
      </c>
      <c r="BM1740" t="str" cm="1">
        <f t="array" ref="BM1740">IF(BM1739="","",_xll.PBD(BM1739,"Company Id","","USD","",""))</f>
        <v/>
      </c>
      <c r="BN1740" t="str" cm="1">
        <f t="array" ref="BN1740">IF(BN1739="","",_xll.PBD(BN1739,"Company Id","","USD","",""))</f>
        <v/>
      </c>
      <c r="BO1740" t="str" cm="1">
        <f t="array" ref="BO1740">IF(BO1739="","",_xll.PBD(BO1739,"Company Id","","USD","",""))</f>
        <v/>
      </c>
      <c r="BP1740" t="str" cm="1">
        <f t="array" ref="BP1740">IF(BP1739="","",_xll.PBD(BP1739,"Company Id","","USD","",""))</f>
        <v/>
      </c>
      <c r="BQ1740" t="str" cm="1">
        <f t="array" ref="BQ1740">IF(BQ1739="","",_xll.PBD(BQ1739,"Company Id","","USD","",""))</f>
        <v/>
      </c>
      <c r="BR1740" t="str" cm="1">
        <f t="array" ref="BR1740">IF(BR1739="","",_xll.PBD(BR1739,"Company Id","","USD","",""))</f>
        <v/>
      </c>
      <c r="BS1740" t="str" cm="1">
        <f t="array" ref="BS1740">IF(BS1739="","",_xll.PBD(BS1739,"Company Id","","USD","",""))</f>
        <v/>
      </c>
      <c r="BT1740" t="str" cm="1">
        <f t="array" ref="BT1740">IF(BT1739="","",_xll.PBD(BT1739,"Company Id","","USD","",""))</f>
        <v/>
      </c>
      <c r="BU1740" t="str" cm="1">
        <f t="array" ref="BU1740">IF(BU1739="","",_xll.PBD(BU1739,"Company Id","","USD","",""))</f>
        <v/>
      </c>
      <c r="BV1740" t="str" cm="1">
        <f t="array" ref="BV1740">IF(BV1739="","",_xll.PBD(BV1739,"Company Id","","USD","",""))</f>
        <v/>
      </c>
      <c r="BW1740" t="str" cm="1">
        <f t="array" ref="BW1740">IF(BW1739="","",_xll.PBD(BW1739,"Company Id","","USD","",""))</f>
        <v/>
      </c>
      <c r="BX1740" t="str" cm="1">
        <f t="array" ref="BX1740">IF(BX1739="","",_xll.PBD(BX1739,"Company Id","","USD","",""))</f>
        <v/>
      </c>
      <c r="BY1740" t="str" cm="1">
        <f t="array" ref="BY1740">IF(BY1739="","",_xll.PBD(BY1739,"Company Id","","USD","",""))</f>
        <v/>
      </c>
      <c r="BZ1740" t="str" cm="1">
        <f t="array" ref="BZ1740">IF(BZ1739="","",_xll.PBD(BZ1739,"Company Id","","USD","",""))</f>
        <v/>
      </c>
      <c r="CA1740" t="str" cm="1">
        <f t="array" ref="CA1740">IF(CA1739="","",_xll.PBD(CA1739,"Company Id","","USD","",""))</f>
        <v/>
      </c>
      <c r="CB1740" t="str" cm="1">
        <f t="array" ref="CB1740">IF(CB1739="","",_xll.PBD(CB1739,"Company Id","","USD","",""))</f>
        <v/>
      </c>
      <c r="CC1740" t="str" cm="1">
        <f t="array" ref="CC1740">IF(CC1739="","",_xll.PBD(CC1739,"Company Id","","USD","",""))</f>
        <v/>
      </c>
      <c r="CD1740" t="str" cm="1">
        <f t="array" ref="CD1740">IF(CD1739="","",_xll.PBD(CD1739,"Company Id","","USD","",""))</f>
        <v/>
      </c>
      <c r="CE1740" t="str" cm="1">
        <f t="array" ref="CE1740">IF(CE1739="","",_xll.PBD(CE1739,"Company Id","","USD","",""))</f>
        <v/>
      </c>
      <c r="CF1740" t="str" cm="1">
        <f t="array" ref="CF1740">IF(CF1739="","",_xll.PBD(CF1739,"Company Id","","USD","",""))</f>
        <v/>
      </c>
      <c r="CG1740" t="str" cm="1">
        <f t="array" ref="CG1740">IF(CG1739="","",_xll.PBD(CG1739,"Company Id","","USD","",""))</f>
        <v/>
      </c>
      <c r="CH1740" t="str" cm="1">
        <f t="array" ref="CH1740">IF(CH1739="","",_xll.PBD(CH1739,"Company Id","","USD","",""))</f>
        <v/>
      </c>
      <c r="CI1740" t="str" cm="1">
        <f t="array" ref="CI1740">IF(CI1739="","",_xll.PBD(CI1739,"Company Id","","USD","",""))</f>
        <v/>
      </c>
      <c r="CJ1740" t="str" cm="1">
        <f t="array" ref="CJ1740">IF(CJ1739="","",_xll.PBD(CJ1739,"Company Id","","USD","",""))</f>
        <v/>
      </c>
      <c r="CK1740" t="str" cm="1">
        <f t="array" ref="CK1740">IF(CK1739="","",_xll.PBD(CK1739,"Company Id","","USD","",""))</f>
        <v/>
      </c>
      <c r="CL1740" t="str" cm="1">
        <f t="array" ref="CL1740">IF(CL1739="","",_xll.PBD(CL1739,"Company Id","","USD","",""))</f>
        <v/>
      </c>
      <c r="CM1740" t="str" cm="1">
        <f t="array" ref="CM1740">IF(CM1739="","",_xll.PBD(CM1739,"Company Id","","USD","",""))</f>
        <v/>
      </c>
      <c r="CN1740" t="str" cm="1">
        <f t="array" ref="CN1740">IF(CN1739="","",_xll.PBD(CN1739,"Company Id","","USD","",""))</f>
        <v/>
      </c>
      <c r="CO1740" t="str" cm="1">
        <f t="array" ref="CO1740">IF(CO1739="","",_xll.PBD(CO1739,"Company Id","","USD","",""))</f>
        <v/>
      </c>
      <c r="CP1740" t="str" cm="1">
        <f t="array" ref="CP1740">IF(CP1739="","",_xll.PBD(CP1739,"Company Id","","USD","",""))</f>
        <v/>
      </c>
      <c r="CQ1740" t="str" cm="1">
        <f t="array" ref="CQ1740">IF(CQ1739="","",_xll.PBD(CQ1739,"Company Id","","USD","",""))</f>
        <v/>
      </c>
      <c r="CR1740" t="str" cm="1">
        <f t="array" ref="CR1740">IF(CR1739="","",_xll.PBD(CR1739,"Company Id","","USD","",""))</f>
        <v/>
      </c>
      <c r="CS1740" t="str" cm="1">
        <f t="array" ref="CS1740">IF(CS1739="","",_xll.PBD(CS1739,"Company Id","","USD","",""))</f>
        <v/>
      </c>
      <c r="CT1740" t="str" cm="1">
        <f t="array" ref="CT1740">IF(CT1739="","",_xll.PBD(CT1739,"Company Id","","USD","",""))</f>
        <v/>
      </c>
      <c r="CU1740" t="str" cm="1">
        <f t="array" ref="CU1740">IF(CU1739="","",_xll.PBD(CU1739,"Company Id","","USD","",""))</f>
        <v/>
      </c>
      <c r="CV1740" t="str" cm="1">
        <f t="array" ref="CV1740">IF(CV1739="","",_xll.PBD(CV1739,"Company Id","","USD","",""))</f>
        <v/>
      </c>
      <c r="CW1740" t="str" cm="1">
        <f t="array" ref="CW1740">IF(CW1739="","",_xll.PBD(CW1739,"Company Id","","USD","",""))</f>
        <v/>
      </c>
      <c r="CX1740" t="str" cm="1">
        <f t="array" ref="CX1740">IF(CX1739="","",_xll.PBD(CX1739,"Company Id","","USD","",""))</f>
        <v/>
      </c>
      <c r="CY1740" t="str" cm="1">
        <f t="array" ref="CY1740">IF(CY1739="","",_xll.PBD(CY1739,"Company Id","","USD","",""))</f>
        <v/>
      </c>
      <c r="CZ1740" t="str" cm="1">
        <f t="array" ref="CZ1740">IF(CZ1739="","",_xll.PBD(CZ1739,"Company Id","","USD","",""))</f>
        <v/>
      </c>
      <c r="DA1740" t="str" cm="1">
        <f t="array" ref="DA1740">IF(DA1739="","",_xll.PBD(DA1739,"Company Id","","USD","",""))</f>
        <v/>
      </c>
      <c r="DB1740" t="str" cm="1">
        <f t="array" ref="DB1740">IF(DB1739="","",_xll.PBD(DB1739,"Company Id","","USD","",""))</f>
        <v/>
      </c>
      <c r="DC1740" t="str" cm="1">
        <f t="array" ref="DC1740">IF(DC1739="","",_xll.PBD(DC1739,"Company Id","","USD","",""))</f>
        <v/>
      </c>
      <c r="DD1740" t="str" cm="1">
        <f t="array" ref="DD1740">IF(DD1739="","",_xll.PBD(DD1739,"Company Id","","USD","",""))</f>
        <v/>
      </c>
      <c r="DE1740" t="str" cm="1">
        <f t="array" ref="DE1740">IF(DE1739="","",_xll.PBD(DE1739,"Company Id","","USD","",""))</f>
        <v/>
      </c>
      <c r="DF1740" t="str" cm="1">
        <f t="array" ref="DF1740">IF(DF1739="","",_xll.PBD(DF1739,"Company Id","","USD","",""))</f>
        <v/>
      </c>
      <c r="DG1740" t="str" cm="1">
        <f t="array" ref="DG1740">IF(DG1739="","",_xll.PBD(DG1739,"Company Id","","USD","",""))</f>
        <v/>
      </c>
      <c r="DH1740" t="str" cm="1">
        <f t="array" ref="DH1740">IF(DH1739="","",_xll.PBD(DH1739,"Company Id","","USD","",""))</f>
        <v/>
      </c>
      <c r="DI1740" t="str" cm="1">
        <f t="array" ref="DI1740">IF(DI1739="","",_xll.PBD(DI1739,"Company Id","","USD","",""))</f>
        <v/>
      </c>
      <c r="DJ1740" t="str" cm="1">
        <f t="array" ref="DJ1740">IF(DJ1739="","",_xll.PBD(DJ1739,"Company Id","","USD","",""))</f>
        <v/>
      </c>
      <c r="DK1740" t="str" cm="1">
        <f t="array" ref="DK1740">IF(DK1739="","",_xll.PBD(DK1739,"Company Id","","USD","",""))</f>
        <v/>
      </c>
      <c r="DL1740" t="str" cm="1">
        <f t="array" ref="DL1740">IF(DL1739="","",_xll.PBD(DL1739,"Company Id","","USD","",""))</f>
        <v/>
      </c>
      <c r="DM1740" t="str" cm="1">
        <f t="array" ref="DM1740">IF(DM1739="","",_xll.PBD(DM1739,"Company Id","","USD","",""))</f>
        <v/>
      </c>
      <c r="DN1740" t="str" cm="1">
        <f t="array" ref="DN1740">IF(DN1739="","",_xll.PBD(DN1739,"Company Id","","USD","",""))</f>
        <v/>
      </c>
      <c r="DO1740" t="str" cm="1">
        <f t="array" ref="DO1740">IF(DO1739="","",_xll.PBD(DO1739,"Company Id","","USD","",""))</f>
        <v/>
      </c>
      <c r="DP1740" t="str" cm="1">
        <f t="array" ref="DP1740">IF(DP1739="","",_xll.PBD(DP1739,"Company Id","","USD","",""))</f>
        <v/>
      </c>
      <c r="DQ1740" t="str" cm="1">
        <f t="array" ref="DQ1740">IF(DQ1739="","",_xll.PBD(DQ1739,"Company Id","","USD","",""))</f>
        <v/>
      </c>
      <c r="DR1740" t="str" cm="1">
        <f t="array" ref="DR1740">IF(DR1739="","",_xll.PBD(DR1739,"Company Id","","USD","",""))</f>
        <v/>
      </c>
      <c r="DS1740" t="str" cm="1">
        <f t="array" ref="DS1740">IF(DS1739="","",_xll.PBD(DS1739,"Company Id","","USD","",""))</f>
        <v/>
      </c>
      <c r="DT1740" t="str" cm="1">
        <f t="array" ref="DT1740">IF(DT1739="","",_xll.PBD(DT1739,"Company Id","","USD","",""))</f>
        <v/>
      </c>
      <c r="DU1740" t="str" cm="1">
        <f t="array" ref="DU1740">IF(DU1739="","",_xll.PBD(DU1739,"Company Id","","USD","",""))</f>
        <v/>
      </c>
      <c r="DV1740" t="str" cm="1">
        <f t="array" ref="DV1740">IF(DV1739="","",_xll.PBD(DV1739,"Company Id","","USD","",""))</f>
        <v/>
      </c>
      <c r="DW1740" t="str" cm="1">
        <f t="array" ref="DW1740">IF(DW1739="","",_xll.PBD(DW1739,"Company Id","","USD","",""))</f>
        <v/>
      </c>
      <c r="DX1740" t="str" cm="1">
        <f t="array" ref="DX1740">IF(DX1739="","",_xll.PBD(DX1739,"Company Id","","USD","",""))</f>
        <v/>
      </c>
      <c r="DY1740" t="str" cm="1">
        <f t="array" ref="DY1740">IF(DY1739="","",_xll.PBD(DY1739,"Company Id","","USD","",""))</f>
        <v/>
      </c>
      <c r="DZ1740" t="str" cm="1">
        <f t="array" ref="DZ1740">IF(DZ1739="","",_xll.PBD(DZ1739,"Company Id","","USD","",""))</f>
        <v/>
      </c>
      <c r="EA1740" t="str" cm="1">
        <f t="array" ref="EA1740">IF(EA1739="","",_xll.PBD(EA1739,"Company Id","","USD","",""))</f>
        <v/>
      </c>
      <c r="EB1740" t="str" cm="1">
        <f t="array" ref="EB1740">IF(EB1739="","",_xll.PBD(EB1739,"Company Id","","USD","",""))</f>
        <v/>
      </c>
      <c r="EC1740" t="str" cm="1">
        <f t="array" ref="EC1740">IF(EC1739="","",_xll.PBD(EC1739,"Company Id","","USD","",""))</f>
        <v/>
      </c>
      <c r="ED1740" t="str" cm="1">
        <f t="array" ref="ED1740">IF(ED1739="","",_xll.PBD(ED1739,"Company Id","","USD","",""))</f>
        <v/>
      </c>
      <c r="EE1740" t="str" cm="1">
        <f t="array" ref="EE1740">IF(EE1739="","",_xll.PBD(EE1739,"Company Id","","USD","",""))</f>
        <v/>
      </c>
      <c r="EF1740" t="str" cm="1">
        <f t="array" ref="EF1740">IF(EF1739="","",_xll.PBD(EF1739,"Company Id","","USD","",""))</f>
        <v/>
      </c>
      <c r="EG1740" t="str" cm="1">
        <f t="array" ref="EG1740">IF(EG1739="","",_xll.PBD(EG1739,"Company Id","","USD","",""))</f>
        <v/>
      </c>
      <c r="EH1740" t="str" cm="1">
        <f t="array" ref="EH1740">IF(EH1739="","",_xll.PBD(EH1739,"Company Id","","USD","",""))</f>
        <v/>
      </c>
      <c r="EI1740" t="str" cm="1">
        <f t="array" ref="EI1740">IF(EI1739="","",_xll.PBD(EI1739,"Company Id","","USD","",""))</f>
        <v/>
      </c>
      <c r="EJ1740" t="str" cm="1">
        <f t="array" ref="EJ1740">IF(EJ1739="","",_xll.PBD(EJ1739,"Company Id","","USD","",""))</f>
        <v/>
      </c>
      <c r="EK1740" t="str" cm="1">
        <f t="array" ref="EK1740">IF(EK1739="","",_xll.PBD(EK1739,"Company Id","","USD","",""))</f>
        <v/>
      </c>
      <c r="EL1740" t="str" cm="1">
        <f t="array" ref="EL1740">IF(EL1739="","",_xll.PBD(EL1739,"Company Id","","USD","",""))</f>
        <v/>
      </c>
      <c r="EM1740" t="str" cm="1">
        <f t="array" ref="EM1740">IF(EM1739="","",_xll.PBD(EM1739,"Company Id","","USD","",""))</f>
        <v/>
      </c>
      <c r="EN1740" t="str" cm="1">
        <f t="array" ref="EN1740">IF(EN1739="","",_xll.PBD(EN1739,"Company Id","","USD","",""))</f>
        <v/>
      </c>
      <c r="EO1740" t="str" cm="1">
        <f t="array" ref="EO1740">IF(EO1739="","",_xll.PBD(EO1739,"Company Id","","USD","",""))</f>
        <v/>
      </c>
      <c r="EP1740" t="str" cm="1">
        <f t="array" ref="EP1740">IF(EP1739="","",_xll.PBD(EP1739,"Company Id","","USD","",""))</f>
        <v/>
      </c>
      <c r="EQ1740" t="str" cm="1">
        <f t="array" ref="EQ1740">IF(EQ1739="","",_xll.PBD(EQ1739,"Company Id","","USD","",""))</f>
        <v/>
      </c>
      <c r="ER1740" t="str" cm="1">
        <f t="array" ref="ER1740">IF(ER1739="","",_xll.PBD(ER1739,"Company Id","","USD","",""))</f>
        <v/>
      </c>
      <c r="ES1740" t="str" cm="1">
        <f t="array" ref="ES1740">IF(ES1739="","",_xll.PBD(ES1739,"Company Id","","USD","",""))</f>
        <v/>
      </c>
      <c r="ET1740" t="str" cm="1">
        <f t="array" ref="ET1740">IF(ET1739="","",_xll.PBD(ET1739,"Company Id","","USD","",""))</f>
        <v/>
      </c>
      <c r="EU1740" t="str" cm="1">
        <f t="array" ref="EU1740">IF(EU1739="","",_xll.PBD(EU1739,"Company Id","","USD","",""))</f>
        <v/>
      </c>
      <c r="EV1740" t="str" cm="1">
        <f t="array" ref="EV1740">IF(EV1739="","",_xll.PBD(EV1739,"Company Id","","USD","",""))</f>
        <v/>
      </c>
      <c r="EW1740" t="str" cm="1">
        <f t="array" ref="EW1740">IF(EW1739="","",_xll.PBD(EW1739,"Company Id","","USD","",""))</f>
        <v/>
      </c>
      <c r="EX1740" t="str" cm="1">
        <f t="array" ref="EX1740">IF(EX1739="","",_xll.PBD(EX1739,"Company Id","","USD","",""))</f>
        <v/>
      </c>
      <c r="EY1740" t="str" cm="1">
        <f t="array" ref="EY1740">IF(EY1739="","",_xll.PBD(EY1739,"Company Id","","USD","",""))</f>
        <v/>
      </c>
      <c r="EZ1740" t="str" cm="1">
        <f t="array" ref="EZ1740">IF(EZ1739="","",_xll.PBD(EZ1739,"Company Id","","USD","",""))</f>
        <v/>
      </c>
      <c r="FA1740" t="str" cm="1">
        <f t="array" ref="FA1740">IF(FA1739="","",_xll.PBD(FA1739,"Company Id","","USD","",""))</f>
        <v/>
      </c>
      <c r="FB1740" t="str" cm="1">
        <f t="array" ref="FB1740">IF(FB1739="","",_xll.PBD(FB1739,"Company Id","","USD","",""))</f>
        <v/>
      </c>
      <c r="FC1740" t="str" cm="1">
        <f t="array" ref="FC1740">IF(FC1739="","",_xll.PBD(FC1739,"Company Id","","USD","",""))</f>
        <v/>
      </c>
      <c r="FD1740" t="str" cm="1">
        <f t="array" ref="FD1740">IF(FD1739="","",_xll.PBD(FD1739,"Company Id","","USD","",""))</f>
        <v/>
      </c>
      <c r="FE1740" t="str" cm="1">
        <f t="array" ref="FE1740">IF(FE1739="","",_xll.PBD(FE1739,"Company Id","","USD","",""))</f>
        <v/>
      </c>
      <c r="FF1740" t="str" cm="1">
        <f t="array" ref="FF1740">IF(FF1739="","",_xll.PBD(FF1739,"Company Id","","USD","",""))</f>
        <v/>
      </c>
      <c r="FG1740" t="str" cm="1">
        <f t="array" ref="FG1740">IF(FG1739="","",_xll.PBD(FG1739,"Company Id","","USD","",""))</f>
        <v/>
      </c>
      <c r="FH1740" t="str" cm="1">
        <f t="array" ref="FH1740">IF(FH1739="","",_xll.PBD(FH1739,"Company Id","","USD","",""))</f>
        <v/>
      </c>
      <c r="FI1740" t="str" cm="1">
        <f t="array" ref="FI1740">IF(FI1739="","",_xll.PBD(FI1739,"Company Id","","USD","",""))</f>
        <v/>
      </c>
      <c r="FJ1740" t="str" cm="1">
        <f t="array" ref="FJ1740">IF(FJ1739="","",_xll.PBD(FJ1739,"Company Id","","USD","",""))</f>
        <v/>
      </c>
      <c r="FK1740" t="str" cm="1">
        <f t="array" ref="FK1740">IF(FK1739="","",_xll.PBD(FK1739,"Company Id","","USD","",""))</f>
        <v/>
      </c>
      <c r="FL1740" t="str" cm="1">
        <f t="array" ref="FL1740">IF(FL1739="","",_xll.PBD(FL1739,"Company Id","","USD","",""))</f>
        <v/>
      </c>
      <c r="FM1740" t="str" cm="1">
        <f t="array" ref="FM1740">IF(FM1739="","",_xll.PBD(FM1739,"Company Id","","USD","",""))</f>
        <v/>
      </c>
      <c r="FN1740" t="str" cm="1">
        <f t="array" ref="FN1740">IF(FN1739="","",_xll.PBD(FN1739,"Company Id","","USD","",""))</f>
        <v/>
      </c>
      <c r="FO1740" t="str" cm="1">
        <f t="array" ref="FO1740">IF(FO1739="","",_xll.PBD(FO1739,"Company Id","","USD","",""))</f>
        <v/>
      </c>
      <c r="FP1740" t="str" cm="1">
        <f t="array" ref="FP1740">IF(FP1739="","",_xll.PBD(FP1739,"Company Id","","USD","",""))</f>
        <v/>
      </c>
      <c r="FQ1740" t="str" cm="1">
        <f t="array" ref="FQ1740">IF(FQ1739="","",_xll.PBD(FQ1739,"Company Id","","USD","",""))</f>
        <v/>
      </c>
      <c r="FR1740" t="str" cm="1">
        <f t="array" ref="FR1740">IF(FR1739="","",_xll.PBD(FR1739,"Company Id","","USD","",""))</f>
        <v/>
      </c>
      <c r="FS1740" t="str" cm="1">
        <f t="array" ref="FS1740">IF(FS1739="","",_xll.PBD(FS1739,"Company Id","","USD","",""))</f>
        <v/>
      </c>
      <c r="FT1740" t="str" cm="1">
        <f t="array" ref="FT1740">IF(FT1739="","",_xll.PBD(FT1739,"Company Id","","USD","",""))</f>
        <v/>
      </c>
      <c r="FU1740" t="str" cm="1">
        <f t="array" ref="FU1740">IF(FU1739="","",_xll.PBD(FU1739,"Company Id","","USD","",""))</f>
        <v/>
      </c>
      <c r="FV1740" t="str" cm="1">
        <f t="array" ref="FV1740">IF(FV1739="","",_xll.PBD(FV1739,"Company Id","","USD","",""))</f>
        <v/>
      </c>
      <c r="FW1740" t="str" cm="1">
        <f t="array" ref="FW1740">IF(FW1739="","",_xll.PBD(FW1739,"Company Id","","USD","",""))</f>
        <v/>
      </c>
      <c r="FX1740" t="str" cm="1">
        <f t="array" ref="FX1740">IF(FX1739="","",_xll.PBD(FX1739,"Company Id","","USD","",""))</f>
        <v/>
      </c>
      <c r="FY1740" t="str" cm="1">
        <f t="array" ref="FY1740">IF(FY1739="","",_xll.PBD(FY1739,"Company Id","","USD","",""))</f>
        <v/>
      </c>
      <c r="FZ1740" t="str" cm="1">
        <f t="array" ref="FZ1740">IF(FZ1739="","",_xll.PBD(FZ1739,"Company Id","","USD","",""))</f>
        <v/>
      </c>
      <c r="GA1740" t="str" cm="1">
        <f t="array" ref="GA1740">IF(GA1739="","",_xll.PBD(GA1739,"Company Id","","USD","",""))</f>
        <v/>
      </c>
      <c r="GB1740" t="str" cm="1">
        <f t="array" ref="GB1740">IF(GB1739="","",_xll.PBD(GB1739,"Company Id","","USD","",""))</f>
        <v/>
      </c>
      <c r="GC1740" t="str" cm="1">
        <f t="array" ref="GC1740">IF(GC1739="","",_xll.PBD(GC1739,"Company Id","","USD","",""))</f>
        <v/>
      </c>
      <c r="GD1740" t="str" cm="1">
        <f t="array" ref="GD1740">IF(GD1739="","",_xll.PBD(GD1739,"Company Id","","USD","",""))</f>
        <v/>
      </c>
      <c r="GE1740" t="str" cm="1">
        <f t="array" ref="GE1740">IF(GE1739="","",_xll.PBD(GE1739,"Company Id","","USD","",""))</f>
        <v/>
      </c>
      <c r="GF1740" t="str" cm="1">
        <f t="array" ref="GF1740">IF(GF1739="","",_xll.PBD(GF1739,"Company Id","","USD","",""))</f>
        <v/>
      </c>
      <c r="GG1740" t="str" cm="1">
        <f t="array" ref="GG1740">IF(GG1739="","",_xll.PBD(GG1739,"Company Id","","USD","",""))</f>
        <v/>
      </c>
      <c r="GH1740" t="str" cm="1">
        <f t="array" ref="GH1740">IF(GH1739="","",_xll.PBD(GH1739,"Company Id","","USD","",""))</f>
        <v/>
      </c>
      <c r="GI1740" t="str" cm="1">
        <f t="array" ref="GI1740">IF(GI1739="","",_xll.PBD(GI1739,"Company Id","","USD","",""))</f>
        <v/>
      </c>
      <c r="GJ1740" t="str" cm="1">
        <f t="array" ref="GJ1740">IF(GJ1739="","",_xll.PBD(GJ1739,"Company Id","","USD","",""))</f>
        <v/>
      </c>
      <c r="GK1740" t="str" cm="1">
        <f t="array" ref="GK1740">IF(GK1739="","",_xll.PBD(GK1739,"Company Id","","USD","",""))</f>
        <v/>
      </c>
      <c r="GL1740" t="str" cm="1">
        <f t="array" ref="GL1740">IF(GL1739="","",_xll.PBD(GL1739,"Company Id","","USD","",""))</f>
        <v/>
      </c>
      <c r="GM1740" t="str" cm="1">
        <f t="array" ref="GM1740">IF(GM1739="","",_xll.PBD(GM1739,"Company Id","","USD","",""))</f>
        <v/>
      </c>
      <c r="GN1740" t="str" cm="1">
        <f t="array" ref="GN1740">IF(GN1739="","",_xll.PBD(GN1739,"Company Id","","USD","",""))</f>
        <v/>
      </c>
      <c r="GO1740" t="str" cm="1">
        <f t="array" ref="GO1740">IF(GO1739="","",_xll.PBD(GO1739,"Company Id","","USD","",""))</f>
        <v/>
      </c>
      <c r="GP1740" t="str" cm="1">
        <f t="array" ref="GP1740">IF(GP1739="","",_xll.PBD(GP1739,"Company Id","","USD","",""))</f>
        <v/>
      </c>
      <c r="GQ1740" t="str" cm="1">
        <f t="array" ref="GQ1740">IF(GQ1739="","",_xll.PBD(GQ1739,"Company Id","","USD","",""))</f>
        <v/>
      </c>
      <c r="GR1740" t="str" cm="1">
        <f t="array" ref="GR1740">IF(GR1739="","",_xll.PBD(GR1739,"Company Id","","USD","",""))</f>
        <v/>
      </c>
      <c r="GS1740" t="str" cm="1">
        <f t="array" ref="GS1740">IF(GS1739="","",_xll.PBD(GS1739,"Company Id","","USD","",""))</f>
        <v/>
      </c>
      <c r="GT1740" t="str" cm="1">
        <f t="array" ref="GT1740">IF(GT1739="","",_xll.PBD(GT1739,"Company Id","","USD","",""))</f>
        <v/>
      </c>
      <c r="GU1740" t="str" cm="1">
        <f t="array" ref="GU1740">IF(GU1739="","",_xll.PBD(GU1739,"Company Id","","USD","",""))</f>
        <v/>
      </c>
      <c r="GV1740" t="str" cm="1">
        <f t="array" ref="GV1740">IF(GV1739="","",_xll.PBD(GV1739,"Company Id","","USD","",""))</f>
        <v/>
      </c>
      <c r="GW1740" t="str" cm="1">
        <f t="array" ref="GW1740">IF(GW1739="","",_xll.PBD(GW1739,"Company Id","","USD","",""))</f>
        <v/>
      </c>
      <c r="GX1740" t="str" cm="1">
        <f t="array" ref="GX1740">IF(GX1739="","",_xll.PBD(GX1739,"Company Id","","USD","",""))</f>
        <v/>
      </c>
      <c r="GY1740" t="str" cm="1">
        <f t="array" ref="GY1740">IF(GY1739="","",_xll.PBD(GY1739,"Company Id","","USD","",""))</f>
        <v/>
      </c>
      <c r="GZ1740" t="str" cm="1">
        <f t="array" ref="GZ1740">IF(GZ1739="","",_xll.PBD(GZ1739,"Company Id","","USD","",""))</f>
        <v/>
      </c>
      <c r="HA1740" t="str" cm="1">
        <f t="array" ref="HA1740">IF(HA1739="","",_xll.PBD(HA1739,"Company Id","","USD","",""))</f>
        <v/>
      </c>
      <c r="HB1740" t="str" cm="1">
        <f t="array" ref="HB1740">IF(HB1739="","",_xll.PBD(HB1739,"Company Id","","USD","",""))</f>
        <v/>
      </c>
      <c r="HC1740" t="str" cm="1">
        <f t="array" ref="HC1740">IF(HC1739="","",_xll.PBD(HC1739,"Company Id","","USD","",""))</f>
        <v/>
      </c>
      <c r="HD1740" t="str" cm="1">
        <f t="array" ref="HD1740">IF(HD1739="","",_xll.PBD(HD1739,"Company Id","","USD","",""))</f>
        <v/>
      </c>
      <c r="HE1740" t="str" cm="1">
        <f t="array" ref="HE1740">IF(HE1739="","",_xll.PBD(HE1739,"Company Id","","USD","",""))</f>
        <v/>
      </c>
      <c r="HF1740" t="str" cm="1">
        <f t="array" ref="HF1740">IF(HF1739="","",_xll.PBD(HF1739,"Company Id","","USD","",""))</f>
        <v/>
      </c>
      <c r="HG1740" t="str" cm="1">
        <f t="array" ref="HG1740">IF(HG1739="","",_xll.PBD(HG1739,"Company Id","","USD","",""))</f>
        <v/>
      </c>
      <c r="HH1740" t="str" cm="1">
        <f t="array" ref="HH1740">IF(HH1739="","",_xll.PBD(HH1739,"Company Id","","USD","",""))</f>
        <v/>
      </c>
      <c r="HI1740" t="str" cm="1">
        <f t="array" ref="HI1740">IF(HI1739="","",_xll.PBD(HI1739,"Company Id","","USD","",""))</f>
        <v/>
      </c>
      <c r="HJ1740" t="str" cm="1">
        <f t="array" ref="HJ1740">IF(HJ1739="","",_xll.PBD(HJ1739,"Company Id","","USD","",""))</f>
        <v/>
      </c>
      <c r="HK1740" t="str" cm="1">
        <f t="array" ref="HK1740">IF(HK1739="","",_xll.PBD(HK1739,"Company Id","","USD","",""))</f>
        <v/>
      </c>
      <c r="HL1740" t="str" cm="1">
        <f t="array" ref="HL1740">IF(HL1739="","",_xll.PBD(HL1739,"Company Id","","USD","",""))</f>
        <v/>
      </c>
      <c r="HM1740" t="str" cm="1">
        <f t="array" ref="HM1740">IF(HM1739="","",_xll.PBD(HM1739,"Company Id","","USD","",""))</f>
        <v/>
      </c>
      <c r="HN1740" t="str" cm="1">
        <f t="array" ref="HN1740">IF(HN1739="","",_xll.PBD(HN1739,"Company Id","","USD","",""))</f>
        <v/>
      </c>
      <c r="HO1740" t="str" cm="1">
        <f t="array" ref="HO1740">IF(HO1739="","",_xll.PBD(HO1739,"Company Id","","USD","",""))</f>
        <v/>
      </c>
      <c r="HP1740" t="str" cm="1">
        <f t="array" ref="HP1740">IF(HP1739="","",_xll.PBD(HP1739,"Company Id","","USD","",""))</f>
        <v/>
      </c>
      <c r="HQ1740" t="str" cm="1">
        <f t="array" ref="HQ1740">IF(HQ1739="","",_xll.PBD(HQ1739,"Company Id","","USD","",""))</f>
        <v/>
      </c>
      <c r="HR1740" t="str" cm="1">
        <f t="array" ref="HR1740">IF(HR1739="","",_xll.PBD(HR1739,"Company Id","","USD","",""))</f>
        <v/>
      </c>
      <c r="HS1740" t="str" cm="1">
        <f t="array" ref="HS1740">IF(HS1739="","",_xll.PBD(HS1739,"Company Id","","USD","",""))</f>
        <v/>
      </c>
      <c r="HT1740" t="str" cm="1">
        <f t="array" ref="HT1740">IF(HT1739="","",_xll.PBD(HT1739,"Company Id","","USD","",""))</f>
        <v/>
      </c>
      <c r="HU1740" t="str" cm="1">
        <f t="array" ref="HU1740">IF(HU1739="","",_xll.PBD(HU1739,"Company Id","","USD","",""))</f>
        <v/>
      </c>
      <c r="HV1740" t="str" cm="1">
        <f t="array" ref="HV1740">IF(HV1739="","",_xll.PBD(HV1739,"Company Id","","USD","",""))</f>
        <v/>
      </c>
      <c r="HW1740" t="str" cm="1">
        <f t="array" ref="HW1740">IF(HW1739="","",_xll.PBD(HW1739,"Company Id","","USD","",""))</f>
        <v/>
      </c>
      <c r="HX1740" t="str" cm="1">
        <f t="array" ref="HX1740">IF(HX1739="","",_xll.PBD(HX1739,"Company Id","","USD","",""))</f>
        <v/>
      </c>
      <c r="HY1740" t="str" cm="1">
        <f t="array" ref="HY1740">IF(HY1739="","",_xll.PBD(HY1739,"Company Id","","USD","",""))</f>
        <v/>
      </c>
      <c r="HZ1740" t="str" cm="1">
        <f t="array" ref="HZ1740">IF(HZ1739="","",_xll.PBD(HZ1739,"Company Id","","USD","",""))</f>
        <v/>
      </c>
      <c r="IA1740" t="str" cm="1">
        <f t="array" ref="IA1740">IF(IA1739="","",_xll.PBD(IA1739,"Company Id","","USD","",""))</f>
        <v/>
      </c>
      <c r="IB1740" t="str" cm="1">
        <f t="array" ref="IB1740">IF(IB1739="","",_xll.PBD(IB1739,"Company Id","","USD","",""))</f>
        <v/>
      </c>
      <c r="IC1740" t="str" cm="1">
        <f t="array" ref="IC1740">IF(IC1739="","",_xll.PBD(IC1739,"Company Id","","USD","",""))</f>
        <v/>
      </c>
      <c r="ID1740" t="str" cm="1">
        <f t="array" ref="ID1740">IF(ID1739="","",_xll.PBD(ID1739,"Company Id","","USD","",""))</f>
        <v/>
      </c>
      <c r="IE1740" t="str" cm="1">
        <f t="array" ref="IE1740">IF(IE1739="","",_xll.PBD(IE1739,"Company Id","","USD","",""))</f>
        <v/>
      </c>
    </row>
    <row r="1741" spans="2:239" x14ac:dyDescent="0.2">
      <c r="B1741" t="s">
        <v>4354</v>
      </c>
      <c r="C1741" t="str" cm="1">
        <f t="array" aca="1" ref="C1741:D1741" ca="1">TRANSPOSE(_xlfn.UNIQUE(TRANSPOSE(C1740:IE1740)))</f>
        <v>123782-05</v>
      </c>
      <c r="D1741" t="str">
        <f ca="1"/>
        <v/>
      </c>
    </row>
    <row r="1742" spans="2:239" x14ac:dyDescent="0.2">
      <c r="B1742" t="s">
        <v>2698</v>
      </c>
      <c r="C1742" t="str" cm="1">
        <f t="array" aca="1" ref="C1742" ca="1">IF(C1741="","",_xll.PBD(C1741,"Name","","USD","",""))</f>
        <v>Hoteles Sigser</v>
      </c>
      <c r="D1742" t="str" cm="1">
        <f t="array" aca="1" ref="D1742" ca="1">IF(D1741="","",_xll.PBD(D1741,"Name","","USD","",""))</f>
        <v/>
      </c>
      <c r="E1742" t="str" cm="1">
        <f t="array" ref="E1742">IF(E1741="","",_xll.PBD(E1741,"Name","","USD","",""))</f>
        <v/>
      </c>
      <c r="F1742" t="str" cm="1">
        <f t="array" ref="F1742">IF(F1741="","",_xll.PBD(F1741,"Name","","USD","",""))</f>
        <v/>
      </c>
      <c r="G1742" t="str" cm="1">
        <f t="array" ref="G1742">IF(G1741="","",_xll.PBD(G1741,"Name","","USD","",""))</f>
        <v/>
      </c>
      <c r="H1742" t="str" cm="1">
        <f t="array" ref="H1742">IF(H1741="","",_xll.PBD(H1741,"Name","","USD","",""))</f>
        <v/>
      </c>
      <c r="I1742" t="str" cm="1">
        <f t="array" ref="I1742">IF(I1741="","",_xll.PBD(I1741,"Name","","USD","",""))</f>
        <v/>
      </c>
      <c r="J1742" t="str" cm="1">
        <f t="array" ref="J1742">IF(J1741="","",_xll.PBD(J1741,"Name","","USD","",""))</f>
        <v/>
      </c>
      <c r="K1742" t="str" cm="1">
        <f t="array" ref="K1742">IF(K1741="","",_xll.PBD(K1741,"Name","","USD","",""))</f>
        <v/>
      </c>
      <c r="L1742" t="str" cm="1">
        <f t="array" ref="L1742">IF(L1741="","",_xll.PBD(L1741,"Name","","USD","",""))</f>
        <v/>
      </c>
      <c r="M1742" t="str" cm="1">
        <f t="array" ref="M1742">IF(M1741="","",_xll.PBD(M1741,"Name","","USD","",""))</f>
        <v/>
      </c>
      <c r="N1742" t="str" cm="1">
        <f t="array" ref="N1742">IF(N1741="","",_xll.PBD(N1741,"Name","","USD","",""))</f>
        <v/>
      </c>
      <c r="O1742" t="str" cm="1">
        <f t="array" ref="O1742">IF(O1741="","",_xll.PBD(O1741,"Name","","USD","",""))</f>
        <v/>
      </c>
      <c r="P1742" t="str" cm="1">
        <f t="array" ref="P1742">IF(P1741="","",_xll.PBD(P1741,"Name","","USD","",""))</f>
        <v/>
      </c>
      <c r="Q1742" t="str" cm="1">
        <f t="array" ref="Q1742">IF(Q1741="","",_xll.PBD(Q1741,"Name","","USD","",""))</f>
        <v/>
      </c>
      <c r="R1742" t="str" cm="1">
        <f t="array" ref="R1742">IF(R1741="","",_xll.PBD(R1741,"Name","","USD","",""))</f>
        <v/>
      </c>
      <c r="S1742" t="str" cm="1">
        <f t="array" ref="S1742">IF(S1741="","",_xll.PBD(S1741,"Name","","USD","",""))</f>
        <v/>
      </c>
      <c r="T1742" t="str" cm="1">
        <f t="array" ref="T1742">IF(T1741="","",_xll.PBD(T1741,"Name","","USD","",""))</f>
        <v/>
      </c>
      <c r="U1742" t="str" cm="1">
        <f t="array" ref="U1742">IF(U1741="","",_xll.PBD(U1741,"Name","","USD","",""))</f>
        <v/>
      </c>
      <c r="V1742" t="str" cm="1">
        <f t="array" ref="V1742">IF(V1741="","",_xll.PBD(V1741,"Name","","USD","",""))</f>
        <v/>
      </c>
      <c r="W1742" t="str" cm="1">
        <f t="array" ref="W1742">IF(W1741="","",_xll.PBD(W1741,"Name","","USD","",""))</f>
        <v/>
      </c>
      <c r="X1742" t="str" cm="1">
        <f t="array" ref="X1742">IF(X1741="","",_xll.PBD(X1741,"Name","","USD","",""))</f>
        <v/>
      </c>
      <c r="Y1742" t="str" cm="1">
        <f t="array" ref="Y1742">IF(Y1741="","",_xll.PBD(Y1741,"Name","","USD","",""))</f>
        <v/>
      </c>
      <c r="Z1742" t="str" cm="1">
        <f t="array" ref="Z1742">IF(Z1741="","",_xll.PBD(Z1741,"Name","","USD","",""))</f>
        <v/>
      </c>
      <c r="AA1742" t="str" cm="1">
        <f t="array" ref="AA1742">IF(AA1741="","",_xll.PBD(AA1741,"Name","","USD","",""))</f>
        <v/>
      </c>
      <c r="AB1742" t="str" cm="1">
        <f t="array" ref="AB1742">IF(AB1741="","",_xll.PBD(AB1741,"Name","","USD","",""))</f>
        <v/>
      </c>
      <c r="AC1742" t="str" cm="1">
        <f t="array" ref="AC1742">IF(AC1741="","",_xll.PBD(AC1741,"Name","","USD","",""))</f>
        <v/>
      </c>
      <c r="AD1742" t="str" cm="1">
        <f t="array" ref="AD1742">IF(AD1741="","",_xll.PBD(AD1741,"Name","","USD","",""))</f>
        <v/>
      </c>
      <c r="AE1742" t="str" cm="1">
        <f t="array" ref="AE1742">IF(AE1741="","",_xll.PBD(AE1741,"Name","","USD","",""))</f>
        <v/>
      </c>
      <c r="AF1742" t="str" cm="1">
        <f t="array" ref="AF1742">IF(AF1741="","",_xll.PBD(AF1741,"Name","","USD","",""))</f>
        <v/>
      </c>
      <c r="AG1742" t="str" cm="1">
        <f t="array" ref="AG1742">IF(AG1741="","",_xll.PBD(AG1741,"Name","","USD","",""))</f>
        <v/>
      </c>
      <c r="AH1742" t="str" cm="1">
        <f t="array" ref="AH1742">IF(AH1741="","",_xll.PBD(AH1741,"Name","","USD","",""))</f>
        <v/>
      </c>
      <c r="AI1742" t="str" cm="1">
        <f t="array" ref="AI1742">IF(AI1741="","",_xll.PBD(AI1741,"Name","","USD","",""))</f>
        <v/>
      </c>
      <c r="AJ1742" t="str" cm="1">
        <f t="array" ref="AJ1742">IF(AJ1741="","",_xll.PBD(AJ1741,"Name","","USD","",""))</f>
        <v/>
      </c>
      <c r="AK1742" t="str" cm="1">
        <f t="array" ref="AK1742">IF(AK1741="","",_xll.PBD(AK1741,"Name","","USD","",""))</f>
        <v/>
      </c>
      <c r="AL1742" t="str" cm="1">
        <f t="array" ref="AL1742">IF(AL1741="","",_xll.PBD(AL1741,"Name","","USD","",""))</f>
        <v/>
      </c>
      <c r="AM1742" t="str" cm="1">
        <f t="array" ref="AM1742">IF(AM1741="","",_xll.PBD(AM1741,"Name","","USD","",""))</f>
        <v/>
      </c>
      <c r="AN1742" t="str" cm="1">
        <f t="array" ref="AN1742">IF(AN1741="","",_xll.PBD(AN1741,"Name","","USD","",""))</f>
        <v/>
      </c>
      <c r="AO1742" t="str" cm="1">
        <f t="array" ref="AO1742">IF(AO1741="","",_xll.PBD(AO1741,"Name","","USD","",""))</f>
        <v/>
      </c>
      <c r="AP1742" t="str" cm="1">
        <f t="array" ref="AP1742">IF(AP1741="","",_xll.PBD(AP1741,"Name","","USD","",""))</f>
        <v/>
      </c>
      <c r="AQ1742" t="str" cm="1">
        <f t="array" ref="AQ1742">IF(AQ1741="","",_xll.PBD(AQ1741,"Name","","USD","",""))</f>
        <v/>
      </c>
      <c r="AR1742" t="str" cm="1">
        <f t="array" ref="AR1742">IF(AR1741="","",_xll.PBD(AR1741,"Name","","USD","",""))</f>
        <v/>
      </c>
      <c r="AS1742" t="str" cm="1">
        <f t="array" ref="AS1742">IF(AS1741="","",_xll.PBD(AS1741,"Name","","USD","",""))</f>
        <v/>
      </c>
      <c r="AT1742" t="str" cm="1">
        <f t="array" ref="AT1742">IF(AT1741="","",_xll.PBD(AT1741,"Name","","USD","",""))</f>
        <v/>
      </c>
      <c r="AU1742" t="str" cm="1">
        <f t="array" ref="AU1742">IF(AU1741="","",_xll.PBD(AU1741,"Name","","USD","",""))</f>
        <v/>
      </c>
      <c r="AV1742" t="str" cm="1">
        <f t="array" ref="AV1742">IF(AV1741="","",_xll.PBD(AV1741,"Name","","USD","",""))</f>
        <v/>
      </c>
      <c r="AW1742" t="str" cm="1">
        <f t="array" ref="AW1742">IF(AW1741="","",_xll.PBD(AW1741,"Name","","USD","",""))</f>
        <v/>
      </c>
      <c r="AX1742" t="str" cm="1">
        <f t="array" ref="AX1742">IF(AX1741="","",_xll.PBD(AX1741,"Name","","USD","",""))</f>
        <v/>
      </c>
      <c r="AY1742" t="str" cm="1">
        <f t="array" ref="AY1742">IF(AY1741="","",_xll.PBD(AY1741,"Name","","USD","",""))</f>
        <v/>
      </c>
      <c r="AZ1742" t="str" cm="1">
        <f t="array" ref="AZ1742">IF(AZ1741="","",_xll.PBD(AZ1741,"Name","","USD","",""))</f>
        <v/>
      </c>
      <c r="BA1742" t="str" cm="1">
        <f t="array" ref="BA1742">IF(BA1741="","",_xll.PBD(BA1741,"Name","","USD","",""))</f>
        <v/>
      </c>
      <c r="BB1742" t="str" cm="1">
        <f t="array" ref="BB1742">IF(BB1741="","",_xll.PBD(BB1741,"Name","","USD","",""))</f>
        <v/>
      </c>
      <c r="BC1742" t="str" cm="1">
        <f t="array" ref="BC1742">IF(BC1741="","",_xll.PBD(BC1741,"Name","","USD","",""))</f>
        <v/>
      </c>
      <c r="BD1742" t="str" cm="1">
        <f t="array" ref="BD1742">IF(BD1741="","",_xll.PBD(BD1741,"Name","","USD","",""))</f>
        <v/>
      </c>
      <c r="BE1742" t="str" cm="1">
        <f t="array" ref="BE1742">IF(BE1741="","",_xll.PBD(BE1741,"Name","","USD","",""))</f>
        <v/>
      </c>
      <c r="BF1742" t="str" cm="1">
        <f t="array" ref="BF1742">IF(BF1741="","",_xll.PBD(BF1741,"Name","","USD","",""))</f>
        <v/>
      </c>
      <c r="BG1742" t="str" cm="1">
        <f t="array" ref="BG1742">IF(BG1741="","",_xll.PBD(BG1741,"Name","","USD","",""))</f>
        <v/>
      </c>
      <c r="BH1742" t="str" cm="1">
        <f t="array" ref="BH1742">IF(BH1741="","",_xll.PBD(BH1741,"Name","","USD","",""))</f>
        <v/>
      </c>
      <c r="BI1742" t="str" cm="1">
        <f t="array" ref="BI1742">IF(BI1741="","",_xll.PBD(BI1741,"Name","","USD","",""))</f>
        <v/>
      </c>
      <c r="BJ1742" t="str" cm="1">
        <f t="array" ref="BJ1742">IF(BJ1741="","",_xll.PBD(BJ1741,"Name","","USD","",""))</f>
        <v/>
      </c>
      <c r="BK1742" t="str" cm="1">
        <f t="array" ref="BK1742">IF(BK1741="","",_xll.PBD(BK1741,"Name","","USD","",""))</f>
        <v/>
      </c>
      <c r="BL1742" t="str" cm="1">
        <f t="array" ref="BL1742">IF(BL1741="","",_xll.PBD(BL1741,"Name","","USD","",""))</f>
        <v/>
      </c>
      <c r="BM1742" t="str" cm="1">
        <f t="array" ref="BM1742">IF(BM1741="","",_xll.PBD(BM1741,"Name","","USD","",""))</f>
        <v/>
      </c>
      <c r="BN1742" t="str" cm="1">
        <f t="array" ref="BN1742">IF(BN1741="","",_xll.PBD(BN1741,"Name","","USD","",""))</f>
        <v/>
      </c>
      <c r="BO1742" t="str" cm="1">
        <f t="array" ref="BO1742">IF(BO1741="","",_xll.PBD(BO1741,"Name","","USD","",""))</f>
        <v/>
      </c>
      <c r="BP1742" t="str" cm="1">
        <f t="array" ref="BP1742">IF(BP1741="","",_xll.PBD(BP1741,"Name","","USD","",""))</f>
        <v/>
      </c>
      <c r="BQ1742" t="str" cm="1">
        <f t="array" ref="BQ1742">IF(BQ1741="","",_xll.PBD(BQ1741,"Name","","USD","",""))</f>
        <v/>
      </c>
      <c r="BR1742" t="str" cm="1">
        <f t="array" ref="BR1742">IF(BR1741="","",_xll.PBD(BR1741,"Name","","USD","",""))</f>
        <v/>
      </c>
      <c r="BS1742" t="str" cm="1">
        <f t="array" ref="BS1742">IF(BS1741="","",_xll.PBD(BS1741,"Name","","USD","",""))</f>
        <v/>
      </c>
      <c r="BT1742" t="str" cm="1">
        <f t="array" ref="BT1742">IF(BT1741="","",_xll.PBD(BT1741,"Name","","USD","",""))</f>
        <v/>
      </c>
      <c r="BU1742" t="str" cm="1">
        <f t="array" ref="BU1742">IF(BU1741="","",_xll.PBD(BU1741,"Name","","USD","",""))</f>
        <v/>
      </c>
      <c r="BV1742" t="str" cm="1">
        <f t="array" ref="BV1742">IF(BV1741="","",_xll.PBD(BV1741,"Name","","USD","",""))</f>
        <v/>
      </c>
      <c r="BW1742" t="str" cm="1">
        <f t="array" ref="BW1742">IF(BW1741="","",_xll.PBD(BW1741,"Name","","USD","",""))</f>
        <v/>
      </c>
      <c r="BX1742" t="str" cm="1">
        <f t="array" ref="BX1742">IF(BX1741="","",_xll.PBD(BX1741,"Name","","USD","",""))</f>
        <v/>
      </c>
      <c r="BY1742" t="str" cm="1">
        <f t="array" ref="BY1742">IF(BY1741="","",_xll.PBD(BY1741,"Name","","USD","",""))</f>
        <v/>
      </c>
      <c r="BZ1742" t="str" cm="1">
        <f t="array" ref="BZ1742">IF(BZ1741="","",_xll.PBD(BZ1741,"Name","","USD","",""))</f>
        <v/>
      </c>
      <c r="CA1742" t="str" cm="1">
        <f t="array" ref="CA1742">IF(CA1741="","",_xll.PBD(CA1741,"Name","","USD","",""))</f>
        <v/>
      </c>
      <c r="CB1742" t="str" cm="1">
        <f t="array" ref="CB1742">IF(CB1741="","",_xll.PBD(CB1741,"Name","","USD","",""))</f>
        <v/>
      </c>
      <c r="CC1742" t="str" cm="1">
        <f t="array" ref="CC1742">IF(CC1741="","",_xll.PBD(CC1741,"Name","","USD","",""))</f>
        <v/>
      </c>
      <c r="CD1742" t="str" cm="1">
        <f t="array" ref="CD1742">IF(CD1741="","",_xll.PBD(CD1741,"Name","","USD","",""))</f>
        <v/>
      </c>
      <c r="CE1742" t="str" cm="1">
        <f t="array" ref="CE1742">IF(CE1741="","",_xll.PBD(CE1741,"Name","","USD","",""))</f>
        <v/>
      </c>
      <c r="CF1742" t="str" cm="1">
        <f t="array" ref="CF1742">IF(CF1741="","",_xll.PBD(CF1741,"Name","","USD","",""))</f>
        <v/>
      </c>
      <c r="CG1742" t="str" cm="1">
        <f t="array" ref="CG1742">IF(CG1741="","",_xll.PBD(CG1741,"Name","","USD","",""))</f>
        <v/>
      </c>
      <c r="CH1742" t="str" cm="1">
        <f t="array" ref="CH1742">IF(CH1741="","",_xll.PBD(CH1741,"Name","","USD","",""))</f>
        <v/>
      </c>
      <c r="CI1742" t="str" cm="1">
        <f t="array" ref="CI1742">IF(CI1741="","",_xll.PBD(CI1741,"Name","","USD","",""))</f>
        <v/>
      </c>
      <c r="CJ1742" t="str" cm="1">
        <f t="array" ref="CJ1742">IF(CJ1741="","",_xll.PBD(CJ1741,"Name","","USD","",""))</f>
        <v/>
      </c>
      <c r="CK1742" t="str" cm="1">
        <f t="array" ref="CK1742">IF(CK1741="","",_xll.PBD(CK1741,"Name","","USD","",""))</f>
        <v/>
      </c>
      <c r="CL1742" t="str" cm="1">
        <f t="array" ref="CL1742">IF(CL1741="","",_xll.PBD(CL1741,"Name","","USD","",""))</f>
        <v/>
      </c>
      <c r="CM1742" t="str" cm="1">
        <f t="array" ref="CM1742">IF(CM1741="","",_xll.PBD(CM1741,"Name","","USD","",""))</f>
        <v/>
      </c>
      <c r="CN1742" t="str" cm="1">
        <f t="array" ref="CN1742">IF(CN1741="","",_xll.PBD(CN1741,"Name","","USD","",""))</f>
        <v/>
      </c>
      <c r="CO1742" t="str" cm="1">
        <f t="array" ref="CO1742">IF(CO1741="","",_xll.PBD(CO1741,"Name","","USD","",""))</f>
        <v/>
      </c>
      <c r="CP1742" t="str" cm="1">
        <f t="array" ref="CP1742">IF(CP1741="","",_xll.PBD(CP1741,"Name","","USD","",""))</f>
        <v/>
      </c>
      <c r="CQ1742" t="str" cm="1">
        <f t="array" ref="CQ1742">IF(CQ1741="","",_xll.PBD(CQ1741,"Name","","USD","",""))</f>
        <v/>
      </c>
      <c r="CR1742" t="str" cm="1">
        <f t="array" ref="CR1742">IF(CR1741="","",_xll.PBD(CR1741,"Name","","USD","",""))</f>
        <v/>
      </c>
      <c r="CS1742" t="str" cm="1">
        <f t="array" ref="CS1742">IF(CS1741="","",_xll.PBD(CS1741,"Name","","USD","",""))</f>
        <v/>
      </c>
      <c r="CT1742" t="str" cm="1">
        <f t="array" ref="CT1742">IF(CT1741="","",_xll.PBD(CT1741,"Name","","USD","",""))</f>
        <v/>
      </c>
      <c r="CU1742" t="str" cm="1">
        <f t="array" ref="CU1742">IF(CU1741="","",_xll.PBD(CU1741,"Name","","USD","",""))</f>
        <v/>
      </c>
      <c r="CV1742" t="str" cm="1">
        <f t="array" ref="CV1742">IF(CV1741="","",_xll.PBD(CV1741,"Name","","USD","",""))</f>
        <v/>
      </c>
      <c r="CW1742" t="str" cm="1">
        <f t="array" ref="CW1742">IF(CW1741="","",_xll.PBD(CW1741,"Name","","USD","",""))</f>
        <v/>
      </c>
      <c r="CX1742" t="str" cm="1">
        <f t="array" ref="CX1742">IF(CX1741="","",_xll.PBD(CX1741,"Name","","USD","",""))</f>
        <v/>
      </c>
      <c r="CY1742" t="str" cm="1">
        <f t="array" ref="CY1742">IF(CY1741="","",_xll.PBD(CY1741,"Name","","USD","",""))</f>
        <v/>
      </c>
      <c r="CZ1742" t="str" cm="1">
        <f t="array" ref="CZ1742">IF(CZ1741="","",_xll.PBD(CZ1741,"Name","","USD","",""))</f>
        <v/>
      </c>
      <c r="DA1742" t="str" cm="1">
        <f t="array" ref="DA1742">IF(DA1741="","",_xll.PBD(DA1741,"Name","","USD","",""))</f>
        <v/>
      </c>
      <c r="DB1742" t="str" cm="1">
        <f t="array" ref="DB1742">IF(DB1741="","",_xll.PBD(DB1741,"Name","","USD","",""))</f>
        <v/>
      </c>
      <c r="DC1742" t="str" cm="1">
        <f t="array" ref="DC1742">IF(DC1741="","",_xll.PBD(DC1741,"Name","","USD","",""))</f>
        <v/>
      </c>
      <c r="DD1742" t="str" cm="1">
        <f t="array" ref="DD1742">IF(DD1741="","",_xll.PBD(DD1741,"Name","","USD","",""))</f>
        <v/>
      </c>
      <c r="DE1742" t="str" cm="1">
        <f t="array" ref="DE1742">IF(DE1741="","",_xll.PBD(DE1741,"Name","","USD","",""))</f>
        <v/>
      </c>
      <c r="DF1742" t="str" cm="1">
        <f t="array" ref="DF1742">IF(DF1741="","",_xll.PBD(DF1741,"Name","","USD","",""))</f>
        <v/>
      </c>
      <c r="DG1742" t="str" cm="1">
        <f t="array" ref="DG1742">IF(DG1741="","",_xll.PBD(DG1741,"Name","","USD","",""))</f>
        <v/>
      </c>
      <c r="DH1742" t="str" cm="1">
        <f t="array" ref="DH1742">IF(DH1741="","",_xll.PBD(DH1741,"Name","","USD","",""))</f>
        <v/>
      </c>
      <c r="DI1742" t="str" cm="1">
        <f t="array" ref="DI1742">IF(DI1741="","",_xll.PBD(DI1741,"Name","","USD","",""))</f>
        <v/>
      </c>
      <c r="DJ1742" t="str" cm="1">
        <f t="array" ref="DJ1742">IF(DJ1741="","",_xll.PBD(DJ1741,"Name","","USD","",""))</f>
        <v/>
      </c>
      <c r="DK1742" t="str" cm="1">
        <f t="array" ref="DK1742">IF(DK1741="","",_xll.PBD(DK1741,"Name","","USD","",""))</f>
        <v/>
      </c>
      <c r="DL1742" t="str" cm="1">
        <f t="array" ref="DL1742">IF(DL1741="","",_xll.PBD(DL1741,"Name","","USD","",""))</f>
        <v/>
      </c>
      <c r="DM1742" t="str" cm="1">
        <f t="array" ref="DM1742">IF(DM1741="","",_xll.PBD(DM1741,"Name","","USD","",""))</f>
        <v/>
      </c>
      <c r="DN1742" t="str" cm="1">
        <f t="array" ref="DN1742">IF(DN1741="","",_xll.PBD(DN1741,"Name","","USD","",""))</f>
        <v/>
      </c>
      <c r="DO1742" t="str" cm="1">
        <f t="array" ref="DO1742">IF(DO1741="","",_xll.PBD(DO1741,"Name","","USD","",""))</f>
        <v/>
      </c>
      <c r="DP1742" t="str" cm="1">
        <f t="array" ref="DP1742">IF(DP1741="","",_xll.PBD(DP1741,"Name","","USD","",""))</f>
        <v/>
      </c>
      <c r="DQ1742" t="str" cm="1">
        <f t="array" ref="DQ1742">IF(DQ1741="","",_xll.PBD(DQ1741,"Name","","USD","",""))</f>
        <v/>
      </c>
      <c r="DR1742" t="str" cm="1">
        <f t="array" ref="DR1742">IF(DR1741="","",_xll.PBD(DR1741,"Name","","USD","",""))</f>
        <v/>
      </c>
      <c r="DS1742" t="str" cm="1">
        <f t="array" ref="DS1742">IF(DS1741="","",_xll.PBD(DS1741,"Name","","USD","",""))</f>
        <v/>
      </c>
      <c r="DT1742" t="str" cm="1">
        <f t="array" ref="DT1742">IF(DT1741="","",_xll.PBD(DT1741,"Name","","USD","",""))</f>
        <v/>
      </c>
      <c r="DU1742" t="str" cm="1">
        <f t="array" ref="DU1742">IF(DU1741="","",_xll.PBD(DU1741,"Name","","USD","",""))</f>
        <v/>
      </c>
      <c r="DV1742" t="str" cm="1">
        <f t="array" ref="DV1742">IF(DV1741="","",_xll.PBD(DV1741,"Name","","USD","",""))</f>
        <v/>
      </c>
      <c r="DW1742" t="str" cm="1">
        <f t="array" ref="DW1742">IF(DW1741="","",_xll.PBD(DW1741,"Name","","USD","",""))</f>
        <v/>
      </c>
      <c r="DX1742" t="str" cm="1">
        <f t="array" ref="DX1742">IF(DX1741="","",_xll.PBD(DX1741,"Name","","USD","",""))</f>
        <v/>
      </c>
      <c r="DY1742" t="str" cm="1">
        <f t="array" ref="DY1742">IF(DY1741="","",_xll.PBD(DY1741,"Name","","USD","",""))</f>
        <v/>
      </c>
      <c r="DZ1742" t="str" cm="1">
        <f t="array" ref="DZ1742">IF(DZ1741="","",_xll.PBD(DZ1741,"Name","","USD","",""))</f>
        <v/>
      </c>
      <c r="EA1742" t="str" cm="1">
        <f t="array" ref="EA1742">IF(EA1741="","",_xll.PBD(EA1741,"Name","","USD","",""))</f>
        <v/>
      </c>
      <c r="EB1742" t="str" cm="1">
        <f t="array" ref="EB1742">IF(EB1741="","",_xll.PBD(EB1741,"Name","","USD","",""))</f>
        <v/>
      </c>
      <c r="EC1742" t="str" cm="1">
        <f t="array" ref="EC1742">IF(EC1741="","",_xll.PBD(EC1741,"Name","","USD","",""))</f>
        <v/>
      </c>
      <c r="ED1742" t="str" cm="1">
        <f t="array" ref="ED1742">IF(ED1741="","",_xll.PBD(ED1741,"Name","","USD","",""))</f>
        <v/>
      </c>
      <c r="EE1742" t="str" cm="1">
        <f t="array" ref="EE1742">IF(EE1741="","",_xll.PBD(EE1741,"Name","","USD","",""))</f>
        <v/>
      </c>
      <c r="EF1742" t="str" cm="1">
        <f t="array" ref="EF1742">IF(EF1741="","",_xll.PBD(EF1741,"Name","","USD","",""))</f>
        <v/>
      </c>
      <c r="EG1742" t="str" cm="1">
        <f t="array" ref="EG1742">IF(EG1741="","",_xll.PBD(EG1741,"Name","","USD","",""))</f>
        <v/>
      </c>
      <c r="EH1742" t="str" cm="1">
        <f t="array" ref="EH1742">IF(EH1741="","",_xll.PBD(EH1741,"Name","","USD","",""))</f>
        <v/>
      </c>
      <c r="EI1742" t="str" cm="1">
        <f t="array" ref="EI1742">IF(EI1741="","",_xll.PBD(EI1741,"Name","","USD","",""))</f>
        <v/>
      </c>
      <c r="EJ1742" t="str" cm="1">
        <f t="array" ref="EJ1742">IF(EJ1741="","",_xll.PBD(EJ1741,"Name","","USD","",""))</f>
        <v/>
      </c>
      <c r="EK1742" t="str" cm="1">
        <f t="array" ref="EK1742">IF(EK1741="","",_xll.PBD(EK1741,"Name","","USD","",""))</f>
        <v/>
      </c>
      <c r="EL1742" t="str" cm="1">
        <f t="array" ref="EL1742">IF(EL1741="","",_xll.PBD(EL1741,"Name","","USD","",""))</f>
        <v/>
      </c>
      <c r="EM1742" t="str" cm="1">
        <f t="array" ref="EM1742">IF(EM1741="","",_xll.PBD(EM1741,"Name","","USD","",""))</f>
        <v/>
      </c>
      <c r="EN1742" t="str" cm="1">
        <f t="array" ref="EN1742">IF(EN1741="","",_xll.PBD(EN1741,"Name","","USD","",""))</f>
        <v/>
      </c>
      <c r="EO1742" t="str" cm="1">
        <f t="array" ref="EO1742">IF(EO1741="","",_xll.PBD(EO1741,"Name","","USD","",""))</f>
        <v/>
      </c>
      <c r="EP1742" t="str" cm="1">
        <f t="array" ref="EP1742">IF(EP1741="","",_xll.PBD(EP1741,"Name","","USD","",""))</f>
        <v/>
      </c>
      <c r="EQ1742" t="str" cm="1">
        <f t="array" ref="EQ1742">IF(EQ1741="","",_xll.PBD(EQ1741,"Name","","USD","",""))</f>
        <v/>
      </c>
      <c r="ER1742" t="str" cm="1">
        <f t="array" ref="ER1742">IF(ER1741="","",_xll.PBD(ER1741,"Name","","USD","",""))</f>
        <v/>
      </c>
      <c r="ES1742" t="str" cm="1">
        <f t="array" ref="ES1742">IF(ES1741="","",_xll.PBD(ES1741,"Name","","USD","",""))</f>
        <v/>
      </c>
      <c r="ET1742" t="str" cm="1">
        <f t="array" ref="ET1742">IF(ET1741="","",_xll.PBD(ET1741,"Name","","USD","",""))</f>
        <v/>
      </c>
      <c r="EU1742" t="str" cm="1">
        <f t="array" ref="EU1742">IF(EU1741="","",_xll.PBD(EU1741,"Name","","USD","",""))</f>
        <v/>
      </c>
      <c r="EV1742" t="str" cm="1">
        <f t="array" ref="EV1742">IF(EV1741="","",_xll.PBD(EV1741,"Name","","USD","",""))</f>
        <v/>
      </c>
      <c r="EW1742" t="str" cm="1">
        <f t="array" ref="EW1742">IF(EW1741="","",_xll.PBD(EW1741,"Name","","USD","",""))</f>
        <v/>
      </c>
      <c r="EX1742" t="str" cm="1">
        <f t="array" ref="EX1742">IF(EX1741="","",_xll.PBD(EX1741,"Name","","USD","",""))</f>
        <v/>
      </c>
      <c r="EY1742" t="str" cm="1">
        <f t="array" ref="EY1742">IF(EY1741="","",_xll.PBD(EY1741,"Name","","USD","",""))</f>
        <v/>
      </c>
      <c r="EZ1742" t="str" cm="1">
        <f t="array" ref="EZ1742">IF(EZ1741="","",_xll.PBD(EZ1741,"Name","","USD","",""))</f>
        <v/>
      </c>
      <c r="FA1742" t="str" cm="1">
        <f t="array" ref="FA1742">IF(FA1741="","",_xll.PBD(FA1741,"Name","","USD","",""))</f>
        <v/>
      </c>
      <c r="FB1742" t="str" cm="1">
        <f t="array" ref="FB1742">IF(FB1741="","",_xll.PBD(FB1741,"Name","","USD","",""))</f>
        <v/>
      </c>
      <c r="FC1742" t="str" cm="1">
        <f t="array" ref="FC1742">IF(FC1741="","",_xll.PBD(FC1741,"Name","","USD","",""))</f>
        <v/>
      </c>
      <c r="FD1742" t="str" cm="1">
        <f t="array" ref="FD1742">IF(FD1741="","",_xll.PBD(FD1741,"Name","","USD","",""))</f>
        <v/>
      </c>
      <c r="FE1742" t="str" cm="1">
        <f t="array" ref="FE1742">IF(FE1741="","",_xll.PBD(FE1741,"Name","","USD","",""))</f>
        <v/>
      </c>
      <c r="FF1742" t="str" cm="1">
        <f t="array" ref="FF1742">IF(FF1741="","",_xll.PBD(FF1741,"Name","","USD","",""))</f>
        <v/>
      </c>
      <c r="FG1742" t="str" cm="1">
        <f t="array" ref="FG1742">IF(FG1741="","",_xll.PBD(FG1741,"Name","","USD","",""))</f>
        <v/>
      </c>
      <c r="FH1742" t="str" cm="1">
        <f t="array" ref="FH1742">IF(FH1741="","",_xll.PBD(FH1741,"Name","","USD","",""))</f>
        <v/>
      </c>
      <c r="FI1742" t="str" cm="1">
        <f t="array" ref="FI1742">IF(FI1741="","",_xll.PBD(FI1741,"Name","","USD","",""))</f>
        <v/>
      </c>
      <c r="FJ1742" t="str" cm="1">
        <f t="array" ref="FJ1742">IF(FJ1741="","",_xll.PBD(FJ1741,"Name","","USD","",""))</f>
        <v/>
      </c>
      <c r="FK1742" t="str" cm="1">
        <f t="array" ref="FK1742">IF(FK1741="","",_xll.PBD(FK1741,"Name","","USD","",""))</f>
        <v/>
      </c>
      <c r="FL1742" t="str" cm="1">
        <f t="array" ref="FL1742">IF(FL1741="","",_xll.PBD(FL1741,"Name","","USD","",""))</f>
        <v/>
      </c>
      <c r="FM1742" t="str" cm="1">
        <f t="array" ref="FM1742">IF(FM1741="","",_xll.PBD(FM1741,"Name","","USD","",""))</f>
        <v/>
      </c>
      <c r="FN1742" t="str" cm="1">
        <f t="array" ref="FN1742">IF(FN1741="","",_xll.PBD(FN1741,"Name","","USD","",""))</f>
        <v/>
      </c>
      <c r="FO1742" t="str" cm="1">
        <f t="array" ref="FO1742">IF(FO1741="","",_xll.PBD(FO1741,"Name","","USD","",""))</f>
        <v/>
      </c>
      <c r="FP1742" t="str" cm="1">
        <f t="array" ref="FP1742">IF(FP1741="","",_xll.PBD(FP1741,"Name","","USD","",""))</f>
        <v/>
      </c>
      <c r="FQ1742" t="str" cm="1">
        <f t="array" ref="FQ1742">IF(FQ1741="","",_xll.PBD(FQ1741,"Name","","USD","",""))</f>
        <v/>
      </c>
      <c r="FR1742" t="str" cm="1">
        <f t="array" ref="FR1742">IF(FR1741="","",_xll.PBD(FR1741,"Name","","USD","",""))</f>
        <v/>
      </c>
      <c r="FS1742" t="str" cm="1">
        <f t="array" ref="FS1742">IF(FS1741="","",_xll.PBD(FS1741,"Name","","USD","",""))</f>
        <v/>
      </c>
      <c r="FT1742" t="str" cm="1">
        <f t="array" ref="FT1742">IF(FT1741="","",_xll.PBD(FT1741,"Name","","USD","",""))</f>
        <v/>
      </c>
      <c r="FU1742" t="str" cm="1">
        <f t="array" ref="FU1742">IF(FU1741="","",_xll.PBD(FU1741,"Name","","USD","",""))</f>
        <v/>
      </c>
      <c r="FV1742" t="str" cm="1">
        <f t="array" ref="FV1742">IF(FV1741="","",_xll.PBD(FV1741,"Name","","USD","",""))</f>
        <v/>
      </c>
      <c r="FW1742" t="str" cm="1">
        <f t="array" ref="FW1742">IF(FW1741="","",_xll.PBD(FW1741,"Name","","USD","",""))</f>
        <v/>
      </c>
      <c r="FX1742" t="str" cm="1">
        <f t="array" ref="FX1742">IF(FX1741="","",_xll.PBD(FX1741,"Name","","USD","",""))</f>
        <v/>
      </c>
      <c r="FY1742" t="str" cm="1">
        <f t="array" ref="FY1742">IF(FY1741="","",_xll.PBD(FY1741,"Name","","USD","",""))</f>
        <v/>
      </c>
      <c r="FZ1742" t="str" cm="1">
        <f t="array" ref="FZ1742">IF(FZ1741="","",_xll.PBD(FZ1741,"Name","","USD","",""))</f>
        <v/>
      </c>
      <c r="GA1742" t="str" cm="1">
        <f t="array" ref="GA1742">IF(GA1741="","",_xll.PBD(GA1741,"Name","","USD","",""))</f>
        <v/>
      </c>
      <c r="GB1742" t="str" cm="1">
        <f t="array" ref="GB1742">IF(GB1741="","",_xll.PBD(GB1741,"Name","","USD","",""))</f>
        <v/>
      </c>
      <c r="GC1742" t="str" cm="1">
        <f t="array" ref="GC1742">IF(GC1741="","",_xll.PBD(GC1741,"Name","","USD","",""))</f>
        <v/>
      </c>
      <c r="GD1742" t="str" cm="1">
        <f t="array" ref="GD1742">IF(GD1741="","",_xll.PBD(GD1741,"Name","","USD","",""))</f>
        <v/>
      </c>
      <c r="GE1742" t="str" cm="1">
        <f t="array" ref="GE1742">IF(GE1741="","",_xll.PBD(GE1741,"Name","","USD","",""))</f>
        <v/>
      </c>
      <c r="GF1742" t="str" cm="1">
        <f t="array" ref="GF1742">IF(GF1741="","",_xll.PBD(GF1741,"Name","","USD","",""))</f>
        <v/>
      </c>
      <c r="GG1742" t="str" cm="1">
        <f t="array" ref="GG1742">IF(GG1741="","",_xll.PBD(GG1741,"Name","","USD","",""))</f>
        <v/>
      </c>
      <c r="GH1742" t="str" cm="1">
        <f t="array" ref="GH1742">IF(GH1741="","",_xll.PBD(GH1741,"Name","","USD","",""))</f>
        <v/>
      </c>
      <c r="GI1742" t="str" cm="1">
        <f t="array" ref="GI1742">IF(GI1741="","",_xll.PBD(GI1741,"Name","","USD","",""))</f>
        <v/>
      </c>
      <c r="GJ1742" t="str" cm="1">
        <f t="array" ref="GJ1742">IF(GJ1741="","",_xll.PBD(GJ1741,"Name","","USD","",""))</f>
        <v/>
      </c>
      <c r="GK1742" t="str" cm="1">
        <f t="array" ref="GK1742">IF(GK1741="","",_xll.PBD(GK1741,"Name","","USD","",""))</f>
        <v/>
      </c>
      <c r="GL1742" t="str" cm="1">
        <f t="array" ref="GL1742">IF(GL1741="","",_xll.PBD(GL1741,"Name","","USD","",""))</f>
        <v/>
      </c>
      <c r="GM1742" t="str" cm="1">
        <f t="array" ref="GM1742">IF(GM1741="","",_xll.PBD(GM1741,"Name","","USD","",""))</f>
        <v/>
      </c>
      <c r="GN1742" t="str" cm="1">
        <f t="array" ref="GN1742">IF(GN1741="","",_xll.PBD(GN1741,"Name","","USD","",""))</f>
        <v/>
      </c>
      <c r="GO1742" t="str" cm="1">
        <f t="array" ref="GO1742">IF(GO1741="","",_xll.PBD(GO1741,"Name","","USD","",""))</f>
        <v/>
      </c>
      <c r="GP1742" t="str" cm="1">
        <f t="array" ref="GP1742">IF(GP1741="","",_xll.PBD(GP1741,"Name","","USD","",""))</f>
        <v/>
      </c>
      <c r="GQ1742" t="str" cm="1">
        <f t="array" ref="GQ1742">IF(GQ1741="","",_xll.PBD(GQ1741,"Name","","USD","",""))</f>
        <v/>
      </c>
      <c r="GR1742" t="str" cm="1">
        <f t="array" ref="GR1742">IF(GR1741="","",_xll.PBD(GR1741,"Name","","USD","",""))</f>
        <v/>
      </c>
      <c r="GS1742" t="str" cm="1">
        <f t="array" ref="GS1742">IF(GS1741="","",_xll.PBD(GS1741,"Name","","USD","",""))</f>
        <v/>
      </c>
      <c r="GT1742" t="str" cm="1">
        <f t="array" ref="GT1742">IF(GT1741="","",_xll.PBD(GT1741,"Name","","USD","",""))</f>
        <v/>
      </c>
      <c r="GU1742" t="str" cm="1">
        <f t="array" ref="GU1742">IF(GU1741="","",_xll.PBD(GU1741,"Name","","USD","",""))</f>
        <v/>
      </c>
      <c r="GV1742" t="str" cm="1">
        <f t="array" ref="GV1742">IF(GV1741="","",_xll.PBD(GV1741,"Name","","USD","",""))</f>
        <v/>
      </c>
      <c r="GW1742" t="str" cm="1">
        <f t="array" ref="GW1742">IF(GW1741="","",_xll.PBD(GW1741,"Name","","USD","",""))</f>
        <v/>
      </c>
      <c r="GX1742" t="str" cm="1">
        <f t="array" ref="GX1742">IF(GX1741="","",_xll.PBD(GX1741,"Name","","USD","",""))</f>
        <v/>
      </c>
      <c r="GY1742" t="str" cm="1">
        <f t="array" ref="GY1742">IF(GY1741="","",_xll.PBD(GY1741,"Name","","USD","",""))</f>
        <v/>
      </c>
      <c r="GZ1742" t="str" cm="1">
        <f t="array" ref="GZ1742">IF(GZ1741="","",_xll.PBD(GZ1741,"Name","","USD","",""))</f>
        <v/>
      </c>
      <c r="HA1742" t="str" cm="1">
        <f t="array" ref="HA1742">IF(HA1741="","",_xll.PBD(HA1741,"Name","","USD","",""))</f>
        <v/>
      </c>
      <c r="HB1742" t="str" cm="1">
        <f t="array" ref="HB1742">IF(HB1741="","",_xll.PBD(HB1741,"Name","","USD","",""))</f>
        <v/>
      </c>
      <c r="HC1742" t="str" cm="1">
        <f t="array" ref="HC1742">IF(HC1741="","",_xll.PBD(HC1741,"Name","","USD","",""))</f>
        <v/>
      </c>
      <c r="HD1742" t="str" cm="1">
        <f t="array" ref="HD1742">IF(HD1741="","",_xll.PBD(HD1741,"Name","","USD","",""))</f>
        <v/>
      </c>
      <c r="HE1742" t="str" cm="1">
        <f t="array" ref="HE1742">IF(HE1741="","",_xll.PBD(HE1741,"Name","","USD","",""))</f>
        <v/>
      </c>
      <c r="HF1742" t="str" cm="1">
        <f t="array" ref="HF1742">IF(HF1741="","",_xll.PBD(HF1741,"Name","","USD","",""))</f>
        <v/>
      </c>
      <c r="HG1742" t="str" cm="1">
        <f t="array" ref="HG1742">IF(HG1741="","",_xll.PBD(HG1741,"Name","","USD","",""))</f>
        <v/>
      </c>
      <c r="HH1742" t="str" cm="1">
        <f t="array" ref="HH1742">IF(HH1741="","",_xll.PBD(HH1741,"Name","","USD","",""))</f>
        <v/>
      </c>
      <c r="HI1742" t="str" cm="1">
        <f t="array" ref="HI1742">IF(HI1741="","",_xll.PBD(HI1741,"Name","","USD","",""))</f>
        <v/>
      </c>
      <c r="HJ1742" t="str" cm="1">
        <f t="array" ref="HJ1742">IF(HJ1741="","",_xll.PBD(HJ1741,"Name","","USD","",""))</f>
        <v/>
      </c>
      <c r="HK1742" t="str" cm="1">
        <f t="array" ref="HK1742">IF(HK1741="","",_xll.PBD(HK1741,"Name","","USD","",""))</f>
        <v/>
      </c>
      <c r="HL1742" t="str" cm="1">
        <f t="array" ref="HL1742">IF(HL1741="","",_xll.PBD(HL1741,"Name","","USD","",""))</f>
        <v/>
      </c>
      <c r="HM1742" t="str" cm="1">
        <f t="array" ref="HM1742">IF(HM1741="","",_xll.PBD(HM1741,"Name","","USD","",""))</f>
        <v/>
      </c>
      <c r="HN1742" t="str" cm="1">
        <f t="array" ref="HN1742">IF(HN1741="","",_xll.PBD(HN1741,"Name","","USD","",""))</f>
        <v/>
      </c>
      <c r="HO1742" t="str" cm="1">
        <f t="array" ref="HO1742">IF(HO1741="","",_xll.PBD(HO1741,"Name","","USD","",""))</f>
        <v/>
      </c>
      <c r="HP1742" t="str" cm="1">
        <f t="array" ref="HP1742">IF(HP1741="","",_xll.PBD(HP1741,"Name","","USD","",""))</f>
        <v/>
      </c>
      <c r="HQ1742" t="str" cm="1">
        <f t="array" ref="HQ1742">IF(HQ1741="","",_xll.PBD(HQ1741,"Name","","USD","",""))</f>
        <v/>
      </c>
      <c r="HR1742" t="str" cm="1">
        <f t="array" ref="HR1742">IF(HR1741="","",_xll.PBD(HR1741,"Name","","USD","",""))</f>
        <v/>
      </c>
      <c r="HS1742" t="str" cm="1">
        <f t="array" ref="HS1742">IF(HS1741="","",_xll.PBD(HS1741,"Name","","USD","",""))</f>
        <v/>
      </c>
      <c r="HT1742" t="str" cm="1">
        <f t="array" ref="HT1742">IF(HT1741="","",_xll.PBD(HT1741,"Name","","USD","",""))</f>
        <v/>
      </c>
      <c r="HU1742" t="str" cm="1">
        <f t="array" ref="HU1742">IF(HU1741="","",_xll.PBD(HU1741,"Name","","USD","",""))</f>
        <v/>
      </c>
      <c r="HV1742" t="str" cm="1">
        <f t="array" ref="HV1742">IF(HV1741="","",_xll.PBD(HV1741,"Name","","USD","",""))</f>
        <v/>
      </c>
      <c r="HW1742" t="str" cm="1">
        <f t="array" ref="HW1742">IF(HW1741="","",_xll.PBD(HW1741,"Name","","USD","",""))</f>
        <v/>
      </c>
      <c r="HX1742" t="str" cm="1">
        <f t="array" ref="HX1742">IF(HX1741="","",_xll.PBD(HX1741,"Name","","USD","",""))</f>
        <v/>
      </c>
      <c r="HY1742" t="str" cm="1">
        <f t="array" ref="HY1742">IF(HY1741="","",_xll.PBD(HY1741,"Name","","USD","",""))</f>
        <v/>
      </c>
      <c r="HZ1742" t="str" cm="1">
        <f t="array" ref="HZ1742">IF(HZ1741="","",_xll.PBD(HZ1741,"Name","","USD","",""))</f>
        <v/>
      </c>
      <c r="IA1742" t="str" cm="1">
        <f t="array" ref="IA1742">IF(IA1741="","",_xll.PBD(IA1741,"Name","","USD","",""))</f>
        <v/>
      </c>
      <c r="IB1742" t="str" cm="1">
        <f t="array" ref="IB1742">IF(IB1741="","",_xll.PBD(IB1741,"Name","","USD","",""))</f>
        <v/>
      </c>
      <c r="IC1742" t="str" cm="1">
        <f t="array" ref="IC1742">IF(IC1741="","",_xll.PBD(IC1741,"Name","","USD","",""))</f>
        <v/>
      </c>
      <c r="ID1742" t="str" cm="1">
        <f t="array" ref="ID1742">IF(ID1741="","",_xll.PBD(ID1741,"Name","","USD","",""))</f>
        <v/>
      </c>
      <c r="IE1742" t="str" cm="1">
        <f t="array" ref="IE1742">IF(IE1741="","",_xll.PBD(IE1741,"Name","","USD","",""))</f>
        <v/>
      </c>
    </row>
    <row r="1743" spans="2:239" x14ac:dyDescent="0.2">
      <c r="B1743" t="s">
        <v>2699</v>
      </c>
      <c r="C1743" t="str" cm="1">
        <f t="array" aca="1" ref="C1743" ca="1">IF(C1741="","",_xll.PBD(C1741,"HQ Country","","USD","",""))</f>
        <v>Spain</v>
      </c>
      <c r="D1743" t="str" cm="1">
        <f t="array" aca="1" ref="D1743" ca="1">IF(D1741="","",_xll.PBD(D1741,"HQ Country","","USD","",""))</f>
        <v/>
      </c>
      <c r="E1743" t="str" cm="1">
        <f t="array" ref="E1743">IF(E1741="","",_xll.PBD(E1741,"HQ Country","","USD","",""))</f>
        <v/>
      </c>
      <c r="F1743" t="str" cm="1">
        <f t="array" ref="F1743">IF(F1741="","",_xll.PBD(F1741,"HQ Country","","USD","",""))</f>
        <v/>
      </c>
      <c r="G1743" t="str" cm="1">
        <f t="array" ref="G1743">IF(G1741="","",_xll.PBD(G1741,"HQ Country","","USD","",""))</f>
        <v/>
      </c>
      <c r="H1743" t="str" cm="1">
        <f t="array" ref="H1743">IF(H1741="","",_xll.PBD(H1741,"HQ Country","","USD","",""))</f>
        <v/>
      </c>
      <c r="I1743" t="str" cm="1">
        <f t="array" ref="I1743">IF(I1741="","",_xll.PBD(I1741,"HQ Country","","USD","",""))</f>
        <v/>
      </c>
      <c r="J1743" t="str" cm="1">
        <f t="array" ref="J1743">IF(J1741="","",_xll.PBD(J1741,"HQ Country","","USD","",""))</f>
        <v/>
      </c>
      <c r="K1743" t="str" cm="1">
        <f t="array" ref="K1743">IF(K1741="","",_xll.PBD(K1741,"HQ Country","","USD","",""))</f>
        <v/>
      </c>
      <c r="L1743" t="str" cm="1">
        <f t="array" ref="L1743">IF(L1741="","",_xll.PBD(L1741,"HQ Country","","USD","",""))</f>
        <v/>
      </c>
      <c r="M1743" t="str" cm="1">
        <f t="array" ref="M1743">IF(M1741="","",_xll.PBD(M1741,"HQ Country","","USD","",""))</f>
        <v/>
      </c>
      <c r="N1743" t="str" cm="1">
        <f t="array" ref="N1743">IF(N1741="","",_xll.PBD(N1741,"HQ Country","","USD","",""))</f>
        <v/>
      </c>
      <c r="O1743" t="str" cm="1">
        <f t="array" ref="O1743">IF(O1741="","",_xll.PBD(O1741,"HQ Country","","USD","",""))</f>
        <v/>
      </c>
      <c r="P1743" t="str" cm="1">
        <f t="array" ref="P1743">IF(P1741="","",_xll.PBD(P1741,"HQ Country","","USD","",""))</f>
        <v/>
      </c>
      <c r="Q1743" t="str" cm="1">
        <f t="array" ref="Q1743">IF(Q1741="","",_xll.PBD(Q1741,"HQ Country","","USD","",""))</f>
        <v/>
      </c>
      <c r="R1743" t="str" cm="1">
        <f t="array" ref="R1743">IF(R1741="","",_xll.PBD(R1741,"HQ Country","","USD","",""))</f>
        <v/>
      </c>
      <c r="S1743" t="str" cm="1">
        <f t="array" ref="S1743">IF(S1741="","",_xll.PBD(S1741,"HQ Country","","USD","",""))</f>
        <v/>
      </c>
      <c r="T1743" t="str" cm="1">
        <f t="array" ref="T1743">IF(T1741="","",_xll.PBD(T1741,"HQ Country","","USD","",""))</f>
        <v/>
      </c>
      <c r="U1743" t="str" cm="1">
        <f t="array" ref="U1743">IF(U1741="","",_xll.PBD(U1741,"HQ Country","","USD","",""))</f>
        <v/>
      </c>
      <c r="V1743" t="str" cm="1">
        <f t="array" ref="V1743">IF(V1741="","",_xll.PBD(V1741,"HQ Country","","USD","",""))</f>
        <v/>
      </c>
      <c r="W1743" t="str" cm="1">
        <f t="array" ref="W1743">IF(W1741="","",_xll.PBD(W1741,"HQ Country","","USD","",""))</f>
        <v/>
      </c>
      <c r="X1743" t="str" cm="1">
        <f t="array" ref="X1743">IF(X1741="","",_xll.PBD(X1741,"HQ Country","","USD","",""))</f>
        <v/>
      </c>
      <c r="Y1743" t="str" cm="1">
        <f t="array" ref="Y1743">IF(Y1741="","",_xll.PBD(Y1741,"HQ Country","","USD","",""))</f>
        <v/>
      </c>
      <c r="Z1743" t="str" cm="1">
        <f t="array" ref="Z1743">IF(Z1741="","",_xll.PBD(Z1741,"HQ Country","","USD","",""))</f>
        <v/>
      </c>
      <c r="AA1743" t="str" cm="1">
        <f t="array" ref="AA1743">IF(AA1741="","",_xll.PBD(AA1741,"HQ Country","","USD","",""))</f>
        <v/>
      </c>
      <c r="AB1743" t="str" cm="1">
        <f t="array" ref="AB1743">IF(AB1741="","",_xll.PBD(AB1741,"HQ Country","","USD","",""))</f>
        <v/>
      </c>
      <c r="AC1743" t="str" cm="1">
        <f t="array" ref="AC1743">IF(AC1741="","",_xll.PBD(AC1741,"HQ Country","","USD","",""))</f>
        <v/>
      </c>
      <c r="AD1743" t="str" cm="1">
        <f t="array" ref="AD1743">IF(AD1741="","",_xll.PBD(AD1741,"HQ Country","","USD","",""))</f>
        <v/>
      </c>
      <c r="AE1743" t="str" cm="1">
        <f t="array" ref="AE1743">IF(AE1741="","",_xll.PBD(AE1741,"HQ Country","","USD","",""))</f>
        <v/>
      </c>
      <c r="AF1743" t="str" cm="1">
        <f t="array" ref="AF1743">IF(AF1741="","",_xll.PBD(AF1741,"HQ Country","","USD","",""))</f>
        <v/>
      </c>
      <c r="AG1743" t="str" cm="1">
        <f t="array" ref="AG1743">IF(AG1741="","",_xll.PBD(AG1741,"HQ Country","","USD","",""))</f>
        <v/>
      </c>
      <c r="AH1743" t="str" cm="1">
        <f t="array" ref="AH1743">IF(AH1741="","",_xll.PBD(AH1741,"HQ Country","","USD","",""))</f>
        <v/>
      </c>
      <c r="AI1743" t="str" cm="1">
        <f t="array" ref="AI1743">IF(AI1741="","",_xll.PBD(AI1741,"HQ Country","","USD","",""))</f>
        <v/>
      </c>
      <c r="AJ1743" t="str" cm="1">
        <f t="array" ref="AJ1743">IF(AJ1741="","",_xll.PBD(AJ1741,"HQ Country","","USD","",""))</f>
        <v/>
      </c>
      <c r="AK1743" t="str" cm="1">
        <f t="array" ref="AK1743">IF(AK1741="","",_xll.PBD(AK1741,"HQ Country","","USD","",""))</f>
        <v/>
      </c>
      <c r="AL1743" t="str" cm="1">
        <f t="array" ref="AL1743">IF(AL1741="","",_xll.PBD(AL1741,"HQ Country","","USD","",""))</f>
        <v/>
      </c>
      <c r="AM1743" t="str" cm="1">
        <f t="array" ref="AM1743">IF(AM1741="","",_xll.PBD(AM1741,"HQ Country","","USD","",""))</f>
        <v/>
      </c>
      <c r="AN1743" t="str" cm="1">
        <f t="array" ref="AN1743">IF(AN1741="","",_xll.PBD(AN1741,"HQ Country","","USD","",""))</f>
        <v/>
      </c>
      <c r="AO1743" t="str" cm="1">
        <f t="array" ref="AO1743">IF(AO1741="","",_xll.PBD(AO1741,"HQ Country","","USD","",""))</f>
        <v/>
      </c>
      <c r="AP1743" t="str" cm="1">
        <f t="array" ref="AP1743">IF(AP1741="","",_xll.PBD(AP1741,"HQ Country","","USD","",""))</f>
        <v/>
      </c>
      <c r="AQ1743" t="str" cm="1">
        <f t="array" ref="AQ1743">IF(AQ1741="","",_xll.PBD(AQ1741,"HQ Country","","USD","",""))</f>
        <v/>
      </c>
      <c r="AR1743" t="str" cm="1">
        <f t="array" ref="AR1743">IF(AR1741="","",_xll.PBD(AR1741,"HQ Country","","USD","",""))</f>
        <v/>
      </c>
      <c r="AS1743" t="str" cm="1">
        <f t="array" ref="AS1743">IF(AS1741="","",_xll.PBD(AS1741,"HQ Country","","USD","",""))</f>
        <v/>
      </c>
      <c r="AT1743" t="str" cm="1">
        <f t="array" ref="AT1743">IF(AT1741="","",_xll.PBD(AT1741,"HQ Country","","USD","",""))</f>
        <v/>
      </c>
      <c r="AU1743" t="str" cm="1">
        <f t="array" ref="AU1743">IF(AU1741="","",_xll.PBD(AU1741,"HQ Country","","USD","",""))</f>
        <v/>
      </c>
      <c r="AV1743" t="str" cm="1">
        <f t="array" ref="AV1743">IF(AV1741="","",_xll.PBD(AV1741,"HQ Country","","USD","",""))</f>
        <v/>
      </c>
      <c r="AW1743" t="str" cm="1">
        <f t="array" ref="AW1743">IF(AW1741="","",_xll.PBD(AW1741,"HQ Country","","USD","",""))</f>
        <v/>
      </c>
      <c r="AX1743" t="str" cm="1">
        <f t="array" ref="AX1743">IF(AX1741="","",_xll.PBD(AX1741,"HQ Country","","USD","",""))</f>
        <v/>
      </c>
      <c r="AY1743" t="str" cm="1">
        <f t="array" ref="AY1743">IF(AY1741="","",_xll.PBD(AY1741,"HQ Country","","USD","",""))</f>
        <v/>
      </c>
      <c r="AZ1743" t="str" cm="1">
        <f t="array" ref="AZ1743">IF(AZ1741="","",_xll.PBD(AZ1741,"HQ Country","","USD","",""))</f>
        <v/>
      </c>
      <c r="BA1743" t="str" cm="1">
        <f t="array" ref="BA1743">IF(BA1741="","",_xll.PBD(BA1741,"HQ Country","","USD","",""))</f>
        <v/>
      </c>
      <c r="BB1743" t="str" cm="1">
        <f t="array" ref="BB1743">IF(BB1741="","",_xll.PBD(BB1741,"HQ Country","","USD","",""))</f>
        <v/>
      </c>
      <c r="BC1743" t="str" cm="1">
        <f t="array" ref="BC1743">IF(BC1741="","",_xll.PBD(BC1741,"HQ Country","","USD","",""))</f>
        <v/>
      </c>
      <c r="BD1743" t="str" cm="1">
        <f t="array" ref="BD1743">IF(BD1741="","",_xll.PBD(BD1741,"HQ Country","","USD","",""))</f>
        <v/>
      </c>
      <c r="BE1743" t="str" cm="1">
        <f t="array" ref="BE1743">IF(BE1741="","",_xll.PBD(BE1741,"HQ Country","","USD","",""))</f>
        <v/>
      </c>
      <c r="BF1743" t="str" cm="1">
        <f t="array" ref="BF1743">IF(BF1741="","",_xll.PBD(BF1741,"HQ Country","","USD","",""))</f>
        <v/>
      </c>
      <c r="BG1743" t="str" cm="1">
        <f t="array" ref="BG1743">IF(BG1741="","",_xll.PBD(BG1741,"HQ Country","","USD","",""))</f>
        <v/>
      </c>
      <c r="BH1743" t="str" cm="1">
        <f t="array" ref="BH1743">IF(BH1741="","",_xll.PBD(BH1741,"HQ Country","","USD","",""))</f>
        <v/>
      </c>
      <c r="BI1743" t="str" cm="1">
        <f t="array" ref="BI1743">IF(BI1741="","",_xll.PBD(BI1741,"HQ Country","","USD","",""))</f>
        <v/>
      </c>
      <c r="BJ1743" t="str" cm="1">
        <f t="array" ref="BJ1743">IF(BJ1741="","",_xll.PBD(BJ1741,"HQ Country","","USD","",""))</f>
        <v/>
      </c>
      <c r="BK1743" t="str" cm="1">
        <f t="array" ref="BK1743">IF(BK1741="","",_xll.PBD(BK1741,"HQ Country","","USD","",""))</f>
        <v/>
      </c>
      <c r="BL1743" t="str" cm="1">
        <f t="array" ref="BL1743">IF(BL1741="","",_xll.PBD(BL1741,"HQ Country","","USD","",""))</f>
        <v/>
      </c>
      <c r="BM1743" t="str" cm="1">
        <f t="array" ref="BM1743">IF(BM1741="","",_xll.PBD(BM1741,"HQ Country","","USD","",""))</f>
        <v/>
      </c>
      <c r="BN1743" t="str" cm="1">
        <f t="array" ref="BN1743">IF(BN1741="","",_xll.PBD(BN1741,"HQ Country","","USD","",""))</f>
        <v/>
      </c>
      <c r="BO1743" t="str" cm="1">
        <f t="array" ref="BO1743">IF(BO1741="","",_xll.PBD(BO1741,"HQ Country","","USD","",""))</f>
        <v/>
      </c>
      <c r="BP1743" t="str" cm="1">
        <f t="array" ref="BP1743">IF(BP1741="","",_xll.PBD(BP1741,"HQ Country","","USD","",""))</f>
        <v/>
      </c>
      <c r="BQ1743" t="str" cm="1">
        <f t="array" ref="BQ1743">IF(BQ1741="","",_xll.PBD(BQ1741,"HQ Country","","USD","",""))</f>
        <v/>
      </c>
      <c r="BR1743" t="str" cm="1">
        <f t="array" ref="BR1743">IF(BR1741="","",_xll.PBD(BR1741,"HQ Country","","USD","",""))</f>
        <v/>
      </c>
      <c r="BS1743" t="str" cm="1">
        <f t="array" ref="BS1743">IF(BS1741="","",_xll.PBD(BS1741,"HQ Country","","USD","",""))</f>
        <v/>
      </c>
      <c r="BT1743" t="str" cm="1">
        <f t="array" ref="BT1743">IF(BT1741="","",_xll.PBD(BT1741,"HQ Country","","USD","",""))</f>
        <v/>
      </c>
      <c r="BU1743" t="str" cm="1">
        <f t="array" ref="BU1743">IF(BU1741="","",_xll.PBD(BU1741,"HQ Country","","USD","",""))</f>
        <v/>
      </c>
      <c r="BV1743" t="str" cm="1">
        <f t="array" ref="BV1743">IF(BV1741="","",_xll.PBD(BV1741,"HQ Country","","USD","",""))</f>
        <v/>
      </c>
      <c r="BW1743" t="str" cm="1">
        <f t="array" ref="BW1743">IF(BW1741="","",_xll.PBD(BW1741,"HQ Country","","USD","",""))</f>
        <v/>
      </c>
      <c r="BX1743" t="str" cm="1">
        <f t="array" ref="BX1743">IF(BX1741="","",_xll.PBD(BX1741,"HQ Country","","USD","",""))</f>
        <v/>
      </c>
      <c r="BY1743" t="str" cm="1">
        <f t="array" ref="BY1743">IF(BY1741="","",_xll.PBD(BY1741,"HQ Country","","USD","",""))</f>
        <v/>
      </c>
      <c r="BZ1743" t="str" cm="1">
        <f t="array" ref="BZ1743">IF(BZ1741="","",_xll.PBD(BZ1741,"HQ Country","","USD","",""))</f>
        <v/>
      </c>
      <c r="CA1743" t="str" cm="1">
        <f t="array" ref="CA1743">IF(CA1741="","",_xll.PBD(CA1741,"HQ Country","","USD","",""))</f>
        <v/>
      </c>
      <c r="CB1743" t="str" cm="1">
        <f t="array" ref="CB1743">IF(CB1741="","",_xll.PBD(CB1741,"HQ Country","","USD","",""))</f>
        <v/>
      </c>
      <c r="CC1743" t="str" cm="1">
        <f t="array" ref="CC1743">IF(CC1741="","",_xll.PBD(CC1741,"HQ Country","","USD","",""))</f>
        <v/>
      </c>
      <c r="CD1743" t="str" cm="1">
        <f t="array" ref="CD1743">IF(CD1741="","",_xll.PBD(CD1741,"HQ Country","","USD","",""))</f>
        <v/>
      </c>
      <c r="CE1743" t="str" cm="1">
        <f t="array" ref="CE1743">IF(CE1741="","",_xll.PBD(CE1741,"HQ Country","","USD","",""))</f>
        <v/>
      </c>
      <c r="CF1743" t="str" cm="1">
        <f t="array" ref="CF1743">IF(CF1741="","",_xll.PBD(CF1741,"HQ Country","","USD","",""))</f>
        <v/>
      </c>
      <c r="CG1743" t="str" cm="1">
        <f t="array" ref="CG1743">IF(CG1741="","",_xll.PBD(CG1741,"HQ Country","","USD","",""))</f>
        <v/>
      </c>
      <c r="CH1743" t="str" cm="1">
        <f t="array" ref="CH1743">IF(CH1741="","",_xll.PBD(CH1741,"HQ Country","","USD","",""))</f>
        <v/>
      </c>
      <c r="CI1743" t="str" cm="1">
        <f t="array" ref="CI1743">IF(CI1741="","",_xll.PBD(CI1741,"HQ Country","","USD","",""))</f>
        <v/>
      </c>
      <c r="CJ1743" t="str" cm="1">
        <f t="array" ref="CJ1743">IF(CJ1741="","",_xll.PBD(CJ1741,"HQ Country","","USD","",""))</f>
        <v/>
      </c>
      <c r="CK1743" t="str" cm="1">
        <f t="array" ref="CK1743">IF(CK1741="","",_xll.PBD(CK1741,"HQ Country","","USD","",""))</f>
        <v/>
      </c>
      <c r="CL1743" t="str" cm="1">
        <f t="array" ref="CL1743">IF(CL1741="","",_xll.PBD(CL1741,"HQ Country","","USD","",""))</f>
        <v/>
      </c>
      <c r="CM1743" t="str" cm="1">
        <f t="array" ref="CM1743">IF(CM1741="","",_xll.PBD(CM1741,"HQ Country","","USD","",""))</f>
        <v/>
      </c>
      <c r="CN1743" t="str" cm="1">
        <f t="array" ref="CN1743">IF(CN1741="","",_xll.PBD(CN1741,"HQ Country","","USD","",""))</f>
        <v/>
      </c>
      <c r="CO1743" t="str" cm="1">
        <f t="array" ref="CO1743">IF(CO1741="","",_xll.PBD(CO1741,"HQ Country","","USD","",""))</f>
        <v/>
      </c>
      <c r="CP1743" t="str" cm="1">
        <f t="array" ref="CP1743">IF(CP1741="","",_xll.PBD(CP1741,"HQ Country","","USD","",""))</f>
        <v/>
      </c>
      <c r="CQ1743" t="str" cm="1">
        <f t="array" ref="CQ1743">IF(CQ1741="","",_xll.PBD(CQ1741,"HQ Country","","USD","",""))</f>
        <v/>
      </c>
      <c r="CR1743" t="str" cm="1">
        <f t="array" ref="CR1743">IF(CR1741="","",_xll.PBD(CR1741,"HQ Country","","USD","",""))</f>
        <v/>
      </c>
      <c r="CS1743" t="str" cm="1">
        <f t="array" ref="CS1743">IF(CS1741="","",_xll.PBD(CS1741,"HQ Country","","USD","",""))</f>
        <v/>
      </c>
      <c r="CT1743" t="str" cm="1">
        <f t="array" ref="CT1743">IF(CT1741="","",_xll.PBD(CT1741,"HQ Country","","USD","",""))</f>
        <v/>
      </c>
      <c r="CU1743" t="str" cm="1">
        <f t="array" ref="CU1743">IF(CU1741="","",_xll.PBD(CU1741,"HQ Country","","USD","",""))</f>
        <v/>
      </c>
      <c r="CV1743" t="str" cm="1">
        <f t="array" ref="CV1743">IF(CV1741="","",_xll.PBD(CV1741,"HQ Country","","USD","",""))</f>
        <v/>
      </c>
      <c r="CW1743" t="str" cm="1">
        <f t="array" ref="CW1743">IF(CW1741="","",_xll.PBD(CW1741,"HQ Country","","USD","",""))</f>
        <v/>
      </c>
      <c r="CX1743" t="str" cm="1">
        <f t="array" ref="CX1743">IF(CX1741="","",_xll.PBD(CX1741,"HQ Country","","USD","",""))</f>
        <v/>
      </c>
      <c r="CY1743" t="str" cm="1">
        <f t="array" ref="CY1743">IF(CY1741="","",_xll.PBD(CY1741,"HQ Country","","USD","",""))</f>
        <v/>
      </c>
      <c r="CZ1743" t="str" cm="1">
        <f t="array" ref="CZ1743">IF(CZ1741="","",_xll.PBD(CZ1741,"HQ Country","","USD","",""))</f>
        <v/>
      </c>
      <c r="DA1743" t="str" cm="1">
        <f t="array" ref="DA1743">IF(DA1741="","",_xll.PBD(DA1741,"HQ Country","","USD","",""))</f>
        <v/>
      </c>
      <c r="DB1743" t="str" cm="1">
        <f t="array" ref="DB1743">IF(DB1741="","",_xll.PBD(DB1741,"HQ Country","","USD","",""))</f>
        <v/>
      </c>
      <c r="DC1743" t="str" cm="1">
        <f t="array" ref="DC1743">IF(DC1741="","",_xll.PBD(DC1741,"HQ Country","","USD","",""))</f>
        <v/>
      </c>
      <c r="DD1743" t="str" cm="1">
        <f t="array" ref="DD1743">IF(DD1741="","",_xll.PBD(DD1741,"HQ Country","","USD","",""))</f>
        <v/>
      </c>
      <c r="DE1743" t="str" cm="1">
        <f t="array" ref="DE1743">IF(DE1741="","",_xll.PBD(DE1741,"HQ Country","","USD","",""))</f>
        <v/>
      </c>
      <c r="DF1743" t="str" cm="1">
        <f t="array" ref="DF1743">IF(DF1741="","",_xll.PBD(DF1741,"HQ Country","","USD","",""))</f>
        <v/>
      </c>
      <c r="DG1743" t="str" cm="1">
        <f t="array" ref="DG1743">IF(DG1741="","",_xll.PBD(DG1741,"HQ Country","","USD","",""))</f>
        <v/>
      </c>
      <c r="DH1743" t="str" cm="1">
        <f t="array" ref="DH1743">IF(DH1741="","",_xll.PBD(DH1741,"HQ Country","","USD","",""))</f>
        <v/>
      </c>
      <c r="DI1743" t="str" cm="1">
        <f t="array" ref="DI1743">IF(DI1741="","",_xll.PBD(DI1741,"HQ Country","","USD","",""))</f>
        <v/>
      </c>
      <c r="DJ1743" t="str" cm="1">
        <f t="array" ref="DJ1743">IF(DJ1741="","",_xll.PBD(DJ1741,"HQ Country","","USD","",""))</f>
        <v/>
      </c>
      <c r="DK1743" t="str" cm="1">
        <f t="array" ref="DK1743">IF(DK1741="","",_xll.PBD(DK1741,"HQ Country","","USD","",""))</f>
        <v/>
      </c>
      <c r="DL1743" t="str" cm="1">
        <f t="array" ref="DL1743">IF(DL1741="","",_xll.PBD(DL1741,"HQ Country","","USD","",""))</f>
        <v/>
      </c>
      <c r="DM1743" t="str" cm="1">
        <f t="array" ref="DM1743">IF(DM1741="","",_xll.PBD(DM1741,"HQ Country","","USD","",""))</f>
        <v/>
      </c>
      <c r="DN1743" t="str" cm="1">
        <f t="array" ref="DN1743">IF(DN1741="","",_xll.PBD(DN1741,"HQ Country","","USD","",""))</f>
        <v/>
      </c>
      <c r="DO1743" t="str" cm="1">
        <f t="array" ref="DO1743">IF(DO1741="","",_xll.PBD(DO1741,"HQ Country","","USD","",""))</f>
        <v/>
      </c>
      <c r="DP1743" t="str" cm="1">
        <f t="array" ref="DP1743">IF(DP1741="","",_xll.PBD(DP1741,"HQ Country","","USD","",""))</f>
        <v/>
      </c>
      <c r="DQ1743" t="str" cm="1">
        <f t="array" ref="DQ1743">IF(DQ1741="","",_xll.PBD(DQ1741,"HQ Country","","USD","",""))</f>
        <v/>
      </c>
      <c r="DR1743" t="str" cm="1">
        <f t="array" ref="DR1743">IF(DR1741="","",_xll.PBD(DR1741,"HQ Country","","USD","",""))</f>
        <v/>
      </c>
      <c r="DS1743" t="str" cm="1">
        <f t="array" ref="DS1743">IF(DS1741="","",_xll.PBD(DS1741,"HQ Country","","USD","",""))</f>
        <v/>
      </c>
      <c r="DT1743" t="str" cm="1">
        <f t="array" ref="DT1743">IF(DT1741="","",_xll.PBD(DT1741,"HQ Country","","USD","",""))</f>
        <v/>
      </c>
      <c r="DU1743" t="str" cm="1">
        <f t="array" ref="DU1743">IF(DU1741="","",_xll.PBD(DU1741,"HQ Country","","USD","",""))</f>
        <v/>
      </c>
      <c r="DV1743" t="str" cm="1">
        <f t="array" ref="DV1743">IF(DV1741="","",_xll.PBD(DV1741,"HQ Country","","USD","",""))</f>
        <v/>
      </c>
      <c r="DW1743" t="str" cm="1">
        <f t="array" ref="DW1743">IF(DW1741="","",_xll.PBD(DW1741,"HQ Country","","USD","",""))</f>
        <v/>
      </c>
      <c r="DX1743" t="str" cm="1">
        <f t="array" ref="DX1743">IF(DX1741="","",_xll.PBD(DX1741,"HQ Country","","USD","",""))</f>
        <v/>
      </c>
      <c r="DY1743" t="str" cm="1">
        <f t="array" ref="DY1743">IF(DY1741="","",_xll.PBD(DY1741,"HQ Country","","USD","",""))</f>
        <v/>
      </c>
      <c r="DZ1743" t="str" cm="1">
        <f t="array" ref="DZ1743">IF(DZ1741="","",_xll.PBD(DZ1741,"HQ Country","","USD","",""))</f>
        <v/>
      </c>
      <c r="EA1743" t="str" cm="1">
        <f t="array" ref="EA1743">IF(EA1741="","",_xll.PBD(EA1741,"HQ Country","","USD","",""))</f>
        <v/>
      </c>
      <c r="EB1743" t="str" cm="1">
        <f t="array" ref="EB1743">IF(EB1741="","",_xll.PBD(EB1741,"HQ Country","","USD","",""))</f>
        <v/>
      </c>
      <c r="EC1743" t="str" cm="1">
        <f t="array" ref="EC1743">IF(EC1741="","",_xll.PBD(EC1741,"HQ Country","","USD","",""))</f>
        <v/>
      </c>
      <c r="ED1743" t="str" cm="1">
        <f t="array" ref="ED1743">IF(ED1741="","",_xll.PBD(ED1741,"HQ Country","","USD","",""))</f>
        <v/>
      </c>
      <c r="EE1743" t="str" cm="1">
        <f t="array" ref="EE1743">IF(EE1741="","",_xll.PBD(EE1741,"HQ Country","","USD","",""))</f>
        <v/>
      </c>
      <c r="EF1743" t="str" cm="1">
        <f t="array" ref="EF1743">IF(EF1741="","",_xll.PBD(EF1741,"HQ Country","","USD","",""))</f>
        <v/>
      </c>
      <c r="EG1743" t="str" cm="1">
        <f t="array" ref="EG1743">IF(EG1741="","",_xll.PBD(EG1741,"HQ Country","","USD","",""))</f>
        <v/>
      </c>
      <c r="EH1743" t="str" cm="1">
        <f t="array" ref="EH1743">IF(EH1741="","",_xll.PBD(EH1741,"HQ Country","","USD","",""))</f>
        <v/>
      </c>
      <c r="EI1743" t="str" cm="1">
        <f t="array" ref="EI1743">IF(EI1741="","",_xll.PBD(EI1741,"HQ Country","","USD","",""))</f>
        <v/>
      </c>
      <c r="EJ1743" t="str" cm="1">
        <f t="array" ref="EJ1743">IF(EJ1741="","",_xll.PBD(EJ1741,"HQ Country","","USD","",""))</f>
        <v/>
      </c>
      <c r="EK1743" t="str" cm="1">
        <f t="array" ref="EK1743">IF(EK1741="","",_xll.PBD(EK1741,"HQ Country","","USD","",""))</f>
        <v/>
      </c>
      <c r="EL1743" t="str" cm="1">
        <f t="array" ref="EL1743">IF(EL1741="","",_xll.PBD(EL1741,"HQ Country","","USD","",""))</f>
        <v/>
      </c>
      <c r="EM1743" t="str" cm="1">
        <f t="array" ref="EM1743">IF(EM1741="","",_xll.PBD(EM1741,"HQ Country","","USD","",""))</f>
        <v/>
      </c>
      <c r="EN1743" t="str" cm="1">
        <f t="array" ref="EN1743">IF(EN1741="","",_xll.PBD(EN1741,"HQ Country","","USD","",""))</f>
        <v/>
      </c>
      <c r="EO1743" t="str" cm="1">
        <f t="array" ref="EO1743">IF(EO1741="","",_xll.PBD(EO1741,"HQ Country","","USD","",""))</f>
        <v/>
      </c>
      <c r="EP1743" t="str" cm="1">
        <f t="array" ref="EP1743">IF(EP1741="","",_xll.PBD(EP1741,"HQ Country","","USD","",""))</f>
        <v/>
      </c>
      <c r="EQ1743" t="str" cm="1">
        <f t="array" ref="EQ1743">IF(EQ1741="","",_xll.PBD(EQ1741,"HQ Country","","USD","",""))</f>
        <v/>
      </c>
      <c r="ER1743" t="str" cm="1">
        <f t="array" ref="ER1743">IF(ER1741="","",_xll.PBD(ER1741,"HQ Country","","USD","",""))</f>
        <v/>
      </c>
      <c r="ES1743" t="str" cm="1">
        <f t="array" ref="ES1743">IF(ES1741="","",_xll.PBD(ES1741,"HQ Country","","USD","",""))</f>
        <v/>
      </c>
      <c r="ET1743" t="str" cm="1">
        <f t="array" ref="ET1743">IF(ET1741="","",_xll.PBD(ET1741,"HQ Country","","USD","",""))</f>
        <v/>
      </c>
      <c r="EU1743" t="str" cm="1">
        <f t="array" ref="EU1743">IF(EU1741="","",_xll.PBD(EU1741,"HQ Country","","USD","",""))</f>
        <v/>
      </c>
      <c r="EV1743" t="str" cm="1">
        <f t="array" ref="EV1743">IF(EV1741="","",_xll.PBD(EV1741,"HQ Country","","USD","",""))</f>
        <v/>
      </c>
      <c r="EW1743" t="str" cm="1">
        <f t="array" ref="EW1743">IF(EW1741="","",_xll.PBD(EW1741,"HQ Country","","USD","",""))</f>
        <v/>
      </c>
      <c r="EX1743" t="str" cm="1">
        <f t="array" ref="EX1743">IF(EX1741="","",_xll.PBD(EX1741,"HQ Country","","USD","",""))</f>
        <v/>
      </c>
      <c r="EY1743" t="str" cm="1">
        <f t="array" ref="EY1743">IF(EY1741="","",_xll.PBD(EY1741,"HQ Country","","USD","",""))</f>
        <v/>
      </c>
      <c r="EZ1743" t="str" cm="1">
        <f t="array" ref="EZ1743">IF(EZ1741="","",_xll.PBD(EZ1741,"HQ Country","","USD","",""))</f>
        <v/>
      </c>
      <c r="FA1743" t="str" cm="1">
        <f t="array" ref="FA1743">IF(FA1741="","",_xll.PBD(FA1741,"HQ Country","","USD","",""))</f>
        <v/>
      </c>
      <c r="FB1743" t="str" cm="1">
        <f t="array" ref="FB1743">IF(FB1741="","",_xll.PBD(FB1741,"HQ Country","","USD","",""))</f>
        <v/>
      </c>
      <c r="FC1743" t="str" cm="1">
        <f t="array" ref="FC1743">IF(FC1741="","",_xll.PBD(FC1741,"HQ Country","","USD","",""))</f>
        <v/>
      </c>
      <c r="FD1743" t="str" cm="1">
        <f t="array" ref="FD1743">IF(FD1741="","",_xll.PBD(FD1741,"HQ Country","","USD","",""))</f>
        <v/>
      </c>
      <c r="FE1743" t="str" cm="1">
        <f t="array" ref="FE1743">IF(FE1741="","",_xll.PBD(FE1741,"HQ Country","","USD","",""))</f>
        <v/>
      </c>
      <c r="FF1743" t="str" cm="1">
        <f t="array" ref="FF1743">IF(FF1741="","",_xll.PBD(FF1741,"HQ Country","","USD","",""))</f>
        <v/>
      </c>
      <c r="FG1743" t="str" cm="1">
        <f t="array" ref="FG1743">IF(FG1741="","",_xll.PBD(FG1741,"HQ Country","","USD","",""))</f>
        <v/>
      </c>
      <c r="FH1743" t="str" cm="1">
        <f t="array" ref="FH1743">IF(FH1741="","",_xll.PBD(FH1741,"HQ Country","","USD","",""))</f>
        <v/>
      </c>
      <c r="FI1743" t="str" cm="1">
        <f t="array" ref="FI1743">IF(FI1741="","",_xll.PBD(FI1741,"HQ Country","","USD","",""))</f>
        <v/>
      </c>
      <c r="FJ1743" t="str" cm="1">
        <f t="array" ref="FJ1743">IF(FJ1741="","",_xll.PBD(FJ1741,"HQ Country","","USD","",""))</f>
        <v/>
      </c>
      <c r="FK1743" t="str" cm="1">
        <f t="array" ref="FK1743">IF(FK1741="","",_xll.PBD(FK1741,"HQ Country","","USD","",""))</f>
        <v/>
      </c>
      <c r="FL1743" t="str" cm="1">
        <f t="array" ref="FL1743">IF(FL1741="","",_xll.PBD(FL1741,"HQ Country","","USD","",""))</f>
        <v/>
      </c>
      <c r="FM1743" t="str" cm="1">
        <f t="array" ref="FM1743">IF(FM1741="","",_xll.PBD(FM1741,"HQ Country","","USD","",""))</f>
        <v/>
      </c>
      <c r="FN1743" t="str" cm="1">
        <f t="array" ref="FN1743">IF(FN1741="","",_xll.PBD(FN1741,"HQ Country","","USD","",""))</f>
        <v/>
      </c>
      <c r="FO1743" t="str" cm="1">
        <f t="array" ref="FO1743">IF(FO1741="","",_xll.PBD(FO1741,"HQ Country","","USD","",""))</f>
        <v/>
      </c>
      <c r="FP1743" t="str" cm="1">
        <f t="array" ref="FP1743">IF(FP1741="","",_xll.PBD(FP1741,"HQ Country","","USD","",""))</f>
        <v/>
      </c>
      <c r="FQ1743" t="str" cm="1">
        <f t="array" ref="FQ1743">IF(FQ1741="","",_xll.PBD(FQ1741,"HQ Country","","USD","",""))</f>
        <v/>
      </c>
      <c r="FR1743" t="str" cm="1">
        <f t="array" ref="FR1743">IF(FR1741="","",_xll.PBD(FR1741,"HQ Country","","USD","",""))</f>
        <v/>
      </c>
      <c r="FS1743" t="str" cm="1">
        <f t="array" ref="FS1743">IF(FS1741="","",_xll.PBD(FS1741,"HQ Country","","USD","",""))</f>
        <v/>
      </c>
      <c r="FT1743" t="str" cm="1">
        <f t="array" ref="FT1743">IF(FT1741="","",_xll.PBD(FT1741,"HQ Country","","USD","",""))</f>
        <v/>
      </c>
      <c r="FU1743" t="str" cm="1">
        <f t="array" ref="FU1743">IF(FU1741="","",_xll.PBD(FU1741,"HQ Country","","USD","",""))</f>
        <v/>
      </c>
      <c r="FV1743" t="str" cm="1">
        <f t="array" ref="FV1743">IF(FV1741="","",_xll.PBD(FV1741,"HQ Country","","USD","",""))</f>
        <v/>
      </c>
      <c r="FW1743" t="str" cm="1">
        <f t="array" ref="FW1743">IF(FW1741="","",_xll.PBD(FW1741,"HQ Country","","USD","",""))</f>
        <v/>
      </c>
      <c r="FX1743" t="str" cm="1">
        <f t="array" ref="FX1743">IF(FX1741="","",_xll.PBD(FX1741,"HQ Country","","USD","",""))</f>
        <v/>
      </c>
      <c r="FY1743" t="str" cm="1">
        <f t="array" ref="FY1743">IF(FY1741="","",_xll.PBD(FY1741,"HQ Country","","USD","",""))</f>
        <v/>
      </c>
      <c r="FZ1743" t="str" cm="1">
        <f t="array" ref="FZ1743">IF(FZ1741="","",_xll.PBD(FZ1741,"HQ Country","","USD","",""))</f>
        <v/>
      </c>
      <c r="GA1743" t="str" cm="1">
        <f t="array" ref="GA1743">IF(GA1741="","",_xll.PBD(GA1741,"HQ Country","","USD","",""))</f>
        <v/>
      </c>
      <c r="GB1743" t="str" cm="1">
        <f t="array" ref="GB1743">IF(GB1741="","",_xll.PBD(GB1741,"HQ Country","","USD","",""))</f>
        <v/>
      </c>
      <c r="GC1743" t="str" cm="1">
        <f t="array" ref="GC1743">IF(GC1741="","",_xll.PBD(GC1741,"HQ Country","","USD","",""))</f>
        <v/>
      </c>
      <c r="GD1743" t="str" cm="1">
        <f t="array" ref="GD1743">IF(GD1741="","",_xll.PBD(GD1741,"HQ Country","","USD","",""))</f>
        <v/>
      </c>
      <c r="GE1743" t="str" cm="1">
        <f t="array" ref="GE1743">IF(GE1741="","",_xll.PBD(GE1741,"HQ Country","","USD","",""))</f>
        <v/>
      </c>
      <c r="GF1743" t="str" cm="1">
        <f t="array" ref="GF1743">IF(GF1741="","",_xll.PBD(GF1741,"HQ Country","","USD","",""))</f>
        <v/>
      </c>
      <c r="GG1743" t="str" cm="1">
        <f t="array" ref="GG1743">IF(GG1741="","",_xll.PBD(GG1741,"HQ Country","","USD","",""))</f>
        <v/>
      </c>
      <c r="GH1743" t="str" cm="1">
        <f t="array" ref="GH1743">IF(GH1741="","",_xll.PBD(GH1741,"HQ Country","","USD","",""))</f>
        <v/>
      </c>
      <c r="GI1743" t="str" cm="1">
        <f t="array" ref="GI1743">IF(GI1741="","",_xll.PBD(GI1741,"HQ Country","","USD","",""))</f>
        <v/>
      </c>
      <c r="GJ1743" t="str" cm="1">
        <f t="array" ref="GJ1743">IF(GJ1741="","",_xll.PBD(GJ1741,"HQ Country","","USD","",""))</f>
        <v/>
      </c>
      <c r="GK1743" t="str" cm="1">
        <f t="array" ref="GK1743">IF(GK1741="","",_xll.PBD(GK1741,"HQ Country","","USD","",""))</f>
        <v/>
      </c>
      <c r="GL1743" t="str" cm="1">
        <f t="array" ref="GL1743">IF(GL1741="","",_xll.PBD(GL1741,"HQ Country","","USD","",""))</f>
        <v/>
      </c>
      <c r="GM1743" t="str" cm="1">
        <f t="array" ref="GM1743">IF(GM1741="","",_xll.PBD(GM1741,"HQ Country","","USD","",""))</f>
        <v/>
      </c>
      <c r="GN1743" t="str" cm="1">
        <f t="array" ref="GN1743">IF(GN1741="","",_xll.PBD(GN1741,"HQ Country","","USD","",""))</f>
        <v/>
      </c>
      <c r="GO1743" t="str" cm="1">
        <f t="array" ref="GO1743">IF(GO1741="","",_xll.PBD(GO1741,"HQ Country","","USD","",""))</f>
        <v/>
      </c>
      <c r="GP1743" t="str" cm="1">
        <f t="array" ref="GP1743">IF(GP1741="","",_xll.PBD(GP1741,"HQ Country","","USD","",""))</f>
        <v/>
      </c>
      <c r="GQ1743" t="str" cm="1">
        <f t="array" ref="GQ1743">IF(GQ1741="","",_xll.PBD(GQ1741,"HQ Country","","USD","",""))</f>
        <v/>
      </c>
      <c r="GR1743" t="str" cm="1">
        <f t="array" ref="GR1743">IF(GR1741="","",_xll.PBD(GR1741,"HQ Country","","USD","",""))</f>
        <v/>
      </c>
      <c r="GS1743" t="str" cm="1">
        <f t="array" ref="GS1743">IF(GS1741="","",_xll.PBD(GS1741,"HQ Country","","USD","",""))</f>
        <v/>
      </c>
      <c r="GT1743" t="str" cm="1">
        <f t="array" ref="GT1743">IF(GT1741="","",_xll.PBD(GT1741,"HQ Country","","USD","",""))</f>
        <v/>
      </c>
      <c r="GU1743" t="str" cm="1">
        <f t="array" ref="GU1743">IF(GU1741="","",_xll.PBD(GU1741,"HQ Country","","USD","",""))</f>
        <v/>
      </c>
      <c r="GV1743" t="str" cm="1">
        <f t="array" ref="GV1743">IF(GV1741="","",_xll.PBD(GV1741,"HQ Country","","USD","",""))</f>
        <v/>
      </c>
      <c r="GW1743" t="str" cm="1">
        <f t="array" ref="GW1743">IF(GW1741="","",_xll.PBD(GW1741,"HQ Country","","USD","",""))</f>
        <v/>
      </c>
      <c r="GX1743" t="str" cm="1">
        <f t="array" ref="GX1743">IF(GX1741="","",_xll.PBD(GX1741,"HQ Country","","USD","",""))</f>
        <v/>
      </c>
      <c r="GY1743" t="str" cm="1">
        <f t="array" ref="GY1743">IF(GY1741="","",_xll.PBD(GY1741,"HQ Country","","USD","",""))</f>
        <v/>
      </c>
      <c r="GZ1743" t="str" cm="1">
        <f t="array" ref="GZ1743">IF(GZ1741="","",_xll.PBD(GZ1741,"HQ Country","","USD","",""))</f>
        <v/>
      </c>
      <c r="HA1743" t="str" cm="1">
        <f t="array" ref="HA1743">IF(HA1741="","",_xll.PBD(HA1741,"HQ Country","","USD","",""))</f>
        <v/>
      </c>
      <c r="HB1743" t="str" cm="1">
        <f t="array" ref="HB1743">IF(HB1741="","",_xll.PBD(HB1741,"HQ Country","","USD","",""))</f>
        <v/>
      </c>
      <c r="HC1743" t="str" cm="1">
        <f t="array" ref="HC1743">IF(HC1741="","",_xll.PBD(HC1741,"HQ Country","","USD","",""))</f>
        <v/>
      </c>
      <c r="HD1743" t="str" cm="1">
        <f t="array" ref="HD1743">IF(HD1741="","",_xll.PBD(HD1741,"HQ Country","","USD","",""))</f>
        <v/>
      </c>
      <c r="HE1743" t="str" cm="1">
        <f t="array" ref="HE1743">IF(HE1741="","",_xll.PBD(HE1741,"HQ Country","","USD","",""))</f>
        <v/>
      </c>
      <c r="HF1743" t="str" cm="1">
        <f t="array" ref="HF1743">IF(HF1741="","",_xll.PBD(HF1741,"HQ Country","","USD","",""))</f>
        <v/>
      </c>
      <c r="HG1743" t="str" cm="1">
        <f t="array" ref="HG1743">IF(HG1741="","",_xll.PBD(HG1741,"HQ Country","","USD","",""))</f>
        <v/>
      </c>
      <c r="HH1743" t="str" cm="1">
        <f t="array" ref="HH1743">IF(HH1741="","",_xll.PBD(HH1741,"HQ Country","","USD","",""))</f>
        <v/>
      </c>
      <c r="HI1743" t="str" cm="1">
        <f t="array" ref="HI1743">IF(HI1741="","",_xll.PBD(HI1741,"HQ Country","","USD","",""))</f>
        <v/>
      </c>
      <c r="HJ1743" t="str" cm="1">
        <f t="array" ref="HJ1743">IF(HJ1741="","",_xll.PBD(HJ1741,"HQ Country","","USD","",""))</f>
        <v/>
      </c>
      <c r="HK1743" t="str" cm="1">
        <f t="array" ref="HK1743">IF(HK1741="","",_xll.PBD(HK1741,"HQ Country","","USD","",""))</f>
        <v/>
      </c>
      <c r="HL1743" t="str" cm="1">
        <f t="array" ref="HL1743">IF(HL1741="","",_xll.PBD(HL1741,"HQ Country","","USD","",""))</f>
        <v/>
      </c>
      <c r="HM1743" t="str" cm="1">
        <f t="array" ref="HM1743">IF(HM1741="","",_xll.PBD(HM1741,"HQ Country","","USD","",""))</f>
        <v/>
      </c>
      <c r="HN1743" t="str" cm="1">
        <f t="array" ref="HN1743">IF(HN1741="","",_xll.PBD(HN1741,"HQ Country","","USD","",""))</f>
        <v/>
      </c>
      <c r="HO1743" t="str" cm="1">
        <f t="array" ref="HO1743">IF(HO1741="","",_xll.PBD(HO1741,"HQ Country","","USD","",""))</f>
        <v/>
      </c>
      <c r="HP1743" t="str" cm="1">
        <f t="array" ref="HP1743">IF(HP1741="","",_xll.PBD(HP1741,"HQ Country","","USD","",""))</f>
        <v/>
      </c>
      <c r="HQ1743" t="str" cm="1">
        <f t="array" ref="HQ1743">IF(HQ1741="","",_xll.PBD(HQ1741,"HQ Country","","USD","",""))</f>
        <v/>
      </c>
      <c r="HR1743" t="str" cm="1">
        <f t="array" ref="HR1743">IF(HR1741="","",_xll.PBD(HR1741,"HQ Country","","USD","",""))</f>
        <v/>
      </c>
      <c r="HS1743" t="str" cm="1">
        <f t="array" ref="HS1743">IF(HS1741="","",_xll.PBD(HS1741,"HQ Country","","USD","",""))</f>
        <v/>
      </c>
      <c r="HT1743" t="str" cm="1">
        <f t="array" ref="HT1743">IF(HT1741="","",_xll.PBD(HT1741,"HQ Country","","USD","",""))</f>
        <v/>
      </c>
      <c r="HU1743" t="str" cm="1">
        <f t="array" ref="HU1743">IF(HU1741="","",_xll.PBD(HU1741,"HQ Country","","USD","",""))</f>
        <v/>
      </c>
      <c r="HV1743" t="str" cm="1">
        <f t="array" ref="HV1743">IF(HV1741="","",_xll.PBD(HV1741,"HQ Country","","USD","",""))</f>
        <v/>
      </c>
      <c r="HW1743" t="str" cm="1">
        <f t="array" ref="HW1743">IF(HW1741="","",_xll.PBD(HW1741,"HQ Country","","USD","",""))</f>
        <v/>
      </c>
      <c r="HX1743" t="str" cm="1">
        <f t="array" ref="HX1743">IF(HX1741="","",_xll.PBD(HX1741,"HQ Country","","USD","",""))</f>
        <v/>
      </c>
      <c r="HY1743" t="str" cm="1">
        <f t="array" ref="HY1743">IF(HY1741="","",_xll.PBD(HY1741,"HQ Country","","USD","",""))</f>
        <v/>
      </c>
      <c r="HZ1743" t="str" cm="1">
        <f t="array" ref="HZ1743">IF(HZ1741="","",_xll.PBD(HZ1741,"HQ Country","","USD","",""))</f>
        <v/>
      </c>
      <c r="IA1743" t="str" cm="1">
        <f t="array" ref="IA1743">IF(IA1741="","",_xll.PBD(IA1741,"HQ Country","","USD","",""))</f>
        <v/>
      </c>
      <c r="IB1743" t="str" cm="1">
        <f t="array" ref="IB1743">IF(IB1741="","",_xll.PBD(IB1741,"HQ Country","","USD","",""))</f>
        <v/>
      </c>
      <c r="IC1743" t="str" cm="1">
        <f t="array" ref="IC1743">IF(IC1741="","",_xll.PBD(IC1741,"HQ Country","","USD","",""))</f>
        <v/>
      </c>
      <c r="ID1743" t="str" cm="1">
        <f t="array" ref="ID1743">IF(ID1741="","",_xll.PBD(ID1741,"HQ Country","","USD","",""))</f>
        <v/>
      </c>
      <c r="IE1743" t="str" cm="1">
        <f t="array" ref="IE1743">IF(IE1741="","",_xll.PBD(IE1741,"HQ Country","","USD","",""))</f>
        <v/>
      </c>
    </row>
    <row r="1744" spans="2:239" x14ac:dyDescent="0.2">
      <c r="B1744" t="s">
        <v>2713</v>
      </c>
      <c r="C1744">
        <f t="shared" ref="C1744:BN1744" ca="1" si="13494">IF(C1741="","",IF(C1743=$D$4,1,0))</f>
        <v>0</v>
      </c>
      <c r="D1744" t="str">
        <f t="shared" ca="1" si="13494"/>
        <v/>
      </c>
      <c r="E1744" t="str">
        <f t="shared" si="13494"/>
        <v/>
      </c>
      <c r="F1744" t="str">
        <f t="shared" si="13494"/>
        <v/>
      </c>
      <c r="G1744" t="str">
        <f t="shared" si="13494"/>
        <v/>
      </c>
      <c r="H1744" t="str">
        <f t="shared" si="13494"/>
        <v/>
      </c>
      <c r="I1744" t="str">
        <f t="shared" si="13494"/>
        <v/>
      </c>
      <c r="J1744" t="str">
        <f t="shared" si="13494"/>
        <v/>
      </c>
      <c r="K1744" t="str">
        <f t="shared" si="13494"/>
        <v/>
      </c>
      <c r="L1744" t="str">
        <f t="shared" si="13494"/>
        <v/>
      </c>
      <c r="M1744" t="str">
        <f t="shared" si="13494"/>
        <v/>
      </c>
      <c r="N1744" t="str">
        <f t="shared" si="13494"/>
        <v/>
      </c>
      <c r="O1744" t="str">
        <f t="shared" si="13494"/>
        <v/>
      </c>
      <c r="P1744" t="str">
        <f t="shared" si="13494"/>
        <v/>
      </c>
      <c r="Q1744" t="str">
        <f t="shared" si="13494"/>
        <v/>
      </c>
      <c r="R1744" t="str">
        <f t="shared" si="13494"/>
        <v/>
      </c>
      <c r="S1744" t="str">
        <f t="shared" si="13494"/>
        <v/>
      </c>
      <c r="T1744" t="str">
        <f t="shared" si="13494"/>
        <v/>
      </c>
      <c r="U1744" t="str">
        <f t="shared" si="13494"/>
        <v/>
      </c>
      <c r="V1744" t="str">
        <f t="shared" si="13494"/>
        <v/>
      </c>
      <c r="W1744" t="str">
        <f t="shared" si="13494"/>
        <v/>
      </c>
      <c r="X1744" t="str">
        <f t="shared" si="13494"/>
        <v/>
      </c>
      <c r="Y1744" t="str">
        <f t="shared" si="13494"/>
        <v/>
      </c>
      <c r="Z1744" t="str">
        <f t="shared" si="13494"/>
        <v/>
      </c>
      <c r="AA1744" t="str">
        <f t="shared" si="13494"/>
        <v/>
      </c>
      <c r="AB1744" t="str">
        <f t="shared" si="13494"/>
        <v/>
      </c>
      <c r="AC1744" t="str">
        <f t="shared" si="13494"/>
        <v/>
      </c>
      <c r="AD1744" t="str">
        <f t="shared" si="13494"/>
        <v/>
      </c>
      <c r="AE1744" t="str">
        <f t="shared" si="13494"/>
        <v/>
      </c>
      <c r="AF1744" t="str">
        <f t="shared" si="13494"/>
        <v/>
      </c>
      <c r="AG1744" t="str">
        <f t="shared" si="13494"/>
        <v/>
      </c>
      <c r="AH1744" t="str">
        <f t="shared" si="13494"/>
        <v/>
      </c>
      <c r="AI1744" t="str">
        <f t="shared" si="13494"/>
        <v/>
      </c>
      <c r="AJ1744" t="str">
        <f t="shared" si="13494"/>
        <v/>
      </c>
      <c r="AK1744" t="str">
        <f t="shared" si="13494"/>
        <v/>
      </c>
      <c r="AL1744" t="str">
        <f t="shared" si="13494"/>
        <v/>
      </c>
      <c r="AM1744" t="str">
        <f t="shared" si="13494"/>
        <v/>
      </c>
      <c r="AN1744" t="str">
        <f t="shared" si="13494"/>
        <v/>
      </c>
      <c r="AO1744" t="str">
        <f t="shared" si="13494"/>
        <v/>
      </c>
      <c r="AP1744" t="str">
        <f t="shared" si="13494"/>
        <v/>
      </c>
      <c r="AQ1744" t="str">
        <f t="shared" si="13494"/>
        <v/>
      </c>
      <c r="AR1744" t="str">
        <f t="shared" si="13494"/>
        <v/>
      </c>
      <c r="AS1744" t="str">
        <f t="shared" si="13494"/>
        <v/>
      </c>
      <c r="AT1744" t="str">
        <f t="shared" si="13494"/>
        <v/>
      </c>
      <c r="AU1744" t="str">
        <f t="shared" si="13494"/>
        <v/>
      </c>
      <c r="AV1744" t="str">
        <f t="shared" si="13494"/>
        <v/>
      </c>
      <c r="AW1744" t="str">
        <f t="shared" si="13494"/>
        <v/>
      </c>
      <c r="AX1744" t="str">
        <f t="shared" si="13494"/>
        <v/>
      </c>
      <c r="AY1744" t="str">
        <f t="shared" si="13494"/>
        <v/>
      </c>
      <c r="AZ1744" t="str">
        <f t="shared" si="13494"/>
        <v/>
      </c>
      <c r="BA1744" t="str">
        <f t="shared" si="13494"/>
        <v/>
      </c>
      <c r="BB1744" t="str">
        <f t="shared" si="13494"/>
        <v/>
      </c>
      <c r="BC1744" t="str">
        <f t="shared" si="13494"/>
        <v/>
      </c>
      <c r="BD1744" t="str">
        <f t="shared" si="13494"/>
        <v/>
      </c>
      <c r="BE1744" t="str">
        <f t="shared" si="13494"/>
        <v/>
      </c>
      <c r="BF1744" t="str">
        <f t="shared" si="13494"/>
        <v/>
      </c>
      <c r="BG1744" t="str">
        <f t="shared" si="13494"/>
        <v/>
      </c>
      <c r="BH1744" t="str">
        <f t="shared" si="13494"/>
        <v/>
      </c>
      <c r="BI1744" t="str">
        <f t="shared" si="13494"/>
        <v/>
      </c>
      <c r="BJ1744" t="str">
        <f t="shared" si="13494"/>
        <v/>
      </c>
      <c r="BK1744" t="str">
        <f t="shared" si="13494"/>
        <v/>
      </c>
      <c r="BL1744" t="str">
        <f t="shared" si="13494"/>
        <v/>
      </c>
      <c r="BM1744" t="str">
        <f t="shared" si="13494"/>
        <v/>
      </c>
      <c r="BN1744" t="str">
        <f t="shared" si="13494"/>
        <v/>
      </c>
      <c r="BO1744" t="str">
        <f t="shared" ref="BO1744:DZ1744" si="13495">IF(BO1741="","",IF(BO1743=$D$4,1,0))</f>
        <v/>
      </c>
      <c r="BP1744" t="str">
        <f t="shared" si="13495"/>
        <v/>
      </c>
      <c r="BQ1744" t="str">
        <f t="shared" si="13495"/>
        <v/>
      </c>
      <c r="BR1744" t="str">
        <f t="shared" si="13495"/>
        <v/>
      </c>
      <c r="BS1744" t="str">
        <f t="shared" si="13495"/>
        <v/>
      </c>
      <c r="BT1744" t="str">
        <f t="shared" si="13495"/>
        <v/>
      </c>
      <c r="BU1744" t="str">
        <f t="shared" si="13495"/>
        <v/>
      </c>
      <c r="BV1744" t="str">
        <f t="shared" si="13495"/>
        <v/>
      </c>
      <c r="BW1744" t="str">
        <f t="shared" si="13495"/>
        <v/>
      </c>
      <c r="BX1744" t="str">
        <f t="shared" si="13495"/>
        <v/>
      </c>
      <c r="BY1744" t="str">
        <f t="shared" si="13495"/>
        <v/>
      </c>
      <c r="BZ1744" t="str">
        <f t="shared" si="13495"/>
        <v/>
      </c>
      <c r="CA1744" t="str">
        <f t="shared" si="13495"/>
        <v/>
      </c>
      <c r="CB1744" t="str">
        <f t="shared" si="13495"/>
        <v/>
      </c>
      <c r="CC1744" t="str">
        <f t="shared" si="13495"/>
        <v/>
      </c>
      <c r="CD1744" t="str">
        <f t="shared" si="13495"/>
        <v/>
      </c>
      <c r="CE1744" t="str">
        <f t="shared" si="13495"/>
        <v/>
      </c>
      <c r="CF1744" t="str">
        <f t="shared" si="13495"/>
        <v/>
      </c>
      <c r="CG1744" t="str">
        <f t="shared" si="13495"/>
        <v/>
      </c>
      <c r="CH1744" t="str">
        <f t="shared" si="13495"/>
        <v/>
      </c>
      <c r="CI1744" t="str">
        <f t="shared" si="13495"/>
        <v/>
      </c>
      <c r="CJ1744" t="str">
        <f t="shared" si="13495"/>
        <v/>
      </c>
      <c r="CK1744" t="str">
        <f t="shared" si="13495"/>
        <v/>
      </c>
      <c r="CL1744" t="str">
        <f t="shared" si="13495"/>
        <v/>
      </c>
      <c r="CM1744" t="str">
        <f t="shared" si="13495"/>
        <v/>
      </c>
      <c r="CN1744" t="str">
        <f t="shared" si="13495"/>
        <v/>
      </c>
      <c r="CO1744" t="str">
        <f t="shared" si="13495"/>
        <v/>
      </c>
      <c r="CP1744" t="str">
        <f t="shared" si="13495"/>
        <v/>
      </c>
      <c r="CQ1744" t="str">
        <f t="shared" si="13495"/>
        <v/>
      </c>
      <c r="CR1744" t="str">
        <f t="shared" si="13495"/>
        <v/>
      </c>
      <c r="CS1744" t="str">
        <f t="shared" si="13495"/>
        <v/>
      </c>
      <c r="CT1744" t="str">
        <f t="shared" si="13495"/>
        <v/>
      </c>
      <c r="CU1744" t="str">
        <f t="shared" si="13495"/>
        <v/>
      </c>
      <c r="CV1744" t="str">
        <f t="shared" si="13495"/>
        <v/>
      </c>
      <c r="CW1744" t="str">
        <f t="shared" si="13495"/>
        <v/>
      </c>
      <c r="CX1744" t="str">
        <f t="shared" si="13495"/>
        <v/>
      </c>
      <c r="CY1744" t="str">
        <f t="shared" si="13495"/>
        <v/>
      </c>
      <c r="CZ1744" t="str">
        <f t="shared" si="13495"/>
        <v/>
      </c>
      <c r="DA1744" t="str">
        <f t="shared" si="13495"/>
        <v/>
      </c>
      <c r="DB1744" t="str">
        <f t="shared" si="13495"/>
        <v/>
      </c>
      <c r="DC1744" t="str">
        <f t="shared" si="13495"/>
        <v/>
      </c>
      <c r="DD1744" t="str">
        <f t="shared" si="13495"/>
        <v/>
      </c>
      <c r="DE1744" t="str">
        <f t="shared" si="13495"/>
        <v/>
      </c>
      <c r="DF1744" t="str">
        <f t="shared" si="13495"/>
        <v/>
      </c>
      <c r="DG1744" t="str">
        <f t="shared" si="13495"/>
        <v/>
      </c>
      <c r="DH1744" t="str">
        <f t="shared" si="13495"/>
        <v/>
      </c>
      <c r="DI1744" t="str">
        <f t="shared" si="13495"/>
        <v/>
      </c>
      <c r="DJ1744" t="str">
        <f t="shared" si="13495"/>
        <v/>
      </c>
      <c r="DK1744" t="str">
        <f t="shared" si="13495"/>
        <v/>
      </c>
      <c r="DL1744" t="str">
        <f t="shared" si="13495"/>
        <v/>
      </c>
      <c r="DM1744" t="str">
        <f t="shared" si="13495"/>
        <v/>
      </c>
      <c r="DN1744" t="str">
        <f t="shared" si="13495"/>
        <v/>
      </c>
      <c r="DO1744" t="str">
        <f t="shared" si="13495"/>
        <v/>
      </c>
      <c r="DP1744" t="str">
        <f t="shared" si="13495"/>
        <v/>
      </c>
      <c r="DQ1744" t="str">
        <f t="shared" si="13495"/>
        <v/>
      </c>
      <c r="DR1744" t="str">
        <f t="shared" si="13495"/>
        <v/>
      </c>
      <c r="DS1744" t="str">
        <f t="shared" si="13495"/>
        <v/>
      </c>
      <c r="DT1744" t="str">
        <f t="shared" si="13495"/>
        <v/>
      </c>
      <c r="DU1744" t="str">
        <f t="shared" si="13495"/>
        <v/>
      </c>
      <c r="DV1744" t="str">
        <f t="shared" si="13495"/>
        <v/>
      </c>
      <c r="DW1744" t="str">
        <f t="shared" si="13495"/>
        <v/>
      </c>
      <c r="DX1744" t="str">
        <f t="shared" si="13495"/>
        <v/>
      </c>
      <c r="DY1744" t="str">
        <f t="shared" si="13495"/>
        <v/>
      </c>
      <c r="DZ1744" t="str">
        <f t="shared" si="13495"/>
        <v/>
      </c>
      <c r="EA1744" t="str">
        <f t="shared" ref="EA1744:GL1744" si="13496">IF(EA1741="","",IF(EA1743=$D$4,1,0))</f>
        <v/>
      </c>
      <c r="EB1744" t="str">
        <f t="shared" si="13496"/>
        <v/>
      </c>
      <c r="EC1744" t="str">
        <f t="shared" si="13496"/>
        <v/>
      </c>
      <c r="ED1744" t="str">
        <f t="shared" si="13496"/>
        <v/>
      </c>
      <c r="EE1744" t="str">
        <f t="shared" si="13496"/>
        <v/>
      </c>
      <c r="EF1744" t="str">
        <f t="shared" si="13496"/>
        <v/>
      </c>
      <c r="EG1744" t="str">
        <f t="shared" si="13496"/>
        <v/>
      </c>
      <c r="EH1744" t="str">
        <f t="shared" si="13496"/>
        <v/>
      </c>
      <c r="EI1744" t="str">
        <f t="shared" si="13496"/>
        <v/>
      </c>
      <c r="EJ1744" t="str">
        <f t="shared" si="13496"/>
        <v/>
      </c>
      <c r="EK1744" t="str">
        <f t="shared" si="13496"/>
        <v/>
      </c>
      <c r="EL1744" t="str">
        <f t="shared" si="13496"/>
        <v/>
      </c>
      <c r="EM1744" t="str">
        <f t="shared" si="13496"/>
        <v/>
      </c>
      <c r="EN1744" t="str">
        <f t="shared" si="13496"/>
        <v/>
      </c>
      <c r="EO1744" t="str">
        <f t="shared" si="13496"/>
        <v/>
      </c>
      <c r="EP1744" t="str">
        <f t="shared" si="13496"/>
        <v/>
      </c>
      <c r="EQ1744" t="str">
        <f t="shared" si="13496"/>
        <v/>
      </c>
      <c r="ER1744" t="str">
        <f t="shared" si="13496"/>
        <v/>
      </c>
      <c r="ES1744" t="str">
        <f t="shared" si="13496"/>
        <v/>
      </c>
      <c r="ET1744" t="str">
        <f t="shared" si="13496"/>
        <v/>
      </c>
      <c r="EU1744" t="str">
        <f t="shared" si="13496"/>
        <v/>
      </c>
      <c r="EV1744" t="str">
        <f t="shared" si="13496"/>
        <v/>
      </c>
      <c r="EW1744" t="str">
        <f t="shared" si="13496"/>
        <v/>
      </c>
      <c r="EX1744" t="str">
        <f t="shared" si="13496"/>
        <v/>
      </c>
      <c r="EY1744" t="str">
        <f t="shared" si="13496"/>
        <v/>
      </c>
      <c r="EZ1744" t="str">
        <f t="shared" si="13496"/>
        <v/>
      </c>
      <c r="FA1744" t="str">
        <f t="shared" si="13496"/>
        <v/>
      </c>
      <c r="FB1744" t="str">
        <f t="shared" si="13496"/>
        <v/>
      </c>
      <c r="FC1744" t="str">
        <f t="shared" si="13496"/>
        <v/>
      </c>
      <c r="FD1744" t="str">
        <f t="shared" si="13496"/>
        <v/>
      </c>
      <c r="FE1744" t="str">
        <f t="shared" si="13496"/>
        <v/>
      </c>
      <c r="FF1744" t="str">
        <f t="shared" si="13496"/>
        <v/>
      </c>
      <c r="FG1744" t="str">
        <f t="shared" si="13496"/>
        <v/>
      </c>
      <c r="FH1744" t="str">
        <f t="shared" si="13496"/>
        <v/>
      </c>
      <c r="FI1744" t="str">
        <f t="shared" si="13496"/>
        <v/>
      </c>
      <c r="FJ1744" t="str">
        <f t="shared" si="13496"/>
        <v/>
      </c>
      <c r="FK1744" t="str">
        <f t="shared" si="13496"/>
        <v/>
      </c>
      <c r="FL1744" t="str">
        <f t="shared" si="13496"/>
        <v/>
      </c>
      <c r="FM1744" t="str">
        <f t="shared" si="13496"/>
        <v/>
      </c>
      <c r="FN1744" t="str">
        <f t="shared" si="13496"/>
        <v/>
      </c>
      <c r="FO1744" t="str">
        <f t="shared" si="13496"/>
        <v/>
      </c>
      <c r="FP1744" t="str">
        <f t="shared" si="13496"/>
        <v/>
      </c>
      <c r="FQ1744" t="str">
        <f t="shared" si="13496"/>
        <v/>
      </c>
      <c r="FR1744" t="str">
        <f t="shared" si="13496"/>
        <v/>
      </c>
      <c r="FS1744" t="str">
        <f t="shared" si="13496"/>
        <v/>
      </c>
      <c r="FT1744" t="str">
        <f t="shared" si="13496"/>
        <v/>
      </c>
      <c r="FU1744" t="str">
        <f t="shared" si="13496"/>
        <v/>
      </c>
      <c r="FV1744" t="str">
        <f t="shared" si="13496"/>
        <v/>
      </c>
      <c r="FW1744" t="str">
        <f t="shared" si="13496"/>
        <v/>
      </c>
      <c r="FX1744" t="str">
        <f t="shared" si="13496"/>
        <v/>
      </c>
      <c r="FY1744" t="str">
        <f t="shared" si="13496"/>
        <v/>
      </c>
      <c r="FZ1744" t="str">
        <f t="shared" si="13496"/>
        <v/>
      </c>
      <c r="GA1744" t="str">
        <f t="shared" si="13496"/>
        <v/>
      </c>
      <c r="GB1744" t="str">
        <f t="shared" si="13496"/>
        <v/>
      </c>
      <c r="GC1744" t="str">
        <f t="shared" si="13496"/>
        <v/>
      </c>
      <c r="GD1744" t="str">
        <f t="shared" si="13496"/>
        <v/>
      </c>
      <c r="GE1744" t="str">
        <f t="shared" si="13496"/>
        <v/>
      </c>
      <c r="GF1744" t="str">
        <f t="shared" si="13496"/>
        <v/>
      </c>
      <c r="GG1744" t="str">
        <f t="shared" si="13496"/>
        <v/>
      </c>
      <c r="GH1744" t="str">
        <f t="shared" si="13496"/>
        <v/>
      </c>
      <c r="GI1744" t="str">
        <f t="shared" si="13496"/>
        <v/>
      </c>
      <c r="GJ1744" t="str">
        <f t="shared" si="13496"/>
        <v/>
      </c>
      <c r="GK1744" t="str">
        <f t="shared" si="13496"/>
        <v/>
      </c>
      <c r="GL1744" t="str">
        <f t="shared" si="13496"/>
        <v/>
      </c>
      <c r="GM1744" t="str">
        <f t="shared" ref="GM1744:IE1744" si="13497">IF(GM1741="","",IF(GM1743=$D$4,1,0))</f>
        <v/>
      </c>
      <c r="GN1744" t="str">
        <f t="shared" si="13497"/>
        <v/>
      </c>
      <c r="GO1744" t="str">
        <f t="shared" si="13497"/>
        <v/>
      </c>
      <c r="GP1744" t="str">
        <f t="shared" si="13497"/>
        <v/>
      </c>
      <c r="GQ1744" t="str">
        <f t="shared" si="13497"/>
        <v/>
      </c>
      <c r="GR1744" t="str">
        <f t="shared" si="13497"/>
        <v/>
      </c>
      <c r="GS1744" t="str">
        <f t="shared" si="13497"/>
        <v/>
      </c>
      <c r="GT1744" t="str">
        <f t="shared" si="13497"/>
        <v/>
      </c>
      <c r="GU1744" t="str">
        <f t="shared" si="13497"/>
        <v/>
      </c>
      <c r="GV1744" t="str">
        <f t="shared" si="13497"/>
        <v/>
      </c>
      <c r="GW1744" t="str">
        <f t="shared" si="13497"/>
        <v/>
      </c>
      <c r="GX1744" t="str">
        <f t="shared" si="13497"/>
        <v/>
      </c>
      <c r="GY1744" t="str">
        <f t="shared" si="13497"/>
        <v/>
      </c>
      <c r="GZ1744" t="str">
        <f t="shared" si="13497"/>
        <v/>
      </c>
      <c r="HA1744" t="str">
        <f t="shared" si="13497"/>
        <v/>
      </c>
      <c r="HB1744" t="str">
        <f t="shared" si="13497"/>
        <v/>
      </c>
      <c r="HC1744" t="str">
        <f t="shared" si="13497"/>
        <v/>
      </c>
      <c r="HD1744" t="str">
        <f t="shared" si="13497"/>
        <v/>
      </c>
      <c r="HE1744" t="str">
        <f t="shared" si="13497"/>
        <v/>
      </c>
      <c r="HF1744" t="str">
        <f t="shared" si="13497"/>
        <v/>
      </c>
      <c r="HG1744" t="str">
        <f t="shared" si="13497"/>
        <v/>
      </c>
      <c r="HH1744" t="str">
        <f t="shared" si="13497"/>
        <v/>
      </c>
      <c r="HI1744" t="str">
        <f t="shared" si="13497"/>
        <v/>
      </c>
      <c r="HJ1744" t="str">
        <f t="shared" si="13497"/>
        <v/>
      </c>
      <c r="HK1744" t="str">
        <f t="shared" si="13497"/>
        <v/>
      </c>
      <c r="HL1744" t="str">
        <f t="shared" si="13497"/>
        <v/>
      </c>
      <c r="HM1744" t="str">
        <f t="shared" si="13497"/>
        <v/>
      </c>
      <c r="HN1744" t="str">
        <f t="shared" si="13497"/>
        <v/>
      </c>
      <c r="HO1744" t="str">
        <f t="shared" si="13497"/>
        <v/>
      </c>
      <c r="HP1744" t="str">
        <f t="shared" si="13497"/>
        <v/>
      </c>
      <c r="HQ1744" t="str">
        <f t="shared" si="13497"/>
        <v/>
      </c>
      <c r="HR1744" t="str">
        <f t="shared" si="13497"/>
        <v/>
      </c>
      <c r="HS1744" t="str">
        <f t="shared" si="13497"/>
        <v/>
      </c>
      <c r="HT1744" t="str">
        <f t="shared" si="13497"/>
        <v/>
      </c>
      <c r="HU1744" t="str">
        <f t="shared" si="13497"/>
        <v/>
      </c>
      <c r="HV1744" t="str">
        <f t="shared" si="13497"/>
        <v/>
      </c>
      <c r="HW1744" t="str">
        <f t="shared" si="13497"/>
        <v/>
      </c>
      <c r="HX1744" t="str">
        <f t="shared" si="13497"/>
        <v/>
      </c>
      <c r="HY1744" t="str">
        <f t="shared" si="13497"/>
        <v/>
      </c>
      <c r="HZ1744" t="str">
        <f t="shared" si="13497"/>
        <v/>
      </c>
      <c r="IA1744" t="str">
        <f t="shared" si="13497"/>
        <v/>
      </c>
      <c r="IB1744" t="str">
        <f t="shared" si="13497"/>
        <v/>
      </c>
      <c r="IC1744" t="str">
        <f t="shared" si="13497"/>
        <v/>
      </c>
      <c r="ID1744" t="str">
        <f t="shared" si="13497"/>
        <v/>
      </c>
      <c r="IE1744" t="str">
        <f t="shared" si="13497"/>
        <v/>
      </c>
    </row>
    <row r="1745" spans="1:239" x14ac:dyDescent="0.2">
      <c r="B1745" t="s">
        <v>2700</v>
      </c>
      <c r="C1745" t="str" cm="1">
        <f t="array" aca="1" ref="C1745" ca="1">IF(C1741="","",_xll.PBD(C1741,"Primary Industry Group","","USD","",""))</f>
        <v>Restaurants, Hotels and Leisure</v>
      </c>
      <c r="D1745" t="str" cm="1">
        <f t="array" aca="1" ref="D1745" ca="1">IF(D1741="","",_xll.PBD(D1741,"Primary Industry Group","","USD","",""))</f>
        <v/>
      </c>
      <c r="E1745" t="str" cm="1">
        <f t="array" ref="E1745">IF(E1741="","",_xll.PBD(E1741,"Primary Industry Group","","USD","",""))</f>
        <v/>
      </c>
      <c r="F1745" t="str" cm="1">
        <f t="array" ref="F1745">IF(F1741="","",_xll.PBD(F1741,"Primary Industry Group","","USD","",""))</f>
        <v/>
      </c>
      <c r="G1745" t="str" cm="1">
        <f t="array" ref="G1745">IF(G1741="","",_xll.PBD(G1741,"Primary Industry Group","","USD","",""))</f>
        <v/>
      </c>
      <c r="H1745" t="str" cm="1">
        <f t="array" ref="H1745">IF(H1741="","",_xll.PBD(H1741,"Primary Industry Group","","USD","",""))</f>
        <v/>
      </c>
      <c r="I1745" t="str" cm="1">
        <f t="array" ref="I1745">IF(I1741="","",_xll.PBD(I1741,"Primary Industry Group","","USD","",""))</f>
        <v/>
      </c>
      <c r="J1745" t="str" cm="1">
        <f t="array" ref="J1745">IF(J1741="","",_xll.PBD(J1741,"Primary Industry Group","","USD","",""))</f>
        <v/>
      </c>
      <c r="K1745" t="str" cm="1">
        <f t="array" ref="K1745">IF(K1741="","",_xll.PBD(K1741,"Primary Industry Group","","USD","",""))</f>
        <v/>
      </c>
      <c r="L1745" t="str" cm="1">
        <f t="array" ref="L1745">IF(L1741="","",_xll.PBD(L1741,"Primary Industry Group","","USD","",""))</f>
        <v/>
      </c>
      <c r="M1745" t="str" cm="1">
        <f t="array" ref="M1745">IF(M1741="","",_xll.PBD(M1741,"Primary Industry Group","","USD","",""))</f>
        <v/>
      </c>
      <c r="N1745" t="str" cm="1">
        <f t="array" ref="N1745">IF(N1741="","",_xll.PBD(N1741,"Primary Industry Group","","USD","",""))</f>
        <v/>
      </c>
      <c r="O1745" t="str" cm="1">
        <f t="array" ref="O1745">IF(O1741="","",_xll.PBD(O1741,"Primary Industry Group","","USD","",""))</f>
        <v/>
      </c>
      <c r="P1745" t="str" cm="1">
        <f t="array" ref="P1745">IF(P1741="","",_xll.PBD(P1741,"Primary Industry Group","","USD","",""))</f>
        <v/>
      </c>
      <c r="Q1745" t="str" cm="1">
        <f t="array" ref="Q1745">IF(Q1741="","",_xll.PBD(Q1741,"Primary Industry Group","","USD","",""))</f>
        <v/>
      </c>
      <c r="R1745" t="str" cm="1">
        <f t="array" ref="R1745">IF(R1741="","",_xll.PBD(R1741,"Primary Industry Group","","USD","",""))</f>
        <v/>
      </c>
      <c r="S1745" t="str" cm="1">
        <f t="array" ref="S1745">IF(S1741="","",_xll.PBD(S1741,"Primary Industry Group","","USD","",""))</f>
        <v/>
      </c>
      <c r="T1745" t="str" cm="1">
        <f t="array" ref="T1745">IF(T1741="","",_xll.PBD(T1741,"Primary Industry Group","","USD","",""))</f>
        <v/>
      </c>
      <c r="U1745" t="str" cm="1">
        <f t="array" ref="U1745">IF(U1741="","",_xll.PBD(U1741,"Primary Industry Group","","USD","",""))</f>
        <v/>
      </c>
      <c r="V1745" t="str" cm="1">
        <f t="array" ref="V1745">IF(V1741="","",_xll.PBD(V1741,"Primary Industry Group","","USD","",""))</f>
        <v/>
      </c>
      <c r="W1745" t="str" cm="1">
        <f t="array" ref="W1745">IF(W1741="","",_xll.PBD(W1741,"Primary Industry Group","","USD","",""))</f>
        <v/>
      </c>
      <c r="X1745" t="str" cm="1">
        <f t="array" ref="X1745">IF(X1741="","",_xll.PBD(X1741,"Primary Industry Group","","USD","",""))</f>
        <v/>
      </c>
      <c r="Y1745" t="str" cm="1">
        <f t="array" ref="Y1745">IF(Y1741="","",_xll.PBD(Y1741,"Primary Industry Group","","USD","",""))</f>
        <v/>
      </c>
      <c r="Z1745" t="str" cm="1">
        <f t="array" ref="Z1745">IF(Z1741="","",_xll.PBD(Z1741,"Primary Industry Group","","USD","",""))</f>
        <v/>
      </c>
      <c r="AA1745" t="str" cm="1">
        <f t="array" ref="AA1745">IF(AA1741="","",_xll.PBD(AA1741,"Primary Industry Group","","USD","",""))</f>
        <v/>
      </c>
      <c r="AB1745" t="str" cm="1">
        <f t="array" ref="AB1745">IF(AB1741="","",_xll.PBD(AB1741,"Primary Industry Group","","USD","",""))</f>
        <v/>
      </c>
      <c r="AC1745" t="str" cm="1">
        <f t="array" ref="AC1745">IF(AC1741="","",_xll.PBD(AC1741,"Primary Industry Group","","USD","",""))</f>
        <v/>
      </c>
      <c r="AD1745" t="str" cm="1">
        <f t="array" ref="AD1745">IF(AD1741="","",_xll.PBD(AD1741,"Primary Industry Group","","USD","",""))</f>
        <v/>
      </c>
      <c r="AE1745" t="str" cm="1">
        <f t="array" ref="AE1745">IF(AE1741="","",_xll.PBD(AE1741,"Primary Industry Group","","USD","",""))</f>
        <v/>
      </c>
      <c r="AF1745" t="str" cm="1">
        <f t="array" ref="AF1745">IF(AF1741="","",_xll.PBD(AF1741,"Primary Industry Group","","USD","",""))</f>
        <v/>
      </c>
      <c r="AG1745" t="str" cm="1">
        <f t="array" ref="AG1745">IF(AG1741="","",_xll.PBD(AG1741,"Primary Industry Group","","USD","",""))</f>
        <v/>
      </c>
      <c r="AH1745" t="str" cm="1">
        <f t="array" ref="AH1745">IF(AH1741="","",_xll.PBD(AH1741,"Primary Industry Group","","USD","",""))</f>
        <v/>
      </c>
      <c r="AI1745" t="str" cm="1">
        <f t="array" ref="AI1745">IF(AI1741="","",_xll.PBD(AI1741,"Primary Industry Group","","USD","",""))</f>
        <v/>
      </c>
      <c r="AJ1745" t="str" cm="1">
        <f t="array" ref="AJ1745">IF(AJ1741="","",_xll.PBD(AJ1741,"Primary Industry Group","","USD","",""))</f>
        <v/>
      </c>
      <c r="AK1745" t="str" cm="1">
        <f t="array" ref="AK1745">IF(AK1741="","",_xll.PBD(AK1741,"Primary Industry Group","","USD","",""))</f>
        <v/>
      </c>
      <c r="AL1745" t="str" cm="1">
        <f t="array" ref="AL1745">IF(AL1741="","",_xll.PBD(AL1741,"Primary Industry Group","","USD","",""))</f>
        <v/>
      </c>
      <c r="AM1745" t="str" cm="1">
        <f t="array" ref="AM1745">IF(AM1741="","",_xll.PBD(AM1741,"Primary Industry Group","","USD","",""))</f>
        <v/>
      </c>
      <c r="AN1745" t="str" cm="1">
        <f t="array" ref="AN1745">IF(AN1741="","",_xll.PBD(AN1741,"Primary Industry Group","","USD","",""))</f>
        <v/>
      </c>
      <c r="AO1745" t="str" cm="1">
        <f t="array" ref="AO1745">IF(AO1741="","",_xll.PBD(AO1741,"Primary Industry Group","","USD","",""))</f>
        <v/>
      </c>
      <c r="AP1745" t="str" cm="1">
        <f t="array" ref="AP1745">IF(AP1741="","",_xll.PBD(AP1741,"Primary Industry Group","","USD","",""))</f>
        <v/>
      </c>
      <c r="AQ1745" t="str" cm="1">
        <f t="array" ref="AQ1745">IF(AQ1741="","",_xll.PBD(AQ1741,"Primary Industry Group","","USD","",""))</f>
        <v/>
      </c>
      <c r="AR1745" t="str" cm="1">
        <f t="array" ref="AR1745">IF(AR1741="","",_xll.PBD(AR1741,"Primary Industry Group","","USD","",""))</f>
        <v/>
      </c>
      <c r="AS1745" t="str" cm="1">
        <f t="array" ref="AS1745">IF(AS1741="","",_xll.PBD(AS1741,"Primary Industry Group","","USD","",""))</f>
        <v/>
      </c>
      <c r="AT1745" t="str" cm="1">
        <f t="array" ref="AT1745">IF(AT1741="","",_xll.PBD(AT1741,"Primary Industry Group","","USD","",""))</f>
        <v/>
      </c>
      <c r="AU1745" t="str" cm="1">
        <f t="array" ref="AU1745">IF(AU1741="","",_xll.PBD(AU1741,"Primary Industry Group","","USD","",""))</f>
        <v/>
      </c>
      <c r="AV1745" t="str" cm="1">
        <f t="array" ref="AV1745">IF(AV1741="","",_xll.PBD(AV1741,"Primary Industry Group","","USD","",""))</f>
        <v/>
      </c>
      <c r="AW1745" t="str" cm="1">
        <f t="array" ref="AW1745">IF(AW1741="","",_xll.PBD(AW1741,"Primary Industry Group","","USD","",""))</f>
        <v/>
      </c>
      <c r="AX1745" t="str" cm="1">
        <f t="array" ref="AX1745">IF(AX1741="","",_xll.PBD(AX1741,"Primary Industry Group","","USD","",""))</f>
        <v/>
      </c>
      <c r="AY1745" t="str" cm="1">
        <f t="array" ref="AY1745">IF(AY1741="","",_xll.PBD(AY1741,"Primary Industry Group","","USD","",""))</f>
        <v/>
      </c>
      <c r="AZ1745" t="str" cm="1">
        <f t="array" ref="AZ1745">IF(AZ1741="","",_xll.PBD(AZ1741,"Primary Industry Group","","USD","",""))</f>
        <v/>
      </c>
      <c r="BA1745" t="str" cm="1">
        <f t="array" ref="BA1745">IF(BA1741="","",_xll.PBD(BA1741,"Primary Industry Group","","USD","",""))</f>
        <v/>
      </c>
      <c r="BB1745" t="str" cm="1">
        <f t="array" ref="BB1745">IF(BB1741="","",_xll.PBD(BB1741,"Primary Industry Group","","USD","",""))</f>
        <v/>
      </c>
      <c r="BC1745" t="str" cm="1">
        <f t="array" ref="BC1745">IF(BC1741="","",_xll.PBD(BC1741,"Primary Industry Group","","USD","",""))</f>
        <v/>
      </c>
      <c r="BD1745" t="str" cm="1">
        <f t="array" ref="BD1745">IF(BD1741="","",_xll.PBD(BD1741,"Primary Industry Group","","USD","",""))</f>
        <v/>
      </c>
      <c r="BE1745" t="str" cm="1">
        <f t="array" ref="BE1745">IF(BE1741="","",_xll.PBD(BE1741,"Primary Industry Group","","USD","",""))</f>
        <v/>
      </c>
      <c r="BF1745" t="str" cm="1">
        <f t="array" ref="BF1745">IF(BF1741="","",_xll.PBD(BF1741,"Primary Industry Group","","USD","",""))</f>
        <v/>
      </c>
      <c r="BG1745" t="str" cm="1">
        <f t="array" ref="BG1745">IF(BG1741="","",_xll.PBD(BG1741,"Primary Industry Group","","USD","",""))</f>
        <v/>
      </c>
      <c r="BH1745" t="str" cm="1">
        <f t="array" ref="BH1745">IF(BH1741="","",_xll.PBD(BH1741,"Primary Industry Group","","USD","",""))</f>
        <v/>
      </c>
      <c r="BI1745" t="str" cm="1">
        <f t="array" ref="BI1745">IF(BI1741="","",_xll.PBD(BI1741,"Primary Industry Group","","USD","",""))</f>
        <v/>
      </c>
      <c r="BJ1745" t="str" cm="1">
        <f t="array" ref="BJ1745">IF(BJ1741="","",_xll.PBD(BJ1741,"Primary Industry Group","","USD","",""))</f>
        <v/>
      </c>
      <c r="BK1745" t="str" cm="1">
        <f t="array" ref="BK1745">IF(BK1741="","",_xll.PBD(BK1741,"Primary Industry Group","","USD","",""))</f>
        <v/>
      </c>
      <c r="BL1745" t="str" cm="1">
        <f t="array" ref="BL1745">IF(BL1741="","",_xll.PBD(BL1741,"Primary Industry Group","","USD","",""))</f>
        <v/>
      </c>
      <c r="BM1745" t="str" cm="1">
        <f t="array" ref="BM1745">IF(BM1741="","",_xll.PBD(BM1741,"Primary Industry Group","","USD","",""))</f>
        <v/>
      </c>
      <c r="BN1745" t="str" cm="1">
        <f t="array" ref="BN1745">IF(BN1741="","",_xll.PBD(BN1741,"Primary Industry Group","","USD","",""))</f>
        <v/>
      </c>
      <c r="BO1745" t="str" cm="1">
        <f t="array" ref="BO1745">IF(BO1741="","",_xll.PBD(BO1741,"Primary Industry Group","","USD","",""))</f>
        <v/>
      </c>
      <c r="BP1745" t="str" cm="1">
        <f t="array" ref="BP1745">IF(BP1741="","",_xll.PBD(BP1741,"Primary Industry Group","","USD","",""))</f>
        <v/>
      </c>
      <c r="BQ1745" t="str" cm="1">
        <f t="array" ref="BQ1745">IF(BQ1741="","",_xll.PBD(BQ1741,"Primary Industry Group","","USD","",""))</f>
        <v/>
      </c>
      <c r="BR1745" t="str" cm="1">
        <f t="array" ref="BR1745">IF(BR1741="","",_xll.PBD(BR1741,"Primary Industry Group","","USD","",""))</f>
        <v/>
      </c>
      <c r="BS1745" t="str" cm="1">
        <f t="array" ref="BS1745">IF(BS1741="","",_xll.PBD(BS1741,"Primary Industry Group","","USD","",""))</f>
        <v/>
      </c>
      <c r="BT1745" t="str" cm="1">
        <f t="array" ref="BT1745">IF(BT1741="","",_xll.PBD(BT1741,"Primary Industry Group","","USD","",""))</f>
        <v/>
      </c>
      <c r="BU1745" t="str" cm="1">
        <f t="array" ref="BU1745">IF(BU1741="","",_xll.PBD(BU1741,"Primary Industry Group","","USD","",""))</f>
        <v/>
      </c>
      <c r="BV1745" t="str" cm="1">
        <f t="array" ref="BV1745">IF(BV1741="","",_xll.PBD(BV1741,"Primary Industry Group","","USD","",""))</f>
        <v/>
      </c>
      <c r="BW1745" t="str" cm="1">
        <f t="array" ref="BW1745">IF(BW1741="","",_xll.PBD(BW1741,"Primary Industry Group","","USD","",""))</f>
        <v/>
      </c>
      <c r="BX1745" t="str" cm="1">
        <f t="array" ref="BX1745">IF(BX1741="","",_xll.PBD(BX1741,"Primary Industry Group","","USD","",""))</f>
        <v/>
      </c>
      <c r="BY1745" t="str" cm="1">
        <f t="array" ref="BY1745">IF(BY1741="","",_xll.PBD(BY1741,"Primary Industry Group","","USD","",""))</f>
        <v/>
      </c>
      <c r="BZ1745" t="str" cm="1">
        <f t="array" ref="BZ1745">IF(BZ1741="","",_xll.PBD(BZ1741,"Primary Industry Group","","USD","",""))</f>
        <v/>
      </c>
      <c r="CA1745" t="str" cm="1">
        <f t="array" ref="CA1745">IF(CA1741="","",_xll.PBD(CA1741,"Primary Industry Group","","USD","",""))</f>
        <v/>
      </c>
      <c r="CB1745" t="str" cm="1">
        <f t="array" ref="CB1745">IF(CB1741="","",_xll.PBD(CB1741,"Primary Industry Group","","USD","",""))</f>
        <v/>
      </c>
      <c r="CC1745" t="str" cm="1">
        <f t="array" ref="CC1745">IF(CC1741="","",_xll.PBD(CC1741,"Primary Industry Group","","USD","",""))</f>
        <v/>
      </c>
      <c r="CD1745" t="str" cm="1">
        <f t="array" ref="CD1745">IF(CD1741="","",_xll.PBD(CD1741,"Primary Industry Group","","USD","",""))</f>
        <v/>
      </c>
      <c r="CE1745" t="str" cm="1">
        <f t="array" ref="CE1745">IF(CE1741="","",_xll.PBD(CE1741,"Primary Industry Group","","USD","",""))</f>
        <v/>
      </c>
      <c r="CF1745" t="str" cm="1">
        <f t="array" ref="CF1745">IF(CF1741="","",_xll.PBD(CF1741,"Primary Industry Group","","USD","",""))</f>
        <v/>
      </c>
      <c r="CG1745" t="str" cm="1">
        <f t="array" ref="CG1745">IF(CG1741="","",_xll.PBD(CG1741,"Primary Industry Group","","USD","",""))</f>
        <v/>
      </c>
      <c r="CH1745" t="str" cm="1">
        <f t="array" ref="CH1745">IF(CH1741="","",_xll.PBD(CH1741,"Primary Industry Group","","USD","",""))</f>
        <v/>
      </c>
      <c r="CI1745" t="str" cm="1">
        <f t="array" ref="CI1745">IF(CI1741="","",_xll.PBD(CI1741,"Primary Industry Group","","USD","",""))</f>
        <v/>
      </c>
      <c r="CJ1745" t="str" cm="1">
        <f t="array" ref="CJ1745">IF(CJ1741="","",_xll.PBD(CJ1741,"Primary Industry Group","","USD","",""))</f>
        <v/>
      </c>
      <c r="CK1745" t="str" cm="1">
        <f t="array" ref="CK1745">IF(CK1741="","",_xll.PBD(CK1741,"Primary Industry Group","","USD","",""))</f>
        <v/>
      </c>
      <c r="CL1745" t="str" cm="1">
        <f t="array" ref="CL1745">IF(CL1741="","",_xll.PBD(CL1741,"Primary Industry Group","","USD","",""))</f>
        <v/>
      </c>
      <c r="CM1745" t="str" cm="1">
        <f t="array" ref="CM1745">IF(CM1741="","",_xll.PBD(CM1741,"Primary Industry Group","","USD","",""))</f>
        <v/>
      </c>
      <c r="CN1745" t="str" cm="1">
        <f t="array" ref="CN1745">IF(CN1741="","",_xll.PBD(CN1741,"Primary Industry Group","","USD","",""))</f>
        <v/>
      </c>
      <c r="CO1745" t="str" cm="1">
        <f t="array" ref="CO1745">IF(CO1741="","",_xll.PBD(CO1741,"Primary Industry Group","","USD","",""))</f>
        <v/>
      </c>
      <c r="CP1745" t="str" cm="1">
        <f t="array" ref="CP1745">IF(CP1741="","",_xll.PBD(CP1741,"Primary Industry Group","","USD","",""))</f>
        <v/>
      </c>
      <c r="CQ1745" t="str" cm="1">
        <f t="array" ref="CQ1745">IF(CQ1741="","",_xll.PBD(CQ1741,"Primary Industry Group","","USD","",""))</f>
        <v/>
      </c>
      <c r="CR1745" t="str" cm="1">
        <f t="array" ref="CR1745">IF(CR1741="","",_xll.PBD(CR1741,"Primary Industry Group","","USD","",""))</f>
        <v/>
      </c>
      <c r="CS1745" t="str" cm="1">
        <f t="array" ref="CS1745">IF(CS1741="","",_xll.PBD(CS1741,"Primary Industry Group","","USD","",""))</f>
        <v/>
      </c>
      <c r="CT1745" t="str" cm="1">
        <f t="array" ref="CT1745">IF(CT1741="","",_xll.PBD(CT1741,"Primary Industry Group","","USD","",""))</f>
        <v/>
      </c>
      <c r="CU1745" t="str" cm="1">
        <f t="array" ref="CU1745">IF(CU1741="","",_xll.PBD(CU1741,"Primary Industry Group","","USD","",""))</f>
        <v/>
      </c>
      <c r="CV1745" t="str" cm="1">
        <f t="array" ref="CV1745">IF(CV1741="","",_xll.PBD(CV1741,"Primary Industry Group","","USD","",""))</f>
        <v/>
      </c>
      <c r="CW1745" t="str" cm="1">
        <f t="array" ref="CW1745">IF(CW1741="","",_xll.PBD(CW1741,"Primary Industry Group","","USD","",""))</f>
        <v/>
      </c>
      <c r="CX1745" t="str" cm="1">
        <f t="array" ref="CX1745">IF(CX1741="","",_xll.PBD(CX1741,"Primary Industry Group","","USD","",""))</f>
        <v/>
      </c>
      <c r="CY1745" t="str" cm="1">
        <f t="array" ref="CY1745">IF(CY1741="","",_xll.PBD(CY1741,"Primary Industry Group","","USD","",""))</f>
        <v/>
      </c>
      <c r="CZ1745" t="str" cm="1">
        <f t="array" ref="CZ1745">IF(CZ1741="","",_xll.PBD(CZ1741,"Primary Industry Group","","USD","",""))</f>
        <v/>
      </c>
      <c r="DA1745" t="str" cm="1">
        <f t="array" ref="DA1745">IF(DA1741="","",_xll.PBD(DA1741,"Primary Industry Group","","USD","",""))</f>
        <v/>
      </c>
      <c r="DB1745" t="str" cm="1">
        <f t="array" ref="DB1745">IF(DB1741="","",_xll.PBD(DB1741,"Primary Industry Group","","USD","",""))</f>
        <v/>
      </c>
      <c r="DC1745" t="str" cm="1">
        <f t="array" ref="DC1745">IF(DC1741="","",_xll.PBD(DC1741,"Primary Industry Group","","USD","",""))</f>
        <v/>
      </c>
      <c r="DD1745" t="str" cm="1">
        <f t="array" ref="DD1745">IF(DD1741="","",_xll.PBD(DD1741,"Primary Industry Group","","USD","",""))</f>
        <v/>
      </c>
      <c r="DE1745" t="str" cm="1">
        <f t="array" ref="DE1745">IF(DE1741="","",_xll.PBD(DE1741,"Primary Industry Group","","USD","",""))</f>
        <v/>
      </c>
      <c r="DF1745" t="str" cm="1">
        <f t="array" ref="DF1745">IF(DF1741="","",_xll.PBD(DF1741,"Primary Industry Group","","USD","",""))</f>
        <v/>
      </c>
      <c r="DG1745" t="str" cm="1">
        <f t="array" ref="DG1745">IF(DG1741="","",_xll.PBD(DG1741,"Primary Industry Group","","USD","",""))</f>
        <v/>
      </c>
      <c r="DH1745" t="str" cm="1">
        <f t="array" ref="DH1745">IF(DH1741="","",_xll.PBD(DH1741,"Primary Industry Group","","USD","",""))</f>
        <v/>
      </c>
      <c r="DI1745" t="str" cm="1">
        <f t="array" ref="DI1745">IF(DI1741="","",_xll.PBD(DI1741,"Primary Industry Group","","USD","",""))</f>
        <v/>
      </c>
      <c r="DJ1745" t="str" cm="1">
        <f t="array" ref="DJ1745">IF(DJ1741="","",_xll.PBD(DJ1741,"Primary Industry Group","","USD","",""))</f>
        <v/>
      </c>
      <c r="DK1745" t="str" cm="1">
        <f t="array" ref="DK1745">IF(DK1741="","",_xll.PBD(DK1741,"Primary Industry Group","","USD","",""))</f>
        <v/>
      </c>
      <c r="DL1745" t="str" cm="1">
        <f t="array" ref="DL1745">IF(DL1741="","",_xll.PBD(DL1741,"Primary Industry Group","","USD","",""))</f>
        <v/>
      </c>
      <c r="DM1745" t="str" cm="1">
        <f t="array" ref="DM1745">IF(DM1741="","",_xll.PBD(DM1741,"Primary Industry Group","","USD","",""))</f>
        <v/>
      </c>
      <c r="DN1745" t="str" cm="1">
        <f t="array" ref="DN1745">IF(DN1741="","",_xll.PBD(DN1741,"Primary Industry Group","","USD","",""))</f>
        <v/>
      </c>
      <c r="DO1745" t="str" cm="1">
        <f t="array" ref="DO1745">IF(DO1741="","",_xll.PBD(DO1741,"Primary Industry Group","","USD","",""))</f>
        <v/>
      </c>
      <c r="DP1745" t="str" cm="1">
        <f t="array" ref="DP1745">IF(DP1741="","",_xll.PBD(DP1741,"Primary Industry Group","","USD","",""))</f>
        <v/>
      </c>
      <c r="DQ1745" t="str" cm="1">
        <f t="array" ref="DQ1745">IF(DQ1741="","",_xll.PBD(DQ1741,"Primary Industry Group","","USD","",""))</f>
        <v/>
      </c>
      <c r="DR1745" t="str" cm="1">
        <f t="array" ref="DR1745">IF(DR1741="","",_xll.PBD(DR1741,"Primary Industry Group","","USD","",""))</f>
        <v/>
      </c>
      <c r="DS1745" t="str" cm="1">
        <f t="array" ref="DS1745">IF(DS1741="","",_xll.PBD(DS1741,"Primary Industry Group","","USD","",""))</f>
        <v/>
      </c>
      <c r="DT1745" t="str" cm="1">
        <f t="array" ref="DT1745">IF(DT1741="","",_xll.PBD(DT1741,"Primary Industry Group","","USD","",""))</f>
        <v/>
      </c>
      <c r="DU1745" t="str" cm="1">
        <f t="array" ref="DU1745">IF(DU1741="","",_xll.PBD(DU1741,"Primary Industry Group","","USD","",""))</f>
        <v/>
      </c>
      <c r="DV1745" t="str" cm="1">
        <f t="array" ref="DV1745">IF(DV1741="","",_xll.PBD(DV1741,"Primary Industry Group","","USD","",""))</f>
        <v/>
      </c>
      <c r="DW1745" t="str" cm="1">
        <f t="array" ref="DW1745">IF(DW1741="","",_xll.PBD(DW1741,"Primary Industry Group","","USD","",""))</f>
        <v/>
      </c>
      <c r="DX1745" t="str" cm="1">
        <f t="array" ref="DX1745">IF(DX1741="","",_xll.PBD(DX1741,"Primary Industry Group","","USD","",""))</f>
        <v/>
      </c>
      <c r="DY1745" t="str" cm="1">
        <f t="array" ref="DY1745">IF(DY1741="","",_xll.PBD(DY1741,"Primary Industry Group","","USD","",""))</f>
        <v/>
      </c>
      <c r="DZ1745" t="str" cm="1">
        <f t="array" ref="DZ1745">IF(DZ1741="","",_xll.PBD(DZ1741,"Primary Industry Group","","USD","",""))</f>
        <v/>
      </c>
      <c r="EA1745" t="str" cm="1">
        <f t="array" ref="EA1745">IF(EA1741="","",_xll.PBD(EA1741,"Primary Industry Group","","USD","",""))</f>
        <v/>
      </c>
      <c r="EB1745" t="str" cm="1">
        <f t="array" ref="EB1745">IF(EB1741="","",_xll.PBD(EB1741,"Primary Industry Group","","USD","",""))</f>
        <v/>
      </c>
      <c r="EC1745" t="str" cm="1">
        <f t="array" ref="EC1745">IF(EC1741="","",_xll.PBD(EC1741,"Primary Industry Group","","USD","",""))</f>
        <v/>
      </c>
      <c r="ED1745" t="str" cm="1">
        <f t="array" ref="ED1745">IF(ED1741="","",_xll.PBD(ED1741,"Primary Industry Group","","USD","",""))</f>
        <v/>
      </c>
      <c r="EE1745" t="str" cm="1">
        <f t="array" ref="EE1745">IF(EE1741="","",_xll.PBD(EE1741,"Primary Industry Group","","USD","",""))</f>
        <v/>
      </c>
      <c r="EF1745" t="str" cm="1">
        <f t="array" ref="EF1745">IF(EF1741="","",_xll.PBD(EF1741,"Primary Industry Group","","USD","",""))</f>
        <v/>
      </c>
      <c r="EG1745" t="str" cm="1">
        <f t="array" ref="EG1745">IF(EG1741="","",_xll.PBD(EG1741,"Primary Industry Group","","USD","",""))</f>
        <v/>
      </c>
      <c r="EH1745" t="str" cm="1">
        <f t="array" ref="EH1745">IF(EH1741="","",_xll.PBD(EH1741,"Primary Industry Group","","USD","",""))</f>
        <v/>
      </c>
      <c r="EI1745" t="str" cm="1">
        <f t="array" ref="EI1745">IF(EI1741="","",_xll.PBD(EI1741,"Primary Industry Group","","USD","",""))</f>
        <v/>
      </c>
      <c r="EJ1745" t="str" cm="1">
        <f t="array" ref="EJ1745">IF(EJ1741="","",_xll.PBD(EJ1741,"Primary Industry Group","","USD","",""))</f>
        <v/>
      </c>
      <c r="EK1745" t="str" cm="1">
        <f t="array" ref="EK1745">IF(EK1741="","",_xll.PBD(EK1741,"Primary Industry Group","","USD","",""))</f>
        <v/>
      </c>
      <c r="EL1745" t="str" cm="1">
        <f t="array" ref="EL1745">IF(EL1741="","",_xll.PBD(EL1741,"Primary Industry Group","","USD","",""))</f>
        <v/>
      </c>
      <c r="EM1745" t="str" cm="1">
        <f t="array" ref="EM1745">IF(EM1741="","",_xll.PBD(EM1741,"Primary Industry Group","","USD","",""))</f>
        <v/>
      </c>
      <c r="EN1745" t="str" cm="1">
        <f t="array" ref="EN1745">IF(EN1741="","",_xll.PBD(EN1741,"Primary Industry Group","","USD","",""))</f>
        <v/>
      </c>
      <c r="EO1745" t="str" cm="1">
        <f t="array" ref="EO1745">IF(EO1741="","",_xll.PBD(EO1741,"Primary Industry Group","","USD","",""))</f>
        <v/>
      </c>
      <c r="EP1745" t="str" cm="1">
        <f t="array" ref="EP1745">IF(EP1741="","",_xll.PBD(EP1741,"Primary Industry Group","","USD","",""))</f>
        <v/>
      </c>
      <c r="EQ1745" t="str" cm="1">
        <f t="array" ref="EQ1745">IF(EQ1741="","",_xll.PBD(EQ1741,"Primary Industry Group","","USD","",""))</f>
        <v/>
      </c>
      <c r="ER1745" t="str" cm="1">
        <f t="array" ref="ER1745">IF(ER1741="","",_xll.PBD(ER1741,"Primary Industry Group","","USD","",""))</f>
        <v/>
      </c>
      <c r="ES1745" t="str" cm="1">
        <f t="array" ref="ES1745">IF(ES1741="","",_xll.PBD(ES1741,"Primary Industry Group","","USD","",""))</f>
        <v/>
      </c>
      <c r="ET1745" t="str" cm="1">
        <f t="array" ref="ET1745">IF(ET1741="","",_xll.PBD(ET1741,"Primary Industry Group","","USD","",""))</f>
        <v/>
      </c>
      <c r="EU1745" t="str" cm="1">
        <f t="array" ref="EU1745">IF(EU1741="","",_xll.PBD(EU1741,"Primary Industry Group","","USD","",""))</f>
        <v/>
      </c>
      <c r="EV1745" t="str" cm="1">
        <f t="array" ref="EV1745">IF(EV1741="","",_xll.PBD(EV1741,"Primary Industry Group","","USD","",""))</f>
        <v/>
      </c>
      <c r="EW1745" t="str" cm="1">
        <f t="array" ref="EW1745">IF(EW1741="","",_xll.PBD(EW1741,"Primary Industry Group","","USD","",""))</f>
        <v/>
      </c>
      <c r="EX1745" t="str" cm="1">
        <f t="array" ref="EX1745">IF(EX1741="","",_xll.PBD(EX1741,"Primary Industry Group","","USD","",""))</f>
        <v/>
      </c>
      <c r="EY1745" t="str" cm="1">
        <f t="array" ref="EY1745">IF(EY1741="","",_xll.PBD(EY1741,"Primary Industry Group","","USD","",""))</f>
        <v/>
      </c>
      <c r="EZ1745" t="str" cm="1">
        <f t="array" ref="EZ1745">IF(EZ1741="","",_xll.PBD(EZ1741,"Primary Industry Group","","USD","",""))</f>
        <v/>
      </c>
      <c r="FA1745" t="str" cm="1">
        <f t="array" ref="FA1745">IF(FA1741="","",_xll.PBD(FA1741,"Primary Industry Group","","USD","",""))</f>
        <v/>
      </c>
      <c r="FB1745" t="str" cm="1">
        <f t="array" ref="FB1745">IF(FB1741="","",_xll.PBD(FB1741,"Primary Industry Group","","USD","",""))</f>
        <v/>
      </c>
      <c r="FC1745" t="str" cm="1">
        <f t="array" ref="FC1745">IF(FC1741="","",_xll.PBD(FC1741,"Primary Industry Group","","USD","",""))</f>
        <v/>
      </c>
      <c r="FD1745" t="str" cm="1">
        <f t="array" ref="FD1745">IF(FD1741="","",_xll.PBD(FD1741,"Primary Industry Group","","USD","",""))</f>
        <v/>
      </c>
      <c r="FE1745" t="str" cm="1">
        <f t="array" ref="FE1745">IF(FE1741="","",_xll.PBD(FE1741,"Primary Industry Group","","USD","",""))</f>
        <v/>
      </c>
      <c r="FF1745" t="str" cm="1">
        <f t="array" ref="FF1745">IF(FF1741="","",_xll.PBD(FF1741,"Primary Industry Group","","USD","",""))</f>
        <v/>
      </c>
      <c r="FG1745" t="str" cm="1">
        <f t="array" ref="FG1745">IF(FG1741="","",_xll.PBD(FG1741,"Primary Industry Group","","USD","",""))</f>
        <v/>
      </c>
      <c r="FH1745" t="str" cm="1">
        <f t="array" ref="FH1745">IF(FH1741="","",_xll.PBD(FH1741,"Primary Industry Group","","USD","",""))</f>
        <v/>
      </c>
      <c r="FI1745" t="str" cm="1">
        <f t="array" ref="FI1745">IF(FI1741="","",_xll.PBD(FI1741,"Primary Industry Group","","USD","",""))</f>
        <v/>
      </c>
      <c r="FJ1745" t="str" cm="1">
        <f t="array" ref="FJ1745">IF(FJ1741="","",_xll.PBD(FJ1741,"Primary Industry Group","","USD","",""))</f>
        <v/>
      </c>
      <c r="FK1745" t="str" cm="1">
        <f t="array" ref="FK1745">IF(FK1741="","",_xll.PBD(FK1741,"Primary Industry Group","","USD","",""))</f>
        <v/>
      </c>
      <c r="FL1745" t="str" cm="1">
        <f t="array" ref="FL1745">IF(FL1741="","",_xll.PBD(FL1741,"Primary Industry Group","","USD","",""))</f>
        <v/>
      </c>
      <c r="FM1745" t="str" cm="1">
        <f t="array" ref="FM1745">IF(FM1741="","",_xll.PBD(FM1741,"Primary Industry Group","","USD","",""))</f>
        <v/>
      </c>
      <c r="FN1745" t="str" cm="1">
        <f t="array" ref="FN1745">IF(FN1741="","",_xll.PBD(FN1741,"Primary Industry Group","","USD","",""))</f>
        <v/>
      </c>
      <c r="FO1745" t="str" cm="1">
        <f t="array" ref="FO1745">IF(FO1741="","",_xll.PBD(FO1741,"Primary Industry Group","","USD","",""))</f>
        <v/>
      </c>
      <c r="FP1745" t="str" cm="1">
        <f t="array" ref="FP1745">IF(FP1741="","",_xll.PBD(FP1741,"Primary Industry Group","","USD","",""))</f>
        <v/>
      </c>
      <c r="FQ1745" t="str" cm="1">
        <f t="array" ref="FQ1745">IF(FQ1741="","",_xll.PBD(FQ1741,"Primary Industry Group","","USD","",""))</f>
        <v/>
      </c>
      <c r="FR1745" t="str" cm="1">
        <f t="array" ref="FR1745">IF(FR1741="","",_xll.PBD(FR1741,"Primary Industry Group","","USD","",""))</f>
        <v/>
      </c>
      <c r="FS1745" t="str" cm="1">
        <f t="array" ref="FS1745">IF(FS1741="","",_xll.PBD(FS1741,"Primary Industry Group","","USD","",""))</f>
        <v/>
      </c>
      <c r="FT1745" t="str" cm="1">
        <f t="array" ref="FT1745">IF(FT1741="","",_xll.PBD(FT1741,"Primary Industry Group","","USD","",""))</f>
        <v/>
      </c>
      <c r="FU1745" t="str" cm="1">
        <f t="array" ref="FU1745">IF(FU1741="","",_xll.PBD(FU1741,"Primary Industry Group","","USD","",""))</f>
        <v/>
      </c>
      <c r="FV1745" t="str" cm="1">
        <f t="array" ref="FV1745">IF(FV1741="","",_xll.PBD(FV1741,"Primary Industry Group","","USD","",""))</f>
        <v/>
      </c>
      <c r="FW1745" t="str" cm="1">
        <f t="array" ref="FW1745">IF(FW1741="","",_xll.PBD(FW1741,"Primary Industry Group","","USD","",""))</f>
        <v/>
      </c>
      <c r="FX1745" t="str" cm="1">
        <f t="array" ref="FX1745">IF(FX1741="","",_xll.PBD(FX1741,"Primary Industry Group","","USD","",""))</f>
        <v/>
      </c>
      <c r="FY1745" t="str" cm="1">
        <f t="array" ref="FY1745">IF(FY1741="","",_xll.PBD(FY1741,"Primary Industry Group","","USD","",""))</f>
        <v/>
      </c>
      <c r="FZ1745" t="str" cm="1">
        <f t="array" ref="FZ1745">IF(FZ1741="","",_xll.PBD(FZ1741,"Primary Industry Group","","USD","",""))</f>
        <v/>
      </c>
      <c r="GA1745" t="str" cm="1">
        <f t="array" ref="GA1745">IF(GA1741="","",_xll.PBD(GA1741,"Primary Industry Group","","USD","",""))</f>
        <v/>
      </c>
      <c r="GB1745" t="str" cm="1">
        <f t="array" ref="GB1745">IF(GB1741="","",_xll.PBD(GB1741,"Primary Industry Group","","USD","",""))</f>
        <v/>
      </c>
      <c r="GC1745" t="str" cm="1">
        <f t="array" ref="GC1745">IF(GC1741="","",_xll.PBD(GC1741,"Primary Industry Group","","USD","",""))</f>
        <v/>
      </c>
      <c r="GD1745" t="str" cm="1">
        <f t="array" ref="GD1745">IF(GD1741="","",_xll.PBD(GD1741,"Primary Industry Group","","USD","",""))</f>
        <v/>
      </c>
      <c r="GE1745" t="str" cm="1">
        <f t="array" ref="GE1745">IF(GE1741="","",_xll.PBD(GE1741,"Primary Industry Group","","USD","",""))</f>
        <v/>
      </c>
      <c r="GF1745" t="str" cm="1">
        <f t="array" ref="GF1745">IF(GF1741="","",_xll.PBD(GF1741,"Primary Industry Group","","USD","",""))</f>
        <v/>
      </c>
      <c r="GG1745" t="str" cm="1">
        <f t="array" ref="GG1745">IF(GG1741="","",_xll.PBD(GG1741,"Primary Industry Group","","USD","",""))</f>
        <v/>
      </c>
      <c r="GH1745" t="str" cm="1">
        <f t="array" ref="GH1745">IF(GH1741="","",_xll.PBD(GH1741,"Primary Industry Group","","USD","",""))</f>
        <v/>
      </c>
      <c r="GI1745" t="str" cm="1">
        <f t="array" ref="GI1745">IF(GI1741="","",_xll.PBD(GI1741,"Primary Industry Group","","USD","",""))</f>
        <v/>
      </c>
      <c r="GJ1745" t="str" cm="1">
        <f t="array" ref="GJ1745">IF(GJ1741="","",_xll.PBD(GJ1741,"Primary Industry Group","","USD","",""))</f>
        <v/>
      </c>
      <c r="GK1745" t="str" cm="1">
        <f t="array" ref="GK1745">IF(GK1741="","",_xll.PBD(GK1741,"Primary Industry Group","","USD","",""))</f>
        <v/>
      </c>
      <c r="GL1745" t="str" cm="1">
        <f t="array" ref="GL1745">IF(GL1741="","",_xll.PBD(GL1741,"Primary Industry Group","","USD","",""))</f>
        <v/>
      </c>
      <c r="GM1745" t="str" cm="1">
        <f t="array" ref="GM1745">IF(GM1741="","",_xll.PBD(GM1741,"Primary Industry Group","","USD","",""))</f>
        <v/>
      </c>
      <c r="GN1745" t="str" cm="1">
        <f t="array" ref="GN1745">IF(GN1741="","",_xll.PBD(GN1741,"Primary Industry Group","","USD","",""))</f>
        <v/>
      </c>
      <c r="GO1745" t="str" cm="1">
        <f t="array" ref="GO1745">IF(GO1741="","",_xll.PBD(GO1741,"Primary Industry Group","","USD","",""))</f>
        <v/>
      </c>
      <c r="GP1745" t="str" cm="1">
        <f t="array" ref="GP1745">IF(GP1741="","",_xll.PBD(GP1741,"Primary Industry Group","","USD","",""))</f>
        <v/>
      </c>
      <c r="GQ1745" t="str" cm="1">
        <f t="array" ref="GQ1745">IF(GQ1741="","",_xll.PBD(GQ1741,"Primary Industry Group","","USD","",""))</f>
        <v/>
      </c>
      <c r="GR1745" t="str" cm="1">
        <f t="array" ref="GR1745">IF(GR1741="","",_xll.PBD(GR1741,"Primary Industry Group","","USD","",""))</f>
        <v/>
      </c>
      <c r="GS1745" t="str" cm="1">
        <f t="array" ref="GS1745">IF(GS1741="","",_xll.PBD(GS1741,"Primary Industry Group","","USD","",""))</f>
        <v/>
      </c>
      <c r="GT1745" t="str" cm="1">
        <f t="array" ref="GT1745">IF(GT1741="","",_xll.PBD(GT1741,"Primary Industry Group","","USD","",""))</f>
        <v/>
      </c>
      <c r="GU1745" t="str" cm="1">
        <f t="array" ref="GU1745">IF(GU1741="","",_xll.PBD(GU1741,"Primary Industry Group","","USD","",""))</f>
        <v/>
      </c>
      <c r="GV1745" t="str" cm="1">
        <f t="array" ref="GV1745">IF(GV1741="","",_xll.PBD(GV1741,"Primary Industry Group","","USD","",""))</f>
        <v/>
      </c>
      <c r="GW1745" t="str" cm="1">
        <f t="array" ref="GW1745">IF(GW1741="","",_xll.PBD(GW1741,"Primary Industry Group","","USD","",""))</f>
        <v/>
      </c>
      <c r="GX1745" t="str" cm="1">
        <f t="array" ref="GX1745">IF(GX1741="","",_xll.PBD(GX1741,"Primary Industry Group","","USD","",""))</f>
        <v/>
      </c>
      <c r="GY1745" t="str" cm="1">
        <f t="array" ref="GY1745">IF(GY1741="","",_xll.PBD(GY1741,"Primary Industry Group","","USD","",""))</f>
        <v/>
      </c>
      <c r="GZ1745" t="str" cm="1">
        <f t="array" ref="GZ1745">IF(GZ1741="","",_xll.PBD(GZ1741,"Primary Industry Group","","USD","",""))</f>
        <v/>
      </c>
      <c r="HA1745" t="str" cm="1">
        <f t="array" ref="HA1745">IF(HA1741="","",_xll.PBD(HA1741,"Primary Industry Group","","USD","",""))</f>
        <v/>
      </c>
      <c r="HB1745" t="str" cm="1">
        <f t="array" ref="HB1745">IF(HB1741="","",_xll.PBD(HB1741,"Primary Industry Group","","USD","",""))</f>
        <v/>
      </c>
      <c r="HC1745" t="str" cm="1">
        <f t="array" ref="HC1745">IF(HC1741="","",_xll.PBD(HC1741,"Primary Industry Group","","USD","",""))</f>
        <v/>
      </c>
      <c r="HD1745" t="str" cm="1">
        <f t="array" ref="HD1745">IF(HD1741="","",_xll.PBD(HD1741,"Primary Industry Group","","USD","",""))</f>
        <v/>
      </c>
      <c r="HE1745" t="str" cm="1">
        <f t="array" ref="HE1745">IF(HE1741="","",_xll.PBD(HE1741,"Primary Industry Group","","USD","",""))</f>
        <v/>
      </c>
      <c r="HF1745" t="str" cm="1">
        <f t="array" ref="HF1745">IF(HF1741="","",_xll.PBD(HF1741,"Primary Industry Group","","USD","",""))</f>
        <v/>
      </c>
      <c r="HG1745" t="str" cm="1">
        <f t="array" ref="HG1745">IF(HG1741="","",_xll.PBD(HG1741,"Primary Industry Group","","USD","",""))</f>
        <v/>
      </c>
      <c r="HH1745" t="str" cm="1">
        <f t="array" ref="HH1745">IF(HH1741="","",_xll.PBD(HH1741,"Primary Industry Group","","USD","",""))</f>
        <v/>
      </c>
      <c r="HI1745" t="str" cm="1">
        <f t="array" ref="HI1745">IF(HI1741="","",_xll.PBD(HI1741,"Primary Industry Group","","USD","",""))</f>
        <v/>
      </c>
      <c r="HJ1745" t="str" cm="1">
        <f t="array" ref="HJ1745">IF(HJ1741="","",_xll.PBD(HJ1741,"Primary Industry Group","","USD","",""))</f>
        <v/>
      </c>
      <c r="HK1745" t="str" cm="1">
        <f t="array" ref="HK1745">IF(HK1741="","",_xll.PBD(HK1741,"Primary Industry Group","","USD","",""))</f>
        <v/>
      </c>
      <c r="HL1745" t="str" cm="1">
        <f t="array" ref="HL1745">IF(HL1741="","",_xll.PBD(HL1741,"Primary Industry Group","","USD","",""))</f>
        <v/>
      </c>
      <c r="HM1745" t="str" cm="1">
        <f t="array" ref="HM1745">IF(HM1741="","",_xll.PBD(HM1741,"Primary Industry Group","","USD","",""))</f>
        <v/>
      </c>
      <c r="HN1745" t="str" cm="1">
        <f t="array" ref="HN1745">IF(HN1741="","",_xll.PBD(HN1741,"Primary Industry Group","","USD","",""))</f>
        <v/>
      </c>
      <c r="HO1745" t="str" cm="1">
        <f t="array" ref="HO1745">IF(HO1741="","",_xll.PBD(HO1741,"Primary Industry Group","","USD","",""))</f>
        <v/>
      </c>
      <c r="HP1745" t="str" cm="1">
        <f t="array" ref="HP1745">IF(HP1741="","",_xll.PBD(HP1741,"Primary Industry Group","","USD","",""))</f>
        <v/>
      </c>
      <c r="HQ1745" t="str" cm="1">
        <f t="array" ref="HQ1745">IF(HQ1741="","",_xll.PBD(HQ1741,"Primary Industry Group","","USD","",""))</f>
        <v/>
      </c>
      <c r="HR1745" t="str" cm="1">
        <f t="array" ref="HR1745">IF(HR1741="","",_xll.PBD(HR1741,"Primary Industry Group","","USD","",""))</f>
        <v/>
      </c>
      <c r="HS1745" t="str" cm="1">
        <f t="array" ref="HS1745">IF(HS1741="","",_xll.PBD(HS1741,"Primary Industry Group","","USD","",""))</f>
        <v/>
      </c>
      <c r="HT1745" t="str" cm="1">
        <f t="array" ref="HT1745">IF(HT1741="","",_xll.PBD(HT1741,"Primary Industry Group","","USD","",""))</f>
        <v/>
      </c>
      <c r="HU1745" t="str" cm="1">
        <f t="array" ref="HU1745">IF(HU1741="","",_xll.PBD(HU1741,"Primary Industry Group","","USD","",""))</f>
        <v/>
      </c>
      <c r="HV1745" t="str" cm="1">
        <f t="array" ref="HV1745">IF(HV1741="","",_xll.PBD(HV1741,"Primary Industry Group","","USD","",""))</f>
        <v/>
      </c>
      <c r="HW1745" t="str" cm="1">
        <f t="array" ref="HW1745">IF(HW1741="","",_xll.PBD(HW1741,"Primary Industry Group","","USD","",""))</f>
        <v/>
      </c>
      <c r="HX1745" t="str" cm="1">
        <f t="array" ref="HX1745">IF(HX1741="","",_xll.PBD(HX1741,"Primary Industry Group","","USD","",""))</f>
        <v/>
      </c>
      <c r="HY1745" t="str" cm="1">
        <f t="array" ref="HY1745">IF(HY1741="","",_xll.PBD(HY1741,"Primary Industry Group","","USD","",""))</f>
        <v/>
      </c>
      <c r="HZ1745" t="str" cm="1">
        <f t="array" ref="HZ1745">IF(HZ1741="","",_xll.PBD(HZ1741,"Primary Industry Group","","USD","",""))</f>
        <v/>
      </c>
      <c r="IA1745" t="str" cm="1">
        <f t="array" ref="IA1745">IF(IA1741="","",_xll.PBD(IA1741,"Primary Industry Group","","USD","",""))</f>
        <v/>
      </c>
      <c r="IB1745" t="str" cm="1">
        <f t="array" ref="IB1745">IF(IB1741="","",_xll.PBD(IB1741,"Primary Industry Group","","USD","",""))</f>
        <v/>
      </c>
      <c r="IC1745" t="str" cm="1">
        <f t="array" ref="IC1745">IF(IC1741="","",_xll.PBD(IC1741,"Primary Industry Group","","USD","",""))</f>
        <v/>
      </c>
      <c r="ID1745" t="str" cm="1">
        <f t="array" ref="ID1745">IF(ID1741="","",_xll.PBD(ID1741,"Primary Industry Group","","USD","",""))</f>
        <v/>
      </c>
      <c r="IE1745" t="str" cm="1">
        <f t="array" ref="IE1745">IF(IE1741="","",_xll.PBD(IE1741,"Primary Industry Group","","USD","",""))</f>
        <v/>
      </c>
    </row>
    <row r="1746" spans="1:239" x14ac:dyDescent="0.2">
      <c r="B1746" t="s">
        <v>2701</v>
      </c>
      <c r="C1746" t="str" cm="1">
        <f t="array" aca="1" ref="C1746" ca="1">IF(C1741="","",_xll.PBD(C1741,"Primary Industry Sector","","USD","",""))</f>
        <v>Consumer Products and Services (B2C)</v>
      </c>
      <c r="D1746" t="str" cm="1">
        <f t="array" aca="1" ref="D1746" ca="1">IF(D1741="","",_xll.PBD(D1741,"Primary Industry Sector","","USD","",""))</f>
        <v/>
      </c>
      <c r="E1746" t="str" cm="1">
        <f t="array" ref="E1746">IF(E1741="","",_xll.PBD(E1741,"Primary Industry Sector","","USD","",""))</f>
        <v/>
      </c>
      <c r="F1746" t="str" cm="1">
        <f t="array" ref="F1746">IF(F1741="","",_xll.PBD(F1741,"Primary Industry Sector","","USD","",""))</f>
        <v/>
      </c>
      <c r="G1746" t="str" cm="1">
        <f t="array" ref="G1746">IF(G1741="","",_xll.PBD(G1741,"Primary Industry Sector","","USD","",""))</f>
        <v/>
      </c>
      <c r="H1746" t="str" cm="1">
        <f t="array" ref="H1746">IF(H1741="","",_xll.PBD(H1741,"Primary Industry Sector","","USD","",""))</f>
        <v/>
      </c>
      <c r="I1746" t="str" cm="1">
        <f t="array" ref="I1746">IF(I1741="","",_xll.PBD(I1741,"Primary Industry Sector","","USD","",""))</f>
        <v/>
      </c>
      <c r="J1746" t="str" cm="1">
        <f t="array" ref="J1746">IF(J1741="","",_xll.PBD(J1741,"Primary Industry Sector","","USD","",""))</f>
        <v/>
      </c>
      <c r="K1746" t="str" cm="1">
        <f t="array" ref="K1746">IF(K1741="","",_xll.PBD(K1741,"Primary Industry Sector","","USD","",""))</f>
        <v/>
      </c>
      <c r="L1746" t="str" cm="1">
        <f t="array" ref="L1746">IF(L1741="","",_xll.PBD(L1741,"Primary Industry Sector","","USD","",""))</f>
        <v/>
      </c>
      <c r="M1746" t="str" cm="1">
        <f t="array" ref="M1746">IF(M1741="","",_xll.PBD(M1741,"Primary Industry Sector","","USD","",""))</f>
        <v/>
      </c>
      <c r="N1746" t="str" cm="1">
        <f t="array" ref="N1746">IF(N1741="","",_xll.PBD(N1741,"Primary Industry Sector","","USD","",""))</f>
        <v/>
      </c>
      <c r="O1746" t="str" cm="1">
        <f t="array" ref="O1746">IF(O1741="","",_xll.PBD(O1741,"Primary Industry Sector","","USD","",""))</f>
        <v/>
      </c>
      <c r="P1746" t="str" cm="1">
        <f t="array" ref="P1746">IF(P1741="","",_xll.PBD(P1741,"Primary Industry Sector","","USD","",""))</f>
        <v/>
      </c>
      <c r="Q1746" t="str" cm="1">
        <f t="array" ref="Q1746">IF(Q1741="","",_xll.PBD(Q1741,"Primary Industry Sector","","USD","",""))</f>
        <v/>
      </c>
      <c r="R1746" t="str" cm="1">
        <f t="array" ref="R1746">IF(R1741="","",_xll.PBD(R1741,"Primary Industry Sector","","USD","",""))</f>
        <v/>
      </c>
      <c r="S1746" t="str" cm="1">
        <f t="array" ref="S1746">IF(S1741="","",_xll.PBD(S1741,"Primary Industry Sector","","USD","",""))</f>
        <v/>
      </c>
      <c r="T1746" t="str" cm="1">
        <f t="array" ref="T1746">IF(T1741="","",_xll.PBD(T1741,"Primary Industry Sector","","USD","",""))</f>
        <v/>
      </c>
      <c r="U1746" t="str" cm="1">
        <f t="array" ref="U1746">IF(U1741="","",_xll.PBD(U1741,"Primary Industry Sector","","USD","",""))</f>
        <v/>
      </c>
      <c r="V1746" t="str" cm="1">
        <f t="array" ref="V1746">IF(V1741="","",_xll.PBD(V1741,"Primary Industry Sector","","USD","",""))</f>
        <v/>
      </c>
      <c r="W1746" t="str" cm="1">
        <f t="array" ref="W1746">IF(W1741="","",_xll.PBD(W1741,"Primary Industry Sector","","USD","",""))</f>
        <v/>
      </c>
      <c r="X1746" t="str" cm="1">
        <f t="array" ref="X1746">IF(X1741="","",_xll.PBD(X1741,"Primary Industry Sector","","USD","",""))</f>
        <v/>
      </c>
      <c r="Y1746" t="str" cm="1">
        <f t="array" ref="Y1746">IF(Y1741="","",_xll.PBD(Y1741,"Primary Industry Sector","","USD","",""))</f>
        <v/>
      </c>
      <c r="Z1746" t="str" cm="1">
        <f t="array" ref="Z1746">IF(Z1741="","",_xll.PBD(Z1741,"Primary Industry Sector","","USD","",""))</f>
        <v/>
      </c>
      <c r="AA1746" t="str" cm="1">
        <f t="array" ref="AA1746">IF(AA1741="","",_xll.PBD(AA1741,"Primary Industry Sector","","USD","",""))</f>
        <v/>
      </c>
      <c r="AB1746" t="str" cm="1">
        <f t="array" ref="AB1746">IF(AB1741="","",_xll.PBD(AB1741,"Primary Industry Sector","","USD","",""))</f>
        <v/>
      </c>
      <c r="AC1746" t="str" cm="1">
        <f t="array" ref="AC1746">IF(AC1741="","",_xll.PBD(AC1741,"Primary Industry Sector","","USD","",""))</f>
        <v/>
      </c>
      <c r="AD1746" t="str" cm="1">
        <f t="array" ref="AD1746">IF(AD1741="","",_xll.PBD(AD1741,"Primary Industry Sector","","USD","",""))</f>
        <v/>
      </c>
      <c r="AE1746" t="str" cm="1">
        <f t="array" ref="AE1746">IF(AE1741="","",_xll.PBD(AE1741,"Primary Industry Sector","","USD","",""))</f>
        <v/>
      </c>
      <c r="AF1746" t="str" cm="1">
        <f t="array" ref="AF1746">IF(AF1741="","",_xll.PBD(AF1741,"Primary Industry Sector","","USD","",""))</f>
        <v/>
      </c>
      <c r="AG1746" t="str" cm="1">
        <f t="array" ref="AG1746">IF(AG1741="","",_xll.PBD(AG1741,"Primary Industry Sector","","USD","",""))</f>
        <v/>
      </c>
      <c r="AH1746" t="str" cm="1">
        <f t="array" ref="AH1746">IF(AH1741="","",_xll.PBD(AH1741,"Primary Industry Sector","","USD","",""))</f>
        <v/>
      </c>
      <c r="AI1746" t="str" cm="1">
        <f t="array" ref="AI1746">IF(AI1741="","",_xll.PBD(AI1741,"Primary Industry Sector","","USD","",""))</f>
        <v/>
      </c>
      <c r="AJ1746" t="str" cm="1">
        <f t="array" ref="AJ1746">IF(AJ1741="","",_xll.PBD(AJ1741,"Primary Industry Sector","","USD","",""))</f>
        <v/>
      </c>
      <c r="AK1746" t="str" cm="1">
        <f t="array" ref="AK1746">IF(AK1741="","",_xll.PBD(AK1741,"Primary Industry Sector","","USD","",""))</f>
        <v/>
      </c>
      <c r="AL1746" t="str" cm="1">
        <f t="array" ref="AL1746">IF(AL1741="","",_xll.PBD(AL1741,"Primary Industry Sector","","USD","",""))</f>
        <v/>
      </c>
      <c r="AM1746" t="str" cm="1">
        <f t="array" ref="AM1746">IF(AM1741="","",_xll.PBD(AM1741,"Primary Industry Sector","","USD","",""))</f>
        <v/>
      </c>
      <c r="AN1746" t="str" cm="1">
        <f t="array" ref="AN1746">IF(AN1741="","",_xll.PBD(AN1741,"Primary Industry Sector","","USD","",""))</f>
        <v/>
      </c>
      <c r="AO1746" t="str" cm="1">
        <f t="array" ref="AO1746">IF(AO1741="","",_xll.PBD(AO1741,"Primary Industry Sector","","USD","",""))</f>
        <v/>
      </c>
      <c r="AP1746" t="str" cm="1">
        <f t="array" ref="AP1746">IF(AP1741="","",_xll.PBD(AP1741,"Primary Industry Sector","","USD","",""))</f>
        <v/>
      </c>
      <c r="AQ1746" t="str" cm="1">
        <f t="array" ref="AQ1746">IF(AQ1741="","",_xll.PBD(AQ1741,"Primary Industry Sector","","USD","",""))</f>
        <v/>
      </c>
      <c r="AR1746" t="str" cm="1">
        <f t="array" ref="AR1746">IF(AR1741="","",_xll.PBD(AR1741,"Primary Industry Sector","","USD","",""))</f>
        <v/>
      </c>
      <c r="AS1746" t="str" cm="1">
        <f t="array" ref="AS1746">IF(AS1741="","",_xll.PBD(AS1741,"Primary Industry Sector","","USD","",""))</f>
        <v/>
      </c>
      <c r="AT1746" t="str" cm="1">
        <f t="array" ref="AT1746">IF(AT1741="","",_xll.PBD(AT1741,"Primary Industry Sector","","USD","",""))</f>
        <v/>
      </c>
      <c r="AU1746" t="str" cm="1">
        <f t="array" ref="AU1746">IF(AU1741="","",_xll.PBD(AU1741,"Primary Industry Sector","","USD","",""))</f>
        <v/>
      </c>
      <c r="AV1746" t="str" cm="1">
        <f t="array" ref="AV1746">IF(AV1741="","",_xll.PBD(AV1741,"Primary Industry Sector","","USD","",""))</f>
        <v/>
      </c>
      <c r="AW1746" t="str" cm="1">
        <f t="array" ref="AW1746">IF(AW1741="","",_xll.PBD(AW1741,"Primary Industry Sector","","USD","",""))</f>
        <v/>
      </c>
      <c r="AX1746" t="str" cm="1">
        <f t="array" ref="AX1746">IF(AX1741="","",_xll.PBD(AX1741,"Primary Industry Sector","","USD","",""))</f>
        <v/>
      </c>
      <c r="AY1746" t="str" cm="1">
        <f t="array" ref="AY1746">IF(AY1741="","",_xll.PBD(AY1741,"Primary Industry Sector","","USD","",""))</f>
        <v/>
      </c>
      <c r="AZ1746" t="str" cm="1">
        <f t="array" ref="AZ1746">IF(AZ1741="","",_xll.PBD(AZ1741,"Primary Industry Sector","","USD","",""))</f>
        <v/>
      </c>
      <c r="BA1746" t="str" cm="1">
        <f t="array" ref="BA1746">IF(BA1741="","",_xll.PBD(BA1741,"Primary Industry Sector","","USD","",""))</f>
        <v/>
      </c>
      <c r="BB1746" t="str" cm="1">
        <f t="array" ref="BB1746">IF(BB1741="","",_xll.PBD(BB1741,"Primary Industry Sector","","USD","",""))</f>
        <v/>
      </c>
      <c r="BC1746" t="str" cm="1">
        <f t="array" ref="BC1746">IF(BC1741="","",_xll.PBD(BC1741,"Primary Industry Sector","","USD","",""))</f>
        <v/>
      </c>
      <c r="BD1746" t="str" cm="1">
        <f t="array" ref="BD1746">IF(BD1741="","",_xll.PBD(BD1741,"Primary Industry Sector","","USD","",""))</f>
        <v/>
      </c>
      <c r="BE1746" t="str" cm="1">
        <f t="array" ref="BE1746">IF(BE1741="","",_xll.PBD(BE1741,"Primary Industry Sector","","USD","",""))</f>
        <v/>
      </c>
      <c r="BF1746" t="str" cm="1">
        <f t="array" ref="BF1746">IF(BF1741="","",_xll.PBD(BF1741,"Primary Industry Sector","","USD","",""))</f>
        <v/>
      </c>
      <c r="BG1746" t="str" cm="1">
        <f t="array" ref="BG1746">IF(BG1741="","",_xll.PBD(BG1741,"Primary Industry Sector","","USD","",""))</f>
        <v/>
      </c>
      <c r="BH1746" t="str" cm="1">
        <f t="array" ref="BH1746">IF(BH1741="","",_xll.PBD(BH1741,"Primary Industry Sector","","USD","",""))</f>
        <v/>
      </c>
      <c r="BI1746" t="str" cm="1">
        <f t="array" ref="BI1746">IF(BI1741="","",_xll.PBD(BI1741,"Primary Industry Sector","","USD","",""))</f>
        <v/>
      </c>
      <c r="BJ1746" t="str" cm="1">
        <f t="array" ref="BJ1746">IF(BJ1741="","",_xll.PBD(BJ1741,"Primary Industry Sector","","USD","",""))</f>
        <v/>
      </c>
      <c r="BK1746" t="str" cm="1">
        <f t="array" ref="BK1746">IF(BK1741="","",_xll.PBD(BK1741,"Primary Industry Sector","","USD","",""))</f>
        <v/>
      </c>
      <c r="BL1746" t="str" cm="1">
        <f t="array" ref="BL1746">IF(BL1741="","",_xll.PBD(BL1741,"Primary Industry Sector","","USD","",""))</f>
        <v/>
      </c>
      <c r="BM1746" t="str" cm="1">
        <f t="array" ref="BM1746">IF(BM1741="","",_xll.PBD(BM1741,"Primary Industry Sector","","USD","",""))</f>
        <v/>
      </c>
      <c r="BN1746" t="str" cm="1">
        <f t="array" ref="BN1746">IF(BN1741="","",_xll.PBD(BN1741,"Primary Industry Sector","","USD","",""))</f>
        <v/>
      </c>
      <c r="BO1746" t="str" cm="1">
        <f t="array" ref="BO1746">IF(BO1741="","",_xll.PBD(BO1741,"Primary Industry Sector","","USD","",""))</f>
        <v/>
      </c>
      <c r="BP1746" t="str" cm="1">
        <f t="array" ref="BP1746">IF(BP1741="","",_xll.PBD(BP1741,"Primary Industry Sector","","USD","",""))</f>
        <v/>
      </c>
      <c r="BQ1746" t="str" cm="1">
        <f t="array" ref="BQ1746">IF(BQ1741="","",_xll.PBD(BQ1741,"Primary Industry Sector","","USD","",""))</f>
        <v/>
      </c>
      <c r="BR1746" t="str" cm="1">
        <f t="array" ref="BR1746">IF(BR1741="","",_xll.PBD(BR1741,"Primary Industry Sector","","USD","",""))</f>
        <v/>
      </c>
      <c r="BS1746" t="str" cm="1">
        <f t="array" ref="BS1746">IF(BS1741="","",_xll.PBD(BS1741,"Primary Industry Sector","","USD","",""))</f>
        <v/>
      </c>
      <c r="BT1746" t="str" cm="1">
        <f t="array" ref="BT1746">IF(BT1741="","",_xll.PBD(BT1741,"Primary Industry Sector","","USD","",""))</f>
        <v/>
      </c>
      <c r="BU1746" t="str" cm="1">
        <f t="array" ref="BU1746">IF(BU1741="","",_xll.PBD(BU1741,"Primary Industry Sector","","USD","",""))</f>
        <v/>
      </c>
      <c r="BV1746" t="str" cm="1">
        <f t="array" ref="BV1746">IF(BV1741="","",_xll.PBD(BV1741,"Primary Industry Sector","","USD","",""))</f>
        <v/>
      </c>
      <c r="BW1746" t="str" cm="1">
        <f t="array" ref="BW1746">IF(BW1741="","",_xll.PBD(BW1741,"Primary Industry Sector","","USD","",""))</f>
        <v/>
      </c>
      <c r="BX1746" t="str" cm="1">
        <f t="array" ref="BX1746">IF(BX1741="","",_xll.PBD(BX1741,"Primary Industry Sector","","USD","",""))</f>
        <v/>
      </c>
      <c r="BY1746" t="str" cm="1">
        <f t="array" ref="BY1746">IF(BY1741="","",_xll.PBD(BY1741,"Primary Industry Sector","","USD","",""))</f>
        <v/>
      </c>
      <c r="BZ1746" t="str" cm="1">
        <f t="array" ref="BZ1746">IF(BZ1741="","",_xll.PBD(BZ1741,"Primary Industry Sector","","USD","",""))</f>
        <v/>
      </c>
      <c r="CA1746" t="str" cm="1">
        <f t="array" ref="CA1746">IF(CA1741="","",_xll.PBD(CA1741,"Primary Industry Sector","","USD","",""))</f>
        <v/>
      </c>
      <c r="CB1746" t="str" cm="1">
        <f t="array" ref="CB1746">IF(CB1741="","",_xll.PBD(CB1741,"Primary Industry Sector","","USD","",""))</f>
        <v/>
      </c>
      <c r="CC1746" t="str" cm="1">
        <f t="array" ref="CC1746">IF(CC1741="","",_xll.PBD(CC1741,"Primary Industry Sector","","USD","",""))</f>
        <v/>
      </c>
      <c r="CD1746" t="str" cm="1">
        <f t="array" ref="CD1746">IF(CD1741="","",_xll.PBD(CD1741,"Primary Industry Sector","","USD","",""))</f>
        <v/>
      </c>
      <c r="CE1746" t="str" cm="1">
        <f t="array" ref="CE1746">IF(CE1741="","",_xll.PBD(CE1741,"Primary Industry Sector","","USD","",""))</f>
        <v/>
      </c>
      <c r="CF1746" t="str" cm="1">
        <f t="array" ref="CF1746">IF(CF1741="","",_xll.PBD(CF1741,"Primary Industry Sector","","USD","",""))</f>
        <v/>
      </c>
      <c r="CG1746" t="str" cm="1">
        <f t="array" ref="CG1746">IF(CG1741="","",_xll.PBD(CG1741,"Primary Industry Sector","","USD","",""))</f>
        <v/>
      </c>
      <c r="CH1746" t="str" cm="1">
        <f t="array" ref="CH1746">IF(CH1741="","",_xll.PBD(CH1741,"Primary Industry Sector","","USD","",""))</f>
        <v/>
      </c>
      <c r="CI1746" t="str" cm="1">
        <f t="array" ref="CI1746">IF(CI1741="","",_xll.PBD(CI1741,"Primary Industry Sector","","USD","",""))</f>
        <v/>
      </c>
      <c r="CJ1746" t="str" cm="1">
        <f t="array" ref="CJ1746">IF(CJ1741="","",_xll.PBD(CJ1741,"Primary Industry Sector","","USD","",""))</f>
        <v/>
      </c>
      <c r="CK1746" t="str" cm="1">
        <f t="array" ref="CK1746">IF(CK1741="","",_xll.PBD(CK1741,"Primary Industry Sector","","USD","",""))</f>
        <v/>
      </c>
      <c r="CL1746" t="str" cm="1">
        <f t="array" ref="CL1746">IF(CL1741="","",_xll.PBD(CL1741,"Primary Industry Sector","","USD","",""))</f>
        <v/>
      </c>
      <c r="CM1746" t="str" cm="1">
        <f t="array" ref="CM1746">IF(CM1741="","",_xll.PBD(CM1741,"Primary Industry Sector","","USD","",""))</f>
        <v/>
      </c>
      <c r="CN1746" t="str" cm="1">
        <f t="array" ref="CN1746">IF(CN1741="","",_xll.PBD(CN1741,"Primary Industry Sector","","USD","",""))</f>
        <v/>
      </c>
      <c r="CO1746" t="str" cm="1">
        <f t="array" ref="CO1746">IF(CO1741="","",_xll.PBD(CO1741,"Primary Industry Sector","","USD","",""))</f>
        <v/>
      </c>
      <c r="CP1746" t="str" cm="1">
        <f t="array" ref="CP1746">IF(CP1741="","",_xll.PBD(CP1741,"Primary Industry Sector","","USD","",""))</f>
        <v/>
      </c>
      <c r="CQ1746" t="str" cm="1">
        <f t="array" ref="CQ1746">IF(CQ1741="","",_xll.PBD(CQ1741,"Primary Industry Sector","","USD","",""))</f>
        <v/>
      </c>
      <c r="CR1746" t="str" cm="1">
        <f t="array" ref="CR1746">IF(CR1741="","",_xll.PBD(CR1741,"Primary Industry Sector","","USD","",""))</f>
        <v/>
      </c>
      <c r="CS1746" t="str" cm="1">
        <f t="array" ref="CS1746">IF(CS1741="","",_xll.PBD(CS1741,"Primary Industry Sector","","USD","",""))</f>
        <v/>
      </c>
      <c r="CT1746" t="str" cm="1">
        <f t="array" ref="CT1746">IF(CT1741="","",_xll.PBD(CT1741,"Primary Industry Sector","","USD","",""))</f>
        <v/>
      </c>
      <c r="CU1746" t="str" cm="1">
        <f t="array" ref="CU1746">IF(CU1741="","",_xll.PBD(CU1741,"Primary Industry Sector","","USD","",""))</f>
        <v/>
      </c>
      <c r="CV1746" t="str" cm="1">
        <f t="array" ref="CV1746">IF(CV1741="","",_xll.PBD(CV1741,"Primary Industry Sector","","USD","",""))</f>
        <v/>
      </c>
      <c r="CW1746" t="str" cm="1">
        <f t="array" ref="CW1746">IF(CW1741="","",_xll.PBD(CW1741,"Primary Industry Sector","","USD","",""))</f>
        <v/>
      </c>
      <c r="CX1746" t="str" cm="1">
        <f t="array" ref="CX1746">IF(CX1741="","",_xll.PBD(CX1741,"Primary Industry Sector","","USD","",""))</f>
        <v/>
      </c>
      <c r="CY1746" t="str" cm="1">
        <f t="array" ref="CY1746">IF(CY1741="","",_xll.PBD(CY1741,"Primary Industry Sector","","USD","",""))</f>
        <v/>
      </c>
      <c r="CZ1746" t="str" cm="1">
        <f t="array" ref="CZ1746">IF(CZ1741="","",_xll.PBD(CZ1741,"Primary Industry Sector","","USD","",""))</f>
        <v/>
      </c>
      <c r="DA1746" t="str" cm="1">
        <f t="array" ref="DA1746">IF(DA1741="","",_xll.PBD(DA1741,"Primary Industry Sector","","USD","",""))</f>
        <v/>
      </c>
      <c r="DB1746" t="str" cm="1">
        <f t="array" ref="DB1746">IF(DB1741="","",_xll.PBD(DB1741,"Primary Industry Sector","","USD","",""))</f>
        <v/>
      </c>
      <c r="DC1746" t="str" cm="1">
        <f t="array" ref="DC1746">IF(DC1741="","",_xll.PBD(DC1741,"Primary Industry Sector","","USD","",""))</f>
        <v/>
      </c>
      <c r="DD1746" t="str" cm="1">
        <f t="array" ref="DD1746">IF(DD1741="","",_xll.PBD(DD1741,"Primary Industry Sector","","USD","",""))</f>
        <v/>
      </c>
      <c r="DE1746" t="str" cm="1">
        <f t="array" ref="DE1746">IF(DE1741="","",_xll.PBD(DE1741,"Primary Industry Sector","","USD","",""))</f>
        <v/>
      </c>
      <c r="DF1746" t="str" cm="1">
        <f t="array" ref="DF1746">IF(DF1741="","",_xll.PBD(DF1741,"Primary Industry Sector","","USD","",""))</f>
        <v/>
      </c>
      <c r="DG1746" t="str" cm="1">
        <f t="array" ref="DG1746">IF(DG1741="","",_xll.PBD(DG1741,"Primary Industry Sector","","USD","",""))</f>
        <v/>
      </c>
      <c r="DH1746" t="str" cm="1">
        <f t="array" ref="DH1746">IF(DH1741="","",_xll.PBD(DH1741,"Primary Industry Sector","","USD","",""))</f>
        <v/>
      </c>
      <c r="DI1746" t="str" cm="1">
        <f t="array" ref="DI1746">IF(DI1741="","",_xll.PBD(DI1741,"Primary Industry Sector","","USD","",""))</f>
        <v/>
      </c>
      <c r="DJ1746" t="str" cm="1">
        <f t="array" ref="DJ1746">IF(DJ1741="","",_xll.PBD(DJ1741,"Primary Industry Sector","","USD","",""))</f>
        <v/>
      </c>
      <c r="DK1746" t="str" cm="1">
        <f t="array" ref="DK1746">IF(DK1741="","",_xll.PBD(DK1741,"Primary Industry Sector","","USD","",""))</f>
        <v/>
      </c>
      <c r="DL1746" t="str" cm="1">
        <f t="array" ref="DL1746">IF(DL1741="","",_xll.PBD(DL1741,"Primary Industry Sector","","USD","",""))</f>
        <v/>
      </c>
      <c r="DM1746" t="str" cm="1">
        <f t="array" ref="DM1746">IF(DM1741="","",_xll.PBD(DM1741,"Primary Industry Sector","","USD","",""))</f>
        <v/>
      </c>
      <c r="DN1746" t="str" cm="1">
        <f t="array" ref="DN1746">IF(DN1741="","",_xll.PBD(DN1741,"Primary Industry Sector","","USD","",""))</f>
        <v/>
      </c>
      <c r="DO1746" t="str" cm="1">
        <f t="array" ref="DO1746">IF(DO1741="","",_xll.PBD(DO1741,"Primary Industry Sector","","USD","",""))</f>
        <v/>
      </c>
      <c r="DP1746" t="str" cm="1">
        <f t="array" ref="DP1746">IF(DP1741="","",_xll.PBD(DP1741,"Primary Industry Sector","","USD","",""))</f>
        <v/>
      </c>
      <c r="DQ1746" t="str" cm="1">
        <f t="array" ref="DQ1746">IF(DQ1741="","",_xll.PBD(DQ1741,"Primary Industry Sector","","USD","",""))</f>
        <v/>
      </c>
      <c r="DR1746" t="str" cm="1">
        <f t="array" ref="DR1746">IF(DR1741="","",_xll.PBD(DR1741,"Primary Industry Sector","","USD","",""))</f>
        <v/>
      </c>
      <c r="DS1746" t="str" cm="1">
        <f t="array" ref="DS1746">IF(DS1741="","",_xll.PBD(DS1741,"Primary Industry Sector","","USD","",""))</f>
        <v/>
      </c>
      <c r="DT1746" t="str" cm="1">
        <f t="array" ref="DT1746">IF(DT1741="","",_xll.PBD(DT1741,"Primary Industry Sector","","USD","",""))</f>
        <v/>
      </c>
      <c r="DU1746" t="str" cm="1">
        <f t="array" ref="DU1746">IF(DU1741="","",_xll.PBD(DU1741,"Primary Industry Sector","","USD","",""))</f>
        <v/>
      </c>
      <c r="DV1746" t="str" cm="1">
        <f t="array" ref="DV1746">IF(DV1741="","",_xll.PBD(DV1741,"Primary Industry Sector","","USD","",""))</f>
        <v/>
      </c>
      <c r="DW1746" t="str" cm="1">
        <f t="array" ref="DW1746">IF(DW1741="","",_xll.PBD(DW1741,"Primary Industry Sector","","USD","",""))</f>
        <v/>
      </c>
      <c r="DX1746" t="str" cm="1">
        <f t="array" ref="DX1746">IF(DX1741="","",_xll.PBD(DX1741,"Primary Industry Sector","","USD","",""))</f>
        <v/>
      </c>
      <c r="DY1746" t="str" cm="1">
        <f t="array" ref="DY1746">IF(DY1741="","",_xll.PBD(DY1741,"Primary Industry Sector","","USD","",""))</f>
        <v/>
      </c>
      <c r="DZ1746" t="str" cm="1">
        <f t="array" ref="DZ1746">IF(DZ1741="","",_xll.PBD(DZ1741,"Primary Industry Sector","","USD","",""))</f>
        <v/>
      </c>
      <c r="EA1746" t="str" cm="1">
        <f t="array" ref="EA1746">IF(EA1741="","",_xll.PBD(EA1741,"Primary Industry Sector","","USD","",""))</f>
        <v/>
      </c>
      <c r="EB1746" t="str" cm="1">
        <f t="array" ref="EB1746">IF(EB1741="","",_xll.PBD(EB1741,"Primary Industry Sector","","USD","",""))</f>
        <v/>
      </c>
      <c r="EC1746" t="str" cm="1">
        <f t="array" ref="EC1746">IF(EC1741="","",_xll.PBD(EC1741,"Primary Industry Sector","","USD","",""))</f>
        <v/>
      </c>
      <c r="ED1746" t="str" cm="1">
        <f t="array" ref="ED1746">IF(ED1741="","",_xll.PBD(ED1741,"Primary Industry Sector","","USD","",""))</f>
        <v/>
      </c>
      <c r="EE1746" t="str" cm="1">
        <f t="array" ref="EE1746">IF(EE1741="","",_xll.PBD(EE1741,"Primary Industry Sector","","USD","",""))</f>
        <v/>
      </c>
      <c r="EF1746" t="str" cm="1">
        <f t="array" ref="EF1746">IF(EF1741="","",_xll.PBD(EF1741,"Primary Industry Sector","","USD","",""))</f>
        <v/>
      </c>
      <c r="EG1746" t="str" cm="1">
        <f t="array" ref="EG1746">IF(EG1741="","",_xll.PBD(EG1741,"Primary Industry Sector","","USD","",""))</f>
        <v/>
      </c>
      <c r="EH1746" t="str" cm="1">
        <f t="array" ref="EH1746">IF(EH1741="","",_xll.PBD(EH1741,"Primary Industry Sector","","USD","",""))</f>
        <v/>
      </c>
      <c r="EI1746" t="str" cm="1">
        <f t="array" ref="EI1746">IF(EI1741="","",_xll.PBD(EI1741,"Primary Industry Sector","","USD","",""))</f>
        <v/>
      </c>
      <c r="EJ1746" t="str" cm="1">
        <f t="array" ref="EJ1746">IF(EJ1741="","",_xll.PBD(EJ1741,"Primary Industry Sector","","USD","",""))</f>
        <v/>
      </c>
      <c r="EK1746" t="str" cm="1">
        <f t="array" ref="EK1746">IF(EK1741="","",_xll.PBD(EK1741,"Primary Industry Sector","","USD","",""))</f>
        <v/>
      </c>
      <c r="EL1746" t="str" cm="1">
        <f t="array" ref="EL1746">IF(EL1741="","",_xll.PBD(EL1741,"Primary Industry Sector","","USD","",""))</f>
        <v/>
      </c>
      <c r="EM1746" t="str" cm="1">
        <f t="array" ref="EM1746">IF(EM1741="","",_xll.PBD(EM1741,"Primary Industry Sector","","USD","",""))</f>
        <v/>
      </c>
      <c r="EN1746" t="str" cm="1">
        <f t="array" ref="EN1746">IF(EN1741="","",_xll.PBD(EN1741,"Primary Industry Sector","","USD","",""))</f>
        <v/>
      </c>
      <c r="EO1746" t="str" cm="1">
        <f t="array" ref="EO1746">IF(EO1741="","",_xll.PBD(EO1741,"Primary Industry Sector","","USD","",""))</f>
        <v/>
      </c>
      <c r="EP1746" t="str" cm="1">
        <f t="array" ref="EP1746">IF(EP1741="","",_xll.PBD(EP1741,"Primary Industry Sector","","USD","",""))</f>
        <v/>
      </c>
      <c r="EQ1746" t="str" cm="1">
        <f t="array" ref="EQ1746">IF(EQ1741="","",_xll.PBD(EQ1741,"Primary Industry Sector","","USD","",""))</f>
        <v/>
      </c>
      <c r="ER1746" t="str" cm="1">
        <f t="array" ref="ER1746">IF(ER1741="","",_xll.PBD(ER1741,"Primary Industry Sector","","USD","",""))</f>
        <v/>
      </c>
      <c r="ES1746" t="str" cm="1">
        <f t="array" ref="ES1746">IF(ES1741="","",_xll.PBD(ES1741,"Primary Industry Sector","","USD","",""))</f>
        <v/>
      </c>
      <c r="ET1746" t="str" cm="1">
        <f t="array" ref="ET1746">IF(ET1741="","",_xll.PBD(ET1741,"Primary Industry Sector","","USD","",""))</f>
        <v/>
      </c>
      <c r="EU1746" t="str" cm="1">
        <f t="array" ref="EU1746">IF(EU1741="","",_xll.PBD(EU1741,"Primary Industry Sector","","USD","",""))</f>
        <v/>
      </c>
      <c r="EV1746" t="str" cm="1">
        <f t="array" ref="EV1746">IF(EV1741="","",_xll.PBD(EV1741,"Primary Industry Sector","","USD","",""))</f>
        <v/>
      </c>
      <c r="EW1746" t="str" cm="1">
        <f t="array" ref="EW1746">IF(EW1741="","",_xll.PBD(EW1741,"Primary Industry Sector","","USD","",""))</f>
        <v/>
      </c>
      <c r="EX1746" t="str" cm="1">
        <f t="array" ref="EX1746">IF(EX1741="","",_xll.PBD(EX1741,"Primary Industry Sector","","USD","",""))</f>
        <v/>
      </c>
      <c r="EY1746" t="str" cm="1">
        <f t="array" ref="EY1746">IF(EY1741="","",_xll.PBD(EY1741,"Primary Industry Sector","","USD","",""))</f>
        <v/>
      </c>
      <c r="EZ1746" t="str" cm="1">
        <f t="array" ref="EZ1746">IF(EZ1741="","",_xll.PBD(EZ1741,"Primary Industry Sector","","USD","",""))</f>
        <v/>
      </c>
      <c r="FA1746" t="str" cm="1">
        <f t="array" ref="FA1746">IF(FA1741="","",_xll.PBD(FA1741,"Primary Industry Sector","","USD","",""))</f>
        <v/>
      </c>
      <c r="FB1746" t="str" cm="1">
        <f t="array" ref="FB1746">IF(FB1741="","",_xll.PBD(FB1741,"Primary Industry Sector","","USD","",""))</f>
        <v/>
      </c>
      <c r="FC1746" t="str" cm="1">
        <f t="array" ref="FC1746">IF(FC1741="","",_xll.PBD(FC1741,"Primary Industry Sector","","USD","",""))</f>
        <v/>
      </c>
      <c r="FD1746" t="str" cm="1">
        <f t="array" ref="FD1746">IF(FD1741="","",_xll.PBD(FD1741,"Primary Industry Sector","","USD","",""))</f>
        <v/>
      </c>
      <c r="FE1746" t="str" cm="1">
        <f t="array" ref="FE1746">IF(FE1741="","",_xll.PBD(FE1741,"Primary Industry Sector","","USD","",""))</f>
        <v/>
      </c>
      <c r="FF1746" t="str" cm="1">
        <f t="array" ref="FF1746">IF(FF1741="","",_xll.PBD(FF1741,"Primary Industry Sector","","USD","",""))</f>
        <v/>
      </c>
      <c r="FG1746" t="str" cm="1">
        <f t="array" ref="FG1746">IF(FG1741="","",_xll.PBD(FG1741,"Primary Industry Sector","","USD","",""))</f>
        <v/>
      </c>
      <c r="FH1746" t="str" cm="1">
        <f t="array" ref="FH1746">IF(FH1741="","",_xll.PBD(FH1741,"Primary Industry Sector","","USD","",""))</f>
        <v/>
      </c>
      <c r="FI1746" t="str" cm="1">
        <f t="array" ref="FI1746">IF(FI1741="","",_xll.PBD(FI1741,"Primary Industry Sector","","USD","",""))</f>
        <v/>
      </c>
      <c r="FJ1746" t="str" cm="1">
        <f t="array" ref="FJ1746">IF(FJ1741="","",_xll.PBD(FJ1741,"Primary Industry Sector","","USD","",""))</f>
        <v/>
      </c>
      <c r="FK1746" t="str" cm="1">
        <f t="array" ref="FK1746">IF(FK1741="","",_xll.PBD(FK1741,"Primary Industry Sector","","USD","",""))</f>
        <v/>
      </c>
      <c r="FL1746" t="str" cm="1">
        <f t="array" ref="FL1746">IF(FL1741="","",_xll.PBD(FL1741,"Primary Industry Sector","","USD","",""))</f>
        <v/>
      </c>
      <c r="FM1746" t="str" cm="1">
        <f t="array" ref="FM1746">IF(FM1741="","",_xll.PBD(FM1741,"Primary Industry Sector","","USD","",""))</f>
        <v/>
      </c>
      <c r="FN1746" t="str" cm="1">
        <f t="array" ref="FN1746">IF(FN1741="","",_xll.PBD(FN1741,"Primary Industry Sector","","USD","",""))</f>
        <v/>
      </c>
      <c r="FO1746" t="str" cm="1">
        <f t="array" ref="FO1746">IF(FO1741="","",_xll.PBD(FO1741,"Primary Industry Sector","","USD","",""))</f>
        <v/>
      </c>
      <c r="FP1746" t="str" cm="1">
        <f t="array" ref="FP1746">IF(FP1741="","",_xll.PBD(FP1741,"Primary Industry Sector","","USD","",""))</f>
        <v/>
      </c>
      <c r="FQ1746" t="str" cm="1">
        <f t="array" ref="FQ1746">IF(FQ1741="","",_xll.PBD(FQ1741,"Primary Industry Sector","","USD","",""))</f>
        <v/>
      </c>
      <c r="FR1746" t="str" cm="1">
        <f t="array" ref="FR1746">IF(FR1741="","",_xll.PBD(FR1741,"Primary Industry Sector","","USD","",""))</f>
        <v/>
      </c>
      <c r="FS1746" t="str" cm="1">
        <f t="array" ref="FS1746">IF(FS1741="","",_xll.PBD(FS1741,"Primary Industry Sector","","USD","",""))</f>
        <v/>
      </c>
      <c r="FT1746" t="str" cm="1">
        <f t="array" ref="FT1746">IF(FT1741="","",_xll.PBD(FT1741,"Primary Industry Sector","","USD","",""))</f>
        <v/>
      </c>
      <c r="FU1746" t="str" cm="1">
        <f t="array" ref="FU1746">IF(FU1741="","",_xll.PBD(FU1741,"Primary Industry Sector","","USD","",""))</f>
        <v/>
      </c>
      <c r="FV1746" t="str" cm="1">
        <f t="array" ref="FV1746">IF(FV1741="","",_xll.PBD(FV1741,"Primary Industry Sector","","USD","",""))</f>
        <v/>
      </c>
      <c r="FW1746" t="str" cm="1">
        <f t="array" ref="FW1746">IF(FW1741="","",_xll.PBD(FW1741,"Primary Industry Sector","","USD","",""))</f>
        <v/>
      </c>
      <c r="FX1746" t="str" cm="1">
        <f t="array" ref="FX1746">IF(FX1741="","",_xll.PBD(FX1741,"Primary Industry Sector","","USD","",""))</f>
        <v/>
      </c>
      <c r="FY1746" t="str" cm="1">
        <f t="array" ref="FY1746">IF(FY1741="","",_xll.PBD(FY1741,"Primary Industry Sector","","USD","",""))</f>
        <v/>
      </c>
      <c r="FZ1746" t="str" cm="1">
        <f t="array" ref="FZ1746">IF(FZ1741="","",_xll.PBD(FZ1741,"Primary Industry Sector","","USD","",""))</f>
        <v/>
      </c>
      <c r="GA1746" t="str" cm="1">
        <f t="array" ref="GA1746">IF(GA1741="","",_xll.PBD(GA1741,"Primary Industry Sector","","USD","",""))</f>
        <v/>
      </c>
      <c r="GB1746" t="str" cm="1">
        <f t="array" ref="GB1746">IF(GB1741="","",_xll.PBD(GB1741,"Primary Industry Sector","","USD","",""))</f>
        <v/>
      </c>
      <c r="GC1746" t="str" cm="1">
        <f t="array" ref="GC1746">IF(GC1741="","",_xll.PBD(GC1741,"Primary Industry Sector","","USD","",""))</f>
        <v/>
      </c>
      <c r="GD1746" t="str" cm="1">
        <f t="array" ref="GD1746">IF(GD1741="","",_xll.PBD(GD1741,"Primary Industry Sector","","USD","",""))</f>
        <v/>
      </c>
      <c r="GE1746" t="str" cm="1">
        <f t="array" ref="GE1746">IF(GE1741="","",_xll.PBD(GE1741,"Primary Industry Sector","","USD","",""))</f>
        <v/>
      </c>
      <c r="GF1746" t="str" cm="1">
        <f t="array" ref="GF1746">IF(GF1741="","",_xll.PBD(GF1741,"Primary Industry Sector","","USD","",""))</f>
        <v/>
      </c>
      <c r="GG1746" t="str" cm="1">
        <f t="array" ref="GG1746">IF(GG1741="","",_xll.PBD(GG1741,"Primary Industry Sector","","USD","",""))</f>
        <v/>
      </c>
      <c r="GH1746" t="str" cm="1">
        <f t="array" ref="GH1746">IF(GH1741="","",_xll.PBD(GH1741,"Primary Industry Sector","","USD","",""))</f>
        <v/>
      </c>
      <c r="GI1746" t="str" cm="1">
        <f t="array" ref="GI1746">IF(GI1741="","",_xll.PBD(GI1741,"Primary Industry Sector","","USD","",""))</f>
        <v/>
      </c>
      <c r="GJ1746" t="str" cm="1">
        <f t="array" ref="GJ1746">IF(GJ1741="","",_xll.PBD(GJ1741,"Primary Industry Sector","","USD","",""))</f>
        <v/>
      </c>
      <c r="GK1746" t="str" cm="1">
        <f t="array" ref="GK1746">IF(GK1741="","",_xll.PBD(GK1741,"Primary Industry Sector","","USD","",""))</f>
        <v/>
      </c>
      <c r="GL1746" t="str" cm="1">
        <f t="array" ref="GL1746">IF(GL1741="","",_xll.PBD(GL1741,"Primary Industry Sector","","USD","",""))</f>
        <v/>
      </c>
      <c r="GM1746" t="str" cm="1">
        <f t="array" ref="GM1746">IF(GM1741="","",_xll.PBD(GM1741,"Primary Industry Sector","","USD","",""))</f>
        <v/>
      </c>
      <c r="GN1746" t="str" cm="1">
        <f t="array" ref="GN1746">IF(GN1741="","",_xll.PBD(GN1741,"Primary Industry Sector","","USD","",""))</f>
        <v/>
      </c>
      <c r="GO1746" t="str" cm="1">
        <f t="array" ref="GO1746">IF(GO1741="","",_xll.PBD(GO1741,"Primary Industry Sector","","USD","",""))</f>
        <v/>
      </c>
      <c r="GP1746" t="str" cm="1">
        <f t="array" ref="GP1746">IF(GP1741="","",_xll.PBD(GP1741,"Primary Industry Sector","","USD","",""))</f>
        <v/>
      </c>
      <c r="GQ1746" t="str" cm="1">
        <f t="array" ref="GQ1746">IF(GQ1741="","",_xll.PBD(GQ1741,"Primary Industry Sector","","USD","",""))</f>
        <v/>
      </c>
      <c r="GR1746" t="str" cm="1">
        <f t="array" ref="GR1746">IF(GR1741="","",_xll.PBD(GR1741,"Primary Industry Sector","","USD","",""))</f>
        <v/>
      </c>
      <c r="GS1746" t="str" cm="1">
        <f t="array" ref="GS1746">IF(GS1741="","",_xll.PBD(GS1741,"Primary Industry Sector","","USD","",""))</f>
        <v/>
      </c>
      <c r="GT1746" t="str" cm="1">
        <f t="array" ref="GT1746">IF(GT1741="","",_xll.PBD(GT1741,"Primary Industry Sector","","USD","",""))</f>
        <v/>
      </c>
      <c r="GU1746" t="str" cm="1">
        <f t="array" ref="GU1746">IF(GU1741="","",_xll.PBD(GU1741,"Primary Industry Sector","","USD","",""))</f>
        <v/>
      </c>
      <c r="GV1746" t="str" cm="1">
        <f t="array" ref="GV1746">IF(GV1741="","",_xll.PBD(GV1741,"Primary Industry Sector","","USD","",""))</f>
        <v/>
      </c>
      <c r="GW1746" t="str" cm="1">
        <f t="array" ref="GW1746">IF(GW1741="","",_xll.PBD(GW1741,"Primary Industry Sector","","USD","",""))</f>
        <v/>
      </c>
      <c r="GX1746" t="str" cm="1">
        <f t="array" ref="GX1746">IF(GX1741="","",_xll.PBD(GX1741,"Primary Industry Sector","","USD","",""))</f>
        <v/>
      </c>
      <c r="GY1746" t="str" cm="1">
        <f t="array" ref="GY1746">IF(GY1741="","",_xll.PBD(GY1741,"Primary Industry Sector","","USD","",""))</f>
        <v/>
      </c>
      <c r="GZ1746" t="str" cm="1">
        <f t="array" ref="GZ1746">IF(GZ1741="","",_xll.PBD(GZ1741,"Primary Industry Sector","","USD","",""))</f>
        <v/>
      </c>
      <c r="HA1746" t="str" cm="1">
        <f t="array" ref="HA1746">IF(HA1741="","",_xll.PBD(HA1741,"Primary Industry Sector","","USD","",""))</f>
        <v/>
      </c>
      <c r="HB1746" t="str" cm="1">
        <f t="array" ref="HB1746">IF(HB1741="","",_xll.PBD(HB1741,"Primary Industry Sector","","USD","",""))</f>
        <v/>
      </c>
      <c r="HC1746" t="str" cm="1">
        <f t="array" ref="HC1746">IF(HC1741="","",_xll.PBD(HC1741,"Primary Industry Sector","","USD","",""))</f>
        <v/>
      </c>
      <c r="HD1746" t="str" cm="1">
        <f t="array" ref="HD1746">IF(HD1741="","",_xll.PBD(HD1741,"Primary Industry Sector","","USD","",""))</f>
        <v/>
      </c>
      <c r="HE1746" t="str" cm="1">
        <f t="array" ref="HE1746">IF(HE1741="","",_xll.PBD(HE1741,"Primary Industry Sector","","USD","",""))</f>
        <v/>
      </c>
      <c r="HF1746" t="str" cm="1">
        <f t="array" ref="HF1746">IF(HF1741="","",_xll.PBD(HF1741,"Primary Industry Sector","","USD","",""))</f>
        <v/>
      </c>
      <c r="HG1746" t="str" cm="1">
        <f t="array" ref="HG1746">IF(HG1741="","",_xll.PBD(HG1741,"Primary Industry Sector","","USD","",""))</f>
        <v/>
      </c>
      <c r="HH1746" t="str" cm="1">
        <f t="array" ref="HH1746">IF(HH1741="","",_xll.PBD(HH1741,"Primary Industry Sector","","USD","",""))</f>
        <v/>
      </c>
      <c r="HI1746" t="str" cm="1">
        <f t="array" ref="HI1746">IF(HI1741="","",_xll.PBD(HI1741,"Primary Industry Sector","","USD","",""))</f>
        <v/>
      </c>
      <c r="HJ1746" t="str" cm="1">
        <f t="array" ref="HJ1746">IF(HJ1741="","",_xll.PBD(HJ1741,"Primary Industry Sector","","USD","",""))</f>
        <v/>
      </c>
      <c r="HK1746" t="str" cm="1">
        <f t="array" ref="HK1746">IF(HK1741="","",_xll.PBD(HK1741,"Primary Industry Sector","","USD","",""))</f>
        <v/>
      </c>
      <c r="HL1746" t="str" cm="1">
        <f t="array" ref="HL1746">IF(HL1741="","",_xll.PBD(HL1741,"Primary Industry Sector","","USD","",""))</f>
        <v/>
      </c>
      <c r="HM1746" t="str" cm="1">
        <f t="array" ref="HM1746">IF(HM1741="","",_xll.PBD(HM1741,"Primary Industry Sector","","USD","",""))</f>
        <v/>
      </c>
      <c r="HN1746" t="str" cm="1">
        <f t="array" ref="HN1746">IF(HN1741="","",_xll.PBD(HN1741,"Primary Industry Sector","","USD","",""))</f>
        <v/>
      </c>
      <c r="HO1746" t="str" cm="1">
        <f t="array" ref="HO1746">IF(HO1741="","",_xll.PBD(HO1741,"Primary Industry Sector","","USD","",""))</f>
        <v/>
      </c>
      <c r="HP1746" t="str" cm="1">
        <f t="array" ref="HP1746">IF(HP1741="","",_xll.PBD(HP1741,"Primary Industry Sector","","USD","",""))</f>
        <v/>
      </c>
      <c r="HQ1746" t="str" cm="1">
        <f t="array" ref="HQ1746">IF(HQ1741="","",_xll.PBD(HQ1741,"Primary Industry Sector","","USD","",""))</f>
        <v/>
      </c>
      <c r="HR1746" t="str" cm="1">
        <f t="array" ref="HR1746">IF(HR1741="","",_xll.PBD(HR1741,"Primary Industry Sector","","USD","",""))</f>
        <v/>
      </c>
      <c r="HS1746" t="str" cm="1">
        <f t="array" ref="HS1746">IF(HS1741="","",_xll.PBD(HS1741,"Primary Industry Sector","","USD","",""))</f>
        <v/>
      </c>
      <c r="HT1746" t="str" cm="1">
        <f t="array" ref="HT1746">IF(HT1741="","",_xll.PBD(HT1741,"Primary Industry Sector","","USD","",""))</f>
        <v/>
      </c>
      <c r="HU1746" t="str" cm="1">
        <f t="array" ref="HU1746">IF(HU1741="","",_xll.PBD(HU1741,"Primary Industry Sector","","USD","",""))</f>
        <v/>
      </c>
      <c r="HV1746" t="str" cm="1">
        <f t="array" ref="HV1746">IF(HV1741="","",_xll.PBD(HV1741,"Primary Industry Sector","","USD","",""))</f>
        <v/>
      </c>
      <c r="HW1746" t="str" cm="1">
        <f t="array" ref="HW1746">IF(HW1741="","",_xll.PBD(HW1741,"Primary Industry Sector","","USD","",""))</f>
        <v/>
      </c>
      <c r="HX1746" t="str" cm="1">
        <f t="array" ref="HX1746">IF(HX1741="","",_xll.PBD(HX1741,"Primary Industry Sector","","USD","",""))</f>
        <v/>
      </c>
      <c r="HY1746" t="str" cm="1">
        <f t="array" ref="HY1746">IF(HY1741="","",_xll.PBD(HY1741,"Primary Industry Sector","","USD","",""))</f>
        <v/>
      </c>
      <c r="HZ1746" t="str" cm="1">
        <f t="array" ref="HZ1746">IF(HZ1741="","",_xll.PBD(HZ1741,"Primary Industry Sector","","USD","",""))</f>
        <v/>
      </c>
      <c r="IA1746" t="str" cm="1">
        <f t="array" ref="IA1746">IF(IA1741="","",_xll.PBD(IA1741,"Primary Industry Sector","","USD","",""))</f>
        <v/>
      </c>
      <c r="IB1746" t="str" cm="1">
        <f t="array" ref="IB1746">IF(IB1741="","",_xll.PBD(IB1741,"Primary Industry Sector","","USD","",""))</f>
        <v/>
      </c>
      <c r="IC1746" t="str" cm="1">
        <f t="array" ref="IC1746">IF(IC1741="","",_xll.PBD(IC1741,"Primary Industry Sector","","USD","",""))</f>
        <v/>
      </c>
      <c r="ID1746" t="str" cm="1">
        <f t="array" ref="ID1746">IF(ID1741="","",_xll.PBD(ID1741,"Primary Industry Sector","","USD","",""))</f>
        <v/>
      </c>
      <c r="IE1746" t="str" cm="1">
        <f t="array" ref="IE1746">IF(IE1741="","",_xll.PBD(IE1741,"Primary Industry Sector","","USD","",""))</f>
        <v/>
      </c>
    </row>
    <row r="1747" spans="1:239" x14ac:dyDescent="0.2">
      <c r="B1747" t="s">
        <v>2714</v>
      </c>
      <c r="C1747">
        <f t="shared" ref="C1747:BN1747" ca="1" si="13498">IF(C1741="","",IF(C1746=$D$5,1,0))</f>
        <v>0</v>
      </c>
      <c r="D1747" t="str">
        <f t="shared" ca="1" si="13498"/>
        <v/>
      </c>
      <c r="E1747" t="str">
        <f t="shared" si="13498"/>
        <v/>
      </c>
      <c r="F1747" t="str">
        <f t="shared" si="13498"/>
        <v/>
      </c>
      <c r="G1747" t="str">
        <f t="shared" si="13498"/>
        <v/>
      </c>
      <c r="H1747" t="str">
        <f t="shared" si="13498"/>
        <v/>
      </c>
      <c r="I1747" t="str">
        <f t="shared" si="13498"/>
        <v/>
      </c>
      <c r="J1747" t="str">
        <f t="shared" si="13498"/>
        <v/>
      </c>
      <c r="K1747" t="str">
        <f t="shared" si="13498"/>
        <v/>
      </c>
      <c r="L1747" t="str">
        <f t="shared" si="13498"/>
        <v/>
      </c>
      <c r="M1747" t="str">
        <f t="shared" si="13498"/>
        <v/>
      </c>
      <c r="N1747" t="str">
        <f t="shared" si="13498"/>
        <v/>
      </c>
      <c r="O1747" t="str">
        <f t="shared" si="13498"/>
        <v/>
      </c>
      <c r="P1747" t="str">
        <f t="shared" si="13498"/>
        <v/>
      </c>
      <c r="Q1747" t="str">
        <f t="shared" si="13498"/>
        <v/>
      </c>
      <c r="R1747" t="str">
        <f t="shared" si="13498"/>
        <v/>
      </c>
      <c r="S1747" t="str">
        <f t="shared" si="13498"/>
        <v/>
      </c>
      <c r="T1747" t="str">
        <f t="shared" si="13498"/>
        <v/>
      </c>
      <c r="U1747" t="str">
        <f t="shared" si="13498"/>
        <v/>
      </c>
      <c r="V1747" t="str">
        <f t="shared" si="13498"/>
        <v/>
      </c>
      <c r="W1747" t="str">
        <f t="shared" si="13498"/>
        <v/>
      </c>
      <c r="X1747" t="str">
        <f t="shared" si="13498"/>
        <v/>
      </c>
      <c r="Y1747" t="str">
        <f t="shared" si="13498"/>
        <v/>
      </c>
      <c r="Z1747" t="str">
        <f t="shared" si="13498"/>
        <v/>
      </c>
      <c r="AA1747" t="str">
        <f t="shared" si="13498"/>
        <v/>
      </c>
      <c r="AB1747" t="str">
        <f t="shared" si="13498"/>
        <v/>
      </c>
      <c r="AC1747" t="str">
        <f t="shared" si="13498"/>
        <v/>
      </c>
      <c r="AD1747" t="str">
        <f t="shared" si="13498"/>
        <v/>
      </c>
      <c r="AE1747" t="str">
        <f t="shared" si="13498"/>
        <v/>
      </c>
      <c r="AF1747" t="str">
        <f t="shared" si="13498"/>
        <v/>
      </c>
      <c r="AG1747" t="str">
        <f t="shared" si="13498"/>
        <v/>
      </c>
      <c r="AH1747" t="str">
        <f t="shared" si="13498"/>
        <v/>
      </c>
      <c r="AI1747" t="str">
        <f t="shared" si="13498"/>
        <v/>
      </c>
      <c r="AJ1747" t="str">
        <f t="shared" si="13498"/>
        <v/>
      </c>
      <c r="AK1747" t="str">
        <f t="shared" si="13498"/>
        <v/>
      </c>
      <c r="AL1747" t="str">
        <f t="shared" si="13498"/>
        <v/>
      </c>
      <c r="AM1747" t="str">
        <f t="shared" si="13498"/>
        <v/>
      </c>
      <c r="AN1747" t="str">
        <f t="shared" si="13498"/>
        <v/>
      </c>
      <c r="AO1747" t="str">
        <f t="shared" si="13498"/>
        <v/>
      </c>
      <c r="AP1747" t="str">
        <f t="shared" si="13498"/>
        <v/>
      </c>
      <c r="AQ1747" t="str">
        <f t="shared" si="13498"/>
        <v/>
      </c>
      <c r="AR1747" t="str">
        <f t="shared" si="13498"/>
        <v/>
      </c>
      <c r="AS1747" t="str">
        <f t="shared" si="13498"/>
        <v/>
      </c>
      <c r="AT1747" t="str">
        <f t="shared" si="13498"/>
        <v/>
      </c>
      <c r="AU1747" t="str">
        <f t="shared" si="13498"/>
        <v/>
      </c>
      <c r="AV1747" t="str">
        <f t="shared" si="13498"/>
        <v/>
      </c>
      <c r="AW1747" t="str">
        <f t="shared" si="13498"/>
        <v/>
      </c>
      <c r="AX1747" t="str">
        <f t="shared" si="13498"/>
        <v/>
      </c>
      <c r="AY1747" t="str">
        <f t="shared" si="13498"/>
        <v/>
      </c>
      <c r="AZ1747" t="str">
        <f t="shared" si="13498"/>
        <v/>
      </c>
      <c r="BA1747" t="str">
        <f t="shared" si="13498"/>
        <v/>
      </c>
      <c r="BB1747" t="str">
        <f t="shared" si="13498"/>
        <v/>
      </c>
      <c r="BC1747" t="str">
        <f t="shared" si="13498"/>
        <v/>
      </c>
      <c r="BD1747" t="str">
        <f t="shared" si="13498"/>
        <v/>
      </c>
      <c r="BE1747" t="str">
        <f t="shared" si="13498"/>
        <v/>
      </c>
      <c r="BF1747" t="str">
        <f t="shared" si="13498"/>
        <v/>
      </c>
      <c r="BG1747" t="str">
        <f t="shared" si="13498"/>
        <v/>
      </c>
      <c r="BH1747" t="str">
        <f t="shared" si="13498"/>
        <v/>
      </c>
      <c r="BI1747" t="str">
        <f t="shared" si="13498"/>
        <v/>
      </c>
      <c r="BJ1747" t="str">
        <f t="shared" si="13498"/>
        <v/>
      </c>
      <c r="BK1747" t="str">
        <f t="shared" si="13498"/>
        <v/>
      </c>
      <c r="BL1747" t="str">
        <f t="shared" si="13498"/>
        <v/>
      </c>
      <c r="BM1747" t="str">
        <f t="shared" si="13498"/>
        <v/>
      </c>
      <c r="BN1747" t="str">
        <f t="shared" si="13498"/>
        <v/>
      </c>
      <c r="BO1747" t="str">
        <f t="shared" ref="BO1747:DZ1747" si="13499">IF(BO1741="","",IF(BO1746=$D$5,1,0))</f>
        <v/>
      </c>
      <c r="BP1747" t="str">
        <f t="shared" si="13499"/>
        <v/>
      </c>
      <c r="BQ1747" t="str">
        <f t="shared" si="13499"/>
        <v/>
      </c>
      <c r="BR1747" t="str">
        <f t="shared" si="13499"/>
        <v/>
      </c>
      <c r="BS1747" t="str">
        <f t="shared" si="13499"/>
        <v/>
      </c>
      <c r="BT1747" t="str">
        <f t="shared" si="13499"/>
        <v/>
      </c>
      <c r="BU1747" t="str">
        <f t="shared" si="13499"/>
        <v/>
      </c>
      <c r="BV1747" t="str">
        <f t="shared" si="13499"/>
        <v/>
      </c>
      <c r="BW1747" t="str">
        <f t="shared" si="13499"/>
        <v/>
      </c>
      <c r="BX1747" t="str">
        <f t="shared" si="13499"/>
        <v/>
      </c>
      <c r="BY1747" t="str">
        <f t="shared" si="13499"/>
        <v/>
      </c>
      <c r="BZ1747" t="str">
        <f t="shared" si="13499"/>
        <v/>
      </c>
      <c r="CA1747" t="str">
        <f t="shared" si="13499"/>
        <v/>
      </c>
      <c r="CB1747" t="str">
        <f t="shared" si="13499"/>
        <v/>
      </c>
      <c r="CC1747" t="str">
        <f t="shared" si="13499"/>
        <v/>
      </c>
      <c r="CD1747" t="str">
        <f t="shared" si="13499"/>
        <v/>
      </c>
      <c r="CE1747" t="str">
        <f t="shared" si="13499"/>
        <v/>
      </c>
      <c r="CF1747" t="str">
        <f t="shared" si="13499"/>
        <v/>
      </c>
      <c r="CG1747" t="str">
        <f t="shared" si="13499"/>
        <v/>
      </c>
      <c r="CH1747" t="str">
        <f t="shared" si="13499"/>
        <v/>
      </c>
      <c r="CI1747" t="str">
        <f t="shared" si="13499"/>
        <v/>
      </c>
      <c r="CJ1747" t="str">
        <f t="shared" si="13499"/>
        <v/>
      </c>
      <c r="CK1747" t="str">
        <f t="shared" si="13499"/>
        <v/>
      </c>
      <c r="CL1747" t="str">
        <f t="shared" si="13499"/>
        <v/>
      </c>
      <c r="CM1747" t="str">
        <f t="shared" si="13499"/>
        <v/>
      </c>
      <c r="CN1747" t="str">
        <f t="shared" si="13499"/>
        <v/>
      </c>
      <c r="CO1747" t="str">
        <f t="shared" si="13499"/>
        <v/>
      </c>
      <c r="CP1747" t="str">
        <f t="shared" si="13499"/>
        <v/>
      </c>
      <c r="CQ1747" t="str">
        <f t="shared" si="13499"/>
        <v/>
      </c>
      <c r="CR1747" t="str">
        <f t="shared" si="13499"/>
        <v/>
      </c>
      <c r="CS1747" t="str">
        <f t="shared" si="13499"/>
        <v/>
      </c>
      <c r="CT1747" t="str">
        <f t="shared" si="13499"/>
        <v/>
      </c>
      <c r="CU1747" t="str">
        <f t="shared" si="13499"/>
        <v/>
      </c>
      <c r="CV1747" t="str">
        <f t="shared" si="13499"/>
        <v/>
      </c>
      <c r="CW1747" t="str">
        <f t="shared" si="13499"/>
        <v/>
      </c>
      <c r="CX1747" t="str">
        <f t="shared" si="13499"/>
        <v/>
      </c>
      <c r="CY1747" t="str">
        <f t="shared" si="13499"/>
        <v/>
      </c>
      <c r="CZ1747" t="str">
        <f t="shared" si="13499"/>
        <v/>
      </c>
      <c r="DA1747" t="str">
        <f t="shared" si="13499"/>
        <v/>
      </c>
      <c r="DB1747" t="str">
        <f t="shared" si="13499"/>
        <v/>
      </c>
      <c r="DC1747" t="str">
        <f t="shared" si="13499"/>
        <v/>
      </c>
      <c r="DD1747" t="str">
        <f t="shared" si="13499"/>
        <v/>
      </c>
      <c r="DE1747" t="str">
        <f t="shared" si="13499"/>
        <v/>
      </c>
      <c r="DF1747" t="str">
        <f t="shared" si="13499"/>
        <v/>
      </c>
      <c r="DG1747" t="str">
        <f t="shared" si="13499"/>
        <v/>
      </c>
      <c r="DH1747" t="str">
        <f t="shared" si="13499"/>
        <v/>
      </c>
      <c r="DI1747" t="str">
        <f t="shared" si="13499"/>
        <v/>
      </c>
      <c r="DJ1747" t="str">
        <f t="shared" si="13499"/>
        <v/>
      </c>
      <c r="DK1747" t="str">
        <f t="shared" si="13499"/>
        <v/>
      </c>
      <c r="DL1747" t="str">
        <f t="shared" si="13499"/>
        <v/>
      </c>
      <c r="DM1747" t="str">
        <f t="shared" si="13499"/>
        <v/>
      </c>
      <c r="DN1747" t="str">
        <f t="shared" si="13499"/>
        <v/>
      </c>
      <c r="DO1747" t="str">
        <f t="shared" si="13499"/>
        <v/>
      </c>
      <c r="DP1747" t="str">
        <f t="shared" si="13499"/>
        <v/>
      </c>
      <c r="DQ1747" t="str">
        <f t="shared" si="13499"/>
        <v/>
      </c>
      <c r="DR1747" t="str">
        <f t="shared" si="13499"/>
        <v/>
      </c>
      <c r="DS1747" t="str">
        <f t="shared" si="13499"/>
        <v/>
      </c>
      <c r="DT1747" t="str">
        <f t="shared" si="13499"/>
        <v/>
      </c>
      <c r="DU1747" t="str">
        <f t="shared" si="13499"/>
        <v/>
      </c>
      <c r="DV1747" t="str">
        <f t="shared" si="13499"/>
        <v/>
      </c>
      <c r="DW1747" t="str">
        <f t="shared" si="13499"/>
        <v/>
      </c>
      <c r="DX1747" t="str">
        <f t="shared" si="13499"/>
        <v/>
      </c>
      <c r="DY1747" t="str">
        <f t="shared" si="13499"/>
        <v/>
      </c>
      <c r="DZ1747" t="str">
        <f t="shared" si="13499"/>
        <v/>
      </c>
      <c r="EA1747" t="str">
        <f t="shared" ref="EA1747:GL1747" si="13500">IF(EA1741="","",IF(EA1746=$D$5,1,0))</f>
        <v/>
      </c>
      <c r="EB1747" t="str">
        <f t="shared" si="13500"/>
        <v/>
      </c>
      <c r="EC1747" t="str">
        <f t="shared" si="13500"/>
        <v/>
      </c>
      <c r="ED1747" t="str">
        <f t="shared" si="13500"/>
        <v/>
      </c>
      <c r="EE1747" t="str">
        <f t="shared" si="13500"/>
        <v/>
      </c>
      <c r="EF1747" t="str">
        <f t="shared" si="13500"/>
        <v/>
      </c>
      <c r="EG1747" t="str">
        <f t="shared" si="13500"/>
        <v/>
      </c>
      <c r="EH1747" t="str">
        <f t="shared" si="13500"/>
        <v/>
      </c>
      <c r="EI1747" t="str">
        <f t="shared" si="13500"/>
        <v/>
      </c>
      <c r="EJ1747" t="str">
        <f t="shared" si="13500"/>
        <v/>
      </c>
      <c r="EK1747" t="str">
        <f t="shared" si="13500"/>
        <v/>
      </c>
      <c r="EL1747" t="str">
        <f t="shared" si="13500"/>
        <v/>
      </c>
      <c r="EM1747" t="str">
        <f t="shared" si="13500"/>
        <v/>
      </c>
      <c r="EN1747" t="str">
        <f t="shared" si="13500"/>
        <v/>
      </c>
      <c r="EO1747" t="str">
        <f t="shared" si="13500"/>
        <v/>
      </c>
      <c r="EP1747" t="str">
        <f t="shared" si="13500"/>
        <v/>
      </c>
      <c r="EQ1747" t="str">
        <f t="shared" si="13500"/>
        <v/>
      </c>
      <c r="ER1747" t="str">
        <f t="shared" si="13500"/>
        <v/>
      </c>
      <c r="ES1747" t="str">
        <f t="shared" si="13500"/>
        <v/>
      </c>
      <c r="ET1747" t="str">
        <f t="shared" si="13500"/>
        <v/>
      </c>
      <c r="EU1747" t="str">
        <f t="shared" si="13500"/>
        <v/>
      </c>
      <c r="EV1747" t="str">
        <f t="shared" si="13500"/>
        <v/>
      </c>
      <c r="EW1747" t="str">
        <f t="shared" si="13500"/>
        <v/>
      </c>
      <c r="EX1747" t="str">
        <f t="shared" si="13500"/>
        <v/>
      </c>
      <c r="EY1747" t="str">
        <f t="shared" si="13500"/>
        <v/>
      </c>
      <c r="EZ1747" t="str">
        <f t="shared" si="13500"/>
        <v/>
      </c>
      <c r="FA1747" t="str">
        <f t="shared" si="13500"/>
        <v/>
      </c>
      <c r="FB1747" t="str">
        <f t="shared" si="13500"/>
        <v/>
      </c>
      <c r="FC1747" t="str">
        <f t="shared" si="13500"/>
        <v/>
      </c>
      <c r="FD1747" t="str">
        <f t="shared" si="13500"/>
        <v/>
      </c>
      <c r="FE1747" t="str">
        <f t="shared" si="13500"/>
        <v/>
      </c>
      <c r="FF1747" t="str">
        <f t="shared" si="13500"/>
        <v/>
      </c>
      <c r="FG1747" t="str">
        <f t="shared" si="13500"/>
        <v/>
      </c>
      <c r="FH1747" t="str">
        <f t="shared" si="13500"/>
        <v/>
      </c>
      <c r="FI1747" t="str">
        <f t="shared" si="13500"/>
        <v/>
      </c>
      <c r="FJ1747" t="str">
        <f t="shared" si="13500"/>
        <v/>
      </c>
      <c r="FK1747" t="str">
        <f t="shared" si="13500"/>
        <v/>
      </c>
      <c r="FL1747" t="str">
        <f t="shared" si="13500"/>
        <v/>
      </c>
      <c r="FM1747" t="str">
        <f t="shared" si="13500"/>
        <v/>
      </c>
      <c r="FN1747" t="str">
        <f t="shared" si="13500"/>
        <v/>
      </c>
      <c r="FO1747" t="str">
        <f t="shared" si="13500"/>
        <v/>
      </c>
      <c r="FP1747" t="str">
        <f t="shared" si="13500"/>
        <v/>
      </c>
      <c r="FQ1747" t="str">
        <f t="shared" si="13500"/>
        <v/>
      </c>
      <c r="FR1747" t="str">
        <f t="shared" si="13500"/>
        <v/>
      </c>
      <c r="FS1747" t="str">
        <f t="shared" si="13500"/>
        <v/>
      </c>
      <c r="FT1747" t="str">
        <f t="shared" si="13500"/>
        <v/>
      </c>
      <c r="FU1747" t="str">
        <f t="shared" si="13500"/>
        <v/>
      </c>
      <c r="FV1747" t="str">
        <f t="shared" si="13500"/>
        <v/>
      </c>
      <c r="FW1747" t="str">
        <f t="shared" si="13500"/>
        <v/>
      </c>
      <c r="FX1747" t="str">
        <f t="shared" si="13500"/>
        <v/>
      </c>
      <c r="FY1747" t="str">
        <f t="shared" si="13500"/>
        <v/>
      </c>
      <c r="FZ1747" t="str">
        <f t="shared" si="13500"/>
        <v/>
      </c>
      <c r="GA1747" t="str">
        <f t="shared" si="13500"/>
        <v/>
      </c>
      <c r="GB1747" t="str">
        <f t="shared" si="13500"/>
        <v/>
      </c>
      <c r="GC1747" t="str">
        <f t="shared" si="13500"/>
        <v/>
      </c>
      <c r="GD1747" t="str">
        <f t="shared" si="13500"/>
        <v/>
      </c>
      <c r="GE1747" t="str">
        <f t="shared" si="13500"/>
        <v/>
      </c>
      <c r="GF1747" t="str">
        <f t="shared" si="13500"/>
        <v/>
      </c>
      <c r="GG1747" t="str">
        <f t="shared" si="13500"/>
        <v/>
      </c>
      <c r="GH1747" t="str">
        <f t="shared" si="13500"/>
        <v/>
      </c>
      <c r="GI1747" t="str">
        <f t="shared" si="13500"/>
        <v/>
      </c>
      <c r="GJ1747" t="str">
        <f t="shared" si="13500"/>
        <v/>
      </c>
      <c r="GK1747" t="str">
        <f t="shared" si="13500"/>
        <v/>
      </c>
      <c r="GL1747" t="str">
        <f t="shared" si="13500"/>
        <v/>
      </c>
      <c r="GM1747" t="str">
        <f t="shared" ref="GM1747:IE1747" si="13501">IF(GM1741="","",IF(GM1746=$D$5,1,0))</f>
        <v/>
      </c>
      <c r="GN1747" t="str">
        <f t="shared" si="13501"/>
        <v/>
      </c>
      <c r="GO1747" t="str">
        <f t="shared" si="13501"/>
        <v/>
      </c>
      <c r="GP1747" t="str">
        <f t="shared" si="13501"/>
        <v/>
      </c>
      <c r="GQ1747" t="str">
        <f t="shared" si="13501"/>
        <v/>
      </c>
      <c r="GR1747" t="str">
        <f t="shared" si="13501"/>
        <v/>
      </c>
      <c r="GS1747" t="str">
        <f t="shared" si="13501"/>
        <v/>
      </c>
      <c r="GT1747" t="str">
        <f t="shared" si="13501"/>
        <v/>
      </c>
      <c r="GU1747" t="str">
        <f t="shared" si="13501"/>
        <v/>
      </c>
      <c r="GV1747" t="str">
        <f t="shared" si="13501"/>
        <v/>
      </c>
      <c r="GW1747" t="str">
        <f t="shared" si="13501"/>
        <v/>
      </c>
      <c r="GX1747" t="str">
        <f t="shared" si="13501"/>
        <v/>
      </c>
      <c r="GY1747" t="str">
        <f t="shared" si="13501"/>
        <v/>
      </c>
      <c r="GZ1747" t="str">
        <f t="shared" si="13501"/>
        <v/>
      </c>
      <c r="HA1747" t="str">
        <f t="shared" si="13501"/>
        <v/>
      </c>
      <c r="HB1747" t="str">
        <f t="shared" si="13501"/>
        <v/>
      </c>
      <c r="HC1747" t="str">
        <f t="shared" si="13501"/>
        <v/>
      </c>
      <c r="HD1747" t="str">
        <f t="shared" si="13501"/>
        <v/>
      </c>
      <c r="HE1747" t="str">
        <f t="shared" si="13501"/>
        <v/>
      </c>
      <c r="HF1747" t="str">
        <f t="shared" si="13501"/>
        <v/>
      </c>
      <c r="HG1747" t="str">
        <f t="shared" si="13501"/>
        <v/>
      </c>
      <c r="HH1747" t="str">
        <f t="shared" si="13501"/>
        <v/>
      </c>
      <c r="HI1747" t="str">
        <f t="shared" si="13501"/>
        <v/>
      </c>
      <c r="HJ1747" t="str">
        <f t="shared" si="13501"/>
        <v/>
      </c>
      <c r="HK1747" t="str">
        <f t="shared" si="13501"/>
        <v/>
      </c>
      <c r="HL1747" t="str">
        <f t="shared" si="13501"/>
        <v/>
      </c>
      <c r="HM1747" t="str">
        <f t="shared" si="13501"/>
        <v/>
      </c>
      <c r="HN1747" t="str">
        <f t="shared" si="13501"/>
        <v/>
      </c>
      <c r="HO1747" t="str">
        <f t="shared" si="13501"/>
        <v/>
      </c>
      <c r="HP1747" t="str">
        <f t="shared" si="13501"/>
        <v/>
      </c>
      <c r="HQ1747" t="str">
        <f t="shared" si="13501"/>
        <v/>
      </c>
      <c r="HR1747" t="str">
        <f t="shared" si="13501"/>
        <v/>
      </c>
      <c r="HS1747" t="str">
        <f t="shared" si="13501"/>
        <v/>
      </c>
      <c r="HT1747" t="str">
        <f t="shared" si="13501"/>
        <v/>
      </c>
      <c r="HU1747" t="str">
        <f t="shared" si="13501"/>
        <v/>
      </c>
      <c r="HV1747" t="str">
        <f t="shared" si="13501"/>
        <v/>
      </c>
      <c r="HW1747" t="str">
        <f t="shared" si="13501"/>
        <v/>
      </c>
      <c r="HX1747" t="str">
        <f t="shared" si="13501"/>
        <v/>
      </c>
      <c r="HY1747" t="str">
        <f t="shared" si="13501"/>
        <v/>
      </c>
      <c r="HZ1747" t="str">
        <f t="shared" si="13501"/>
        <v/>
      </c>
      <c r="IA1747" t="str">
        <f t="shared" si="13501"/>
        <v/>
      </c>
      <c r="IB1747" t="str">
        <f t="shared" si="13501"/>
        <v/>
      </c>
      <c r="IC1747" t="str">
        <f t="shared" si="13501"/>
        <v/>
      </c>
      <c r="ID1747" t="str">
        <f t="shared" si="13501"/>
        <v/>
      </c>
      <c r="IE1747" t="str">
        <f t="shared" si="13501"/>
        <v/>
      </c>
    </row>
    <row r="1748" spans="1:239" x14ac:dyDescent="0.2">
      <c r="B1748" t="s">
        <v>4355</v>
      </c>
      <c r="C1748" t="str">
        <f t="shared" ref="C1748" ca="1" si="13502">IF(C1741="","",_xlfn.XLOOKUP(C1741,C1740:IE1740,C1739:IE1739))</f>
        <v>66085-84T</v>
      </c>
      <c r="D1748" t="str">
        <f t="shared" ref="D1748" ca="1" si="13503">IF(D1741="","",_xlfn.XLOOKUP(D1741,D1740:IF1740,D1739:IF1739))</f>
        <v/>
      </c>
      <c r="E1748" t="str">
        <f t="shared" ref="E1748" si="13504">IF(E1741="","",_xlfn.XLOOKUP(E1741,E1740:IG1740,E1739:IG1739))</f>
        <v/>
      </c>
      <c r="F1748" t="str">
        <f t="shared" ref="F1748" si="13505">IF(F1741="","",_xlfn.XLOOKUP(F1741,F1740:IH1740,F1739:IH1739))</f>
        <v/>
      </c>
      <c r="G1748" t="str">
        <f t="shared" ref="G1748" si="13506">IF(G1741="","",_xlfn.XLOOKUP(G1741,G1740:II1740,G1739:II1739))</f>
        <v/>
      </c>
      <c r="H1748" t="str">
        <f t="shared" ref="H1748" si="13507">IF(H1741="","",_xlfn.XLOOKUP(H1741,H1740:IJ1740,H1739:IJ1739))</f>
        <v/>
      </c>
      <c r="I1748" t="str">
        <f t="shared" ref="I1748" si="13508">IF(I1741="","",_xlfn.XLOOKUP(I1741,I1740:IK1740,I1739:IK1739))</f>
        <v/>
      </c>
      <c r="J1748" t="str">
        <f t="shared" ref="J1748" si="13509">IF(J1741="","",_xlfn.XLOOKUP(J1741,J1740:IL1740,J1739:IL1739))</f>
        <v/>
      </c>
      <c r="K1748" t="str">
        <f t="shared" ref="K1748" si="13510">IF(K1741="","",_xlfn.XLOOKUP(K1741,K1740:IM1740,K1739:IM1739))</f>
        <v/>
      </c>
      <c r="L1748" t="str">
        <f t="shared" ref="L1748" si="13511">IF(L1741="","",_xlfn.XLOOKUP(L1741,L1740:IN1740,L1739:IN1739))</f>
        <v/>
      </c>
      <c r="M1748" t="str">
        <f t="shared" ref="M1748" si="13512">IF(M1741="","",_xlfn.XLOOKUP(M1741,M1740:IO1740,M1739:IO1739))</f>
        <v/>
      </c>
      <c r="N1748" t="str">
        <f t="shared" ref="N1748" si="13513">IF(N1741="","",_xlfn.XLOOKUP(N1741,N1740:IP1740,N1739:IP1739))</f>
        <v/>
      </c>
      <c r="O1748" t="str">
        <f t="shared" ref="O1748" si="13514">IF(O1741="","",_xlfn.XLOOKUP(O1741,O1740:IQ1740,O1739:IQ1739))</f>
        <v/>
      </c>
      <c r="P1748" t="str">
        <f t="shared" ref="P1748" si="13515">IF(P1741="","",_xlfn.XLOOKUP(P1741,P1740:IR1740,P1739:IR1739))</f>
        <v/>
      </c>
      <c r="Q1748" t="str">
        <f t="shared" ref="Q1748" si="13516">IF(Q1741="","",_xlfn.XLOOKUP(Q1741,Q1740:IS1740,Q1739:IS1739))</f>
        <v/>
      </c>
      <c r="R1748" t="str">
        <f t="shared" ref="R1748" si="13517">IF(R1741="","",_xlfn.XLOOKUP(R1741,R1740:IT1740,R1739:IT1739))</f>
        <v/>
      </c>
      <c r="S1748" t="str">
        <f t="shared" ref="S1748" si="13518">IF(S1741="","",_xlfn.XLOOKUP(S1741,S1740:IU1740,S1739:IU1739))</f>
        <v/>
      </c>
      <c r="T1748" t="str">
        <f t="shared" ref="T1748" si="13519">IF(T1741="","",_xlfn.XLOOKUP(T1741,T1740:IV1740,T1739:IV1739))</f>
        <v/>
      </c>
      <c r="U1748" t="str">
        <f t="shared" ref="U1748" si="13520">IF(U1741="","",_xlfn.XLOOKUP(U1741,U1740:IW1740,U1739:IW1739))</f>
        <v/>
      </c>
      <c r="V1748" t="str">
        <f t="shared" ref="V1748" si="13521">IF(V1741="","",_xlfn.XLOOKUP(V1741,V1740:IX1740,V1739:IX1739))</f>
        <v/>
      </c>
      <c r="W1748" t="str">
        <f t="shared" ref="W1748" si="13522">IF(W1741="","",_xlfn.XLOOKUP(W1741,W1740:IY1740,W1739:IY1739))</f>
        <v/>
      </c>
      <c r="X1748" t="str">
        <f t="shared" ref="X1748" si="13523">IF(X1741="","",_xlfn.XLOOKUP(X1741,X1740:IZ1740,X1739:IZ1739))</f>
        <v/>
      </c>
      <c r="Y1748" t="str">
        <f t="shared" ref="Y1748" si="13524">IF(Y1741="","",_xlfn.XLOOKUP(Y1741,Y1740:JA1740,Y1739:JA1739))</f>
        <v/>
      </c>
      <c r="Z1748" t="str">
        <f t="shared" ref="Z1748" si="13525">IF(Z1741="","",_xlfn.XLOOKUP(Z1741,Z1740:JB1740,Z1739:JB1739))</f>
        <v/>
      </c>
      <c r="AA1748" t="str">
        <f t="shared" ref="AA1748" si="13526">IF(AA1741="","",_xlfn.XLOOKUP(AA1741,AA1740:JC1740,AA1739:JC1739))</f>
        <v/>
      </c>
      <c r="AB1748" t="str">
        <f t="shared" ref="AB1748" si="13527">IF(AB1741="","",_xlfn.XLOOKUP(AB1741,AB1740:JD1740,AB1739:JD1739))</f>
        <v/>
      </c>
      <c r="AC1748" t="str">
        <f t="shared" ref="AC1748" si="13528">IF(AC1741="","",_xlfn.XLOOKUP(AC1741,AC1740:JE1740,AC1739:JE1739))</f>
        <v/>
      </c>
      <c r="AD1748" t="str">
        <f t="shared" ref="AD1748" si="13529">IF(AD1741="","",_xlfn.XLOOKUP(AD1741,AD1740:JF1740,AD1739:JF1739))</f>
        <v/>
      </c>
      <c r="AE1748" t="str">
        <f t="shared" ref="AE1748" si="13530">IF(AE1741="","",_xlfn.XLOOKUP(AE1741,AE1740:JG1740,AE1739:JG1739))</f>
        <v/>
      </c>
      <c r="AF1748" t="str">
        <f t="shared" ref="AF1748" si="13531">IF(AF1741="","",_xlfn.XLOOKUP(AF1741,AF1740:JH1740,AF1739:JH1739))</f>
        <v/>
      </c>
      <c r="AG1748" t="str">
        <f t="shared" ref="AG1748" si="13532">IF(AG1741="","",_xlfn.XLOOKUP(AG1741,AG1740:JI1740,AG1739:JI1739))</f>
        <v/>
      </c>
      <c r="AH1748" t="str">
        <f t="shared" ref="AH1748" si="13533">IF(AH1741="","",_xlfn.XLOOKUP(AH1741,AH1740:JJ1740,AH1739:JJ1739))</f>
        <v/>
      </c>
      <c r="AI1748" t="str">
        <f t="shared" ref="AI1748" si="13534">IF(AI1741="","",_xlfn.XLOOKUP(AI1741,AI1740:JK1740,AI1739:JK1739))</f>
        <v/>
      </c>
      <c r="AJ1748" t="str">
        <f t="shared" ref="AJ1748" si="13535">IF(AJ1741="","",_xlfn.XLOOKUP(AJ1741,AJ1740:JL1740,AJ1739:JL1739))</f>
        <v/>
      </c>
      <c r="AK1748" t="str">
        <f t="shared" ref="AK1748" si="13536">IF(AK1741="","",_xlfn.XLOOKUP(AK1741,AK1740:JM1740,AK1739:JM1739))</f>
        <v/>
      </c>
      <c r="AL1748" t="str">
        <f t="shared" ref="AL1748" si="13537">IF(AL1741="","",_xlfn.XLOOKUP(AL1741,AL1740:JN1740,AL1739:JN1739))</f>
        <v/>
      </c>
      <c r="AM1748" t="str">
        <f t="shared" ref="AM1748" si="13538">IF(AM1741="","",_xlfn.XLOOKUP(AM1741,AM1740:JO1740,AM1739:JO1739))</f>
        <v/>
      </c>
      <c r="AN1748" t="str">
        <f t="shared" ref="AN1748" si="13539">IF(AN1741="","",_xlfn.XLOOKUP(AN1741,AN1740:JP1740,AN1739:JP1739))</f>
        <v/>
      </c>
      <c r="AO1748" t="str">
        <f t="shared" ref="AO1748" si="13540">IF(AO1741="","",_xlfn.XLOOKUP(AO1741,AO1740:JQ1740,AO1739:JQ1739))</f>
        <v/>
      </c>
      <c r="AP1748" t="str">
        <f t="shared" ref="AP1748" si="13541">IF(AP1741="","",_xlfn.XLOOKUP(AP1741,AP1740:JR1740,AP1739:JR1739))</f>
        <v/>
      </c>
      <c r="AQ1748" t="str">
        <f t="shared" ref="AQ1748" si="13542">IF(AQ1741="","",_xlfn.XLOOKUP(AQ1741,AQ1740:JS1740,AQ1739:JS1739))</f>
        <v/>
      </c>
      <c r="AR1748" t="str">
        <f t="shared" ref="AR1748" si="13543">IF(AR1741="","",_xlfn.XLOOKUP(AR1741,AR1740:JT1740,AR1739:JT1739))</f>
        <v/>
      </c>
      <c r="AS1748" t="str">
        <f t="shared" ref="AS1748" si="13544">IF(AS1741="","",_xlfn.XLOOKUP(AS1741,AS1740:JU1740,AS1739:JU1739))</f>
        <v/>
      </c>
      <c r="AT1748" t="str">
        <f t="shared" ref="AT1748" si="13545">IF(AT1741="","",_xlfn.XLOOKUP(AT1741,AT1740:JV1740,AT1739:JV1739))</f>
        <v/>
      </c>
      <c r="AU1748" t="str">
        <f t="shared" ref="AU1748" si="13546">IF(AU1741="","",_xlfn.XLOOKUP(AU1741,AU1740:JW1740,AU1739:JW1739))</f>
        <v/>
      </c>
      <c r="AV1748" t="str">
        <f t="shared" ref="AV1748" si="13547">IF(AV1741="","",_xlfn.XLOOKUP(AV1741,AV1740:JX1740,AV1739:JX1739))</f>
        <v/>
      </c>
      <c r="AW1748" t="str">
        <f t="shared" ref="AW1748" si="13548">IF(AW1741="","",_xlfn.XLOOKUP(AW1741,AW1740:JY1740,AW1739:JY1739))</f>
        <v/>
      </c>
      <c r="AX1748" t="str">
        <f t="shared" ref="AX1748" si="13549">IF(AX1741="","",_xlfn.XLOOKUP(AX1741,AX1740:JZ1740,AX1739:JZ1739))</f>
        <v/>
      </c>
      <c r="AY1748" t="str">
        <f t="shared" ref="AY1748" si="13550">IF(AY1741="","",_xlfn.XLOOKUP(AY1741,AY1740:KA1740,AY1739:KA1739))</f>
        <v/>
      </c>
      <c r="AZ1748" t="str">
        <f t="shared" ref="AZ1748" si="13551">IF(AZ1741="","",_xlfn.XLOOKUP(AZ1741,AZ1740:KB1740,AZ1739:KB1739))</f>
        <v/>
      </c>
      <c r="BA1748" t="str">
        <f t="shared" ref="BA1748" si="13552">IF(BA1741="","",_xlfn.XLOOKUP(BA1741,BA1740:KC1740,BA1739:KC1739))</f>
        <v/>
      </c>
      <c r="BB1748" t="str">
        <f t="shared" ref="BB1748" si="13553">IF(BB1741="","",_xlfn.XLOOKUP(BB1741,BB1740:KD1740,BB1739:KD1739))</f>
        <v/>
      </c>
      <c r="BC1748" t="str">
        <f t="shared" ref="BC1748" si="13554">IF(BC1741="","",_xlfn.XLOOKUP(BC1741,BC1740:KE1740,BC1739:KE1739))</f>
        <v/>
      </c>
      <c r="BD1748" t="str">
        <f t="shared" ref="BD1748" si="13555">IF(BD1741="","",_xlfn.XLOOKUP(BD1741,BD1740:KF1740,BD1739:KF1739))</f>
        <v/>
      </c>
      <c r="BE1748" t="str">
        <f t="shared" ref="BE1748" si="13556">IF(BE1741="","",_xlfn.XLOOKUP(BE1741,BE1740:KG1740,BE1739:KG1739))</f>
        <v/>
      </c>
      <c r="BF1748" t="str">
        <f t="shared" ref="BF1748" si="13557">IF(BF1741="","",_xlfn.XLOOKUP(BF1741,BF1740:KH1740,BF1739:KH1739))</f>
        <v/>
      </c>
      <c r="BG1748" t="str">
        <f t="shared" ref="BG1748" si="13558">IF(BG1741="","",_xlfn.XLOOKUP(BG1741,BG1740:KI1740,BG1739:KI1739))</f>
        <v/>
      </c>
      <c r="BH1748" t="str">
        <f t="shared" ref="BH1748" si="13559">IF(BH1741="","",_xlfn.XLOOKUP(BH1741,BH1740:KJ1740,BH1739:KJ1739))</f>
        <v/>
      </c>
      <c r="BI1748" t="str">
        <f t="shared" ref="BI1748" si="13560">IF(BI1741="","",_xlfn.XLOOKUP(BI1741,BI1740:KK1740,BI1739:KK1739))</f>
        <v/>
      </c>
      <c r="BJ1748" t="str">
        <f t="shared" ref="BJ1748" si="13561">IF(BJ1741="","",_xlfn.XLOOKUP(BJ1741,BJ1740:KL1740,BJ1739:KL1739))</f>
        <v/>
      </c>
      <c r="BK1748" t="str">
        <f t="shared" ref="BK1748" si="13562">IF(BK1741="","",_xlfn.XLOOKUP(BK1741,BK1740:KM1740,BK1739:KM1739))</f>
        <v/>
      </c>
      <c r="BL1748" t="str">
        <f t="shared" ref="BL1748" si="13563">IF(BL1741="","",_xlfn.XLOOKUP(BL1741,BL1740:KN1740,BL1739:KN1739))</f>
        <v/>
      </c>
      <c r="BM1748" t="str">
        <f t="shared" ref="BM1748" si="13564">IF(BM1741="","",_xlfn.XLOOKUP(BM1741,BM1740:KO1740,BM1739:KO1739))</f>
        <v/>
      </c>
      <c r="BN1748" t="str">
        <f t="shared" ref="BN1748" si="13565">IF(BN1741="","",_xlfn.XLOOKUP(BN1741,BN1740:KP1740,BN1739:KP1739))</f>
        <v/>
      </c>
      <c r="BO1748" t="str">
        <f t="shared" ref="BO1748" si="13566">IF(BO1741="","",_xlfn.XLOOKUP(BO1741,BO1740:KQ1740,BO1739:KQ1739))</f>
        <v/>
      </c>
      <c r="BP1748" t="str">
        <f t="shared" ref="BP1748" si="13567">IF(BP1741="","",_xlfn.XLOOKUP(BP1741,BP1740:KR1740,BP1739:KR1739))</f>
        <v/>
      </c>
      <c r="BQ1748" t="str">
        <f t="shared" ref="BQ1748" si="13568">IF(BQ1741="","",_xlfn.XLOOKUP(BQ1741,BQ1740:KS1740,BQ1739:KS1739))</f>
        <v/>
      </c>
      <c r="BR1748" t="str">
        <f t="shared" ref="BR1748" si="13569">IF(BR1741="","",_xlfn.XLOOKUP(BR1741,BR1740:KT1740,BR1739:KT1739))</f>
        <v/>
      </c>
      <c r="BS1748" t="str">
        <f t="shared" ref="BS1748" si="13570">IF(BS1741="","",_xlfn.XLOOKUP(BS1741,BS1740:KU1740,BS1739:KU1739))</f>
        <v/>
      </c>
      <c r="BT1748" t="str">
        <f t="shared" ref="BT1748" si="13571">IF(BT1741="","",_xlfn.XLOOKUP(BT1741,BT1740:KV1740,BT1739:KV1739))</f>
        <v/>
      </c>
      <c r="BU1748" t="str">
        <f t="shared" ref="BU1748" si="13572">IF(BU1741="","",_xlfn.XLOOKUP(BU1741,BU1740:KW1740,BU1739:KW1739))</f>
        <v/>
      </c>
      <c r="BV1748" t="str">
        <f t="shared" ref="BV1748" si="13573">IF(BV1741="","",_xlfn.XLOOKUP(BV1741,BV1740:KX1740,BV1739:KX1739))</f>
        <v/>
      </c>
      <c r="BW1748" t="str">
        <f t="shared" ref="BW1748" si="13574">IF(BW1741="","",_xlfn.XLOOKUP(BW1741,BW1740:KY1740,BW1739:KY1739))</f>
        <v/>
      </c>
      <c r="BX1748" t="str">
        <f t="shared" ref="BX1748" si="13575">IF(BX1741="","",_xlfn.XLOOKUP(BX1741,BX1740:KZ1740,BX1739:KZ1739))</f>
        <v/>
      </c>
      <c r="BY1748" t="str">
        <f t="shared" ref="BY1748" si="13576">IF(BY1741="","",_xlfn.XLOOKUP(BY1741,BY1740:LA1740,BY1739:LA1739))</f>
        <v/>
      </c>
      <c r="BZ1748" t="str">
        <f t="shared" ref="BZ1748" si="13577">IF(BZ1741="","",_xlfn.XLOOKUP(BZ1741,BZ1740:LB1740,BZ1739:LB1739))</f>
        <v/>
      </c>
      <c r="CA1748" t="str">
        <f t="shared" ref="CA1748" si="13578">IF(CA1741="","",_xlfn.XLOOKUP(CA1741,CA1740:LC1740,CA1739:LC1739))</f>
        <v/>
      </c>
      <c r="CB1748" t="str">
        <f t="shared" ref="CB1748" si="13579">IF(CB1741="","",_xlfn.XLOOKUP(CB1741,CB1740:LD1740,CB1739:LD1739))</f>
        <v/>
      </c>
      <c r="CC1748" t="str">
        <f t="shared" ref="CC1748" si="13580">IF(CC1741="","",_xlfn.XLOOKUP(CC1741,CC1740:LE1740,CC1739:LE1739))</f>
        <v/>
      </c>
      <c r="CD1748" t="str">
        <f t="shared" ref="CD1748" si="13581">IF(CD1741="","",_xlfn.XLOOKUP(CD1741,CD1740:LF1740,CD1739:LF1739))</f>
        <v/>
      </c>
      <c r="CE1748" t="str">
        <f t="shared" ref="CE1748" si="13582">IF(CE1741="","",_xlfn.XLOOKUP(CE1741,CE1740:LG1740,CE1739:LG1739))</f>
        <v/>
      </c>
      <c r="CF1748" t="str">
        <f t="shared" ref="CF1748" si="13583">IF(CF1741="","",_xlfn.XLOOKUP(CF1741,CF1740:LH1740,CF1739:LH1739))</f>
        <v/>
      </c>
      <c r="CG1748" t="str">
        <f t="shared" ref="CG1748" si="13584">IF(CG1741="","",_xlfn.XLOOKUP(CG1741,CG1740:LI1740,CG1739:LI1739))</f>
        <v/>
      </c>
      <c r="CH1748" t="str">
        <f t="shared" ref="CH1748" si="13585">IF(CH1741="","",_xlfn.XLOOKUP(CH1741,CH1740:LJ1740,CH1739:LJ1739))</f>
        <v/>
      </c>
      <c r="CI1748" t="str">
        <f t="shared" ref="CI1748" si="13586">IF(CI1741="","",_xlfn.XLOOKUP(CI1741,CI1740:LK1740,CI1739:LK1739))</f>
        <v/>
      </c>
      <c r="CJ1748" t="str">
        <f t="shared" ref="CJ1748" si="13587">IF(CJ1741="","",_xlfn.XLOOKUP(CJ1741,CJ1740:LL1740,CJ1739:LL1739))</f>
        <v/>
      </c>
      <c r="CK1748" t="str">
        <f t="shared" ref="CK1748" si="13588">IF(CK1741="","",_xlfn.XLOOKUP(CK1741,CK1740:LM1740,CK1739:LM1739))</f>
        <v/>
      </c>
      <c r="CL1748" t="str">
        <f t="shared" ref="CL1748" si="13589">IF(CL1741="","",_xlfn.XLOOKUP(CL1741,CL1740:LN1740,CL1739:LN1739))</f>
        <v/>
      </c>
      <c r="CM1748" t="str">
        <f t="shared" ref="CM1748" si="13590">IF(CM1741="","",_xlfn.XLOOKUP(CM1741,CM1740:LO1740,CM1739:LO1739))</f>
        <v/>
      </c>
      <c r="CN1748" t="str">
        <f t="shared" ref="CN1748" si="13591">IF(CN1741="","",_xlfn.XLOOKUP(CN1741,CN1740:LP1740,CN1739:LP1739))</f>
        <v/>
      </c>
      <c r="CO1748" t="str">
        <f t="shared" ref="CO1748" si="13592">IF(CO1741="","",_xlfn.XLOOKUP(CO1741,CO1740:LQ1740,CO1739:LQ1739))</f>
        <v/>
      </c>
      <c r="CP1748" t="str">
        <f t="shared" ref="CP1748" si="13593">IF(CP1741="","",_xlfn.XLOOKUP(CP1741,CP1740:LR1740,CP1739:LR1739))</f>
        <v/>
      </c>
      <c r="CQ1748" t="str">
        <f t="shared" ref="CQ1748" si="13594">IF(CQ1741="","",_xlfn.XLOOKUP(CQ1741,CQ1740:LS1740,CQ1739:LS1739))</f>
        <v/>
      </c>
      <c r="CR1748" t="str">
        <f t="shared" ref="CR1748" si="13595">IF(CR1741="","",_xlfn.XLOOKUP(CR1741,CR1740:LT1740,CR1739:LT1739))</f>
        <v/>
      </c>
      <c r="CS1748" t="str">
        <f t="shared" ref="CS1748" si="13596">IF(CS1741="","",_xlfn.XLOOKUP(CS1741,CS1740:LU1740,CS1739:LU1739))</f>
        <v/>
      </c>
      <c r="CT1748" t="str">
        <f t="shared" ref="CT1748" si="13597">IF(CT1741="","",_xlfn.XLOOKUP(CT1741,CT1740:LV1740,CT1739:LV1739))</f>
        <v/>
      </c>
      <c r="CU1748" t="str">
        <f t="shared" ref="CU1748" si="13598">IF(CU1741="","",_xlfn.XLOOKUP(CU1741,CU1740:LW1740,CU1739:LW1739))</f>
        <v/>
      </c>
      <c r="CV1748" t="str">
        <f t="shared" ref="CV1748" si="13599">IF(CV1741="","",_xlfn.XLOOKUP(CV1741,CV1740:LX1740,CV1739:LX1739))</f>
        <v/>
      </c>
      <c r="CW1748" t="str">
        <f t="shared" ref="CW1748" si="13600">IF(CW1741="","",_xlfn.XLOOKUP(CW1741,CW1740:LY1740,CW1739:LY1739))</f>
        <v/>
      </c>
      <c r="CX1748" t="str">
        <f t="shared" ref="CX1748" si="13601">IF(CX1741="","",_xlfn.XLOOKUP(CX1741,CX1740:LZ1740,CX1739:LZ1739))</f>
        <v/>
      </c>
      <c r="CY1748" t="str">
        <f t="shared" ref="CY1748" si="13602">IF(CY1741="","",_xlfn.XLOOKUP(CY1741,CY1740:MA1740,CY1739:MA1739))</f>
        <v/>
      </c>
      <c r="CZ1748" t="str">
        <f t="shared" ref="CZ1748" si="13603">IF(CZ1741="","",_xlfn.XLOOKUP(CZ1741,CZ1740:MB1740,CZ1739:MB1739))</f>
        <v/>
      </c>
      <c r="DA1748" t="str">
        <f t="shared" ref="DA1748" si="13604">IF(DA1741="","",_xlfn.XLOOKUP(DA1741,DA1740:MC1740,DA1739:MC1739))</f>
        <v/>
      </c>
      <c r="DB1748" t="str">
        <f t="shared" ref="DB1748" si="13605">IF(DB1741="","",_xlfn.XLOOKUP(DB1741,DB1740:MD1740,DB1739:MD1739))</f>
        <v/>
      </c>
      <c r="DC1748" t="str">
        <f t="shared" ref="DC1748" si="13606">IF(DC1741="","",_xlfn.XLOOKUP(DC1741,DC1740:ME1740,DC1739:ME1739))</f>
        <v/>
      </c>
      <c r="DD1748" t="str">
        <f t="shared" ref="DD1748" si="13607">IF(DD1741="","",_xlfn.XLOOKUP(DD1741,DD1740:MF1740,DD1739:MF1739))</f>
        <v/>
      </c>
      <c r="DE1748" t="str">
        <f t="shared" ref="DE1748" si="13608">IF(DE1741="","",_xlfn.XLOOKUP(DE1741,DE1740:MG1740,DE1739:MG1739))</f>
        <v/>
      </c>
      <c r="DF1748" t="str">
        <f t="shared" ref="DF1748" si="13609">IF(DF1741="","",_xlfn.XLOOKUP(DF1741,DF1740:MH1740,DF1739:MH1739))</f>
        <v/>
      </c>
      <c r="DG1748" t="str">
        <f t="shared" ref="DG1748" si="13610">IF(DG1741="","",_xlfn.XLOOKUP(DG1741,DG1740:MI1740,DG1739:MI1739))</f>
        <v/>
      </c>
      <c r="DH1748" t="str">
        <f t="shared" ref="DH1748" si="13611">IF(DH1741="","",_xlfn.XLOOKUP(DH1741,DH1740:MJ1740,DH1739:MJ1739))</f>
        <v/>
      </c>
      <c r="DI1748" t="str">
        <f t="shared" ref="DI1748" si="13612">IF(DI1741="","",_xlfn.XLOOKUP(DI1741,DI1740:MK1740,DI1739:MK1739))</f>
        <v/>
      </c>
      <c r="DJ1748" t="str">
        <f t="shared" ref="DJ1748" si="13613">IF(DJ1741="","",_xlfn.XLOOKUP(DJ1741,DJ1740:ML1740,DJ1739:ML1739))</f>
        <v/>
      </c>
      <c r="DK1748" t="str">
        <f t="shared" ref="DK1748" si="13614">IF(DK1741="","",_xlfn.XLOOKUP(DK1741,DK1740:MM1740,DK1739:MM1739))</f>
        <v/>
      </c>
      <c r="DL1748" t="str">
        <f t="shared" ref="DL1748" si="13615">IF(DL1741="","",_xlfn.XLOOKUP(DL1741,DL1740:MN1740,DL1739:MN1739))</f>
        <v/>
      </c>
      <c r="DM1748" t="str">
        <f t="shared" ref="DM1748" si="13616">IF(DM1741="","",_xlfn.XLOOKUP(DM1741,DM1740:MO1740,DM1739:MO1739))</f>
        <v/>
      </c>
      <c r="DN1748" t="str">
        <f t="shared" ref="DN1748" si="13617">IF(DN1741="","",_xlfn.XLOOKUP(DN1741,DN1740:MP1740,DN1739:MP1739))</f>
        <v/>
      </c>
      <c r="DO1748" t="str">
        <f t="shared" ref="DO1748" si="13618">IF(DO1741="","",_xlfn.XLOOKUP(DO1741,DO1740:MQ1740,DO1739:MQ1739))</f>
        <v/>
      </c>
      <c r="DP1748" t="str">
        <f t="shared" ref="DP1748" si="13619">IF(DP1741="","",_xlfn.XLOOKUP(DP1741,DP1740:MR1740,DP1739:MR1739))</f>
        <v/>
      </c>
      <c r="DQ1748" t="str">
        <f t="shared" ref="DQ1748" si="13620">IF(DQ1741="","",_xlfn.XLOOKUP(DQ1741,DQ1740:MS1740,DQ1739:MS1739))</f>
        <v/>
      </c>
      <c r="DR1748" t="str">
        <f t="shared" ref="DR1748" si="13621">IF(DR1741="","",_xlfn.XLOOKUP(DR1741,DR1740:MT1740,DR1739:MT1739))</f>
        <v/>
      </c>
      <c r="DS1748" t="str">
        <f t="shared" ref="DS1748" si="13622">IF(DS1741="","",_xlfn.XLOOKUP(DS1741,DS1740:MU1740,DS1739:MU1739))</f>
        <v/>
      </c>
      <c r="DT1748" t="str">
        <f t="shared" ref="DT1748" si="13623">IF(DT1741="","",_xlfn.XLOOKUP(DT1741,DT1740:MV1740,DT1739:MV1739))</f>
        <v/>
      </c>
      <c r="DU1748" t="str">
        <f t="shared" ref="DU1748" si="13624">IF(DU1741="","",_xlfn.XLOOKUP(DU1741,DU1740:MW1740,DU1739:MW1739))</f>
        <v/>
      </c>
      <c r="DV1748" t="str">
        <f t="shared" ref="DV1748" si="13625">IF(DV1741="","",_xlfn.XLOOKUP(DV1741,DV1740:MX1740,DV1739:MX1739))</f>
        <v/>
      </c>
      <c r="DW1748" t="str">
        <f t="shared" ref="DW1748" si="13626">IF(DW1741="","",_xlfn.XLOOKUP(DW1741,DW1740:MY1740,DW1739:MY1739))</f>
        <v/>
      </c>
      <c r="DX1748" t="str">
        <f t="shared" ref="DX1748" si="13627">IF(DX1741="","",_xlfn.XLOOKUP(DX1741,DX1740:MZ1740,DX1739:MZ1739))</f>
        <v/>
      </c>
      <c r="DY1748" t="str">
        <f t="shared" ref="DY1748" si="13628">IF(DY1741="","",_xlfn.XLOOKUP(DY1741,DY1740:NA1740,DY1739:NA1739))</f>
        <v/>
      </c>
      <c r="DZ1748" t="str">
        <f t="shared" ref="DZ1748" si="13629">IF(DZ1741="","",_xlfn.XLOOKUP(DZ1741,DZ1740:NB1740,DZ1739:NB1739))</f>
        <v/>
      </c>
      <c r="EA1748" t="str">
        <f t="shared" ref="EA1748" si="13630">IF(EA1741="","",_xlfn.XLOOKUP(EA1741,EA1740:NC1740,EA1739:NC1739))</f>
        <v/>
      </c>
      <c r="EB1748" t="str">
        <f t="shared" ref="EB1748" si="13631">IF(EB1741="","",_xlfn.XLOOKUP(EB1741,EB1740:ND1740,EB1739:ND1739))</f>
        <v/>
      </c>
      <c r="EC1748" t="str">
        <f t="shared" ref="EC1748" si="13632">IF(EC1741="","",_xlfn.XLOOKUP(EC1741,EC1740:NE1740,EC1739:NE1739))</f>
        <v/>
      </c>
      <c r="ED1748" t="str">
        <f t="shared" ref="ED1748" si="13633">IF(ED1741="","",_xlfn.XLOOKUP(ED1741,ED1740:NF1740,ED1739:NF1739))</f>
        <v/>
      </c>
      <c r="EE1748" t="str">
        <f t="shared" ref="EE1748" si="13634">IF(EE1741="","",_xlfn.XLOOKUP(EE1741,EE1740:NG1740,EE1739:NG1739))</f>
        <v/>
      </c>
      <c r="EF1748" t="str">
        <f t="shared" ref="EF1748" si="13635">IF(EF1741="","",_xlfn.XLOOKUP(EF1741,EF1740:NH1740,EF1739:NH1739))</f>
        <v/>
      </c>
      <c r="EG1748" t="str">
        <f t="shared" ref="EG1748" si="13636">IF(EG1741="","",_xlfn.XLOOKUP(EG1741,EG1740:NI1740,EG1739:NI1739))</f>
        <v/>
      </c>
      <c r="EH1748" t="str">
        <f t="shared" ref="EH1748" si="13637">IF(EH1741="","",_xlfn.XLOOKUP(EH1741,EH1740:NJ1740,EH1739:NJ1739))</f>
        <v/>
      </c>
      <c r="EI1748" t="str">
        <f t="shared" ref="EI1748" si="13638">IF(EI1741="","",_xlfn.XLOOKUP(EI1741,EI1740:NK1740,EI1739:NK1739))</f>
        <v/>
      </c>
      <c r="EJ1748" t="str">
        <f t="shared" ref="EJ1748" si="13639">IF(EJ1741="","",_xlfn.XLOOKUP(EJ1741,EJ1740:NL1740,EJ1739:NL1739))</f>
        <v/>
      </c>
      <c r="EK1748" t="str">
        <f t="shared" ref="EK1748" si="13640">IF(EK1741="","",_xlfn.XLOOKUP(EK1741,EK1740:NM1740,EK1739:NM1739))</f>
        <v/>
      </c>
      <c r="EL1748" t="str">
        <f t="shared" ref="EL1748" si="13641">IF(EL1741="","",_xlfn.XLOOKUP(EL1741,EL1740:NN1740,EL1739:NN1739))</f>
        <v/>
      </c>
      <c r="EM1748" t="str">
        <f t="shared" ref="EM1748" si="13642">IF(EM1741="","",_xlfn.XLOOKUP(EM1741,EM1740:NO1740,EM1739:NO1739))</f>
        <v/>
      </c>
      <c r="EN1748" t="str">
        <f t="shared" ref="EN1748" si="13643">IF(EN1741="","",_xlfn.XLOOKUP(EN1741,EN1740:NP1740,EN1739:NP1739))</f>
        <v/>
      </c>
      <c r="EO1748" t="str">
        <f t="shared" ref="EO1748" si="13644">IF(EO1741="","",_xlfn.XLOOKUP(EO1741,EO1740:NQ1740,EO1739:NQ1739))</f>
        <v/>
      </c>
      <c r="EP1748" t="str">
        <f t="shared" ref="EP1748" si="13645">IF(EP1741="","",_xlfn.XLOOKUP(EP1741,EP1740:NR1740,EP1739:NR1739))</f>
        <v/>
      </c>
      <c r="EQ1748" t="str">
        <f t="shared" ref="EQ1748" si="13646">IF(EQ1741="","",_xlfn.XLOOKUP(EQ1741,EQ1740:NS1740,EQ1739:NS1739))</f>
        <v/>
      </c>
      <c r="ER1748" t="str">
        <f t="shared" ref="ER1748" si="13647">IF(ER1741="","",_xlfn.XLOOKUP(ER1741,ER1740:NT1740,ER1739:NT1739))</f>
        <v/>
      </c>
      <c r="ES1748" t="str">
        <f t="shared" ref="ES1748" si="13648">IF(ES1741="","",_xlfn.XLOOKUP(ES1741,ES1740:NU1740,ES1739:NU1739))</f>
        <v/>
      </c>
      <c r="ET1748" t="str">
        <f t="shared" ref="ET1748" si="13649">IF(ET1741="","",_xlfn.XLOOKUP(ET1741,ET1740:NV1740,ET1739:NV1739))</f>
        <v/>
      </c>
      <c r="EU1748" t="str">
        <f t="shared" ref="EU1748" si="13650">IF(EU1741="","",_xlfn.XLOOKUP(EU1741,EU1740:NW1740,EU1739:NW1739))</f>
        <v/>
      </c>
      <c r="EV1748" t="str">
        <f t="shared" ref="EV1748" si="13651">IF(EV1741="","",_xlfn.XLOOKUP(EV1741,EV1740:NX1740,EV1739:NX1739))</f>
        <v/>
      </c>
      <c r="EW1748" t="str">
        <f t="shared" ref="EW1748" si="13652">IF(EW1741="","",_xlfn.XLOOKUP(EW1741,EW1740:NY1740,EW1739:NY1739))</f>
        <v/>
      </c>
      <c r="EX1748" t="str">
        <f t="shared" ref="EX1748" si="13653">IF(EX1741="","",_xlfn.XLOOKUP(EX1741,EX1740:NZ1740,EX1739:NZ1739))</f>
        <v/>
      </c>
      <c r="EY1748" t="str">
        <f t="shared" ref="EY1748" si="13654">IF(EY1741="","",_xlfn.XLOOKUP(EY1741,EY1740:OA1740,EY1739:OA1739))</f>
        <v/>
      </c>
      <c r="EZ1748" t="str">
        <f t="shared" ref="EZ1748" si="13655">IF(EZ1741="","",_xlfn.XLOOKUP(EZ1741,EZ1740:OB1740,EZ1739:OB1739))</f>
        <v/>
      </c>
      <c r="FA1748" t="str">
        <f t="shared" ref="FA1748" si="13656">IF(FA1741="","",_xlfn.XLOOKUP(FA1741,FA1740:OC1740,FA1739:OC1739))</f>
        <v/>
      </c>
      <c r="FB1748" t="str">
        <f t="shared" ref="FB1748" si="13657">IF(FB1741="","",_xlfn.XLOOKUP(FB1741,FB1740:OD1740,FB1739:OD1739))</f>
        <v/>
      </c>
      <c r="FC1748" t="str">
        <f t="shared" ref="FC1748" si="13658">IF(FC1741="","",_xlfn.XLOOKUP(FC1741,FC1740:OE1740,FC1739:OE1739))</f>
        <v/>
      </c>
      <c r="FD1748" t="str">
        <f t="shared" ref="FD1748" si="13659">IF(FD1741="","",_xlfn.XLOOKUP(FD1741,FD1740:OF1740,FD1739:OF1739))</f>
        <v/>
      </c>
      <c r="FE1748" t="str">
        <f t="shared" ref="FE1748" si="13660">IF(FE1741="","",_xlfn.XLOOKUP(FE1741,FE1740:OG1740,FE1739:OG1739))</f>
        <v/>
      </c>
      <c r="FF1748" t="str">
        <f t="shared" ref="FF1748" si="13661">IF(FF1741="","",_xlfn.XLOOKUP(FF1741,FF1740:OH1740,FF1739:OH1739))</f>
        <v/>
      </c>
      <c r="FG1748" t="str">
        <f t="shared" ref="FG1748" si="13662">IF(FG1741="","",_xlfn.XLOOKUP(FG1741,FG1740:OI1740,FG1739:OI1739))</f>
        <v/>
      </c>
      <c r="FH1748" t="str">
        <f t="shared" ref="FH1748" si="13663">IF(FH1741="","",_xlfn.XLOOKUP(FH1741,FH1740:OJ1740,FH1739:OJ1739))</f>
        <v/>
      </c>
      <c r="FI1748" t="str">
        <f t="shared" ref="FI1748" si="13664">IF(FI1741="","",_xlfn.XLOOKUP(FI1741,FI1740:OK1740,FI1739:OK1739))</f>
        <v/>
      </c>
      <c r="FJ1748" t="str">
        <f t="shared" ref="FJ1748" si="13665">IF(FJ1741="","",_xlfn.XLOOKUP(FJ1741,FJ1740:OL1740,FJ1739:OL1739))</f>
        <v/>
      </c>
      <c r="FK1748" t="str">
        <f t="shared" ref="FK1748" si="13666">IF(FK1741="","",_xlfn.XLOOKUP(FK1741,FK1740:OM1740,FK1739:OM1739))</f>
        <v/>
      </c>
      <c r="FL1748" t="str">
        <f t="shared" ref="FL1748" si="13667">IF(FL1741="","",_xlfn.XLOOKUP(FL1741,FL1740:ON1740,FL1739:ON1739))</f>
        <v/>
      </c>
      <c r="FM1748" t="str">
        <f t="shared" ref="FM1748" si="13668">IF(FM1741="","",_xlfn.XLOOKUP(FM1741,FM1740:OO1740,FM1739:OO1739))</f>
        <v/>
      </c>
      <c r="FN1748" t="str">
        <f t="shared" ref="FN1748" si="13669">IF(FN1741="","",_xlfn.XLOOKUP(FN1741,FN1740:OP1740,FN1739:OP1739))</f>
        <v/>
      </c>
      <c r="FO1748" t="str">
        <f t="shared" ref="FO1748" si="13670">IF(FO1741="","",_xlfn.XLOOKUP(FO1741,FO1740:OQ1740,FO1739:OQ1739))</f>
        <v/>
      </c>
      <c r="FP1748" t="str">
        <f t="shared" ref="FP1748" si="13671">IF(FP1741="","",_xlfn.XLOOKUP(FP1741,FP1740:OR1740,FP1739:OR1739))</f>
        <v/>
      </c>
      <c r="FQ1748" t="str">
        <f t="shared" ref="FQ1748" si="13672">IF(FQ1741="","",_xlfn.XLOOKUP(FQ1741,FQ1740:OS1740,FQ1739:OS1739))</f>
        <v/>
      </c>
      <c r="FR1748" t="str">
        <f t="shared" ref="FR1748" si="13673">IF(FR1741="","",_xlfn.XLOOKUP(FR1741,FR1740:OT1740,FR1739:OT1739))</f>
        <v/>
      </c>
      <c r="FS1748" t="str">
        <f t="shared" ref="FS1748" si="13674">IF(FS1741="","",_xlfn.XLOOKUP(FS1741,FS1740:OU1740,FS1739:OU1739))</f>
        <v/>
      </c>
      <c r="FT1748" t="str">
        <f t="shared" ref="FT1748" si="13675">IF(FT1741="","",_xlfn.XLOOKUP(FT1741,FT1740:OV1740,FT1739:OV1739))</f>
        <v/>
      </c>
      <c r="FU1748" t="str">
        <f t="shared" ref="FU1748" si="13676">IF(FU1741="","",_xlfn.XLOOKUP(FU1741,FU1740:OW1740,FU1739:OW1739))</f>
        <v/>
      </c>
      <c r="FV1748" t="str">
        <f t="shared" ref="FV1748" si="13677">IF(FV1741="","",_xlfn.XLOOKUP(FV1741,FV1740:OX1740,FV1739:OX1739))</f>
        <v/>
      </c>
      <c r="FW1748" t="str">
        <f t="shared" ref="FW1748" si="13678">IF(FW1741="","",_xlfn.XLOOKUP(FW1741,FW1740:OY1740,FW1739:OY1739))</f>
        <v/>
      </c>
      <c r="FX1748" t="str">
        <f t="shared" ref="FX1748" si="13679">IF(FX1741="","",_xlfn.XLOOKUP(FX1741,FX1740:OZ1740,FX1739:OZ1739))</f>
        <v/>
      </c>
      <c r="FY1748" t="str">
        <f t="shared" ref="FY1748" si="13680">IF(FY1741="","",_xlfn.XLOOKUP(FY1741,FY1740:PA1740,FY1739:PA1739))</f>
        <v/>
      </c>
      <c r="FZ1748" t="str">
        <f t="shared" ref="FZ1748" si="13681">IF(FZ1741="","",_xlfn.XLOOKUP(FZ1741,FZ1740:PB1740,FZ1739:PB1739))</f>
        <v/>
      </c>
      <c r="GA1748" t="str">
        <f t="shared" ref="GA1748" si="13682">IF(GA1741="","",_xlfn.XLOOKUP(GA1741,GA1740:PC1740,GA1739:PC1739))</f>
        <v/>
      </c>
      <c r="GB1748" t="str">
        <f t="shared" ref="GB1748" si="13683">IF(GB1741="","",_xlfn.XLOOKUP(GB1741,GB1740:PD1740,GB1739:PD1739))</f>
        <v/>
      </c>
      <c r="GC1748" t="str">
        <f t="shared" ref="GC1748" si="13684">IF(GC1741="","",_xlfn.XLOOKUP(GC1741,GC1740:PE1740,GC1739:PE1739))</f>
        <v/>
      </c>
      <c r="GD1748" t="str">
        <f t="shared" ref="GD1748" si="13685">IF(GD1741="","",_xlfn.XLOOKUP(GD1741,GD1740:PF1740,GD1739:PF1739))</f>
        <v/>
      </c>
      <c r="GE1748" t="str">
        <f t="shared" ref="GE1748" si="13686">IF(GE1741="","",_xlfn.XLOOKUP(GE1741,GE1740:PG1740,GE1739:PG1739))</f>
        <v/>
      </c>
      <c r="GF1748" t="str">
        <f t="shared" ref="GF1748" si="13687">IF(GF1741="","",_xlfn.XLOOKUP(GF1741,GF1740:PH1740,GF1739:PH1739))</f>
        <v/>
      </c>
      <c r="GG1748" t="str">
        <f t="shared" ref="GG1748" si="13688">IF(GG1741="","",_xlfn.XLOOKUP(GG1741,GG1740:PI1740,GG1739:PI1739))</f>
        <v/>
      </c>
      <c r="GH1748" t="str">
        <f t="shared" ref="GH1748" si="13689">IF(GH1741="","",_xlfn.XLOOKUP(GH1741,GH1740:PJ1740,GH1739:PJ1739))</f>
        <v/>
      </c>
      <c r="GI1748" t="str">
        <f t="shared" ref="GI1748" si="13690">IF(GI1741="","",_xlfn.XLOOKUP(GI1741,GI1740:PK1740,GI1739:PK1739))</f>
        <v/>
      </c>
      <c r="GJ1748" t="str">
        <f t="shared" ref="GJ1748" si="13691">IF(GJ1741="","",_xlfn.XLOOKUP(GJ1741,GJ1740:PL1740,GJ1739:PL1739))</f>
        <v/>
      </c>
      <c r="GK1748" t="str">
        <f t="shared" ref="GK1748" si="13692">IF(GK1741="","",_xlfn.XLOOKUP(GK1741,GK1740:PM1740,GK1739:PM1739))</f>
        <v/>
      </c>
      <c r="GL1748" t="str">
        <f t="shared" ref="GL1748" si="13693">IF(GL1741="","",_xlfn.XLOOKUP(GL1741,GL1740:PN1740,GL1739:PN1739))</f>
        <v/>
      </c>
      <c r="GM1748" t="str">
        <f t="shared" ref="GM1748" si="13694">IF(GM1741="","",_xlfn.XLOOKUP(GM1741,GM1740:PO1740,GM1739:PO1739))</f>
        <v/>
      </c>
      <c r="GN1748" t="str">
        <f t="shared" ref="GN1748" si="13695">IF(GN1741="","",_xlfn.XLOOKUP(GN1741,GN1740:PP1740,GN1739:PP1739))</f>
        <v/>
      </c>
      <c r="GO1748" t="str">
        <f t="shared" ref="GO1748" si="13696">IF(GO1741="","",_xlfn.XLOOKUP(GO1741,GO1740:PQ1740,GO1739:PQ1739))</f>
        <v/>
      </c>
      <c r="GP1748" t="str">
        <f t="shared" ref="GP1748" si="13697">IF(GP1741="","",_xlfn.XLOOKUP(GP1741,GP1740:PR1740,GP1739:PR1739))</f>
        <v/>
      </c>
      <c r="GQ1748" t="str">
        <f t="shared" ref="GQ1748" si="13698">IF(GQ1741="","",_xlfn.XLOOKUP(GQ1741,GQ1740:PS1740,GQ1739:PS1739))</f>
        <v/>
      </c>
      <c r="GR1748" t="str">
        <f t="shared" ref="GR1748" si="13699">IF(GR1741="","",_xlfn.XLOOKUP(GR1741,GR1740:PT1740,GR1739:PT1739))</f>
        <v/>
      </c>
      <c r="GS1748" t="str">
        <f t="shared" ref="GS1748" si="13700">IF(GS1741="","",_xlfn.XLOOKUP(GS1741,GS1740:PU1740,GS1739:PU1739))</f>
        <v/>
      </c>
      <c r="GT1748" t="str">
        <f t="shared" ref="GT1748" si="13701">IF(GT1741="","",_xlfn.XLOOKUP(GT1741,GT1740:PV1740,GT1739:PV1739))</f>
        <v/>
      </c>
      <c r="GU1748" t="str">
        <f t="shared" ref="GU1748" si="13702">IF(GU1741="","",_xlfn.XLOOKUP(GU1741,GU1740:PW1740,GU1739:PW1739))</f>
        <v/>
      </c>
      <c r="GV1748" t="str">
        <f t="shared" ref="GV1748" si="13703">IF(GV1741="","",_xlfn.XLOOKUP(GV1741,GV1740:PX1740,GV1739:PX1739))</f>
        <v/>
      </c>
      <c r="GW1748" t="str">
        <f t="shared" ref="GW1748" si="13704">IF(GW1741="","",_xlfn.XLOOKUP(GW1741,GW1740:PY1740,GW1739:PY1739))</f>
        <v/>
      </c>
      <c r="GX1748" t="str">
        <f t="shared" ref="GX1748" si="13705">IF(GX1741="","",_xlfn.XLOOKUP(GX1741,GX1740:PZ1740,GX1739:PZ1739))</f>
        <v/>
      </c>
      <c r="GY1748" t="str">
        <f t="shared" ref="GY1748" si="13706">IF(GY1741="","",_xlfn.XLOOKUP(GY1741,GY1740:QA1740,GY1739:QA1739))</f>
        <v/>
      </c>
      <c r="GZ1748" t="str">
        <f t="shared" ref="GZ1748" si="13707">IF(GZ1741="","",_xlfn.XLOOKUP(GZ1741,GZ1740:QB1740,GZ1739:QB1739))</f>
        <v/>
      </c>
      <c r="HA1748" t="str">
        <f t="shared" ref="HA1748" si="13708">IF(HA1741="","",_xlfn.XLOOKUP(HA1741,HA1740:QC1740,HA1739:QC1739))</f>
        <v/>
      </c>
      <c r="HB1748" t="str">
        <f t="shared" ref="HB1748" si="13709">IF(HB1741="","",_xlfn.XLOOKUP(HB1741,HB1740:QD1740,HB1739:QD1739))</f>
        <v/>
      </c>
      <c r="HC1748" t="str">
        <f t="shared" ref="HC1748" si="13710">IF(HC1741="","",_xlfn.XLOOKUP(HC1741,HC1740:QE1740,HC1739:QE1739))</f>
        <v/>
      </c>
      <c r="HD1748" t="str">
        <f t="shared" ref="HD1748" si="13711">IF(HD1741="","",_xlfn.XLOOKUP(HD1741,HD1740:QF1740,HD1739:QF1739))</f>
        <v/>
      </c>
      <c r="HE1748" t="str">
        <f t="shared" ref="HE1748" si="13712">IF(HE1741="","",_xlfn.XLOOKUP(HE1741,HE1740:QG1740,HE1739:QG1739))</f>
        <v/>
      </c>
      <c r="HF1748" t="str">
        <f t="shared" ref="HF1748" si="13713">IF(HF1741="","",_xlfn.XLOOKUP(HF1741,HF1740:QH1740,HF1739:QH1739))</f>
        <v/>
      </c>
      <c r="HG1748" t="str">
        <f t="shared" ref="HG1748" si="13714">IF(HG1741="","",_xlfn.XLOOKUP(HG1741,HG1740:QI1740,HG1739:QI1739))</f>
        <v/>
      </c>
      <c r="HH1748" t="str">
        <f t="shared" ref="HH1748" si="13715">IF(HH1741="","",_xlfn.XLOOKUP(HH1741,HH1740:QJ1740,HH1739:QJ1739))</f>
        <v/>
      </c>
      <c r="HI1748" t="str">
        <f t="shared" ref="HI1748" si="13716">IF(HI1741="","",_xlfn.XLOOKUP(HI1741,HI1740:QK1740,HI1739:QK1739))</f>
        <v/>
      </c>
      <c r="HJ1748" t="str">
        <f t="shared" ref="HJ1748" si="13717">IF(HJ1741="","",_xlfn.XLOOKUP(HJ1741,HJ1740:QL1740,HJ1739:QL1739))</f>
        <v/>
      </c>
      <c r="HK1748" t="str">
        <f t="shared" ref="HK1748" si="13718">IF(HK1741="","",_xlfn.XLOOKUP(HK1741,HK1740:QM1740,HK1739:QM1739))</f>
        <v/>
      </c>
      <c r="HL1748" t="str">
        <f t="shared" ref="HL1748" si="13719">IF(HL1741="","",_xlfn.XLOOKUP(HL1741,HL1740:QN1740,HL1739:QN1739))</f>
        <v/>
      </c>
      <c r="HM1748" t="str">
        <f t="shared" ref="HM1748" si="13720">IF(HM1741="","",_xlfn.XLOOKUP(HM1741,HM1740:QO1740,HM1739:QO1739))</f>
        <v/>
      </c>
      <c r="HN1748" t="str">
        <f t="shared" ref="HN1748" si="13721">IF(HN1741="","",_xlfn.XLOOKUP(HN1741,HN1740:QP1740,HN1739:QP1739))</f>
        <v/>
      </c>
      <c r="HO1748" t="str">
        <f t="shared" ref="HO1748" si="13722">IF(HO1741="","",_xlfn.XLOOKUP(HO1741,HO1740:QQ1740,HO1739:QQ1739))</f>
        <v/>
      </c>
      <c r="HP1748" t="str">
        <f t="shared" ref="HP1748" si="13723">IF(HP1741="","",_xlfn.XLOOKUP(HP1741,HP1740:QR1740,HP1739:QR1739))</f>
        <v/>
      </c>
      <c r="HQ1748" t="str">
        <f t="shared" ref="HQ1748" si="13724">IF(HQ1741="","",_xlfn.XLOOKUP(HQ1741,HQ1740:QS1740,HQ1739:QS1739))</f>
        <v/>
      </c>
      <c r="HR1748" t="str">
        <f t="shared" ref="HR1748" si="13725">IF(HR1741="","",_xlfn.XLOOKUP(HR1741,HR1740:QT1740,HR1739:QT1739))</f>
        <v/>
      </c>
      <c r="HS1748" t="str">
        <f t="shared" ref="HS1748" si="13726">IF(HS1741="","",_xlfn.XLOOKUP(HS1741,HS1740:QU1740,HS1739:QU1739))</f>
        <v/>
      </c>
      <c r="HT1748" t="str">
        <f t="shared" ref="HT1748" si="13727">IF(HT1741="","",_xlfn.XLOOKUP(HT1741,HT1740:QV1740,HT1739:QV1739))</f>
        <v/>
      </c>
      <c r="HU1748" t="str">
        <f t="shared" ref="HU1748" si="13728">IF(HU1741="","",_xlfn.XLOOKUP(HU1741,HU1740:QW1740,HU1739:QW1739))</f>
        <v/>
      </c>
      <c r="HV1748" t="str">
        <f t="shared" ref="HV1748" si="13729">IF(HV1741="","",_xlfn.XLOOKUP(HV1741,HV1740:QX1740,HV1739:QX1739))</f>
        <v/>
      </c>
      <c r="HW1748" t="str">
        <f t="shared" ref="HW1748" si="13730">IF(HW1741="","",_xlfn.XLOOKUP(HW1741,HW1740:QY1740,HW1739:QY1739))</f>
        <v/>
      </c>
      <c r="HX1748" t="str">
        <f t="shared" ref="HX1748" si="13731">IF(HX1741="","",_xlfn.XLOOKUP(HX1741,HX1740:QZ1740,HX1739:QZ1739))</f>
        <v/>
      </c>
      <c r="HY1748" t="str">
        <f t="shared" ref="HY1748" si="13732">IF(HY1741="","",_xlfn.XLOOKUP(HY1741,HY1740:RA1740,HY1739:RA1739))</f>
        <v/>
      </c>
      <c r="HZ1748" t="str">
        <f t="shared" ref="HZ1748" si="13733">IF(HZ1741="","",_xlfn.XLOOKUP(HZ1741,HZ1740:RB1740,HZ1739:RB1739))</f>
        <v/>
      </c>
      <c r="IA1748" t="str">
        <f t="shared" ref="IA1748" si="13734">IF(IA1741="","",_xlfn.XLOOKUP(IA1741,IA1740:RC1740,IA1739:RC1739))</f>
        <v/>
      </c>
      <c r="IB1748" t="str">
        <f t="shared" ref="IB1748" si="13735">IF(IB1741="","",_xlfn.XLOOKUP(IB1741,IB1740:RD1740,IB1739:RD1739))</f>
        <v/>
      </c>
      <c r="IC1748" t="str">
        <f t="shared" ref="IC1748" si="13736">IF(IC1741="","",_xlfn.XLOOKUP(IC1741,IC1740:RE1740,IC1739:RE1739))</f>
        <v/>
      </c>
      <c r="ID1748" t="str">
        <f t="shared" ref="ID1748" si="13737">IF(ID1741="","",_xlfn.XLOOKUP(ID1741,ID1740:RF1740,ID1739:RF1739))</f>
        <v/>
      </c>
      <c r="IE1748" t="str">
        <f t="shared" ref="IE1748" si="13738">IF(IE1741="","",_xlfn.XLOOKUP(IE1741,IE1740:RG1740,IE1739:RG1739))</f>
        <v/>
      </c>
    </row>
    <row r="1749" spans="1:239" x14ac:dyDescent="0.2">
      <c r="B1749" t="s">
        <v>2702</v>
      </c>
      <c r="C1749" cm="1">
        <f t="array" aca="1" ref="C1749" ca="1">IF(C1741="","",IFERROR(VALUE(_xlfn.IFNA(_xll.PBD(C1748,"Deal Amount","","USD","",""),"N/A")),0))</f>
        <v>99361.405821947526</v>
      </c>
      <c r="D1749" t="str" cm="1">
        <f t="array" aca="1" ref="D1749" ca="1">IF(D1741="","",IFERROR(VALUE(_xlfn.IFNA(_xll.PBD(D1748,"Deal Amount","","USD","",""),"N/A")),0))</f>
        <v/>
      </c>
      <c r="E1749" t="str" cm="1">
        <f t="array" ref="E1749">IF(E1741="","",IFERROR(VALUE(_xlfn.IFNA(_xll.PBD(E1748,"Deal Amount","","USD","",""),"N/A")),0))</f>
        <v/>
      </c>
      <c r="F1749" t="str" cm="1">
        <f t="array" ref="F1749">IF(F1741="","",IFERROR(VALUE(_xlfn.IFNA(_xll.PBD(F1748,"Deal Amount","","USD","",""),"N/A")),0))</f>
        <v/>
      </c>
      <c r="G1749" t="str" cm="1">
        <f t="array" ref="G1749">IF(G1741="","",IFERROR(VALUE(_xlfn.IFNA(_xll.PBD(G1748,"Deal Amount","","USD","",""),"N/A")),0))</f>
        <v/>
      </c>
      <c r="H1749" t="str" cm="1">
        <f t="array" ref="H1749">IF(H1741="","",IFERROR(VALUE(_xlfn.IFNA(_xll.PBD(H1748,"Deal Amount","","USD","",""),"N/A")),0))</f>
        <v/>
      </c>
      <c r="I1749" t="str" cm="1">
        <f t="array" ref="I1749">IF(I1741="","",IFERROR(VALUE(_xlfn.IFNA(_xll.PBD(I1748,"Deal Amount","","USD","",""),"N/A")),0))</f>
        <v/>
      </c>
      <c r="J1749" t="str" cm="1">
        <f t="array" ref="J1749">IF(J1741="","",IFERROR(VALUE(_xlfn.IFNA(_xll.PBD(J1748,"Deal Amount","","USD","",""),"N/A")),0))</f>
        <v/>
      </c>
      <c r="K1749" t="str" cm="1">
        <f t="array" ref="K1749">IF(K1741="","",IFERROR(VALUE(_xlfn.IFNA(_xll.PBD(K1748,"Deal Amount","","USD","",""),"N/A")),0))</f>
        <v/>
      </c>
      <c r="L1749" t="str" cm="1">
        <f t="array" ref="L1749">IF(L1741="","",IFERROR(VALUE(_xlfn.IFNA(_xll.PBD(L1748,"Deal Amount","","USD","",""),"N/A")),0))</f>
        <v/>
      </c>
      <c r="M1749" t="str" cm="1">
        <f t="array" ref="M1749">IF(M1741="","",IFERROR(VALUE(_xlfn.IFNA(_xll.PBD(M1748,"Deal Amount","","USD","",""),"N/A")),0))</f>
        <v/>
      </c>
      <c r="N1749" t="str" cm="1">
        <f t="array" ref="N1749">IF(N1741="","",IFERROR(VALUE(_xlfn.IFNA(_xll.PBD(N1748,"Deal Amount","","USD","",""),"N/A")),0))</f>
        <v/>
      </c>
      <c r="O1749" t="str" cm="1">
        <f t="array" ref="O1749">IF(O1741="","",IFERROR(VALUE(_xlfn.IFNA(_xll.PBD(O1748,"Deal Amount","","USD","",""),"N/A")),0))</f>
        <v/>
      </c>
      <c r="P1749" t="str" cm="1">
        <f t="array" ref="P1749">IF(P1741="","",IFERROR(VALUE(_xlfn.IFNA(_xll.PBD(P1748,"Deal Amount","","USD","",""),"N/A")),0))</f>
        <v/>
      </c>
      <c r="Q1749" t="str" cm="1">
        <f t="array" ref="Q1749">IF(Q1741="","",IFERROR(VALUE(_xlfn.IFNA(_xll.PBD(Q1748,"Deal Amount","","USD","",""),"N/A")),0))</f>
        <v/>
      </c>
      <c r="R1749" t="str" cm="1">
        <f t="array" ref="R1749">IF(R1741="","",IFERROR(VALUE(_xlfn.IFNA(_xll.PBD(R1748,"Deal Amount","","USD","",""),"N/A")),0))</f>
        <v/>
      </c>
      <c r="S1749" t="str" cm="1">
        <f t="array" ref="S1749">IF(S1741="","",IFERROR(VALUE(_xlfn.IFNA(_xll.PBD(S1748,"Deal Amount","","USD","",""),"N/A")),0))</f>
        <v/>
      </c>
      <c r="T1749" t="str" cm="1">
        <f t="array" ref="T1749">IF(T1741="","",IFERROR(VALUE(_xlfn.IFNA(_xll.PBD(T1748,"Deal Amount","","USD","",""),"N/A")),0))</f>
        <v/>
      </c>
      <c r="U1749" t="str" cm="1">
        <f t="array" ref="U1749">IF(U1741="","",IFERROR(VALUE(_xlfn.IFNA(_xll.PBD(U1748,"Deal Amount","","USD","",""),"N/A")),0))</f>
        <v/>
      </c>
      <c r="V1749" t="str" cm="1">
        <f t="array" ref="V1749">IF(V1741="","",IFERROR(VALUE(_xlfn.IFNA(_xll.PBD(V1748,"Deal Amount","","USD","",""),"N/A")),0))</f>
        <v/>
      </c>
      <c r="W1749" t="str" cm="1">
        <f t="array" ref="W1749">IF(W1741="","",IFERROR(VALUE(_xlfn.IFNA(_xll.PBD(W1748,"Deal Amount","","USD","",""),"N/A")),0))</f>
        <v/>
      </c>
      <c r="X1749" t="str" cm="1">
        <f t="array" ref="X1749">IF(X1741="","",IFERROR(VALUE(_xlfn.IFNA(_xll.PBD(X1748,"Deal Amount","","USD","",""),"N/A")),0))</f>
        <v/>
      </c>
      <c r="Y1749" t="str" cm="1">
        <f t="array" ref="Y1749">IF(Y1741="","",IFERROR(VALUE(_xlfn.IFNA(_xll.PBD(Y1748,"Deal Amount","","USD","",""),"N/A")),0))</f>
        <v/>
      </c>
      <c r="Z1749" t="str" cm="1">
        <f t="array" ref="Z1749">IF(Z1741="","",IFERROR(VALUE(_xlfn.IFNA(_xll.PBD(Z1748,"Deal Amount","","USD","",""),"N/A")),0))</f>
        <v/>
      </c>
      <c r="AA1749" t="str" cm="1">
        <f t="array" ref="AA1749">IF(AA1741="","",IFERROR(VALUE(_xlfn.IFNA(_xll.PBD(AA1748,"Deal Amount","","USD","",""),"N/A")),0))</f>
        <v/>
      </c>
      <c r="AB1749" t="str" cm="1">
        <f t="array" ref="AB1749">IF(AB1741="","",IFERROR(VALUE(_xlfn.IFNA(_xll.PBD(AB1748,"Deal Amount","","USD","",""),"N/A")),0))</f>
        <v/>
      </c>
      <c r="AC1749" t="str" cm="1">
        <f t="array" ref="AC1749">IF(AC1741="","",IFERROR(VALUE(_xlfn.IFNA(_xll.PBD(AC1748,"Deal Amount","","USD","",""),"N/A")),0))</f>
        <v/>
      </c>
      <c r="AD1749" t="str" cm="1">
        <f t="array" ref="AD1749">IF(AD1741="","",IFERROR(VALUE(_xlfn.IFNA(_xll.PBD(AD1748,"Deal Amount","","USD","",""),"N/A")),0))</f>
        <v/>
      </c>
      <c r="AE1749" t="str" cm="1">
        <f t="array" ref="AE1749">IF(AE1741="","",IFERROR(VALUE(_xlfn.IFNA(_xll.PBD(AE1748,"Deal Amount","","USD","",""),"N/A")),0))</f>
        <v/>
      </c>
      <c r="AF1749" t="str" cm="1">
        <f t="array" ref="AF1749">IF(AF1741="","",IFERROR(VALUE(_xlfn.IFNA(_xll.PBD(AF1748,"Deal Amount","","USD","",""),"N/A")),0))</f>
        <v/>
      </c>
      <c r="AG1749" t="str" cm="1">
        <f t="array" ref="AG1749">IF(AG1741="","",IFERROR(VALUE(_xlfn.IFNA(_xll.PBD(AG1748,"Deal Amount","","USD","",""),"N/A")),0))</f>
        <v/>
      </c>
      <c r="AH1749" t="str" cm="1">
        <f t="array" ref="AH1749">IF(AH1741="","",IFERROR(VALUE(_xlfn.IFNA(_xll.PBD(AH1748,"Deal Amount","","USD","",""),"N/A")),0))</f>
        <v/>
      </c>
      <c r="AI1749" t="str" cm="1">
        <f t="array" ref="AI1749">IF(AI1741="","",IFERROR(VALUE(_xlfn.IFNA(_xll.PBD(AI1748,"Deal Amount","","USD","",""),"N/A")),0))</f>
        <v/>
      </c>
      <c r="AJ1749" t="str" cm="1">
        <f t="array" ref="AJ1749">IF(AJ1741="","",IFERROR(VALUE(_xlfn.IFNA(_xll.PBD(AJ1748,"Deal Amount","","USD","",""),"N/A")),0))</f>
        <v/>
      </c>
      <c r="AK1749" t="str" cm="1">
        <f t="array" ref="AK1749">IF(AK1741="","",IFERROR(VALUE(_xlfn.IFNA(_xll.PBD(AK1748,"Deal Amount","","USD","",""),"N/A")),0))</f>
        <v/>
      </c>
      <c r="AL1749" t="str" cm="1">
        <f t="array" ref="AL1749">IF(AL1741="","",IFERROR(VALUE(_xlfn.IFNA(_xll.PBD(AL1748,"Deal Amount","","USD","",""),"N/A")),0))</f>
        <v/>
      </c>
      <c r="AM1749" t="str" cm="1">
        <f t="array" ref="AM1749">IF(AM1741="","",IFERROR(VALUE(_xlfn.IFNA(_xll.PBD(AM1748,"Deal Amount","","USD","",""),"N/A")),0))</f>
        <v/>
      </c>
      <c r="AN1749" t="str" cm="1">
        <f t="array" ref="AN1749">IF(AN1741="","",IFERROR(VALUE(_xlfn.IFNA(_xll.PBD(AN1748,"Deal Amount","","USD","",""),"N/A")),0))</f>
        <v/>
      </c>
      <c r="AO1749" t="str" cm="1">
        <f t="array" ref="AO1749">IF(AO1741="","",IFERROR(VALUE(_xlfn.IFNA(_xll.PBD(AO1748,"Deal Amount","","USD","",""),"N/A")),0))</f>
        <v/>
      </c>
      <c r="AP1749" t="str" cm="1">
        <f t="array" ref="AP1749">IF(AP1741="","",IFERROR(VALUE(_xlfn.IFNA(_xll.PBD(AP1748,"Deal Amount","","USD","",""),"N/A")),0))</f>
        <v/>
      </c>
      <c r="AQ1749" t="str" cm="1">
        <f t="array" ref="AQ1749">IF(AQ1741="","",IFERROR(VALUE(_xlfn.IFNA(_xll.PBD(AQ1748,"Deal Amount","","USD","",""),"N/A")),0))</f>
        <v/>
      </c>
      <c r="AR1749" t="str" cm="1">
        <f t="array" ref="AR1749">IF(AR1741="","",IFERROR(VALUE(_xlfn.IFNA(_xll.PBD(AR1748,"Deal Amount","","USD","",""),"N/A")),0))</f>
        <v/>
      </c>
      <c r="AS1749" t="str" cm="1">
        <f t="array" ref="AS1749">IF(AS1741="","",IFERROR(VALUE(_xlfn.IFNA(_xll.PBD(AS1748,"Deal Amount","","USD","",""),"N/A")),0))</f>
        <v/>
      </c>
      <c r="AT1749" t="str" cm="1">
        <f t="array" ref="AT1749">IF(AT1741="","",IFERROR(VALUE(_xlfn.IFNA(_xll.PBD(AT1748,"Deal Amount","","USD","",""),"N/A")),0))</f>
        <v/>
      </c>
      <c r="AU1749" t="str" cm="1">
        <f t="array" ref="AU1749">IF(AU1741="","",IFERROR(VALUE(_xlfn.IFNA(_xll.PBD(AU1748,"Deal Amount","","USD","",""),"N/A")),0))</f>
        <v/>
      </c>
      <c r="AV1749" t="str" cm="1">
        <f t="array" ref="AV1749">IF(AV1741="","",IFERROR(VALUE(_xlfn.IFNA(_xll.PBD(AV1748,"Deal Amount","","USD","",""),"N/A")),0))</f>
        <v/>
      </c>
      <c r="AW1749" t="str" cm="1">
        <f t="array" ref="AW1749">IF(AW1741="","",IFERROR(VALUE(_xlfn.IFNA(_xll.PBD(AW1748,"Deal Amount","","USD","",""),"N/A")),0))</f>
        <v/>
      </c>
      <c r="AX1749" t="str" cm="1">
        <f t="array" ref="AX1749">IF(AX1741="","",IFERROR(VALUE(_xlfn.IFNA(_xll.PBD(AX1748,"Deal Amount","","USD","",""),"N/A")),0))</f>
        <v/>
      </c>
      <c r="AY1749" t="str" cm="1">
        <f t="array" ref="AY1749">IF(AY1741="","",IFERROR(VALUE(_xlfn.IFNA(_xll.PBD(AY1748,"Deal Amount","","USD","",""),"N/A")),0))</f>
        <v/>
      </c>
      <c r="AZ1749" t="str" cm="1">
        <f t="array" ref="AZ1749">IF(AZ1741="","",IFERROR(VALUE(_xlfn.IFNA(_xll.PBD(AZ1748,"Deal Amount","","USD","",""),"N/A")),0))</f>
        <v/>
      </c>
      <c r="BA1749" t="str" cm="1">
        <f t="array" ref="BA1749">IF(BA1741="","",IFERROR(VALUE(_xlfn.IFNA(_xll.PBD(BA1748,"Deal Amount","","USD","",""),"N/A")),0))</f>
        <v/>
      </c>
      <c r="BB1749" t="str" cm="1">
        <f t="array" ref="BB1749">IF(BB1741="","",IFERROR(VALUE(_xlfn.IFNA(_xll.PBD(BB1748,"Deal Amount","","USD","",""),"N/A")),0))</f>
        <v/>
      </c>
      <c r="BC1749" t="str" cm="1">
        <f t="array" ref="BC1749">IF(BC1741="","",IFERROR(VALUE(_xlfn.IFNA(_xll.PBD(BC1748,"Deal Amount","","USD","",""),"N/A")),0))</f>
        <v/>
      </c>
      <c r="BD1749" t="str" cm="1">
        <f t="array" ref="BD1749">IF(BD1741="","",IFERROR(VALUE(_xlfn.IFNA(_xll.PBD(BD1748,"Deal Amount","","USD","",""),"N/A")),0))</f>
        <v/>
      </c>
      <c r="BE1749" t="str" cm="1">
        <f t="array" ref="BE1749">IF(BE1741="","",IFERROR(VALUE(_xlfn.IFNA(_xll.PBD(BE1748,"Deal Amount","","USD","",""),"N/A")),0))</f>
        <v/>
      </c>
      <c r="BF1749" t="str" cm="1">
        <f t="array" ref="BF1749">IF(BF1741="","",IFERROR(VALUE(_xlfn.IFNA(_xll.PBD(BF1748,"Deal Amount","","USD","",""),"N/A")),0))</f>
        <v/>
      </c>
      <c r="BG1749" t="str" cm="1">
        <f t="array" ref="BG1749">IF(BG1741="","",IFERROR(VALUE(_xlfn.IFNA(_xll.PBD(BG1748,"Deal Amount","","USD","",""),"N/A")),0))</f>
        <v/>
      </c>
      <c r="BH1749" t="str" cm="1">
        <f t="array" ref="BH1749">IF(BH1741="","",IFERROR(VALUE(_xlfn.IFNA(_xll.PBD(BH1748,"Deal Amount","","USD","",""),"N/A")),0))</f>
        <v/>
      </c>
      <c r="BI1749" t="str" cm="1">
        <f t="array" ref="BI1749">IF(BI1741="","",IFERROR(VALUE(_xlfn.IFNA(_xll.PBD(BI1748,"Deal Amount","","USD","",""),"N/A")),0))</f>
        <v/>
      </c>
      <c r="BJ1749" t="str" cm="1">
        <f t="array" ref="BJ1749">IF(BJ1741="","",IFERROR(VALUE(_xlfn.IFNA(_xll.PBD(BJ1748,"Deal Amount","","USD","",""),"N/A")),0))</f>
        <v/>
      </c>
      <c r="BK1749" t="str" cm="1">
        <f t="array" ref="BK1749">IF(BK1741="","",IFERROR(VALUE(_xlfn.IFNA(_xll.PBD(BK1748,"Deal Amount","","USD","",""),"N/A")),0))</f>
        <v/>
      </c>
      <c r="BL1749" t="str" cm="1">
        <f t="array" ref="BL1749">IF(BL1741="","",IFERROR(VALUE(_xlfn.IFNA(_xll.PBD(BL1748,"Deal Amount","","USD","",""),"N/A")),0))</f>
        <v/>
      </c>
      <c r="BM1749" t="str" cm="1">
        <f t="array" ref="BM1749">IF(BM1741="","",IFERROR(VALUE(_xlfn.IFNA(_xll.PBD(BM1748,"Deal Amount","","USD","",""),"N/A")),0))</f>
        <v/>
      </c>
      <c r="BN1749" t="str" cm="1">
        <f t="array" ref="BN1749">IF(BN1741="","",IFERROR(VALUE(_xlfn.IFNA(_xll.PBD(BN1748,"Deal Amount","","USD","",""),"N/A")),0))</f>
        <v/>
      </c>
      <c r="BO1749" t="str" cm="1">
        <f t="array" ref="BO1749">IF(BO1741="","",IFERROR(VALUE(_xlfn.IFNA(_xll.PBD(BO1748,"Deal Amount","","USD","",""),"N/A")),0))</f>
        <v/>
      </c>
      <c r="BP1749" t="str" cm="1">
        <f t="array" ref="BP1749">IF(BP1741="","",IFERROR(VALUE(_xlfn.IFNA(_xll.PBD(BP1748,"Deal Amount","","USD","",""),"N/A")),0))</f>
        <v/>
      </c>
      <c r="BQ1749" t="str" cm="1">
        <f t="array" ref="BQ1749">IF(BQ1741="","",IFERROR(VALUE(_xlfn.IFNA(_xll.PBD(BQ1748,"Deal Amount","","USD","",""),"N/A")),0))</f>
        <v/>
      </c>
      <c r="BR1749" t="str" cm="1">
        <f t="array" ref="BR1749">IF(BR1741="","",IFERROR(VALUE(_xlfn.IFNA(_xll.PBD(BR1748,"Deal Amount","","USD","",""),"N/A")),0))</f>
        <v/>
      </c>
      <c r="BS1749" t="str" cm="1">
        <f t="array" ref="BS1749">IF(BS1741="","",IFERROR(VALUE(_xlfn.IFNA(_xll.PBD(BS1748,"Deal Amount","","USD","",""),"N/A")),0))</f>
        <v/>
      </c>
      <c r="BT1749" t="str" cm="1">
        <f t="array" ref="BT1749">IF(BT1741="","",IFERROR(VALUE(_xlfn.IFNA(_xll.PBD(BT1748,"Deal Amount","","USD","",""),"N/A")),0))</f>
        <v/>
      </c>
      <c r="BU1749" t="str" cm="1">
        <f t="array" ref="BU1749">IF(BU1741="","",IFERROR(VALUE(_xlfn.IFNA(_xll.PBD(BU1748,"Deal Amount","","USD","",""),"N/A")),0))</f>
        <v/>
      </c>
      <c r="BV1749" t="str" cm="1">
        <f t="array" ref="BV1749">IF(BV1741="","",IFERROR(VALUE(_xlfn.IFNA(_xll.PBD(BV1748,"Deal Amount","","USD","",""),"N/A")),0))</f>
        <v/>
      </c>
      <c r="BW1749" t="str" cm="1">
        <f t="array" ref="BW1749">IF(BW1741="","",IFERROR(VALUE(_xlfn.IFNA(_xll.PBD(BW1748,"Deal Amount","","USD","",""),"N/A")),0))</f>
        <v/>
      </c>
      <c r="BX1749" t="str" cm="1">
        <f t="array" ref="BX1749">IF(BX1741="","",IFERROR(VALUE(_xlfn.IFNA(_xll.PBD(BX1748,"Deal Amount","","USD","",""),"N/A")),0))</f>
        <v/>
      </c>
      <c r="BY1749" t="str" cm="1">
        <f t="array" ref="BY1749">IF(BY1741="","",IFERROR(VALUE(_xlfn.IFNA(_xll.PBD(BY1748,"Deal Amount","","USD","",""),"N/A")),0))</f>
        <v/>
      </c>
      <c r="BZ1749" t="str" cm="1">
        <f t="array" ref="BZ1749">IF(BZ1741="","",IFERROR(VALUE(_xlfn.IFNA(_xll.PBD(BZ1748,"Deal Amount","","USD","",""),"N/A")),0))</f>
        <v/>
      </c>
      <c r="CA1749" t="str" cm="1">
        <f t="array" ref="CA1749">IF(CA1741="","",IFERROR(VALUE(_xlfn.IFNA(_xll.PBD(CA1748,"Deal Amount","","USD","",""),"N/A")),0))</f>
        <v/>
      </c>
      <c r="CB1749" t="str" cm="1">
        <f t="array" ref="CB1749">IF(CB1741="","",IFERROR(VALUE(_xlfn.IFNA(_xll.PBD(CB1748,"Deal Amount","","USD","",""),"N/A")),0))</f>
        <v/>
      </c>
      <c r="CC1749" t="str" cm="1">
        <f t="array" ref="CC1749">IF(CC1741="","",IFERROR(VALUE(_xlfn.IFNA(_xll.PBD(CC1748,"Deal Amount","","USD","",""),"N/A")),0))</f>
        <v/>
      </c>
      <c r="CD1749" t="str" cm="1">
        <f t="array" ref="CD1749">IF(CD1741="","",IFERROR(VALUE(_xlfn.IFNA(_xll.PBD(CD1748,"Deal Amount","","USD","",""),"N/A")),0))</f>
        <v/>
      </c>
      <c r="CE1749" t="str" cm="1">
        <f t="array" ref="CE1749">IF(CE1741="","",IFERROR(VALUE(_xlfn.IFNA(_xll.PBD(CE1748,"Deal Amount","","USD","",""),"N/A")),0))</f>
        <v/>
      </c>
      <c r="CF1749" t="str" cm="1">
        <f t="array" ref="CF1749">IF(CF1741="","",IFERROR(VALUE(_xlfn.IFNA(_xll.PBD(CF1748,"Deal Amount","","USD","",""),"N/A")),0))</f>
        <v/>
      </c>
      <c r="CG1749" t="str" cm="1">
        <f t="array" ref="CG1749">IF(CG1741="","",IFERROR(VALUE(_xlfn.IFNA(_xll.PBD(CG1748,"Deal Amount","","USD","",""),"N/A")),0))</f>
        <v/>
      </c>
      <c r="CH1749" t="str" cm="1">
        <f t="array" ref="CH1749">IF(CH1741="","",IFERROR(VALUE(_xlfn.IFNA(_xll.PBD(CH1748,"Deal Amount","","USD","",""),"N/A")),0))</f>
        <v/>
      </c>
      <c r="CI1749" t="str" cm="1">
        <f t="array" ref="CI1749">IF(CI1741="","",IFERROR(VALUE(_xlfn.IFNA(_xll.PBD(CI1748,"Deal Amount","","USD","",""),"N/A")),0))</f>
        <v/>
      </c>
      <c r="CJ1749" t="str" cm="1">
        <f t="array" ref="CJ1749">IF(CJ1741="","",IFERROR(VALUE(_xlfn.IFNA(_xll.PBD(CJ1748,"Deal Amount","","USD","",""),"N/A")),0))</f>
        <v/>
      </c>
      <c r="CK1749" t="str" cm="1">
        <f t="array" ref="CK1749">IF(CK1741="","",IFERROR(VALUE(_xlfn.IFNA(_xll.PBD(CK1748,"Deal Amount","","USD","",""),"N/A")),0))</f>
        <v/>
      </c>
      <c r="CL1749" t="str" cm="1">
        <f t="array" ref="CL1749">IF(CL1741="","",IFERROR(VALUE(_xlfn.IFNA(_xll.PBD(CL1748,"Deal Amount","","USD","",""),"N/A")),0))</f>
        <v/>
      </c>
      <c r="CM1749" t="str" cm="1">
        <f t="array" ref="CM1749">IF(CM1741="","",IFERROR(VALUE(_xlfn.IFNA(_xll.PBD(CM1748,"Deal Amount","","USD","",""),"N/A")),0))</f>
        <v/>
      </c>
      <c r="CN1749" t="str" cm="1">
        <f t="array" ref="CN1749">IF(CN1741="","",IFERROR(VALUE(_xlfn.IFNA(_xll.PBD(CN1748,"Deal Amount","","USD","",""),"N/A")),0))</f>
        <v/>
      </c>
      <c r="CO1749" t="str" cm="1">
        <f t="array" ref="CO1749">IF(CO1741="","",IFERROR(VALUE(_xlfn.IFNA(_xll.PBD(CO1748,"Deal Amount","","USD","",""),"N/A")),0))</f>
        <v/>
      </c>
      <c r="CP1749" t="str" cm="1">
        <f t="array" ref="CP1749">IF(CP1741="","",IFERROR(VALUE(_xlfn.IFNA(_xll.PBD(CP1748,"Deal Amount","","USD","",""),"N/A")),0))</f>
        <v/>
      </c>
      <c r="CQ1749" t="str" cm="1">
        <f t="array" ref="CQ1749">IF(CQ1741="","",IFERROR(VALUE(_xlfn.IFNA(_xll.PBD(CQ1748,"Deal Amount","","USD","",""),"N/A")),0))</f>
        <v/>
      </c>
      <c r="CR1749" t="str" cm="1">
        <f t="array" ref="CR1749">IF(CR1741="","",IFERROR(VALUE(_xlfn.IFNA(_xll.PBD(CR1748,"Deal Amount","","USD","",""),"N/A")),0))</f>
        <v/>
      </c>
      <c r="CS1749" t="str" cm="1">
        <f t="array" ref="CS1749">IF(CS1741="","",IFERROR(VALUE(_xlfn.IFNA(_xll.PBD(CS1748,"Deal Amount","","USD","",""),"N/A")),0))</f>
        <v/>
      </c>
      <c r="CT1749" t="str" cm="1">
        <f t="array" ref="CT1749">IF(CT1741="","",IFERROR(VALUE(_xlfn.IFNA(_xll.PBD(CT1748,"Deal Amount","","USD","",""),"N/A")),0))</f>
        <v/>
      </c>
      <c r="CU1749" t="str" cm="1">
        <f t="array" ref="CU1749">IF(CU1741="","",IFERROR(VALUE(_xlfn.IFNA(_xll.PBD(CU1748,"Deal Amount","","USD","",""),"N/A")),0))</f>
        <v/>
      </c>
      <c r="CV1749" t="str" cm="1">
        <f t="array" ref="CV1749">IF(CV1741="","",IFERROR(VALUE(_xlfn.IFNA(_xll.PBD(CV1748,"Deal Amount","","USD","",""),"N/A")),0))</f>
        <v/>
      </c>
      <c r="CW1749" t="str" cm="1">
        <f t="array" ref="CW1749">IF(CW1741="","",IFERROR(VALUE(_xlfn.IFNA(_xll.PBD(CW1748,"Deal Amount","","USD","",""),"N/A")),0))</f>
        <v/>
      </c>
      <c r="CX1749" t="str" cm="1">
        <f t="array" ref="CX1749">IF(CX1741="","",IFERROR(VALUE(_xlfn.IFNA(_xll.PBD(CX1748,"Deal Amount","","USD","",""),"N/A")),0))</f>
        <v/>
      </c>
      <c r="CY1749" t="str" cm="1">
        <f t="array" ref="CY1749">IF(CY1741="","",IFERROR(VALUE(_xlfn.IFNA(_xll.PBD(CY1748,"Deal Amount","","USD","",""),"N/A")),0))</f>
        <v/>
      </c>
      <c r="CZ1749" t="str" cm="1">
        <f t="array" ref="CZ1749">IF(CZ1741="","",IFERROR(VALUE(_xlfn.IFNA(_xll.PBD(CZ1748,"Deal Amount","","USD","",""),"N/A")),0))</f>
        <v/>
      </c>
      <c r="DA1749" t="str" cm="1">
        <f t="array" ref="DA1749">IF(DA1741="","",IFERROR(VALUE(_xlfn.IFNA(_xll.PBD(DA1748,"Deal Amount","","USD","",""),"N/A")),0))</f>
        <v/>
      </c>
      <c r="DB1749" t="str" cm="1">
        <f t="array" ref="DB1749">IF(DB1741="","",IFERROR(VALUE(_xlfn.IFNA(_xll.PBD(DB1748,"Deal Amount","","USD","",""),"N/A")),0))</f>
        <v/>
      </c>
      <c r="DC1749" t="str" cm="1">
        <f t="array" ref="DC1749">IF(DC1741="","",IFERROR(VALUE(_xlfn.IFNA(_xll.PBD(DC1748,"Deal Amount","","USD","",""),"N/A")),0))</f>
        <v/>
      </c>
      <c r="DD1749" t="str" cm="1">
        <f t="array" ref="DD1749">IF(DD1741="","",IFERROR(VALUE(_xlfn.IFNA(_xll.PBD(DD1748,"Deal Amount","","USD","",""),"N/A")),0))</f>
        <v/>
      </c>
      <c r="DE1749" t="str" cm="1">
        <f t="array" ref="DE1749">IF(DE1741="","",IFERROR(VALUE(_xlfn.IFNA(_xll.PBD(DE1748,"Deal Amount","","USD","",""),"N/A")),0))</f>
        <v/>
      </c>
      <c r="DF1749" t="str" cm="1">
        <f t="array" ref="DF1749">IF(DF1741="","",IFERROR(VALUE(_xlfn.IFNA(_xll.PBD(DF1748,"Deal Amount","","USD","",""),"N/A")),0))</f>
        <v/>
      </c>
      <c r="DG1749" t="str" cm="1">
        <f t="array" ref="DG1749">IF(DG1741="","",IFERROR(VALUE(_xlfn.IFNA(_xll.PBD(DG1748,"Deal Amount","","USD","",""),"N/A")),0))</f>
        <v/>
      </c>
      <c r="DH1749" t="str" cm="1">
        <f t="array" ref="DH1749">IF(DH1741="","",IFERROR(VALUE(_xlfn.IFNA(_xll.PBD(DH1748,"Deal Amount","","USD","",""),"N/A")),0))</f>
        <v/>
      </c>
      <c r="DI1749" t="str" cm="1">
        <f t="array" ref="DI1749">IF(DI1741="","",IFERROR(VALUE(_xlfn.IFNA(_xll.PBD(DI1748,"Deal Amount","","USD","",""),"N/A")),0))</f>
        <v/>
      </c>
      <c r="DJ1749" t="str" cm="1">
        <f t="array" ref="DJ1749">IF(DJ1741="","",IFERROR(VALUE(_xlfn.IFNA(_xll.PBD(DJ1748,"Deal Amount","","USD","",""),"N/A")),0))</f>
        <v/>
      </c>
      <c r="DK1749" t="str" cm="1">
        <f t="array" ref="DK1749">IF(DK1741="","",IFERROR(VALUE(_xlfn.IFNA(_xll.PBD(DK1748,"Deal Amount","","USD","",""),"N/A")),0))</f>
        <v/>
      </c>
      <c r="DL1749" t="str" cm="1">
        <f t="array" ref="DL1749">IF(DL1741="","",IFERROR(VALUE(_xlfn.IFNA(_xll.PBD(DL1748,"Deal Amount","","USD","",""),"N/A")),0))</f>
        <v/>
      </c>
      <c r="DM1749" t="str" cm="1">
        <f t="array" ref="DM1749">IF(DM1741="","",IFERROR(VALUE(_xlfn.IFNA(_xll.PBD(DM1748,"Deal Amount","","USD","",""),"N/A")),0))</f>
        <v/>
      </c>
      <c r="DN1749" t="str" cm="1">
        <f t="array" ref="DN1749">IF(DN1741="","",IFERROR(VALUE(_xlfn.IFNA(_xll.PBD(DN1748,"Deal Amount","","USD","",""),"N/A")),0))</f>
        <v/>
      </c>
      <c r="DO1749" t="str" cm="1">
        <f t="array" ref="DO1749">IF(DO1741="","",IFERROR(VALUE(_xlfn.IFNA(_xll.PBD(DO1748,"Deal Amount","","USD","",""),"N/A")),0))</f>
        <v/>
      </c>
      <c r="DP1749" t="str" cm="1">
        <f t="array" ref="DP1749">IF(DP1741="","",IFERROR(VALUE(_xlfn.IFNA(_xll.PBD(DP1748,"Deal Amount","","USD","",""),"N/A")),0))</f>
        <v/>
      </c>
      <c r="DQ1749" t="str" cm="1">
        <f t="array" ref="DQ1749">IF(DQ1741="","",IFERROR(VALUE(_xlfn.IFNA(_xll.PBD(DQ1748,"Deal Amount","","USD","",""),"N/A")),0))</f>
        <v/>
      </c>
      <c r="DR1749" t="str" cm="1">
        <f t="array" ref="DR1749">IF(DR1741="","",IFERROR(VALUE(_xlfn.IFNA(_xll.PBD(DR1748,"Deal Amount","","USD","",""),"N/A")),0))</f>
        <v/>
      </c>
      <c r="DS1749" t="str" cm="1">
        <f t="array" ref="DS1749">IF(DS1741="","",IFERROR(VALUE(_xlfn.IFNA(_xll.PBD(DS1748,"Deal Amount","","USD","",""),"N/A")),0))</f>
        <v/>
      </c>
      <c r="DT1749" t="str" cm="1">
        <f t="array" ref="DT1749">IF(DT1741="","",IFERROR(VALUE(_xlfn.IFNA(_xll.PBD(DT1748,"Deal Amount","","USD","",""),"N/A")),0))</f>
        <v/>
      </c>
      <c r="DU1749" t="str" cm="1">
        <f t="array" ref="DU1749">IF(DU1741="","",IFERROR(VALUE(_xlfn.IFNA(_xll.PBD(DU1748,"Deal Amount","","USD","",""),"N/A")),0))</f>
        <v/>
      </c>
      <c r="DV1749" t="str" cm="1">
        <f t="array" ref="DV1749">IF(DV1741="","",IFERROR(VALUE(_xlfn.IFNA(_xll.PBD(DV1748,"Deal Amount","","USD","",""),"N/A")),0))</f>
        <v/>
      </c>
      <c r="DW1749" t="str" cm="1">
        <f t="array" ref="DW1749">IF(DW1741="","",IFERROR(VALUE(_xlfn.IFNA(_xll.PBD(DW1748,"Deal Amount","","USD","",""),"N/A")),0))</f>
        <v/>
      </c>
      <c r="DX1749" t="str" cm="1">
        <f t="array" ref="DX1749">IF(DX1741="","",IFERROR(VALUE(_xlfn.IFNA(_xll.PBD(DX1748,"Deal Amount","","USD","",""),"N/A")),0))</f>
        <v/>
      </c>
      <c r="DY1749" t="str" cm="1">
        <f t="array" ref="DY1749">IF(DY1741="","",IFERROR(VALUE(_xlfn.IFNA(_xll.PBD(DY1748,"Deal Amount","","USD","",""),"N/A")),0))</f>
        <v/>
      </c>
      <c r="DZ1749" t="str" cm="1">
        <f t="array" ref="DZ1749">IF(DZ1741="","",IFERROR(VALUE(_xlfn.IFNA(_xll.PBD(DZ1748,"Deal Amount","","USD","",""),"N/A")),0))</f>
        <v/>
      </c>
      <c r="EA1749" t="str" cm="1">
        <f t="array" ref="EA1749">IF(EA1741="","",IFERROR(VALUE(_xlfn.IFNA(_xll.PBD(EA1748,"Deal Amount","","USD","",""),"N/A")),0))</f>
        <v/>
      </c>
      <c r="EB1749" t="str" cm="1">
        <f t="array" ref="EB1749">IF(EB1741="","",IFERROR(VALUE(_xlfn.IFNA(_xll.PBD(EB1748,"Deal Amount","","USD","",""),"N/A")),0))</f>
        <v/>
      </c>
      <c r="EC1749" t="str" cm="1">
        <f t="array" ref="EC1749">IF(EC1741="","",IFERROR(VALUE(_xlfn.IFNA(_xll.PBD(EC1748,"Deal Amount","","USD","",""),"N/A")),0))</f>
        <v/>
      </c>
      <c r="ED1749" t="str" cm="1">
        <f t="array" ref="ED1749">IF(ED1741="","",IFERROR(VALUE(_xlfn.IFNA(_xll.PBD(ED1748,"Deal Amount","","USD","",""),"N/A")),0))</f>
        <v/>
      </c>
      <c r="EE1749" t="str" cm="1">
        <f t="array" ref="EE1749">IF(EE1741="","",IFERROR(VALUE(_xlfn.IFNA(_xll.PBD(EE1748,"Deal Amount","","USD","",""),"N/A")),0))</f>
        <v/>
      </c>
      <c r="EF1749" t="str" cm="1">
        <f t="array" ref="EF1749">IF(EF1741="","",IFERROR(VALUE(_xlfn.IFNA(_xll.PBD(EF1748,"Deal Amount","","USD","",""),"N/A")),0))</f>
        <v/>
      </c>
      <c r="EG1749" t="str" cm="1">
        <f t="array" ref="EG1749">IF(EG1741="","",IFERROR(VALUE(_xlfn.IFNA(_xll.PBD(EG1748,"Deal Amount","","USD","",""),"N/A")),0))</f>
        <v/>
      </c>
      <c r="EH1749" t="str" cm="1">
        <f t="array" ref="EH1749">IF(EH1741="","",IFERROR(VALUE(_xlfn.IFNA(_xll.PBD(EH1748,"Deal Amount","","USD","",""),"N/A")),0))</f>
        <v/>
      </c>
      <c r="EI1749" t="str" cm="1">
        <f t="array" ref="EI1749">IF(EI1741="","",IFERROR(VALUE(_xlfn.IFNA(_xll.PBD(EI1748,"Deal Amount","","USD","",""),"N/A")),0))</f>
        <v/>
      </c>
      <c r="EJ1749" t="str" cm="1">
        <f t="array" ref="EJ1749">IF(EJ1741="","",IFERROR(VALUE(_xlfn.IFNA(_xll.PBD(EJ1748,"Deal Amount","","USD","",""),"N/A")),0))</f>
        <v/>
      </c>
      <c r="EK1749" t="str" cm="1">
        <f t="array" ref="EK1749">IF(EK1741="","",IFERROR(VALUE(_xlfn.IFNA(_xll.PBD(EK1748,"Deal Amount","","USD","",""),"N/A")),0))</f>
        <v/>
      </c>
      <c r="EL1749" t="str" cm="1">
        <f t="array" ref="EL1749">IF(EL1741="","",IFERROR(VALUE(_xlfn.IFNA(_xll.PBD(EL1748,"Deal Amount","","USD","",""),"N/A")),0))</f>
        <v/>
      </c>
      <c r="EM1749" t="str" cm="1">
        <f t="array" ref="EM1749">IF(EM1741="","",IFERROR(VALUE(_xlfn.IFNA(_xll.PBD(EM1748,"Deal Amount","","USD","",""),"N/A")),0))</f>
        <v/>
      </c>
      <c r="EN1749" t="str" cm="1">
        <f t="array" ref="EN1749">IF(EN1741="","",IFERROR(VALUE(_xlfn.IFNA(_xll.PBD(EN1748,"Deal Amount","","USD","",""),"N/A")),0))</f>
        <v/>
      </c>
      <c r="EO1749" t="str" cm="1">
        <f t="array" ref="EO1749">IF(EO1741="","",IFERROR(VALUE(_xlfn.IFNA(_xll.PBD(EO1748,"Deal Amount","","USD","",""),"N/A")),0))</f>
        <v/>
      </c>
      <c r="EP1749" t="str" cm="1">
        <f t="array" ref="EP1749">IF(EP1741="","",IFERROR(VALUE(_xlfn.IFNA(_xll.PBD(EP1748,"Deal Amount","","USD","",""),"N/A")),0))</f>
        <v/>
      </c>
      <c r="EQ1749" t="str" cm="1">
        <f t="array" ref="EQ1749">IF(EQ1741="","",IFERROR(VALUE(_xlfn.IFNA(_xll.PBD(EQ1748,"Deal Amount","","USD","",""),"N/A")),0))</f>
        <v/>
      </c>
      <c r="ER1749" t="str" cm="1">
        <f t="array" ref="ER1749">IF(ER1741="","",IFERROR(VALUE(_xlfn.IFNA(_xll.PBD(ER1748,"Deal Amount","","USD","",""),"N/A")),0))</f>
        <v/>
      </c>
      <c r="ES1749" t="str" cm="1">
        <f t="array" ref="ES1749">IF(ES1741="","",IFERROR(VALUE(_xlfn.IFNA(_xll.PBD(ES1748,"Deal Amount","","USD","",""),"N/A")),0))</f>
        <v/>
      </c>
      <c r="ET1749" t="str" cm="1">
        <f t="array" ref="ET1749">IF(ET1741="","",IFERROR(VALUE(_xlfn.IFNA(_xll.PBD(ET1748,"Deal Amount","","USD","",""),"N/A")),0))</f>
        <v/>
      </c>
      <c r="EU1749" t="str" cm="1">
        <f t="array" ref="EU1749">IF(EU1741="","",IFERROR(VALUE(_xlfn.IFNA(_xll.PBD(EU1748,"Deal Amount","","USD","",""),"N/A")),0))</f>
        <v/>
      </c>
      <c r="EV1749" t="str" cm="1">
        <f t="array" ref="EV1749">IF(EV1741="","",IFERROR(VALUE(_xlfn.IFNA(_xll.PBD(EV1748,"Deal Amount","","USD","",""),"N/A")),0))</f>
        <v/>
      </c>
      <c r="EW1749" t="str" cm="1">
        <f t="array" ref="EW1749">IF(EW1741="","",IFERROR(VALUE(_xlfn.IFNA(_xll.PBD(EW1748,"Deal Amount","","USD","",""),"N/A")),0))</f>
        <v/>
      </c>
      <c r="EX1749" t="str" cm="1">
        <f t="array" ref="EX1749">IF(EX1741="","",IFERROR(VALUE(_xlfn.IFNA(_xll.PBD(EX1748,"Deal Amount","","USD","",""),"N/A")),0))</f>
        <v/>
      </c>
      <c r="EY1749" t="str" cm="1">
        <f t="array" ref="EY1749">IF(EY1741="","",IFERROR(VALUE(_xlfn.IFNA(_xll.PBD(EY1748,"Deal Amount","","USD","",""),"N/A")),0))</f>
        <v/>
      </c>
      <c r="EZ1749" t="str" cm="1">
        <f t="array" ref="EZ1749">IF(EZ1741="","",IFERROR(VALUE(_xlfn.IFNA(_xll.PBD(EZ1748,"Deal Amount","","USD","",""),"N/A")),0))</f>
        <v/>
      </c>
      <c r="FA1749" t="str" cm="1">
        <f t="array" ref="FA1749">IF(FA1741="","",IFERROR(VALUE(_xlfn.IFNA(_xll.PBD(FA1748,"Deal Amount","","USD","",""),"N/A")),0))</f>
        <v/>
      </c>
      <c r="FB1749" t="str" cm="1">
        <f t="array" ref="FB1749">IF(FB1741="","",IFERROR(VALUE(_xlfn.IFNA(_xll.PBD(FB1748,"Deal Amount","","USD","",""),"N/A")),0))</f>
        <v/>
      </c>
      <c r="FC1749" t="str" cm="1">
        <f t="array" ref="FC1749">IF(FC1741="","",IFERROR(VALUE(_xlfn.IFNA(_xll.PBD(FC1748,"Deal Amount","","USD","",""),"N/A")),0))</f>
        <v/>
      </c>
      <c r="FD1749" t="str" cm="1">
        <f t="array" ref="FD1749">IF(FD1741="","",IFERROR(VALUE(_xlfn.IFNA(_xll.PBD(FD1748,"Deal Amount","","USD","",""),"N/A")),0))</f>
        <v/>
      </c>
      <c r="FE1749" t="str" cm="1">
        <f t="array" ref="FE1749">IF(FE1741="","",IFERROR(VALUE(_xlfn.IFNA(_xll.PBD(FE1748,"Deal Amount","","USD","",""),"N/A")),0))</f>
        <v/>
      </c>
      <c r="FF1749" t="str" cm="1">
        <f t="array" ref="FF1749">IF(FF1741="","",IFERROR(VALUE(_xlfn.IFNA(_xll.PBD(FF1748,"Deal Amount","","USD","",""),"N/A")),0))</f>
        <v/>
      </c>
      <c r="FG1749" t="str" cm="1">
        <f t="array" ref="FG1749">IF(FG1741="","",IFERROR(VALUE(_xlfn.IFNA(_xll.PBD(FG1748,"Deal Amount","","USD","",""),"N/A")),0))</f>
        <v/>
      </c>
      <c r="FH1749" t="str" cm="1">
        <f t="array" ref="FH1749">IF(FH1741="","",IFERROR(VALUE(_xlfn.IFNA(_xll.PBD(FH1748,"Deal Amount","","USD","",""),"N/A")),0))</f>
        <v/>
      </c>
      <c r="FI1749" t="str" cm="1">
        <f t="array" ref="FI1749">IF(FI1741="","",IFERROR(VALUE(_xlfn.IFNA(_xll.PBD(FI1748,"Deal Amount","","USD","",""),"N/A")),0))</f>
        <v/>
      </c>
      <c r="FJ1749" t="str" cm="1">
        <f t="array" ref="FJ1749">IF(FJ1741="","",IFERROR(VALUE(_xlfn.IFNA(_xll.PBD(FJ1748,"Deal Amount","","USD","",""),"N/A")),0))</f>
        <v/>
      </c>
      <c r="FK1749" t="str" cm="1">
        <f t="array" ref="FK1749">IF(FK1741="","",IFERROR(VALUE(_xlfn.IFNA(_xll.PBD(FK1748,"Deal Amount","","USD","",""),"N/A")),0))</f>
        <v/>
      </c>
      <c r="FL1749" t="str" cm="1">
        <f t="array" ref="FL1749">IF(FL1741="","",IFERROR(VALUE(_xlfn.IFNA(_xll.PBD(FL1748,"Deal Amount","","USD","",""),"N/A")),0))</f>
        <v/>
      </c>
      <c r="FM1749" t="str" cm="1">
        <f t="array" ref="FM1749">IF(FM1741="","",IFERROR(VALUE(_xlfn.IFNA(_xll.PBD(FM1748,"Deal Amount","","USD","",""),"N/A")),0))</f>
        <v/>
      </c>
      <c r="FN1749" t="str" cm="1">
        <f t="array" ref="FN1749">IF(FN1741="","",IFERROR(VALUE(_xlfn.IFNA(_xll.PBD(FN1748,"Deal Amount","","USD","",""),"N/A")),0))</f>
        <v/>
      </c>
      <c r="FO1749" t="str" cm="1">
        <f t="array" ref="FO1749">IF(FO1741="","",IFERROR(VALUE(_xlfn.IFNA(_xll.PBD(FO1748,"Deal Amount","","USD","",""),"N/A")),0))</f>
        <v/>
      </c>
      <c r="FP1749" t="str" cm="1">
        <f t="array" ref="FP1749">IF(FP1741="","",IFERROR(VALUE(_xlfn.IFNA(_xll.PBD(FP1748,"Deal Amount","","USD","",""),"N/A")),0))</f>
        <v/>
      </c>
      <c r="FQ1749" t="str" cm="1">
        <f t="array" ref="FQ1749">IF(FQ1741="","",IFERROR(VALUE(_xlfn.IFNA(_xll.PBD(FQ1748,"Deal Amount","","USD","",""),"N/A")),0))</f>
        <v/>
      </c>
      <c r="FR1749" t="str" cm="1">
        <f t="array" ref="FR1749">IF(FR1741="","",IFERROR(VALUE(_xlfn.IFNA(_xll.PBD(FR1748,"Deal Amount","","USD","",""),"N/A")),0))</f>
        <v/>
      </c>
      <c r="FS1749" t="str" cm="1">
        <f t="array" ref="FS1749">IF(FS1741="","",IFERROR(VALUE(_xlfn.IFNA(_xll.PBD(FS1748,"Deal Amount","","USD","",""),"N/A")),0))</f>
        <v/>
      </c>
      <c r="FT1749" t="str" cm="1">
        <f t="array" ref="FT1749">IF(FT1741="","",IFERROR(VALUE(_xlfn.IFNA(_xll.PBD(FT1748,"Deal Amount","","USD","",""),"N/A")),0))</f>
        <v/>
      </c>
      <c r="FU1749" t="str" cm="1">
        <f t="array" ref="FU1749">IF(FU1741="","",IFERROR(VALUE(_xlfn.IFNA(_xll.PBD(FU1748,"Deal Amount","","USD","",""),"N/A")),0))</f>
        <v/>
      </c>
      <c r="FV1749" t="str" cm="1">
        <f t="array" ref="FV1749">IF(FV1741="","",IFERROR(VALUE(_xlfn.IFNA(_xll.PBD(FV1748,"Deal Amount","","USD","",""),"N/A")),0))</f>
        <v/>
      </c>
      <c r="FW1749" t="str" cm="1">
        <f t="array" ref="FW1749">IF(FW1741="","",IFERROR(VALUE(_xlfn.IFNA(_xll.PBD(FW1748,"Deal Amount","","USD","",""),"N/A")),0))</f>
        <v/>
      </c>
      <c r="FX1749" t="str" cm="1">
        <f t="array" ref="FX1749">IF(FX1741="","",IFERROR(VALUE(_xlfn.IFNA(_xll.PBD(FX1748,"Deal Amount","","USD","",""),"N/A")),0))</f>
        <v/>
      </c>
      <c r="FY1749" t="str" cm="1">
        <f t="array" ref="FY1749">IF(FY1741="","",IFERROR(VALUE(_xlfn.IFNA(_xll.PBD(FY1748,"Deal Amount","","USD","",""),"N/A")),0))</f>
        <v/>
      </c>
      <c r="FZ1749" t="str" cm="1">
        <f t="array" ref="FZ1749">IF(FZ1741="","",IFERROR(VALUE(_xlfn.IFNA(_xll.PBD(FZ1748,"Deal Amount","","USD","",""),"N/A")),0))</f>
        <v/>
      </c>
      <c r="GA1749" t="str" cm="1">
        <f t="array" ref="GA1749">IF(GA1741="","",IFERROR(VALUE(_xlfn.IFNA(_xll.PBD(GA1748,"Deal Amount","","USD","",""),"N/A")),0))</f>
        <v/>
      </c>
      <c r="GB1749" t="str" cm="1">
        <f t="array" ref="GB1749">IF(GB1741="","",IFERROR(VALUE(_xlfn.IFNA(_xll.PBD(GB1748,"Deal Amount","","USD","",""),"N/A")),0))</f>
        <v/>
      </c>
      <c r="GC1749" t="str" cm="1">
        <f t="array" ref="GC1749">IF(GC1741="","",IFERROR(VALUE(_xlfn.IFNA(_xll.PBD(GC1748,"Deal Amount","","USD","",""),"N/A")),0))</f>
        <v/>
      </c>
      <c r="GD1749" t="str" cm="1">
        <f t="array" ref="GD1749">IF(GD1741="","",IFERROR(VALUE(_xlfn.IFNA(_xll.PBD(GD1748,"Deal Amount","","USD","",""),"N/A")),0))</f>
        <v/>
      </c>
      <c r="GE1749" t="str" cm="1">
        <f t="array" ref="GE1749">IF(GE1741="","",IFERROR(VALUE(_xlfn.IFNA(_xll.PBD(GE1748,"Deal Amount","","USD","",""),"N/A")),0))</f>
        <v/>
      </c>
      <c r="GF1749" t="str" cm="1">
        <f t="array" ref="GF1749">IF(GF1741="","",IFERROR(VALUE(_xlfn.IFNA(_xll.PBD(GF1748,"Deal Amount","","USD","",""),"N/A")),0))</f>
        <v/>
      </c>
      <c r="GG1749" t="str" cm="1">
        <f t="array" ref="GG1749">IF(GG1741="","",IFERROR(VALUE(_xlfn.IFNA(_xll.PBD(GG1748,"Deal Amount","","USD","",""),"N/A")),0))</f>
        <v/>
      </c>
      <c r="GH1749" t="str" cm="1">
        <f t="array" ref="GH1749">IF(GH1741="","",IFERROR(VALUE(_xlfn.IFNA(_xll.PBD(GH1748,"Deal Amount","","USD","",""),"N/A")),0))</f>
        <v/>
      </c>
      <c r="GI1749" t="str" cm="1">
        <f t="array" ref="GI1749">IF(GI1741="","",IFERROR(VALUE(_xlfn.IFNA(_xll.PBD(GI1748,"Deal Amount","","USD","",""),"N/A")),0))</f>
        <v/>
      </c>
      <c r="GJ1749" t="str" cm="1">
        <f t="array" ref="GJ1749">IF(GJ1741="","",IFERROR(VALUE(_xlfn.IFNA(_xll.PBD(GJ1748,"Deal Amount","","USD","",""),"N/A")),0))</f>
        <v/>
      </c>
      <c r="GK1749" t="str" cm="1">
        <f t="array" ref="GK1749">IF(GK1741="","",IFERROR(VALUE(_xlfn.IFNA(_xll.PBD(GK1748,"Deal Amount","","USD","",""),"N/A")),0))</f>
        <v/>
      </c>
      <c r="GL1749" t="str" cm="1">
        <f t="array" ref="GL1749">IF(GL1741="","",IFERROR(VALUE(_xlfn.IFNA(_xll.PBD(GL1748,"Deal Amount","","USD","",""),"N/A")),0))</f>
        <v/>
      </c>
      <c r="GM1749" t="str" cm="1">
        <f t="array" ref="GM1749">IF(GM1741="","",IFERROR(VALUE(_xlfn.IFNA(_xll.PBD(GM1748,"Deal Amount","","USD","",""),"N/A")),0))</f>
        <v/>
      </c>
      <c r="GN1749" t="str" cm="1">
        <f t="array" ref="GN1749">IF(GN1741="","",IFERROR(VALUE(_xlfn.IFNA(_xll.PBD(GN1748,"Deal Amount","","USD","",""),"N/A")),0))</f>
        <v/>
      </c>
      <c r="GO1749" t="str" cm="1">
        <f t="array" ref="GO1749">IF(GO1741="","",IFERROR(VALUE(_xlfn.IFNA(_xll.PBD(GO1748,"Deal Amount","","USD","",""),"N/A")),0))</f>
        <v/>
      </c>
      <c r="GP1749" t="str" cm="1">
        <f t="array" ref="GP1749">IF(GP1741="","",IFERROR(VALUE(_xlfn.IFNA(_xll.PBD(GP1748,"Deal Amount","","USD","",""),"N/A")),0))</f>
        <v/>
      </c>
      <c r="GQ1749" t="str" cm="1">
        <f t="array" ref="GQ1749">IF(GQ1741="","",IFERROR(VALUE(_xlfn.IFNA(_xll.PBD(GQ1748,"Deal Amount","","USD","",""),"N/A")),0))</f>
        <v/>
      </c>
      <c r="GR1749" t="str" cm="1">
        <f t="array" ref="GR1749">IF(GR1741="","",IFERROR(VALUE(_xlfn.IFNA(_xll.PBD(GR1748,"Deal Amount","","USD","",""),"N/A")),0))</f>
        <v/>
      </c>
      <c r="GS1749" t="str" cm="1">
        <f t="array" ref="GS1749">IF(GS1741="","",IFERROR(VALUE(_xlfn.IFNA(_xll.PBD(GS1748,"Deal Amount","","USD","",""),"N/A")),0))</f>
        <v/>
      </c>
      <c r="GT1749" t="str" cm="1">
        <f t="array" ref="GT1749">IF(GT1741="","",IFERROR(VALUE(_xlfn.IFNA(_xll.PBD(GT1748,"Deal Amount","","USD","",""),"N/A")),0))</f>
        <v/>
      </c>
      <c r="GU1749" t="str" cm="1">
        <f t="array" ref="GU1749">IF(GU1741="","",IFERROR(VALUE(_xlfn.IFNA(_xll.PBD(GU1748,"Deal Amount","","USD","",""),"N/A")),0))</f>
        <v/>
      </c>
      <c r="GV1749" t="str" cm="1">
        <f t="array" ref="GV1749">IF(GV1741="","",IFERROR(VALUE(_xlfn.IFNA(_xll.PBD(GV1748,"Deal Amount","","USD","",""),"N/A")),0))</f>
        <v/>
      </c>
      <c r="GW1749" t="str" cm="1">
        <f t="array" ref="GW1749">IF(GW1741="","",IFERROR(VALUE(_xlfn.IFNA(_xll.PBD(GW1748,"Deal Amount","","USD","",""),"N/A")),0))</f>
        <v/>
      </c>
      <c r="GX1749" t="str" cm="1">
        <f t="array" ref="GX1749">IF(GX1741="","",IFERROR(VALUE(_xlfn.IFNA(_xll.PBD(GX1748,"Deal Amount","","USD","",""),"N/A")),0))</f>
        <v/>
      </c>
      <c r="GY1749" t="str" cm="1">
        <f t="array" ref="GY1749">IF(GY1741="","",IFERROR(VALUE(_xlfn.IFNA(_xll.PBD(GY1748,"Deal Amount","","USD","",""),"N/A")),0))</f>
        <v/>
      </c>
      <c r="GZ1749" t="str" cm="1">
        <f t="array" ref="GZ1749">IF(GZ1741="","",IFERROR(VALUE(_xlfn.IFNA(_xll.PBD(GZ1748,"Deal Amount","","USD","",""),"N/A")),0))</f>
        <v/>
      </c>
      <c r="HA1749" t="str" cm="1">
        <f t="array" ref="HA1749">IF(HA1741="","",IFERROR(VALUE(_xlfn.IFNA(_xll.PBD(HA1748,"Deal Amount","","USD","",""),"N/A")),0))</f>
        <v/>
      </c>
      <c r="HB1749" t="str" cm="1">
        <f t="array" ref="HB1749">IF(HB1741="","",IFERROR(VALUE(_xlfn.IFNA(_xll.PBD(HB1748,"Deal Amount","","USD","",""),"N/A")),0))</f>
        <v/>
      </c>
      <c r="HC1749" t="str" cm="1">
        <f t="array" ref="HC1749">IF(HC1741="","",IFERROR(VALUE(_xlfn.IFNA(_xll.PBD(HC1748,"Deal Amount","","USD","",""),"N/A")),0))</f>
        <v/>
      </c>
      <c r="HD1749" t="str" cm="1">
        <f t="array" ref="HD1749">IF(HD1741="","",IFERROR(VALUE(_xlfn.IFNA(_xll.PBD(HD1748,"Deal Amount","","USD","",""),"N/A")),0))</f>
        <v/>
      </c>
      <c r="HE1749" t="str" cm="1">
        <f t="array" ref="HE1749">IF(HE1741="","",IFERROR(VALUE(_xlfn.IFNA(_xll.PBD(HE1748,"Deal Amount","","USD","",""),"N/A")),0))</f>
        <v/>
      </c>
      <c r="HF1749" t="str" cm="1">
        <f t="array" ref="HF1749">IF(HF1741="","",IFERROR(VALUE(_xlfn.IFNA(_xll.PBD(HF1748,"Deal Amount","","USD","",""),"N/A")),0))</f>
        <v/>
      </c>
      <c r="HG1749" t="str" cm="1">
        <f t="array" ref="HG1749">IF(HG1741="","",IFERROR(VALUE(_xlfn.IFNA(_xll.PBD(HG1748,"Deal Amount","","USD","",""),"N/A")),0))</f>
        <v/>
      </c>
      <c r="HH1749" t="str" cm="1">
        <f t="array" ref="HH1749">IF(HH1741="","",IFERROR(VALUE(_xlfn.IFNA(_xll.PBD(HH1748,"Deal Amount","","USD","",""),"N/A")),0))</f>
        <v/>
      </c>
      <c r="HI1749" t="str" cm="1">
        <f t="array" ref="HI1749">IF(HI1741="","",IFERROR(VALUE(_xlfn.IFNA(_xll.PBD(HI1748,"Deal Amount","","USD","",""),"N/A")),0))</f>
        <v/>
      </c>
      <c r="HJ1749" t="str" cm="1">
        <f t="array" ref="HJ1749">IF(HJ1741="","",IFERROR(VALUE(_xlfn.IFNA(_xll.PBD(HJ1748,"Deal Amount","","USD","",""),"N/A")),0))</f>
        <v/>
      </c>
      <c r="HK1749" t="str" cm="1">
        <f t="array" ref="HK1749">IF(HK1741="","",IFERROR(VALUE(_xlfn.IFNA(_xll.PBD(HK1748,"Deal Amount","","USD","",""),"N/A")),0))</f>
        <v/>
      </c>
      <c r="HL1749" t="str" cm="1">
        <f t="array" ref="HL1749">IF(HL1741="","",IFERROR(VALUE(_xlfn.IFNA(_xll.PBD(HL1748,"Deal Amount","","USD","",""),"N/A")),0))</f>
        <v/>
      </c>
      <c r="HM1749" t="str" cm="1">
        <f t="array" ref="HM1749">IF(HM1741="","",IFERROR(VALUE(_xlfn.IFNA(_xll.PBD(HM1748,"Deal Amount","","USD","",""),"N/A")),0))</f>
        <v/>
      </c>
      <c r="HN1749" t="str" cm="1">
        <f t="array" ref="HN1749">IF(HN1741="","",IFERROR(VALUE(_xlfn.IFNA(_xll.PBD(HN1748,"Deal Amount","","USD","",""),"N/A")),0))</f>
        <v/>
      </c>
      <c r="HO1749" t="str" cm="1">
        <f t="array" ref="HO1749">IF(HO1741="","",IFERROR(VALUE(_xlfn.IFNA(_xll.PBD(HO1748,"Deal Amount","","USD","",""),"N/A")),0))</f>
        <v/>
      </c>
      <c r="HP1749" t="str" cm="1">
        <f t="array" ref="HP1749">IF(HP1741="","",IFERROR(VALUE(_xlfn.IFNA(_xll.PBD(HP1748,"Deal Amount","","USD","",""),"N/A")),0))</f>
        <v/>
      </c>
      <c r="HQ1749" t="str" cm="1">
        <f t="array" ref="HQ1749">IF(HQ1741="","",IFERROR(VALUE(_xlfn.IFNA(_xll.PBD(HQ1748,"Deal Amount","","USD","",""),"N/A")),0))</f>
        <v/>
      </c>
      <c r="HR1749" t="str" cm="1">
        <f t="array" ref="HR1749">IF(HR1741="","",IFERROR(VALUE(_xlfn.IFNA(_xll.PBD(HR1748,"Deal Amount","","USD","",""),"N/A")),0))</f>
        <v/>
      </c>
      <c r="HS1749" t="str" cm="1">
        <f t="array" ref="HS1749">IF(HS1741="","",IFERROR(VALUE(_xlfn.IFNA(_xll.PBD(HS1748,"Deal Amount","","USD","",""),"N/A")),0))</f>
        <v/>
      </c>
      <c r="HT1749" t="str" cm="1">
        <f t="array" ref="HT1749">IF(HT1741="","",IFERROR(VALUE(_xlfn.IFNA(_xll.PBD(HT1748,"Deal Amount","","USD","",""),"N/A")),0))</f>
        <v/>
      </c>
      <c r="HU1749" t="str" cm="1">
        <f t="array" ref="HU1749">IF(HU1741="","",IFERROR(VALUE(_xlfn.IFNA(_xll.PBD(HU1748,"Deal Amount","","USD","",""),"N/A")),0))</f>
        <v/>
      </c>
      <c r="HV1749" t="str" cm="1">
        <f t="array" ref="HV1749">IF(HV1741="","",IFERROR(VALUE(_xlfn.IFNA(_xll.PBD(HV1748,"Deal Amount","","USD","",""),"N/A")),0))</f>
        <v/>
      </c>
      <c r="HW1749" t="str" cm="1">
        <f t="array" ref="HW1749">IF(HW1741="","",IFERROR(VALUE(_xlfn.IFNA(_xll.PBD(HW1748,"Deal Amount","","USD","",""),"N/A")),0))</f>
        <v/>
      </c>
      <c r="HX1749" t="str" cm="1">
        <f t="array" ref="HX1749">IF(HX1741="","",IFERROR(VALUE(_xlfn.IFNA(_xll.PBD(HX1748,"Deal Amount","","USD","",""),"N/A")),0))</f>
        <v/>
      </c>
      <c r="HY1749" t="str" cm="1">
        <f t="array" ref="HY1749">IF(HY1741="","",IFERROR(VALUE(_xlfn.IFNA(_xll.PBD(HY1748,"Deal Amount","","USD","",""),"N/A")),0))</f>
        <v/>
      </c>
      <c r="HZ1749" t="str" cm="1">
        <f t="array" ref="HZ1749">IF(HZ1741="","",IFERROR(VALUE(_xlfn.IFNA(_xll.PBD(HZ1748,"Deal Amount","","USD","",""),"N/A")),0))</f>
        <v/>
      </c>
      <c r="IA1749" t="str" cm="1">
        <f t="array" ref="IA1749">IF(IA1741="","",IFERROR(VALUE(_xlfn.IFNA(_xll.PBD(IA1748,"Deal Amount","","USD","",""),"N/A")),0))</f>
        <v/>
      </c>
      <c r="IB1749" t="str" cm="1">
        <f t="array" ref="IB1749">IF(IB1741="","",IFERROR(VALUE(_xlfn.IFNA(_xll.PBD(IB1748,"Deal Amount","","USD","",""),"N/A")),0))</f>
        <v/>
      </c>
      <c r="IC1749" t="str" cm="1">
        <f t="array" ref="IC1749">IF(IC1741="","",IFERROR(VALUE(_xlfn.IFNA(_xll.PBD(IC1748,"Deal Amount","","USD","",""),"N/A")),0))</f>
        <v/>
      </c>
      <c r="ID1749" t="str" cm="1">
        <f t="array" ref="ID1749">IF(ID1741="","",IFERROR(VALUE(_xlfn.IFNA(_xll.PBD(ID1748,"Deal Amount","","USD","",""),"N/A")),0))</f>
        <v/>
      </c>
      <c r="IE1749" t="str" cm="1">
        <f t="array" ref="IE1749">IF(IE1741="","",IFERROR(VALUE(_xlfn.IFNA(_xll.PBD(IE1748,"Deal Amount","","USD","",""),"N/A")),0))</f>
        <v/>
      </c>
    </row>
    <row r="1750" spans="1:239" x14ac:dyDescent="0.2">
      <c r="B1750" t="s">
        <v>2703</v>
      </c>
      <c r="C1750" s="13" cm="1">
        <f t="array" aca="1" ref="C1750" ca="1">IF(C1741="","",_xlfn.IFNA(_xll.PBD(C1748,"Deal Date","","USD","",""),"N/A"))</f>
        <v>39561</v>
      </c>
      <c r="D1750" s="13" t="str" cm="1">
        <f t="array" aca="1" ref="D1750" ca="1">IF(D1741="","",_xlfn.IFNA(_xll.PBD(D1748,"Deal Date","","USD","",""),"N/A"))</f>
        <v/>
      </c>
      <c r="E1750" s="13" t="str" cm="1">
        <f t="array" ref="E1750">IF(E1741="","",_xlfn.IFNA(_xll.PBD(E1748,"Deal Date","","USD","",""),"N/A"))</f>
        <v/>
      </c>
      <c r="F1750" s="13" t="str" cm="1">
        <f t="array" ref="F1750">IF(F1741="","",_xlfn.IFNA(_xll.PBD(F1748,"Deal Date","","USD","",""),"N/A"))</f>
        <v/>
      </c>
      <c r="G1750" s="13" t="str" cm="1">
        <f t="array" ref="G1750">IF(G1741="","",_xlfn.IFNA(_xll.PBD(G1748,"Deal Date","","USD","",""),"N/A"))</f>
        <v/>
      </c>
      <c r="H1750" s="13" t="str" cm="1">
        <f t="array" ref="H1750">IF(H1741="","",_xlfn.IFNA(_xll.PBD(H1748,"Deal Date","","USD","",""),"N/A"))</f>
        <v/>
      </c>
      <c r="I1750" s="13" t="str" cm="1">
        <f t="array" ref="I1750">IF(I1741="","",_xlfn.IFNA(_xll.PBD(I1748,"Deal Date","","USD","",""),"N/A"))</f>
        <v/>
      </c>
      <c r="J1750" s="13" t="str" cm="1">
        <f t="array" ref="J1750">IF(J1741="","",_xlfn.IFNA(_xll.PBD(J1748,"Deal Date","","USD","",""),"N/A"))</f>
        <v/>
      </c>
      <c r="K1750" s="13" t="str" cm="1">
        <f t="array" ref="K1750">IF(K1741="","",_xlfn.IFNA(_xll.PBD(K1748,"Deal Date","","USD","",""),"N/A"))</f>
        <v/>
      </c>
      <c r="L1750" s="13" t="str" cm="1">
        <f t="array" ref="L1750">IF(L1741="","",_xlfn.IFNA(_xll.PBD(L1748,"Deal Date","","USD","",""),"N/A"))</f>
        <v/>
      </c>
      <c r="M1750" s="13" t="str" cm="1">
        <f t="array" ref="M1750">IF(M1741="","",_xlfn.IFNA(_xll.PBD(M1748,"Deal Date","","USD","",""),"N/A"))</f>
        <v/>
      </c>
      <c r="N1750" s="13" t="str" cm="1">
        <f t="array" ref="N1750">IF(N1741="","",_xlfn.IFNA(_xll.PBD(N1748,"Deal Date","","USD","",""),"N/A"))</f>
        <v/>
      </c>
      <c r="O1750" s="13" t="str" cm="1">
        <f t="array" ref="O1750">IF(O1741="","",_xlfn.IFNA(_xll.PBD(O1748,"Deal Date","","USD","",""),"N/A"))</f>
        <v/>
      </c>
      <c r="P1750" s="13" t="str" cm="1">
        <f t="array" ref="P1750">IF(P1741="","",_xlfn.IFNA(_xll.PBD(P1748,"Deal Date","","USD","",""),"N/A"))</f>
        <v/>
      </c>
      <c r="Q1750" s="13" t="str" cm="1">
        <f t="array" ref="Q1750">IF(Q1741="","",_xlfn.IFNA(_xll.PBD(Q1748,"Deal Date","","USD","",""),"N/A"))</f>
        <v/>
      </c>
      <c r="R1750" s="13" t="str" cm="1">
        <f t="array" ref="R1750">IF(R1741="","",_xlfn.IFNA(_xll.PBD(R1748,"Deal Date","","USD","",""),"N/A"))</f>
        <v/>
      </c>
      <c r="S1750" s="13" t="str" cm="1">
        <f t="array" ref="S1750">IF(S1741="","",_xlfn.IFNA(_xll.PBD(S1748,"Deal Date","","USD","",""),"N/A"))</f>
        <v/>
      </c>
      <c r="T1750" s="13" t="str" cm="1">
        <f t="array" ref="T1750">IF(T1741="","",_xlfn.IFNA(_xll.PBD(T1748,"Deal Date","","USD","",""),"N/A"))</f>
        <v/>
      </c>
      <c r="U1750" s="13" t="str" cm="1">
        <f t="array" ref="U1750">IF(U1741="","",_xlfn.IFNA(_xll.PBD(U1748,"Deal Date","","USD","",""),"N/A"))</f>
        <v/>
      </c>
      <c r="V1750" s="13" t="str" cm="1">
        <f t="array" ref="V1750">IF(V1741="","",_xlfn.IFNA(_xll.PBD(V1748,"Deal Date","","USD","",""),"N/A"))</f>
        <v/>
      </c>
      <c r="W1750" s="13" t="str" cm="1">
        <f t="array" ref="W1750">IF(W1741="","",_xlfn.IFNA(_xll.PBD(W1748,"Deal Date","","USD","",""),"N/A"))</f>
        <v/>
      </c>
      <c r="X1750" s="13" t="str" cm="1">
        <f t="array" ref="X1750">IF(X1741="","",_xlfn.IFNA(_xll.PBD(X1748,"Deal Date","","USD","",""),"N/A"))</f>
        <v/>
      </c>
      <c r="Y1750" s="13" t="str" cm="1">
        <f t="array" ref="Y1750">IF(Y1741="","",_xlfn.IFNA(_xll.PBD(Y1748,"Deal Date","","USD","",""),"N/A"))</f>
        <v/>
      </c>
      <c r="Z1750" s="13" t="str" cm="1">
        <f t="array" ref="Z1750">IF(Z1741="","",_xlfn.IFNA(_xll.PBD(Z1748,"Deal Date","","USD","",""),"N/A"))</f>
        <v/>
      </c>
      <c r="AA1750" s="13" t="str" cm="1">
        <f t="array" ref="AA1750">IF(AA1741="","",_xlfn.IFNA(_xll.PBD(AA1748,"Deal Date","","USD","",""),"N/A"))</f>
        <v/>
      </c>
      <c r="AB1750" s="13" t="str" cm="1">
        <f t="array" ref="AB1750">IF(AB1741="","",_xlfn.IFNA(_xll.PBD(AB1748,"Deal Date","","USD","",""),"N/A"))</f>
        <v/>
      </c>
      <c r="AC1750" s="13" t="str" cm="1">
        <f t="array" ref="AC1750">IF(AC1741="","",_xlfn.IFNA(_xll.PBD(AC1748,"Deal Date","","USD","",""),"N/A"))</f>
        <v/>
      </c>
      <c r="AD1750" s="13" t="str" cm="1">
        <f t="array" ref="AD1750">IF(AD1741="","",_xlfn.IFNA(_xll.PBD(AD1748,"Deal Date","","USD","",""),"N/A"))</f>
        <v/>
      </c>
      <c r="AE1750" s="13" t="str" cm="1">
        <f t="array" ref="AE1750">IF(AE1741="","",_xlfn.IFNA(_xll.PBD(AE1748,"Deal Date","","USD","",""),"N/A"))</f>
        <v/>
      </c>
      <c r="AF1750" s="13" t="str" cm="1">
        <f t="array" ref="AF1750">IF(AF1741="","",_xlfn.IFNA(_xll.PBD(AF1748,"Deal Date","","USD","",""),"N/A"))</f>
        <v/>
      </c>
      <c r="AG1750" s="13" t="str" cm="1">
        <f t="array" ref="AG1750">IF(AG1741="","",_xlfn.IFNA(_xll.PBD(AG1748,"Deal Date","","USD","",""),"N/A"))</f>
        <v/>
      </c>
      <c r="AH1750" s="13" t="str" cm="1">
        <f t="array" ref="AH1750">IF(AH1741="","",_xlfn.IFNA(_xll.PBD(AH1748,"Deal Date","","USD","",""),"N/A"))</f>
        <v/>
      </c>
      <c r="AI1750" s="13" t="str" cm="1">
        <f t="array" ref="AI1750">IF(AI1741="","",_xlfn.IFNA(_xll.PBD(AI1748,"Deal Date","","USD","",""),"N/A"))</f>
        <v/>
      </c>
      <c r="AJ1750" s="13" t="str" cm="1">
        <f t="array" ref="AJ1750">IF(AJ1741="","",_xlfn.IFNA(_xll.PBD(AJ1748,"Deal Date","","USD","",""),"N/A"))</f>
        <v/>
      </c>
      <c r="AK1750" s="13" t="str" cm="1">
        <f t="array" ref="AK1750">IF(AK1741="","",_xlfn.IFNA(_xll.PBD(AK1748,"Deal Date","","USD","",""),"N/A"))</f>
        <v/>
      </c>
      <c r="AL1750" s="13" t="str" cm="1">
        <f t="array" ref="AL1750">IF(AL1741="","",_xlfn.IFNA(_xll.PBD(AL1748,"Deal Date","","USD","",""),"N/A"))</f>
        <v/>
      </c>
      <c r="AM1750" s="13" t="str" cm="1">
        <f t="array" ref="AM1750">IF(AM1741="","",_xlfn.IFNA(_xll.PBD(AM1748,"Deal Date","","USD","",""),"N/A"))</f>
        <v/>
      </c>
      <c r="AN1750" s="13" t="str" cm="1">
        <f t="array" ref="AN1750">IF(AN1741="","",_xlfn.IFNA(_xll.PBD(AN1748,"Deal Date","","USD","",""),"N/A"))</f>
        <v/>
      </c>
      <c r="AO1750" s="13" t="str" cm="1">
        <f t="array" ref="AO1750">IF(AO1741="","",_xlfn.IFNA(_xll.PBD(AO1748,"Deal Date","","USD","",""),"N/A"))</f>
        <v/>
      </c>
      <c r="AP1750" s="13" t="str" cm="1">
        <f t="array" ref="AP1750">IF(AP1741="","",_xlfn.IFNA(_xll.PBD(AP1748,"Deal Date","","USD","",""),"N/A"))</f>
        <v/>
      </c>
      <c r="AQ1750" s="13" t="str" cm="1">
        <f t="array" ref="AQ1750">IF(AQ1741="","",_xlfn.IFNA(_xll.PBD(AQ1748,"Deal Date","","USD","",""),"N/A"))</f>
        <v/>
      </c>
      <c r="AR1750" s="13" t="str" cm="1">
        <f t="array" ref="AR1750">IF(AR1741="","",_xlfn.IFNA(_xll.PBD(AR1748,"Deal Date","","USD","",""),"N/A"))</f>
        <v/>
      </c>
      <c r="AS1750" s="13" t="str" cm="1">
        <f t="array" ref="AS1750">IF(AS1741="","",_xlfn.IFNA(_xll.PBD(AS1748,"Deal Date","","USD","",""),"N/A"))</f>
        <v/>
      </c>
      <c r="AT1750" s="13" t="str" cm="1">
        <f t="array" ref="AT1750">IF(AT1741="","",_xlfn.IFNA(_xll.PBD(AT1748,"Deal Date","","USD","",""),"N/A"))</f>
        <v/>
      </c>
      <c r="AU1750" s="13" t="str" cm="1">
        <f t="array" ref="AU1750">IF(AU1741="","",_xlfn.IFNA(_xll.PBD(AU1748,"Deal Date","","USD","",""),"N/A"))</f>
        <v/>
      </c>
      <c r="AV1750" s="13" t="str" cm="1">
        <f t="array" ref="AV1750">IF(AV1741="","",_xlfn.IFNA(_xll.PBD(AV1748,"Deal Date","","USD","",""),"N/A"))</f>
        <v/>
      </c>
      <c r="AW1750" s="13" t="str" cm="1">
        <f t="array" ref="AW1750">IF(AW1741="","",_xlfn.IFNA(_xll.PBD(AW1748,"Deal Date","","USD","",""),"N/A"))</f>
        <v/>
      </c>
      <c r="AX1750" s="13" t="str" cm="1">
        <f t="array" ref="AX1750">IF(AX1741="","",_xlfn.IFNA(_xll.PBD(AX1748,"Deal Date","","USD","",""),"N/A"))</f>
        <v/>
      </c>
      <c r="AY1750" s="13" t="str" cm="1">
        <f t="array" ref="AY1750">IF(AY1741="","",_xlfn.IFNA(_xll.PBD(AY1748,"Deal Date","","USD","",""),"N/A"))</f>
        <v/>
      </c>
      <c r="AZ1750" s="13" t="str" cm="1">
        <f t="array" ref="AZ1750">IF(AZ1741="","",_xlfn.IFNA(_xll.PBD(AZ1748,"Deal Date","","USD","",""),"N/A"))</f>
        <v/>
      </c>
      <c r="BA1750" s="13" t="str" cm="1">
        <f t="array" ref="BA1750">IF(BA1741="","",_xlfn.IFNA(_xll.PBD(BA1748,"Deal Date","","USD","",""),"N/A"))</f>
        <v/>
      </c>
      <c r="BB1750" s="13" t="str" cm="1">
        <f t="array" ref="BB1750">IF(BB1741="","",_xlfn.IFNA(_xll.PBD(BB1748,"Deal Date","","USD","",""),"N/A"))</f>
        <v/>
      </c>
      <c r="BC1750" s="13" t="str" cm="1">
        <f t="array" ref="BC1750">IF(BC1741="","",_xlfn.IFNA(_xll.PBD(BC1748,"Deal Date","","USD","",""),"N/A"))</f>
        <v/>
      </c>
      <c r="BD1750" s="13" t="str" cm="1">
        <f t="array" ref="BD1750">IF(BD1741="","",_xlfn.IFNA(_xll.PBD(BD1748,"Deal Date","","USD","",""),"N/A"))</f>
        <v/>
      </c>
      <c r="BE1750" s="13" t="str" cm="1">
        <f t="array" ref="BE1750">IF(BE1741="","",_xlfn.IFNA(_xll.PBD(BE1748,"Deal Date","","USD","",""),"N/A"))</f>
        <v/>
      </c>
      <c r="BF1750" s="13" t="str" cm="1">
        <f t="array" ref="BF1750">IF(BF1741="","",_xlfn.IFNA(_xll.PBD(BF1748,"Deal Date","","USD","",""),"N/A"))</f>
        <v/>
      </c>
      <c r="BG1750" s="13" t="str" cm="1">
        <f t="array" ref="BG1750">IF(BG1741="","",_xlfn.IFNA(_xll.PBD(BG1748,"Deal Date","","USD","",""),"N/A"))</f>
        <v/>
      </c>
      <c r="BH1750" s="13" t="str" cm="1">
        <f t="array" ref="BH1750">IF(BH1741="","",_xlfn.IFNA(_xll.PBD(BH1748,"Deal Date","","USD","",""),"N/A"))</f>
        <v/>
      </c>
      <c r="BI1750" s="13" t="str" cm="1">
        <f t="array" ref="BI1750">IF(BI1741="","",_xlfn.IFNA(_xll.PBD(BI1748,"Deal Date","","USD","",""),"N/A"))</f>
        <v/>
      </c>
      <c r="BJ1750" s="13" t="str" cm="1">
        <f t="array" ref="BJ1750">IF(BJ1741="","",_xlfn.IFNA(_xll.PBD(BJ1748,"Deal Date","","USD","",""),"N/A"))</f>
        <v/>
      </c>
      <c r="BK1750" s="13" t="str" cm="1">
        <f t="array" ref="BK1750">IF(BK1741="","",_xlfn.IFNA(_xll.PBD(BK1748,"Deal Date","","USD","",""),"N/A"))</f>
        <v/>
      </c>
      <c r="BL1750" s="13" t="str" cm="1">
        <f t="array" ref="BL1750">IF(BL1741="","",_xlfn.IFNA(_xll.PBD(BL1748,"Deal Date","","USD","",""),"N/A"))</f>
        <v/>
      </c>
      <c r="BM1750" s="13" t="str" cm="1">
        <f t="array" ref="BM1750">IF(BM1741="","",_xlfn.IFNA(_xll.PBD(BM1748,"Deal Date","","USD","",""),"N/A"))</f>
        <v/>
      </c>
      <c r="BN1750" s="13" t="str" cm="1">
        <f t="array" ref="BN1750">IF(BN1741="","",_xlfn.IFNA(_xll.PBD(BN1748,"Deal Date","","USD","",""),"N/A"))</f>
        <v/>
      </c>
      <c r="BO1750" s="13" t="str" cm="1">
        <f t="array" ref="BO1750">IF(BO1741="","",_xlfn.IFNA(_xll.PBD(BO1748,"Deal Date","","USD","",""),"N/A"))</f>
        <v/>
      </c>
      <c r="BP1750" s="13" t="str" cm="1">
        <f t="array" ref="BP1750">IF(BP1741="","",_xlfn.IFNA(_xll.PBD(BP1748,"Deal Date","","USD","",""),"N/A"))</f>
        <v/>
      </c>
      <c r="BQ1750" s="13" t="str" cm="1">
        <f t="array" ref="BQ1750">IF(BQ1741="","",_xlfn.IFNA(_xll.PBD(BQ1748,"Deal Date","","USD","",""),"N/A"))</f>
        <v/>
      </c>
      <c r="BR1750" s="13" t="str" cm="1">
        <f t="array" ref="BR1750">IF(BR1741="","",_xlfn.IFNA(_xll.PBD(BR1748,"Deal Date","","USD","",""),"N/A"))</f>
        <v/>
      </c>
      <c r="BS1750" s="13" t="str" cm="1">
        <f t="array" ref="BS1750">IF(BS1741="","",_xlfn.IFNA(_xll.PBD(BS1748,"Deal Date","","USD","",""),"N/A"))</f>
        <v/>
      </c>
      <c r="BT1750" s="13" t="str" cm="1">
        <f t="array" ref="BT1750">IF(BT1741="","",_xlfn.IFNA(_xll.PBD(BT1748,"Deal Date","","USD","",""),"N/A"))</f>
        <v/>
      </c>
      <c r="BU1750" s="13" t="str" cm="1">
        <f t="array" ref="BU1750">IF(BU1741="","",_xlfn.IFNA(_xll.PBD(BU1748,"Deal Date","","USD","",""),"N/A"))</f>
        <v/>
      </c>
      <c r="BV1750" s="13" t="str" cm="1">
        <f t="array" ref="BV1750">IF(BV1741="","",_xlfn.IFNA(_xll.PBD(BV1748,"Deal Date","","USD","",""),"N/A"))</f>
        <v/>
      </c>
      <c r="BW1750" s="13" t="str" cm="1">
        <f t="array" ref="BW1750">IF(BW1741="","",_xlfn.IFNA(_xll.PBD(BW1748,"Deal Date","","USD","",""),"N/A"))</f>
        <v/>
      </c>
      <c r="BX1750" s="13" t="str" cm="1">
        <f t="array" ref="BX1750">IF(BX1741="","",_xlfn.IFNA(_xll.PBD(BX1748,"Deal Date","","USD","",""),"N/A"))</f>
        <v/>
      </c>
      <c r="BY1750" s="13" t="str" cm="1">
        <f t="array" ref="BY1750">IF(BY1741="","",_xlfn.IFNA(_xll.PBD(BY1748,"Deal Date","","USD","",""),"N/A"))</f>
        <v/>
      </c>
      <c r="BZ1750" s="13" t="str" cm="1">
        <f t="array" ref="BZ1750">IF(BZ1741="","",_xlfn.IFNA(_xll.PBD(BZ1748,"Deal Date","","USD","",""),"N/A"))</f>
        <v/>
      </c>
      <c r="CA1750" s="13" t="str" cm="1">
        <f t="array" ref="CA1750">IF(CA1741="","",_xlfn.IFNA(_xll.PBD(CA1748,"Deal Date","","USD","",""),"N/A"))</f>
        <v/>
      </c>
      <c r="CB1750" s="13" t="str" cm="1">
        <f t="array" ref="CB1750">IF(CB1741="","",_xlfn.IFNA(_xll.PBD(CB1748,"Deal Date","","USD","",""),"N/A"))</f>
        <v/>
      </c>
      <c r="CC1750" s="13" t="str" cm="1">
        <f t="array" ref="CC1750">IF(CC1741="","",_xlfn.IFNA(_xll.PBD(CC1748,"Deal Date","","USD","",""),"N/A"))</f>
        <v/>
      </c>
      <c r="CD1750" s="13" t="str" cm="1">
        <f t="array" ref="CD1750">IF(CD1741="","",_xlfn.IFNA(_xll.PBD(CD1748,"Deal Date","","USD","",""),"N/A"))</f>
        <v/>
      </c>
      <c r="CE1750" s="13" t="str" cm="1">
        <f t="array" ref="CE1750">IF(CE1741="","",_xlfn.IFNA(_xll.PBD(CE1748,"Deal Date","","USD","",""),"N/A"))</f>
        <v/>
      </c>
      <c r="CF1750" s="13" t="str" cm="1">
        <f t="array" ref="CF1750">IF(CF1741="","",_xlfn.IFNA(_xll.PBD(CF1748,"Deal Date","","USD","",""),"N/A"))</f>
        <v/>
      </c>
      <c r="CG1750" s="13" t="str" cm="1">
        <f t="array" ref="CG1750">IF(CG1741="","",_xlfn.IFNA(_xll.PBD(CG1748,"Deal Date","","USD","",""),"N/A"))</f>
        <v/>
      </c>
      <c r="CH1750" s="13" t="str" cm="1">
        <f t="array" ref="CH1750">IF(CH1741="","",_xlfn.IFNA(_xll.PBD(CH1748,"Deal Date","","USD","",""),"N/A"))</f>
        <v/>
      </c>
      <c r="CI1750" s="13" t="str" cm="1">
        <f t="array" ref="CI1750">IF(CI1741="","",_xlfn.IFNA(_xll.PBD(CI1748,"Deal Date","","USD","",""),"N/A"))</f>
        <v/>
      </c>
      <c r="CJ1750" s="13" t="str" cm="1">
        <f t="array" ref="CJ1750">IF(CJ1741="","",_xlfn.IFNA(_xll.PBD(CJ1748,"Deal Date","","USD","",""),"N/A"))</f>
        <v/>
      </c>
      <c r="CK1750" s="13" t="str" cm="1">
        <f t="array" ref="CK1750">IF(CK1741="","",_xlfn.IFNA(_xll.PBD(CK1748,"Deal Date","","USD","",""),"N/A"))</f>
        <v/>
      </c>
      <c r="CL1750" s="13" t="str" cm="1">
        <f t="array" ref="CL1750">IF(CL1741="","",_xlfn.IFNA(_xll.PBD(CL1748,"Deal Date","","USD","",""),"N/A"))</f>
        <v/>
      </c>
      <c r="CM1750" s="13" t="str" cm="1">
        <f t="array" ref="CM1750">IF(CM1741="","",_xlfn.IFNA(_xll.PBD(CM1748,"Deal Date","","USD","",""),"N/A"))</f>
        <v/>
      </c>
      <c r="CN1750" s="13" t="str" cm="1">
        <f t="array" ref="CN1750">IF(CN1741="","",_xlfn.IFNA(_xll.PBD(CN1748,"Deal Date","","USD","",""),"N/A"))</f>
        <v/>
      </c>
      <c r="CO1750" s="13" t="str" cm="1">
        <f t="array" ref="CO1750">IF(CO1741="","",_xlfn.IFNA(_xll.PBD(CO1748,"Deal Date","","USD","",""),"N/A"))</f>
        <v/>
      </c>
      <c r="CP1750" s="13" t="str" cm="1">
        <f t="array" ref="CP1750">IF(CP1741="","",_xlfn.IFNA(_xll.PBD(CP1748,"Deal Date","","USD","",""),"N/A"))</f>
        <v/>
      </c>
      <c r="CQ1750" s="13" t="str" cm="1">
        <f t="array" ref="CQ1750">IF(CQ1741="","",_xlfn.IFNA(_xll.PBD(CQ1748,"Deal Date","","USD","",""),"N/A"))</f>
        <v/>
      </c>
      <c r="CR1750" s="13" t="str" cm="1">
        <f t="array" ref="CR1750">IF(CR1741="","",_xlfn.IFNA(_xll.PBD(CR1748,"Deal Date","","USD","",""),"N/A"))</f>
        <v/>
      </c>
      <c r="CS1750" s="13" t="str" cm="1">
        <f t="array" ref="CS1750">IF(CS1741="","",_xlfn.IFNA(_xll.PBD(CS1748,"Deal Date","","USD","",""),"N/A"))</f>
        <v/>
      </c>
      <c r="CT1750" s="13" t="str" cm="1">
        <f t="array" ref="CT1750">IF(CT1741="","",_xlfn.IFNA(_xll.PBD(CT1748,"Deal Date","","USD","",""),"N/A"))</f>
        <v/>
      </c>
      <c r="CU1750" s="13" t="str" cm="1">
        <f t="array" ref="CU1750">IF(CU1741="","",_xlfn.IFNA(_xll.PBD(CU1748,"Deal Date","","USD","",""),"N/A"))</f>
        <v/>
      </c>
      <c r="CV1750" s="13" t="str" cm="1">
        <f t="array" ref="CV1750">IF(CV1741="","",_xlfn.IFNA(_xll.PBD(CV1748,"Deal Date","","USD","",""),"N/A"))</f>
        <v/>
      </c>
      <c r="CW1750" s="13" t="str" cm="1">
        <f t="array" ref="CW1750">IF(CW1741="","",_xlfn.IFNA(_xll.PBD(CW1748,"Deal Date","","USD","",""),"N/A"))</f>
        <v/>
      </c>
      <c r="CX1750" s="13" t="str" cm="1">
        <f t="array" ref="CX1750">IF(CX1741="","",_xlfn.IFNA(_xll.PBD(CX1748,"Deal Date","","USD","",""),"N/A"))</f>
        <v/>
      </c>
      <c r="CY1750" s="13" t="str" cm="1">
        <f t="array" ref="CY1750">IF(CY1741="","",_xlfn.IFNA(_xll.PBD(CY1748,"Deal Date","","USD","",""),"N/A"))</f>
        <v/>
      </c>
      <c r="CZ1750" s="13" t="str" cm="1">
        <f t="array" ref="CZ1750">IF(CZ1741="","",_xlfn.IFNA(_xll.PBD(CZ1748,"Deal Date","","USD","",""),"N/A"))</f>
        <v/>
      </c>
      <c r="DA1750" s="13" t="str" cm="1">
        <f t="array" ref="DA1750">IF(DA1741="","",_xlfn.IFNA(_xll.PBD(DA1748,"Deal Date","","USD","",""),"N/A"))</f>
        <v/>
      </c>
      <c r="DB1750" s="13" t="str" cm="1">
        <f t="array" ref="DB1750">IF(DB1741="","",_xlfn.IFNA(_xll.PBD(DB1748,"Deal Date","","USD","",""),"N/A"))</f>
        <v/>
      </c>
      <c r="DC1750" s="13" t="str" cm="1">
        <f t="array" ref="DC1750">IF(DC1741="","",_xlfn.IFNA(_xll.PBD(DC1748,"Deal Date","","USD","",""),"N/A"))</f>
        <v/>
      </c>
      <c r="DD1750" s="13" t="str" cm="1">
        <f t="array" ref="DD1750">IF(DD1741="","",_xlfn.IFNA(_xll.PBD(DD1748,"Deal Date","","USD","",""),"N/A"))</f>
        <v/>
      </c>
      <c r="DE1750" s="13" t="str" cm="1">
        <f t="array" ref="DE1750">IF(DE1741="","",_xlfn.IFNA(_xll.PBD(DE1748,"Deal Date","","USD","",""),"N/A"))</f>
        <v/>
      </c>
      <c r="DF1750" s="13" t="str" cm="1">
        <f t="array" ref="DF1750">IF(DF1741="","",_xlfn.IFNA(_xll.PBD(DF1748,"Deal Date","","USD","",""),"N/A"))</f>
        <v/>
      </c>
      <c r="DG1750" s="13" t="str" cm="1">
        <f t="array" ref="DG1750">IF(DG1741="","",_xlfn.IFNA(_xll.PBD(DG1748,"Deal Date","","USD","",""),"N/A"))</f>
        <v/>
      </c>
      <c r="DH1750" s="13" t="str" cm="1">
        <f t="array" ref="DH1750">IF(DH1741="","",_xlfn.IFNA(_xll.PBD(DH1748,"Deal Date","","USD","",""),"N/A"))</f>
        <v/>
      </c>
      <c r="DI1750" s="13" t="str" cm="1">
        <f t="array" ref="DI1750">IF(DI1741="","",_xlfn.IFNA(_xll.PBD(DI1748,"Deal Date","","USD","",""),"N/A"))</f>
        <v/>
      </c>
      <c r="DJ1750" s="13" t="str" cm="1">
        <f t="array" ref="DJ1750">IF(DJ1741="","",_xlfn.IFNA(_xll.PBD(DJ1748,"Deal Date","","USD","",""),"N/A"))</f>
        <v/>
      </c>
      <c r="DK1750" s="13" t="str" cm="1">
        <f t="array" ref="DK1750">IF(DK1741="","",_xlfn.IFNA(_xll.PBD(DK1748,"Deal Date","","USD","",""),"N/A"))</f>
        <v/>
      </c>
      <c r="DL1750" s="13" t="str" cm="1">
        <f t="array" ref="DL1750">IF(DL1741="","",_xlfn.IFNA(_xll.PBD(DL1748,"Deal Date","","USD","",""),"N/A"))</f>
        <v/>
      </c>
      <c r="DM1750" s="13" t="str" cm="1">
        <f t="array" ref="DM1750">IF(DM1741="","",_xlfn.IFNA(_xll.PBD(DM1748,"Deal Date","","USD","",""),"N/A"))</f>
        <v/>
      </c>
      <c r="DN1750" s="13" t="str" cm="1">
        <f t="array" ref="DN1750">IF(DN1741="","",_xlfn.IFNA(_xll.PBD(DN1748,"Deal Date","","USD","",""),"N/A"))</f>
        <v/>
      </c>
      <c r="DO1750" s="13" t="str" cm="1">
        <f t="array" ref="DO1750">IF(DO1741="","",_xlfn.IFNA(_xll.PBD(DO1748,"Deal Date","","USD","",""),"N/A"))</f>
        <v/>
      </c>
      <c r="DP1750" s="13" t="str" cm="1">
        <f t="array" ref="DP1750">IF(DP1741="","",_xlfn.IFNA(_xll.PBD(DP1748,"Deal Date","","USD","",""),"N/A"))</f>
        <v/>
      </c>
      <c r="DQ1750" s="13" t="str" cm="1">
        <f t="array" ref="DQ1750">IF(DQ1741="","",_xlfn.IFNA(_xll.PBD(DQ1748,"Deal Date","","USD","",""),"N/A"))</f>
        <v/>
      </c>
      <c r="DR1750" s="13" t="str" cm="1">
        <f t="array" ref="DR1750">IF(DR1741="","",_xlfn.IFNA(_xll.PBD(DR1748,"Deal Date","","USD","",""),"N/A"))</f>
        <v/>
      </c>
      <c r="DS1750" s="13" t="str" cm="1">
        <f t="array" ref="DS1750">IF(DS1741="","",_xlfn.IFNA(_xll.PBD(DS1748,"Deal Date","","USD","",""),"N/A"))</f>
        <v/>
      </c>
      <c r="DT1750" s="13" t="str" cm="1">
        <f t="array" ref="DT1750">IF(DT1741="","",_xlfn.IFNA(_xll.PBD(DT1748,"Deal Date","","USD","",""),"N/A"))</f>
        <v/>
      </c>
      <c r="DU1750" s="13" t="str" cm="1">
        <f t="array" ref="DU1750">IF(DU1741="","",_xlfn.IFNA(_xll.PBD(DU1748,"Deal Date","","USD","",""),"N/A"))</f>
        <v/>
      </c>
      <c r="DV1750" s="13" t="str" cm="1">
        <f t="array" ref="DV1750">IF(DV1741="","",_xlfn.IFNA(_xll.PBD(DV1748,"Deal Date","","USD","",""),"N/A"))</f>
        <v/>
      </c>
      <c r="DW1750" s="13" t="str" cm="1">
        <f t="array" ref="DW1750">IF(DW1741="","",_xlfn.IFNA(_xll.PBD(DW1748,"Deal Date","","USD","",""),"N/A"))</f>
        <v/>
      </c>
      <c r="DX1750" s="13" t="str" cm="1">
        <f t="array" ref="DX1750">IF(DX1741="","",_xlfn.IFNA(_xll.PBD(DX1748,"Deal Date","","USD","",""),"N/A"))</f>
        <v/>
      </c>
      <c r="DY1750" s="13" t="str" cm="1">
        <f t="array" ref="DY1750">IF(DY1741="","",_xlfn.IFNA(_xll.PBD(DY1748,"Deal Date","","USD","",""),"N/A"))</f>
        <v/>
      </c>
      <c r="DZ1750" s="13" t="str" cm="1">
        <f t="array" ref="DZ1750">IF(DZ1741="","",_xlfn.IFNA(_xll.PBD(DZ1748,"Deal Date","","USD","",""),"N/A"))</f>
        <v/>
      </c>
      <c r="EA1750" s="13" t="str" cm="1">
        <f t="array" ref="EA1750">IF(EA1741="","",_xlfn.IFNA(_xll.PBD(EA1748,"Deal Date","","USD","",""),"N/A"))</f>
        <v/>
      </c>
      <c r="EB1750" s="13" t="str" cm="1">
        <f t="array" ref="EB1750">IF(EB1741="","",_xlfn.IFNA(_xll.PBD(EB1748,"Deal Date","","USD","",""),"N/A"))</f>
        <v/>
      </c>
      <c r="EC1750" s="13" t="str" cm="1">
        <f t="array" ref="EC1750">IF(EC1741="","",_xlfn.IFNA(_xll.PBD(EC1748,"Deal Date","","USD","",""),"N/A"))</f>
        <v/>
      </c>
      <c r="ED1750" s="13" t="str" cm="1">
        <f t="array" ref="ED1750">IF(ED1741="","",_xlfn.IFNA(_xll.PBD(ED1748,"Deal Date","","USD","",""),"N/A"))</f>
        <v/>
      </c>
      <c r="EE1750" s="13" t="str" cm="1">
        <f t="array" ref="EE1750">IF(EE1741="","",_xlfn.IFNA(_xll.PBD(EE1748,"Deal Date","","USD","",""),"N/A"))</f>
        <v/>
      </c>
      <c r="EF1750" s="13" t="str" cm="1">
        <f t="array" ref="EF1750">IF(EF1741="","",_xlfn.IFNA(_xll.PBD(EF1748,"Deal Date","","USD","",""),"N/A"))</f>
        <v/>
      </c>
      <c r="EG1750" s="13" t="str" cm="1">
        <f t="array" ref="EG1750">IF(EG1741="","",_xlfn.IFNA(_xll.PBD(EG1748,"Deal Date","","USD","",""),"N/A"))</f>
        <v/>
      </c>
      <c r="EH1750" s="13" t="str" cm="1">
        <f t="array" ref="EH1750">IF(EH1741="","",_xlfn.IFNA(_xll.PBD(EH1748,"Deal Date","","USD","",""),"N/A"))</f>
        <v/>
      </c>
      <c r="EI1750" s="13" t="str" cm="1">
        <f t="array" ref="EI1750">IF(EI1741="","",_xlfn.IFNA(_xll.PBD(EI1748,"Deal Date","","USD","",""),"N/A"))</f>
        <v/>
      </c>
      <c r="EJ1750" s="13" t="str" cm="1">
        <f t="array" ref="EJ1750">IF(EJ1741="","",_xlfn.IFNA(_xll.PBD(EJ1748,"Deal Date","","USD","",""),"N/A"))</f>
        <v/>
      </c>
      <c r="EK1750" s="13" t="str" cm="1">
        <f t="array" ref="EK1750">IF(EK1741="","",_xlfn.IFNA(_xll.PBD(EK1748,"Deal Date","","USD","",""),"N/A"))</f>
        <v/>
      </c>
      <c r="EL1750" s="13" t="str" cm="1">
        <f t="array" ref="EL1750">IF(EL1741="","",_xlfn.IFNA(_xll.PBD(EL1748,"Deal Date","","USD","",""),"N/A"))</f>
        <v/>
      </c>
      <c r="EM1750" s="13" t="str" cm="1">
        <f t="array" ref="EM1750">IF(EM1741="","",_xlfn.IFNA(_xll.PBD(EM1748,"Deal Date","","USD","",""),"N/A"))</f>
        <v/>
      </c>
      <c r="EN1750" s="13" t="str" cm="1">
        <f t="array" ref="EN1750">IF(EN1741="","",_xlfn.IFNA(_xll.PBD(EN1748,"Deal Date","","USD","",""),"N/A"))</f>
        <v/>
      </c>
      <c r="EO1750" s="13" t="str" cm="1">
        <f t="array" ref="EO1750">IF(EO1741="","",_xlfn.IFNA(_xll.PBD(EO1748,"Deal Date","","USD","",""),"N/A"))</f>
        <v/>
      </c>
      <c r="EP1750" s="13" t="str" cm="1">
        <f t="array" ref="EP1750">IF(EP1741="","",_xlfn.IFNA(_xll.PBD(EP1748,"Deal Date","","USD","",""),"N/A"))</f>
        <v/>
      </c>
      <c r="EQ1750" s="13" t="str" cm="1">
        <f t="array" ref="EQ1750">IF(EQ1741="","",_xlfn.IFNA(_xll.PBD(EQ1748,"Deal Date","","USD","",""),"N/A"))</f>
        <v/>
      </c>
      <c r="ER1750" s="13" t="str" cm="1">
        <f t="array" ref="ER1750">IF(ER1741="","",_xlfn.IFNA(_xll.PBD(ER1748,"Deal Date","","USD","",""),"N/A"))</f>
        <v/>
      </c>
      <c r="ES1750" s="13" t="str" cm="1">
        <f t="array" ref="ES1750">IF(ES1741="","",_xlfn.IFNA(_xll.PBD(ES1748,"Deal Date","","USD","",""),"N/A"))</f>
        <v/>
      </c>
      <c r="ET1750" s="13" t="str" cm="1">
        <f t="array" ref="ET1750">IF(ET1741="","",_xlfn.IFNA(_xll.PBD(ET1748,"Deal Date","","USD","",""),"N/A"))</f>
        <v/>
      </c>
      <c r="EU1750" s="13" t="str" cm="1">
        <f t="array" ref="EU1750">IF(EU1741="","",_xlfn.IFNA(_xll.PBD(EU1748,"Deal Date","","USD","",""),"N/A"))</f>
        <v/>
      </c>
      <c r="EV1750" s="13" t="str" cm="1">
        <f t="array" ref="EV1750">IF(EV1741="","",_xlfn.IFNA(_xll.PBD(EV1748,"Deal Date","","USD","",""),"N/A"))</f>
        <v/>
      </c>
      <c r="EW1750" s="13" t="str" cm="1">
        <f t="array" ref="EW1750">IF(EW1741="","",_xlfn.IFNA(_xll.PBD(EW1748,"Deal Date","","USD","",""),"N/A"))</f>
        <v/>
      </c>
      <c r="EX1750" s="13" t="str" cm="1">
        <f t="array" ref="EX1750">IF(EX1741="","",_xlfn.IFNA(_xll.PBD(EX1748,"Deal Date","","USD","",""),"N/A"))</f>
        <v/>
      </c>
      <c r="EY1750" s="13" t="str" cm="1">
        <f t="array" ref="EY1750">IF(EY1741="","",_xlfn.IFNA(_xll.PBD(EY1748,"Deal Date","","USD","",""),"N/A"))</f>
        <v/>
      </c>
      <c r="EZ1750" s="13" t="str" cm="1">
        <f t="array" ref="EZ1750">IF(EZ1741="","",_xlfn.IFNA(_xll.PBD(EZ1748,"Deal Date","","USD","",""),"N/A"))</f>
        <v/>
      </c>
      <c r="FA1750" s="13" t="str" cm="1">
        <f t="array" ref="FA1750">IF(FA1741="","",_xlfn.IFNA(_xll.PBD(FA1748,"Deal Date","","USD","",""),"N/A"))</f>
        <v/>
      </c>
      <c r="FB1750" s="13" t="str" cm="1">
        <f t="array" ref="FB1750">IF(FB1741="","",_xlfn.IFNA(_xll.PBD(FB1748,"Deal Date","","USD","",""),"N/A"))</f>
        <v/>
      </c>
      <c r="FC1750" s="13" t="str" cm="1">
        <f t="array" ref="FC1750">IF(FC1741="","",_xlfn.IFNA(_xll.PBD(FC1748,"Deal Date","","USD","",""),"N/A"))</f>
        <v/>
      </c>
      <c r="FD1750" s="13" t="str" cm="1">
        <f t="array" ref="FD1750">IF(FD1741="","",_xlfn.IFNA(_xll.PBD(FD1748,"Deal Date","","USD","",""),"N/A"))</f>
        <v/>
      </c>
      <c r="FE1750" s="13" t="str" cm="1">
        <f t="array" ref="FE1750">IF(FE1741="","",_xlfn.IFNA(_xll.PBD(FE1748,"Deal Date","","USD","",""),"N/A"))</f>
        <v/>
      </c>
      <c r="FF1750" s="13" t="str" cm="1">
        <f t="array" ref="FF1750">IF(FF1741="","",_xlfn.IFNA(_xll.PBD(FF1748,"Deal Date","","USD","",""),"N/A"))</f>
        <v/>
      </c>
      <c r="FG1750" s="13" t="str" cm="1">
        <f t="array" ref="FG1750">IF(FG1741="","",_xlfn.IFNA(_xll.PBD(FG1748,"Deal Date","","USD","",""),"N/A"))</f>
        <v/>
      </c>
      <c r="FH1750" s="13" t="str" cm="1">
        <f t="array" ref="FH1750">IF(FH1741="","",_xlfn.IFNA(_xll.PBD(FH1748,"Deal Date","","USD","",""),"N/A"))</f>
        <v/>
      </c>
      <c r="FI1750" s="13" t="str" cm="1">
        <f t="array" ref="FI1750">IF(FI1741="","",_xlfn.IFNA(_xll.PBD(FI1748,"Deal Date","","USD","",""),"N/A"))</f>
        <v/>
      </c>
      <c r="FJ1750" s="13" t="str" cm="1">
        <f t="array" ref="FJ1750">IF(FJ1741="","",_xlfn.IFNA(_xll.PBD(FJ1748,"Deal Date","","USD","",""),"N/A"))</f>
        <v/>
      </c>
      <c r="FK1750" s="13" t="str" cm="1">
        <f t="array" ref="FK1750">IF(FK1741="","",_xlfn.IFNA(_xll.PBD(FK1748,"Deal Date","","USD","",""),"N/A"))</f>
        <v/>
      </c>
      <c r="FL1750" s="13" t="str" cm="1">
        <f t="array" ref="FL1750">IF(FL1741="","",_xlfn.IFNA(_xll.PBD(FL1748,"Deal Date","","USD","",""),"N/A"))</f>
        <v/>
      </c>
      <c r="FM1750" s="13" t="str" cm="1">
        <f t="array" ref="FM1750">IF(FM1741="","",_xlfn.IFNA(_xll.PBD(FM1748,"Deal Date","","USD","",""),"N/A"))</f>
        <v/>
      </c>
      <c r="FN1750" s="13" t="str" cm="1">
        <f t="array" ref="FN1750">IF(FN1741="","",_xlfn.IFNA(_xll.PBD(FN1748,"Deal Date","","USD","",""),"N/A"))</f>
        <v/>
      </c>
      <c r="FO1750" s="13" t="str" cm="1">
        <f t="array" ref="FO1750">IF(FO1741="","",_xlfn.IFNA(_xll.PBD(FO1748,"Deal Date","","USD","",""),"N/A"))</f>
        <v/>
      </c>
      <c r="FP1750" s="13" t="str" cm="1">
        <f t="array" ref="FP1750">IF(FP1741="","",_xlfn.IFNA(_xll.PBD(FP1748,"Deal Date","","USD","",""),"N/A"))</f>
        <v/>
      </c>
      <c r="FQ1750" s="13" t="str" cm="1">
        <f t="array" ref="FQ1750">IF(FQ1741="","",_xlfn.IFNA(_xll.PBD(FQ1748,"Deal Date","","USD","",""),"N/A"))</f>
        <v/>
      </c>
      <c r="FR1750" s="13" t="str" cm="1">
        <f t="array" ref="FR1750">IF(FR1741="","",_xlfn.IFNA(_xll.PBD(FR1748,"Deal Date","","USD","",""),"N/A"))</f>
        <v/>
      </c>
      <c r="FS1750" s="13" t="str" cm="1">
        <f t="array" ref="FS1750">IF(FS1741="","",_xlfn.IFNA(_xll.PBD(FS1748,"Deal Date","","USD","",""),"N/A"))</f>
        <v/>
      </c>
      <c r="FT1750" s="13" t="str" cm="1">
        <f t="array" ref="FT1750">IF(FT1741="","",_xlfn.IFNA(_xll.PBD(FT1748,"Deal Date","","USD","",""),"N/A"))</f>
        <v/>
      </c>
      <c r="FU1750" s="13" t="str" cm="1">
        <f t="array" ref="FU1750">IF(FU1741="","",_xlfn.IFNA(_xll.PBD(FU1748,"Deal Date","","USD","",""),"N/A"))</f>
        <v/>
      </c>
      <c r="FV1750" s="13" t="str" cm="1">
        <f t="array" ref="FV1750">IF(FV1741="","",_xlfn.IFNA(_xll.PBD(FV1748,"Deal Date","","USD","",""),"N/A"))</f>
        <v/>
      </c>
      <c r="FW1750" s="13" t="str" cm="1">
        <f t="array" ref="FW1750">IF(FW1741="","",_xlfn.IFNA(_xll.PBD(FW1748,"Deal Date","","USD","",""),"N/A"))</f>
        <v/>
      </c>
      <c r="FX1750" s="13" t="str" cm="1">
        <f t="array" ref="FX1750">IF(FX1741="","",_xlfn.IFNA(_xll.PBD(FX1748,"Deal Date","","USD","",""),"N/A"))</f>
        <v/>
      </c>
      <c r="FY1750" s="13" t="str" cm="1">
        <f t="array" ref="FY1750">IF(FY1741="","",_xlfn.IFNA(_xll.PBD(FY1748,"Deal Date","","USD","",""),"N/A"))</f>
        <v/>
      </c>
      <c r="FZ1750" s="13" t="str" cm="1">
        <f t="array" ref="FZ1750">IF(FZ1741="","",_xlfn.IFNA(_xll.PBD(FZ1748,"Deal Date","","USD","",""),"N/A"))</f>
        <v/>
      </c>
      <c r="GA1750" s="13" t="str" cm="1">
        <f t="array" ref="GA1750">IF(GA1741="","",_xlfn.IFNA(_xll.PBD(GA1748,"Deal Date","","USD","",""),"N/A"))</f>
        <v/>
      </c>
      <c r="GB1750" s="13" t="str" cm="1">
        <f t="array" ref="GB1750">IF(GB1741="","",_xlfn.IFNA(_xll.PBD(GB1748,"Deal Date","","USD","",""),"N/A"))</f>
        <v/>
      </c>
      <c r="GC1750" s="13" t="str" cm="1">
        <f t="array" ref="GC1750">IF(GC1741="","",_xlfn.IFNA(_xll.PBD(GC1748,"Deal Date","","USD","",""),"N/A"))</f>
        <v/>
      </c>
      <c r="GD1750" s="13" t="str" cm="1">
        <f t="array" ref="GD1750">IF(GD1741="","",_xlfn.IFNA(_xll.PBD(GD1748,"Deal Date","","USD","",""),"N/A"))</f>
        <v/>
      </c>
      <c r="GE1750" s="13" t="str" cm="1">
        <f t="array" ref="GE1750">IF(GE1741="","",_xlfn.IFNA(_xll.PBD(GE1748,"Deal Date","","USD","",""),"N/A"))</f>
        <v/>
      </c>
      <c r="GF1750" s="13" t="str" cm="1">
        <f t="array" ref="GF1750">IF(GF1741="","",_xlfn.IFNA(_xll.PBD(GF1748,"Deal Date","","USD","",""),"N/A"))</f>
        <v/>
      </c>
      <c r="GG1750" s="13" t="str" cm="1">
        <f t="array" ref="GG1750">IF(GG1741="","",_xlfn.IFNA(_xll.PBD(GG1748,"Deal Date","","USD","",""),"N/A"))</f>
        <v/>
      </c>
      <c r="GH1750" s="13" t="str" cm="1">
        <f t="array" ref="GH1750">IF(GH1741="","",_xlfn.IFNA(_xll.PBD(GH1748,"Deal Date","","USD","",""),"N/A"))</f>
        <v/>
      </c>
      <c r="GI1750" s="13" t="str" cm="1">
        <f t="array" ref="GI1750">IF(GI1741="","",_xlfn.IFNA(_xll.PBD(GI1748,"Deal Date","","USD","",""),"N/A"))</f>
        <v/>
      </c>
      <c r="GJ1750" s="13" t="str" cm="1">
        <f t="array" ref="GJ1750">IF(GJ1741="","",_xlfn.IFNA(_xll.PBD(GJ1748,"Deal Date","","USD","",""),"N/A"))</f>
        <v/>
      </c>
      <c r="GK1750" s="13" t="str" cm="1">
        <f t="array" ref="GK1750">IF(GK1741="","",_xlfn.IFNA(_xll.PBD(GK1748,"Deal Date","","USD","",""),"N/A"))</f>
        <v/>
      </c>
      <c r="GL1750" s="13" t="str" cm="1">
        <f t="array" ref="GL1750">IF(GL1741="","",_xlfn.IFNA(_xll.PBD(GL1748,"Deal Date","","USD","",""),"N/A"))</f>
        <v/>
      </c>
      <c r="GM1750" s="13" t="str" cm="1">
        <f t="array" ref="GM1750">IF(GM1741="","",_xlfn.IFNA(_xll.PBD(GM1748,"Deal Date","","USD","",""),"N/A"))</f>
        <v/>
      </c>
      <c r="GN1750" s="13" t="str" cm="1">
        <f t="array" ref="GN1750">IF(GN1741="","",_xlfn.IFNA(_xll.PBD(GN1748,"Deal Date","","USD","",""),"N/A"))</f>
        <v/>
      </c>
      <c r="GO1750" s="13" t="str" cm="1">
        <f t="array" ref="GO1750">IF(GO1741="","",_xlfn.IFNA(_xll.PBD(GO1748,"Deal Date","","USD","",""),"N/A"))</f>
        <v/>
      </c>
      <c r="GP1750" s="13" t="str" cm="1">
        <f t="array" ref="GP1750">IF(GP1741="","",_xlfn.IFNA(_xll.PBD(GP1748,"Deal Date","","USD","",""),"N/A"))</f>
        <v/>
      </c>
      <c r="GQ1750" s="13" t="str" cm="1">
        <f t="array" ref="GQ1750">IF(GQ1741="","",_xlfn.IFNA(_xll.PBD(GQ1748,"Deal Date","","USD","",""),"N/A"))</f>
        <v/>
      </c>
      <c r="GR1750" s="13" t="str" cm="1">
        <f t="array" ref="GR1750">IF(GR1741="","",_xlfn.IFNA(_xll.PBD(GR1748,"Deal Date","","USD","",""),"N/A"))</f>
        <v/>
      </c>
      <c r="GS1750" s="13" t="str" cm="1">
        <f t="array" ref="GS1750">IF(GS1741="","",_xlfn.IFNA(_xll.PBD(GS1748,"Deal Date","","USD","",""),"N/A"))</f>
        <v/>
      </c>
      <c r="GT1750" s="13" t="str" cm="1">
        <f t="array" ref="GT1750">IF(GT1741="","",_xlfn.IFNA(_xll.PBD(GT1748,"Deal Date","","USD","",""),"N/A"))</f>
        <v/>
      </c>
      <c r="GU1750" s="13" t="str" cm="1">
        <f t="array" ref="GU1750">IF(GU1741="","",_xlfn.IFNA(_xll.PBD(GU1748,"Deal Date","","USD","",""),"N/A"))</f>
        <v/>
      </c>
      <c r="GV1750" s="13" t="str" cm="1">
        <f t="array" ref="GV1750">IF(GV1741="","",_xlfn.IFNA(_xll.PBD(GV1748,"Deal Date","","USD","",""),"N/A"))</f>
        <v/>
      </c>
      <c r="GW1750" s="13" t="str" cm="1">
        <f t="array" ref="GW1750">IF(GW1741="","",_xlfn.IFNA(_xll.PBD(GW1748,"Deal Date","","USD","",""),"N/A"))</f>
        <v/>
      </c>
      <c r="GX1750" s="13" t="str" cm="1">
        <f t="array" ref="GX1750">IF(GX1741="","",_xlfn.IFNA(_xll.PBD(GX1748,"Deal Date","","USD","",""),"N/A"))</f>
        <v/>
      </c>
      <c r="GY1750" s="13" t="str" cm="1">
        <f t="array" ref="GY1750">IF(GY1741="","",_xlfn.IFNA(_xll.PBD(GY1748,"Deal Date","","USD","",""),"N/A"))</f>
        <v/>
      </c>
      <c r="GZ1750" s="13" t="str" cm="1">
        <f t="array" ref="GZ1750">IF(GZ1741="","",_xlfn.IFNA(_xll.PBD(GZ1748,"Deal Date","","USD","",""),"N/A"))</f>
        <v/>
      </c>
      <c r="HA1750" s="13" t="str" cm="1">
        <f t="array" ref="HA1750">IF(HA1741="","",_xlfn.IFNA(_xll.PBD(HA1748,"Deal Date","","USD","",""),"N/A"))</f>
        <v/>
      </c>
      <c r="HB1750" s="13" t="str" cm="1">
        <f t="array" ref="HB1750">IF(HB1741="","",_xlfn.IFNA(_xll.PBD(HB1748,"Deal Date","","USD","",""),"N/A"))</f>
        <v/>
      </c>
      <c r="HC1750" s="13" t="str" cm="1">
        <f t="array" ref="HC1750">IF(HC1741="","",_xlfn.IFNA(_xll.PBD(HC1748,"Deal Date","","USD","",""),"N/A"))</f>
        <v/>
      </c>
      <c r="HD1750" s="13" t="str" cm="1">
        <f t="array" ref="HD1750">IF(HD1741="","",_xlfn.IFNA(_xll.PBD(HD1748,"Deal Date","","USD","",""),"N/A"))</f>
        <v/>
      </c>
      <c r="HE1750" s="13" t="str" cm="1">
        <f t="array" ref="HE1750">IF(HE1741="","",_xlfn.IFNA(_xll.PBD(HE1748,"Deal Date","","USD","",""),"N/A"))</f>
        <v/>
      </c>
      <c r="HF1750" s="13" t="str" cm="1">
        <f t="array" ref="HF1750">IF(HF1741="","",_xlfn.IFNA(_xll.PBD(HF1748,"Deal Date","","USD","",""),"N/A"))</f>
        <v/>
      </c>
      <c r="HG1750" s="13" t="str" cm="1">
        <f t="array" ref="HG1750">IF(HG1741="","",_xlfn.IFNA(_xll.PBD(HG1748,"Deal Date","","USD","",""),"N/A"))</f>
        <v/>
      </c>
      <c r="HH1750" s="13" t="str" cm="1">
        <f t="array" ref="HH1750">IF(HH1741="","",_xlfn.IFNA(_xll.PBD(HH1748,"Deal Date","","USD","",""),"N/A"))</f>
        <v/>
      </c>
      <c r="HI1750" s="13" t="str" cm="1">
        <f t="array" ref="HI1750">IF(HI1741="","",_xlfn.IFNA(_xll.PBD(HI1748,"Deal Date","","USD","",""),"N/A"))</f>
        <v/>
      </c>
      <c r="HJ1750" s="13" t="str" cm="1">
        <f t="array" ref="HJ1750">IF(HJ1741="","",_xlfn.IFNA(_xll.PBD(HJ1748,"Deal Date","","USD","",""),"N/A"))</f>
        <v/>
      </c>
      <c r="HK1750" s="13" t="str" cm="1">
        <f t="array" ref="HK1750">IF(HK1741="","",_xlfn.IFNA(_xll.PBD(HK1748,"Deal Date","","USD","",""),"N/A"))</f>
        <v/>
      </c>
      <c r="HL1750" s="13" t="str" cm="1">
        <f t="array" ref="HL1750">IF(HL1741="","",_xlfn.IFNA(_xll.PBD(HL1748,"Deal Date","","USD","",""),"N/A"))</f>
        <v/>
      </c>
      <c r="HM1750" s="13" t="str" cm="1">
        <f t="array" ref="HM1750">IF(HM1741="","",_xlfn.IFNA(_xll.PBD(HM1748,"Deal Date","","USD","",""),"N/A"))</f>
        <v/>
      </c>
      <c r="HN1750" s="13" t="str" cm="1">
        <f t="array" ref="HN1750">IF(HN1741="","",_xlfn.IFNA(_xll.PBD(HN1748,"Deal Date","","USD","",""),"N/A"))</f>
        <v/>
      </c>
      <c r="HO1750" s="13" t="str" cm="1">
        <f t="array" ref="HO1750">IF(HO1741="","",_xlfn.IFNA(_xll.PBD(HO1748,"Deal Date","","USD","",""),"N/A"))</f>
        <v/>
      </c>
      <c r="HP1750" s="13" t="str" cm="1">
        <f t="array" ref="HP1750">IF(HP1741="","",_xlfn.IFNA(_xll.PBD(HP1748,"Deal Date","","USD","",""),"N/A"))</f>
        <v/>
      </c>
      <c r="HQ1750" s="13" t="str" cm="1">
        <f t="array" ref="HQ1750">IF(HQ1741="","",_xlfn.IFNA(_xll.PBD(HQ1748,"Deal Date","","USD","",""),"N/A"))</f>
        <v/>
      </c>
      <c r="HR1750" s="13" t="str" cm="1">
        <f t="array" ref="HR1750">IF(HR1741="","",_xlfn.IFNA(_xll.PBD(HR1748,"Deal Date","","USD","",""),"N/A"))</f>
        <v/>
      </c>
      <c r="HS1750" s="13" t="str" cm="1">
        <f t="array" ref="HS1750">IF(HS1741="","",_xlfn.IFNA(_xll.PBD(HS1748,"Deal Date","","USD","",""),"N/A"))</f>
        <v/>
      </c>
      <c r="HT1750" s="13" t="str" cm="1">
        <f t="array" ref="HT1750">IF(HT1741="","",_xlfn.IFNA(_xll.PBD(HT1748,"Deal Date","","USD","",""),"N/A"))</f>
        <v/>
      </c>
      <c r="HU1750" s="13" t="str" cm="1">
        <f t="array" ref="HU1750">IF(HU1741="","",_xlfn.IFNA(_xll.PBD(HU1748,"Deal Date","","USD","",""),"N/A"))</f>
        <v/>
      </c>
      <c r="HV1750" s="13" t="str" cm="1">
        <f t="array" ref="HV1750">IF(HV1741="","",_xlfn.IFNA(_xll.PBD(HV1748,"Deal Date","","USD","",""),"N/A"))</f>
        <v/>
      </c>
      <c r="HW1750" s="13" t="str" cm="1">
        <f t="array" ref="HW1750">IF(HW1741="","",_xlfn.IFNA(_xll.PBD(HW1748,"Deal Date","","USD","",""),"N/A"))</f>
        <v/>
      </c>
      <c r="HX1750" s="13" t="str" cm="1">
        <f t="array" ref="HX1750">IF(HX1741="","",_xlfn.IFNA(_xll.PBD(HX1748,"Deal Date","","USD","",""),"N/A"))</f>
        <v/>
      </c>
      <c r="HY1750" s="13" t="str" cm="1">
        <f t="array" ref="HY1750">IF(HY1741="","",_xlfn.IFNA(_xll.PBD(HY1748,"Deal Date","","USD","",""),"N/A"))</f>
        <v/>
      </c>
      <c r="HZ1750" s="13" t="str" cm="1">
        <f t="array" ref="HZ1750">IF(HZ1741="","",_xlfn.IFNA(_xll.PBD(HZ1748,"Deal Date","","USD","",""),"N/A"))</f>
        <v/>
      </c>
      <c r="IA1750" s="13" t="str" cm="1">
        <f t="array" ref="IA1750">IF(IA1741="","",_xlfn.IFNA(_xll.PBD(IA1748,"Deal Date","","USD","",""),"N/A"))</f>
        <v/>
      </c>
      <c r="IB1750" s="13" t="str" cm="1">
        <f t="array" ref="IB1750">IF(IB1741="","",_xlfn.IFNA(_xll.PBD(IB1748,"Deal Date","","USD","",""),"N/A"))</f>
        <v/>
      </c>
      <c r="IC1750" s="13" t="str" cm="1">
        <f t="array" ref="IC1750">IF(IC1741="","",_xlfn.IFNA(_xll.PBD(IC1748,"Deal Date","","USD","",""),"N/A"))</f>
        <v/>
      </c>
      <c r="ID1750" s="13" t="str" cm="1">
        <f t="array" ref="ID1750">IF(ID1741="","",_xlfn.IFNA(_xll.PBD(ID1748,"Deal Date","","USD","",""),"N/A"))</f>
        <v/>
      </c>
      <c r="IE1750" s="13" t="str" cm="1">
        <f t="array" ref="IE1750">IF(IE1741="","",_xlfn.IFNA(_xll.PBD(IE1748,"Deal Date","","USD","",""),"N/A"))</f>
        <v/>
      </c>
    </row>
    <row r="1751" spans="1:239" x14ac:dyDescent="0.2">
      <c r="B1751" t="s">
        <v>2715</v>
      </c>
      <c r="C1751">
        <f ca="1">IF(C1741="","",C1744*2 + C1747)</f>
        <v>0</v>
      </c>
      <c r="D1751" t="str">
        <f t="shared" ref="D1751:BO1751" ca="1" si="13739">IF(D1741="","",D1744*2 + D1747)</f>
        <v/>
      </c>
      <c r="E1751" t="str">
        <f t="shared" si="13739"/>
        <v/>
      </c>
      <c r="F1751" t="str">
        <f t="shared" si="13739"/>
        <v/>
      </c>
      <c r="G1751" t="str">
        <f t="shared" si="13739"/>
        <v/>
      </c>
      <c r="H1751" t="str">
        <f t="shared" si="13739"/>
        <v/>
      </c>
      <c r="I1751" t="str">
        <f t="shared" si="13739"/>
        <v/>
      </c>
      <c r="J1751" t="str">
        <f t="shared" si="13739"/>
        <v/>
      </c>
      <c r="K1751" t="str">
        <f t="shared" si="13739"/>
        <v/>
      </c>
      <c r="L1751" t="str">
        <f t="shared" si="13739"/>
        <v/>
      </c>
      <c r="M1751" t="str">
        <f t="shared" si="13739"/>
        <v/>
      </c>
      <c r="N1751" t="str">
        <f t="shared" si="13739"/>
        <v/>
      </c>
      <c r="O1751" t="str">
        <f t="shared" si="13739"/>
        <v/>
      </c>
      <c r="P1751" t="str">
        <f t="shared" si="13739"/>
        <v/>
      </c>
      <c r="Q1751" t="str">
        <f t="shared" si="13739"/>
        <v/>
      </c>
      <c r="R1751" t="str">
        <f t="shared" si="13739"/>
        <v/>
      </c>
      <c r="S1751" t="str">
        <f t="shared" si="13739"/>
        <v/>
      </c>
      <c r="T1751" t="str">
        <f t="shared" si="13739"/>
        <v/>
      </c>
      <c r="U1751" t="str">
        <f t="shared" si="13739"/>
        <v/>
      </c>
      <c r="V1751" t="str">
        <f t="shared" si="13739"/>
        <v/>
      </c>
      <c r="W1751" t="str">
        <f t="shared" si="13739"/>
        <v/>
      </c>
      <c r="X1751" t="str">
        <f t="shared" si="13739"/>
        <v/>
      </c>
      <c r="Y1751" t="str">
        <f t="shared" si="13739"/>
        <v/>
      </c>
      <c r="Z1751" t="str">
        <f t="shared" si="13739"/>
        <v/>
      </c>
      <c r="AA1751" t="str">
        <f t="shared" si="13739"/>
        <v/>
      </c>
      <c r="AB1751" t="str">
        <f t="shared" si="13739"/>
        <v/>
      </c>
      <c r="AC1751" t="str">
        <f t="shared" si="13739"/>
        <v/>
      </c>
      <c r="AD1751" t="str">
        <f t="shared" si="13739"/>
        <v/>
      </c>
      <c r="AE1751" t="str">
        <f t="shared" si="13739"/>
        <v/>
      </c>
      <c r="AF1751" t="str">
        <f t="shared" si="13739"/>
        <v/>
      </c>
      <c r="AG1751" t="str">
        <f t="shared" si="13739"/>
        <v/>
      </c>
      <c r="AH1751" t="str">
        <f t="shared" si="13739"/>
        <v/>
      </c>
      <c r="AI1751" t="str">
        <f t="shared" si="13739"/>
        <v/>
      </c>
      <c r="AJ1751" t="str">
        <f t="shared" si="13739"/>
        <v/>
      </c>
      <c r="AK1751" t="str">
        <f t="shared" si="13739"/>
        <v/>
      </c>
      <c r="AL1751" t="str">
        <f t="shared" si="13739"/>
        <v/>
      </c>
      <c r="AM1751" t="str">
        <f t="shared" si="13739"/>
        <v/>
      </c>
      <c r="AN1751" t="str">
        <f t="shared" si="13739"/>
        <v/>
      </c>
      <c r="AO1751" t="str">
        <f t="shared" si="13739"/>
        <v/>
      </c>
      <c r="AP1751" t="str">
        <f t="shared" si="13739"/>
        <v/>
      </c>
      <c r="AQ1751" t="str">
        <f t="shared" si="13739"/>
        <v/>
      </c>
      <c r="AR1751" t="str">
        <f t="shared" si="13739"/>
        <v/>
      </c>
      <c r="AS1751" t="str">
        <f t="shared" si="13739"/>
        <v/>
      </c>
      <c r="AT1751" t="str">
        <f t="shared" si="13739"/>
        <v/>
      </c>
      <c r="AU1751" t="str">
        <f t="shared" si="13739"/>
        <v/>
      </c>
      <c r="AV1751" t="str">
        <f t="shared" si="13739"/>
        <v/>
      </c>
      <c r="AW1751" t="str">
        <f t="shared" si="13739"/>
        <v/>
      </c>
      <c r="AX1751" t="str">
        <f t="shared" si="13739"/>
        <v/>
      </c>
      <c r="AY1751" t="str">
        <f t="shared" si="13739"/>
        <v/>
      </c>
      <c r="AZ1751" t="str">
        <f t="shared" si="13739"/>
        <v/>
      </c>
      <c r="BA1751" t="str">
        <f t="shared" si="13739"/>
        <v/>
      </c>
      <c r="BB1751" t="str">
        <f t="shared" si="13739"/>
        <v/>
      </c>
      <c r="BC1751" t="str">
        <f t="shared" si="13739"/>
        <v/>
      </c>
      <c r="BD1751" t="str">
        <f t="shared" si="13739"/>
        <v/>
      </c>
      <c r="BE1751" t="str">
        <f t="shared" si="13739"/>
        <v/>
      </c>
      <c r="BF1751" t="str">
        <f t="shared" si="13739"/>
        <v/>
      </c>
      <c r="BG1751" t="str">
        <f t="shared" si="13739"/>
        <v/>
      </c>
      <c r="BH1751" t="str">
        <f t="shared" si="13739"/>
        <v/>
      </c>
      <c r="BI1751" t="str">
        <f t="shared" si="13739"/>
        <v/>
      </c>
      <c r="BJ1751" t="str">
        <f t="shared" si="13739"/>
        <v/>
      </c>
      <c r="BK1751" t="str">
        <f t="shared" si="13739"/>
        <v/>
      </c>
      <c r="BL1751" t="str">
        <f t="shared" si="13739"/>
        <v/>
      </c>
      <c r="BM1751" t="str">
        <f t="shared" si="13739"/>
        <v/>
      </c>
      <c r="BN1751" t="str">
        <f t="shared" si="13739"/>
        <v/>
      </c>
      <c r="BO1751" t="str">
        <f t="shared" si="13739"/>
        <v/>
      </c>
      <c r="BP1751" t="str">
        <f t="shared" ref="BP1751:EA1751" si="13740">IF(BP1741="","",BP1744*2 + BP1747)</f>
        <v/>
      </c>
      <c r="BQ1751" t="str">
        <f t="shared" si="13740"/>
        <v/>
      </c>
      <c r="BR1751" t="str">
        <f t="shared" si="13740"/>
        <v/>
      </c>
      <c r="BS1751" t="str">
        <f t="shared" si="13740"/>
        <v/>
      </c>
      <c r="BT1751" t="str">
        <f t="shared" si="13740"/>
        <v/>
      </c>
      <c r="BU1751" t="str">
        <f t="shared" si="13740"/>
        <v/>
      </c>
      <c r="BV1751" t="str">
        <f t="shared" si="13740"/>
        <v/>
      </c>
      <c r="BW1751" t="str">
        <f t="shared" si="13740"/>
        <v/>
      </c>
      <c r="BX1751" t="str">
        <f t="shared" si="13740"/>
        <v/>
      </c>
      <c r="BY1751" t="str">
        <f t="shared" si="13740"/>
        <v/>
      </c>
      <c r="BZ1751" t="str">
        <f t="shared" si="13740"/>
        <v/>
      </c>
      <c r="CA1751" t="str">
        <f t="shared" si="13740"/>
        <v/>
      </c>
      <c r="CB1751" t="str">
        <f t="shared" si="13740"/>
        <v/>
      </c>
      <c r="CC1751" t="str">
        <f t="shared" si="13740"/>
        <v/>
      </c>
      <c r="CD1751" t="str">
        <f t="shared" si="13740"/>
        <v/>
      </c>
      <c r="CE1751" t="str">
        <f t="shared" si="13740"/>
        <v/>
      </c>
      <c r="CF1751" t="str">
        <f t="shared" si="13740"/>
        <v/>
      </c>
      <c r="CG1751" t="str">
        <f t="shared" si="13740"/>
        <v/>
      </c>
      <c r="CH1751" t="str">
        <f t="shared" si="13740"/>
        <v/>
      </c>
      <c r="CI1751" t="str">
        <f t="shared" si="13740"/>
        <v/>
      </c>
      <c r="CJ1751" t="str">
        <f t="shared" si="13740"/>
        <v/>
      </c>
      <c r="CK1751" t="str">
        <f t="shared" si="13740"/>
        <v/>
      </c>
      <c r="CL1751" t="str">
        <f t="shared" si="13740"/>
        <v/>
      </c>
      <c r="CM1751" t="str">
        <f t="shared" si="13740"/>
        <v/>
      </c>
      <c r="CN1751" t="str">
        <f t="shared" si="13740"/>
        <v/>
      </c>
      <c r="CO1751" t="str">
        <f t="shared" si="13740"/>
        <v/>
      </c>
      <c r="CP1751" t="str">
        <f t="shared" si="13740"/>
        <v/>
      </c>
      <c r="CQ1751" t="str">
        <f t="shared" si="13740"/>
        <v/>
      </c>
      <c r="CR1751" t="str">
        <f t="shared" si="13740"/>
        <v/>
      </c>
      <c r="CS1751" t="str">
        <f t="shared" si="13740"/>
        <v/>
      </c>
      <c r="CT1751" t="str">
        <f t="shared" si="13740"/>
        <v/>
      </c>
      <c r="CU1751" t="str">
        <f t="shared" si="13740"/>
        <v/>
      </c>
      <c r="CV1751" t="str">
        <f t="shared" si="13740"/>
        <v/>
      </c>
      <c r="CW1751" t="str">
        <f t="shared" si="13740"/>
        <v/>
      </c>
      <c r="CX1751" t="str">
        <f t="shared" si="13740"/>
        <v/>
      </c>
      <c r="CY1751" t="str">
        <f t="shared" si="13740"/>
        <v/>
      </c>
      <c r="CZ1751" t="str">
        <f t="shared" si="13740"/>
        <v/>
      </c>
      <c r="DA1751" t="str">
        <f t="shared" si="13740"/>
        <v/>
      </c>
      <c r="DB1751" t="str">
        <f t="shared" si="13740"/>
        <v/>
      </c>
      <c r="DC1751" t="str">
        <f t="shared" si="13740"/>
        <v/>
      </c>
      <c r="DD1751" t="str">
        <f t="shared" si="13740"/>
        <v/>
      </c>
      <c r="DE1751" t="str">
        <f t="shared" si="13740"/>
        <v/>
      </c>
      <c r="DF1751" t="str">
        <f t="shared" si="13740"/>
        <v/>
      </c>
      <c r="DG1751" t="str">
        <f t="shared" si="13740"/>
        <v/>
      </c>
      <c r="DH1751" t="str">
        <f t="shared" si="13740"/>
        <v/>
      </c>
      <c r="DI1751" t="str">
        <f t="shared" si="13740"/>
        <v/>
      </c>
      <c r="DJ1751" t="str">
        <f t="shared" si="13740"/>
        <v/>
      </c>
      <c r="DK1751" t="str">
        <f t="shared" si="13740"/>
        <v/>
      </c>
      <c r="DL1751" t="str">
        <f t="shared" si="13740"/>
        <v/>
      </c>
      <c r="DM1751" t="str">
        <f t="shared" si="13740"/>
        <v/>
      </c>
      <c r="DN1751" t="str">
        <f t="shared" si="13740"/>
        <v/>
      </c>
      <c r="DO1751" t="str">
        <f t="shared" si="13740"/>
        <v/>
      </c>
      <c r="DP1751" t="str">
        <f t="shared" si="13740"/>
        <v/>
      </c>
      <c r="DQ1751" t="str">
        <f t="shared" si="13740"/>
        <v/>
      </c>
      <c r="DR1751" t="str">
        <f t="shared" si="13740"/>
        <v/>
      </c>
      <c r="DS1751" t="str">
        <f t="shared" si="13740"/>
        <v/>
      </c>
      <c r="DT1751" t="str">
        <f t="shared" si="13740"/>
        <v/>
      </c>
      <c r="DU1751" t="str">
        <f t="shared" si="13740"/>
        <v/>
      </c>
      <c r="DV1751" t="str">
        <f t="shared" si="13740"/>
        <v/>
      </c>
      <c r="DW1751" t="str">
        <f t="shared" si="13740"/>
        <v/>
      </c>
      <c r="DX1751" t="str">
        <f t="shared" si="13740"/>
        <v/>
      </c>
      <c r="DY1751" t="str">
        <f t="shared" si="13740"/>
        <v/>
      </c>
      <c r="DZ1751" t="str">
        <f t="shared" si="13740"/>
        <v/>
      </c>
      <c r="EA1751" t="str">
        <f t="shared" si="13740"/>
        <v/>
      </c>
      <c r="EB1751" t="str">
        <f t="shared" ref="EB1751:GM1751" si="13741">IF(EB1741="","",EB1744*2 + EB1747)</f>
        <v/>
      </c>
      <c r="EC1751" t="str">
        <f t="shared" si="13741"/>
        <v/>
      </c>
      <c r="ED1751" t="str">
        <f t="shared" si="13741"/>
        <v/>
      </c>
      <c r="EE1751" t="str">
        <f t="shared" si="13741"/>
        <v/>
      </c>
      <c r="EF1751" t="str">
        <f t="shared" si="13741"/>
        <v/>
      </c>
      <c r="EG1751" t="str">
        <f t="shared" si="13741"/>
        <v/>
      </c>
      <c r="EH1751" t="str">
        <f t="shared" si="13741"/>
        <v/>
      </c>
      <c r="EI1751" t="str">
        <f t="shared" si="13741"/>
        <v/>
      </c>
      <c r="EJ1751" t="str">
        <f t="shared" si="13741"/>
        <v/>
      </c>
      <c r="EK1751" t="str">
        <f t="shared" si="13741"/>
        <v/>
      </c>
      <c r="EL1751" t="str">
        <f t="shared" si="13741"/>
        <v/>
      </c>
      <c r="EM1751" t="str">
        <f t="shared" si="13741"/>
        <v/>
      </c>
      <c r="EN1751" t="str">
        <f t="shared" si="13741"/>
        <v/>
      </c>
      <c r="EO1751" t="str">
        <f t="shared" si="13741"/>
        <v/>
      </c>
      <c r="EP1751" t="str">
        <f t="shared" si="13741"/>
        <v/>
      </c>
      <c r="EQ1751" t="str">
        <f t="shared" si="13741"/>
        <v/>
      </c>
      <c r="ER1751" t="str">
        <f t="shared" si="13741"/>
        <v/>
      </c>
      <c r="ES1751" t="str">
        <f t="shared" si="13741"/>
        <v/>
      </c>
      <c r="ET1751" t="str">
        <f t="shared" si="13741"/>
        <v/>
      </c>
      <c r="EU1751" t="str">
        <f t="shared" si="13741"/>
        <v/>
      </c>
      <c r="EV1751" t="str">
        <f t="shared" si="13741"/>
        <v/>
      </c>
      <c r="EW1751" t="str">
        <f t="shared" si="13741"/>
        <v/>
      </c>
      <c r="EX1751" t="str">
        <f t="shared" si="13741"/>
        <v/>
      </c>
      <c r="EY1751" t="str">
        <f t="shared" si="13741"/>
        <v/>
      </c>
      <c r="EZ1751" t="str">
        <f t="shared" si="13741"/>
        <v/>
      </c>
      <c r="FA1751" t="str">
        <f t="shared" si="13741"/>
        <v/>
      </c>
      <c r="FB1751" t="str">
        <f t="shared" si="13741"/>
        <v/>
      </c>
      <c r="FC1751" t="str">
        <f t="shared" si="13741"/>
        <v/>
      </c>
      <c r="FD1751" t="str">
        <f t="shared" si="13741"/>
        <v/>
      </c>
      <c r="FE1751" t="str">
        <f t="shared" si="13741"/>
        <v/>
      </c>
      <c r="FF1751" t="str">
        <f t="shared" si="13741"/>
        <v/>
      </c>
      <c r="FG1751" t="str">
        <f t="shared" si="13741"/>
        <v/>
      </c>
      <c r="FH1751" t="str">
        <f t="shared" si="13741"/>
        <v/>
      </c>
      <c r="FI1751" t="str">
        <f t="shared" si="13741"/>
        <v/>
      </c>
      <c r="FJ1751" t="str">
        <f t="shared" si="13741"/>
        <v/>
      </c>
      <c r="FK1751" t="str">
        <f t="shared" si="13741"/>
        <v/>
      </c>
      <c r="FL1751" t="str">
        <f t="shared" si="13741"/>
        <v/>
      </c>
      <c r="FM1751" t="str">
        <f t="shared" si="13741"/>
        <v/>
      </c>
      <c r="FN1751" t="str">
        <f t="shared" si="13741"/>
        <v/>
      </c>
      <c r="FO1751" t="str">
        <f t="shared" si="13741"/>
        <v/>
      </c>
      <c r="FP1751" t="str">
        <f t="shared" si="13741"/>
        <v/>
      </c>
      <c r="FQ1751" t="str">
        <f t="shared" si="13741"/>
        <v/>
      </c>
      <c r="FR1751" t="str">
        <f t="shared" si="13741"/>
        <v/>
      </c>
      <c r="FS1751" t="str">
        <f t="shared" si="13741"/>
        <v/>
      </c>
      <c r="FT1751" t="str">
        <f t="shared" si="13741"/>
        <v/>
      </c>
      <c r="FU1751" t="str">
        <f t="shared" si="13741"/>
        <v/>
      </c>
      <c r="FV1751" t="str">
        <f t="shared" si="13741"/>
        <v/>
      </c>
      <c r="FW1751" t="str">
        <f t="shared" si="13741"/>
        <v/>
      </c>
      <c r="FX1751" t="str">
        <f t="shared" si="13741"/>
        <v/>
      </c>
      <c r="FY1751" t="str">
        <f t="shared" si="13741"/>
        <v/>
      </c>
      <c r="FZ1751" t="str">
        <f t="shared" si="13741"/>
        <v/>
      </c>
      <c r="GA1751" t="str">
        <f t="shared" si="13741"/>
        <v/>
      </c>
      <c r="GB1751" t="str">
        <f t="shared" si="13741"/>
        <v/>
      </c>
      <c r="GC1751" t="str">
        <f t="shared" si="13741"/>
        <v/>
      </c>
      <c r="GD1751" t="str">
        <f t="shared" si="13741"/>
        <v/>
      </c>
      <c r="GE1751" t="str">
        <f t="shared" si="13741"/>
        <v/>
      </c>
      <c r="GF1751" t="str">
        <f t="shared" si="13741"/>
        <v/>
      </c>
      <c r="GG1751" t="str">
        <f t="shared" si="13741"/>
        <v/>
      </c>
      <c r="GH1751" t="str">
        <f t="shared" si="13741"/>
        <v/>
      </c>
      <c r="GI1751" t="str">
        <f t="shared" si="13741"/>
        <v/>
      </c>
      <c r="GJ1751" t="str">
        <f t="shared" si="13741"/>
        <v/>
      </c>
      <c r="GK1751" t="str">
        <f t="shared" si="13741"/>
        <v/>
      </c>
      <c r="GL1751" t="str">
        <f t="shared" si="13741"/>
        <v/>
      </c>
      <c r="GM1751" t="str">
        <f t="shared" si="13741"/>
        <v/>
      </c>
      <c r="GN1751" t="str">
        <f t="shared" ref="GN1751:IE1751" si="13742">IF(GN1741="","",GN1744*2 + GN1747)</f>
        <v/>
      </c>
      <c r="GO1751" t="str">
        <f t="shared" si="13742"/>
        <v/>
      </c>
      <c r="GP1751" t="str">
        <f t="shared" si="13742"/>
        <v/>
      </c>
      <c r="GQ1751" t="str">
        <f t="shared" si="13742"/>
        <v/>
      </c>
      <c r="GR1751" t="str">
        <f t="shared" si="13742"/>
        <v/>
      </c>
      <c r="GS1751" t="str">
        <f t="shared" si="13742"/>
        <v/>
      </c>
      <c r="GT1751" t="str">
        <f t="shared" si="13742"/>
        <v/>
      </c>
      <c r="GU1751" t="str">
        <f t="shared" si="13742"/>
        <v/>
      </c>
      <c r="GV1751" t="str">
        <f t="shared" si="13742"/>
        <v/>
      </c>
      <c r="GW1751" t="str">
        <f t="shared" si="13742"/>
        <v/>
      </c>
      <c r="GX1751" t="str">
        <f t="shared" si="13742"/>
        <v/>
      </c>
      <c r="GY1751" t="str">
        <f t="shared" si="13742"/>
        <v/>
      </c>
      <c r="GZ1751" t="str">
        <f t="shared" si="13742"/>
        <v/>
      </c>
      <c r="HA1751" t="str">
        <f t="shared" si="13742"/>
        <v/>
      </c>
      <c r="HB1751" t="str">
        <f t="shared" si="13742"/>
        <v/>
      </c>
      <c r="HC1751" t="str">
        <f t="shared" si="13742"/>
        <v/>
      </c>
      <c r="HD1751" t="str">
        <f t="shared" si="13742"/>
        <v/>
      </c>
      <c r="HE1751" t="str">
        <f t="shared" si="13742"/>
        <v/>
      </c>
      <c r="HF1751" t="str">
        <f t="shared" si="13742"/>
        <v/>
      </c>
      <c r="HG1751" t="str">
        <f t="shared" si="13742"/>
        <v/>
      </c>
      <c r="HH1751" t="str">
        <f t="shared" si="13742"/>
        <v/>
      </c>
      <c r="HI1751" t="str">
        <f t="shared" si="13742"/>
        <v/>
      </c>
      <c r="HJ1751" t="str">
        <f t="shared" si="13742"/>
        <v/>
      </c>
      <c r="HK1751" t="str">
        <f t="shared" si="13742"/>
        <v/>
      </c>
      <c r="HL1751" t="str">
        <f t="shared" si="13742"/>
        <v/>
      </c>
      <c r="HM1751" t="str">
        <f t="shared" si="13742"/>
        <v/>
      </c>
      <c r="HN1751" t="str">
        <f t="shared" si="13742"/>
        <v/>
      </c>
      <c r="HO1751" t="str">
        <f t="shared" si="13742"/>
        <v/>
      </c>
      <c r="HP1751" t="str">
        <f t="shared" si="13742"/>
        <v/>
      </c>
      <c r="HQ1751" t="str">
        <f t="shared" si="13742"/>
        <v/>
      </c>
      <c r="HR1751" t="str">
        <f t="shared" si="13742"/>
        <v/>
      </c>
      <c r="HS1751" t="str">
        <f t="shared" si="13742"/>
        <v/>
      </c>
      <c r="HT1751" t="str">
        <f t="shared" si="13742"/>
        <v/>
      </c>
      <c r="HU1751" t="str">
        <f t="shared" si="13742"/>
        <v/>
      </c>
      <c r="HV1751" t="str">
        <f t="shared" si="13742"/>
        <v/>
      </c>
      <c r="HW1751" t="str">
        <f t="shared" si="13742"/>
        <v/>
      </c>
      <c r="HX1751" t="str">
        <f t="shared" si="13742"/>
        <v/>
      </c>
      <c r="HY1751" t="str">
        <f t="shared" si="13742"/>
        <v/>
      </c>
      <c r="HZ1751" t="str">
        <f t="shared" si="13742"/>
        <v/>
      </c>
      <c r="IA1751" t="str">
        <f t="shared" si="13742"/>
        <v/>
      </c>
      <c r="IB1751" t="str">
        <f t="shared" si="13742"/>
        <v/>
      </c>
      <c r="IC1751" t="str">
        <f t="shared" si="13742"/>
        <v/>
      </c>
      <c r="ID1751" t="str">
        <f t="shared" si="13742"/>
        <v/>
      </c>
      <c r="IE1751" t="str">
        <f t="shared" si="13742"/>
        <v/>
      </c>
    </row>
    <row r="1758" spans="1:239" x14ac:dyDescent="0.2">
      <c r="A1758" t="s">
        <v>1075</v>
      </c>
      <c r="B1758" t="s">
        <v>1075</v>
      </c>
      <c r="C1758" t="s">
        <v>1075</v>
      </c>
    </row>
    <row r="1759" spans="1:239" x14ac:dyDescent="0.2">
      <c r="C1759" t="s">
        <v>4356</v>
      </c>
      <c r="D1759" t="s">
        <v>1</v>
      </c>
    </row>
    <row r="1760" spans="1:239" x14ac:dyDescent="0.2">
      <c r="C1760" t="str" cm="1">
        <f t="array" aca="1" ref="C1760" ca="1">_xll.PBD(D1760,"Name","","USD","","")</f>
        <v>Circulo De Valores Mobiliarios</v>
      </c>
      <c r="D1760" cm="1">
        <f t="array" aca="1" ref="D1760" ca="1">INDIRECT("'Python Financials Mask'!C" &amp; INT((ROW() - 20)/30) + 3)</f>
        <v>0</v>
      </c>
    </row>
    <row r="1761" spans="2:239" x14ac:dyDescent="0.2">
      <c r="C1761" t="s">
        <v>2705</v>
      </c>
      <c r="E1761" t="s">
        <v>2707</v>
      </c>
      <c r="F1761" t="s">
        <v>2708</v>
      </c>
      <c r="G1761" t="s">
        <v>2718</v>
      </c>
      <c r="H1761" t="s">
        <v>2721</v>
      </c>
    </row>
    <row r="1762" spans="2:239" x14ac:dyDescent="0.2">
      <c r="C1762" t="str" cm="1">
        <f t="array" aca="1" ref="C1762" ca="1">IF(SUMPRODUCT(--ISNUMBER(SEARCH($D$4, 1773:1773))) &gt; 0, "Yes", "No")</f>
        <v>No</v>
      </c>
      <c r="E1762" t="str" cm="1">
        <f t="array" aca="1" ref="E1762" ca="1">_xlfn.LET(
  _xlpm.names,   C1772:ZZ1772,
  _xlpm.scores,  IFERROR(--C1781:ZZ1781,0),
  _xlpm.amounts, C1779:ZZ1779,
  _xlpm.dates,   C1780:ZZ17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62" t="str">
        <f ca="1">_xlfn.XLOOKUP(E1762,1772:1772,1771:1771)</f>
        <v>123782-05</v>
      </c>
      <c r="G1762" t="str">
        <f ca="1">_xlfn.XLOOKUP(E1762,1772:1772,1773:1773)</f>
        <v>Spain</v>
      </c>
      <c r="H1762" t="str">
        <f ca="1">_xlfn.XLOOKUP(E1762,1772:1772,1776:1776)</f>
        <v>Consumer Products and Services (B2C)</v>
      </c>
    </row>
    <row r="1763" spans="2:239" x14ac:dyDescent="0.2">
      <c r="E1763" t="s">
        <v>2711</v>
      </c>
      <c r="F1763" t="s">
        <v>2712</v>
      </c>
      <c r="G1763" t="s">
        <v>2719</v>
      </c>
      <c r="H1763" t="s">
        <v>2722</v>
      </c>
    </row>
    <row r="1764" spans="2:239" x14ac:dyDescent="0.2">
      <c r="E1764" cm="1">
        <f t="array" aca="1" ref="E1764" ca="1">_xlfn.LET(
  _xlpm.names, C1772:ZZ1772,
  _xlpm.scores, IFERROR(--C1781:ZZ1781, 0),
  _xlpm.amounts, C1779:ZZ1779,
  _xlpm.dates, C1780:ZZ17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64" t="e">
        <f ca="1">_xlfn.XLOOKUP(E1764,1772:1772,1771:1771)</f>
        <v>#N/A</v>
      </c>
      <c r="G1764" t="e">
        <f ca="1">_xlfn.XLOOKUP(E1764,1772:1772,1773:1773)</f>
        <v>#N/A</v>
      </c>
      <c r="H1764" t="e">
        <f ca="1">_xlfn.XLOOKUP(E1764,1772:1772,1776:1776)</f>
        <v>#N/A</v>
      </c>
    </row>
    <row r="1765" spans="2:239" x14ac:dyDescent="0.2">
      <c r="E1765" t="s">
        <v>2716</v>
      </c>
      <c r="F1765" t="s">
        <v>2717</v>
      </c>
      <c r="G1765" t="s">
        <v>2720</v>
      </c>
      <c r="H1765" t="s">
        <v>2723</v>
      </c>
    </row>
    <row r="1766" spans="2:239" x14ac:dyDescent="0.2">
      <c r="E1766" t="str" cm="1">
        <f t="array" aca="1" ref="E1766" ca="1">_xlfn.LET(
  _xlpm.names, C1772:ZZ1772,
  _xlpm.sc,  IFERROR(--C1781:ZZ1781,0),
  _xlpm.amt, IFERROR(--C1779:ZZ1779,-1),
  _xlpm.dt,  IFERROR(--C1780:ZZ17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66" t="str">
        <f ca="1">_xlfn.XLOOKUP(E1766,1772:1772,1771:1771)</f>
        <v/>
      </c>
      <c r="G1766" t="str">
        <f ca="1">_xlfn.XLOOKUP(E1766,1772:1772,1773:1773)</f>
        <v/>
      </c>
      <c r="H1766" t="str">
        <f ca="1">_xlfn.XLOOKUP(E1766,1772:1772,1776:1776)</f>
        <v/>
      </c>
    </row>
    <row r="1769" spans="2:239" x14ac:dyDescent="0.2">
      <c r="B1769" t="s">
        <v>2697</v>
      </c>
      <c r="C1769" t="str" cm="1">
        <f t="array" aca="1" ref="C1769" ca="1">IF(D1760="","",_xll.PBD(D1760,"Active Investments Ids","h","USD","",""))</f>
        <v>66085-84T</v>
      </c>
    </row>
    <row r="1770" spans="2:239" x14ac:dyDescent="0.2">
      <c r="B1770" t="s">
        <v>2696</v>
      </c>
      <c r="C1770" t="str" cm="1">
        <f t="array" aca="1" ref="C1770" ca="1">IF(C1769="","",_xll.PBD(C1769,"Company Id","","USD","",""))</f>
        <v>123782-05</v>
      </c>
      <c r="D1770" t="str" cm="1">
        <f t="array" ref="D1770">IF(D1769="","",_xll.PBD(D1769,"Company Id","","USD","",""))</f>
        <v/>
      </c>
      <c r="E1770" t="str" cm="1">
        <f t="array" ref="E1770">IF(E1769="","",_xll.PBD(E1769,"Company Id","","USD","",""))</f>
        <v/>
      </c>
      <c r="F1770" t="str" cm="1">
        <f t="array" ref="F1770">IF(F1769="","",_xll.PBD(F1769,"Company Id","","USD","",""))</f>
        <v/>
      </c>
      <c r="G1770" t="str" cm="1">
        <f t="array" ref="G1770">IF(G1769="","",_xll.PBD(G1769,"Company Id","","USD","",""))</f>
        <v/>
      </c>
      <c r="H1770" t="str" cm="1">
        <f t="array" ref="H1770">IF(H1769="","",_xll.PBD(H1769,"Company Id","","USD","",""))</f>
        <v/>
      </c>
      <c r="I1770" t="str" cm="1">
        <f t="array" ref="I1770">IF(I1769="","",_xll.PBD(I1769,"Company Id","","USD","",""))</f>
        <v/>
      </c>
      <c r="J1770" t="str" cm="1">
        <f t="array" ref="J1770">IF(J1769="","",_xll.PBD(J1769,"Company Id","","USD","",""))</f>
        <v/>
      </c>
      <c r="K1770" t="str" cm="1">
        <f t="array" ref="K1770">IF(K1769="","",_xll.PBD(K1769,"Company Id","","USD","",""))</f>
        <v/>
      </c>
      <c r="L1770" t="str" cm="1">
        <f t="array" ref="L1770">IF(L1769="","",_xll.PBD(L1769,"Company Id","","USD","",""))</f>
        <v/>
      </c>
      <c r="M1770" t="str" cm="1">
        <f t="array" ref="M1770">IF(M1769="","",_xll.PBD(M1769,"Company Id","","USD","",""))</f>
        <v/>
      </c>
      <c r="N1770" t="str" cm="1">
        <f t="array" ref="N1770">IF(N1769="","",_xll.PBD(N1769,"Company Id","","USD","",""))</f>
        <v/>
      </c>
      <c r="O1770" t="str" cm="1">
        <f t="array" ref="O1770">IF(O1769="","",_xll.PBD(O1769,"Company Id","","USD","",""))</f>
        <v/>
      </c>
      <c r="P1770" t="str" cm="1">
        <f t="array" ref="P1770">IF(P1769="","",_xll.PBD(P1769,"Company Id","","USD","",""))</f>
        <v/>
      </c>
      <c r="Q1770" t="str" cm="1">
        <f t="array" ref="Q1770">IF(Q1769="","",_xll.PBD(Q1769,"Company Id","","USD","",""))</f>
        <v/>
      </c>
      <c r="R1770" t="str" cm="1">
        <f t="array" ref="R1770">IF(R1769="","",_xll.PBD(R1769,"Company Id","","USD","",""))</f>
        <v/>
      </c>
      <c r="S1770" t="str" cm="1">
        <f t="array" ref="S1770">IF(S1769="","",_xll.PBD(S1769,"Company Id","","USD","",""))</f>
        <v/>
      </c>
      <c r="T1770" t="str" cm="1">
        <f t="array" ref="T1770">IF(T1769="","",_xll.PBD(T1769,"Company Id","","USD","",""))</f>
        <v/>
      </c>
      <c r="U1770" t="str" cm="1">
        <f t="array" ref="U1770">IF(U1769="","",_xll.PBD(U1769,"Company Id","","USD","",""))</f>
        <v/>
      </c>
      <c r="V1770" t="str" cm="1">
        <f t="array" ref="V1770">IF(V1769="","",_xll.PBD(V1769,"Company Id","","USD","",""))</f>
        <v/>
      </c>
      <c r="W1770" t="str" cm="1">
        <f t="array" ref="W1770">IF(W1769="","",_xll.PBD(W1769,"Company Id","","USD","",""))</f>
        <v/>
      </c>
      <c r="X1770" t="str" cm="1">
        <f t="array" ref="X1770">IF(X1769="","",_xll.PBD(X1769,"Company Id","","USD","",""))</f>
        <v/>
      </c>
      <c r="Y1770" t="str" cm="1">
        <f t="array" ref="Y1770">IF(Y1769="","",_xll.PBD(Y1769,"Company Id","","USD","",""))</f>
        <v/>
      </c>
      <c r="Z1770" t="str" cm="1">
        <f t="array" ref="Z1770">IF(Z1769="","",_xll.PBD(Z1769,"Company Id","","USD","",""))</f>
        <v/>
      </c>
      <c r="AA1770" t="str" cm="1">
        <f t="array" ref="AA1770">IF(AA1769="","",_xll.PBD(AA1769,"Company Id","","USD","",""))</f>
        <v/>
      </c>
      <c r="AB1770" t="str" cm="1">
        <f t="array" ref="AB1770">IF(AB1769="","",_xll.PBD(AB1769,"Company Id","","USD","",""))</f>
        <v/>
      </c>
      <c r="AC1770" t="str" cm="1">
        <f t="array" ref="AC1770">IF(AC1769="","",_xll.PBD(AC1769,"Company Id","","USD","",""))</f>
        <v/>
      </c>
      <c r="AD1770" t="str" cm="1">
        <f t="array" ref="AD1770">IF(AD1769="","",_xll.PBD(AD1769,"Company Id","","USD","",""))</f>
        <v/>
      </c>
      <c r="AE1770" t="str" cm="1">
        <f t="array" ref="AE1770">IF(AE1769="","",_xll.PBD(AE1769,"Company Id","","USD","",""))</f>
        <v/>
      </c>
      <c r="AF1770" t="str" cm="1">
        <f t="array" ref="AF1770">IF(AF1769="","",_xll.PBD(AF1769,"Company Id","","USD","",""))</f>
        <v/>
      </c>
      <c r="AG1770" t="str" cm="1">
        <f t="array" ref="AG1770">IF(AG1769="","",_xll.PBD(AG1769,"Company Id","","USD","",""))</f>
        <v/>
      </c>
      <c r="AH1770" t="str" cm="1">
        <f t="array" ref="AH1770">IF(AH1769="","",_xll.PBD(AH1769,"Company Id","","USD","",""))</f>
        <v/>
      </c>
      <c r="AI1770" t="str" cm="1">
        <f t="array" ref="AI1770">IF(AI1769="","",_xll.PBD(AI1769,"Company Id","","USD","",""))</f>
        <v/>
      </c>
      <c r="AJ1770" t="str" cm="1">
        <f t="array" ref="AJ1770">IF(AJ1769="","",_xll.PBD(AJ1769,"Company Id","","USD","",""))</f>
        <v/>
      </c>
      <c r="AK1770" t="str" cm="1">
        <f t="array" ref="AK1770">IF(AK1769="","",_xll.PBD(AK1769,"Company Id","","USD","",""))</f>
        <v/>
      </c>
      <c r="AL1770" t="str" cm="1">
        <f t="array" ref="AL1770">IF(AL1769="","",_xll.PBD(AL1769,"Company Id","","USD","",""))</f>
        <v/>
      </c>
      <c r="AM1770" t="str" cm="1">
        <f t="array" ref="AM1770">IF(AM1769="","",_xll.PBD(AM1769,"Company Id","","USD","",""))</f>
        <v/>
      </c>
      <c r="AN1770" t="str" cm="1">
        <f t="array" ref="AN1770">IF(AN1769="","",_xll.PBD(AN1769,"Company Id","","USD","",""))</f>
        <v/>
      </c>
      <c r="AO1770" t="str" cm="1">
        <f t="array" ref="AO1770">IF(AO1769="","",_xll.PBD(AO1769,"Company Id","","USD","",""))</f>
        <v/>
      </c>
      <c r="AP1770" t="str" cm="1">
        <f t="array" ref="AP1770">IF(AP1769="","",_xll.PBD(AP1769,"Company Id","","USD","",""))</f>
        <v/>
      </c>
      <c r="AQ1770" t="str" cm="1">
        <f t="array" ref="AQ1770">IF(AQ1769="","",_xll.PBD(AQ1769,"Company Id","","USD","",""))</f>
        <v/>
      </c>
      <c r="AR1770" t="str" cm="1">
        <f t="array" ref="AR1770">IF(AR1769="","",_xll.PBD(AR1769,"Company Id","","USD","",""))</f>
        <v/>
      </c>
      <c r="AS1770" t="str" cm="1">
        <f t="array" ref="AS1770">IF(AS1769="","",_xll.PBD(AS1769,"Company Id","","USD","",""))</f>
        <v/>
      </c>
      <c r="AT1770" t="str" cm="1">
        <f t="array" ref="AT1770">IF(AT1769="","",_xll.PBD(AT1769,"Company Id","","USD","",""))</f>
        <v/>
      </c>
      <c r="AU1770" t="str" cm="1">
        <f t="array" ref="AU1770">IF(AU1769="","",_xll.PBD(AU1769,"Company Id","","USD","",""))</f>
        <v/>
      </c>
      <c r="AV1770" t="str" cm="1">
        <f t="array" ref="AV1770">IF(AV1769="","",_xll.PBD(AV1769,"Company Id","","USD","",""))</f>
        <v/>
      </c>
      <c r="AW1770" t="str" cm="1">
        <f t="array" ref="AW1770">IF(AW1769="","",_xll.PBD(AW1769,"Company Id","","USD","",""))</f>
        <v/>
      </c>
      <c r="AX1770" t="str" cm="1">
        <f t="array" ref="AX1770">IF(AX1769="","",_xll.PBD(AX1769,"Company Id","","USD","",""))</f>
        <v/>
      </c>
      <c r="AY1770" t="str" cm="1">
        <f t="array" ref="AY1770">IF(AY1769="","",_xll.PBD(AY1769,"Company Id","","USD","",""))</f>
        <v/>
      </c>
      <c r="AZ1770" t="str" cm="1">
        <f t="array" ref="AZ1770">IF(AZ1769="","",_xll.PBD(AZ1769,"Company Id","","USD","",""))</f>
        <v/>
      </c>
      <c r="BA1770" t="str" cm="1">
        <f t="array" ref="BA1770">IF(BA1769="","",_xll.PBD(BA1769,"Company Id","","USD","",""))</f>
        <v/>
      </c>
      <c r="BB1770" t="str" cm="1">
        <f t="array" ref="BB1770">IF(BB1769="","",_xll.PBD(BB1769,"Company Id","","USD","",""))</f>
        <v/>
      </c>
      <c r="BC1770" t="str" cm="1">
        <f t="array" ref="BC1770">IF(BC1769="","",_xll.PBD(BC1769,"Company Id","","USD","",""))</f>
        <v/>
      </c>
      <c r="BD1770" t="str" cm="1">
        <f t="array" ref="BD1770">IF(BD1769="","",_xll.PBD(BD1769,"Company Id","","USD","",""))</f>
        <v/>
      </c>
      <c r="BE1770" t="str" cm="1">
        <f t="array" ref="BE1770">IF(BE1769="","",_xll.PBD(BE1769,"Company Id","","USD","",""))</f>
        <v/>
      </c>
      <c r="BF1770" t="str" cm="1">
        <f t="array" ref="BF1770">IF(BF1769="","",_xll.PBD(BF1769,"Company Id","","USD","",""))</f>
        <v/>
      </c>
      <c r="BG1770" t="str" cm="1">
        <f t="array" ref="BG1770">IF(BG1769="","",_xll.PBD(BG1769,"Company Id","","USD","",""))</f>
        <v/>
      </c>
      <c r="BH1770" t="str" cm="1">
        <f t="array" ref="BH1770">IF(BH1769="","",_xll.PBD(BH1769,"Company Id","","USD","",""))</f>
        <v/>
      </c>
      <c r="BI1770" t="str" cm="1">
        <f t="array" ref="BI1770">IF(BI1769="","",_xll.PBD(BI1769,"Company Id","","USD","",""))</f>
        <v/>
      </c>
      <c r="BJ1770" t="str" cm="1">
        <f t="array" ref="BJ1770">IF(BJ1769="","",_xll.PBD(BJ1769,"Company Id","","USD","",""))</f>
        <v/>
      </c>
      <c r="BK1770" t="str" cm="1">
        <f t="array" ref="BK1770">IF(BK1769="","",_xll.PBD(BK1769,"Company Id","","USD","",""))</f>
        <v/>
      </c>
      <c r="BL1770" t="str" cm="1">
        <f t="array" ref="BL1770">IF(BL1769="","",_xll.PBD(BL1769,"Company Id","","USD","",""))</f>
        <v/>
      </c>
      <c r="BM1770" t="str" cm="1">
        <f t="array" ref="BM1770">IF(BM1769="","",_xll.PBD(BM1769,"Company Id","","USD","",""))</f>
        <v/>
      </c>
      <c r="BN1770" t="str" cm="1">
        <f t="array" ref="BN1770">IF(BN1769="","",_xll.PBD(BN1769,"Company Id","","USD","",""))</f>
        <v/>
      </c>
      <c r="BO1770" t="str" cm="1">
        <f t="array" ref="BO1770">IF(BO1769="","",_xll.PBD(BO1769,"Company Id","","USD","",""))</f>
        <v/>
      </c>
      <c r="BP1770" t="str" cm="1">
        <f t="array" ref="BP1770">IF(BP1769="","",_xll.PBD(BP1769,"Company Id","","USD","",""))</f>
        <v/>
      </c>
      <c r="BQ1770" t="str" cm="1">
        <f t="array" ref="BQ1770">IF(BQ1769="","",_xll.PBD(BQ1769,"Company Id","","USD","",""))</f>
        <v/>
      </c>
      <c r="BR1770" t="str" cm="1">
        <f t="array" ref="BR1770">IF(BR1769="","",_xll.PBD(BR1769,"Company Id","","USD","",""))</f>
        <v/>
      </c>
      <c r="BS1770" t="str" cm="1">
        <f t="array" ref="BS1770">IF(BS1769="","",_xll.PBD(BS1769,"Company Id","","USD","",""))</f>
        <v/>
      </c>
      <c r="BT1770" t="str" cm="1">
        <f t="array" ref="BT1770">IF(BT1769="","",_xll.PBD(BT1769,"Company Id","","USD","",""))</f>
        <v/>
      </c>
      <c r="BU1770" t="str" cm="1">
        <f t="array" ref="BU1770">IF(BU1769="","",_xll.PBD(BU1769,"Company Id","","USD","",""))</f>
        <v/>
      </c>
      <c r="BV1770" t="str" cm="1">
        <f t="array" ref="BV1770">IF(BV1769="","",_xll.PBD(BV1769,"Company Id","","USD","",""))</f>
        <v/>
      </c>
      <c r="BW1770" t="str" cm="1">
        <f t="array" ref="BW1770">IF(BW1769="","",_xll.PBD(BW1769,"Company Id","","USD","",""))</f>
        <v/>
      </c>
      <c r="BX1770" t="str" cm="1">
        <f t="array" ref="BX1770">IF(BX1769="","",_xll.PBD(BX1769,"Company Id","","USD","",""))</f>
        <v/>
      </c>
      <c r="BY1770" t="str" cm="1">
        <f t="array" ref="BY1770">IF(BY1769="","",_xll.PBD(BY1769,"Company Id","","USD","",""))</f>
        <v/>
      </c>
      <c r="BZ1770" t="str" cm="1">
        <f t="array" ref="BZ1770">IF(BZ1769="","",_xll.PBD(BZ1769,"Company Id","","USD","",""))</f>
        <v/>
      </c>
      <c r="CA1770" t="str" cm="1">
        <f t="array" ref="CA1770">IF(CA1769="","",_xll.PBD(CA1769,"Company Id","","USD","",""))</f>
        <v/>
      </c>
      <c r="CB1770" t="str" cm="1">
        <f t="array" ref="CB1770">IF(CB1769="","",_xll.PBD(CB1769,"Company Id","","USD","",""))</f>
        <v/>
      </c>
      <c r="CC1770" t="str" cm="1">
        <f t="array" ref="CC1770">IF(CC1769="","",_xll.PBD(CC1769,"Company Id","","USD","",""))</f>
        <v/>
      </c>
      <c r="CD1770" t="str" cm="1">
        <f t="array" ref="CD1770">IF(CD1769="","",_xll.PBD(CD1769,"Company Id","","USD","",""))</f>
        <v/>
      </c>
      <c r="CE1770" t="str" cm="1">
        <f t="array" ref="CE1770">IF(CE1769="","",_xll.PBD(CE1769,"Company Id","","USD","",""))</f>
        <v/>
      </c>
      <c r="CF1770" t="str" cm="1">
        <f t="array" ref="CF1770">IF(CF1769="","",_xll.PBD(CF1769,"Company Id","","USD","",""))</f>
        <v/>
      </c>
      <c r="CG1770" t="str" cm="1">
        <f t="array" ref="CG1770">IF(CG1769="","",_xll.PBD(CG1769,"Company Id","","USD","",""))</f>
        <v/>
      </c>
      <c r="CH1770" t="str" cm="1">
        <f t="array" ref="CH1770">IF(CH1769="","",_xll.PBD(CH1769,"Company Id","","USD","",""))</f>
        <v/>
      </c>
      <c r="CI1770" t="str" cm="1">
        <f t="array" ref="CI1770">IF(CI1769="","",_xll.PBD(CI1769,"Company Id","","USD","",""))</f>
        <v/>
      </c>
      <c r="CJ1770" t="str" cm="1">
        <f t="array" ref="CJ1770">IF(CJ1769="","",_xll.PBD(CJ1769,"Company Id","","USD","",""))</f>
        <v/>
      </c>
      <c r="CK1770" t="str" cm="1">
        <f t="array" ref="CK1770">IF(CK1769="","",_xll.PBD(CK1769,"Company Id","","USD","",""))</f>
        <v/>
      </c>
      <c r="CL1770" t="str" cm="1">
        <f t="array" ref="CL1770">IF(CL1769="","",_xll.PBD(CL1769,"Company Id","","USD","",""))</f>
        <v/>
      </c>
      <c r="CM1770" t="str" cm="1">
        <f t="array" ref="CM1770">IF(CM1769="","",_xll.PBD(CM1769,"Company Id","","USD","",""))</f>
        <v/>
      </c>
      <c r="CN1770" t="str" cm="1">
        <f t="array" ref="CN1770">IF(CN1769="","",_xll.PBD(CN1769,"Company Id","","USD","",""))</f>
        <v/>
      </c>
      <c r="CO1770" t="str" cm="1">
        <f t="array" ref="CO1770">IF(CO1769="","",_xll.PBD(CO1769,"Company Id","","USD","",""))</f>
        <v/>
      </c>
      <c r="CP1770" t="str" cm="1">
        <f t="array" ref="CP1770">IF(CP1769="","",_xll.PBD(CP1769,"Company Id","","USD","",""))</f>
        <v/>
      </c>
      <c r="CQ1770" t="str" cm="1">
        <f t="array" ref="CQ1770">IF(CQ1769="","",_xll.PBD(CQ1769,"Company Id","","USD","",""))</f>
        <v/>
      </c>
      <c r="CR1770" t="str" cm="1">
        <f t="array" ref="CR1770">IF(CR1769="","",_xll.PBD(CR1769,"Company Id","","USD","",""))</f>
        <v/>
      </c>
      <c r="CS1770" t="str" cm="1">
        <f t="array" ref="CS1770">IF(CS1769="","",_xll.PBD(CS1769,"Company Id","","USD","",""))</f>
        <v/>
      </c>
      <c r="CT1770" t="str" cm="1">
        <f t="array" ref="CT1770">IF(CT1769="","",_xll.PBD(CT1769,"Company Id","","USD","",""))</f>
        <v/>
      </c>
      <c r="CU1770" t="str" cm="1">
        <f t="array" ref="CU1770">IF(CU1769="","",_xll.PBD(CU1769,"Company Id","","USD","",""))</f>
        <v/>
      </c>
      <c r="CV1770" t="str" cm="1">
        <f t="array" ref="CV1770">IF(CV1769="","",_xll.PBD(CV1769,"Company Id","","USD","",""))</f>
        <v/>
      </c>
      <c r="CW1770" t="str" cm="1">
        <f t="array" ref="CW1770">IF(CW1769="","",_xll.PBD(CW1769,"Company Id","","USD","",""))</f>
        <v/>
      </c>
      <c r="CX1770" t="str" cm="1">
        <f t="array" ref="CX1770">IF(CX1769="","",_xll.PBD(CX1769,"Company Id","","USD","",""))</f>
        <v/>
      </c>
      <c r="CY1770" t="str" cm="1">
        <f t="array" ref="CY1770">IF(CY1769="","",_xll.PBD(CY1769,"Company Id","","USD","",""))</f>
        <v/>
      </c>
      <c r="CZ1770" t="str" cm="1">
        <f t="array" ref="CZ1770">IF(CZ1769="","",_xll.PBD(CZ1769,"Company Id","","USD","",""))</f>
        <v/>
      </c>
      <c r="DA1770" t="str" cm="1">
        <f t="array" ref="DA1770">IF(DA1769="","",_xll.PBD(DA1769,"Company Id","","USD","",""))</f>
        <v/>
      </c>
      <c r="DB1770" t="str" cm="1">
        <f t="array" ref="DB1770">IF(DB1769="","",_xll.PBD(DB1769,"Company Id","","USD","",""))</f>
        <v/>
      </c>
      <c r="DC1770" t="str" cm="1">
        <f t="array" ref="DC1770">IF(DC1769="","",_xll.PBD(DC1769,"Company Id","","USD","",""))</f>
        <v/>
      </c>
      <c r="DD1770" t="str" cm="1">
        <f t="array" ref="DD1770">IF(DD1769="","",_xll.PBD(DD1769,"Company Id","","USD","",""))</f>
        <v/>
      </c>
      <c r="DE1770" t="str" cm="1">
        <f t="array" ref="DE1770">IF(DE1769="","",_xll.PBD(DE1769,"Company Id","","USD","",""))</f>
        <v/>
      </c>
      <c r="DF1770" t="str" cm="1">
        <f t="array" ref="DF1770">IF(DF1769="","",_xll.PBD(DF1769,"Company Id","","USD","",""))</f>
        <v/>
      </c>
      <c r="DG1770" t="str" cm="1">
        <f t="array" ref="DG1770">IF(DG1769="","",_xll.PBD(DG1769,"Company Id","","USD","",""))</f>
        <v/>
      </c>
      <c r="DH1770" t="str" cm="1">
        <f t="array" ref="DH1770">IF(DH1769="","",_xll.PBD(DH1769,"Company Id","","USD","",""))</f>
        <v/>
      </c>
      <c r="DI1770" t="str" cm="1">
        <f t="array" ref="DI1770">IF(DI1769="","",_xll.PBD(DI1769,"Company Id","","USD","",""))</f>
        <v/>
      </c>
      <c r="DJ1770" t="str" cm="1">
        <f t="array" ref="DJ1770">IF(DJ1769="","",_xll.PBD(DJ1769,"Company Id","","USD","",""))</f>
        <v/>
      </c>
      <c r="DK1770" t="str" cm="1">
        <f t="array" ref="DK1770">IF(DK1769="","",_xll.PBD(DK1769,"Company Id","","USD","",""))</f>
        <v/>
      </c>
      <c r="DL1770" t="str" cm="1">
        <f t="array" ref="DL1770">IF(DL1769="","",_xll.PBD(DL1769,"Company Id","","USD","",""))</f>
        <v/>
      </c>
      <c r="DM1770" t="str" cm="1">
        <f t="array" ref="DM1770">IF(DM1769="","",_xll.PBD(DM1769,"Company Id","","USD","",""))</f>
        <v/>
      </c>
      <c r="DN1770" t="str" cm="1">
        <f t="array" ref="DN1770">IF(DN1769="","",_xll.PBD(DN1769,"Company Id","","USD","",""))</f>
        <v/>
      </c>
      <c r="DO1770" t="str" cm="1">
        <f t="array" ref="DO1770">IF(DO1769="","",_xll.PBD(DO1769,"Company Id","","USD","",""))</f>
        <v/>
      </c>
      <c r="DP1770" t="str" cm="1">
        <f t="array" ref="DP1770">IF(DP1769="","",_xll.PBD(DP1769,"Company Id","","USD","",""))</f>
        <v/>
      </c>
      <c r="DQ1770" t="str" cm="1">
        <f t="array" ref="DQ1770">IF(DQ1769="","",_xll.PBD(DQ1769,"Company Id","","USD","",""))</f>
        <v/>
      </c>
      <c r="DR1770" t="str" cm="1">
        <f t="array" ref="DR1770">IF(DR1769="","",_xll.PBD(DR1769,"Company Id","","USD","",""))</f>
        <v/>
      </c>
      <c r="DS1770" t="str" cm="1">
        <f t="array" ref="DS1770">IF(DS1769="","",_xll.PBD(DS1769,"Company Id","","USD","",""))</f>
        <v/>
      </c>
      <c r="DT1770" t="str" cm="1">
        <f t="array" ref="DT1770">IF(DT1769="","",_xll.PBD(DT1769,"Company Id","","USD","",""))</f>
        <v/>
      </c>
      <c r="DU1770" t="str" cm="1">
        <f t="array" ref="DU1770">IF(DU1769="","",_xll.PBD(DU1769,"Company Id","","USD","",""))</f>
        <v/>
      </c>
      <c r="DV1770" t="str" cm="1">
        <f t="array" ref="DV1770">IF(DV1769="","",_xll.PBD(DV1769,"Company Id","","USD","",""))</f>
        <v/>
      </c>
      <c r="DW1770" t="str" cm="1">
        <f t="array" ref="DW1770">IF(DW1769="","",_xll.PBD(DW1769,"Company Id","","USD","",""))</f>
        <v/>
      </c>
      <c r="DX1770" t="str" cm="1">
        <f t="array" ref="DX1770">IF(DX1769="","",_xll.PBD(DX1769,"Company Id","","USD","",""))</f>
        <v/>
      </c>
      <c r="DY1770" t="str" cm="1">
        <f t="array" ref="DY1770">IF(DY1769="","",_xll.PBD(DY1769,"Company Id","","USD","",""))</f>
        <v/>
      </c>
      <c r="DZ1770" t="str" cm="1">
        <f t="array" ref="DZ1770">IF(DZ1769="","",_xll.PBD(DZ1769,"Company Id","","USD","",""))</f>
        <v/>
      </c>
      <c r="EA1770" t="str" cm="1">
        <f t="array" ref="EA1770">IF(EA1769="","",_xll.PBD(EA1769,"Company Id","","USD","",""))</f>
        <v/>
      </c>
      <c r="EB1770" t="str" cm="1">
        <f t="array" ref="EB1770">IF(EB1769="","",_xll.PBD(EB1769,"Company Id","","USD","",""))</f>
        <v/>
      </c>
      <c r="EC1770" t="str" cm="1">
        <f t="array" ref="EC1770">IF(EC1769="","",_xll.PBD(EC1769,"Company Id","","USD","",""))</f>
        <v/>
      </c>
      <c r="ED1770" t="str" cm="1">
        <f t="array" ref="ED1770">IF(ED1769="","",_xll.PBD(ED1769,"Company Id","","USD","",""))</f>
        <v/>
      </c>
      <c r="EE1770" t="str" cm="1">
        <f t="array" ref="EE1770">IF(EE1769="","",_xll.PBD(EE1769,"Company Id","","USD","",""))</f>
        <v/>
      </c>
      <c r="EF1770" t="str" cm="1">
        <f t="array" ref="EF1770">IF(EF1769="","",_xll.PBD(EF1769,"Company Id","","USD","",""))</f>
        <v/>
      </c>
      <c r="EG1770" t="str" cm="1">
        <f t="array" ref="EG1770">IF(EG1769="","",_xll.PBD(EG1769,"Company Id","","USD","",""))</f>
        <v/>
      </c>
      <c r="EH1770" t="str" cm="1">
        <f t="array" ref="EH1770">IF(EH1769="","",_xll.PBD(EH1769,"Company Id","","USD","",""))</f>
        <v/>
      </c>
      <c r="EI1770" t="str" cm="1">
        <f t="array" ref="EI1770">IF(EI1769="","",_xll.PBD(EI1769,"Company Id","","USD","",""))</f>
        <v/>
      </c>
      <c r="EJ1770" t="str" cm="1">
        <f t="array" ref="EJ1770">IF(EJ1769="","",_xll.PBD(EJ1769,"Company Id","","USD","",""))</f>
        <v/>
      </c>
      <c r="EK1770" t="str" cm="1">
        <f t="array" ref="EK1770">IF(EK1769="","",_xll.PBD(EK1769,"Company Id","","USD","",""))</f>
        <v/>
      </c>
      <c r="EL1770" t="str" cm="1">
        <f t="array" ref="EL1770">IF(EL1769="","",_xll.PBD(EL1769,"Company Id","","USD","",""))</f>
        <v/>
      </c>
      <c r="EM1770" t="str" cm="1">
        <f t="array" ref="EM1770">IF(EM1769="","",_xll.PBD(EM1769,"Company Id","","USD","",""))</f>
        <v/>
      </c>
      <c r="EN1770" t="str" cm="1">
        <f t="array" ref="EN1770">IF(EN1769="","",_xll.PBD(EN1769,"Company Id","","USD","",""))</f>
        <v/>
      </c>
      <c r="EO1770" t="str" cm="1">
        <f t="array" ref="EO1770">IF(EO1769="","",_xll.PBD(EO1769,"Company Id","","USD","",""))</f>
        <v/>
      </c>
      <c r="EP1770" t="str" cm="1">
        <f t="array" ref="EP1770">IF(EP1769="","",_xll.PBD(EP1769,"Company Id","","USD","",""))</f>
        <v/>
      </c>
      <c r="EQ1770" t="str" cm="1">
        <f t="array" ref="EQ1770">IF(EQ1769="","",_xll.PBD(EQ1769,"Company Id","","USD","",""))</f>
        <v/>
      </c>
      <c r="ER1770" t="str" cm="1">
        <f t="array" ref="ER1770">IF(ER1769="","",_xll.PBD(ER1769,"Company Id","","USD","",""))</f>
        <v/>
      </c>
      <c r="ES1770" t="str" cm="1">
        <f t="array" ref="ES1770">IF(ES1769="","",_xll.PBD(ES1769,"Company Id","","USD","",""))</f>
        <v/>
      </c>
      <c r="ET1770" t="str" cm="1">
        <f t="array" ref="ET1770">IF(ET1769="","",_xll.PBD(ET1769,"Company Id","","USD","",""))</f>
        <v/>
      </c>
      <c r="EU1770" t="str" cm="1">
        <f t="array" ref="EU1770">IF(EU1769="","",_xll.PBD(EU1769,"Company Id","","USD","",""))</f>
        <v/>
      </c>
      <c r="EV1770" t="str" cm="1">
        <f t="array" ref="EV1770">IF(EV1769="","",_xll.PBD(EV1769,"Company Id","","USD","",""))</f>
        <v/>
      </c>
      <c r="EW1770" t="str" cm="1">
        <f t="array" ref="EW1770">IF(EW1769="","",_xll.PBD(EW1769,"Company Id","","USD","",""))</f>
        <v/>
      </c>
      <c r="EX1770" t="str" cm="1">
        <f t="array" ref="EX1770">IF(EX1769="","",_xll.PBD(EX1769,"Company Id","","USD","",""))</f>
        <v/>
      </c>
      <c r="EY1770" t="str" cm="1">
        <f t="array" ref="EY1770">IF(EY1769="","",_xll.PBD(EY1769,"Company Id","","USD","",""))</f>
        <v/>
      </c>
      <c r="EZ1770" t="str" cm="1">
        <f t="array" ref="EZ1770">IF(EZ1769="","",_xll.PBD(EZ1769,"Company Id","","USD","",""))</f>
        <v/>
      </c>
      <c r="FA1770" t="str" cm="1">
        <f t="array" ref="FA1770">IF(FA1769="","",_xll.PBD(FA1769,"Company Id","","USD","",""))</f>
        <v/>
      </c>
      <c r="FB1770" t="str" cm="1">
        <f t="array" ref="FB1770">IF(FB1769="","",_xll.PBD(FB1769,"Company Id","","USD","",""))</f>
        <v/>
      </c>
      <c r="FC1770" t="str" cm="1">
        <f t="array" ref="FC1770">IF(FC1769="","",_xll.PBD(FC1769,"Company Id","","USD","",""))</f>
        <v/>
      </c>
      <c r="FD1770" t="str" cm="1">
        <f t="array" ref="FD1770">IF(FD1769="","",_xll.PBD(FD1769,"Company Id","","USD","",""))</f>
        <v/>
      </c>
      <c r="FE1770" t="str" cm="1">
        <f t="array" ref="FE1770">IF(FE1769="","",_xll.PBD(FE1769,"Company Id","","USD","",""))</f>
        <v/>
      </c>
      <c r="FF1770" t="str" cm="1">
        <f t="array" ref="FF1770">IF(FF1769="","",_xll.PBD(FF1769,"Company Id","","USD","",""))</f>
        <v/>
      </c>
      <c r="FG1770" t="str" cm="1">
        <f t="array" ref="FG1770">IF(FG1769="","",_xll.PBD(FG1769,"Company Id","","USD","",""))</f>
        <v/>
      </c>
      <c r="FH1770" t="str" cm="1">
        <f t="array" ref="FH1770">IF(FH1769="","",_xll.PBD(FH1769,"Company Id","","USD","",""))</f>
        <v/>
      </c>
      <c r="FI1770" t="str" cm="1">
        <f t="array" ref="FI1770">IF(FI1769="","",_xll.PBD(FI1769,"Company Id","","USD","",""))</f>
        <v/>
      </c>
      <c r="FJ1770" t="str" cm="1">
        <f t="array" ref="FJ1770">IF(FJ1769="","",_xll.PBD(FJ1769,"Company Id","","USD","",""))</f>
        <v/>
      </c>
      <c r="FK1770" t="str" cm="1">
        <f t="array" ref="FK1770">IF(FK1769="","",_xll.PBD(FK1769,"Company Id","","USD","",""))</f>
        <v/>
      </c>
      <c r="FL1770" t="str" cm="1">
        <f t="array" ref="FL1770">IF(FL1769="","",_xll.PBD(FL1769,"Company Id","","USD","",""))</f>
        <v/>
      </c>
      <c r="FM1770" t="str" cm="1">
        <f t="array" ref="FM1770">IF(FM1769="","",_xll.PBD(FM1769,"Company Id","","USD","",""))</f>
        <v/>
      </c>
      <c r="FN1770" t="str" cm="1">
        <f t="array" ref="FN1770">IF(FN1769="","",_xll.PBD(FN1769,"Company Id","","USD","",""))</f>
        <v/>
      </c>
      <c r="FO1770" t="str" cm="1">
        <f t="array" ref="FO1770">IF(FO1769="","",_xll.PBD(FO1769,"Company Id","","USD","",""))</f>
        <v/>
      </c>
      <c r="FP1770" t="str" cm="1">
        <f t="array" ref="FP1770">IF(FP1769="","",_xll.PBD(FP1769,"Company Id","","USD","",""))</f>
        <v/>
      </c>
      <c r="FQ1770" t="str" cm="1">
        <f t="array" ref="FQ1770">IF(FQ1769="","",_xll.PBD(FQ1769,"Company Id","","USD","",""))</f>
        <v/>
      </c>
      <c r="FR1770" t="str" cm="1">
        <f t="array" ref="FR1770">IF(FR1769="","",_xll.PBD(FR1769,"Company Id","","USD","",""))</f>
        <v/>
      </c>
      <c r="FS1770" t="str" cm="1">
        <f t="array" ref="FS1770">IF(FS1769="","",_xll.PBD(FS1769,"Company Id","","USD","",""))</f>
        <v/>
      </c>
      <c r="FT1770" t="str" cm="1">
        <f t="array" ref="FT1770">IF(FT1769="","",_xll.PBD(FT1769,"Company Id","","USD","",""))</f>
        <v/>
      </c>
      <c r="FU1770" t="str" cm="1">
        <f t="array" ref="FU1770">IF(FU1769="","",_xll.PBD(FU1769,"Company Id","","USD","",""))</f>
        <v/>
      </c>
      <c r="FV1770" t="str" cm="1">
        <f t="array" ref="FV1770">IF(FV1769="","",_xll.PBD(FV1769,"Company Id","","USD","",""))</f>
        <v/>
      </c>
      <c r="FW1770" t="str" cm="1">
        <f t="array" ref="FW1770">IF(FW1769="","",_xll.PBD(FW1769,"Company Id","","USD","",""))</f>
        <v/>
      </c>
      <c r="FX1770" t="str" cm="1">
        <f t="array" ref="FX1770">IF(FX1769="","",_xll.PBD(FX1769,"Company Id","","USD","",""))</f>
        <v/>
      </c>
      <c r="FY1770" t="str" cm="1">
        <f t="array" ref="FY1770">IF(FY1769="","",_xll.PBD(FY1769,"Company Id","","USD","",""))</f>
        <v/>
      </c>
      <c r="FZ1770" t="str" cm="1">
        <f t="array" ref="FZ1770">IF(FZ1769="","",_xll.PBD(FZ1769,"Company Id","","USD","",""))</f>
        <v/>
      </c>
      <c r="GA1770" t="str" cm="1">
        <f t="array" ref="GA1770">IF(GA1769="","",_xll.PBD(GA1769,"Company Id","","USD","",""))</f>
        <v/>
      </c>
      <c r="GB1770" t="str" cm="1">
        <f t="array" ref="GB1770">IF(GB1769="","",_xll.PBD(GB1769,"Company Id","","USD","",""))</f>
        <v/>
      </c>
      <c r="GC1770" t="str" cm="1">
        <f t="array" ref="GC1770">IF(GC1769="","",_xll.PBD(GC1769,"Company Id","","USD","",""))</f>
        <v/>
      </c>
      <c r="GD1770" t="str" cm="1">
        <f t="array" ref="GD1770">IF(GD1769="","",_xll.PBD(GD1769,"Company Id","","USD","",""))</f>
        <v/>
      </c>
      <c r="GE1770" t="str" cm="1">
        <f t="array" ref="GE1770">IF(GE1769="","",_xll.PBD(GE1769,"Company Id","","USD","",""))</f>
        <v/>
      </c>
      <c r="GF1770" t="str" cm="1">
        <f t="array" ref="GF1770">IF(GF1769="","",_xll.PBD(GF1769,"Company Id","","USD","",""))</f>
        <v/>
      </c>
      <c r="GG1770" t="str" cm="1">
        <f t="array" ref="GG1770">IF(GG1769="","",_xll.PBD(GG1769,"Company Id","","USD","",""))</f>
        <v/>
      </c>
      <c r="GH1770" t="str" cm="1">
        <f t="array" ref="GH1770">IF(GH1769="","",_xll.PBD(GH1769,"Company Id","","USD","",""))</f>
        <v/>
      </c>
      <c r="GI1770" t="str" cm="1">
        <f t="array" ref="GI1770">IF(GI1769="","",_xll.PBD(GI1769,"Company Id","","USD","",""))</f>
        <v/>
      </c>
      <c r="GJ1770" t="str" cm="1">
        <f t="array" ref="GJ1770">IF(GJ1769="","",_xll.PBD(GJ1769,"Company Id","","USD","",""))</f>
        <v/>
      </c>
      <c r="GK1770" t="str" cm="1">
        <f t="array" ref="GK1770">IF(GK1769="","",_xll.PBD(GK1769,"Company Id","","USD","",""))</f>
        <v/>
      </c>
      <c r="GL1770" t="str" cm="1">
        <f t="array" ref="GL1770">IF(GL1769="","",_xll.PBD(GL1769,"Company Id","","USD","",""))</f>
        <v/>
      </c>
      <c r="GM1770" t="str" cm="1">
        <f t="array" ref="GM1770">IF(GM1769="","",_xll.PBD(GM1769,"Company Id","","USD","",""))</f>
        <v/>
      </c>
      <c r="GN1770" t="str" cm="1">
        <f t="array" ref="GN1770">IF(GN1769="","",_xll.PBD(GN1769,"Company Id","","USD","",""))</f>
        <v/>
      </c>
      <c r="GO1770" t="str" cm="1">
        <f t="array" ref="GO1770">IF(GO1769="","",_xll.PBD(GO1769,"Company Id","","USD","",""))</f>
        <v/>
      </c>
      <c r="GP1770" t="str" cm="1">
        <f t="array" ref="GP1770">IF(GP1769="","",_xll.PBD(GP1769,"Company Id","","USD","",""))</f>
        <v/>
      </c>
      <c r="GQ1770" t="str" cm="1">
        <f t="array" ref="GQ1770">IF(GQ1769="","",_xll.PBD(GQ1769,"Company Id","","USD","",""))</f>
        <v/>
      </c>
      <c r="GR1770" t="str" cm="1">
        <f t="array" ref="GR1770">IF(GR1769="","",_xll.PBD(GR1769,"Company Id","","USD","",""))</f>
        <v/>
      </c>
      <c r="GS1770" t="str" cm="1">
        <f t="array" ref="GS1770">IF(GS1769="","",_xll.PBD(GS1769,"Company Id","","USD","",""))</f>
        <v/>
      </c>
      <c r="GT1770" t="str" cm="1">
        <f t="array" ref="GT1770">IF(GT1769="","",_xll.PBD(GT1769,"Company Id","","USD","",""))</f>
        <v/>
      </c>
      <c r="GU1770" t="str" cm="1">
        <f t="array" ref="GU1770">IF(GU1769="","",_xll.PBD(GU1769,"Company Id","","USD","",""))</f>
        <v/>
      </c>
      <c r="GV1770" t="str" cm="1">
        <f t="array" ref="GV1770">IF(GV1769="","",_xll.PBD(GV1769,"Company Id","","USD","",""))</f>
        <v/>
      </c>
      <c r="GW1770" t="str" cm="1">
        <f t="array" ref="GW1770">IF(GW1769="","",_xll.PBD(GW1769,"Company Id","","USD","",""))</f>
        <v/>
      </c>
      <c r="GX1770" t="str" cm="1">
        <f t="array" ref="GX1770">IF(GX1769="","",_xll.PBD(GX1769,"Company Id","","USD","",""))</f>
        <v/>
      </c>
      <c r="GY1770" t="str" cm="1">
        <f t="array" ref="GY1770">IF(GY1769="","",_xll.PBD(GY1769,"Company Id","","USD","",""))</f>
        <v/>
      </c>
      <c r="GZ1770" t="str" cm="1">
        <f t="array" ref="GZ1770">IF(GZ1769="","",_xll.PBD(GZ1769,"Company Id","","USD","",""))</f>
        <v/>
      </c>
      <c r="HA1770" t="str" cm="1">
        <f t="array" ref="HA1770">IF(HA1769="","",_xll.PBD(HA1769,"Company Id","","USD","",""))</f>
        <v/>
      </c>
      <c r="HB1770" t="str" cm="1">
        <f t="array" ref="HB1770">IF(HB1769="","",_xll.PBD(HB1769,"Company Id","","USD","",""))</f>
        <v/>
      </c>
      <c r="HC1770" t="str" cm="1">
        <f t="array" ref="HC1770">IF(HC1769="","",_xll.PBD(HC1769,"Company Id","","USD","",""))</f>
        <v/>
      </c>
      <c r="HD1770" t="str" cm="1">
        <f t="array" ref="HD1770">IF(HD1769="","",_xll.PBD(HD1769,"Company Id","","USD","",""))</f>
        <v/>
      </c>
      <c r="HE1770" t="str" cm="1">
        <f t="array" ref="HE1770">IF(HE1769="","",_xll.PBD(HE1769,"Company Id","","USD","",""))</f>
        <v/>
      </c>
      <c r="HF1770" t="str" cm="1">
        <f t="array" ref="HF1770">IF(HF1769="","",_xll.PBD(HF1769,"Company Id","","USD","",""))</f>
        <v/>
      </c>
      <c r="HG1770" t="str" cm="1">
        <f t="array" ref="HG1770">IF(HG1769="","",_xll.PBD(HG1769,"Company Id","","USD","",""))</f>
        <v/>
      </c>
      <c r="HH1770" t="str" cm="1">
        <f t="array" ref="HH1770">IF(HH1769="","",_xll.PBD(HH1769,"Company Id","","USD","",""))</f>
        <v/>
      </c>
      <c r="HI1770" t="str" cm="1">
        <f t="array" ref="HI1770">IF(HI1769="","",_xll.PBD(HI1769,"Company Id","","USD","",""))</f>
        <v/>
      </c>
      <c r="HJ1770" t="str" cm="1">
        <f t="array" ref="HJ1770">IF(HJ1769="","",_xll.PBD(HJ1769,"Company Id","","USD","",""))</f>
        <v/>
      </c>
      <c r="HK1770" t="str" cm="1">
        <f t="array" ref="HK1770">IF(HK1769="","",_xll.PBD(HK1769,"Company Id","","USD","",""))</f>
        <v/>
      </c>
      <c r="HL1770" t="str" cm="1">
        <f t="array" ref="HL1770">IF(HL1769="","",_xll.PBD(HL1769,"Company Id","","USD","",""))</f>
        <v/>
      </c>
      <c r="HM1770" t="str" cm="1">
        <f t="array" ref="HM1770">IF(HM1769="","",_xll.PBD(HM1769,"Company Id","","USD","",""))</f>
        <v/>
      </c>
      <c r="HN1770" t="str" cm="1">
        <f t="array" ref="HN1770">IF(HN1769="","",_xll.PBD(HN1769,"Company Id","","USD","",""))</f>
        <v/>
      </c>
      <c r="HO1770" t="str" cm="1">
        <f t="array" ref="HO1770">IF(HO1769="","",_xll.PBD(HO1769,"Company Id","","USD","",""))</f>
        <v/>
      </c>
      <c r="HP1770" t="str" cm="1">
        <f t="array" ref="HP1770">IF(HP1769="","",_xll.PBD(HP1769,"Company Id","","USD","",""))</f>
        <v/>
      </c>
      <c r="HQ1770" t="str" cm="1">
        <f t="array" ref="HQ1770">IF(HQ1769="","",_xll.PBD(HQ1769,"Company Id","","USD","",""))</f>
        <v/>
      </c>
      <c r="HR1770" t="str" cm="1">
        <f t="array" ref="HR1770">IF(HR1769="","",_xll.PBD(HR1769,"Company Id","","USD","",""))</f>
        <v/>
      </c>
      <c r="HS1770" t="str" cm="1">
        <f t="array" ref="HS1770">IF(HS1769="","",_xll.PBD(HS1769,"Company Id","","USD","",""))</f>
        <v/>
      </c>
      <c r="HT1770" t="str" cm="1">
        <f t="array" ref="HT1770">IF(HT1769="","",_xll.PBD(HT1769,"Company Id","","USD","",""))</f>
        <v/>
      </c>
      <c r="HU1770" t="str" cm="1">
        <f t="array" ref="HU1770">IF(HU1769="","",_xll.PBD(HU1769,"Company Id","","USD","",""))</f>
        <v/>
      </c>
      <c r="HV1770" t="str" cm="1">
        <f t="array" ref="HV1770">IF(HV1769="","",_xll.PBD(HV1769,"Company Id","","USD","",""))</f>
        <v/>
      </c>
      <c r="HW1770" t="str" cm="1">
        <f t="array" ref="HW1770">IF(HW1769="","",_xll.PBD(HW1769,"Company Id","","USD","",""))</f>
        <v/>
      </c>
      <c r="HX1770" t="str" cm="1">
        <f t="array" ref="HX1770">IF(HX1769="","",_xll.PBD(HX1769,"Company Id","","USD","",""))</f>
        <v/>
      </c>
      <c r="HY1770" t="str" cm="1">
        <f t="array" ref="HY1770">IF(HY1769="","",_xll.PBD(HY1769,"Company Id","","USD","",""))</f>
        <v/>
      </c>
      <c r="HZ1770" t="str" cm="1">
        <f t="array" ref="HZ1770">IF(HZ1769="","",_xll.PBD(HZ1769,"Company Id","","USD","",""))</f>
        <v/>
      </c>
      <c r="IA1770" t="str" cm="1">
        <f t="array" ref="IA1770">IF(IA1769="","",_xll.PBD(IA1769,"Company Id","","USD","",""))</f>
        <v/>
      </c>
      <c r="IB1770" t="str" cm="1">
        <f t="array" ref="IB1770">IF(IB1769="","",_xll.PBD(IB1769,"Company Id","","USD","",""))</f>
        <v/>
      </c>
      <c r="IC1770" t="str" cm="1">
        <f t="array" ref="IC1770">IF(IC1769="","",_xll.PBD(IC1769,"Company Id","","USD","",""))</f>
        <v/>
      </c>
      <c r="ID1770" t="str" cm="1">
        <f t="array" ref="ID1770">IF(ID1769="","",_xll.PBD(ID1769,"Company Id","","USD","",""))</f>
        <v/>
      </c>
      <c r="IE1770" t="str" cm="1">
        <f t="array" ref="IE1770">IF(IE1769="","",_xll.PBD(IE1769,"Company Id","","USD","",""))</f>
        <v/>
      </c>
    </row>
    <row r="1771" spans="2:239" x14ac:dyDescent="0.2">
      <c r="B1771" t="s">
        <v>4354</v>
      </c>
      <c r="C1771" t="str" cm="1">
        <f t="array" aca="1" ref="C1771:D1771" ca="1">TRANSPOSE(_xlfn.UNIQUE(TRANSPOSE(C1770:IE1770)))</f>
        <v>123782-05</v>
      </c>
      <c r="D1771" t="str">
        <f ca="1"/>
        <v/>
      </c>
    </row>
    <row r="1772" spans="2:239" x14ac:dyDescent="0.2">
      <c r="B1772" t="s">
        <v>2698</v>
      </c>
      <c r="C1772" t="str" cm="1">
        <f t="array" aca="1" ref="C1772" ca="1">IF(C1771="","",_xll.PBD(C1771,"Name","","USD","",""))</f>
        <v>Hoteles Sigser</v>
      </c>
      <c r="D1772" t="str" cm="1">
        <f t="array" aca="1" ref="D1772" ca="1">IF(D1771="","",_xll.PBD(D1771,"Name","","USD","",""))</f>
        <v/>
      </c>
      <c r="E1772" t="str" cm="1">
        <f t="array" ref="E1772">IF(E1771="","",_xll.PBD(E1771,"Name","","USD","",""))</f>
        <v/>
      </c>
      <c r="F1772" t="str" cm="1">
        <f t="array" ref="F1772">IF(F1771="","",_xll.PBD(F1771,"Name","","USD","",""))</f>
        <v/>
      </c>
      <c r="G1772" t="str" cm="1">
        <f t="array" ref="G1772">IF(G1771="","",_xll.PBD(G1771,"Name","","USD","",""))</f>
        <v/>
      </c>
      <c r="H1772" t="str" cm="1">
        <f t="array" ref="H1772">IF(H1771="","",_xll.PBD(H1771,"Name","","USD","",""))</f>
        <v/>
      </c>
      <c r="I1772" t="str" cm="1">
        <f t="array" ref="I1772">IF(I1771="","",_xll.PBD(I1771,"Name","","USD","",""))</f>
        <v/>
      </c>
      <c r="J1772" t="str" cm="1">
        <f t="array" ref="J1772">IF(J1771="","",_xll.PBD(J1771,"Name","","USD","",""))</f>
        <v/>
      </c>
      <c r="K1772" t="str" cm="1">
        <f t="array" ref="K1772">IF(K1771="","",_xll.PBD(K1771,"Name","","USD","",""))</f>
        <v/>
      </c>
      <c r="L1772" t="str" cm="1">
        <f t="array" ref="L1772">IF(L1771="","",_xll.PBD(L1771,"Name","","USD","",""))</f>
        <v/>
      </c>
      <c r="M1772" t="str" cm="1">
        <f t="array" ref="M1772">IF(M1771="","",_xll.PBD(M1771,"Name","","USD","",""))</f>
        <v/>
      </c>
      <c r="N1772" t="str" cm="1">
        <f t="array" ref="N1772">IF(N1771="","",_xll.PBD(N1771,"Name","","USD","",""))</f>
        <v/>
      </c>
      <c r="O1772" t="str" cm="1">
        <f t="array" ref="O1772">IF(O1771="","",_xll.PBD(O1771,"Name","","USD","",""))</f>
        <v/>
      </c>
      <c r="P1772" t="str" cm="1">
        <f t="array" ref="P1772">IF(P1771="","",_xll.PBD(P1771,"Name","","USD","",""))</f>
        <v/>
      </c>
      <c r="Q1772" t="str" cm="1">
        <f t="array" ref="Q1772">IF(Q1771="","",_xll.PBD(Q1771,"Name","","USD","",""))</f>
        <v/>
      </c>
      <c r="R1772" t="str" cm="1">
        <f t="array" ref="R1772">IF(R1771="","",_xll.PBD(R1771,"Name","","USD","",""))</f>
        <v/>
      </c>
      <c r="S1772" t="str" cm="1">
        <f t="array" ref="S1772">IF(S1771="","",_xll.PBD(S1771,"Name","","USD","",""))</f>
        <v/>
      </c>
      <c r="T1772" t="str" cm="1">
        <f t="array" ref="T1772">IF(T1771="","",_xll.PBD(T1771,"Name","","USD","",""))</f>
        <v/>
      </c>
      <c r="U1772" t="str" cm="1">
        <f t="array" ref="U1772">IF(U1771="","",_xll.PBD(U1771,"Name","","USD","",""))</f>
        <v/>
      </c>
      <c r="V1772" t="str" cm="1">
        <f t="array" ref="V1772">IF(V1771="","",_xll.PBD(V1771,"Name","","USD","",""))</f>
        <v/>
      </c>
      <c r="W1772" t="str" cm="1">
        <f t="array" ref="W1772">IF(W1771="","",_xll.PBD(W1771,"Name","","USD","",""))</f>
        <v/>
      </c>
      <c r="X1772" t="str" cm="1">
        <f t="array" ref="X1772">IF(X1771="","",_xll.PBD(X1771,"Name","","USD","",""))</f>
        <v/>
      </c>
      <c r="Y1772" t="str" cm="1">
        <f t="array" ref="Y1772">IF(Y1771="","",_xll.PBD(Y1771,"Name","","USD","",""))</f>
        <v/>
      </c>
      <c r="Z1772" t="str" cm="1">
        <f t="array" ref="Z1772">IF(Z1771="","",_xll.PBD(Z1771,"Name","","USD","",""))</f>
        <v/>
      </c>
      <c r="AA1772" t="str" cm="1">
        <f t="array" ref="AA1772">IF(AA1771="","",_xll.PBD(AA1771,"Name","","USD","",""))</f>
        <v/>
      </c>
      <c r="AB1772" t="str" cm="1">
        <f t="array" ref="AB1772">IF(AB1771="","",_xll.PBD(AB1771,"Name","","USD","",""))</f>
        <v/>
      </c>
      <c r="AC1772" t="str" cm="1">
        <f t="array" ref="AC1772">IF(AC1771="","",_xll.PBD(AC1771,"Name","","USD","",""))</f>
        <v/>
      </c>
      <c r="AD1772" t="str" cm="1">
        <f t="array" ref="AD1772">IF(AD1771="","",_xll.PBD(AD1771,"Name","","USD","",""))</f>
        <v/>
      </c>
      <c r="AE1772" t="str" cm="1">
        <f t="array" ref="AE1772">IF(AE1771="","",_xll.PBD(AE1771,"Name","","USD","",""))</f>
        <v/>
      </c>
      <c r="AF1772" t="str" cm="1">
        <f t="array" ref="AF1772">IF(AF1771="","",_xll.PBD(AF1771,"Name","","USD","",""))</f>
        <v/>
      </c>
      <c r="AG1772" t="str" cm="1">
        <f t="array" ref="AG1772">IF(AG1771="","",_xll.PBD(AG1771,"Name","","USD","",""))</f>
        <v/>
      </c>
      <c r="AH1772" t="str" cm="1">
        <f t="array" ref="AH1772">IF(AH1771="","",_xll.PBD(AH1771,"Name","","USD","",""))</f>
        <v/>
      </c>
      <c r="AI1772" t="str" cm="1">
        <f t="array" ref="AI1772">IF(AI1771="","",_xll.PBD(AI1771,"Name","","USD","",""))</f>
        <v/>
      </c>
      <c r="AJ1772" t="str" cm="1">
        <f t="array" ref="AJ1772">IF(AJ1771="","",_xll.PBD(AJ1771,"Name","","USD","",""))</f>
        <v/>
      </c>
      <c r="AK1772" t="str" cm="1">
        <f t="array" ref="AK1772">IF(AK1771="","",_xll.PBD(AK1771,"Name","","USD","",""))</f>
        <v/>
      </c>
      <c r="AL1772" t="str" cm="1">
        <f t="array" ref="AL1772">IF(AL1771="","",_xll.PBD(AL1771,"Name","","USD","",""))</f>
        <v/>
      </c>
      <c r="AM1772" t="str" cm="1">
        <f t="array" ref="AM1772">IF(AM1771="","",_xll.PBD(AM1771,"Name","","USD","",""))</f>
        <v/>
      </c>
      <c r="AN1772" t="str" cm="1">
        <f t="array" ref="AN1772">IF(AN1771="","",_xll.PBD(AN1771,"Name","","USD","",""))</f>
        <v/>
      </c>
      <c r="AO1772" t="str" cm="1">
        <f t="array" ref="AO1772">IF(AO1771="","",_xll.PBD(AO1771,"Name","","USD","",""))</f>
        <v/>
      </c>
      <c r="AP1772" t="str" cm="1">
        <f t="array" ref="AP1772">IF(AP1771="","",_xll.PBD(AP1771,"Name","","USD","",""))</f>
        <v/>
      </c>
      <c r="AQ1772" t="str" cm="1">
        <f t="array" ref="AQ1772">IF(AQ1771="","",_xll.PBD(AQ1771,"Name","","USD","",""))</f>
        <v/>
      </c>
      <c r="AR1772" t="str" cm="1">
        <f t="array" ref="AR1772">IF(AR1771="","",_xll.PBD(AR1771,"Name","","USD","",""))</f>
        <v/>
      </c>
      <c r="AS1772" t="str" cm="1">
        <f t="array" ref="AS1772">IF(AS1771="","",_xll.PBD(AS1771,"Name","","USD","",""))</f>
        <v/>
      </c>
      <c r="AT1772" t="str" cm="1">
        <f t="array" ref="AT1772">IF(AT1771="","",_xll.PBD(AT1771,"Name","","USD","",""))</f>
        <v/>
      </c>
      <c r="AU1772" t="str" cm="1">
        <f t="array" ref="AU1772">IF(AU1771="","",_xll.PBD(AU1771,"Name","","USD","",""))</f>
        <v/>
      </c>
      <c r="AV1772" t="str" cm="1">
        <f t="array" ref="AV1772">IF(AV1771="","",_xll.PBD(AV1771,"Name","","USD","",""))</f>
        <v/>
      </c>
      <c r="AW1772" t="str" cm="1">
        <f t="array" ref="AW1772">IF(AW1771="","",_xll.PBD(AW1771,"Name","","USD","",""))</f>
        <v/>
      </c>
      <c r="AX1772" t="str" cm="1">
        <f t="array" ref="AX1772">IF(AX1771="","",_xll.PBD(AX1771,"Name","","USD","",""))</f>
        <v/>
      </c>
      <c r="AY1772" t="str" cm="1">
        <f t="array" ref="AY1772">IF(AY1771="","",_xll.PBD(AY1771,"Name","","USD","",""))</f>
        <v/>
      </c>
      <c r="AZ1772" t="str" cm="1">
        <f t="array" ref="AZ1772">IF(AZ1771="","",_xll.PBD(AZ1771,"Name","","USD","",""))</f>
        <v/>
      </c>
      <c r="BA1772" t="str" cm="1">
        <f t="array" ref="BA1772">IF(BA1771="","",_xll.PBD(BA1771,"Name","","USD","",""))</f>
        <v/>
      </c>
      <c r="BB1772" t="str" cm="1">
        <f t="array" ref="BB1772">IF(BB1771="","",_xll.PBD(BB1771,"Name","","USD","",""))</f>
        <v/>
      </c>
      <c r="BC1772" t="str" cm="1">
        <f t="array" ref="BC1772">IF(BC1771="","",_xll.PBD(BC1771,"Name","","USD","",""))</f>
        <v/>
      </c>
      <c r="BD1772" t="str" cm="1">
        <f t="array" ref="BD1772">IF(BD1771="","",_xll.PBD(BD1771,"Name","","USD","",""))</f>
        <v/>
      </c>
      <c r="BE1772" t="str" cm="1">
        <f t="array" ref="BE1772">IF(BE1771="","",_xll.PBD(BE1771,"Name","","USD","",""))</f>
        <v/>
      </c>
      <c r="BF1772" t="str" cm="1">
        <f t="array" ref="BF1772">IF(BF1771="","",_xll.PBD(BF1771,"Name","","USD","",""))</f>
        <v/>
      </c>
      <c r="BG1772" t="str" cm="1">
        <f t="array" ref="BG1772">IF(BG1771="","",_xll.PBD(BG1771,"Name","","USD","",""))</f>
        <v/>
      </c>
      <c r="BH1772" t="str" cm="1">
        <f t="array" ref="BH1772">IF(BH1771="","",_xll.PBD(BH1771,"Name","","USD","",""))</f>
        <v/>
      </c>
      <c r="BI1772" t="str" cm="1">
        <f t="array" ref="BI1772">IF(BI1771="","",_xll.PBD(BI1771,"Name","","USD","",""))</f>
        <v/>
      </c>
      <c r="BJ1772" t="str" cm="1">
        <f t="array" ref="BJ1772">IF(BJ1771="","",_xll.PBD(BJ1771,"Name","","USD","",""))</f>
        <v/>
      </c>
      <c r="BK1772" t="str" cm="1">
        <f t="array" ref="BK1772">IF(BK1771="","",_xll.PBD(BK1771,"Name","","USD","",""))</f>
        <v/>
      </c>
      <c r="BL1772" t="str" cm="1">
        <f t="array" ref="BL1772">IF(BL1771="","",_xll.PBD(BL1771,"Name","","USD","",""))</f>
        <v/>
      </c>
      <c r="BM1772" t="str" cm="1">
        <f t="array" ref="BM1772">IF(BM1771="","",_xll.PBD(BM1771,"Name","","USD","",""))</f>
        <v/>
      </c>
      <c r="BN1772" t="str" cm="1">
        <f t="array" ref="BN1772">IF(BN1771="","",_xll.PBD(BN1771,"Name","","USD","",""))</f>
        <v/>
      </c>
      <c r="BO1772" t="str" cm="1">
        <f t="array" ref="BO1772">IF(BO1771="","",_xll.PBD(BO1771,"Name","","USD","",""))</f>
        <v/>
      </c>
      <c r="BP1772" t="str" cm="1">
        <f t="array" ref="BP1772">IF(BP1771="","",_xll.PBD(BP1771,"Name","","USD","",""))</f>
        <v/>
      </c>
      <c r="BQ1772" t="str" cm="1">
        <f t="array" ref="BQ1772">IF(BQ1771="","",_xll.PBD(BQ1771,"Name","","USD","",""))</f>
        <v/>
      </c>
      <c r="BR1772" t="str" cm="1">
        <f t="array" ref="BR1772">IF(BR1771="","",_xll.PBD(BR1771,"Name","","USD","",""))</f>
        <v/>
      </c>
      <c r="BS1772" t="str" cm="1">
        <f t="array" ref="BS1772">IF(BS1771="","",_xll.PBD(BS1771,"Name","","USD","",""))</f>
        <v/>
      </c>
      <c r="BT1772" t="str" cm="1">
        <f t="array" ref="BT1772">IF(BT1771="","",_xll.PBD(BT1771,"Name","","USD","",""))</f>
        <v/>
      </c>
      <c r="BU1772" t="str" cm="1">
        <f t="array" ref="BU1772">IF(BU1771="","",_xll.PBD(BU1771,"Name","","USD","",""))</f>
        <v/>
      </c>
      <c r="BV1772" t="str" cm="1">
        <f t="array" ref="BV1772">IF(BV1771="","",_xll.PBD(BV1771,"Name","","USD","",""))</f>
        <v/>
      </c>
      <c r="BW1772" t="str" cm="1">
        <f t="array" ref="BW1772">IF(BW1771="","",_xll.PBD(BW1771,"Name","","USD","",""))</f>
        <v/>
      </c>
      <c r="BX1772" t="str" cm="1">
        <f t="array" ref="BX1772">IF(BX1771="","",_xll.PBD(BX1771,"Name","","USD","",""))</f>
        <v/>
      </c>
      <c r="BY1772" t="str" cm="1">
        <f t="array" ref="BY1772">IF(BY1771="","",_xll.PBD(BY1771,"Name","","USD","",""))</f>
        <v/>
      </c>
      <c r="BZ1772" t="str" cm="1">
        <f t="array" ref="BZ1772">IF(BZ1771="","",_xll.PBD(BZ1771,"Name","","USD","",""))</f>
        <v/>
      </c>
      <c r="CA1772" t="str" cm="1">
        <f t="array" ref="CA1772">IF(CA1771="","",_xll.PBD(CA1771,"Name","","USD","",""))</f>
        <v/>
      </c>
      <c r="CB1772" t="str" cm="1">
        <f t="array" ref="CB1772">IF(CB1771="","",_xll.PBD(CB1771,"Name","","USD","",""))</f>
        <v/>
      </c>
      <c r="CC1772" t="str" cm="1">
        <f t="array" ref="CC1772">IF(CC1771="","",_xll.PBD(CC1771,"Name","","USD","",""))</f>
        <v/>
      </c>
      <c r="CD1772" t="str" cm="1">
        <f t="array" ref="CD1772">IF(CD1771="","",_xll.PBD(CD1771,"Name","","USD","",""))</f>
        <v/>
      </c>
      <c r="CE1772" t="str" cm="1">
        <f t="array" ref="CE1772">IF(CE1771="","",_xll.PBD(CE1771,"Name","","USD","",""))</f>
        <v/>
      </c>
      <c r="CF1772" t="str" cm="1">
        <f t="array" ref="CF1772">IF(CF1771="","",_xll.PBD(CF1771,"Name","","USD","",""))</f>
        <v/>
      </c>
      <c r="CG1772" t="str" cm="1">
        <f t="array" ref="CG1772">IF(CG1771="","",_xll.PBD(CG1771,"Name","","USD","",""))</f>
        <v/>
      </c>
      <c r="CH1772" t="str" cm="1">
        <f t="array" ref="CH1772">IF(CH1771="","",_xll.PBD(CH1771,"Name","","USD","",""))</f>
        <v/>
      </c>
      <c r="CI1772" t="str" cm="1">
        <f t="array" ref="CI1772">IF(CI1771="","",_xll.PBD(CI1771,"Name","","USD","",""))</f>
        <v/>
      </c>
      <c r="CJ1772" t="str" cm="1">
        <f t="array" ref="CJ1772">IF(CJ1771="","",_xll.PBD(CJ1771,"Name","","USD","",""))</f>
        <v/>
      </c>
      <c r="CK1772" t="str" cm="1">
        <f t="array" ref="CK1772">IF(CK1771="","",_xll.PBD(CK1771,"Name","","USD","",""))</f>
        <v/>
      </c>
      <c r="CL1772" t="str" cm="1">
        <f t="array" ref="CL1772">IF(CL1771="","",_xll.PBD(CL1771,"Name","","USD","",""))</f>
        <v/>
      </c>
      <c r="CM1772" t="str" cm="1">
        <f t="array" ref="CM1772">IF(CM1771="","",_xll.PBD(CM1771,"Name","","USD","",""))</f>
        <v/>
      </c>
      <c r="CN1772" t="str" cm="1">
        <f t="array" ref="CN1772">IF(CN1771="","",_xll.PBD(CN1771,"Name","","USD","",""))</f>
        <v/>
      </c>
      <c r="CO1772" t="str" cm="1">
        <f t="array" ref="CO1772">IF(CO1771="","",_xll.PBD(CO1771,"Name","","USD","",""))</f>
        <v/>
      </c>
      <c r="CP1772" t="str" cm="1">
        <f t="array" ref="CP1772">IF(CP1771="","",_xll.PBD(CP1771,"Name","","USD","",""))</f>
        <v/>
      </c>
      <c r="CQ1772" t="str" cm="1">
        <f t="array" ref="CQ1772">IF(CQ1771="","",_xll.PBD(CQ1771,"Name","","USD","",""))</f>
        <v/>
      </c>
      <c r="CR1772" t="str" cm="1">
        <f t="array" ref="CR1772">IF(CR1771="","",_xll.PBD(CR1771,"Name","","USD","",""))</f>
        <v/>
      </c>
      <c r="CS1772" t="str" cm="1">
        <f t="array" ref="CS1772">IF(CS1771="","",_xll.PBD(CS1771,"Name","","USD","",""))</f>
        <v/>
      </c>
      <c r="CT1772" t="str" cm="1">
        <f t="array" ref="CT1772">IF(CT1771="","",_xll.PBD(CT1771,"Name","","USD","",""))</f>
        <v/>
      </c>
      <c r="CU1772" t="str" cm="1">
        <f t="array" ref="CU1772">IF(CU1771="","",_xll.PBD(CU1771,"Name","","USD","",""))</f>
        <v/>
      </c>
      <c r="CV1772" t="str" cm="1">
        <f t="array" ref="CV1772">IF(CV1771="","",_xll.PBD(CV1771,"Name","","USD","",""))</f>
        <v/>
      </c>
      <c r="CW1772" t="str" cm="1">
        <f t="array" ref="CW1772">IF(CW1771="","",_xll.PBD(CW1771,"Name","","USD","",""))</f>
        <v/>
      </c>
      <c r="CX1772" t="str" cm="1">
        <f t="array" ref="CX1772">IF(CX1771="","",_xll.PBD(CX1771,"Name","","USD","",""))</f>
        <v/>
      </c>
      <c r="CY1772" t="str" cm="1">
        <f t="array" ref="CY1772">IF(CY1771="","",_xll.PBD(CY1771,"Name","","USD","",""))</f>
        <v/>
      </c>
      <c r="CZ1772" t="str" cm="1">
        <f t="array" ref="CZ1772">IF(CZ1771="","",_xll.PBD(CZ1771,"Name","","USD","",""))</f>
        <v/>
      </c>
      <c r="DA1772" t="str" cm="1">
        <f t="array" ref="DA1772">IF(DA1771="","",_xll.PBD(DA1771,"Name","","USD","",""))</f>
        <v/>
      </c>
      <c r="DB1772" t="str" cm="1">
        <f t="array" ref="DB1772">IF(DB1771="","",_xll.PBD(DB1771,"Name","","USD","",""))</f>
        <v/>
      </c>
      <c r="DC1772" t="str" cm="1">
        <f t="array" ref="DC1772">IF(DC1771="","",_xll.PBD(DC1771,"Name","","USD","",""))</f>
        <v/>
      </c>
      <c r="DD1772" t="str" cm="1">
        <f t="array" ref="DD1772">IF(DD1771="","",_xll.PBD(DD1771,"Name","","USD","",""))</f>
        <v/>
      </c>
      <c r="DE1772" t="str" cm="1">
        <f t="array" ref="DE1772">IF(DE1771="","",_xll.PBD(DE1771,"Name","","USD","",""))</f>
        <v/>
      </c>
      <c r="DF1772" t="str" cm="1">
        <f t="array" ref="DF1772">IF(DF1771="","",_xll.PBD(DF1771,"Name","","USD","",""))</f>
        <v/>
      </c>
      <c r="DG1772" t="str" cm="1">
        <f t="array" ref="DG1772">IF(DG1771="","",_xll.PBD(DG1771,"Name","","USD","",""))</f>
        <v/>
      </c>
      <c r="DH1772" t="str" cm="1">
        <f t="array" ref="DH1772">IF(DH1771="","",_xll.PBD(DH1771,"Name","","USD","",""))</f>
        <v/>
      </c>
      <c r="DI1772" t="str" cm="1">
        <f t="array" ref="DI1772">IF(DI1771="","",_xll.PBD(DI1771,"Name","","USD","",""))</f>
        <v/>
      </c>
      <c r="DJ1772" t="str" cm="1">
        <f t="array" ref="DJ1772">IF(DJ1771="","",_xll.PBD(DJ1771,"Name","","USD","",""))</f>
        <v/>
      </c>
      <c r="DK1772" t="str" cm="1">
        <f t="array" ref="DK1772">IF(DK1771="","",_xll.PBD(DK1771,"Name","","USD","",""))</f>
        <v/>
      </c>
      <c r="DL1772" t="str" cm="1">
        <f t="array" ref="DL1772">IF(DL1771="","",_xll.PBD(DL1771,"Name","","USD","",""))</f>
        <v/>
      </c>
      <c r="DM1772" t="str" cm="1">
        <f t="array" ref="DM1772">IF(DM1771="","",_xll.PBD(DM1771,"Name","","USD","",""))</f>
        <v/>
      </c>
      <c r="DN1772" t="str" cm="1">
        <f t="array" ref="DN1772">IF(DN1771="","",_xll.PBD(DN1771,"Name","","USD","",""))</f>
        <v/>
      </c>
      <c r="DO1772" t="str" cm="1">
        <f t="array" ref="DO1772">IF(DO1771="","",_xll.PBD(DO1771,"Name","","USD","",""))</f>
        <v/>
      </c>
      <c r="DP1772" t="str" cm="1">
        <f t="array" ref="DP1772">IF(DP1771="","",_xll.PBD(DP1771,"Name","","USD","",""))</f>
        <v/>
      </c>
      <c r="DQ1772" t="str" cm="1">
        <f t="array" ref="DQ1772">IF(DQ1771="","",_xll.PBD(DQ1771,"Name","","USD","",""))</f>
        <v/>
      </c>
      <c r="DR1772" t="str" cm="1">
        <f t="array" ref="DR1772">IF(DR1771="","",_xll.PBD(DR1771,"Name","","USD","",""))</f>
        <v/>
      </c>
      <c r="DS1772" t="str" cm="1">
        <f t="array" ref="DS1772">IF(DS1771="","",_xll.PBD(DS1771,"Name","","USD","",""))</f>
        <v/>
      </c>
      <c r="DT1772" t="str" cm="1">
        <f t="array" ref="DT1772">IF(DT1771="","",_xll.PBD(DT1771,"Name","","USD","",""))</f>
        <v/>
      </c>
      <c r="DU1772" t="str" cm="1">
        <f t="array" ref="DU1772">IF(DU1771="","",_xll.PBD(DU1771,"Name","","USD","",""))</f>
        <v/>
      </c>
      <c r="DV1772" t="str" cm="1">
        <f t="array" ref="DV1772">IF(DV1771="","",_xll.PBD(DV1771,"Name","","USD","",""))</f>
        <v/>
      </c>
      <c r="DW1772" t="str" cm="1">
        <f t="array" ref="DW1772">IF(DW1771="","",_xll.PBD(DW1771,"Name","","USD","",""))</f>
        <v/>
      </c>
      <c r="DX1772" t="str" cm="1">
        <f t="array" ref="DX1772">IF(DX1771="","",_xll.PBD(DX1771,"Name","","USD","",""))</f>
        <v/>
      </c>
      <c r="DY1772" t="str" cm="1">
        <f t="array" ref="DY1772">IF(DY1771="","",_xll.PBD(DY1771,"Name","","USD","",""))</f>
        <v/>
      </c>
      <c r="DZ1772" t="str" cm="1">
        <f t="array" ref="DZ1772">IF(DZ1771="","",_xll.PBD(DZ1771,"Name","","USD","",""))</f>
        <v/>
      </c>
      <c r="EA1772" t="str" cm="1">
        <f t="array" ref="EA1772">IF(EA1771="","",_xll.PBD(EA1771,"Name","","USD","",""))</f>
        <v/>
      </c>
      <c r="EB1772" t="str" cm="1">
        <f t="array" ref="EB1772">IF(EB1771="","",_xll.PBD(EB1771,"Name","","USD","",""))</f>
        <v/>
      </c>
      <c r="EC1772" t="str" cm="1">
        <f t="array" ref="EC1772">IF(EC1771="","",_xll.PBD(EC1771,"Name","","USD","",""))</f>
        <v/>
      </c>
      <c r="ED1772" t="str" cm="1">
        <f t="array" ref="ED1772">IF(ED1771="","",_xll.PBD(ED1771,"Name","","USD","",""))</f>
        <v/>
      </c>
      <c r="EE1772" t="str" cm="1">
        <f t="array" ref="EE1772">IF(EE1771="","",_xll.PBD(EE1771,"Name","","USD","",""))</f>
        <v/>
      </c>
      <c r="EF1772" t="str" cm="1">
        <f t="array" ref="EF1772">IF(EF1771="","",_xll.PBD(EF1771,"Name","","USD","",""))</f>
        <v/>
      </c>
      <c r="EG1772" t="str" cm="1">
        <f t="array" ref="EG1772">IF(EG1771="","",_xll.PBD(EG1771,"Name","","USD","",""))</f>
        <v/>
      </c>
      <c r="EH1772" t="str" cm="1">
        <f t="array" ref="EH1772">IF(EH1771="","",_xll.PBD(EH1771,"Name","","USD","",""))</f>
        <v/>
      </c>
      <c r="EI1772" t="str" cm="1">
        <f t="array" ref="EI1772">IF(EI1771="","",_xll.PBD(EI1771,"Name","","USD","",""))</f>
        <v/>
      </c>
      <c r="EJ1772" t="str" cm="1">
        <f t="array" ref="EJ1772">IF(EJ1771="","",_xll.PBD(EJ1771,"Name","","USD","",""))</f>
        <v/>
      </c>
      <c r="EK1772" t="str" cm="1">
        <f t="array" ref="EK1772">IF(EK1771="","",_xll.PBD(EK1771,"Name","","USD","",""))</f>
        <v/>
      </c>
      <c r="EL1772" t="str" cm="1">
        <f t="array" ref="EL1772">IF(EL1771="","",_xll.PBD(EL1771,"Name","","USD","",""))</f>
        <v/>
      </c>
      <c r="EM1772" t="str" cm="1">
        <f t="array" ref="EM1772">IF(EM1771="","",_xll.PBD(EM1771,"Name","","USD","",""))</f>
        <v/>
      </c>
      <c r="EN1772" t="str" cm="1">
        <f t="array" ref="EN1772">IF(EN1771="","",_xll.PBD(EN1771,"Name","","USD","",""))</f>
        <v/>
      </c>
      <c r="EO1772" t="str" cm="1">
        <f t="array" ref="EO1772">IF(EO1771="","",_xll.PBD(EO1771,"Name","","USD","",""))</f>
        <v/>
      </c>
      <c r="EP1772" t="str" cm="1">
        <f t="array" ref="EP1772">IF(EP1771="","",_xll.PBD(EP1771,"Name","","USD","",""))</f>
        <v/>
      </c>
      <c r="EQ1772" t="str" cm="1">
        <f t="array" ref="EQ1772">IF(EQ1771="","",_xll.PBD(EQ1771,"Name","","USD","",""))</f>
        <v/>
      </c>
      <c r="ER1772" t="str" cm="1">
        <f t="array" ref="ER1772">IF(ER1771="","",_xll.PBD(ER1771,"Name","","USD","",""))</f>
        <v/>
      </c>
      <c r="ES1772" t="str" cm="1">
        <f t="array" ref="ES1772">IF(ES1771="","",_xll.PBD(ES1771,"Name","","USD","",""))</f>
        <v/>
      </c>
      <c r="ET1772" t="str" cm="1">
        <f t="array" ref="ET1772">IF(ET1771="","",_xll.PBD(ET1771,"Name","","USD","",""))</f>
        <v/>
      </c>
      <c r="EU1772" t="str" cm="1">
        <f t="array" ref="EU1772">IF(EU1771="","",_xll.PBD(EU1771,"Name","","USD","",""))</f>
        <v/>
      </c>
      <c r="EV1772" t="str" cm="1">
        <f t="array" ref="EV1772">IF(EV1771="","",_xll.PBD(EV1771,"Name","","USD","",""))</f>
        <v/>
      </c>
      <c r="EW1772" t="str" cm="1">
        <f t="array" ref="EW1772">IF(EW1771="","",_xll.PBD(EW1771,"Name","","USD","",""))</f>
        <v/>
      </c>
      <c r="EX1772" t="str" cm="1">
        <f t="array" ref="EX1772">IF(EX1771="","",_xll.PBD(EX1771,"Name","","USD","",""))</f>
        <v/>
      </c>
      <c r="EY1772" t="str" cm="1">
        <f t="array" ref="EY1772">IF(EY1771="","",_xll.PBD(EY1771,"Name","","USD","",""))</f>
        <v/>
      </c>
      <c r="EZ1772" t="str" cm="1">
        <f t="array" ref="EZ1772">IF(EZ1771="","",_xll.PBD(EZ1771,"Name","","USD","",""))</f>
        <v/>
      </c>
      <c r="FA1772" t="str" cm="1">
        <f t="array" ref="FA1772">IF(FA1771="","",_xll.PBD(FA1771,"Name","","USD","",""))</f>
        <v/>
      </c>
      <c r="FB1772" t="str" cm="1">
        <f t="array" ref="FB1772">IF(FB1771="","",_xll.PBD(FB1771,"Name","","USD","",""))</f>
        <v/>
      </c>
      <c r="FC1772" t="str" cm="1">
        <f t="array" ref="FC1772">IF(FC1771="","",_xll.PBD(FC1771,"Name","","USD","",""))</f>
        <v/>
      </c>
      <c r="FD1772" t="str" cm="1">
        <f t="array" ref="FD1772">IF(FD1771="","",_xll.PBD(FD1771,"Name","","USD","",""))</f>
        <v/>
      </c>
      <c r="FE1772" t="str" cm="1">
        <f t="array" ref="FE1772">IF(FE1771="","",_xll.PBD(FE1771,"Name","","USD","",""))</f>
        <v/>
      </c>
      <c r="FF1772" t="str" cm="1">
        <f t="array" ref="FF1772">IF(FF1771="","",_xll.PBD(FF1771,"Name","","USD","",""))</f>
        <v/>
      </c>
      <c r="FG1772" t="str" cm="1">
        <f t="array" ref="FG1772">IF(FG1771="","",_xll.PBD(FG1771,"Name","","USD","",""))</f>
        <v/>
      </c>
      <c r="FH1772" t="str" cm="1">
        <f t="array" ref="FH1772">IF(FH1771="","",_xll.PBD(FH1771,"Name","","USD","",""))</f>
        <v/>
      </c>
      <c r="FI1772" t="str" cm="1">
        <f t="array" ref="FI1772">IF(FI1771="","",_xll.PBD(FI1771,"Name","","USD","",""))</f>
        <v/>
      </c>
      <c r="FJ1772" t="str" cm="1">
        <f t="array" ref="FJ1772">IF(FJ1771="","",_xll.PBD(FJ1771,"Name","","USD","",""))</f>
        <v/>
      </c>
      <c r="FK1772" t="str" cm="1">
        <f t="array" ref="FK1772">IF(FK1771="","",_xll.PBD(FK1771,"Name","","USD","",""))</f>
        <v/>
      </c>
      <c r="FL1772" t="str" cm="1">
        <f t="array" ref="FL1772">IF(FL1771="","",_xll.PBD(FL1771,"Name","","USD","",""))</f>
        <v/>
      </c>
      <c r="FM1772" t="str" cm="1">
        <f t="array" ref="FM1772">IF(FM1771="","",_xll.PBD(FM1771,"Name","","USD","",""))</f>
        <v/>
      </c>
      <c r="FN1772" t="str" cm="1">
        <f t="array" ref="FN1772">IF(FN1771="","",_xll.PBD(FN1771,"Name","","USD","",""))</f>
        <v/>
      </c>
      <c r="FO1772" t="str" cm="1">
        <f t="array" ref="FO1772">IF(FO1771="","",_xll.PBD(FO1771,"Name","","USD","",""))</f>
        <v/>
      </c>
      <c r="FP1772" t="str" cm="1">
        <f t="array" ref="FP1772">IF(FP1771="","",_xll.PBD(FP1771,"Name","","USD","",""))</f>
        <v/>
      </c>
      <c r="FQ1772" t="str" cm="1">
        <f t="array" ref="FQ1772">IF(FQ1771="","",_xll.PBD(FQ1771,"Name","","USD","",""))</f>
        <v/>
      </c>
      <c r="FR1772" t="str" cm="1">
        <f t="array" ref="FR1772">IF(FR1771="","",_xll.PBD(FR1771,"Name","","USD","",""))</f>
        <v/>
      </c>
      <c r="FS1772" t="str" cm="1">
        <f t="array" ref="FS1772">IF(FS1771="","",_xll.PBD(FS1771,"Name","","USD","",""))</f>
        <v/>
      </c>
      <c r="FT1772" t="str" cm="1">
        <f t="array" ref="FT1772">IF(FT1771="","",_xll.PBD(FT1771,"Name","","USD","",""))</f>
        <v/>
      </c>
      <c r="FU1772" t="str" cm="1">
        <f t="array" ref="FU1772">IF(FU1771="","",_xll.PBD(FU1771,"Name","","USD","",""))</f>
        <v/>
      </c>
      <c r="FV1772" t="str" cm="1">
        <f t="array" ref="FV1772">IF(FV1771="","",_xll.PBD(FV1771,"Name","","USD","",""))</f>
        <v/>
      </c>
      <c r="FW1772" t="str" cm="1">
        <f t="array" ref="FW1772">IF(FW1771="","",_xll.PBD(FW1771,"Name","","USD","",""))</f>
        <v/>
      </c>
      <c r="FX1772" t="str" cm="1">
        <f t="array" ref="FX1772">IF(FX1771="","",_xll.PBD(FX1771,"Name","","USD","",""))</f>
        <v/>
      </c>
      <c r="FY1772" t="str" cm="1">
        <f t="array" ref="FY1772">IF(FY1771="","",_xll.PBD(FY1771,"Name","","USD","",""))</f>
        <v/>
      </c>
      <c r="FZ1772" t="str" cm="1">
        <f t="array" ref="FZ1772">IF(FZ1771="","",_xll.PBD(FZ1771,"Name","","USD","",""))</f>
        <v/>
      </c>
      <c r="GA1772" t="str" cm="1">
        <f t="array" ref="GA1772">IF(GA1771="","",_xll.PBD(GA1771,"Name","","USD","",""))</f>
        <v/>
      </c>
      <c r="GB1772" t="str" cm="1">
        <f t="array" ref="GB1772">IF(GB1771="","",_xll.PBD(GB1771,"Name","","USD","",""))</f>
        <v/>
      </c>
      <c r="GC1772" t="str" cm="1">
        <f t="array" ref="GC1772">IF(GC1771="","",_xll.PBD(GC1771,"Name","","USD","",""))</f>
        <v/>
      </c>
      <c r="GD1772" t="str" cm="1">
        <f t="array" ref="GD1772">IF(GD1771="","",_xll.PBD(GD1771,"Name","","USD","",""))</f>
        <v/>
      </c>
      <c r="GE1772" t="str" cm="1">
        <f t="array" ref="GE1772">IF(GE1771="","",_xll.PBD(GE1771,"Name","","USD","",""))</f>
        <v/>
      </c>
      <c r="GF1772" t="str" cm="1">
        <f t="array" ref="GF1772">IF(GF1771="","",_xll.PBD(GF1771,"Name","","USD","",""))</f>
        <v/>
      </c>
      <c r="GG1772" t="str" cm="1">
        <f t="array" ref="GG1772">IF(GG1771="","",_xll.PBD(GG1771,"Name","","USD","",""))</f>
        <v/>
      </c>
      <c r="GH1772" t="str" cm="1">
        <f t="array" ref="GH1772">IF(GH1771="","",_xll.PBD(GH1771,"Name","","USD","",""))</f>
        <v/>
      </c>
      <c r="GI1772" t="str" cm="1">
        <f t="array" ref="GI1772">IF(GI1771="","",_xll.PBD(GI1771,"Name","","USD","",""))</f>
        <v/>
      </c>
      <c r="GJ1772" t="str" cm="1">
        <f t="array" ref="GJ1772">IF(GJ1771="","",_xll.PBD(GJ1771,"Name","","USD","",""))</f>
        <v/>
      </c>
      <c r="GK1772" t="str" cm="1">
        <f t="array" ref="GK1772">IF(GK1771="","",_xll.PBD(GK1771,"Name","","USD","",""))</f>
        <v/>
      </c>
      <c r="GL1772" t="str" cm="1">
        <f t="array" ref="GL1772">IF(GL1771="","",_xll.PBD(GL1771,"Name","","USD","",""))</f>
        <v/>
      </c>
      <c r="GM1772" t="str" cm="1">
        <f t="array" ref="GM1772">IF(GM1771="","",_xll.PBD(GM1771,"Name","","USD","",""))</f>
        <v/>
      </c>
      <c r="GN1772" t="str" cm="1">
        <f t="array" ref="GN1772">IF(GN1771="","",_xll.PBD(GN1771,"Name","","USD","",""))</f>
        <v/>
      </c>
      <c r="GO1772" t="str" cm="1">
        <f t="array" ref="GO1772">IF(GO1771="","",_xll.PBD(GO1771,"Name","","USD","",""))</f>
        <v/>
      </c>
      <c r="GP1772" t="str" cm="1">
        <f t="array" ref="GP1772">IF(GP1771="","",_xll.PBD(GP1771,"Name","","USD","",""))</f>
        <v/>
      </c>
      <c r="GQ1772" t="str" cm="1">
        <f t="array" ref="GQ1772">IF(GQ1771="","",_xll.PBD(GQ1771,"Name","","USD","",""))</f>
        <v/>
      </c>
      <c r="GR1772" t="str" cm="1">
        <f t="array" ref="GR1772">IF(GR1771="","",_xll.PBD(GR1771,"Name","","USD","",""))</f>
        <v/>
      </c>
      <c r="GS1772" t="str" cm="1">
        <f t="array" ref="GS1772">IF(GS1771="","",_xll.PBD(GS1771,"Name","","USD","",""))</f>
        <v/>
      </c>
      <c r="GT1772" t="str" cm="1">
        <f t="array" ref="GT1772">IF(GT1771="","",_xll.PBD(GT1771,"Name","","USD","",""))</f>
        <v/>
      </c>
      <c r="GU1772" t="str" cm="1">
        <f t="array" ref="GU1772">IF(GU1771="","",_xll.PBD(GU1771,"Name","","USD","",""))</f>
        <v/>
      </c>
      <c r="GV1772" t="str" cm="1">
        <f t="array" ref="GV1772">IF(GV1771="","",_xll.PBD(GV1771,"Name","","USD","",""))</f>
        <v/>
      </c>
      <c r="GW1772" t="str" cm="1">
        <f t="array" ref="GW1772">IF(GW1771="","",_xll.PBD(GW1771,"Name","","USD","",""))</f>
        <v/>
      </c>
      <c r="GX1772" t="str" cm="1">
        <f t="array" ref="GX1772">IF(GX1771="","",_xll.PBD(GX1771,"Name","","USD","",""))</f>
        <v/>
      </c>
      <c r="GY1772" t="str" cm="1">
        <f t="array" ref="GY1772">IF(GY1771="","",_xll.PBD(GY1771,"Name","","USD","",""))</f>
        <v/>
      </c>
      <c r="GZ1772" t="str" cm="1">
        <f t="array" ref="GZ1772">IF(GZ1771="","",_xll.PBD(GZ1771,"Name","","USD","",""))</f>
        <v/>
      </c>
      <c r="HA1772" t="str" cm="1">
        <f t="array" ref="HA1772">IF(HA1771="","",_xll.PBD(HA1771,"Name","","USD","",""))</f>
        <v/>
      </c>
      <c r="HB1772" t="str" cm="1">
        <f t="array" ref="HB1772">IF(HB1771="","",_xll.PBD(HB1771,"Name","","USD","",""))</f>
        <v/>
      </c>
      <c r="HC1772" t="str" cm="1">
        <f t="array" ref="HC1772">IF(HC1771="","",_xll.PBD(HC1771,"Name","","USD","",""))</f>
        <v/>
      </c>
      <c r="HD1772" t="str" cm="1">
        <f t="array" ref="HD1772">IF(HD1771="","",_xll.PBD(HD1771,"Name","","USD","",""))</f>
        <v/>
      </c>
      <c r="HE1772" t="str" cm="1">
        <f t="array" ref="HE1772">IF(HE1771="","",_xll.PBD(HE1771,"Name","","USD","",""))</f>
        <v/>
      </c>
      <c r="HF1772" t="str" cm="1">
        <f t="array" ref="HF1772">IF(HF1771="","",_xll.PBD(HF1771,"Name","","USD","",""))</f>
        <v/>
      </c>
      <c r="HG1772" t="str" cm="1">
        <f t="array" ref="HG1772">IF(HG1771="","",_xll.PBD(HG1771,"Name","","USD","",""))</f>
        <v/>
      </c>
      <c r="HH1772" t="str" cm="1">
        <f t="array" ref="HH1772">IF(HH1771="","",_xll.PBD(HH1771,"Name","","USD","",""))</f>
        <v/>
      </c>
      <c r="HI1772" t="str" cm="1">
        <f t="array" ref="HI1772">IF(HI1771="","",_xll.PBD(HI1771,"Name","","USD","",""))</f>
        <v/>
      </c>
      <c r="HJ1772" t="str" cm="1">
        <f t="array" ref="HJ1772">IF(HJ1771="","",_xll.PBD(HJ1771,"Name","","USD","",""))</f>
        <v/>
      </c>
      <c r="HK1772" t="str" cm="1">
        <f t="array" ref="HK1772">IF(HK1771="","",_xll.PBD(HK1771,"Name","","USD","",""))</f>
        <v/>
      </c>
      <c r="HL1772" t="str" cm="1">
        <f t="array" ref="HL1772">IF(HL1771="","",_xll.PBD(HL1771,"Name","","USD","",""))</f>
        <v/>
      </c>
      <c r="HM1772" t="str" cm="1">
        <f t="array" ref="HM1772">IF(HM1771="","",_xll.PBD(HM1771,"Name","","USD","",""))</f>
        <v/>
      </c>
      <c r="HN1772" t="str" cm="1">
        <f t="array" ref="HN1772">IF(HN1771="","",_xll.PBD(HN1771,"Name","","USD","",""))</f>
        <v/>
      </c>
      <c r="HO1772" t="str" cm="1">
        <f t="array" ref="HO1772">IF(HO1771="","",_xll.PBD(HO1771,"Name","","USD","",""))</f>
        <v/>
      </c>
      <c r="HP1772" t="str" cm="1">
        <f t="array" ref="HP1772">IF(HP1771="","",_xll.PBD(HP1771,"Name","","USD","",""))</f>
        <v/>
      </c>
      <c r="HQ1772" t="str" cm="1">
        <f t="array" ref="HQ1772">IF(HQ1771="","",_xll.PBD(HQ1771,"Name","","USD","",""))</f>
        <v/>
      </c>
      <c r="HR1772" t="str" cm="1">
        <f t="array" ref="HR1772">IF(HR1771="","",_xll.PBD(HR1771,"Name","","USD","",""))</f>
        <v/>
      </c>
      <c r="HS1772" t="str" cm="1">
        <f t="array" ref="HS1772">IF(HS1771="","",_xll.PBD(HS1771,"Name","","USD","",""))</f>
        <v/>
      </c>
      <c r="HT1772" t="str" cm="1">
        <f t="array" ref="HT1772">IF(HT1771="","",_xll.PBD(HT1771,"Name","","USD","",""))</f>
        <v/>
      </c>
      <c r="HU1772" t="str" cm="1">
        <f t="array" ref="HU1772">IF(HU1771="","",_xll.PBD(HU1771,"Name","","USD","",""))</f>
        <v/>
      </c>
      <c r="HV1772" t="str" cm="1">
        <f t="array" ref="HV1772">IF(HV1771="","",_xll.PBD(HV1771,"Name","","USD","",""))</f>
        <v/>
      </c>
      <c r="HW1772" t="str" cm="1">
        <f t="array" ref="HW1772">IF(HW1771="","",_xll.PBD(HW1771,"Name","","USD","",""))</f>
        <v/>
      </c>
      <c r="HX1772" t="str" cm="1">
        <f t="array" ref="HX1772">IF(HX1771="","",_xll.PBD(HX1771,"Name","","USD","",""))</f>
        <v/>
      </c>
      <c r="HY1772" t="str" cm="1">
        <f t="array" ref="HY1772">IF(HY1771="","",_xll.PBD(HY1771,"Name","","USD","",""))</f>
        <v/>
      </c>
      <c r="HZ1772" t="str" cm="1">
        <f t="array" ref="HZ1772">IF(HZ1771="","",_xll.PBD(HZ1771,"Name","","USD","",""))</f>
        <v/>
      </c>
      <c r="IA1772" t="str" cm="1">
        <f t="array" ref="IA1772">IF(IA1771="","",_xll.PBD(IA1771,"Name","","USD","",""))</f>
        <v/>
      </c>
      <c r="IB1772" t="str" cm="1">
        <f t="array" ref="IB1772">IF(IB1771="","",_xll.PBD(IB1771,"Name","","USD","",""))</f>
        <v/>
      </c>
      <c r="IC1772" t="str" cm="1">
        <f t="array" ref="IC1772">IF(IC1771="","",_xll.PBD(IC1771,"Name","","USD","",""))</f>
        <v/>
      </c>
      <c r="ID1772" t="str" cm="1">
        <f t="array" ref="ID1772">IF(ID1771="","",_xll.PBD(ID1771,"Name","","USD","",""))</f>
        <v/>
      </c>
      <c r="IE1772" t="str" cm="1">
        <f t="array" ref="IE1772">IF(IE1771="","",_xll.PBD(IE1771,"Name","","USD","",""))</f>
        <v/>
      </c>
    </row>
    <row r="1773" spans="2:239" x14ac:dyDescent="0.2">
      <c r="B1773" t="s">
        <v>2699</v>
      </c>
      <c r="C1773" t="str" cm="1">
        <f t="array" aca="1" ref="C1773" ca="1">IF(C1771="","",_xll.PBD(C1771,"HQ Country","","USD","",""))</f>
        <v>Spain</v>
      </c>
      <c r="D1773" t="str" cm="1">
        <f t="array" aca="1" ref="D1773" ca="1">IF(D1771="","",_xll.PBD(D1771,"HQ Country","","USD","",""))</f>
        <v/>
      </c>
      <c r="E1773" t="str" cm="1">
        <f t="array" ref="E1773">IF(E1771="","",_xll.PBD(E1771,"HQ Country","","USD","",""))</f>
        <v/>
      </c>
      <c r="F1773" t="str" cm="1">
        <f t="array" ref="F1773">IF(F1771="","",_xll.PBD(F1771,"HQ Country","","USD","",""))</f>
        <v/>
      </c>
      <c r="G1773" t="str" cm="1">
        <f t="array" ref="G1773">IF(G1771="","",_xll.PBD(G1771,"HQ Country","","USD","",""))</f>
        <v/>
      </c>
      <c r="H1773" t="str" cm="1">
        <f t="array" ref="H1773">IF(H1771="","",_xll.PBD(H1771,"HQ Country","","USD","",""))</f>
        <v/>
      </c>
      <c r="I1773" t="str" cm="1">
        <f t="array" ref="I1773">IF(I1771="","",_xll.PBD(I1771,"HQ Country","","USD","",""))</f>
        <v/>
      </c>
      <c r="J1773" t="str" cm="1">
        <f t="array" ref="J1773">IF(J1771="","",_xll.PBD(J1771,"HQ Country","","USD","",""))</f>
        <v/>
      </c>
      <c r="K1773" t="str" cm="1">
        <f t="array" ref="K1773">IF(K1771="","",_xll.PBD(K1771,"HQ Country","","USD","",""))</f>
        <v/>
      </c>
      <c r="L1773" t="str" cm="1">
        <f t="array" ref="L1773">IF(L1771="","",_xll.PBD(L1771,"HQ Country","","USD","",""))</f>
        <v/>
      </c>
      <c r="M1773" t="str" cm="1">
        <f t="array" ref="M1773">IF(M1771="","",_xll.PBD(M1771,"HQ Country","","USD","",""))</f>
        <v/>
      </c>
      <c r="N1773" t="str" cm="1">
        <f t="array" ref="N1773">IF(N1771="","",_xll.PBD(N1771,"HQ Country","","USD","",""))</f>
        <v/>
      </c>
      <c r="O1773" t="str" cm="1">
        <f t="array" ref="O1773">IF(O1771="","",_xll.PBD(O1771,"HQ Country","","USD","",""))</f>
        <v/>
      </c>
      <c r="P1773" t="str" cm="1">
        <f t="array" ref="P1773">IF(P1771="","",_xll.PBD(P1771,"HQ Country","","USD","",""))</f>
        <v/>
      </c>
      <c r="Q1773" t="str" cm="1">
        <f t="array" ref="Q1773">IF(Q1771="","",_xll.PBD(Q1771,"HQ Country","","USD","",""))</f>
        <v/>
      </c>
      <c r="R1773" t="str" cm="1">
        <f t="array" ref="R1773">IF(R1771="","",_xll.PBD(R1771,"HQ Country","","USD","",""))</f>
        <v/>
      </c>
      <c r="S1773" t="str" cm="1">
        <f t="array" ref="S1773">IF(S1771="","",_xll.PBD(S1771,"HQ Country","","USD","",""))</f>
        <v/>
      </c>
      <c r="T1773" t="str" cm="1">
        <f t="array" ref="T1773">IF(T1771="","",_xll.PBD(T1771,"HQ Country","","USD","",""))</f>
        <v/>
      </c>
      <c r="U1773" t="str" cm="1">
        <f t="array" ref="U1773">IF(U1771="","",_xll.PBD(U1771,"HQ Country","","USD","",""))</f>
        <v/>
      </c>
      <c r="V1773" t="str" cm="1">
        <f t="array" ref="V1773">IF(V1771="","",_xll.PBD(V1771,"HQ Country","","USD","",""))</f>
        <v/>
      </c>
      <c r="W1773" t="str" cm="1">
        <f t="array" ref="W1773">IF(W1771="","",_xll.PBD(W1771,"HQ Country","","USD","",""))</f>
        <v/>
      </c>
      <c r="X1773" t="str" cm="1">
        <f t="array" ref="X1773">IF(X1771="","",_xll.PBD(X1771,"HQ Country","","USD","",""))</f>
        <v/>
      </c>
      <c r="Y1773" t="str" cm="1">
        <f t="array" ref="Y1773">IF(Y1771="","",_xll.PBD(Y1771,"HQ Country","","USD","",""))</f>
        <v/>
      </c>
      <c r="Z1773" t="str" cm="1">
        <f t="array" ref="Z1773">IF(Z1771="","",_xll.PBD(Z1771,"HQ Country","","USD","",""))</f>
        <v/>
      </c>
      <c r="AA1773" t="str" cm="1">
        <f t="array" ref="AA1773">IF(AA1771="","",_xll.PBD(AA1771,"HQ Country","","USD","",""))</f>
        <v/>
      </c>
      <c r="AB1773" t="str" cm="1">
        <f t="array" ref="AB1773">IF(AB1771="","",_xll.PBD(AB1771,"HQ Country","","USD","",""))</f>
        <v/>
      </c>
      <c r="AC1773" t="str" cm="1">
        <f t="array" ref="AC1773">IF(AC1771="","",_xll.PBD(AC1771,"HQ Country","","USD","",""))</f>
        <v/>
      </c>
      <c r="AD1773" t="str" cm="1">
        <f t="array" ref="AD1773">IF(AD1771="","",_xll.PBD(AD1771,"HQ Country","","USD","",""))</f>
        <v/>
      </c>
      <c r="AE1773" t="str" cm="1">
        <f t="array" ref="AE1773">IF(AE1771="","",_xll.PBD(AE1771,"HQ Country","","USD","",""))</f>
        <v/>
      </c>
      <c r="AF1773" t="str" cm="1">
        <f t="array" ref="AF1773">IF(AF1771="","",_xll.PBD(AF1771,"HQ Country","","USD","",""))</f>
        <v/>
      </c>
      <c r="AG1773" t="str" cm="1">
        <f t="array" ref="AG1773">IF(AG1771="","",_xll.PBD(AG1771,"HQ Country","","USD","",""))</f>
        <v/>
      </c>
      <c r="AH1773" t="str" cm="1">
        <f t="array" ref="AH1773">IF(AH1771="","",_xll.PBD(AH1771,"HQ Country","","USD","",""))</f>
        <v/>
      </c>
      <c r="AI1773" t="str" cm="1">
        <f t="array" ref="AI1773">IF(AI1771="","",_xll.PBD(AI1771,"HQ Country","","USD","",""))</f>
        <v/>
      </c>
      <c r="AJ1773" t="str" cm="1">
        <f t="array" ref="AJ1773">IF(AJ1771="","",_xll.PBD(AJ1771,"HQ Country","","USD","",""))</f>
        <v/>
      </c>
      <c r="AK1773" t="str" cm="1">
        <f t="array" ref="AK1773">IF(AK1771="","",_xll.PBD(AK1771,"HQ Country","","USD","",""))</f>
        <v/>
      </c>
      <c r="AL1773" t="str" cm="1">
        <f t="array" ref="AL1773">IF(AL1771="","",_xll.PBD(AL1771,"HQ Country","","USD","",""))</f>
        <v/>
      </c>
      <c r="AM1773" t="str" cm="1">
        <f t="array" ref="AM1773">IF(AM1771="","",_xll.PBD(AM1771,"HQ Country","","USD","",""))</f>
        <v/>
      </c>
      <c r="AN1773" t="str" cm="1">
        <f t="array" ref="AN1773">IF(AN1771="","",_xll.PBD(AN1771,"HQ Country","","USD","",""))</f>
        <v/>
      </c>
      <c r="AO1773" t="str" cm="1">
        <f t="array" ref="AO1773">IF(AO1771="","",_xll.PBD(AO1771,"HQ Country","","USD","",""))</f>
        <v/>
      </c>
      <c r="AP1773" t="str" cm="1">
        <f t="array" ref="AP1773">IF(AP1771="","",_xll.PBD(AP1771,"HQ Country","","USD","",""))</f>
        <v/>
      </c>
      <c r="AQ1773" t="str" cm="1">
        <f t="array" ref="AQ1773">IF(AQ1771="","",_xll.PBD(AQ1771,"HQ Country","","USD","",""))</f>
        <v/>
      </c>
      <c r="AR1773" t="str" cm="1">
        <f t="array" ref="AR1773">IF(AR1771="","",_xll.PBD(AR1771,"HQ Country","","USD","",""))</f>
        <v/>
      </c>
      <c r="AS1773" t="str" cm="1">
        <f t="array" ref="AS1773">IF(AS1771="","",_xll.PBD(AS1771,"HQ Country","","USD","",""))</f>
        <v/>
      </c>
      <c r="AT1773" t="str" cm="1">
        <f t="array" ref="AT1773">IF(AT1771="","",_xll.PBD(AT1771,"HQ Country","","USD","",""))</f>
        <v/>
      </c>
      <c r="AU1773" t="str" cm="1">
        <f t="array" ref="AU1773">IF(AU1771="","",_xll.PBD(AU1771,"HQ Country","","USD","",""))</f>
        <v/>
      </c>
      <c r="AV1773" t="str" cm="1">
        <f t="array" ref="AV1773">IF(AV1771="","",_xll.PBD(AV1771,"HQ Country","","USD","",""))</f>
        <v/>
      </c>
      <c r="AW1773" t="str" cm="1">
        <f t="array" ref="AW1773">IF(AW1771="","",_xll.PBD(AW1771,"HQ Country","","USD","",""))</f>
        <v/>
      </c>
      <c r="AX1773" t="str" cm="1">
        <f t="array" ref="AX1773">IF(AX1771="","",_xll.PBD(AX1771,"HQ Country","","USD","",""))</f>
        <v/>
      </c>
      <c r="AY1773" t="str" cm="1">
        <f t="array" ref="AY1773">IF(AY1771="","",_xll.PBD(AY1771,"HQ Country","","USD","",""))</f>
        <v/>
      </c>
      <c r="AZ1773" t="str" cm="1">
        <f t="array" ref="AZ1773">IF(AZ1771="","",_xll.PBD(AZ1771,"HQ Country","","USD","",""))</f>
        <v/>
      </c>
      <c r="BA1773" t="str" cm="1">
        <f t="array" ref="BA1773">IF(BA1771="","",_xll.PBD(BA1771,"HQ Country","","USD","",""))</f>
        <v/>
      </c>
      <c r="BB1773" t="str" cm="1">
        <f t="array" ref="BB1773">IF(BB1771="","",_xll.PBD(BB1771,"HQ Country","","USD","",""))</f>
        <v/>
      </c>
      <c r="BC1773" t="str" cm="1">
        <f t="array" ref="BC1773">IF(BC1771="","",_xll.PBD(BC1771,"HQ Country","","USD","",""))</f>
        <v/>
      </c>
      <c r="BD1773" t="str" cm="1">
        <f t="array" ref="BD1773">IF(BD1771="","",_xll.PBD(BD1771,"HQ Country","","USD","",""))</f>
        <v/>
      </c>
      <c r="BE1773" t="str" cm="1">
        <f t="array" ref="BE1773">IF(BE1771="","",_xll.PBD(BE1771,"HQ Country","","USD","",""))</f>
        <v/>
      </c>
      <c r="BF1773" t="str" cm="1">
        <f t="array" ref="BF1773">IF(BF1771="","",_xll.PBD(BF1771,"HQ Country","","USD","",""))</f>
        <v/>
      </c>
      <c r="BG1773" t="str" cm="1">
        <f t="array" ref="BG1773">IF(BG1771="","",_xll.PBD(BG1771,"HQ Country","","USD","",""))</f>
        <v/>
      </c>
      <c r="BH1773" t="str" cm="1">
        <f t="array" ref="BH1773">IF(BH1771="","",_xll.PBD(BH1771,"HQ Country","","USD","",""))</f>
        <v/>
      </c>
      <c r="BI1773" t="str" cm="1">
        <f t="array" ref="BI1773">IF(BI1771="","",_xll.PBD(BI1771,"HQ Country","","USD","",""))</f>
        <v/>
      </c>
      <c r="BJ1773" t="str" cm="1">
        <f t="array" ref="BJ1773">IF(BJ1771="","",_xll.PBD(BJ1771,"HQ Country","","USD","",""))</f>
        <v/>
      </c>
      <c r="BK1773" t="str" cm="1">
        <f t="array" ref="BK1773">IF(BK1771="","",_xll.PBD(BK1771,"HQ Country","","USD","",""))</f>
        <v/>
      </c>
      <c r="BL1773" t="str" cm="1">
        <f t="array" ref="BL1773">IF(BL1771="","",_xll.PBD(BL1771,"HQ Country","","USD","",""))</f>
        <v/>
      </c>
      <c r="BM1773" t="str" cm="1">
        <f t="array" ref="BM1773">IF(BM1771="","",_xll.PBD(BM1771,"HQ Country","","USD","",""))</f>
        <v/>
      </c>
      <c r="BN1773" t="str" cm="1">
        <f t="array" ref="BN1773">IF(BN1771="","",_xll.PBD(BN1771,"HQ Country","","USD","",""))</f>
        <v/>
      </c>
      <c r="BO1773" t="str" cm="1">
        <f t="array" ref="BO1773">IF(BO1771="","",_xll.PBD(BO1771,"HQ Country","","USD","",""))</f>
        <v/>
      </c>
      <c r="BP1773" t="str" cm="1">
        <f t="array" ref="BP1773">IF(BP1771="","",_xll.PBD(BP1771,"HQ Country","","USD","",""))</f>
        <v/>
      </c>
      <c r="BQ1773" t="str" cm="1">
        <f t="array" ref="BQ1773">IF(BQ1771="","",_xll.PBD(BQ1771,"HQ Country","","USD","",""))</f>
        <v/>
      </c>
      <c r="BR1773" t="str" cm="1">
        <f t="array" ref="BR1773">IF(BR1771="","",_xll.PBD(BR1771,"HQ Country","","USD","",""))</f>
        <v/>
      </c>
      <c r="BS1773" t="str" cm="1">
        <f t="array" ref="BS1773">IF(BS1771="","",_xll.PBD(BS1771,"HQ Country","","USD","",""))</f>
        <v/>
      </c>
      <c r="BT1773" t="str" cm="1">
        <f t="array" ref="BT1773">IF(BT1771="","",_xll.PBD(BT1771,"HQ Country","","USD","",""))</f>
        <v/>
      </c>
      <c r="BU1773" t="str" cm="1">
        <f t="array" ref="BU1773">IF(BU1771="","",_xll.PBD(BU1771,"HQ Country","","USD","",""))</f>
        <v/>
      </c>
      <c r="BV1773" t="str" cm="1">
        <f t="array" ref="BV1773">IF(BV1771="","",_xll.PBD(BV1771,"HQ Country","","USD","",""))</f>
        <v/>
      </c>
      <c r="BW1773" t="str" cm="1">
        <f t="array" ref="BW1773">IF(BW1771="","",_xll.PBD(BW1771,"HQ Country","","USD","",""))</f>
        <v/>
      </c>
      <c r="BX1773" t="str" cm="1">
        <f t="array" ref="BX1773">IF(BX1771="","",_xll.PBD(BX1771,"HQ Country","","USD","",""))</f>
        <v/>
      </c>
      <c r="BY1773" t="str" cm="1">
        <f t="array" ref="BY1773">IF(BY1771="","",_xll.PBD(BY1771,"HQ Country","","USD","",""))</f>
        <v/>
      </c>
      <c r="BZ1773" t="str" cm="1">
        <f t="array" ref="BZ1773">IF(BZ1771="","",_xll.PBD(BZ1771,"HQ Country","","USD","",""))</f>
        <v/>
      </c>
      <c r="CA1773" t="str" cm="1">
        <f t="array" ref="CA1773">IF(CA1771="","",_xll.PBD(CA1771,"HQ Country","","USD","",""))</f>
        <v/>
      </c>
      <c r="CB1773" t="str" cm="1">
        <f t="array" ref="CB1773">IF(CB1771="","",_xll.PBD(CB1771,"HQ Country","","USD","",""))</f>
        <v/>
      </c>
      <c r="CC1773" t="str" cm="1">
        <f t="array" ref="CC1773">IF(CC1771="","",_xll.PBD(CC1771,"HQ Country","","USD","",""))</f>
        <v/>
      </c>
      <c r="CD1773" t="str" cm="1">
        <f t="array" ref="CD1773">IF(CD1771="","",_xll.PBD(CD1771,"HQ Country","","USD","",""))</f>
        <v/>
      </c>
      <c r="CE1773" t="str" cm="1">
        <f t="array" ref="CE1773">IF(CE1771="","",_xll.PBD(CE1771,"HQ Country","","USD","",""))</f>
        <v/>
      </c>
      <c r="CF1773" t="str" cm="1">
        <f t="array" ref="CF1773">IF(CF1771="","",_xll.PBD(CF1771,"HQ Country","","USD","",""))</f>
        <v/>
      </c>
      <c r="CG1773" t="str" cm="1">
        <f t="array" ref="CG1773">IF(CG1771="","",_xll.PBD(CG1771,"HQ Country","","USD","",""))</f>
        <v/>
      </c>
      <c r="CH1773" t="str" cm="1">
        <f t="array" ref="CH1773">IF(CH1771="","",_xll.PBD(CH1771,"HQ Country","","USD","",""))</f>
        <v/>
      </c>
      <c r="CI1773" t="str" cm="1">
        <f t="array" ref="CI1773">IF(CI1771="","",_xll.PBD(CI1771,"HQ Country","","USD","",""))</f>
        <v/>
      </c>
      <c r="CJ1773" t="str" cm="1">
        <f t="array" ref="CJ1773">IF(CJ1771="","",_xll.PBD(CJ1771,"HQ Country","","USD","",""))</f>
        <v/>
      </c>
      <c r="CK1773" t="str" cm="1">
        <f t="array" ref="CK1773">IF(CK1771="","",_xll.PBD(CK1771,"HQ Country","","USD","",""))</f>
        <v/>
      </c>
      <c r="CL1773" t="str" cm="1">
        <f t="array" ref="CL1773">IF(CL1771="","",_xll.PBD(CL1771,"HQ Country","","USD","",""))</f>
        <v/>
      </c>
      <c r="CM1773" t="str" cm="1">
        <f t="array" ref="CM1773">IF(CM1771="","",_xll.PBD(CM1771,"HQ Country","","USD","",""))</f>
        <v/>
      </c>
      <c r="CN1773" t="str" cm="1">
        <f t="array" ref="CN1773">IF(CN1771="","",_xll.PBD(CN1771,"HQ Country","","USD","",""))</f>
        <v/>
      </c>
      <c r="CO1773" t="str" cm="1">
        <f t="array" ref="CO1773">IF(CO1771="","",_xll.PBD(CO1771,"HQ Country","","USD","",""))</f>
        <v/>
      </c>
      <c r="CP1773" t="str" cm="1">
        <f t="array" ref="CP1773">IF(CP1771="","",_xll.PBD(CP1771,"HQ Country","","USD","",""))</f>
        <v/>
      </c>
      <c r="CQ1773" t="str" cm="1">
        <f t="array" ref="CQ1773">IF(CQ1771="","",_xll.PBD(CQ1771,"HQ Country","","USD","",""))</f>
        <v/>
      </c>
      <c r="CR1773" t="str" cm="1">
        <f t="array" ref="CR1773">IF(CR1771="","",_xll.PBD(CR1771,"HQ Country","","USD","",""))</f>
        <v/>
      </c>
      <c r="CS1773" t="str" cm="1">
        <f t="array" ref="CS1773">IF(CS1771="","",_xll.PBD(CS1771,"HQ Country","","USD","",""))</f>
        <v/>
      </c>
      <c r="CT1773" t="str" cm="1">
        <f t="array" ref="CT1773">IF(CT1771="","",_xll.PBD(CT1771,"HQ Country","","USD","",""))</f>
        <v/>
      </c>
      <c r="CU1773" t="str" cm="1">
        <f t="array" ref="CU1773">IF(CU1771="","",_xll.PBD(CU1771,"HQ Country","","USD","",""))</f>
        <v/>
      </c>
      <c r="CV1773" t="str" cm="1">
        <f t="array" ref="CV1773">IF(CV1771="","",_xll.PBD(CV1771,"HQ Country","","USD","",""))</f>
        <v/>
      </c>
      <c r="CW1773" t="str" cm="1">
        <f t="array" ref="CW1773">IF(CW1771="","",_xll.PBD(CW1771,"HQ Country","","USD","",""))</f>
        <v/>
      </c>
      <c r="CX1773" t="str" cm="1">
        <f t="array" ref="CX1773">IF(CX1771="","",_xll.PBD(CX1771,"HQ Country","","USD","",""))</f>
        <v/>
      </c>
      <c r="CY1773" t="str" cm="1">
        <f t="array" ref="CY1773">IF(CY1771="","",_xll.PBD(CY1771,"HQ Country","","USD","",""))</f>
        <v/>
      </c>
      <c r="CZ1773" t="str" cm="1">
        <f t="array" ref="CZ1773">IF(CZ1771="","",_xll.PBD(CZ1771,"HQ Country","","USD","",""))</f>
        <v/>
      </c>
      <c r="DA1773" t="str" cm="1">
        <f t="array" ref="DA1773">IF(DA1771="","",_xll.PBD(DA1771,"HQ Country","","USD","",""))</f>
        <v/>
      </c>
      <c r="DB1773" t="str" cm="1">
        <f t="array" ref="DB1773">IF(DB1771="","",_xll.PBD(DB1771,"HQ Country","","USD","",""))</f>
        <v/>
      </c>
      <c r="DC1773" t="str" cm="1">
        <f t="array" ref="DC1773">IF(DC1771="","",_xll.PBD(DC1771,"HQ Country","","USD","",""))</f>
        <v/>
      </c>
      <c r="DD1773" t="str" cm="1">
        <f t="array" ref="DD1773">IF(DD1771="","",_xll.PBD(DD1771,"HQ Country","","USD","",""))</f>
        <v/>
      </c>
      <c r="DE1773" t="str" cm="1">
        <f t="array" ref="DE1773">IF(DE1771="","",_xll.PBD(DE1771,"HQ Country","","USD","",""))</f>
        <v/>
      </c>
      <c r="DF1773" t="str" cm="1">
        <f t="array" ref="DF1773">IF(DF1771="","",_xll.PBD(DF1771,"HQ Country","","USD","",""))</f>
        <v/>
      </c>
      <c r="DG1773" t="str" cm="1">
        <f t="array" ref="DG1773">IF(DG1771="","",_xll.PBD(DG1771,"HQ Country","","USD","",""))</f>
        <v/>
      </c>
      <c r="DH1773" t="str" cm="1">
        <f t="array" ref="DH1773">IF(DH1771="","",_xll.PBD(DH1771,"HQ Country","","USD","",""))</f>
        <v/>
      </c>
      <c r="DI1773" t="str" cm="1">
        <f t="array" ref="DI1773">IF(DI1771="","",_xll.PBD(DI1771,"HQ Country","","USD","",""))</f>
        <v/>
      </c>
      <c r="DJ1773" t="str" cm="1">
        <f t="array" ref="DJ1773">IF(DJ1771="","",_xll.PBD(DJ1771,"HQ Country","","USD","",""))</f>
        <v/>
      </c>
      <c r="DK1773" t="str" cm="1">
        <f t="array" ref="DK1773">IF(DK1771="","",_xll.PBD(DK1771,"HQ Country","","USD","",""))</f>
        <v/>
      </c>
      <c r="DL1773" t="str" cm="1">
        <f t="array" ref="DL1773">IF(DL1771="","",_xll.PBD(DL1771,"HQ Country","","USD","",""))</f>
        <v/>
      </c>
      <c r="DM1773" t="str" cm="1">
        <f t="array" ref="DM1773">IF(DM1771="","",_xll.PBD(DM1771,"HQ Country","","USD","",""))</f>
        <v/>
      </c>
      <c r="DN1773" t="str" cm="1">
        <f t="array" ref="DN1773">IF(DN1771="","",_xll.PBD(DN1771,"HQ Country","","USD","",""))</f>
        <v/>
      </c>
      <c r="DO1773" t="str" cm="1">
        <f t="array" ref="DO1773">IF(DO1771="","",_xll.PBD(DO1771,"HQ Country","","USD","",""))</f>
        <v/>
      </c>
      <c r="DP1773" t="str" cm="1">
        <f t="array" ref="DP1773">IF(DP1771="","",_xll.PBD(DP1771,"HQ Country","","USD","",""))</f>
        <v/>
      </c>
      <c r="DQ1773" t="str" cm="1">
        <f t="array" ref="DQ1773">IF(DQ1771="","",_xll.PBD(DQ1771,"HQ Country","","USD","",""))</f>
        <v/>
      </c>
      <c r="DR1773" t="str" cm="1">
        <f t="array" ref="DR1773">IF(DR1771="","",_xll.PBD(DR1771,"HQ Country","","USD","",""))</f>
        <v/>
      </c>
      <c r="DS1773" t="str" cm="1">
        <f t="array" ref="DS1773">IF(DS1771="","",_xll.PBD(DS1771,"HQ Country","","USD","",""))</f>
        <v/>
      </c>
      <c r="DT1773" t="str" cm="1">
        <f t="array" ref="DT1773">IF(DT1771="","",_xll.PBD(DT1771,"HQ Country","","USD","",""))</f>
        <v/>
      </c>
      <c r="DU1773" t="str" cm="1">
        <f t="array" ref="DU1773">IF(DU1771="","",_xll.PBD(DU1771,"HQ Country","","USD","",""))</f>
        <v/>
      </c>
      <c r="DV1773" t="str" cm="1">
        <f t="array" ref="DV1773">IF(DV1771="","",_xll.PBD(DV1771,"HQ Country","","USD","",""))</f>
        <v/>
      </c>
      <c r="DW1773" t="str" cm="1">
        <f t="array" ref="DW1773">IF(DW1771="","",_xll.PBD(DW1771,"HQ Country","","USD","",""))</f>
        <v/>
      </c>
      <c r="DX1773" t="str" cm="1">
        <f t="array" ref="DX1773">IF(DX1771="","",_xll.PBD(DX1771,"HQ Country","","USD","",""))</f>
        <v/>
      </c>
      <c r="DY1773" t="str" cm="1">
        <f t="array" ref="DY1773">IF(DY1771="","",_xll.PBD(DY1771,"HQ Country","","USD","",""))</f>
        <v/>
      </c>
      <c r="DZ1773" t="str" cm="1">
        <f t="array" ref="DZ1773">IF(DZ1771="","",_xll.PBD(DZ1771,"HQ Country","","USD","",""))</f>
        <v/>
      </c>
      <c r="EA1773" t="str" cm="1">
        <f t="array" ref="EA1773">IF(EA1771="","",_xll.PBD(EA1771,"HQ Country","","USD","",""))</f>
        <v/>
      </c>
      <c r="EB1773" t="str" cm="1">
        <f t="array" ref="EB1773">IF(EB1771="","",_xll.PBD(EB1771,"HQ Country","","USD","",""))</f>
        <v/>
      </c>
      <c r="EC1773" t="str" cm="1">
        <f t="array" ref="EC1773">IF(EC1771="","",_xll.PBD(EC1771,"HQ Country","","USD","",""))</f>
        <v/>
      </c>
      <c r="ED1773" t="str" cm="1">
        <f t="array" ref="ED1773">IF(ED1771="","",_xll.PBD(ED1771,"HQ Country","","USD","",""))</f>
        <v/>
      </c>
      <c r="EE1773" t="str" cm="1">
        <f t="array" ref="EE1773">IF(EE1771="","",_xll.PBD(EE1771,"HQ Country","","USD","",""))</f>
        <v/>
      </c>
      <c r="EF1773" t="str" cm="1">
        <f t="array" ref="EF1773">IF(EF1771="","",_xll.PBD(EF1771,"HQ Country","","USD","",""))</f>
        <v/>
      </c>
      <c r="EG1773" t="str" cm="1">
        <f t="array" ref="EG1773">IF(EG1771="","",_xll.PBD(EG1771,"HQ Country","","USD","",""))</f>
        <v/>
      </c>
      <c r="EH1773" t="str" cm="1">
        <f t="array" ref="EH1773">IF(EH1771="","",_xll.PBD(EH1771,"HQ Country","","USD","",""))</f>
        <v/>
      </c>
      <c r="EI1773" t="str" cm="1">
        <f t="array" ref="EI1773">IF(EI1771="","",_xll.PBD(EI1771,"HQ Country","","USD","",""))</f>
        <v/>
      </c>
      <c r="EJ1773" t="str" cm="1">
        <f t="array" ref="EJ1773">IF(EJ1771="","",_xll.PBD(EJ1771,"HQ Country","","USD","",""))</f>
        <v/>
      </c>
      <c r="EK1773" t="str" cm="1">
        <f t="array" ref="EK1773">IF(EK1771="","",_xll.PBD(EK1771,"HQ Country","","USD","",""))</f>
        <v/>
      </c>
      <c r="EL1773" t="str" cm="1">
        <f t="array" ref="EL1773">IF(EL1771="","",_xll.PBD(EL1771,"HQ Country","","USD","",""))</f>
        <v/>
      </c>
      <c r="EM1773" t="str" cm="1">
        <f t="array" ref="EM1773">IF(EM1771="","",_xll.PBD(EM1771,"HQ Country","","USD","",""))</f>
        <v/>
      </c>
      <c r="EN1773" t="str" cm="1">
        <f t="array" ref="EN1773">IF(EN1771="","",_xll.PBD(EN1771,"HQ Country","","USD","",""))</f>
        <v/>
      </c>
      <c r="EO1773" t="str" cm="1">
        <f t="array" ref="EO1773">IF(EO1771="","",_xll.PBD(EO1771,"HQ Country","","USD","",""))</f>
        <v/>
      </c>
      <c r="EP1773" t="str" cm="1">
        <f t="array" ref="EP1773">IF(EP1771="","",_xll.PBD(EP1771,"HQ Country","","USD","",""))</f>
        <v/>
      </c>
      <c r="EQ1773" t="str" cm="1">
        <f t="array" ref="EQ1773">IF(EQ1771="","",_xll.PBD(EQ1771,"HQ Country","","USD","",""))</f>
        <v/>
      </c>
      <c r="ER1773" t="str" cm="1">
        <f t="array" ref="ER1773">IF(ER1771="","",_xll.PBD(ER1771,"HQ Country","","USD","",""))</f>
        <v/>
      </c>
      <c r="ES1773" t="str" cm="1">
        <f t="array" ref="ES1773">IF(ES1771="","",_xll.PBD(ES1771,"HQ Country","","USD","",""))</f>
        <v/>
      </c>
      <c r="ET1773" t="str" cm="1">
        <f t="array" ref="ET1773">IF(ET1771="","",_xll.PBD(ET1771,"HQ Country","","USD","",""))</f>
        <v/>
      </c>
      <c r="EU1773" t="str" cm="1">
        <f t="array" ref="EU1773">IF(EU1771="","",_xll.PBD(EU1771,"HQ Country","","USD","",""))</f>
        <v/>
      </c>
      <c r="EV1773" t="str" cm="1">
        <f t="array" ref="EV1773">IF(EV1771="","",_xll.PBD(EV1771,"HQ Country","","USD","",""))</f>
        <v/>
      </c>
      <c r="EW1773" t="str" cm="1">
        <f t="array" ref="EW1773">IF(EW1771="","",_xll.PBD(EW1771,"HQ Country","","USD","",""))</f>
        <v/>
      </c>
      <c r="EX1773" t="str" cm="1">
        <f t="array" ref="EX1773">IF(EX1771="","",_xll.PBD(EX1771,"HQ Country","","USD","",""))</f>
        <v/>
      </c>
      <c r="EY1773" t="str" cm="1">
        <f t="array" ref="EY1773">IF(EY1771="","",_xll.PBD(EY1771,"HQ Country","","USD","",""))</f>
        <v/>
      </c>
      <c r="EZ1773" t="str" cm="1">
        <f t="array" ref="EZ1773">IF(EZ1771="","",_xll.PBD(EZ1771,"HQ Country","","USD","",""))</f>
        <v/>
      </c>
      <c r="FA1773" t="str" cm="1">
        <f t="array" ref="FA1773">IF(FA1771="","",_xll.PBD(FA1771,"HQ Country","","USD","",""))</f>
        <v/>
      </c>
      <c r="FB1773" t="str" cm="1">
        <f t="array" ref="FB1773">IF(FB1771="","",_xll.PBD(FB1771,"HQ Country","","USD","",""))</f>
        <v/>
      </c>
      <c r="FC1773" t="str" cm="1">
        <f t="array" ref="FC1773">IF(FC1771="","",_xll.PBD(FC1771,"HQ Country","","USD","",""))</f>
        <v/>
      </c>
      <c r="FD1773" t="str" cm="1">
        <f t="array" ref="FD1773">IF(FD1771="","",_xll.PBD(FD1771,"HQ Country","","USD","",""))</f>
        <v/>
      </c>
      <c r="FE1773" t="str" cm="1">
        <f t="array" ref="FE1773">IF(FE1771="","",_xll.PBD(FE1771,"HQ Country","","USD","",""))</f>
        <v/>
      </c>
      <c r="FF1773" t="str" cm="1">
        <f t="array" ref="FF1773">IF(FF1771="","",_xll.PBD(FF1771,"HQ Country","","USD","",""))</f>
        <v/>
      </c>
      <c r="FG1773" t="str" cm="1">
        <f t="array" ref="FG1773">IF(FG1771="","",_xll.PBD(FG1771,"HQ Country","","USD","",""))</f>
        <v/>
      </c>
      <c r="FH1773" t="str" cm="1">
        <f t="array" ref="FH1773">IF(FH1771="","",_xll.PBD(FH1771,"HQ Country","","USD","",""))</f>
        <v/>
      </c>
      <c r="FI1773" t="str" cm="1">
        <f t="array" ref="FI1773">IF(FI1771="","",_xll.PBD(FI1771,"HQ Country","","USD","",""))</f>
        <v/>
      </c>
      <c r="FJ1773" t="str" cm="1">
        <f t="array" ref="FJ1773">IF(FJ1771="","",_xll.PBD(FJ1771,"HQ Country","","USD","",""))</f>
        <v/>
      </c>
      <c r="FK1773" t="str" cm="1">
        <f t="array" ref="FK1773">IF(FK1771="","",_xll.PBD(FK1771,"HQ Country","","USD","",""))</f>
        <v/>
      </c>
      <c r="FL1773" t="str" cm="1">
        <f t="array" ref="FL1773">IF(FL1771="","",_xll.PBD(FL1771,"HQ Country","","USD","",""))</f>
        <v/>
      </c>
      <c r="FM1773" t="str" cm="1">
        <f t="array" ref="FM1773">IF(FM1771="","",_xll.PBD(FM1771,"HQ Country","","USD","",""))</f>
        <v/>
      </c>
      <c r="FN1773" t="str" cm="1">
        <f t="array" ref="FN1773">IF(FN1771="","",_xll.PBD(FN1771,"HQ Country","","USD","",""))</f>
        <v/>
      </c>
      <c r="FO1773" t="str" cm="1">
        <f t="array" ref="FO1773">IF(FO1771="","",_xll.PBD(FO1771,"HQ Country","","USD","",""))</f>
        <v/>
      </c>
      <c r="FP1773" t="str" cm="1">
        <f t="array" ref="FP1773">IF(FP1771="","",_xll.PBD(FP1771,"HQ Country","","USD","",""))</f>
        <v/>
      </c>
      <c r="FQ1773" t="str" cm="1">
        <f t="array" ref="FQ1773">IF(FQ1771="","",_xll.PBD(FQ1771,"HQ Country","","USD","",""))</f>
        <v/>
      </c>
      <c r="FR1773" t="str" cm="1">
        <f t="array" ref="FR1773">IF(FR1771="","",_xll.PBD(FR1771,"HQ Country","","USD","",""))</f>
        <v/>
      </c>
      <c r="FS1773" t="str" cm="1">
        <f t="array" ref="FS1773">IF(FS1771="","",_xll.PBD(FS1771,"HQ Country","","USD","",""))</f>
        <v/>
      </c>
      <c r="FT1773" t="str" cm="1">
        <f t="array" ref="FT1773">IF(FT1771="","",_xll.PBD(FT1771,"HQ Country","","USD","",""))</f>
        <v/>
      </c>
      <c r="FU1773" t="str" cm="1">
        <f t="array" ref="FU1773">IF(FU1771="","",_xll.PBD(FU1771,"HQ Country","","USD","",""))</f>
        <v/>
      </c>
      <c r="FV1773" t="str" cm="1">
        <f t="array" ref="FV1773">IF(FV1771="","",_xll.PBD(FV1771,"HQ Country","","USD","",""))</f>
        <v/>
      </c>
      <c r="FW1773" t="str" cm="1">
        <f t="array" ref="FW1773">IF(FW1771="","",_xll.PBD(FW1771,"HQ Country","","USD","",""))</f>
        <v/>
      </c>
      <c r="FX1773" t="str" cm="1">
        <f t="array" ref="FX1773">IF(FX1771="","",_xll.PBD(FX1771,"HQ Country","","USD","",""))</f>
        <v/>
      </c>
      <c r="FY1773" t="str" cm="1">
        <f t="array" ref="FY1773">IF(FY1771="","",_xll.PBD(FY1771,"HQ Country","","USD","",""))</f>
        <v/>
      </c>
      <c r="FZ1773" t="str" cm="1">
        <f t="array" ref="FZ1773">IF(FZ1771="","",_xll.PBD(FZ1771,"HQ Country","","USD","",""))</f>
        <v/>
      </c>
      <c r="GA1773" t="str" cm="1">
        <f t="array" ref="GA1773">IF(GA1771="","",_xll.PBD(GA1771,"HQ Country","","USD","",""))</f>
        <v/>
      </c>
      <c r="GB1773" t="str" cm="1">
        <f t="array" ref="GB1773">IF(GB1771="","",_xll.PBD(GB1771,"HQ Country","","USD","",""))</f>
        <v/>
      </c>
      <c r="GC1773" t="str" cm="1">
        <f t="array" ref="GC1773">IF(GC1771="","",_xll.PBD(GC1771,"HQ Country","","USD","",""))</f>
        <v/>
      </c>
      <c r="GD1773" t="str" cm="1">
        <f t="array" ref="GD1773">IF(GD1771="","",_xll.PBD(GD1771,"HQ Country","","USD","",""))</f>
        <v/>
      </c>
      <c r="GE1773" t="str" cm="1">
        <f t="array" ref="GE1773">IF(GE1771="","",_xll.PBD(GE1771,"HQ Country","","USD","",""))</f>
        <v/>
      </c>
      <c r="GF1773" t="str" cm="1">
        <f t="array" ref="GF1773">IF(GF1771="","",_xll.PBD(GF1771,"HQ Country","","USD","",""))</f>
        <v/>
      </c>
      <c r="GG1773" t="str" cm="1">
        <f t="array" ref="GG1773">IF(GG1771="","",_xll.PBD(GG1771,"HQ Country","","USD","",""))</f>
        <v/>
      </c>
      <c r="GH1773" t="str" cm="1">
        <f t="array" ref="GH1773">IF(GH1771="","",_xll.PBD(GH1771,"HQ Country","","USD","",""))</f>
        <v/>
      </c>
      <c r="GI1773" t="str" cm="1">
        <f t="array" ref="GI1773">IF(GI1771="","",_xll.PBD(GI1771,"HQ Country","","USD","",""))</f>
        <v/>
      </c>
      <c r="GJ1773" t="str" cm="1">
        <f t="array" ref="GJ1773">IF(GJ1771="","",_xll.PBD(GJ1771,"HQ Country","","USD","",""))</f>
        <v/>
      </c>
      <c r="GK1773" t="str" cm="1">
        <f t="array" ref="GK1773">IF(GK1771="","",_xll.PBD(GK1771,"HQ Country","","USD","",""))</f>
        <v/>
      </c>
      <c r="GL1773" t="str" cm="1">
        <f t="array" ref="GL1773">IF(GL1771="","",_xll.PBD(GL1771,"HQ Country","","USD","",""))</f>
        <v/>
      </c>
      <c r="GM1773" t="str" cm="1">
        <f t="array" ref="GM1773">IF(GM1771="","",_xll.PBD(GM1771,"HQ Country","","USD","",""))</f>
        <v/>
      </c>
      <c r="GN1773" t="str" cm="1">
        <f t="array" ref="GN1773">IF(GN1771="","",_xll.PBD(GN1771,"HQ Country","","USD","",""))</f>
        <v/>
      </c>
      <c r="GO1773" t="str" cm="1">
        <f t="array" ref="GO1773">IF(GO1771="","",_xll.PBD(GO1771,"HQ Country","","USD","",""))</f>
        <v/>
      </c>
      <c r="GP1773" t="str" cm="1">
        <f t="array" ref="GP1773">IF(GP1771="","",_xll.PBD(GP1771,"HQ Country","","USD","",""))</f>
        <v/>
      </c>
      <c r="GQ1773" t="str" cm="1">
        <f t="array" ref="GQ1773">IF(GQ1771="","",_xll.PBD(GQ1771,"HQ Country","","USD","",""))</f>
        <v/>
      </c>
      <c r="GR1773" t="str" cm="1">
        <f t="array" ref="GR1773">IF(GR1771="","",_xll.PBD(GR1771,"HQ Country","","USD","",""))</f>
        <v/>
      </c>
      <c r="GS1773" t="str" cm="1">
        <f t="array" ref="GS1773">IF(GS1771="","",_xll.PBD(GS1771,"HQ Country","","USD","",""))</f>
        <v/>
      </c>
      <c r="GT1773" t="str" cm="1">
        <f t="array" ref="GT1773">IF(GT1771="","",_xll.PBD(GT1771,"HQ Country","","USD","",""))</f>
        <v/>
      </c>
      <c r="GU1773" t="str" cm="1">
        <f t="array" ref="GU1773">IF(GU1771="","",_xll.PBD(GU1771,"HQ Country","","USD","",""))</f>
        <v/>
      </c>
      <c r="GV1773" t="str" cm="1">
        <f t="array" ref="GV1773">IF(GV1771="","",_xll.PBD(GV1771,"HQ Country","","USD","",""))</f>
        <v/>
      </c>
      <c r="GW1773" t="str" cm="1">
        <f t="array" ref="GW1773">IF(GW1771="","",_xll.PBD(GW1771,"HQ Country","","USD","",""))</f>
        <v/>
      </c>
      <c r="GX1773" t="str" cm="1">
        <f t="array" ref="GX1773">IF(GX1771="","",_xll.PBD(GX1771,"HQ Country","","USD","",""))</f>
        <v/>
      </c>
      <c r="GY1773" t="str" cm="1">
        <f t="array" ref="GY1773">IF(GY1771="","",_xll.PBD(GY1771,"HQ Country","","USD","",""))</f>
        <v/>
      </c>
      <c r="GZ1773" t="str" cm="1">
        <f t="array" ref="GZ1773">IF(GZ1771="","",_xll.PBD(GZ1771,"HQ Country","","USD","",""))</f>
        <v/>
      </c>
      <c r="HA1773" t="str" cm="1">
        <f t="array" ref="HA1773">IF(HA1771="","",_xll.PBD(HA1771,"HQ Country","","USD","",""))</f>
        <v/>
      </c>
      <c r="HB1773" t="str" cm="1">
        <f t="array" ref="HB1773">IF(HB1771="","",_xll.PBD(HB1771,"HQ Country","","USD","",""))</f>
        <v/>
      </c>
      <c r="HC1773" t="str" cm="1">
        <f t="array" ref="HC1773">IF(HC1771="","",_xll.PBD(HC1771,"HQ Country","","USD","",""))</f>
        <v/>
      </c>
      <c r="HD1773" t="str" cm="1">
        <f t="array" ref="HD1773">IF(HD1771="","",_xll.PBD(HD1771,"HQ Country","","USD","",""))</f>
        <v/>
      </c>
      <c r="HE1773" t="str" cm="1">
        <f t="array" ref="HE1773">IF(HE1771="","",_xll.PBD(HE1771,"HQ Country","","USD","",""))</f>
        <v/>
      </c>
      <c r="HF1773" t="str" cm="1">
        <f t="array" ref="HF1773">IF(HF1771="","",_xll.PBD(HF1771,"HQ Country","","USD","",""))</f>
        <v/>
      </c>
      <c r="HG1773" t="str" cm="1">
        <f t="array" ref="HG1773">IF(HG1771="","",_xll.PBD(HG1771,"HQ Country","","USD","",""))</f>
        <v/>
      </c>
      <c r="HH1773" t="str" cm="1">
        <f t="array" ref="HH1773">IF(HH1771="","",_xll.PBD(HH1771,"HQ Country","","USD","",""))</f>
        <v/>
      </c>
      <c r="HI1773" t="str" cm="1">
        <f t="array" ref="HI1773">IF(HI1771="","",_xll.PBD(HI1771,"HQ Country","","USD","",""))</f>
        <v/>
      </c>
      <c r="HJ1773" t="str" cm="1">
        <f t="array" ref="HJ1773">IF(HJ1771="","",_xll.PBD(HJ1771,"HQ Country","","USD","",""))</f>
        <v/>
      </c>
      <c r="HK1773" t="str" cm="1">
        <f t="array" ref="HK1773">IF(HK1771="","",_xll.PBD(HK1771,"HQ Country","","USD","",""))</f>
        <v/>
      </c>
      <c r="HL1773" t="str" cm="1">
        <f t="array" ref="HL1773">IF(HL1771="","",_xll.PBD(HL1771,"HQ Country","","USD","",""))</f>
        <v/>
      </c>
      <c r="HM1773" t="str" cm="1">
        <f t="array" ref="HM1773">IF(HM1771="","",_xll.PBD(HM1771,"HQ Country","","USD","",""))</f>
        <v/>
      </c>
      <c r="HN1773" t="str" cm="1">
        <f t="array" ref="HN1773">IF(HN1771="","",_xll.PBD(HN1771,"HQ Country","","USD","",""))</f>
        <v/>
      </c>
      <c r="HO1773" t="str" cm="1">
        <f t="array" ref="HO1773">IF(HO1771="","",_xll.PBD(HO1771,"HQ Country","","USD","",""))</f>
        <v/>
      </c>
      <c r="HP1773" t="str" cm="1">
        <f t="array" ref="HP1773">IF(HP1771="","",_xll.PBD(HP1771,"HQ Country","","USD","",""))</f>
        <v/>
      </c>
      <c r="HQ1773" t="str" cm="1">
        <f t="array" ref="HQ1773">IF(HQ1771="","",_xll.PBD(HQ1771,"HQ Country","","USD","",""))</f>
        <v/>
      </c>
      <c r="HR1773" t="str" cm="1">
        <f t="array" ref="HR1773">IF(HR1771="","",_xll.PBD(HR1771,"HQ Country","","USD","",""))</f>
        <v/>
      </c>
      <c r="HS1773" t="str" cm="1">
        <f t="array" ref="HS1773">IF(HS1771="","",_xll.PBD(HS1771,"HQ Country","","USD","",""))</f>
        <v/>
      </c>
      <c r="HT1773" t="str" cm="1">
        <f t="array" ref="HT1773">IF(HT1771="","",_xll.PBD(HT1771,"HQ Country","","USD","",""))</f>
        <v/>
      </c>
      <c r="HU1773" t="str" cm="1">
        <f t="array" ref="HU1773">IF(HU1771="","",_xll.PBD(HU1771,"HQ Country","","USD","",""))</f>
        <v/>
      </c>
      <c r="HV1773" t="str" cm="1">
        <f t="array" ref="HV1773">IF(HV1771="","",_xll.PBD(HV1771,"HQ Country","","USD","",""))</f>
        <v/>
      </c>
      <c r="HW1773" t="str" cm="1">
        <f t="array" ref="HW1773">IF(HW1771="","",_xll.PBD(HW1771,"HQ Country","","USD","",""))</f>
        <v/>
      </c>
      <c r="HX1773" t="str" cm="1">
        <f t="array" ref="HX1773">IF(HX1771="","",_xll.PBD(HX1771,"HQ Country","","USD","",""))</f>
        <v/>
      </c>
      <c r="HY1773" t="str" cm="1">
        <f t="array" ref="HY1773">IF(HY1771="","",_xll.PBD(HY1771,"HQ Country","","USD","",""))</f>
        <v/>
      </c>
      <c r="HZ1773" t="str" cm="1">
        <f t="array" ref="HZ1773">IF(HZ1771="","",_xll.PBD(HZ1771,"HQ Country","","USD","",""))</f>
        <v/>
      </c>
      <c r="IA1773" t="str" cm="1">
        <f t="array" ref="IA1773">IF(IA1771="","",_xll.PBD(IA1771,"HQ Country","","USD","",""))</f>
        <v/>
      </c>
      <c r="IB1773" t="str" cm="1">
        <f t="array" ref="IB1773">IF(IB1771="","",_xll.PBD(IB1771,"HQ Country","","USD","",""))</f>
        <v/>
      </c>
      <c r="IC1773" t="str" cm="1">
        <f t="array" ref="IC1773">IF(IC1771="","",_xll.PBD(IC1771,"HQ Country","","USD","",""))</f>
        <v/>
      </c>
      <c r="ID1773" t="str" cm="1">
        <f t="array" ref="ID1773">IF(ID1771="","",_xll.PBD(ID1771,"HQ Country","","USD","",""))</f>
        <v/>
      </c>
      <c r="IE1773" t="str" cm="1">
        <f t="array" ref="IE1773">IF(IE1771="","",_xll.PBD(IE1771,"HQ Country","","USD","",""))</f>
        <v/>
      </c>
    </row>
    <row r="1774" spans="2:239" x14ac:dyDescent="0.2">
      <c r="B1774" t="s">
        <v>2713</v>
      </c>
      <c r="C1774">
        <f t="shared" ref="C1774:BN1774" ca="1" si="13743">IF(C1771="","",IF(C1773=$D$4,1,0))</f>
        <v>0</v>
      </c>
      <c r="D1774" t="str">
        <f t="shared" ca="1" si="13743"/>
        <v/>
      </c>
      <c r="E1774" t="str">
        <f t="shared" si="13743"/>
        <v/>
      </c>
      <c r="F1774" t="str">
        <f t="shared" si="13743"/>
        <v/>
      </c>
      <c r="G1774" t="str">
        <f t="shared" si="13743"/>
        <v/>
      </c>
      <c r="H1774" t="str">
        <f t="shared" si="13743"/>
        <v/>
      </c>
      <c r="I1774" t="str">
        <f t="shared" si="13743"/>
        <v/>
      </c>
      <c r="J1774" t="str">
        <f t="shared" si="13743"/>
        <v/>
      </c>
      <c r="K1774" t="str">
        <f t="shared" si="13743"/>
        <v/>
      </c>
      <c r="L1774" t="str">
        <f t="shared" si="13743"/>
        <v/>
      </c>
      <c r="M1774" t="str">
        <f t="shared" si="13743"/>
        <v/>
      </c>
      <c r="N1774" t="str">
        <f t="shared" si="13743"/>
        <v/>
      </c>
      <c r="O1774" t="str">
        <f t="shared" si="13743"/>
        <v/>
      </c>
      <c r="P1774" t="str">
        <f t="shared" si="13743"/>
        <v/>
      </c>
      <c r="Q1774" t="str">
        <f t="shared" si="13743"/>
        <v/>
      </c>
      <c r="R1774" t="str">
        <f t="shared" si="13743"/>
        <v/>
      </c>
      <c r="S1774" t="str">
        <f t="shared" si="13743"/>
        <v/>
      </c>
      <c r="T1774" t="str">
        <f t="shared" si="13743"/>
        <v/>
      </c>
      <c r="U1774" t="str">
        <f t="shared" si="13743"/>
        <v/>
      </c>
      <c r="V1774" t="str">
        <f t="shared" si="13743"/>
        <v/>
      </c>
      <c r="W1774" t="str">
        <f t="shared" si="13743"/>
        <v/>
      </c>
      <c r="X1774" t="str">
        <f t="shared" si="13743"/>
        <v/>
      </c>
      <c r="Y1774" t="str">
        <f t="shared" si="13743"/>
        <v/>
      </c>
      <c r="Z1774" t="str">
        <f t="shared" si="13743"/>
        <v/>
      </c>
      <c r="AA1774" t="str">
        <f t="shared" si="13743"/>
        <v/>
      </c>
      <c r="AB1774" t="str">
        <f t="shared" si="13743"/>
        <v/>
      </c>
      <c r="AC1774" t="str">
        <f t="shared" si="13743"/>
        <v/>
      </c>
      <c r="AD1774" t="str">
        <f t="shared" si="13743"/>
        <v/>
      </c>
      <c r="AE1774" t="str">
        <f t="shared" si="13743"/>
        <v/>
      </c>
      <c r="AF1774" t="str">
        <f t="shared" si="13743"/>
        <v/>
      </c>
      <c r="AG1774" t="str">
        <f t="shared" si="13743"/>
        <v/>
      </c>
      <c r="AH1774" t="str">
        <f t="shared" si="13743"/>
        <v/>
      </c>
      <c r="AI1774" t="str">
        <f t="shared" si="13743"/>
        <v/>
      </c>
      <c r="AJ1774" t="str">
        <f t="shared" si="13743"/>
        <v/>
      </c>
      <c r="AK1774" t="str">
        <f t="shared" si="13743"/>
        <v/>
      </c>
      <c r="AL1774" t="str">
        <f t="shared" si="13743"/>
        <v/>
      </c>
      <c r="AM1774" t="str">
        <f t="shared" si="13743"/>
        <v/>
      </c>
      <c r="AN1774" t="str">
        <f t="shared" si="13743"/>
        <v/>
      </c>
      <c r="AO1774" t="str">
        <f t="shared" si="13743"/>
        <v/>
      </c>
      <c r="AP1774" t="str">
        <f t="shared" si="13743"/>
        <v/>
      </c>
      <c r="AQ1774" t="str">
        <f t="shared" si="13743"/>
        <v/>
      </c>
      <c r="AR1774" t="str">
        <f t="shared" si="13743"/>
        <v/>
      </c>
      <c r="AS1774" t="str">
        <f t="shared" si="13743"/>
        <v/>
      </c>
      <c r="AT1774" t="str">
        <f t="shared" si="13743"/>
        <v/>
      </c>
      <c r="AU1774" t="str">
        <f t="shared" si="13743"/>
        <v/>
      </c>
      <c r="AV1774" t="str">
        <f t="shared" si="13743"/>
        <v/>
      </c>
      <c r="AW1774" t="str">
        <f t="shared" si="13743"/>
        <v/>
      </c>
      <c r="AX1774" t="str">
        <f t="shared" si="13743"/>
        <v/>
      </c>
      <c r="AY1774" t="str">
        <f t="shared" si="13743"/>
        <v/>
      </c>
      <c r="AZ1774" t="str">
        <f t="shared" si="13743"/>
        <v/>
      </c>
      <c r="BA1774" t="str">
        <f t="shared" si="13743"/>
        <v/>
      </c>
      <c r="BB1774" t="str">
        <f t="shared" si="13743"/>
        <v/>
      </c>
      <c r="BC1774" t="str">
        <f t="shared" si="13743"/>
        <v/>
      </c>
      <c r="BD1774" t="str">
        <f t="shared" si="13743"/>
        <v/>
      </c>
      <c r="BE1774" t="str">
        <f t="shared" si="13743"/>
        <v/>
      </c>
      <c r="BF1774" t="str">
        <f t="shared" si="13743"/>
        <v/>
      </c>
      <c r="BG1774" t="str">
        <f t="shared" si="13743"/>
        <v/>
      </c>
      <c r="BH1774" t="str">
        <f t="shared" si="13743"/>
        <v/>
      </c>
      <c r="BI1774" t="str">
        <f t="shared" si="13743"/>
        <v/>
      </c>
      <c r="BJ1774" t="str">
        <f t="shared" si="13743"/>
        <v/>
      </c>
      <c r="BK1774" t="str">
        <f t="shared" si="13743"/>
        <v/>
      </c>
      <c r="BL1774" t="str">
        <f t="shared" si="13743"/>
        <v/>
      </c>
      <c r="BM1774" t="str">
        <f t="shared" si="13743"/>
        <v/>
      </c>
      <c r="BN1774" t="str">
        <f t="shared" si="13743"/>
        <v/>
      </c>
      <c r="BO1774" t="str">
        <f t="shared" ref="BO1774:DZ1774" si="13744">IF(BO1771="","",IF(BO1773=$D$4,1,0))</f>
        <v/>
      </c>
      <c r="BP1774" t="str">
        <f t="shared" si="13744"/>
        <v/>
      </c>
      <c r="BQ1774" t="str">
        <f t="shared" si="13744"/>
        <v/>
      </c>
      <c r="BR1774" t="str">
        <f t="shared" si="13744"/>
        <v/>
      </c>
      <c r="BS1774" t="str">
        <f t="shared" si="13744"/>
        <v/>
      </c>
      <c r="BT1774" t="str">
        <f t="shared" si="13744"/>
        <v/>
      </c>
      <c r="BU1774" t="str">
        <f t="shared" si="13744"/>
        <v/>
      </c>
      <c r="BV1774" t="str">
        <f t="shared" si="13744"/>
        <v/>
      </c>
      <c r="BW1774" t="str">
        <f t="shared" si="13744"/>
        <v/>
      </c>
      <c r="BX1774" t="str">
        <f t="shared" si="13744"/>
        <v/>
      </c>
      <c r="BY1774" t="str">
        <f t="shared" si="13744"/>
        <v/>
      </c>
      <c r="BZ1774" t="str">
        <f t="shared" si="13744"/>
        <v/>
      </c>
      <c r="CA1774" t="str">
        <f t="shared" si="13744"/>
        <v/>
      </c>
      <c r="CB1774" t="str">
        <f t="shared" si="13744"/>
        <v/>
      </c>
      <c r="CC1774" t="str">
        <f t="shared" si="13744"/>
        <v/>
      </c>
      <c r="CD1774" t="str">
        <f t="shared" si="13744"/>
        <v/>
      </c>
      <c r="CE1774" t="str">
        <f t="shared" si="13744"/>
        <v/>
      </c>
      <c r="CF1774" t="str">
        <f t="shared" si="13744"/>
        <v/>
      </c>
      <c r="CG1774" t="str">
        <f t="shared" si="13744"/>
        <v/>
      </c>
      <c r="CH1774" t="str">
        <f t="shared" si="13744"/>
        <v/>
      </c>
      <c r="CI1774" t="str">
        <f t="shared" si="13744"/>
        <v/>
      </c>
      <c r="CJ1774" t="str">
        <f t="shared" si="13744"/>
        <v/>
      </c>
      <c r="CK1774" t="str">
        <f t="shared" si="13744"/>
        <v/>
      </c>
      <c r="CL1774" t="str">
        <f t="shared" si="13744"/>
        <v/>
      </c>
      <c r="CM1774" t="str">
        <f t="shared" si="13744"/>
        <v/>
      </c>
      <c r="CN1774" t="str">
        <f t="shared" si="13744"/>
        <v/>
      </c>
      <c r="CO1774" t="str">
        <f t="shared" si="13744"/>
        <v/>
      </c>
      <c r="CP1774" t="str">
        <f t="shared" si="13744"/>
        <v/>
      </c>
      <c r="CQ1774" t="str">
        <f t="shared" si="13744"/>
        <v/>
      </c>
      <c r="CR1774" t="str">
        <f t="shared" si="13744"/>
        <v/>
      </c>
      <c r="CS1774" t="str">
        <f t="shared" si="13744"/>
        <v/>
      </c>
      <c r="CT1774" t="str">
        <f t="shared" si="13744"/>
        <v/>
      </c>
      <c r="CU1774" t="str">
        <f t="shared" si="13744"/>
        <v/>
      </c>
      <c r="CV1774" t="str">
        <f t="shared" si="13744"/>
        <v/>
      </c>
      <c r="CW1774" t="str">
        <f t="shared" si="13744"/>
        <v/>
      </c>
      <c r="CX1774" t="str">
        <f t="shared" si="13744"/>
        <v/>
      </c>
      <c r="CY1774" t="str">
        <f t="shared" si="13744"/>
        <v/>
      </c>
      <c r="CZ1774" t="str">
        <f t="shared" si="13744"/>
        <v/>
      </c>
      <c r="DA1774" t="str">
        <f t="shared" si="13744"/>
        <v/>
      </c>
      <c r="DB1774" t="str">
        <f t="shared" si="13744"/>
        <v/>
      </c>
      <c r="DC1774" t="str">
        <f t="shared" si="13744"/>
        <v/>
      </c>
      <c r="DD1774" t="str">
        <f t="shared" si="13744"/>
        <v/>
      </c>
      <c r="DE1774" t="str">
        <f t="shared" si="13744"/>
        <v/>
      </c>
      <c r="DF1774" t="str">
        <f t="shared" si="13744"/>
        <v/>
      </c>
      <c r="DG1774" t="str">
        <f t="shared" si="13744"/>
        <v/>
      </c>
      <c r="DH1774" t="str">
        <f t="shared" si="13744"/>
        <v/>
      </c>
      <c r="DI1774" t="str">
        <f t="shared" si="13744"/>
        <v/>
      </c>
      <c r="DJ1774" t="str">
        <f t="shared" si="13744"/>
        <v/>
      </c>
      <c r="DK1774" t="str">
        <f t="shared" si="13744"/>
        <v/>
      </c>
      <c r="DL1774" t="str">
        <f t="shared" si="13744"/>
        <v/>
      </c>
      <c r="DM1774" t="str">
        <f t="shared" si="13744"/>
        <v/>
      </c>
      <c r="DN1774" t="str">
        <f t="shared" si="13744"/>
        <v/>
      </c>
      <c r="DO1774" t="str">
        <f t="shared" si="13744"/>
        <v/>
      </c>
      <c r="DP1774" t="str">
        <f t="shared" si="13744"/>
        <v/>
      </c>
      <c r="DQ1774" t="str">
        <f t="shared" si="13744"/>
        <v/>
      </c>
      <c r="DR1774" t="str">
        <f t="shared" si="13744"/>
        <v/>
      </c>
      <c r="DS1774" t="str">
        <f t="shared" si="13744"/>
        <v/>
      </c>
      <c r="DT1774" t="str">
        <f t="shared" si="13744"/>
        <v/>
      </c>
      <c r="DU1774" t="str">
        <f t="shared" si="13744"/>
        <v/>
      </c>
      <c r="DV1774" t="str">
        <f t="shared" si="13744"/>
        <v/>
      </c>
      <c r="DW1774" t="str">
        <f t="shared" si="13744"/>
        <v/>
      </c>
      <c r="DX1774" t="str">
        <f t="shared" si="13744"/>
        <v/>
      </c>
      <c r="DY1774" t="str">
        <f t="shared" si="13744"/>
        <v/>
      </c>
      <c r="DZ1774" t="str">
        <f t="shared" si="13744"/>
        <v/>
      </c>
      <c r="EA1774" t="str">
        <f t="shared" ref="EA1774:GL1774" si="13745">IF(EA1771="","",IF(EA1773=$D$4,1,0))</f>
        <v/>
      </c>
      <c r="EB1774" t="str">
        <f t="shared" si="13745"/>
        <v/>
      </c>
      <c r="EC1774" t="str">
        <f t="shared" si="13745"/>
        <v/>
      </c>
      <c r="ED1774" t="str">
        <f t="shared" si="13745"/>
        <v/>
      </c>
      <c r="EE1774" t="str">
        <f t="shared" si="13745"/>
        <v/>
      </c>
      <c r="EF1774" t="str">
        <f t="shared" si="13745"/>
        <v/>
      </c>
      <c r="EG1774" t="str">
        <f t="shared" si="13745"/>
        <v/>
      </c>
      <c r="EH1774" t="str">
        <f t="shared" si="13745"/>
        <v/>
      </c>
      <c r="EI1774" t="str">
        <f t="shared" si="13745"/>
        <v/>
      </c>
      <c r="EJ1774" t="str">
        <f t="shared" si="13745"/>
        <v/>
      </c>
      <c r="EK1774" t="str">
        <f t="shared" si="13745"/>
        <v/>
      </c>
      <c r="EL1774" t="str">
        <f t="shared" si="13745"/>
        <v/>
      </c>
      <c r="EM1774" t="str">
        <f t="shared" si="13745"/>
        <v/>
      </c>
      <c r="EN1774" t="str">
        <f t="shared" si="13745"/>
        <v/>
      </c>
      <c r="EO1774" t="str">
        <f t="shared" si="13745"/>
        <v/>
      </c>
      <c r="EP1774" t="str">
        <f t="shared" si="13745"/>
        <v/>
      </c>
      <c r="EQ1774" t="str">
        <f t="shared" si="13745"/>
        <v/>
      </c>
      <c r="ER1774" t="str">
        <f t="shared" si="13745"/>
        <v/>
      </c>
      <c r="ES1774" t="str">
        <f t="shared" si="13745"/>
        <v/>
      </c>
      <c r="ET1774" t="str">
        <f t="shared" si="13745"/>
        <v/>
      </c>
      <c r="EU1774" t="str">
        <f t="shared" si="13745"/>
        <v/>
      </c>
      <c r="EV1774" t="str">
        <f t="shared" si="13745"/>
        <v/>
      </c>
      <c r="EW1774" t="str">
        <f t="shared" si="13745"/>
        <v/>
      </c>
      <c r="EX1774" t="str">
        <f t="shared" si="13745"/>
        <v/>
      </c>
      <c r="EY1774" t="str">
        <f t="shared" si="13745"/>
        <v/>
      </c>
      <c r="EZ1774" t="str">
        <f t="shared" si="13745"/>
        <v/>
      </c>
      <c r="FA1774" t="str">
        <f t="shared" si="13745"/>
        <v/>
      </c>
      <c r="FB1774" t="str">
        <f t="shared" si="13745"/>
        <v/>
      </c>
      <c r="FC1774" t="str">
        <f t="shared" si="13745"/>
        <v/>
      </c>
      <c r="FD1774" t="str">
        <f t="shared" si="13745"/>
        <v/>
      </c>
      <c r="FE1774" t="str">
        <f t="shared" si="13745"/>
        <v/>
      </c>
      <c r="FF1774" t="str">
        <f t="shared" si="13745"/>
        <v/>
      </c>
      <c r="FG1774" t="str">
        <f t="shared" si="13745"/>
        <v/>
      </c>
      <c r="FH1774" t="str">
        <f t="shared" si="13745"/>
        <v/>
      </c>
      <c r="FI1774" t="str">
        <f t="shared" si="13745"/>
        <v/>
      </c>
      <c r="FJ1774" t="str">
        <f t="shared" si="13745"/>
        <v/>
      </c>
      <c r="FK1774" t="str">
        <f t="shared" si="13745"/>
        <v/>
      </c>
      <c r="FL1774" t="str">
        <f t="shared" si="13745"/>
        <v/>
      </c>
      <c r="FM1774" t="str">
        <f t="shared" si="13745"/>
        <v/>
      </c>
      <c r="FN1774" t="str">
        <f t="shared" si="13745"/>
        <v/>
      </c>
      <c r="FO1774" t="str">
        <f t="shared" si="13745"/>
        <v/>
      </c>
      <c r="FP1774" t="str">
        <f t="shared" si="13745"/>
        <v/>
      </c>
      <c r="FQ1774" t="str">
        <f t="shared" si="13745"/>
        <v/>
      </c>
      <c r="FR1774" t="str">
        <f t="shared" si="13745"/>
        <v/>
      </c>
      <c r="FS1774" t="str">
        <f t="shared" si="13745"/>
        <v/>
      </c>
      <c r="FT1774" t="str">
        <f t="shared" si="13745"/>
        <v/>
      </c>
      <c r="FU1774" t="str">
        <f t="shared" si="13745"/>
        <v/>
      </c>
      <c r="FV1774" t="str">
        <f t="shared" si="13745"/>
        <v/>
      </c>
      <c r="FW1774" t="str">
        <f t="shared" si="13745"/>
        <v/>
      </c>
      <c r="FX1774" t="str">
        <f t="shared" si="13745"/>
        <v/>
      </c>
      <c r="FY1774" t="str">
        <f t="shared" si="13745"/>
        <v/>
      </c>
      <c r="FZ1774" t="str">
        <f t="shared" si="13745"/>
        <v/>
      </c>
      <c r="GA1774" t="str">
        <f t="shared" si="13745"/>
        <v/>
      </c>
      <c r="GB1774" t="str">
        <f t="shared" si="13745"/>
        <v/>
      </c>
      <c r="GC1774" t="str">
        <f t="shared" si="13745"/>
        <v/>
      </c>
      <c r="GD1774" t="str">
        <f t="shared" si="13745"/>
        <v/>
      </c>
      <c r="GE1774" t="str">
        <f t="shared" si="13745"/>
        <v/>
      </c>
      <c r="GF1774" t="str">
        <f t="shared" si="13745"/>
        <v/>
      </c>
      <c r="GG1774" t="str">
        <f t="shared" si="13745"/>
        <v/>
      </c>
      <c r="GH1774" t="str">
        <f t="shared" si="13745"/>
        <v/>
      </c>
      <c r="GI1774" t="str">
        <f t="shared" si="13745"/>
        <v/>
      </c>
      <c r="GJ1774" t="str">
        <f t="shared" si="13745"/>
        <v/>
      </c>
      <c r="GK1774" t="str">
        <f t="shared" si="13745"/>
        <v/>
      </c>
      <c r="GL1774" t="str">
        <f t="shared" si="13745"/>
        <v/>
      </c>
      <c r="GM1774" t="str">
        <f t="shared" ref="GM1774:IE1774" si="13746">IF(GM1771="","",IF(GM1773=$D$4,1,0))</f>
        <v/>
      </c>
      <c r="GN1774" t="str">
        <f t="shared" si="13746"/>
        <v/>
      </c>
      <c r="GO1774" t="str">
        <f t="shared" si="13746"/>
        <v/>
      </c>
      <c r="GP1774" t="str">
        <f t="shared" si="13746"/>
        <v/>
      </c>
      <c r="GQ1774" t="str">
        <f t="shared" si="13746"/>
        <v/>
      </c>
      <c r="GR1774" t="str">
        <f t="shared" si="13746"/>
        <v/>
      </c>
      <c r="GS1774" t="str">
        <f t="shared" si="13746"/>
        <v/>
      </c>
      <c r="GT1774" t="str">
        <f t="shared" si="13746"/>
        <v/>
      </c>
      <c r="GU1774" t="str">
        <f t="shared" si="13746"/>
        <v/>
      </c>
      <c r="GV1774" t="str">
        <f t="shared" si="13746"/>
        <v/>
      </c>
      <c r="GW1774" t="str">
        <f t="shared" si="13746"/>
        <v/>
      </c>
      <c r="GX1774" t="str">
        <f t="shared" si="13746"/>
        <v/>
      </c>
      <c r="GY1774" t="str">
        <f t="shared" si="13746"/>
        <v/>
      </c>
      <c r="GZ1774" t="str">
        <f t="shared" si="13746"/>
        <v/>
      </c>
      <c r="HA1774" t="str">
        <f t="shared" si="13746"/>
        <v/>
      </c>
      <c r="HB1774" t="str">
        <f t="shared" si="13746"/>
        <v/>
      </c>
      <c r="HC1774" t="str">
        <f t="shared" si="13746"/>
        <v/>
      </c>
      <c r="HD1774" t="str">
        <f t="shared" si="13746"/>
        <v/>
      </c>
      <c r="HE1774" t="str">
        <f t="shared" si="13746"/>
        <v/>
      </c>
      <c r="HF1774" t="str">
        <f t="shared" si="13746"/>
        <v/>
      </c>
      <c r="HG1774" t="str">
        <f t="shared" si="13746"/>
        <v/>
      </c>
      <c r="HH1774" t="str">
        <f t="shared" si="13746"/>
        <v/>
      </c>
      <c r="HI1774" t="str">
        <f t="shared" si="13746"/>
        <v/>
      </c>
      <c r="HJ1774" t="str">
        <f t="shared" si="13746"/>
        <v/>
      </c>
      <c r="HK1774" t="str">
        <f t="shared" si="13746"/>
        <v/>
      </c>
      <c r="HL1774" t="str">
        <f t="shared" si="13746"/>
        <v/>
      </c>
      <c r="HM1774" t="str">
        <f t="shared" si="13746"/>
        <v/>
      </c>
      <c r="HN1774" t="str">
        <f t="shared" si="13746"/>
        <v/>
      </c>
      <c r="HO1774" t="str">
        <f t="shared" si="13746"/>
        <v/>
      </c>
      <c r="HP1774" t="str">
        <f t="shared" si="13746"/>
        <v/>
      </c>
      <c r="HQ1774" t="str">
        <f t="shared" si="13746"/>
        <v/>
      </c>
      <c r="HR1774" t="str">
        <f t="shared" si="13746"/>
        <v/>
      </c>
      <c r="HS1774" t="str">
        <f t="shared" si="13746"/>
        <v/>
      </c>
      <c r="HT1774" t="str">
        <f t="shared" si="13746"/>
        <v/>
      </c>
      <c r="HU1774" t="str">
        <f t="shared" si="13746"/>
        <v/>
      </c>
      <c r="HV1774" t="str">
        <f t="shared" si="13746"/>
        <v/>
      </c>
      <c r="HW1774" t="str">
        <f t="shared" si="13746"/>
        <v/>
      </c>
      <c r="HX1774" t="str">
        <f t="shared" si="13746"/>
        <v/>
      </c>
      <c r="HY1774" t="str">
        <f t="shared" si="13746"/>
        <v/>
      </c>
      <c r="HZ1774" t="str">
        <f t="shared" si="13746"/>
        <v/>
      </c>
      <c r="IA1774" t="str">
        <f t="shared" si="13746"/>
        <v/>
      </c>
      <c r="IB1774" t="str">
        <f t="shared" si="13746"/>
        <v/>
      </c>
      <c r="IC1774" t="str">
        <f t="shared" si="13746"/>
        <v/>
      </c>
      <c r="ID1774" t="str">
        <f t="shared" si="13746"/>
        <v/>
      </c>
      <c r="IE1774" t="str">
        <f t="shared" si="13746"/>
        <v/>
      </c>
    </row>
    <row r="1775" spans="2:239" x14ac:dyDescent="0.2">
      <c r="B1775" t="s">
        <v>2700</v>
      </c>
      <c r="C1775" t="str" cm="1">
        <f t="array" aca="1" ref="C1775" ca="1">IF(C1771="","",_xll.PBD(C1771,"Primary Industry Group","","USD","",""))</f>
        <v>Restaurants, Hotels and Leisure</v>
      </c>
      <c r="D1775" t="str" cm="1">
        <f t="array" aca="1" ref="D1775" ca="1">IF(D1771="","",_xll.PBD(D1771,"Primary Industry Group","","USD","",""))</f>
        <v/>
      </c>
      <c r="E1775" t="str" cm="1">
        <f t="array" ref="E1775">IF(E1771="","",_xll.PBD(E1771,"Primary Industry Group","","USD","",""))</f>
        <v/>
      </c>
      <c r="F1775" t="str" cm="1">
        <f t="array" ref="F1775">IF(F1771="","",_xll.PBD(F1771,"Primary Industry Group","","USD","",""))</f>
        <v/>
      </c>
      <c r="G1775" t="str" cm="1">
        <f t="array" ref="G1775">IF(G1771="","",_xll.PBD(G1771,"Primary Industry Group","","USD","",""))</f>
        <v/>
      </c>
      <c r="H1775" t="str" cm="1">
        <f t="array" ref="H1775">IF(H1771="","",_xll.PBD(H1771,"Primary Industry Group","","USD","",""))</f>
        <v/>
      </c>
      <c r="I1775" t="str" cm="1">
        <f t="array" ref="I1775">IF(I1771="","",_xll.PBD(I1771,"Primary Industry Group","","USD","",""))</f>
        <v/>
      </c>
      <c r="J1775" t="str" cm="1">
        <f t="array" ref="J1775">IF(J1771="","",_xll.PBD(J1771,"Primary Industry Group","","USD","",""))</f>
        <v/>
      </c>
      <c r="K1775" t="str" cm="1">
        <f t="array" ref="K1775">IF(K1771="","",_xll.PBD(K1771,"Primary Industry Group","","USD","",""))</f>
        <v/>
      </c>
      <c r="L1775" t="str" cm="1">
        <f t="array" ref="L1775">IF(L1771="","",_xll.PBD(L1771,"Primary Industry Group","","USD","",""))</f>
        <v/>
      </c>
      <c r="M1775" t="str" cm="1">
        <f t="array" ref="M1775">IF(M1771="","",_xll.PBD(M1771,"Primary Industry Group","","USD","",""))</f>
        <v/>
      </c>
      <c r="N1775" t="str" cm="1">
        <f t="array" ref="N1775">IF(N1771="","",_xll.PBD(N1771,"Primary Industry Group","","USD","",""))</f>
        <v/>
      </c>
      <c r="O1775" t="str" cm="1">
        <f t="array" ref="O1775">IF(O1771="","",_xll.PBD(O1771,"Primary Industry Group","","USD","",""))</f>
        <v/>
      </c>
      <c r="P1775" t="str" cm="1">
        <f t="array" ref="P1775">IF(P1771="","",_xll.PBD(P1771,"Primary Industry Group","","USD","",""))</f>
        <v/>
      </c>
      <c r="Q1775" t="str" cm="1">
        <f t="array" ref="Q1775">IF(Q1771="","",_xll.PBD(Q1771,"Primary Industry Group","","USD","",""))</f>
        <v/>
      </c>
      <c r="R1775" t="str" cm="1">
        <f t="array" ref="R1775">IF(R1771="","",_xll.PBD(R1771,"Primary Industry Group","","USD","",""))</f>
        <v/>
      </c>
      <c r="S1775" t="str" cm="1">
        <f t="array" ref="S1775">IF(S1771="","",_xll.PBD(S1771,"Primary Industry Group","","USD","",""))</f>
        <v/>
      </c>
      <c r="T1775" t="str" cm="1">
        <f t="array" ref="T1775">IF(T1771="","",_xll.PBD(T1771,"Primary Industry Group","","USD","",""))</f>
        <v/>
      </c>
      <c r="U1775" t="str" cm="1">
        <f t="array" ref="U1775">IF(U1771="","",_xll.PBD(U1771,"Primary Industry Group","","USD","",""))</f>
        <v/>
      </c>
      <c r="V1775" t="str" cm="1">
        <f t="array" ref="V1775">IF(V1771="","",_xll.PBD(V1771,"Primary Industry Group","","USD","",""))</f>
        <v/>
      </c>
      <c r="W1775" t="str" cm="1">
        <f t="array" ref="W1775">IF(W1771="","",_xll.PBD(W1771,"Primary Industry Group","","USD","",""))</f>
        <v/>
      </c>
      <c r="X1775" t="str" cm="1">
        <f t="array" ref="X1775">IF(X1771="","",_xll.PBD(X1771,"Primary Industry Group","","USD","",""))</f>
        <v/>
      </c>
      <c r="Y1775" t="str" cm="1">
        <f t="array" ref="Y1775">IF(Y1771="","",_xll.PBD(Y1771,"Primary Industry Group","","USD","",""))</f>
        <v/>
      </c>
      <c r="Z1775" t="str" cm="1">
        <f t="array" ref="Z1775">IF(Z1771="","",_xll.PBD(Z1771,"Primary Industry Group","","USD","",""))</f>
        <v/>
      </c>
      <c r="AA1775" t="str" cm="1">
        <f t="array" ref="AA1775">IF(AA1771="","",_xll.PBD(AA1771,"Primary Industry Group","","USD","",""))</f>
        <v/>
      </c>
      <c r="AB1775" t="str" cm="1">
        <f t="array" ref="AB1775">IF(AB1771="","",_xll.PBD(AB1771,"Primary Industry Group","","USD","",""))</f>
        <v/>
      </c>
      <c r="AC1775" t="str" cm="1">
        <f t="array" ref="AC1775">IF(AC1771="","",_xll.PBD(AC1771,"Primary Industry Group","","USD","",""))</f>
        <v/>
      </c>
      <c r="AD1775" t="str" cm="1">
        <f t="array" ref="AD1775">IF(AD1771="","",_xll.PBD(AD1771,"Primary Industry Group","","USD","",""))</f>
        <v/>
      </c>
      <c r="AE1775" t="str" cm="1">
        <f t="array" ref="AE1775">IF(AE1771="","",_xll.PBD(AE1771,"Primary Industry Group","","USD","",""))</f>
        <v/>
      </c>
      <c r="AF1775" t="str" cm="1">
        <f t="array" ref="AF1775">IF(AF1771="","",_xll.PBD(AF1771,"Primary Industry Group","","USD","",""))</f>
        <v/>
      </c>
      <c r="AG1775" t="str" cm="1">
        <f t="array" ref="AG1775">IF(AG1771="","",_xll.PBD(AG1771,"Primary Industry Group","","USD","",""))</f>
        <v/>
      </c>
      <c r="AH1775" t="str" cm="1">
        <f t="array" ref="AH1775">IF(AH1771="","",_xll.PBD(AH1771,"Primary Industry Group","","USD","",""))</f>
        <v/>
      </c>
      <c r="AI1775" t="str" cm="1">
        <f t="array" ref="AI1775">IF(AI1771="","",_xll.PBD(AI1771,"Primary Industry Group","","USD","",""))</f>
        <v/>
      </c>
      <c r="AJ1775" t="str" cm="1">
        <f t="array" ref="AJ1775">IF(AJ1771="","",_xll.PBD(AJ1771,"Primary Industry Group","","USD","",""))</f>
        <v/>
      </c>
      <c r="AK1775" t="str" cm="1">
        <f t="array" ref="AK1775">IF(AK1771="","",_xll.PBD(AK1771,"Primary Industry Group","","USD","",""))</f>
        <v/>
      </c>
      <c r="AL1775" t="str" cm="1">
        <f t="array" ref="AL1775">IF(AL1771="","",_xll.PBD(AL1771,"Primary Industry Group","","USD","",""))</f>
        <v/>
      </c>
      <c r="AM1775" t="str" cm="1">
        <f t="array" ref="AM1775">IF(AM1771="","",_xll.PBD(AM1771,"Primary Industry Group","","USD","",""))</f>
        <v/>
      </c>
      <c r="AN1775" t="str" cm="1">
        <f t="array" ref="AN1775">IF(AN1771="","",_xll.PBD(AN1771,"Primary Industry Group","","USD","",""))</f>
        <v/>
      </c>
      <c r="AO1775" t="str" cm="1">
        <f t="array" ref="AO1775">IF(AO1771="","",_xll.PBD(AO1771,"Primary Industry Group","","USD","",""))</f>
        <v/>
      </c>
      <c r="AP1775" t="str" cm="1">
        <f t="array" ref="AP1775">IF(AP1771="","",_xll.PBD(AP1771,"Primary Industry Group","","USD","",""))</f>
        <v/>
      </c>
      <c r="AQ1775" t="str" cm="1">
        <f t="array" ref="AQ1775">IF(AQ1771="","",_xll.PBD(AQ1771,"Primary Industry Group","","USD","",""))</f>
        <v/>
      </c>
      <c r="AR1775" t="str" cm="1">
        <f t="array" ref="AR1775">IF(AR1771="","",_xll.PBD(AR1771,"Primary Industry Group","","USD","",""))</f>
        <v/>
      </c>
      <c r="AS1775" t="str" cm="1">
        <f t="array" ref="AS1775">IF(AS1771="","",_xll.PBD(AS1771,"Primary Industry Group","","USD","",""))</f>
        <v/>
      </c>
      <c r="AT1775" t="str" cm="1">
        <f t="array" ref="AT1775">IF(AT1771="","",_xll.PBD(AT1771,"Primary Industry Group","","USD","",""))</f>
        <v/>
      </c>
      <c r="AU1775" t="str" cm="1">
        <f t="array" ref="AU1775">IF(AU1771="","",_xll.PBD(AU1771,"Primary Industry Group","","USD","",""))</f>
        <v/>
      </c>
      <c r="AV1775" t="str" cm="1">
        <f t="array" ref="AV1775">IF(AV1771="","",_xll.PBD(AV1771,"Primary Industry Group","","USD","",""))</f>
        <v/>
      </c>
      <c r="AW1775" t="str" cm="1">
        <f t="array" ref="AW1775">IF(AW1771="","",_xll.PBD(AW1771,"Primary Industry Group","","USD","",""))</f>
        <v/>
      </c>
      <c r="AX1775" t="str" cm="1">
        <f t="array" ref="AX1775">IF(AX1771="","",_xll.PBD(AX1771,"Primary Industry Group","","USD","",""))</f>
        <v/>
      </c>
      <c r="AY1775" t="str" cm="1">
        <f t="array" ref="AY1775">IF(AY1771="","",_xll.PBD(AY1771,"Primary Industry Group","","USD","",""))</f>
        <v/>
      </c>
      <c r="AZ1775" t="str" cm="1">
        <f t="array" ref="AZ1775">IF(AZ1771="","",_xll.PBD(AZ1771,"Primary Industry Group","","USD","",""))</f>
        <v/>
      </c>
      <c r="BA1775" t="str" cm="1">
        <f t="array" ref="BA1775">IF(BA1771="","",_xll.PBD(BA1771,"Primary Industry Group","","USD","",""))</f>
        <v/>
      </c>
      <c r="BB1775" t="str" cm="1">
        <f t="array" ref="BB1775">IF(BB1771="","",_xll.PBD(BB1771,"Primary Industry Group","","USD","",""))</f>
        <v/>
      </c>
      <c r="BC1775" t="str" cm="1">
        <f t="array" ref="BC1775">IF(BC1771="","",_xll.PBD(BC1771,"Primary Industry Group","","USD","",""))</f>
        <v/>
      </c>
      <c r="BD1775" t="str" cm="1">
        <f t="array" ref="BD1775">IF(BD1771="","",_xll.PBD(BD1771,"Primary Industry Group","","USD","",""))</f>
        <v/>
      </c>
      <c r="BE1775" t="str" cm="1">
        <f t="array" ref="BE1775">IF(BE1771="","",_xll.PBD(BE1771,"Primary Industry Group","","USD","",""))</f>
        <v/>
      </c>
      <c r="BF1775" t="str" cm="1">
        <f t="array" ref="BF1775">IF(BF1771="","",_xll.PBD(BF1771,"Primary Industry Group","","USD","",""))</f>
        <v/>
      </c>
      <c r="BG1775" t="str" cm="1">
        <f t="array" ref="BG1775">IF(BG1771="","",_xll.PBD(BG1771,"Primary Industry Group","","USD","",""))</f>
        <v/>
      </c>
      <c r="BH1775" t="str" cm="1">
        <f t="array" ref="BH1775">IF(BH1771="","",_xll.PBD(BH1771,"Primary Industry Group","","USD","",""))</f>
        <v/>
      </c>
      <c r="BI1775" t="str" cm="1">
        <f t="array" ref="BI1775">IF(BI1771="","",_xll.PBD(BI1771,"Primary Industry Group","","USD","",""))</f>
        <v/>
      </c>
      <c r="BJ1775" t="str" cm="1">
        <f t="array" ref="BJ1775">IF(BJ1771="","",_xll.PBD(BJ1771,"Primary Industry Group","","USD","",""))</f>
        <v/>
      </c>
      <c r="BK1775" t="str" cm="1">
        <f t="array" ref="BK1775">IF(BK1771="","",_xll.PBD(BK1771,"Primary Industry Group","","USD","",""))</f>
        <v/>
      </c>
      <c r="BL1775" t="str" cm="1">
        <f t="array" ref="BL1775">IF(BL1771="","",_xll.PBD(BL1771,"Primary Industry Group","","USD","",""))</f>
        <v/>
      </c>
      <c r="BM1775" t="str" cm="1">
        <f t="array" ref="BM1775">IF(BM1771="","",_xll.PBD(BM1771,"Primary Industry Group","","USD","",""))</f>
        <v/>
      </c>
      <c r="BN1775" t="str" cm="1">
        <f t="array" ref="BN1775">IF(BN1771="","",_xll.PBD(BN1771,"Primary Industry Group","","USD","",""))</f>
        <v/>
      </c>
      <c r="BO1775" t="str" cm="1">
        <f t="array" ref="BO1775">IF(BO1771="","",_xll.PBD(BO1771,"Primary Industry Group","","USD","",""))</f>
        <v/>
      </c>
      <c r="BP1775" t="str" cm="1">
        <f t="array" ref="BP1775">IF(BP1771="","",_xll.PBD(BP1771,"Primary Industry Group","","USD","",""))</f>
        <v/>
      </c>
      <c r="BQ1775" t="str" cm="1">
        <f t="array" ref="BQ1775">IF(BQ1771="","",_xll.PBD(BQ1771,"Primary Industry Group","","USD","",""))</f>
        <v/>
      </c>
      <c r="BR1775" t="str" cm="1">
        <f t="array" ref="BR1775">IF(BR1771="","",_xll.PBD(BR1771,"Primary Industry Group","","USD","",""))</f>
        <v/>
      </c>
      <c r="BS1775" t="str" cm="1">
        <f t="array" ref="BS1775">IF(BS1771="","",_xll.PBD(BS1771,"Primary Industry Group","","USD","",""))</f>
        <v/>
      </c>
      <c r="BT1775" t="str" cm="1">
        <f t="array" ref="BT1775">IF(BT1771="","",_xll.PBD(BT1771,"Primary Industry Group","","USD","",""))</f>
        <v/>
      </c>
      <c r="BU1775" t="str" cm="1">
        <f t="array" ref="BU1775">IF(BU1771="","",_xll.PBD(BU1771,"Primary Industry Group","","USD","",""))</f>
        <v/>
      </c>
      <c r="BV1775" t="str" cm="1">
        <f t="array" ref="BV1775">IF(BV1771="","",_xll.PBD(BV1771,"Primary Industry Group","","USD","",""))</f>
        <v/>
      </c>
      <c r="BW1775" t="str" cm="1">
        <f t="array" ref="BW1775">IF(BW1771="","",_xll.PBD(BW1771,"Primary Industry Group","","USD","",""))</f>
        <v/>
      </c>
      <c r="BX1775" t="str" cm="1">
        <f t="array" ref="BX1775">IF(BX1771="","",_xll.PBD(BX1771,"Primary Industry Group","","USD","",""))</f>
        <v/>
      </c>
      <c r="BY1775" t="str" cm="1">
        <f t="array" ref="BY1775">IF(BY1771="","",_xll.PBD(BY1771,"Primary Industry Group","","USD","",""))</f>
        <v/>
      </c>
      <c r="BZ1775" t="str" cm="1">
        <f t="array" ref="BZ1775">IF(BZ1771="","",_xll.PBD(BZ1771,"Primary Industry Group","","USD","",""))</f>
        <v/>
      </c>
      <c r="CA1775" t="str" cm="1">
        <f t="array" ref="CA1775">IF(CA1771="","",_xll.PBD(CA1771,"Primary Industry Group","","USD","",""))</f>
        <v/>
      </c>
      <c r="CB1775" t="str" cm="1">
        <f t="array" ref="CB1775">IF(CB1771="","",_xll.PBD(CB1771,"Primary Industry Group","","USD","",""))</f>
        <v/>
      </c>
      <c r="CC1775" t="str" cm="1">
        <f t="array" ref="CC1775">IF(CC1771="","",_xll.PBD(CC1771,"Primary Industry Group","","USD","",""))</f>
        <v/>
      </c>
      <c r="CD1775" t="str" cm="1">
        <f t="array" ref="CD1775">IF(CD1771="","",_xll.PBD(CD1771,"Primary Industry Group","","USD","",""))</f>
        <v/>
      </c>
      <c r="CE1775" t="str" cm="1">
        <f t="array" ref="CE1775">IF(CE1771="","",_xll.PBD(CE1771,"Primary Industry Group","","USD","",""))</f>
        <v/>
      </c>
      <c r="CF1775" t="str" cm="1">
        <f t="array" ref="CF1775">IF(CF1771="","",_xll.PBD(CF1771,"Primary Industry Group","","USD","",""))</f>
        <v/>
      </c>
      <c r="CG1775" t="str" cm="1">
        <f t="array" ref="CG1775">IF(CG1771="","",_xll.PBD(CG1771,"Primary Industry Group","","USD","",""))</f>
        <v/>
      </c>
      <c r="CH1775" t="str" cm="1">
        <f t="array" ref="CH1775">IF(CH1771="","",_xll.PBD(CH1771,"Primary Industry Group","","USD","",""))</f>
        <v/>
      </c>
      <c r="CI1775" t="str" cm="1">
        <f t="array" ref="CI1775">IF(CI1771="","",_xll.PBD(CI1771,"Primary Industry Group","","USD","",""))</f>
        <v/>
      </c>
      <c r="CJ1775" t="str" cm="1">
        <f t="array" ref="CJ1775">IF(CJ1771="","",_xll.PBD(CJ1771,"Primary Industry Group","","USD","",""))</f>
        <v/>
      </c>
      <c r="CK1775" t="str" cm="1">
        <f t="array" ref="CK1775">IF(CK1771="","",_xll.PBD(CK1771,"Primary Industry Group","","USD","",""))</f>
        <v/>
      </c>
      <c r="CL1775" t="str" cm="1">
        <f t="array" ref="CL1775">IF(CL1771="","",_xll.PBD(CL1771,"Primary Industry Group","","USD","",""))</f>
        <v/>
      </c>
      <c r="CM1775" t="str" cm="1">
        <f t="array" ref="CM1775">IF(CM1771="","",_xll.PBD(CM1771,"Primary Industry Group","","USD","",""))</f>
        <v/>
      </c>
      <c r="CN1775" t="str" cm="1">
        <f t="array" ref="CN1775">IF(CN1771="","",_xll.PBD(CN1771,"Primary Industry Group","","USD","",""))</f>
        <v/>
      </c>
      <c r="CO1775" t="str" cm="1">
        <f t="array" ref="CO1775">IF(CO1771="","",_xll.PBD(CO1771,"Primary Industry Group","","USD","",""))</f>
        <v/>
      </c>
      <c r="CP1775" t="str" cm="1">
        <f t="array" ref="CP1775">IF(CP1771="","",_xll.PBD(CP1771,"Primary Industry Group","","USD","",""))</f>
        <v/>
      </c>
      <c r="CQ1775" t="str" cm="1">
        <f t="array" ref="CQ1775">IF(CQ1771="","",_xll.PBD(CQ1771,"Primary Industry Group","","USD","",""))</f>
        <v/>
      </c>
      <c r="CR1775" t="str" cm="1">
        <f t="array" ref="CR1775">IF(CR1771="","",_xll.PBD(CR1771,"Primary Industry Group","","USD","",""))</f>
        <v/>
      </c>
      <c r="CS1775" t="str" cm="1">
        <f t="array" ref="CS1775">IF(CS1771="","",_xll.PBD(CS1771,"Primary Industry Group","","USD","",""))</f>
        <v/>
      </c>
      <c r="CT1775" t="str" cm="1">
        <f t="array" ref="CT1775">IF(CT1771="","",_xll.PBD(CT1771,"Primary Industry Group","","USD","",""))</f>
        <v/>
      </c>
      <c r="CU1775" t="str" cm="1">
        <f t="array" ref="CU1775">IF(CU1771="","",_xll.PBD(CU1771,"Primary Industry Group","","USD","",""))</f>
        <v/>
      </c>
      <c r="CV1775" t="str" cm="1">
        <f t="array" ref="CV1775">IF(CV1771="","",_xll.PBD(CV1771,"Primary Industry Group","","USD","",""))</f>
        <v/>
      </c>
      <c r="CW1775" t="str" cm="1">
        <f t="array" ref="CW1775">IF(CW1771="","",_xll.PBD(CW1771,"Primary Industry Group","","USD","",""))</f>
        <v/>
      </c>
      <c r="CX1775" t="str" cm="1">
        <f t="array" ref="CX1775">IF(CX1771="","",_xll.PBD(CX1771,"Primary Industry Group","","USD","",""))</f>
        <v/>
      </c>
      <c r="CY1775" t="str" cm="1">
        <f t="array" ref="CY1775">IF(CY1771="","",_xll.PBD(CY1771,"Primary Industry Group","","USD","",""))</f>
        <v/>
      </c>
      <c r="CZ1775" t="str" cm="1">
        <f t="array" ref="CZ1775">IF(CZ1771="","",_xll.PBD(CZ1771,"Primary Industry Group","","USD","",""))</f>
        <v/>
      </c>
      <c r="DA1775" t="str" cm="1">
        <f t="array" ref="DA1775">IF(DA1771="","",_xll.PBD(DA1771,"Primary Industry Group","","USD","",""))</f>
        <v/>
      </c>
      <c r="DB1775" t="str" cm="1">
        <f t="array" ref="DB1775">IF(DB1771="","",_xll.PBD(DB1771,"Primary Industry Group","","USD","",""))</f>
        <v/>
      </c>
      <c r="DC1775" t="str" cm="1">
        <f t="array" ref="DC1775">IF(DC1771="","",_xll.PBD(DC1771,"Primary Industry Group","","USD","",""))</f>
        <v/>
      </c>
      <c r="DD1775" t="str" cm="1">
        <f t="array" ref="DD1775">IF(DD1771="","",_xll.PBD(DD1771,"Primary Industry Group","","USD","",""))</f>
        <v/>
      </c>
      <c r="DE1775" t="str" cm="1">
        <f t="array" ref="DE1775">IF(DE1771="","",_xll.PBD(DE1771,"Primary Industry Group","","USD","",""))</f>
        <v/>
      </c>
      <c r="DF1775" t="str" cm="1">
        <f t="array" ref="DF1775">IF(DF1771="","",_xll.PBD(DF1771,"Primary Industry Group","","USD","",""))</f>
        <v/>
      </c>
      <c r="DG1775" t="str" cm="1">
        <f t="array" ref="DG1775">IF(DG1771="","",_xll.PBD(DG1771,"Primary Industry Group","","USD","",""))</f>
        <v/>
      </c>
      <c r="DH1775" t="str" cm="1">
        <f t="array" ref="DH1775">IF(DH1771="","",_xll.PBD(DH1771,"Primary Industry Group","","USD","",""))</f>
        <v/>
      </c>
      <c r="DI1775" t="str" cm="1">
        <f t="array" ref="DI1775">IF(DI1771="","",_xll.PBD(DI1771,"Primary Industry Group","","USD","",""))</f>
        <v/>
      </c>
      <c r="DJ1775" t="str" cm="1">
        <f t="array" ref="DJ1775">IF(DJ1771="","",_xll.PBD(DJ1771,"Primary Industry Group","","USD","",""))</f>
        <v/>
      </c>
      <c r="DK1775" t="str" cm="1">
        <f t="array" ref="DK1775">IF(DK1771="","",_xll.PBD(DK1771,"Primary Industry Group","","USD","",""))</f>
        <v/>
      </c>
      <c r="DL1775" t="str" cm="1">
        <f t="array" ref="DL1775">IF(DL1771="","",_xll.PBD(DL1771,"Primary Industry Group","","USD","",""))</f>
        <v/>
      </c>
      <c r="DM1775" t="str" cm="1">
        <f t="array" ref="DM1775">IF(DM1771="","",_xll.PBD(DM1771,"Primary Industry Group","","USD","",""))</f>
        <v/>
      </c>
      <c r="DN1775" t="str" cm="1">
        <f t="array" ref="DN1775">IF(DN1771="","",_xll.PBD(DN1771,"Primary Industry Group","","USD","",""))</f>
        <v/>
      </c>
      <c r="DO1775" t="str" cm="1">
        <f t="array" ref="DO1775">IF(DO1771="","",_xll.PBD(DO1771,"Primary Industry Group","","USD","",""))</f>
        <v/>
      </c>
      <c r="DP1775" t="str" cm="1">
        <f t="array" ref="DP1775">IF(DP1771="","",_xll.PBD(DP1771,"Primary Industry Group","","USD","",""))</f>
        <v/>
      </c>
      <c r="DQ1775" t="str" cm="1">
        <f t="array" ref="DQ1775">IF(DQ1771="","",_xll.PBD(DQ1771,"Primary Industry Group","","USD","",""))</f>
        <v/>
      </c>
      <c r="DR1775" t="str" cm="1">
        <f t="array" ref="DR1775">IF(DR1771="","",_xll.PBD(DR1771,"Primary Industry Group","","USD","",""))</f>
        <v/>
      </c>
      <c r="DS1775" t="str" cm="1">
        <f t="array" ref="DS1775">IF(DS1771="","",_xll.PBD(DS1771,"Primary Industry Group","","USD","",""))</f>
        <v/>
      </c>
      <c r="DT1775" t="str" cm="1">
        <f t="array" ref="DT1775">IF(DT1771="","",_xll.PBD(DT1771,"Primary Industry Group","","USD","",""))</f>
        <v/>
      </c>
      <c r="DU1775" t="str" cm="1">
        <f t="array" ref="DU1775">IF(DU1771="","",_xll.PBD(DU1771,"Primary Industry Group","","USD","",""))</f>
        <v/>
      </c>
      <c r="DV1775" t="str" cm="1">
        <f t="array" ref="DV1775">IF(DV1771="","",_xll.PBD(DV1771,"Primary Industry Group","","USD","",""))</f>
        <v/>
      </c>
      <c r="DW1775" t="str" cm="1">
        <f t="array" ref="DW1775">IF(DW1771="","",_xll.PBD(DW1771,"Primary Industry Group","","USD","",""))</f>
        <v/>
      </c>
      <c r="DX1775" t="str" cm="1">
        <f t="array" ref="DX1775">IF(DX1771="","",_xll.PBD(DX1771,"Primary Industry Group","","USD","",""))</f>
        <v/>
      </c>
      <c r="DY1775" t="str" cm="1">
        <f t="array" ref="DY1775">IF(DY1771="","",_xll.PBD(DY1771,"Primary Industry Group","","USD","",""))</f>
        <v/>
      </c>
      <c r="DZ1775" t="str" cm="1">
        <f t="array" ref="DZ1775">IF(DZ1771="","",_xll.PBD(DZ1771,"Primary Industry Group","","USD","",""))</f>
        <v/>
      </c>
      <c r="EA1775" t="str" cm="1">
        <f t="array" ref="EA1775">IF(EA1771="","",_xll.PBD(EA1771,"Primary Industry Group","","USD","",""))</f>
        <v/>
      </c>
      <c r="EB1775" t="str" cm="1">
        <f t="array" ref="EB1775">IF(EB1771="","",_xll.PBD(EB1771,"Primary Industry Group","","USD","",""))</f>
        <v/>
      </c>
      <c r="EC1775" t="str" cm="1">
        <f t="array" ref="EC1775">IF(EC1771="","",_xll.PBD(EC1771,"Primary Industry Group","","USD","",""))</f>
        <v/>
      </c>
      <c r="ED1775" t="str" cm="1">
        <f t="array" ref="ED1775">IF(ED1771="","",_xll.PBD(ED1771,"Primary Industry Group","","USD","",""))</f>
        <v/>
      </c>
      <c r="EE1775" t="str" cm="1">
        <f t="array" ref="EE1775">IF(EE1771="","",_xll.PBD(EE1771,"Primary Industry Group","","USD","",""))</f>
        <v/>
      </c>
      <c r="EF1775" t="str" cm="1">
        <f t="array" ref="EF1775">IF(EF1771="","",_xll.PBD(EF1771,"Primary Industry Group","","USD","",""))</f>
        <v/>
      </c>
      <c r="EG1775" t="str" cm="1">
        <f t="array" ref="EG1775">IF(EG1771="","",_xll.PBD(EG1771,"Primary Industry Group","","USD","",""))</f>
        <v/>
      </c>
      <c r="EH1775" t="str" cm="1">
        <f t="array" ref="EH1775">IF(EH1771="","",_xll.PBD(EH1771,"Primary Industry Group","","USD","",""))</f>
        <v/>
      </c>
      <c r="EI1775" t="str" cm="1">
        <f t="array" ref="EI1775">IF(EI1771="","",_xll.PBD(EI1771,"Primary Industry Group","","USD","",""))</f>
        <v/>
      </c>
      <c r="EJ1775" t="str" cm="1">
        <f t="array" ref="EJ1775">IF(EJ1771="","",_xll.PBD(EJ1771,"Primary Industry Group","","USD","",""))</f>
        <v/>
      </c>
      <c r="EK1775" t="str" cm="1">
        <f t="array" ref="EK1775">IF(EK1771="","",_xll.PBD(EK1771,"Primary Industry Group","","USD","",""))</f>
        <v/>
      </c>
      <c r="EL1775" t="str" cm="1">
        <f t="array" ref="EL1775">IF(EL1771="","",_xll.PBD(EL1771,"Primary Industry Group","","USD","",""))</f>
        <v/>
      </c>
      <c r="EM1775" t="str" cm="1">
        <f t="array" ref="EM1775">IF(EM1771="","",_xll.PBD(EM1771,"Primary Industry Group","","USD","",""))</f>
        <v/>
      </c>
      <c r="EN1775" t="str" cm="1">
        <f t="array" ref="EN1775">IF(EN1771="","",_xll.PBD(EN1771,"Primary Industry Group","","USD","",""))</f>
        <v/>
      </c>
      <c r="EO1775" t="str" cm="1">
        <f t="array" ref="EO1775">IF(EO1771="","",_xll.PBD(EO1771,"Primary Industry Group","","USD","",""))</f>
        <v/>
      </c>
      <c r="EP1775" t="str" cm="1">
        <f t="array" ref="EP1775">IF(EP1771="","",_xll.PBD(EP1771,"Primary Industry Group","","USD","",""))</f>
        <v/>
      </c>
      <c r="EQ1775" t="str" cm="1">
        <f t="array" ref="EQ1775">IF(EQ1771="","",_xll.PBD(EQ1771,"Primary Industry Group","","USD","",""))</f>
        <v/>
      </c>
      <c r="ER1775" t="str" cm="1">
        <f t="array" ref="ER1775">IF(ER1771="","",_xll.PBD(ER1771,"Primary Industry Group","","USD","",""))</f>
        <v/>
      </c>
      <c r="ES1775" t="str" cm="1">
        <f t="array" ref="ES1775">IF(ES1771="","",_xll.PBD(ES1771,"Primary Industry Group","","USD","",""))</f>
        <v/>
      </c>
      <c r="ET1775" t="str" cm="1">
        <f t="array" ref="ET1775">IF(ET1771="","",_xll.PBD(ET1771,"Primary Industry Group","","USD","",""))</f>
        <v/>
      </c>
      <c r="EU1775" t="str" cm="1">
        <f t="array" ref="EU1775">IF(EU1771="","",_xll.PBD(EU1771,"Primary Industry Group","","USD","",""))</f>
        <v/>
      </c>
      <c r="EV1775" t="str" cm="1">
        <f t="array" ref="EV1775">IF(EV1771="","",_xll.PBD(EV1771,"Primary Industry Group","","USD","",""))</f>
        <v/>
      </c>
      <c r="EW1775" t="str" cm="1">
        <f t="array" ref="EW1775">IF(EW1771="","",_xll.PBD(EW1771,"Primary Industry Group","","USD","",""))</f>
        <v/>
      </c>
      <c r="EX1775" t="str" cm="1">
        <f t="array" ref="EX1775">IF(EX1771="","",_xll.PBD(EX1771,"Primary Industry Group","","USD","",""))</f>
        <v/>
      </c>
      <c r="EY1775" t="str" cm="1">
        <f t="array" ref="EY1775">IF(EY1771="","",_xll.PBD(EY1771,"Primary Industry Group","","USD","",""))</f>
        <v/>
      </c>
      <c r="EZ1775" t="str" cm="1">
        <f t="array" ref="EZ1775">IF(EZ1771="","",_xll.PBD(EZ1771,"Primary Industry Group","","USD","",""))</f>
        <v/>
      </c>
      <c r="FA1775" t="str" cm="1">
        <f t="array" ref="FA1775">IF(FA1771="","",_xll.PBD(FA1771,"Primary Industry Group","","USD","",""))</f>
        <v/>
      </c>
      <c r="FB1775" t="str" cm="1">
        <f t="array" ref="FB1775">IF(FB1771="","",_xll.PBD(FB1771,"Primary Industry Group","","USD","",""))</f>
        <v/>
      </c>
      <c r="FC1775" t="str" cm="1">
        <f t="array" ref="FC1775">IF(FC1771="","",_xll.PBD(FC1771,"Primary Industry Group","","USD","",""))</f>
        <v/>
      </c>
      <c r="FD1775" t="str" cm="1">
        <f t="array" ref="FD1775">IF(FD1771="","",_xll.PBD(FD1771,"Primary Industry Group","","USD","",""))</f>
        <v/>
      </c>
      <c r="FE1775" t="str" cm="1">
        <f t="array" ref="FE1775">IF(FE1771="","",_xll.PBD(FE1771,"Primary Industry Group","","USD","",""))</f>
        <v/>
      </c>
      <c r="FF1775" t="str" cm="1">
        <f t="array" ref="FF1775">IF(FF1771="","",_xll.PBD(FF1771,"Primary Industry Group","","USD","",""))</f>
        <v/>
      </c>
      <c r="FG1775" t="str" cm="1">
        <f t="array" ref="FG1775">IF(FG1771="","",_xll.PBD(FG1771,"Primary Industry Group","","USD","",""))</f>
        <v/>
      </c>
      <c r="FH1775" t="str" cm="1">
        <f t="array" ref="FH1775">IF(FH1771="","",_xll.PBD(FH1771,"Primary Industry Group","","USD","",""))</f>
        <v/>
      </c>
      <c r="FI1775" t="str" cm="1">
        <f t="array" ref="FI1775">IF(FI1771="","",_xll.PBD(FI1771,"Primary Industry Group","","USD","",""))</f>
        <v/>
      </c>
      <c r="FJ1775" t="str" cm="1">
        <f t="array" ref="FJ1775">IF(FJ1771="","",_xll.PBD(FJ1771,"Primary Industry Group","","USD","",""))</f>
        <v/>
      </c>
      <c r="FK1775" t="str" cm="1">
        <f t="array" ref="FK1775">IF(FK1771="","",_xll.PBD(FK1771,"Primary Industry Group","","USD","",""))</f>
        <v/>
      </c>
      <c r="FL1775" t="str" cm="1">
        <f t="array" ref="FL1775">IF(FL1771="","",_xll.PBD(FL1771,"Primary Industry Group","","USD","",""))</f>
        <v/>
      </c>
      <c r="FM1775" t="str" cm="1">
        <f t="array" ref="FM1775">IF(FM1771="","",_xll.PBD(FM1771,"Primary Industry Group","","USD","",""))</f>
        <v/>
      </c>
      <c r="FN1775" t="str" cm="1">
        <f t="array" ref="FN1775">IF(FN1771="","",_xll.PBD(FN1771,"Primary Industry Group","","USD","",""))</f>
        <v/>
      </c>
      <c r="FO1775" t="str" cm="1">
        <f t="array" ref="FO1775">IF(FO1771="","",_xll.PBD(FO1771,"Primary Industry Group","","USD","",""))</f>
        <v/>
      </c>
      <c r="FP1775" t="str" cm="1">
        <f t="array" ref="FP1775">IF(FP1771="","",_xll.PBD(FP1771,"Primary Industry Group","","USD","",""))</f>
        <v/>
      </c>
      <c r="FQ1775" t="str" cm="1">
        <f t="array" ref="FQ1775">IF(FQ1771="","",_xll.PBD(FQ1771,"Primary Industry Group","","USD","",""))</f>
        <v/>
      </c>
      <c r="FR1775" t="str" cm="1">
        <f t="array" ref="FR1775">IF(FR1771="","",_xll.PBD(FR1771,"Primary Industry Group","","USD","",""))</f>
        <v/>
      </c>
      <c r="FS1775" t="str" cm="1">
        <f t="array" ref="FS1775">IF(FS1771="","",_xll.PBD(FS1771,"Primary Industry Group","","USD","",""))</f>
        <v/>
      </c>
      <c r="FT1775" t="str" cm="1">
        <f t="array" ref="FT1775">IF(FT1771="","",_xll.PBD(FT1771,"Primary Industry Group","","USD","",""))</f>
        <v/>
      </c>
      <c r="FU1775" t="str" cm="1">
        <f t="array" ref="FU1775">IF(FU1771="","",_xll.PBD(FU1771,"Primary Industry Group","","USD","",""))</f>
        <v/>
      </c>
      <c r="FV1775" t="str" cm="1">
        <f t="array" ref="FV1775">IF(FV1771="","",_xll.PBD(FV1771,"Primary Industry Group","","USD","",""))</f>
        <v/>
      </c>
      <c r="FW1775" t="str" cm="1">
        <f t="array" ref="FW1775">IF(FW1771="","",_xll.PBD(FW1771,"Primary Industry Group","","USD","",""))</f>
        <v/>
      </c>
      <c r="FX1775" t="str" cm="1">
        <f t="array" ref="FX1775">IF(FX1771="","",_xll.PBD(FX1771,"Primary Industry Group","","USD","",""))</f>
        <v/>
      </c>
      <c r="FY1775" t="str" cm="1">
        <f t="array" ref="FY1775">IF(FY1771="","",_xll.PBD(FY1771,"Primary Industry Group","","USD","",""))</f>
        <v/>
      </c>
      <c r="FZ1775" t="str" cm="1">
        <f t="array" ref="FZ1775">IF(FZ1771="","",_xll.PBD(FZ1771,"Primary Industry Group","","USD","",""))</f>
        <v/>
      </c>
      <c r="GA1775" t="str" cm="1">
        <f t="array" ref="GA1775">IF(GA1771="","",_xll.PBD(GA1771,"Primary Industry Group","","USD","",""))</f>
        <v/>
      </c>
      <c r="GB1775" t="str" cm="1">
        <f t="array" ref="GB1775">IF(GB1771="","",_xll.PBD(GB1771,"Primary Industry Group","","USD","",""))</f>
        <v/>
      </c>
      <c r="GC1775" t="str" cm="1">
        <f t="array" ref="GC1775">IF(GC1771="","",_xll.PBD(GC1771,"Primary Industry Group","","USD","",""))</f>
        <v/>
      </c>
      <c r="GD1775" t="str" cm="1">
        <f t="array" ref="GD1775">IF(GD1771="","",_xll.PBD(GD1771,"Primary Industry Group","","USD","",""))</f>
        <v/>
      </c>
      <c r="GE1775" t="str" cm="1">
        <f t="array" ref="GE1775">IF(GE1771="","",_xll.PBD(GE1771,"Primary Industry Group","","USD","",""))</f>
        <v/>
      </c>
      <c r="GF1775" t="str" cm="1">
        <f t="array" ref="GF1775">IF(GF1771="","",_xll.PBD(GF1771,"Primary Industry Group","","USD","",""))</f>
        <v/>
      </c>
      <c r="GG1775" t="str" cm="1">
        <f t="array" ref="GG1775">IF(GG1771="","",_xll.PBD(GG1771,"Primary Industry Group","","USD","",""))</f>
        <v/>
      </c>
      <c r="GH1775" t="str" cm="1">
        <f t="array" ref="GH1775">IF(GH1771="","",_xll.PBD(GH1771,"Primary Industry Group","","USD","",""))</f>
        <v/>
      </c>
      <c r="GI1775" t="str" cm="1">
        <f t="array" ref="GI1775">IF(GI1771="","",_xll.PBD(GI1771,"Primary Industry Group","","USD","",""))</f>
        <v/>
      </c>
      <c r="GJ1775" t="str" cm="1">
        <f t="array" ref="GJ1775">IF(GJ1771="","",_xll.PBD(GJ1771,"Primary Industry Group","","USD","",""))</f>
        <v/>
      </c>
      <c r="GK1775" t="str" cm="1">
        <f t="array" ref="GK1775">IF(GK1771="","",_xll.PBD(GK1771,"Primary Industry Group","","USD","",""))</f>
        <v/>
      </c>
      <c r="GL1775" t="str" cm="1">
        <f t="array" ref="GL1775">IF(GL1771="","",_xll.PBD(GL1771,"Primary Industry Group","","USD","",""))</f>
        <v/>
      </c>
      <c r="GM1775" t="str" cm="1">
        <f t="array" ref="GM1775">IF(GM1771="","",_xll.PBD(GM1771,"Primary Industry Group","","USD","",""))</f>
        <v/>
      </c>
      <c r="GN1775" t="str" cm="1">
        <f t="array" ref="GN1775">IF(GN1771="","",_xll.PBD(GN1771,"Primary Industry Group","","USD","",""))</f>
        <v/>
      </c>
      <c r="GO1775" t="str" cm="1">
        <f t="array" ref="GO1775">IF(GO1771="","",_xll.PBD(GO1771,"Primary Industry Group","","USD","",""))</f>
        <v/>
      </c>
      <c r="GP1775" t="str" cm="1">
        <f t="array" ref="GP1775">IF(GP1771="","",_xll.PBD(GP1771,"Primary Industry Group","","USD","",""))</f>
        <v/>
      </c>
      <c r="GQ1775" t="str" cm="1">
        <f t="array" ref="GQ1775">IF(GQ1771="","",_xll.PBD(GQ1771,"Primary Industry Group","","USD","",""))</f>
        <v/>
      </c>
      <c r="GR1775" t="str" cm="1">
        <f t="array" ref="GR1775">IF(GR1771="","",_xll.PBD(GR1771,"Primary Industry Group","","USD","",""))</f>
        <v/>
      </c>
      <c r="GS1775" t="str" cm="1">
        <f t="array" ref="GS1775">IF(GS1771="","",_xll.PBD(GS1771,"Primary Industry Group","","USD","",""))</f>
        <v/>
      </c>
      <c r="GT1775" t="str" cm="1">
        <f t="array" ref="GT1775">IF(GT1771="","",_xll.PBD(GT1771,"Primary Industry Group","","USD","",""))</f>
        <v/>
      </c>
      <c r="GU1775" t="str" cm="1">
        <f t="array" ref="GU1775">IF(GU1771="","",_xll.PBD(GU1771,"Primary Industry Group","","USD","",""))</f>
        <v/>
      </c>
      <c r="GV1775" t="str" cm="1">
        <f t="array" ref="GV1775">IF(GV1771="","",_xll.PBD(GV1771,"Primary Industry Group","","USD","",""))</f>
        <v/>
      </c>
      <c r="GW1775" t="str" cm="1">
        <f t="array" ref="GW1775">IF(GW1771="","",_xll.PBD(GW1771,"Primary Industry Group","","USD","",""))</f>
        <v/>
      </c>
      <c r="GX1775" t="str" cm="1">
        <f t="array" ref="GX1775">IF(GX1771="","",_xll.PBD(GX1771,"Primary Industry Group","","USD","",""))</f>
        <v/>
      </c>
      <c r="GY1775" t="str" cm="1">
        <f t="array" ref="GY1775">IF(GY1771="","",_xll.PBD(GY1771,"Primary Industry Group","","USD","",""))</f>
        <v/>
      </c>
      <c r="GZ1775" t="str" cm="1">
        <f t="array" ref="GZ1775">IF(GZ1771="","",_xll.PBD(GZ1771,"Primary Industry Group","","USD","",""))</f>
        <v/>
      </c>
      <c r="HA1775" t="str" cm="1">
        <f t="array" ref="HA1775">IF(HA1771="","",_xll.PBD(HA1771,"Primary Industry Group","","USD","",""))</f>
        <v/>
      </c>
      <c r="HB1775" t="str" cm="1">
        <f t="array" ref="HB1775">IF(HB1771="","",_xll.PBD(HB1771,"Primary Industry Group","","USD","",""))</f>
        <v/>
      </c>
      <c r="HC1775" t="str" cm="1">
        <f t="array" ref="HC1775">IF(HC1771="","",_xll.PBD(HC1771,"Primary Industry Group","","USD","",""))</f>
        <v/>
      </c>
      <c r="HD1775" t="str" cm="1">
        <f t="array" ref="HD1775">IF(HD1771="","",_xll.PBD(HD1771,"Primary Industry Group","","USD","",""))</f>
        <v/>
      </c>
      <c r="HE1775" t="str" cm="1">
        <f t="array" ref="HE1775">IF(HE1771="","",_xll.PBD(HE1771,"Primary Industry Group","","USD","",""))</f>
        <v/>
      </c>
      <c r="HF1775" t="str" cm="1">
        <f t="array" ref="HF1775">IF(HF1771="","",_xll.PBD(HF1771,"Primary Industry Group","","USD","",""))</f>
        <v/>
      </c>
      <c r="HG1775" t="str" cm="1">
        <f t="array" ref="HG1775">IF(HG1771="","",_xll.PBD(HG1771,"Primary Industry Group","","USD","",""))</f>
        <v/>
      </c>
      <c r="HH1775" t="str" cm="1">
        <f t="array" ref="HH1775">IF(HH1771="","",_xll.PBD(HH1771,"Primary Industry Group","","USD","",""))</f>
        <v/>
      </c>
      <c r="HI1775" t="str" cm="1">
        <f t="array" ref="HI1775">IF(HI1771="","",_xll.PBD(HI1771,"Primary Industry Group","","USD","",""))</f>
        <v/>
      </c>
      <c r="HJ1775" t="str" cm="1">
        <f t="array" ref="HJ1775">IF(HJ1771="","",_xll.PBD(HJ1771,"Primary Industry Group","","USD","",""))</f>
        <v/>
      </c>
      <c r="HK1775" t="str" cm="1">
        <f t="array" ref="HK1775">IF(HK1771="","",_xll.PBD(HK1771,"Primary Industry Group","","USD","",""))</f>
        <v/>
      </c>
      <c r="HL1775" t="str" cm="1">
        <f t="array" ref="HL1775">IF(HL1771="","",_xll.PBD(HL1771,"Primary Industry Group","","USD","",""))</f>
        <v/>
      </c>
      <c r="HM1775" t="str" cm="1">
        <f t="array" ref="HM1775">IF(HM1771="","",_xll.PBD(HM1771,"Primary Industry Group","","USD","",""))</f>
        <v/>
      </c>
      <c r="HN1775" t="str" cm="1">
        <f t="array" ref="HN1775">IF(HN1771="","",_xll.PBD(HN1771,"Primary Industry Group","","USD","",""))</f>
        <v/>
      </c>
      <c r="HO1775" t="str" cm="1">
        <f t="array" ref="HO1775">IF(HO1771="","",_xll.PBD(HO1771,"Primary Industry Group","","USD","",""))</f>
        <v/>
      </c>
      <c r="HP1775" t="str" cm="1">
        <f t="array" ref="HP1775">IF(HP1771="","",_xll.PBD(HP1771,"Primary Industry Group","","USD","",""))</f>
        <v/>
      </c>
      <c r="HQ1775" t="str" cm="1">
        <f t="array" ref="HQ1775">IF(HQ1771="","",_xll.PBD(HQ1771,"Primary Industry Group","","USD","",""))</f>
        <v/>
      </c>
      <c r="HR1775" t="str" cm="1">
        <f t="array" ref="HR1775">IF(HR1771="","",_xll.PBD(HR1771,"Primary Industry Group","","USD","",""))</f>
        <v/>
      </c>
      <c r="HS1775" t="str" cm="1">
        <f t="array" ref="HS1775">IF(HS1771="","",_xll.PBD(HS1771,"Primary Industry Group","","USD","",""))</f>
        <v/>
      </c>
      <c r="HT1775" t="str" cm="1">
        <f t="array" ref="HT1775">IF(HT1771="","",_xll.PBD(HT1771,"Primary Industry Group","","USD","",""))</f>
        <v/>
      </c>
      <c r="HU1775" t="str" cm="1">
        <f t="array" ref="HU1775">IF(HU1771="","",_xll.PBD(HU1771,"Primary Industry Group","","USD","",""))</f>
        <v/>
      </c>
      <c r="HV1775" t="str" cm="1">
        <f t="array" ref="HV1775">IF(HV1771="","",_xll.PBD(HV1771,"Primary Industry Group","","USD","",""))</f>
        <v/>
      </c>
      <c r="HW1775" t="str" cm="1">
        <f t="array" ref="HW1775">IF(HW1771="","",_xll.PBD(HW1771,"Primary Industry Group","","USD","",""))</f>
        <v/>
      </c>
      <c r="HX1775" t="str" cm="1">
        <f t="array" ref="HX1775">IF(HX1771="","",_xll.PBD(HX1771,"Primary Industry Group","","USD","",""))</f>
        <v/>
      </c>
      <c r="HY1775" t="str" cm="1">
        <f t="array" ref="HY1775">IF(HY1771="","",_xll.PBD(HY1771,"Primary Industry Group","","USD","",""))</f>
        <v/>
      </c>
      <c r="HZ1775" t="str" cm="1">
        <f t="array" ref="HZ1775">IF(HZ1771="","",_xll.PBD(HZ1771,"Primary Industry Group","","USD","",""))</f>
        <v/>
      </c>
      <c r="IA1775" t="str" cm="1">
        <f t="array" ref="IA1775">IF(IA1771="","",_xll.PBD(IA1771,"Primary Industry Group","","USD","",""))</f>
        <v/>
      </c>
      <c r="IB1775" t="str" cm="1">
        <f t="array" ref="IB1775">IF(IB1771="","",_xll.PBD(IB1771,"Primary Industry Group","","USD","",""))</f>
        <v/>
      </c>
      <c r="IC1775" t="str" cm="1">
        <f t="array" ref="IC1775">IF(IC1771="","",_xll.PBD(IC1771,"Primary Industry Group","","USD","",""))</f>
        <v/>
      </c>
      <c r="ID1775" t="str" cm="1">
        <f t="array" ref="ID1775">IF(ID1771="","",_xll.PBD(ID1771,"Primary Industry Group","","USD","",""))</f>
        <v/>
      </c>
      <c r="IE1775" t="str" cm="1">
        <f t="array" ref="IE1775">IF(IE1771="","",_xll.PBD(IE1771,"Primary Industry Group","","USD","",""))</f>
        <v/>
      </c>
    </row>
    <row r="1776" spans="2:239" x14ac:dyDescent="0.2">
      <c r="B1776" t="s">
        <v>2701</v>
      </c>
      <c r="C1776" t="str" cm="1">
        <f t="array" aca="1" ref="C1776" ca="1">IF(C1771="","",_xll.PBD(C1771,"Primary Industry Sector","","USD","",""))</f>
        <v>Consumer Products and Services (B2C)</v>
      </c>
      <c r="D1776" t="str" cm="1">
        <f t="array" aca="1" ref="D1776" ca="1">IF(D1771="","",_xll.PBD(D1771,"Primary Industry Sector","","USD","",""))</f>
        <v/>
      </c>
      <c r="E1776" t="str" cm="1">
        <f t="array" ref="E1776">IF(E1771="","",_xll.PBD(E1771,"Primary Industry Sector","","USD","",""))</f>
        <v/>
      </c>
      <c r="F1776" t="str" cm="1">
        <f t="array" ref="F1776">IF(F1771="","",_xll.PBD(F1771,"Primary Industry Sector","","USD","",""))</f>
        <v/>
      </c>
      <c r="G1776" t="str" cm="1">
        <f t="array" ref="G1776">IF(G1771="","",_xll.PBD(G1771,"Primary Industry Sector","","USD","",""))</f>
        <v/>
      </c>
      <c r="H1776" t="str" cm="1">
        <f t="array" ref="H1776">IF(H1771="","",_xll.PBD(H1771,"Primary Industry Sector","","USD","",""))</f>
        <v/>
      </c>
      <c r="I1776" t="str" cm="1">
        <f t="array" ref="I1776">IF(I1771="","",_xll.PBD(I1771,"Primary Industry Sector","","USD","",""))</f>
        <v/>
      </c>
      <c r="J1776" t="str" cm="1">
        <f t="array" ref="J1776">IF(J1771="","",_xll.PBD(J1771,"Primary Industry Sector","","USD","",""))</f>
        <v/>
      </c>
      <c r="K1776" t="str" cm="1">
        <f t="array" ref="K1776">IF(K1771="","",_xll.PBD(K1771,"Primary Industry Sector","","USD","",""))</f>
        <v/>
      </c>
      <c r="L1776" t="str" cm="1">
        <f t="array" ref="L1776">IF(L1771="","",_xll.PBD(L1771,"Primary Industry Sector","","USD","",""))</f>
        <v/>
      </c>
      <c r="M1776" t="str" cm="1">
        <f t="array" ref="M1776">IF(M1771="","",_xll.PBD(M1771,"Primary Industry Sector","","USD","",""))</f>
        <v/>
      </c>
      <c r="N1776" t="str" cm="1">
        <f t="array" ref="N1776">IF(N1771="","",_xll.PBD(N1771,"Primary Industry Sector","","USD","",""))</f>
        <v/>
      </c>
      <c r="O1776" t="str" cm="1">
        <f t="array" ref="O1776">IF(O1771="","",_xll.PBD(O1771,"Primary Industry Sector","","USD","",""))</f>
        <v/>
      </c>
      <c r="P1776" t="str" cm="1">
        <f t="array" ref="P1776">IF(P1771="","",_xll.PBD(P1771,"Primary Industry Sector","","USD","",""))</f>
        <v/>
      </c>
      <c r="Q1776" t="str" cm="1">
        <f t="array" ref="Q1776">IF(Q1771="","",_xll.PBD(Q1771,"Primary Industry Sector","","USD","",""))</f>
        <v/>
      </c>
      <c r="R1776" t="str" cm="1">
        <f t="array" ref="R1776">IF(R1771="","",_xll.PBD(R1771,"Primary Industry Sector","","USD","",""))</f>
        <v/>
      </c>
      <c r="S1776" t="str" cm="1">
        <f t="array" ref="S1776">IF(S1771="","",_xll.PBD(S1771,"Primary Industry Sector","","USD","",""))</f>
        <v/>
      </c>
      <c r="T1776" t="str" cm="1">
        <f t="array" ref="T1776">IF(T1771="","",_xll.PBD(T1771,"Primary Industry Sector","","USD","",""))</f>
        <v/>
      </c>
      <c r="U1776" t="str" cm="1">
        <f t="array" ref="U1776">IF(U1771="","",_xll.PBD(U1771,"Primary Industry Sector","","USD","",""))</f>
        <v/>
      </c>
      <c r="V1776" t="str" cm="1">
        <f t="array" ref="V1776">IF(V1771="","",_xll.PBD(V1771,"Primary Industry Sector","","USD","",""))</f>
        <v/>
      </c>
      <c r="W1776" t="str" cm="1">
        <f t="array" ref="W1776">IF(W1771="","",_xll.PBD(W1771,"Primary Industry Sector","","USD","",""))</f>
        <v/>
      </c>
      <c r="X1776" t="str" cm="1">
        <f t="array" ref="X1776">IF(X1771="","",_xll.PBD(X1771,"Primary Industry Sector","","USD","",""))</f>
        <v/>
      </c>
      <c r="Y1776" t="str" cm="1">
        <f t="array" ref="Y1776">IF(Y1771="","",_xll.PBD(Y1771,"Primary Industry Sector","","USD","",""))</f>
        <v/>
      </c>
      <c r="Z1776" t="str" cm="1">
        <f t="array" ref="Z1776">IF(Z1771="","",_xll.PBD(Z1771,"Primary Industry Sector","","USD","",""))</f>
        <v/>
      </c>
      <c r="AA1776" t="str" cm="1">
        <f t="array" ref="AA1776">IF(AA1771="","",_xll.PBD(AA1771,"Primary Industry Sector","","USD","",""))</f>
        <v/>
      </c>
      <c r="AB1776" t="str" cm="1">
        <f t="array" ref="AB1776">IF(AB1771="","",_xll.PBD(AB1771,"Primary Industry Sector","","USD","",""))</f>
        <v/>
      </c>
      <c r="AC1776" t="str" cm="1">
        <f t="array" ref="AC1776">IF(AC1771="","",_xll.PBD(AC1771,"Primary Industry Sector","","USD","",""))</f>
        <v/>
      </c>
      <c r="AD1776" t="str" cm="1">
        <f t="array" ref="AD1776">IF(AD1771="","",_xll.PBD(AD1771,"Primary Industry Sector","","USD","",""))</f>
        <v/>
      </c>
      <c r="AE1776" t="str" cm="1">
        <f t="array" ref="AE1776">IF(AE1771="","",_xll.PBD(AE1771,"Primary Industry Sector","","USD","",""))</f>
        <v/>
      </c>
      <c r="AF1776" t="str" cm="1">
        <f t="array" ref="AF1776">IF(AF1771="","",_xll.PBD(AF1771,"Primary Industry Sector","","USD","",""))</f>
        <v/>
      </c>
      <c r="AG1776" t="str" cm="1">
        <f t="array" ref="AG1776">IF(AG1771="","",_xll.PBD(AG1771,"Primary Industry Sector","","USD","",""))</f>
        <v/>
      </c>
      <c r="AH1776" t="str" cm="1">
        <f t="array" ref="AH1776">IF(AH1771="","",_xll.PBD(AH1771,"Primary Industry Sector","","USD","",""))</f>
        <v/>
      </c>
      <c r="AI1776" t="str" cm="1">
        <f t="array" ref="AI1776">IF(AI1771="","",_xll.PBD(AI1771,"Primary Industry Sector","","USD","",""))</f>
        <v/>
      </c>
      <c r="AJ1776" t="str" cm="1">
        <f t="array" ref="AJ1776">IF(AJ1771="","",_xll.PBD(AJ1771,"Primary Industry Sector","","USD","",""))</f>
        <v/>
      </c>
      <c r="AK1776" t="str" cm="1">
        <f t="array" ref="AK1776">IF(AK1771="","",_xll.PBD(AK1771,"Primary Industry Sector","","USD","",""))</f>
        <v/>
      </c>
      <c r="AL1776" t="str" cm="1">
        <f t="array" ref="AL1776">IF(AL1771="","",_xll.PBD(AL1771,"Primary Industry Sector","","USD","",""))</f>
        <v/>
      </c>
      <c r="AM1776" t="str" cm="1">
        <f t="array" ref="AM1776">IF(AM1771="","",_xll.PBD(AM1771,"Primary Industry Sector","","USD","",""))</f>
        <v/>
      </c>
      <c r="AN1776" t="str" cm="1">
        <f t="array" ref="AN1776">IF(AN1771="","",_xll.PBD(AN1771,"Primary Industry Sector","","USD","",""))</f>
        <v/>
      </c>
      <c r="AO1776" t="str" cm="1">
        <f t="array" ref="AO1776">IF(AO1771="","",_xll.PBD(AO1771,"Primary Industry Sector","","USD","",""))</f>
        <v/>
      </c>
      <c r="AP1776" t="str" cm="1">
        <f t="array" ref="AP1776">IF(AP1771="","",_xll.PBD(AP1771,"Primary Industry Sector","","USD","",""))</f>
        <v/>
      </c>
      <c r="AQ1776" t="str" cm="1">
        <f t="array" ref="AQ1776">IF(AQ1771="","",_xll.PBD(AQ1771,"Primary Industry Sector","","USD","",""))</f>
        <v/>
      </c>
      <c r="AR1776" t="str" cm="1">
        <f t="array" ref="AR1776">IF(AR1771="","",_xll.PBD(AR1771,"Primary Industry Sector","","USD","",""))</f>
        <v/>
      </c>
      <c r="AS1776" t="str" cm="1">
        <f t="array" ref="AS1776">IF(AS1771="","",_xll.PBD(AS1771,"Primary Industry Sector","","USD","",""))</f>
        <v/>
      </c>
      <c r="AT1776" t="str" cm="1">
        <f t="array" ref="AT1776">IF(AT1771="","",_xll.PBD(AT1771,"Primary Industry Sector","","USD","",""))</f>
        <v/>
      </c>
      <c r="AU1776" t="str" cm="1">
        <f t="array" ref="AU1776">IF(AU1771="","",_xll.PBD(AU1771,"Primary Industry Sector","","USD","",""))</f>
        <v/>
      </c>
      <c r="AV1776" t="str" cm="1">
        <f t="array" ref="AV1776">IF(AV1771="","",_xll.PBD(AV1771,"Primary Industry Sector","","USD","",""))</f>
        <v/>
      </c>
      <c r="AW1776" t="str" cm="1">
        <f t="array" ref="AW1776">IF(AW1771="","",_xll.PBD(AW1771,"Primary Industry Sector","","USD","",""))</f>
        <v/>
      </c>
      <c r="AX1776" t="str" cm="1">
        <f t="array" ref="AX1776">IF(AX1771="","",_xll.PBD(AX1771,"Primary Industry Sector","","USD","",""))</f>
        <v/>
      </c>
      <c r="AY1776" t="str" cm="1">
        <f t="array" ref="AY1776">IF(AY1771="","",_xll.PBD(AY1771,"Primary Industry Sector","","USD","",""))</f>
        <v/>
      </c>
      <c r="AZ1776" t="str" cm="1">
        <f t="array" ref="AZ1776">IF(AZ1771="","",_xll.PBD(AZ1771,"Primary Industry Sector","","USD","",""))</f>
        <v/>
      </c>
      <c r="BA1776" t="str" cm="1">
        <f t="array" ref="BA1776">IF(BA1771="","",_xll.PBD(BA1771,"Primary Industry Sector","","USD","",""))</f>
        <v/>
      </c>
      <c r="BB1776" t="str" cm="1">
        <f t="array" ref="BB1776">IF(BB1771="","",_xll.PBD(BB1771,"Primary Industry Sector","","USD","",""))</f>
        <v/>
      </c>
      <c r="BC1776" t="str" cm="1">
        <f t="array" ref="BC1776">IF(BC1771="","",_xll.PBD(BC1771,"Primary Industry Sector","","USD","",""))</f>
        <v/>
      </c>
      <c r="BD1776" t="str" cm="1">
        <f t="array" ref="BD1776">IF(BD1771="","",_xll.PBD(BD1771,"Primary Industry Sector","","USD","",""))</f>
        <v/>
      </c>
      <c r="BE1776" t="str" cm="1">
        <f t="array" ref="BE1776">IF(BE1771="","",_xll.PBD(BE1771,"Primary Industry Sector","","USD","",""))</f>
        <v/>
      </c>
      <c r="BF1776" t="str" cm="1">
        <f t="array" ref="BF1776">IF(BF1771="","",_xll.PBD(BF1771,"Primary Industry Sector","","USD","",""))</f>
        <v/>
      </c>
      <c r="BG1776" t="str" cm="1">
        <f t="array" ref="BG1776">IF(BG1771="","",_xll.PBD(BG1771,"Primary Industry Sector","","USD","",""))</f>
        <v/>
      </c>
      <c r="BH1776" t="str" cm="1">
        <f t="array" ref="BH1776">IF(BH1771="","",_xll.PBD(BH1771,"Primary Industry Sector","","USD","",""))</f>
        <v/>
      </c>
      <c r="BI1776" t="str" cm="1">
        <f t="array" ref="BI1776">IF(BI1771="","",_xll.PBD(BI1771,"Primary Industry Sector","","USD","",""))</f>
        <v/>
      </c>
      <c r="BJ1776" t="str" cm="1">
        <f t="array" ref="BJ1776">IF(BJ1771="","",_xll.PBD(BJ1771,"Primary Industry Sector","","USD","",""))</f>
        <v/>
      </c>
      <c r="BK1776" t="str" cm="1">
        <f t="array" ref="BK1776">IF(BK1771="","",_xll.PBD(BK1771,"Primary Industry Sector","","USD","",""))</f>
        <v/>
      </c>
      <c r="BL1776" t="str" cm="1">
        <f t="array" ref="BL1776">IF(BL1771="","",_xll.PBD(BL1771,"Primary Industry Sector","","USD","",""))</f>
        <v/>
      </c>
      <c r="BM1776" t="str" cm="1">
        <f t="array" ref="BM1776">IF(BM1771="","",_xll.PBD(BM1771,"Primary Industry Sector","","USD","",""))</f>
        <v/>
      </c>
      <c r="BN1776" t="str" cm="1">
        <f t="array" ref="BN1776">IF(BN1771="","",_xll.PBD(BN1771,"Primary Industry Sector","","USD","",""))</f>
        <v/>
      </c>
      <c r="BO1776" t="str" cm="1">
        <f t="array" ref="BO1776">IF(BO1771="","",_xll.PBD(BO1771,"Primary Industry Sector","","USD","",""))</f>
        <v/>
      </c>
      <c r="BP1776" t="str" cm="1">
        <f t="array" ref="BP1776">IF(BP1771="","",_xll.PBD(BP1771,"Primary Industry Sector","","USD","",""))</f>
        <v/>
      </c>
      <c r="BQ1776" t="str" cm="1">
        <f t="array" ref="BQ1776">IF(BQ1771="","",_xll.PBD(BQ1771,"Primary Industry Sector","","USD","",""))</f>
        <v/>
      </c>
      <c r="BR1776" t="str" cm="1">
        <f t="array" ref="BR1776">IF(BR1771="","",_xll.PBD(BR1771,"Primary Industry Sector","","USD","",""))</f>
        <v/>
      </c>
      <c r="BS1776" t="str" cm="1">
        <f t="array" ref="BS1776">IF(BS1771="","",_xll.PBD(BS1771,"Primary Industry Sector","","USD","",""))</f>
        <v/>
      </c>
      <c r="BT1776" t="str" cm="1">
        <f t="array" ref="BT1776">IF(BT1771="","",_xll.PBD(BT1771,"Primary Industry Sector","","USD","",""))</f>
        <v/>
      </c>
      <c r="BU1776" t="str" cm="1">
        <f t="array" ref="BU1776">IF(BU1771="","",_xll.PBD(BU1771,"Primary Industry Sector","","USD","",""))</f>
        <v/>
      </c>
      <c r="BV1776" t="str" cm="1">
        <f t="array" ref="BV1776">IF(BV1771="","",_xll.PBD(BV1771,"Primary Industry Sector","","USD","",""))</f>
        <v/>
      </c>
      <c r="BW1776" t="str" cm="1">
        <f t="array" ref="BW1776">IF(BW1771="","",_xll.PBD(BW1771,"Primary Industry Sector","","USD","",""))</f>
        <v/>
      </c>
      <c r="BX1776" t="str" cm="1">
        <f t="array" ref="BX1776">IF(BX1771="","",_xll.PBD(BX1771,"Primary Industry Sector","","USD","",""))</f>
        <v/>
      </c>
      <c r="BY1776" t="str" cm="1">
        <f t="array" ref="BY1776">IF(BY1771="","",_xll.PBD(BY1771,"Primary Industry Sector","","USD","",""))</f>
        <v/>
      </c>
      <c r="BZ1776" t="str" cm="1">
        <f t="array" ref="BZ1776">IF(BZ1771="","",_xll.PBD(BZ1771,"Primary Industry Sector","","USD","",""))</f>
        <v/>
      </c>
      <c r="CA1776" t="str" cm="1">
        <f t="array" ref="CA1776">IF(CA1771="","",_xll.PBD(CA1771,"Primary Industry Sector","","USD","",""))</f>
        <v/>
      </c>
      <c r="CB1776" t="str" cm="1">
        <f t="array" ref="CB1776">IF(CB1771="","",_xll.PBD(CB1771,"Primary Industry Sector","","USD","",""))</f>
        <v/>
      </c>
      <c r="CC1776" t="str" cm="1">
        <f t="array" ref="CC1776">IF(CC1771="","",_xll.PBD(CC1771,"Primary Industry Sector","","USD","",""))</f>
        <v/>
      </c>
      <c r="CD1776" t="str" cm="1">
        <f t="array" ref="CD1776">IF(CD1771="","",_xll.PBD(CD1771,"Primary Industry Sector","","USD","",""))</f>
        <v/>
      </c>
      <c r="CE1776" t="str" cm="1">
        <f t="array" ref="CE1776">IF(CE1771="","",_xll.PBD(CE1771,"Primary Industry Sector","","USD","",""))</f>
        <v/>
      </c>
      <c r="CF1776" t="str" cm="1">
        <f t="array" ref="CF1776">IF(CF1771="","",_xll.PBD(CF1771,"Primary Industry Sector","","USD","",""))</f>
        <v/>
      </c>
      <c r="CG1776" t="str" cm="1">
        <f t="array" ref="CG1776">IF(CG1771="","",_xll.PBD(CG1771,"Primary Industry Sector","","USD","",""))</f>
        <v/>
      </c>
      <c r="CH1776" t="str" cm="1">
        <f t="array" ref="CH1776">IF(CH1771="","",_xll.PBD(CH1771,"Primary Industry Sector","","USD","",""))</f>
        <v/>
      </c>
      <c r="CI1776" t="str" cm="1">
        <f t="array" ref="CI1776">IF(CI1771="","",_xll.PBD(CI1771,"Primary Industry Sector","","USD","",""))</f>
        <v/>
      </c>
      <c r="CJ1776" t="str" cm="1">
        <f t="array" ref="CJ1776">IF(CJ1771="","",_xll.PBD(CJ1771,"Primary Industry Sector","","USD","",""))</f>
        <v/>
      </c>
      <c r="CK1776" t="str" cm="1">
        <f t="array" ref="CK1776">IF(CK1771="","",_xll.PBD(CK1771,"Primary Industry Sector","","USD","",""))</f>
        <v/>
      </c>
      <c r="CL1776" t="str" cm="1">
        <f t="array" ref="CL1776">IF(CL1771="","",_xll.PBD(CL1771,"Primary Industry Sector","","USD","",""))</f>
        <v/>
      </c>
      <c r="CM1776" t="str" cm="1">
        <f t="array" ref="CM1776">IF(CM1771="","",_xll.PBD(CM1771,"Primary Industry Sector","","USD","",""))</f>
        <v/>
      </c>
      <c r="CN1776" t="str" cm="1">
        <f t="array" ref="CN1776">IF(CN1771="","",_xll.PBD(CN1771,"Primary Industry Sector","","USD","",""))</f>
        <v/>
      </c>
      <c r="CO1776" t="str" cm="1">
        <f t="array" ref="CO1776">IF(CO1771="","",_xll.PBD(CO1771,"Primary Industry Sector","","USD","",""))</f>
        <v/>
      </c>
      <c r="CP1776" t="str" cm="1">
        <f t="array" ref="CP1776">IF(CP1771="","",_xll.PBD(CP1771,"Primary Industry Sector","","USD","",""))</f>
        <v/>
      </c>
      <c r="CQ1776" t="str" cm="1">
        <f t="array" ref="CQ1776">IF(CQ1771="","",_xll.PBD(CQ1771,"Primary Industry Sector","","USD","",""))</f>
        <v/>
      </c>
      <c r="CR1776" t="str" cm="1">
        <f t="array" ref="CR1776">IF(CR1771="","",_xll.PBD(CR1771,"Primary Industry Sector","","USD","",""))</f>
        <v/>
      </c>
      <c r="CS1776" t="str" cm="1">
        <f t="array" ref="CS1776">IF(CS1771="","",_xll.PBD(CS1771,"Primary Industry Sector","","USD","",""))</f>
        <v/>
      </c>
      <c r="CT1776" t="str" cm="1">
        <f t="array" ref="CT1776">IF(CT1771="","",_xll.PBD(CT1771,"Primary Industry Sector","","USD","",""))</f>
        <v/>
      </c>
      <c r="CU1776" t="str" cm="1">
        <f t="array" ref="CU1776">IF(CU1771="","",_xll.PBD(CU1771,"Primary Industry Sector","","USD","",""))</f>
        <v/>
      </c>
      <c r="CV1776" t="str" cm="1">
        <f t="array" ref="CV1776">IF(CV1771="","",_xll.PBD(CV1771,"Primary Industry Sector","","USD","",""))</f>
        <v/>
      </c>
      <c r="CW1776" t="str" cm="1">
        <f t="array" ref="CW1776">IF(CW1771="","",_xll.PBD(CW1771,"Primary Industry Sector","","USD","",""))</f>
        <v/>
      </c>
      <c r="CX1776" t="str" cm="1">
        <f t="array" ref="CX1776">IF(CX1771="","",_xll.PBD(CX1771,"Primary Industry Sector","","USD","",""))</f>
        <v/>
      </c>
      <c r="CY1776" t="str" cm="1">
        <f t="array" ref="CY1776">IF(CY1771="","",_xll.PBD(CY1771,"Primary Industry Sector","","USD","",""))</f>
        <v/>
      </c>
      <c r="CZ1776" t="str" cm="1">
        <f t="array" ref="CZ1776">IF(CZ1771="","",_xll.PBD(CZ1771,"Primary Industry Sector","","USD","",""))</f>
        <v/>
      </c>
      <c r="DA1776" t="str" cm="1">
        <f t="array" ref="DA1776">IF(DA1771="","",_xll.PBD(DA1771,"Primary Industry Sector","","USD","",""))</f>
        <v/>
      </c>
      <c r="DB1776" t="str" cm="1">
        <f t="array" ref="DB1776">IF(DB1771="","",_xll.PBD(DB1771,"Primary Industry Sector","","USD","",""))</f>
        <v/>
      </c>
      <c r="DC1776" t="str" cm="1">
        <f t="array" ref="DC1776">IF(DC1771="","",_xll.PBD(DC1771,"Primary Industry Sector","","USD","",""))</f>
        <v/>
      </c>
      <c r="DD1776" t="str" cm="1">
        <f t="array" ref="DD1776">IF(DD1771="","",_xll.PBD(DD1771,"Primary Industry Sector","","USD","",""))</f>
        <v/>
      </c>
      <c r="DE1776" t="str" cm="1">
        <f t="array" ref="DE1776">IF(DE1771="","",_xll.PBD(DE1771,"Primary Industry Sector","","USD","",""))</f>
        <v/>
      </c>
      <c r="DF1776" t="str" cm="1">
        <f t="array" ref="DF1776">IF(DF1771="","",_xll.PBD(DF1771,"Primary Industry Sector","","USD","",""))</f>
        <v/>
      </c>
      <c r="DG1776" t="str" cm="1">
        <f t="array" ref="DG1776">IF(DG1771="","",_xll.PBD(DG1771,"Primary Industry Sector","","USD","",""))</f>
        <v/>
      </c>
      <c r="DH1776" t="str" cm="1">
        <f t="array" ref="DH1776">IF(DH1771="","",_xll.PBD(DH1771,"Primary Industry Sector","","USD","",""))</f>
        <v/>
      </c>
      <c r="DI1776" t="str" cm="1">
        <f t="array" ref="DI1776">IF(DI1771="","",_xll.PBD(DI1771,"Primary Industry Sector","","USD","",""))</f>
        <v/>
      </c>
      <c r="DJ1776" t="str" cm="1">
        <f t="array" ref="DJ1776">IF(DJ1771="","",_xll.PBD(DJ1771,"Primary Industry Sector","","USD","",""))</f>
        <v/>
      </c>
      <c r="DK1776" t="str" cm="1">
        <f t="array" ref="DK1776">IF(DK1771="","",_xll.PBD(DK1771,"Primary Industry Sector","","USD","",""))</f>
        <v/>
      </c>
      <c r="DL1776" t="str" cm="1">
        <f t="array" ref="DL1776">IF(DL1771="","",_xll.PBD(DL1771,"Primary Industry Sector","","USD","",""))</f>
        <v/>
      </c>
      <c r="DM1776" t="str" cm="1">
        <f t="array" ref="DM1776">IF(DM1771="","",_xll.PBD(DM1771,"Primary Industry Sector","","USD","",""))</f>
        <v/>
      </c>
      <c r="DN1776" t="str" cm="1">
        <f t="array" ref="DN1776">IF(DN1771="","",_xll.PBD(DN1771,"Primary Industry Sector","","USD","",""))</f>
        <v/>
      </c>
      <c r="DO1776" t="str" cm="1">
        <f t="array" ref="DO1776">IF(DO1771="","",_xll.PBD(DO1771,"Primary Industry Sector","","USD","",""))</f>
        <v/>
      </c>
      <c r="DP1776" t="str" cm="1">
        <f t="array" ref="DP1776">IF(DP1771="","",_xll.PBD(DP1771,"Primary Industry Sector","","USD","",""))</f>
        <v/>
      </c>
      <c r="DQ1776" t="str" cm="1">
        <f t="array" ref="DQ1776">IF(DQ1771="","",_xll.PBD(DQ1771,"Primary Industry Sector","","USD","",""))</f>
        <v/>
      </c>
      <c r="DR1776" t="str" cm="1">
        <f t="array" ref="DR1776">IF(DR1771="","",_xll.PBD(DR1771,"Primary Industry Sector","","USD","",""))</f>
        <v/>
      </c>
      <c r="DS1776" t="str" cm="1">
        <f t="array" ref="DS1776">IF(DS1771="","",_xll.PBD(DS1771,"Primary Industry Sector","","USD","",""))</f>
        <v/>
      </c>
      <c r="DT1776" t="str" cm="1">
        <f t="array" ref="DT1776">IF(DT1771="","",_xll.PBD(DT1771,"Primary Industry Sector","","USD","",""))</f>
        <v/>
      </c>
      <c r="DU1776" t="str" cm="1">
        <f t="array" ref="DU1776">IF(DU1771="","",_xll.PBD(DU1771,"Primary Industry Sector","","USD","",""))</f>
        <v/>
      </c>
      <c r="DV1776" t="str" cm="1">
        <f t="array" ref="DV1776">IF(DV1771="","",_xll.PBD(DV1771,"Primary Industry Sector","","USD","",""))</f>
        <v/>
      </c>
      <c r="DW1776" t="str" cm="1">
        <f t="array" ref="DW1776">IF(DW1771="","",_xll.PBD(DW1771,"Primary Industry Sector","","USD","",""))</f>
        <v/>
      </c>
      <c r="DX1776" t="str" cm="1">
        <f t="array" ref="DX1776">IF(DX1771="","",_xll.PBD(DX1771,"Primary Industry Sector","","USD","",""))</f>
        <v/>
      </c>
      <c r="DY1776" t="str" cm="1">
        <f t="array" ref="DY1776">IF(DY1771="","",_xll.PBD(DY1771,"Primary Industry Sector","","USD","",""))</f>
        <v/>
      </c>
      <c r="DZ1776" t="str" cm="1">
        <f t="array" ref="DZ1776">IF(DZ1771="","",_xll.PBD(DZ1771,"Primary Industry Sector","","USD","",""))</f>
        <v/>
      </c>
      <c r="EA1776" t="str" cm="1">
        <f t="array" ref="EA1776">IF(EA1771="","",_xll.PBD(EA1771,"Primary Industry Sector","","USD","",""))</f>
        <v/>
      </c>
      <c r="EB1776" t="str" cm="1">
        <f t="array" ref="EB1776">IF(EB1771="","",_xll.PBD(EB1771,"Primary Industry Sector","","USD","",""))</f>
        <v/>
      </c>
      <c r="EC1776" t="str" cm="1">
        <f t="array" ref="EC1776">IF(EC1771="","",_xll.PBD(EC1771,"Primary Industry Sector","","USD","",""))</f>
        <v/>
      </c>
      <c r="ED1776" t="str" cm="1">
        <f t="array" ref="ED1776">IF(ED1771="","",_xll.PBD(ED1771,"Primary Industry Sector","","USD","",""))</f>
        <v/>
      </c>
      <c r="EE1776" t="str" cm="1">
        <f t="array" ref="EE1776">IF(EE1771="","",_xll.PBD(EE1771,"Primary Industry Sector","","USD","",""))</f>
        <v/>
      </c>
      <c r="EF1776" t="str" cm="1">
        <f t="array" ref="EF1776">IF(EF1771="","",_xll.PBD(EF1771,"Primary Industry Sector","","USD","",""))</f>
        <v/>
      </c>
      <c r="EG1776" t="str" cm="1">
        <f t="array" ref="EG1776">IF(EG1771="","",_xll.PBD(EG1771,"Primary Industry Sector","","USD","",""))</f>
        <v/>
      </c>
      <c r="EH1776" t="str" cm="1">
        <f t="array" ref="EH1776">IF(EH1771="","",_xll.PBD(EH1771,"Primary Industry Sector","","USD","",""))</f>
        <v/>
      </c>
      <c r="EI1776" t="str" cm="1">
        <f t="array" ref="EI1776">IF(EI1771="","",_xll.PBD(EI1771,"Primary Industry Sector","","USD","",""))</f>
        <v/>
      </c>
      <c r="EJ1776" t="str" cm="1">
        <f t="array" ref="EJ1776">IF(EJ1771="","",_xll.PBD(EJ1771,"Primary Industry Sector","","USD","",""))</f>
        <v/>
      </c>
      <c r="EK1776" t="str" cm="1">
        <f t="array" ref="EK1776">IF(EK1771="","",_xll.PBD(EK1771,"Primary Industry Sector","","USD","",""))</f>
        <v/>
      </c>
      <c r="EL1776" t="str" cm="1">
        <f t="array" ref="EL1776">IF(EL1771="","",_xll.PBD(EL1771,"Primary Industry Sector","","USD","",""))</f>
        <v/>
      </c>
      <c r="EM1776" t="str" cm="1">
        <f t="array" ref="EM1776">IF(EM1771="","",_xll.PBD(EM1771,"Primary Industry Sector","","USD","",""))</f>
        <v/>
      </c>
      <c r="EN1776" t="str" cm="1">
        <f t="array" ref="EN1776">IF(EN1771="","",_xll.PBD(EN1771,"Primary Industry Sector","","USD","",""))</f>
        <v/>
      </c>
      <c r="EO1776" t="str" cm="1">
        <f t="array" ref="EO1776">IF(EO1771="","",_xll.PBD(EO1771,"Primary Industry Sector","","USD","",""))</f>
        <v/>
      </c>
      <c r="EP1776" t="str" cm="1">
        <f t="array" ref="EP1776">IF(EP1771="","",_xll.PBD(EP1771,"Primary Industry Sector","","USD","",""))</f>
        <v/>
      </c>
      <c r="EQ1776" t="str" cm="1">
        <f t="array" ref="EQ1776">IF(EQ1771="","",_xll.PBD(EQ1771,"Primary Industry Sector","","USD","",""))</f>
        <v/>
      </c>
      <c r="ER1776" t="str" cm="1">
        <f t="array" ref="ER1776">IF(ER1771="","",_xll.PBD(ER1771,"Primary Industry Sector","","USD","",""))</f>
        <v/>
      </c>
      <c r="ES1776" t="str" cm="1">
        <f t="array" ref="ES1776">IF(ES1771="","",_xll.PBD(ES1771,"Primary Industry Sector","","USD","",""))</f>
        <v/>
      </c>
      <c r="ET1776" t="str" cm="1">
        <f t="array" ref="ET1776">IF(ET1771="","",_xll.PBD(ET1771,"Primary Industry Sector","","USD","",""))</f>
        <v/>
      </c>
      <c r="EU1776" t="str" cm="1">
        <f t="array" ref="EU1776">IF(EU1771="","",_xll.PBD(EU1771,"Primary Industry Sector","","USD","",""))</f>
        <v/>
      </c>
      <c r="EV1776" t="str" cm="1">
        <f t="array" ref="EV1776">IF(EV1771="","",_xll.PBD(EV1771,"Primary Industry Sector","","USD","",""))</f>
        <v/>
      </c>
      <c r="EW1776" t="str" cm="1">
        <f t="array" ref="EW1776">IF(EW1771="","",_xll.PBD(EW1771,"Primary Industry Sector","","USD","",""))</f>
        <v/>
      </c>
      <c r="EX1776" t="str" cm="1">
        <f t="array" ref="EX1776">IF(EX1771="","",_xll.PBD(EX1771,"Primary Industry Sector","","USD","",""))</f>
        <v/>
      </c>
      <c r="EY1776" t="str" cm="1">
        <f t="array" ref="EY1776">IF(EY1771="","",_xll.PBD(EY1771,"Primary Industry Sector","","USD","",""))</f>
        <v/>
      </c>
      <c r="EZ1776" t="str" cm="1">
        <f t="array" ref="EZ1776">IF(EZ1771="","",_xll.PBD(EZ1771,"Primary Industry Sector","","USD","",""))</f>
        <v/>
      </c>
      <c r="FA1776" t="str" cm="1">
        <f t="array" ref="FA1776">IF(FA1771="","",_xll.PBD(FA1771,"Primary Industry Sector","","USD","",""))</f>
        <v/>
      </c>
      <c r="FB1776" t="str" cm="1">
        <f t="array" ref="FB1776">IF(FB1771="","",_xll.PBD(FB1771,"Primary Industry Sector","","USD","",""))</f>
        <v/>
      </c>
      <c r="FC1776" t="str" cm="1">
        <f t="array" ref="FC1776">IF(FC1771="","",_xll.PBD(FC1771,"Primary Industry Sector","","USD","",""))</f>
        <v/>
      </c>
      <c r="FD1776" t="str" cm="1">
        <f t="array" ref="FD1776">IF(FD1771="","",_xll.PBD(FD1771,"Primary Industry Sector","","USD","",""))</f>
        <v/>
      </c>
      <c r="FE1776" t="str" cm="1">
        <f t="array" ref="FE1776">IF(FE1771="","",_xll.PBD(FE1771,"Primary Industry Sector","","USD","",""))</f>
        <v/>
      </c>
      <c r="FF1776" t="str" cm="1">
        <f t="array" ref="FF1776">IF(FF1771="","",_xll.PBD(FF1771,"Primary Industry Sector","","USD","",""))</f>
        <v/>
      </c>
      <c r="FG1776" t="str" cm="1">
        <f t="array" ref="FG1776">IF(FG1771="","",_xll.PBD(FG1771,"Primary Industry Sector","","USD","",""))</f>
        <v/>
      </c>
      <c r="FH1776" t="str" cm="1">
        <f t="array" ref="FH1776">IF(FH1771="","",_xll.PBD(FH1771,"Primary Industry Sector","","USD","",""))</f>
        <v/>
      </c>
      <c r="FI1776" t="str" cm="1">
        <f t="array" ref="FI1776">IF(FI1771="","",_xll.PBD(FI1771,"Primary Industry Sector","","USD","",""))</f>
        <v/>
      </c>
      <c r="FJ1776" t="str" cm="1">
        <f t="array" ref="FJ1776">IF(FJ1771="","",_xll.PBD(FJ1771,"Primary Industry Sector","","USD","",""))</f>
        <v/>
      </c>
      <c r="FK1776" t="str" cm="1">
        <f t="array" ref="FK1776">IF(FK1771="","",_xll.PBD(FK1771,"Primary Industry Sector","","USD","",""))</f>
        <v/>
      </c>
      <c r="FL1776" t="str" cm="1">
        <f t="array" ref="FL1776">IF(FL1771="","",_xll.PBD(FL1771,"Primary Industry Sector","","USD","",""))</f>
        <v/>
      </c>
      <c r="FM1776" t="str" cm="1">
        <f t="array" ref="FM1776">IF(FM1771="","",_xll.PBD(FM1771,"Primary Industry Sector","","USD","",""))</f>
        <v/>
      </c>
      <c r="FN1776" t="str" cm="1">
        <f t="array" ref="FN1776">IF(FN1771="","",_xll.PBD(FN1771,"Primary Industry Sector","","USD","",""))</f>
        <v/>
      </c>
      <c r="FO1776" t="str" cm="1">
        <f t="array" ref="FO1776">IF(FO1771="","",_xll.PBD(FO1771,"Primary Industry Sector","","USD","",""))</f>
        <v/>
      </c>
      <c r="FP1776" t="str" cm="1">
        <f t="array" ref="FP1776">IF(FP1771="","",_xll.PBD(FP1771,"Primary Industry Sector","","USD","",""))</f>
        <v/>
      </c>
      <c r="FQ1776" t="str" cm="1">
        <f t="array" ref="FQ1776">IF(FQ1771="","",_xll.PBD(FQ1771,"Primary Industry Sector","","USD","",""))</f>
        <v/>
      </c>
      <c r="FR1776" t="str" cm="1">
        <f t="array" ref="FR1776">IF(FR1771="","",_xll.PBD(FR1771,"Primary Industry Sector","","USD","",""))</f>
        <v/>
      </c>
      <c r="FS1776" t="str" cm="1">
        <f t="array" ref="FS1776">IF(FS1771="","",_xll.PBD(FS1771,"Primary Industry Sector","","USD","",""))</f>
        <v/>
      </c>
      <c r="FT1776" t="str" cm="1">
        <f t="array" ref="FT1776">IF(FT1771="","",_xll.PBD(FT1771,"Primary Industry Sector","","USD","",""))</f>
        <v/>
      </c>
      <c r="FU1776" t="str" cm="1">
        <f t="array" ref="FU1776">IF(FU1771="","",_xll.PBD(FU1771,"Primary Industry Sector","","USD","",""))</f>
        <v/>
      </c>
      <c r="FV1776" t="str" cm="1">
        <f t="array" ref="FV1776">IF(FV1771="","",_xll.PBD(FV1771,"Primary Industry Sector","","USD","",""))</f>
        <v/>
      </c>
      <c r="FW1776" t="str" cm="1">
        <f t="array" ref="FW1776">IF(FW1771="","",_xll.PBD(FW1771,"Primary Industry Sector","","USD","",""))</f>
        <v/>
      </c>
      <c r="FX1776" t="str" cm="1">
        <f t="array" ref="FX1776">IF(FX1771="","",_xll.PBD(FX1771,"Primary Industry Sector","","USD","",""))</f>
        <v/>
      </c>
      <c r="FY1776" t="str" cm="1">
        <f t="array" ref="FY1776">IF(FY1771="","",_xll.PBD(FY1771,"Primary Industry Sector","","USD","",""))</f>
        <v/>
      </c>
      <c r="FZ1776" t="str" cm="1">
        <f t="array" ref="FZ1776">IF(FZ1771="","",_xll.PBD(FZ1771,"Primary Industry Sector","","USD","",""))</f>
        <v/>
      </c>
      <c r="GA1776" t="str" cm="1">
        <f t="array" ref="GA1776">IF(GA1771="","",_xll.PBD(GA1771,"Primary Industry Sector","","USD","",""))</f>
        <v/>
      </c>
      <c r="GB1776" t="str" cm="1">
        <f t="array" ref="GB1776">IF(GB1771="","",_xll.PBD(GB1771,"Primary Industry Sector","","USD","",""))</f>
        <v/>
      </c>
      <c r="GC1776" t="str" cm="1">
        <f t="array" ref="GC1776">IF(GC1771="","",_xll.PBD(GC1771,"Primary Industry Sector","","USD","",""))</f>
        <v/>
      </c>
      <c r="GD1776" t="str" cm="1">
        <f t="array" ref="GD1776">IF(GD1771="","",_xll.PBD(GD1771,"Primary Industry Sector","","USD","",""))</f>
        <v/>
      </c>
      <c r="GE1776" t="str" cm="1">
        <f t="array" ref="GE1776">IF(GE1771="","",_xll.PBD(GE1771,"Primary Industry Sector","","USD","",""))</f>
        <v/>
      </c>
      <c r="GF1776" t="str" cm="1">
        <f t="array" ref="GF1776">IF(GF1771="","",_xll.PBD(GF1771,"Primary Industry Sector","","USD","",""))</f>
        <v/>
      </c>
      <c r="GG1776" t="str" cm="1">
        <f t="array" ref="GG1776">IF(GG1771="","",_xll.PBD(GG1771,"Primary Industry Sector","","USD","",""))</f>
        <v/>
      </c>
      <c r="GH1776" t="str" cm="1">
        <f t="array" ref="GH1776">IF(GH1771="","",_xll.PBD(GH1771,"Primary Industry Sector","","USD","",""))</f>
        <v/>
      </c>
      <c r="GI1776" t="str" cm="1">
        <f t="array" ref="GI1776">IF(GI1771="","",_xll.PBD(GI1771,"Primary Industry Sector","","USD","",""))</f>
        <v/>
      </c>
      <c r="GJ1776" t="str" cm="1">
        <f t="array" ref="GJ1776">IF(GJ1771="","",_xll.PBD(GJ1771,"Primary Industry Sector","","USD","",""))</f>
        <v/>
      </c>
      <c r="GK1776" t="str" cm="1">
        <f t="array" ref="GK1776">IF(GK1771="","",_xll.PBD(GK1771,"Primary Industry Sector","","USD","",""))</f>
        <v/>
      </c>
      <c r="GL1776" t="str" cm="1">
        <f t="array" ref="GL1776">IF(GL1771="","",_xll.PBD(GL1771,"Primary Industry Sector","","USD","",""))</f>
        <v/>
      </c>
      <c r="GM1776" t="str" cm="1">
        <f t="array" ref="GM1776">IF(GM1771="","",_xll.PBD(GM1771,"Primary Industry Sector","","USD","",""))</f>
        <v/>
      </c>
      <c r="GN1776" t="str" cm="1">
        <f t="array" ref="GN1776">IF(GN1771="","",_xll.PBD(GN1771,"Primary Industry Sector","","USD","",""))</f>
        <v/>
      </c>
      <c r="GO1776" t="str" cm="1">
        <f t="array" ref="GO1776">IF(GO1771="","",_xll.PBD(GO1771,"Primary Industry Sector","","USD","",""))</f>
        <v/>
      </c>
      <c r="GP1776" t="str" cm="1">
        <f t="array" ref="GP1776">IF(GP1771="","",_xll.PBD(GP1771,"Primary Industry Sector","","USD","",""))</f>
        <v/>
      </c>
      <c r="GQ1776" t="str" cm="1">
        <f t="array" ref="GQ1776">IF(GQ1771="","",_xll.PBD(GQ1771,"Primary Industry Sector","","USD","",""))</f>
        <v/>
      </c>
      <c r="GR1776" t="str" cm="1">
        <f t="array" ref="GR1776">IF(GR1771="","",_xll.PBD(GR1771,"Primary Industry Sector","","USD","",""))</f>
        <v/>
      </c>
      <c r="GS1776" t="str" cm="1">
        <f t="array" ref="GS1776">IF(GS1771="","",_xll.PBD(GS1771,"Primary Industry Sector","","USD","",""))</f>
        <v/>
      </c>
      <c r="GT1776" t="str" cm="1">
        <f t="array" ref="GT1776">IF(GT1771="","",_xll.PBD(GT1771,"Primary Industry Sector","","USD","",""))</f>
        <v/>
      </c>
      <c r="GU1776" t="str" cm="1">
        <f t="array" ref="GU1776">IF(GU1771="","",_xll.PBD(GU1771,"Primary Industry Sector","","USD","",""))</f>
        <v/>
      </c>
      <c r="GV1776" t="str" cm="1">
        <f t="array" ref="GV1776">IF(GV1771="","",_xll.PBD(GV1771,"Primary Industry Sector","","USD","",""))</f>
        <v/>
      </c>
      <c r="GW1776" t="str" cm="1">
        <f t="array" ref="GW1776">IF(GW1771="","",_xll.PBD(GW1771,"Primary Industry Sector","","USD","",""))</f>
        <v/>
      </c>
      <c r="GX1776" t="str" cm="1">
        <f t="array" ref="GX1776">IF(GX1771="","",_xll.PBD(GX1771,"Primary Industry Sector","","USD","",""))</f>
        <v/>
      </c>
      <c r="GY1776" t="str" cm="1">
        <f t="array" ref="GY1776">IF(GY1771="","",_xll.PBD(GY1771,"Primary Industry Sector","","USD","",""))</f>
        <v/>
      </c>
      <c r="GZ1776" t="str" cm="1">
        <f t="array" ref="GZ1776">IF(GZ1771="","",_xll.PBD(GZ1771,"Primary Industry Sector","","USD","",""))</f>
        <v/>
      </c>
      <c r="HA1776" t="str" cm="1">
        <f t="array" ref="HA1776">IF(HA1771="","",_xll.PBD(HA1771,"Primary Industry Sector","","USD","",""))</f>
        <v/>
      </c>
      <c r="HB1776" t="str" cm="1">
        <f t="array" ref="HB1776">IF(HB1771="","",_xll.PBD(HB1771,"Primary Industry Sector","","USD","",""))</f>
        <v/>
      </c>
      <c r="HC1776" t="str" cm="1">
        <f t="array" ref="HC1776">IF(HC1771="","",_xll.PBD(HC1771,"Primary Industry Sector","","USD","",""))</f>
        <v/>
      </c>
      <c r="HD1776" t="str" cm="1">
        <f t="array" ref="HD1776">IF(HD1771="","",_xll.PBD(HD1771,"Primary Industry Sector","","USD","",""))</f>
        <v/>
      </c>
      <c r="HE1776" t="str" cm="1">
        <f t="array" ref="HE1776">IF(HE1771="","",_xll.PBD(HE1771,"Primary Industry Sector","","USD","",""))</f>
        <v/>
      </c>
      <c r="HF1776" t="str" cm="1">
        <f t="array" ref="HF1776">IF(HF1771="","",_xll.PBD(HF1771,"Primary Industry Sector","","USD","",""))</f>
        <v/>
      </c>
      <c r="HG1776" t="str" cm="1">
        <f t="array" ref="HG1776">IF(HG1771="","",_xll.PBD(HG1771,"Primary Industry Sector","","USD","",""))</f>
        <v/>
      </c>
      <c r="HH1776" t="str" cm="1">
        <f t="array" ref="HH1776">IF(HH1771="","",_xll.PBD(HH1771,"Primary Industry Sector","","USD","",""))</f>
        <v/>
      </c>
      <c r="HI1776" t="str" cm="1">
        <f t="array" ref="HI1776">IF(HI1771="","",_xll.PBD(HI1771,"Primary Industry Sector","","USD","",""))</f>
        <v/>
      </c>
      <c r="HJ1776" t="str" cm="1">
        <f t="array" ref="HJ1776">IF(HJ1771="","",_xll.PBD(HJ1771,"Primary Industry Sector","","USD","",""))</f>
        <v/>
      </c>
      <c r="HK1776" t="str" cm="1">
        <f t="array" ref="HK1776">IF(HK1771="","",_xll.PBD(HK1771,"Primary Industry Sector","","USD","",""))</f>
        <v/>
      </c>
      <c r="HL1776" t="str" cm="1">
        <f t="array" ref="HL1776">IF(HL1771="","",_xll.PBD(HL1771,"Primary Industry Sector","","USD","",""))</f>
        <v/>
      </c>
      <c r="HM1776" t="str" cm="1">
        <f t="array" ref="HM1776">IF(HM1771="","",_xll.PBD(HM1771,"Primary Industry Sector","","USD","",""))</f>
        <v/>
      </c>
      <c r="HN1776" t="str" cm="1">
        <f t="array" ref="HN1776">IF(HN1771="","",_xll.PBD(HN1771,"Primary Industry Sector","","USD","",""))</f>
        <v/>
      </c>
      <c r="HO1776" t="str" cm="1">
        <f t="array" ref="HO1776">IF(HO1771="","",_xll.PBD(HO1771,"Primary Industry Sector","","USD","",""))</f>
        <v/>
      </c>
      <c r="HP1776" t="str" cm="1">
        <f t="array" ref="HP1776">IF(HP1771="","",_xll.PBD(HP1771,"Primary Industry Sector","","USD","",""))</f>
        <v/>
      </c>
      <c r="HQ1776" t="str" cm="1">
        <f t="array" ref="HQ1776">IF(HQ1771="","",_xll.PBD(HQ1771,"Primary Industry Sector","","USD","",""))</f>
        <v/>
      </c>
      <c r="HR1776" t="str" cm="1">
        <f t="array" ref="HR1776">IF(HR1771="","",_xll.PBD(HR1771,"Primary Industry Sector","","USD","",""))</f>
        <v/>
      </c>
      <c r="HS1776" t="str" cm="1">
        <f t="array" ref="HS1776">IF(HS1771="","",_xll.PBD(HS1771,"Primary Industry Sector","","USD","",""))</f>
        <v/>
      </c>
      <c r="HT1776" t="str" cm="1">
        <f t="array" ref="HT1776">IF(HT1771="","",_xll.PBD(HT1771,"Primary Industry Sector","","USD","",""))</f>
        <v/>
      </c>
      <c r="HU1776" t="str" cm="1">
        <f t="array" ref="HU1776">IF(HU1771="","",_xll.PBD(HU1771,"Primary Industry Sector","","USD","",""))</f>
        <v/>
      </c>
      <c r="HV1776" t="str" cm="1">
        <f t="array" ref="HV1776">IF(HV1771="","",_xll.PBD(HV1771,"Primary Industry Sector","","USD","",""))</f>
        <v/>
      </c>
      <c r="HW1776" t="str" cm="1">
        <f t="array" ref="HW1776">IF(HW1771="","",_xll.PBD(HW1771,"Primary Industry Sector","","USD","",""))</f>
        <v/>
      </c>
      <c r="HX1776" t="str" cm="1">
        <f t="array" ref="HX1776">IF(HX1771="","",_xll.PBD(HX1771,"Primary Industry Sector","","USD","",""))</f>
        <v/>
      </c>
      <c r="HY1776" t="str" cm="1">
        <f t="array" ref="HY1776">IF(HY1771="","",_xll.PBD(HY1771,"Primary Industry Sector","","USD","",""))</f>
        <v/>
      </c>
      <c r="HZ1776" t="str" cm="1">
        <f t="array" ref="HZ1776">IF(HZ1771="","",_xll.PBD(HZ1771,"Primary Industry Sector","","USD","",""))</f>
        <v/>
      </c>
      <c r="IA1776" t="str" cm="1">
        <f t="array" ref="IA1776">IF(IA1771="","",_xll.PBD(IA1771,"Primary Industry Sector","","USD","",""))</f>
        <v/>
      </c>
      <c r="IB1776" t="str" cm="1">
        <f t="array" ref="IB1776">IF(IB1771="","",_xll.PBD(IB1771,"Primary Industry Sector","","USD","",""))</f>
        <v/>
      </c>
      <c r="IC1776" t="str" cm="1">
        <f t="array" ref="IC1776">IF(IC1771="","",_xll.PBD(IC1771,"Primary Industry Sector","","USD","",""))</f>
        <v/>
      </c>
      <c r="ID1776" t="str" cm="1">
        <f t="array" ref="ID1776">IF(ID1771="","",_xll.PBD(ID1771,"Primary Industry Sector","","USD","",""))</f>
        <v/>
      </c>
      <c r="IE1776" t="str" cm="1">
        <f t="array" ref="IE1776">IF(IE1771="","",_xll.PBD(IE1771,"Primary Industry Sector","","USD","",""))</f>
        <v/>
      </c>
    </row>
    <row r="1777" spans="1:239" x14ac:dyDescent="0.2">
      <c r="B1777" t="s">
        <v>2714</v>
      </c>
      <c r="C1777">
        <f t="shared" ref="C1777:BN1777" ca="1" si="13747">IF(C1771="","",IF(C1776=$D$5,1,0))</f>
        <v>0</v>
      </c>
      <c r="D1777" t="str">
        <f t="shared" ca="1" si="13747"/>
        <v/>
      </c>
      <c r="E1777" t="str">
        <f t="shared" si="13747"/>
        <v/>
      </c>
      <c r="F1777" t="str">
        <f t="shared" si="13747"/>
        <v/>
      </c>
      <c r="G1777" t="str">
        <f t="shared" si="13747"/>
        <v/>
      </c>
      <c r="H1777" t="str">
        <f t="shared" si="13747"/>
        <v/>
      </c>
      <c r="I1777" t="str">
        <f t="shared" si="13747"/>
        <v/>
      </c>
      <c r="J1777" t="str">
        <f t="shared" si="13747"/>
        <v/>
      </c>
      <c r="K1777" t="str">
        <f t="shared" si="13747"/>
        <v/>
      </c>
      <c r="L1777" t="str">
        <f t="shared" si="13747"/>
        <v/>
      </c>
      <c r="M1777" t="str">
        <f t="shared" si="13747"/>
        <v/>
      </c>
      <c r="N1777" t="str">
        <f t="shared" si="13747"/>
        <v/>
      </c>
      <c r="O1777" t="str">
        <f t="shared" si="13747"/>
        <v/>
      </c>
      <c r="P1777" t="str">
        <f t="shared" si="13747"/>
        <v/>
      </c>
      <c r="Q1777" t="str">
        <f t="shared" si="13747"/>
        <v/>
      </c>
      <c r="R1777" t="str">
        <f t="shared" si="13747"/>
        <v/>
      </c>
      <c r="S1777" t="str">
        <f t="shared" si="13747"/>
        <v/>
      </c>
      <c r="T1777" t="str">
        <f t="shared" si="13747"/>
        <v/>
      </c>
      <c r="U1777" t="str">
        <f t="shared" si="13747"/>
        <v/>
      </c>
      <c r="V1777" t="str">
        <f t="shared" si="13747"/>
        <v/>
      </c>
      <c r="W1777" t="str">
        <f t="shared" si="13747"/>
        <v/>
      </c>
      <c r="X1777" t="str">
        <f t="shared" si="13747"/>
        <v/>
      </c>
      <c r="Y1777" t="str">
        <f t="shared" si="13747"/>
        <v/>
      </c>
      <c r="Z1777" t="str">
        <f t="shared" si="13747"/>
        <v/>
      </c>
      <c r="AA1777" t="str">
        <f t="shared" si="13747"/>
        <v/>
      </c>
      <c r="AB1777" t="str">
        <f t="shared" si="13747"/>
        <v/>
      </c>
      <c r="AC1777" t="str">
        <f t="shared" si="13747"/>
        <v/>
      </c>
      <c r="AD1777" t="str">
        <f t="shared" si="13747"/>
        <v/>
      </c>
      <c r="AE1777" t="str">
        <f t="shared" si="13747"/>
        <v/>
      </c>
      <c r="AF1777" t="str">
        <f t="shared" si="13747"/>
        <v/>
      </c>
      <c r="AG1777" t="str">
        <f t="shared" si="13747"/>
        <v/>
      </c>
      <c r="AH1777" t="str">
        <f t="shared" si="13747"/>
        <v/>
      </c>
      <c r="AI1777" t="str">
        <f t="shared" si="13747"/>
        <v/>
      </c>
      <c r="AJ1777" t="str">
        <f t="shared" si="13747"/>
        <v/>
      </c>
      <c r="AK1777" t="str">
        <f t="shared" si="13747"/>
        <v/>
      </c>
      <c r="AL1777" t="str">
        <f t="shared" si="13747"/>
        <v/>
      </c>
      <c r="AM1777" t="str">
        <f t="shared" si="13747"/>
        <v/>
      </c>
      <c r="AN1777" t="str">
        <f t="shared" si="13747"/>
        <v/>
      </c>
      <c r="AO1777" t="str">
        <f t="shared" si="13747"/>
        <v/>
      </c>
      <c r="AP1777" t="str">
        <f t="shared" si="13747"/>
        <v/>
      </c>
      <c r="AQ1777" t="str">
        <f t="shared" si="13747"/>
        <v/>
      </c>
      <c r="AR1777" t="str">
        <f t="shared" si="13747"/>
        <v/>
      </c>
      <c r="AS1777" t="str">
        <f t="shared" si="13747"/>
        <v/>
      </c>
      <c r="AT1777" t="str">
        <f t="shared" si="13747"/>
        <v/>
      </c>
      <c r="AU1777" t="str">
        <f t="shared" si="13747"/>
        <v/>
      </c>
      <c r="AV1777" t="str">
        <f t="shared" si="13747"/>
        <v/>
      </c>
      <c r="AW1777" t="str">
        <f t="shared" si="13747"/>
        <v/>
      </c>
      <c r="AX1777" t="str">
        <f t="shared" si="13747"/>
        <v/>
      </c>
      <c r="AY1777" t="str">
        <f t="shared" si="13747"/>
        <v/>
      </c>
      <c r="AZ1777" t="str">
        <f t="shared" si="13747"/>
        <v/>
      </c>
      <c r="BA1777" t="str">
        <f t="shared" si="13747"/>
        <v/>
      </c>
      <c r="BB1777" t="str">
        <f t="shared" si="13747"/>
        <v/>
      </c>
      <c r="BC1777" t="str">
        <f t="shared" si="13747"/>
        <v/>
      </c>
      <c r="BD1777" t="str">
        <f t="shared" si="13747"/>
        <v/>
      </c>
      <c r="BE1777" t="str">
        <f t="shared" si="13747"/>
        <v/>
      </c>
      <c r="BF1777" t="str">
        <f t="shared" si="13747"/>
        <v/>
      </c>
      <c r="BG1777" t="str">
        <f t="shared" si="13747"/>
        <v/>
      </c>
      <c r="BH1777" t="str">
        <f t="shared" si="13747"/>
        <v/>
      </c>
      <c r="BI1777" t="str">
        <f t="shared" si="13747"/>
        <v/>
      </c>
      <c r="BJ1777" t="str">
        <f t="shared" si="13747"/>
        <v/>
      </c>
      <c r="BK1777" t="str">
        <f t="shared" si="13747"/>
        <v/>
      </c>
      <c r="BL1777" t="str">
        <f t="shared" si="13747"/>
        <v/>
      </c>
      <c r="BM1777" t="str">
        <f t="shared" si="13747"/>
        <v/>
      </c>
      <c r="BN1777" t="str">
        <f t="shared" si="13747"/>
        <v/>
      </c>
      <c r="BO1777" t="str">
        <f t="shared" ref="BO1777:DZ1777" si="13748">IF(BO1771="","",IF(BO1776=$D$5,1,0))</f>
        <v/>
      </c>
      <c r="BP1777" t="str">
        <f t="shared" si="13748"/>
        <v/>
      </c>
      <c r="BQ1777" t="str">
        <f t="shared" si="13748"/>
        <v/>
      </c>
      <c r="BR1777" t="str">
        <f t="shared" si="13748"/>
        <v/>
      </c>
      <c r="BS1777" t="str">
        <f t="shared" si="13748"/>
        <v/>
      </c>
      <c r="BT1777" t="str">
        <f t="shared" si="13748"/>
        <v/>
      </c>
      <c r="BU1777" t="str">
        <f t="shared" si="13748"/>
        <v/>
      </c>
      <c r="BV1777" t="str">
        <f t="shared" si="13748"/>
        <v/>
      </c>
      <c r="BW1777" t="str">
        <f t="shared" si="13748"/>
        <v/>
      </c>
      <c r="BX1777" t="str">
        <f t="shared" si="13748"/>
        <v/>
      </c>
      <c r="BY1777" t="str">
        <f t="shared" si="13748"/>
        <v/>
      </c>
      <c r="BZ1777" t="str">
        <f t="shared" si="13748"/>
        <v/>
      </c>
      <c r="CA1777" t="str">
        <f t="shared" si="13748"/>
        <v/>
      </c>
      <c r="CB1777" t="str">
        <f t="shared" si="13748"/>
        <v/>
      </c>
      <c r="CC1777" t="str">
        <f t="shared" si="13748"/>
        <v/>
      </c>
      <c r="CD1777" t="str">
        <f t="shared" si="13748"/>
        <v/>
      </c>
      <c r="CE1777" t="str">
        <f t="shared" si="13748"/>
        <v/>
      </c>
      <c r="CF1777" t="str">
        <f t="shared" si="13748"/>
        <v/>
      </c>
      <c r="CG1777" t="str">
        <f t="shared" si="13748"/>
        <v/>
      </c>
      <c r="CH1777" t="str">
        <f t="shared" si="13748"/>
        <v/>
      </c>
      <c r="CI1777" t="str">
        <f t="shared" si="13748"/>
        <v/>
      </c>
      <c r="CJ1777" t="str">
        <f t="shared" si="13748"/>
        <v/>
      </c>
      <c r="CK1777" t="str">
        <f t="shared" si="13748"/>
        <v/>
      </c>
      <c r="CL1777" t="str">
        <f t="shared" si="13748"/>
        <v/>
      </c>
      <c r="CM1777" t="str">
        <f t="shared" si="13748"/>
        <v/>
      </c>
      <c r="CN1777" t="str">
        <f t="shared" si="13748"/>
        <v/>
      </c>
      <c r="CO1777" t="str">
        <f t="shared" si="13748"/>
        <v/>
      </c>
      <c r="CP1777" t="str">
        <f t="shared" si="13748"/>
        <v/>
      </c>
      <c r="CQ1777" t="str">
        <f t="shared" si="13748"/>
        <v/>
      </c>
      <c r="CR1777" t="str">
        <f t="shared" si="13748"/>
        <v/>
      </c>
      <c r="CS1777" t="str">
        <f t="shared" si="13748"/>
        <v/>
      </c>
      <c r="CT1777" t="str">
        <f t="shared" si="13748"/>
        <v/>
      </c>
      <c r="CU1777" t="str">
        <f t="shared" si="13748"/>
        <v/>
      </c>
      <c r="CV1777" t="str">
        <f t="shared" si="13748"/>
        <v/>
      </c>
      <c r="CW1777" t="str">
        <f t="shared" si="13748"/>
        <v/>
      </c>
      <c r="CX1777" t="str">
        <f t="shared" si="13748"/>
        <v/>
      </c>
      <c r="CY1777" t="str">
        <f t="shared" si="13748"/>
        <v/>
      </c>
      <c r="CZ1777" t="str">
        <f t="shared" si="13748"/>
        <v/>
      </c>
      <c r="DA1777" t="str">
        <f t="shared" si="13748"/>
        <v/>
      </c>
      <c r="DB1777" t="str">
        <f t="shared" si="13748"/>
        <v/>
      </c>
      <c r="DC1777" t="str">
        <f t="shared" si="13748"/>
        <v/>
      </c>
      <c r="DD1777" t="str">
        <f t="shared" si="13748"/>
        <v/>
      </c>
      <c r="DE1777" t="str">
        <f t="shared" si="13748"/>
        <v/>
      </c>
      <c r="DF1777" t="str">
        <f t="shared" si="13748"/>
        <v/>
      </c>
      <c r="DG1777" t="str">
        <f t="shared" si="13748"/>
        <v/>
      </c>
      <c r="DH1777" t="str">
        <f t="shared" si="13748"/>
        <v/>
      </c>
      <c r="DI1777" t="str">
        <f t="shared" si="13748"/>
        <v/>
      </c>
      <c r="DJ1777" t="str">
        <f t="shared" si="13748"/>
        <v/>
      </c>
      <c r="DK1777" t="str">
        <f t="shared" si="13748"/>
        <v/>
      </c>
      <c r="DL1777" t="str">
        <f t="shared" si="13748"/>
        <v/>
      </c>
      <c r="DM1777" t="str">
        <f t="shared" si="13748"/>
        <v/>
      </c>
      <c r="DN1777" t="str">
        <f t="shared" si="13748"/>
        <v/>
      </c>
      <c r="DO1777" t="str">
        <f t="shared" si="13748"/>
        <v/>
      </c>
      <c r="DP1777" t="str">
        <f t="shared" si="13748"/>
        <v/>
      </c>
      <c r="DQ1777" t="str">
        <f t="shared" si="13748"/>
        <v/>
      </c>
      <c r="DR1777" t="str">
        <f t="shared" si="13748"/>
        <v/>
      </c>
      <c r="DS1777" t="str">
        <f t="shared" si="13748"/>
        <v/>
      </c>
      <c r="DT1777" t="str">
        <f t="shared" si="13748"/>
        <v/>
      </c>
      <c r="DU1777" t="str">
        <f t="shared" si="13748"/>
        <v/>
      </c>
      <c r="DV1777" t="str">
        <f t="shared" si="13748"/>
        <v/>
      </c>
      <c r="DW1777" t="str">
        <f t="shared" si="13748"/>
        <v/>
      </c>
      <c r="DX1777" t="str">
        <f t="shared" si="13748"/>
        <v/>
      </c>
      <c r="DY1777" t="str">
        <f t="shared" si="13748"/>
        <v/>
      </c>
      <c r="DZ1777" t="str">
        <f t="shared" si="13748"/>
        <v/>
      </c>
      <c r="EA1777" t="str">
        <f t="shared" ref="EA1777:GL1777" si="13749">IF(EA1771="","",IF(EA1776=$D$5,1,0))</f>
        <v/>
      </c>
      <c r="EB1777" t="str">
        <f t="shared" si="13749"/>
        <v/>
      </c>
      <c r="EC1777" t="str">
        <f t="shared" si="13749"/>
        <v/>
      </c>
      <c r="ED1777" t="str">
        <f t="shared" si="13749"/>
        <v/>
      </c>
      <c r="EE1777" t="str">
        <f t="shared" si="13749"/>
        <v/>
      </c>
      <c r="EF1777" t="str">
        <f t="shared" si="13749"/>
        <v/>
      </c>
      <c r="EG1777" t="str">
        <f t="shared" si="13749"/>
        <v/>
      </c>
      <c r="EH1777" t="str">
        <f t="shared" si="13749"/>
        <v/>
      </c>
      <c r="EI1777" t="str">
        <f t="shared" si="13749"/>
        <v/>
      </c>
      <c r="EJ1777" t="str">
        <f t="shared" si="13749"/>
        <v/>
      </c>
      <c r="EK1777" t="str">
        <f t="shared" si="13749"/>
        <v/>
      </c>
      <c r="EL1777" t="str">
        <f t="shared" si="13749"/>
        <v/>
      </c>
      <c r="EM1777" t="str">
        <f t="shared" si="13749"/>
        <v/>
      </c>
      <c r="EN1777" t="str">
        <f t="shared" si="13749"/>
        <v/>
      </c>
      <c r="EO1777" t="str">
        <f t="shared" si="13749"/>
        <v/>
      </c>
      <c r="EP1777" t="str">
        <f t="shared" si="13749"/>
        <v/>
      </c>
      <c r="EQ1777" t="str">
        <f t="shared" si="13749"/>
        <v/>
      </c>
      <c r="ER1777" t="str">
        <f t="shared" si="13749"/>
        <v/>
      </c>
      <c r="ES1777" t="str">
        <f t="shared" si="13749"/>
        <v/>
      </c>
      <c r="ET1777" t="str">
        <f t="shared" si="13749"/>
        <v/>
      </c>
      <c r="EU1777" t="str">
        <f t="shared" si="13749"/>
        <v/>
      </c>
      <c r="EV1777" t="str">
        <f t="shared" si="13749"/>
        <v/>
      </c>
      <c r="EW1777" t="str">
        <f t="shared" si="13749"/>
        <v/>
      </c>
      <c r="EX1777" t="str">
        <f t="shared" si="13749"/>
        <v/>
      </c>
      <c r="EY1777" t="str">
        <f t="shared" si="13749"/>
        <v/>
      </c>
      <c r="EZ1777" t="str">
        <f t="shared" si="13749"/>
        <v/>
      </c>
      <c r="FA1777" t="str">
        <f t="shared" si="13749"/>
        <v/>
      </c>
      <c r="FB1777" t="str">
        <f t="shared" si="13749"/>
        <v/>
      </c>
      <c r="FC1777" t="str">
        <f t="shared" si="13749"/>
        <v/>
      </c>
      <c r="FD1777" t="str">
        <f t="shared" si="13749"/>
        <v/>
      </c>
      <c r="FE1777" t="str">
        <f t="shared" si="13749"/>
        <v/>
      </c>
      <c r="FF1777" t="str">
        <f t="shared" si="13749"/>
        <v/>
      </c>
      <c r="FG1777" t="str">
        <f t="shared" si="13749"/>
        <v/>
      </c>
      <c r="FH1777" t="str">
        <f t="shared" si="13749"/>
        <v/>
      </c>
      <c r="FI1777" t="str">
        <f t="shared" si="13749"/>
        <v/>
      </c>
      <c r="FJ1777" t="str">
        <f t="shared" si="13749"/>
        <v/>
      </c>
      <c r="FK1777" t="str">
        <f t="shared" si="13749"/>
        <v/>
      </c>
      <c r="FL1777" t="str">
        <f t="shared" si="13749"/>
        <v/>
      </c>
      <c r="FM1777" t="str">
        <f t="shared" si="13749"/>
        <v/>
      </c>
      <c r="FN1777" t="str">
        <f t="shared" si="13749"/>
        <v/>
      </c>
      <c r="FO1777" t="str">
        <f t="shared" si="13749"/>
        <v/>
      </c>
      <c r="FP1777" t="str">
        <f t="shared" si="13749"/>
        <v/>
      </c>
      <c r="FQ1777" t="str">
        <f t="shared" si="13749"/>
        <v/>
      </c>
      <c r="FR1777" t="str">
        <f t="shared" si="13749"/>
        <v/>
      </c>
      <c r="FS1777" t="str">
        <f t="shared" si="13749"/>
        <v/>
      </c>
      <c r="FT1777" t="str">
        <f t="shared" si="13749"/>
        <v/>
      </c>
      <c r="FU1777" t="str">
        <f t="shared" si="13749"/>
        <v/>
      </c>
      <c r="FV1777" t="str">
        <f t="shared" si="13749"/>
        <v/>
      </c>
      <c r="FW1777" t="str">
        <f t="shared" si="13749"/>
        <v/>
      </c>
      <c r="FX1777" t="str">
        <f t="shared" si="13749"/>
        <v/>
      </c>
      <c r="FY1777" t="str">
        <f t="shared" si="13749"/>
        <v/>
      </c>
      <c r="FZ1777" t="str">
        <f t="shared" si="13749"/>
        <v/>
      </c>
      <c r="GA1777" t="str">
        <f t="shared" si="13749"/>
        <v/>
      </c>
      <c r="GB1777" t="str">
        <f t="shared" si="13749"/>
        <v/>
      </c>
      <c r="GC1777" t="str">
        <f t="shared" si="13749"/>
        <v/>
      </c>
      <c r="GD1777" t="str">
        <f t="shared" si="13749"/>
        <v/>
      </c>
      <c r="GE1777" t="str">
        <f t="shared" si="13749"/>
        <v/>
      </c>
      <c r="GF1777" t="str">
        <f t="shared" si="13749"/>
        <v/>
      </c>
      <c r="GG1777" t="str">
        <f t="shared" si="13749"/>
        <v/>
      </c>
      <c r="GH1777" t="str">
        <f t="shared" si="13749"/>
        <v/>
      </c>
      <c r="GI1777" t="str">
        <f t="shared" si="13749"/>
        <v/>
      </c>
      <c r="GJ1777" t="str">
        <f t="shared" si="13749"/>
        <v/>
      </c>
      <c r="GK1777" t="str">
        <f t="shared" si="13749"/>
        <v/>
      </c>
      <c r="GL1777" t="str">
        <f t="shared" si="13749"/>
        <v/>
      </c>
      <c r="GM1777" t="str">
        <f t="shared" ref="GM1777:IE1777" si="13750">IF(GM1771="","",IF(GM1776=$D$5,1,0))</f>
        <v/>
      </c>
      <c r="GN1777" t="str">
        <f t="shared" si="13750"/>
        <v/>
      </c>
      <c r="GO1777" t="str">
        <f t="shared" si="13750"/>
        <v/>
      </c>
      <c r="GP1777" t="str">
        <f t="shared" si="13750"/>
        <v/>
      </c>
      <c r="GQ1777" t="str">
        <f t="shared" si="13750"/>
        <v/>
      </c>
      <c r="GR1777" t="str">
        <f t="shared" si="13750"/>
        <v/>
      </c>
      <c r="GS1777" t="str">
        <f t="shared" si="13750"/>
        <v/>
      </c>
      <c r="GT1777" t="str">
        <f t="shared" si="13750"/>
        <v/>
      </c>
      <c r="GU1777" t="str">
        <f t="shared" si="13750"/>
        <v/>
      </c>
      <c r="GV1777" t="str">
        <f t="shared" si="13750"/>
        <v/>
      </c>
      <c r="GW1777" t="str">
        <f t="shared" si="13750"/>
        <v/>
      </c>
      <c r="GX1777" t="str">
        <f t="shared" si="13750"/>
        <v/>
      </c>
      <c r="GY1777" t="str">
        <f t="shared" si="13750"/>
        <v/>
      </c>
      <c r="GZ1777" t="str">
        <f t="shared" si="13750"/>
        <v/>
      </c>
      <c r="HA1777" t="str">
        <f t="shared" si="13750"/>
        <v/>
      </c>
      <c r="HB1777" t="str">
        <f t="shared" si="13750"/>
        <v/>
      </c>
      <c r="HC1777" t="str">
        <f t="shared" si="13750"/>
        <v/>
      </c>
      <c r="HD1777" t="str">
        <f t="shared" si="13750"/>
        <v/>
      </c>
      <c r="HE1777" t="str">
        <f t="shared" si="13750"/>
        <v/>
      </c>
      <c r="HF1777" t="str">
        <f t="shared" si="13750"/>
        <v/>
      </c>
      <c r="HG1777" t="str">
        <f t="shared" si="13750"/>
        <v/>
      </c>
      <c r="HH1777" t="str">
        <f t="shared" si="13750"/>
        <v/>
      </c>
      <c r="HI1777" t="str">
        <f t="shared" si="13750"/>
        <v/>
      </c>
      <c r="HJ1777" t="str">
        <f t="shared" si="13750"/>
        <v/>
      </c>
      <c r="HK1777" t="str">
        <f t="shared" si="13750"/>
        <v/>
      </c>
      <c r="HL1777" t="str">
        <f t="shared" si="13750"/>
        <v/>
      </c>
      <c r="HM1777" t="str">
        <f t="shared" si="13750"/>
        <v/>
      </c>
      <c r="HN1777" t="str">
        <f t="shared" si="13750"/>
        <v/>
      </c>
      <c r="HO1777" t="str">
        <f t="shared" si="13750"/>
        <v/>
      </c>
      <c r="HP1777" t="str">
        <f t="shared" si="13750"/>
        <v/>
      </c>
      <c r="HQ1777" t="str">
        <f t="shared" si="13750"/>
        <v/>
      </c>
      <c r="HR1777" t="str">
        <f t="shared" si="13750"/>
        <v/>
      </c>
      <c r="HS1777" t="str">
        <f t="shared" si="13750"/>
        <v/>
      </c>
      <c r="HT1777" t="str">
        <f t="shared" si="13750"/>
        <v/>
      </c>
      <c r="HU1777" t="str">
        <f t="shared" si="13750"/>
        <v/>
      </c>
      <c r="HV1777" t="str">
        <f t="shared" si="13750"/>
        <v/>
      </c>
      <c r="HW1777" t="str">
        <f t="shared" si="13750"/>
        <v/>
      </c>
      <c r="HX1777" t="str">
        <f t="shared" si="13750"/>
        <v/>
      </c>
      <c r="HY1777" t="str">
        <f t="shared" si="13750"/>
        <v/>
      </c>
      <c r="HZ1777" t="str">
        <f t="shared" si="13750"/>
        <v/>
      </c>
      <c r="IA1777" t="str">
        <f t="shared" si="13750"/>
        <v/>
      </c>
      <c r="IB1777" t="str">
        <f t="shared" si="13750"/>
        <v/>
      </c>
      <c r="IC1777" t="str">
        <f t="shared" si="13750"/>
        <v/>
      </c>
      <c r="ID1777" t="str">
        <f t="shared" si="13750"/>
        <v/>
      </c>
      <c r="IE1777" t="str">
        <f t="shared" si="13750"/>
        <v/>
      </c>
    </row>
    <row r="1778" spans="1:239" x14ac:dyDescent="0.2">
      <c r="B1778" t="s">
        <v>4355</v>
      </c>
      <c r="C1778" t="str">
        <f t="shared" ref="C1778" ca="1" si="13751">IF(C1771="","",_xlfn.XLOOKUP(C1771,C1770:IE1770,C1769:IE1769))</f>
        <v>66085-84T</v>
      </c>
      <c r="D1778" t="str">
        <f t="shared" ref="D1778" ca="1" si="13752">IF(D1771="","",_xlfn.XLOOKUP(D1771,D1770:IF1770,D1769:IF1769))</f>
        <v/>
      </c>
      <c r="E1778" t="str">
        <f t="shared" ref="E1778" si="13753">IF(E1771="","",_xlfn.XLOOKUP(E1771,E1770:IG1770,E1769:IG1769))</f>
        <v/>
      </c>
      <c r="F1778" t="str">
        <f t="shared" ref="F1778" si="13754">IF(F1771="","",_xlfn.XLOOKUP(F1771,F1770:IH1770,F1769:IH1769))</f>
        <v/>
      </c>
      <c r="G1778" t="str">
        <f t="shared" ref="G1778" si="13755">IF(G1771="","",_xlfn.XLOOKUP(G1771,G1770:II1770,G1769:II1769))</f>
        <v/>
      </c>
      <c r="H1778" t="str">
        <f t="shared" ref="H1778" si="13756">IF(H1771="","",_xlfn.XLOOKUP(H1771,H1770:IJ1770,H1769:IJ1769))</f>
        <v/>
      </c>
      <c r="I1778" t="str">
        <f t="shared" ref="I1778" si="13757">IF(I1771="","",_xlfn.XLOOKUP(I1771,I1770:IK1770,I1769:IK1769))</f>
        <v/>
      </c>
      <c r="J1778" t="str">
        <f t="shared" ref="J1778" si="13758">IF(J1771="","",_xlfn.XLOOKUP(J1771,J1770:IL1770,J1769:IL1769))</f>
        <v/>
      </c>
      <c r="K1778" t="str">
        <f t="shared" ref="K1778" si="13759">IF(K1771="","",_xlfn.XLOOKUP(K1771,K1770:IM1770,K1769:IM1769))</f>
        <v/>
      </c>
      <c r="L1778" t="str">
        <f t="shared" ref="L1778" si="13760">IF(L1771="","",_xlfn.XLOOKUP(L1771,L1770:IN1770,L1769:IN1769))</f>
        <v/>
      </c>
      <c r="M1778" t="str">
        <f t="shared" ref="M1778" si="13761">IF(M1771="","",_xlfn.XLOOKUP(M1771,M1770:IO1770,M1769:IO1769))</f>
        <v/>
      </c>
      <c r="N1778" t="str">
        <f t="shared" ref="N1778" si="13762">IF(N1771="","",_xlfn.XLOOKUP(N1771,N1770:IP1770,N1769:IP1769))</f>
        <v/>
      </c>
      <c r="O1778" t="str">
        <f t="shared" ref="O1778" si="13763">IF(O1771="","",_xlfn.XLOOKUP(O1771,O1770:IQ1770,O1769:IQ1769))</f>
        <v/>
      </c>
      <c r="P1778" t="str">
        <f t="shared" ref="P1778" si="13764">IF(P1771="","",_xlfn.XLOOKUP(P1771,P1770:IR1770,P1769:IR1769))</f>
        <v/>
      </c>
      <c r="Q1778" t="str">
        <f t="shared" ref="Q1778" si="13765">IF(Q1771="","",_xlfn.XLOOKUP(Q1771,Q1770:IS1770,Q1769:IS1769))</f>
        <v/>
      </c>
      <c r="R1778" t="str">
        <f t="shared" ref="R1778" si="13766">IF(R1771="","",_xlfn.XLOOKUP(R1771,R1770:IT1770,R1769:IT1769))</f>
        <v/>
      </c>
      <c r="S1778" t="str">
        <f t="shared" ref="S1778" si="13767">IF(S1771="","",_xlfn.XLOOKUP(S1771,S1770:IU1770,S1769:IU1769))</f>
        <v/>
      </c>
      <c r="T1778" t="str">
        <f t="shared" ref="T1778" si="13768">IF(T1771="","",_xlfn.XLOOKUP(T1771,T1770:IV1770,T1769:IV1769))</f>
        <v/>
      </c>
      <c r="U1778" t="str">
        <f t="shared" ref="U1778" si="13769">IF(U1771="","",_xlfn.XLOOKUP(U1771,U1770:IW1770,U1769:IW1769))</f>
        <v/>
      </c>
      <c r="V1778" t="str">
        <f t="shared" ref="V1778" si="13770">IF(V1771="","",_xlfn.XLOOKUP(V1771,V1770:IX1770,V1769:IX1769))</f>
        <v/>
      </c>
      <c r="W1778" t="str">
        <f t="shared" ref="W1778" si="13771">IF(W1771="","",_xlfn.XLOOKUP(W1771,W1770:IY1770,W1769:IY1769))</f>
        <v/>
      </c>
      <c r="X1778" t="str">
        <f t="shared" ref="X1778" si="13772">IF(X1771="","",_xlfn.XLOOKUP(X1771,X1770:IZ1770,X1769:IZ1769))</f>
        <v/>
      </c>
      <c r="Y1778" t="str">
        <f t="shared" ref="Y1778" si="13773">IF(Y1771="","",_xlfn.XLOOKUP(Y1771,Y1770:JA1770,Y1769:JA1769))</f>
        <v/>
      </c>
      <c r="Z1778" t="str">
        <f t="shared" ref="Z1778" si="13774">IF(Z1771="","",_xlfn.XLOOKUP(Z1771,Z1770:JB1770,Z1769:JB1769))</f>
        <v/>
      </c>
      <c r="AA1778" t="str">
        <f t="shared" ref="AA1778" si="13775">IF(AA1771="","",_xlfn.XLOOKUP(AA1771,AA1770:JC1770,AA1769:JC1769))</f>
        <v/>
      </c>
      <c r="AB1778" t="str">
        <f t="shared" ref="AB1778" si="13776">IF(AB1771="","",_xlfn.XLOOKUP(AB1771,AB1770:JD1770,AB1769:JD1769))</f>
        <v/>
      </c>
      <c r="AC1778" t="str">
        <f t="shared" ref="AC1778" si="13777">IF(AC1771="","",_xlfn.XLOOKUP(AC1771,AC1770:JE1770,AC1769:JE1769))</f>
        <v/>
      </c>
      <c r="AD1778" t="str">
        <f t="shared" ref="AD1778" si="13778">IF(AD1771="","",_xlfn.XLOOKUP(AD1771,AD1770:JF1770,AD1769:JF1769))</f>
        <v/>
      </c>
      <c r="AE1778" t="str">
        <f t="shared" ref="AE1778" si="13779">IF(AE1771="","",_xlfn.XLOOKUP(AE1771,AE1770:JG1770,AE1769:JG1769))</f>
        <v/>
      </c>
      <c r="AF1778" t="str">
        <f t="shared" ref="AF1778" si="13780">IF(AF1771="","",_xlfn.XLOOKUP(AF1771,AF1770:JH1770,AF1769:JH1769))</f>
        <v/>
      </c>
      <c r="AG1778" t="str">
        <f t="shared" ref="AG1778" si="13781">IF(AG1771="","",_xlfn.XLOOKUP(AG1771,AG1770:JI1770,AG1769:JI1769))</f>
        <v/>
      </c>
      <c r="AH1778" t="str">
        <f t="shared" ref="AH1778" si="13782">IF(AH1771="","",_xlfn.XLOOKUP(AH1771,AH1770:JJ1770,AH1769:JJ1769))</f>
        <v/>
      </c>
      <c r="AI1778" t="str">
        <f t="shared" ref="AI1778" si="13783">IF(AI1771="","",_xlfn.XLOOKUP(AI1771,AI1770:JK1770,AI1769:JK1769))</f>
        <v/>
      </c>
      <c r="AJ1778" t="str">
        <f t="shared" ref="AJ1778" si="13784">IF(AJ1771="","",_xlfn.XLOOKUP(AJ1771,AJ1770:JL1770,AJ1769:JL1769))</f>
        <v/>
      </c>
      <c r="AK1778" t="str">
        <f t="shared" ref="AK1778" si="13785">IF(AK1771="","",_xlfn.XLOOKUP(AK1771,AK1770:JM1770,AK1769:JM1769))</f>
        <v/>
      </c>
      <c r="AL1778" t="str">
        <f t="shared" ref="AL1778" si="13786">IF(AL1771="","",_xlfn.XLOOKUP(AL1771,AL1770:JN1770,AL1769:JN1769))</f>
        <v/>
      </c>
      <c r="AM1778" t="str">
        <f t="shared" ref="AM1778" si="13787">IF(AM1771="","",_xlfn.XLOOKUP(AM1771,AM1770:JO1770,AM1769:JO1769))</f>
        <v/>
      </c>
      <c r="AN1778" t="str">
        <f t="shared" ref="AN1778" si="13788">IF(AN1771="","",_xlfn.XLOOKUP(AN1771,AN1770:JP1770,AN1769:JP1769))</f>
        <v/>
      </c>
      <c r="AO1778" t="str">
        <f t="shared" ref="AO1778" si="13789">IF(AO1771="","",_xlfn.XLOOKUP(AO1771,AO1770:JQ1770,AO1769:JQ1769))</f>
        <v/>
      </c>
      <c r="AP1778" t="str">
        <f t="shared" ref="AP1778" si="13790">IF(AP1771="","",_xlfn.XLOOKUP(AP1771,AP1770:JR1770,AP1769:JR1769))</f>
        <v/>
      </c>
      <c r="AQ1778" t="str">
        <f t="shared" ref="AQ1778" si="13791">IF(AQ1771="","",_xlfn.XLOOKUP(AQ1771,AQ1770:JS1770,AQ1769:JS1769))</f>
        <v/>
      </c>
      <c r="AR1778" t="str">
        <f t="shared" ref="AR1778" si="13792">IF(AR1771="","",_xlfn.XLOOKUP(AR1771,AR1770:JT1770,AR1769:JT1769))</f>
        <v/>
      </c>
      <c r="AS1778" t="str">
        <f t="shared" ref="AS1778" si="13793">IF(AS1771="","",_xlfn.XLOOKUP(AS1771,AS1770:JU1770,AS1769:JU1769))</f>
        <v/>
      </c>
      <c r="AT1778" t="str">
        <f t="shared" ref="AT1778" si="13794">IF(AT1771="","",_xlfn.XLOOKUP(AT1771,AT1770:JV1770,AT1769:JV1769))</f>
        <v/>
      </c>
      <c r="AU1778" t="str">
        <f t="shared" ref="AU1778" si="13795">IF(AU1771="","",_xlfn.XLOOKUP(AU1771,AU1770:JW1770,AU1769:JW1769))</f>
        <v/>
      </c>
      <c r="AV1778" t="str">
        <f t="shared" ref="AV1778" si="13796">IF(AV1771="","",_xlfn.XLOOKUP(AV1771,AV1770:JX1770,AV1769:JX1769))</f>
        <v/>
      </c>
      <c r="AW1778" t="str">
        <f t="shared" ref="AW1778" si="13797">IF(AW1771="","",_xlfn.XLOOKUP(AW1771,AW1770:JY1770,AW1769:JY1769))</f>
        <v/>
      </c>
      <c r="AX1778" t="str">
        <f t="shared" ref="AX1778" si="13798">IF(AX1771="","",_xlfn.XLOOKUP(AX1771,AX1770:JZ1770,AX1769:JZ1769))</f>
        <v/>
      </c>
      <c r="AY1778" t="str">
        <f t="shared" ref="AY1778" si="13799">IF(AY1771="","",_xlfn.XLOOKUP(AY1771,AY1770:KA1770,AY1769:KA1769))</f>
        <v/>
      </c>
      <c r="AZ1778" t="str">
        <f t="shared" ref="AZ1778" si="13800">IF(AZ1771="","",_xlfn.XLOOKUP(AZ1771,AZ1770:KB1770,AZ1769:KB1769))</f>
        <v/>
      </c>
      <c r="BA1778" t="str">
        <f t="shared" ref="BA1778" si="13801">IF(BA1771="","",_xlfn.XLOOKUP(BA1771,BA1770:KC1770,BA1769:KC1769))</f>
        <v/>
      </c>
      <c r="BB1778" t="str">
        <f t="shared" ref="BB1778" si="13802">IF(BB1771="","",_xlfn.XLOOKUP(BB1771,BB1770:KD1770,BB1769:KD1769))</f>
        <v/>
      </c>
      <c r="BC1778" t="str">
        <f t="shared" ref="BC1778" si="13803">IF(BC1771="","",_xlfn.XLOOKUP(BC1771,BC1770:KE1770,BC1769:KE1769))</f>
        <v/>
      </c>
      <c r="BD1778" t="str">
        <f t="shared" ref="BD1778" si="13804">IF(BD1771="","",_xlfn.XLOOKUP(BD1771,BD1770:KF1770,BD1769:KF1769))</f>
        <v/>
      </c>
      <c r="BE1778" t="str">
        <f t="shared" ref="BE1778" si="13805">IF(BE1771="","",_xlfn.XLOOKUP(BE1771,BE1770:KG1770,BE1769:KG1769))</f>
        <v/>
      </c>
      <c r="BF1778" t="str">
        <f t="shared" ref="BF1778" si="13806">IF(BF1771="","",_xlfn.XLOOKUP(BF1771,BF1770:KH1770,BF1769:KH1769))</f>
        <v/>
      </c>
      <c r="BG1778" t="str">
        <f t="shared" ref="BG1778" si="13807">IF(BG1771="","",_xlfn.XLOOKUP(BG1771,BG1770:KI1770,BG1769:KI1769))</f>
        <v/>
      </c>
      <c r="BH1778" t="str">
        <f t="shared" ref="BH1778" si="13808">IF(BH1771="","",_xlfn.XLOOKUP(BH1771,BH1770:KJ1770,BH1769:KJ1769))</f>
        <v/>
      </c>
      <c r="BI1778" t="str">
        <f t="shared" ref="BI1778" si="13809">IF(BI1771="","",_xlfn.XLOOKUP(BI1771,BI1770:KK1770,BI1769:KK1769))</f>
        <v/>
      </c>
      <c r="BJ1778" t="str">
        <f t="shared" ref="BJ1778" si="13810">IF(BJ1771="","",_xlfn.XLOOKUP(BJ1771,BJ1770:KL1770,BJ1769:KL1769))</f>
        <v/>
      </c>
      <c r="BK1778" t="str">
        <f t="shared" ref="BK1778" si="13811">IF(BK1771="","",_xlfn.XLOOKUP(BK1771,BK1770:KM1770,BK1769:KM1769))</f>
        <v/>
      </c>
      <c r="BL1778" t="str">
        <f t="shared" ref="BL1778" si="13812">IF(BL1771="","",_xlfn.XLOOKUP(BL1771,BL1770:KN1770,BL1769:KN1769))</f>
        <v/>
      </c>
      <c r="BM1778" t="str">
        <f t="shared" ref="BM1778" si="13813">IF(BM1771="","",_xlfn.XLOOKUP(BM1771,BM1770:KO1770,BM1769:KO1769))</f>
        <v/>
      </c>
      <c r="BN1778" t="str">
        <f t="shared" ref="BN1778" si="13814">IF(BN1771="","",_xlfn.XLOOKUP(BN1771,BN1770:KP1770,BN1769:KP1769))</f>
        <v/>
      </c>
      <c r="BO1778" t="str">
        <f t="shared" ref="BO1778" si="13815">IF(BO1771="","",_xlfn.XLOOKUP(BO1771,BO1770:KQ1770,BO1769:KQ1769))</f>
        <v/>
      </c>
      <c r="BP1778" t="str">
        <f t="shared" ref="BP1778" si="13816">IF(BP1771="","",_xlfn.XLOOKUP(BP1771,BP1770:KR1770,BP1769:KR1769))</f>
        <v/>
      </c>
      <c r="BQ1778" t="str">
        <f t="shared" ref="BQ1778" si="13817">IF(BQ1771="","",_xlfn.XLOOKUP(BQ1771,BQ1770:KS1770,BQ1769:KS1769))</f>
        <v/>
      </c>
      <c r="BR1778" t="str">
        <f t="shared" ref="BR1778" si="13818">IF(BR1771="","",_xlfn.XLOOKUP(BR1771,BR1770:KT1770,BR1769:KT1769))</f>
        <v/>
      </c>
      <c r="BS1778" t="str">
        <f t="shared" ref="BS1778" si="13819">IF(BS1771="","",_xlfn.XLOOKUP(BS1771,BS1770:KU1770,BS1769:KU1769))</f>
        <v/>
      </c>
      <c r="BT1778" t="str">
        <f t="shared" ref="BT1778" si="13820">IF(BT1771="","",_xlfn.XLOOKUP(BT1771,BT1770:KV1770,BT1769:KV1769))</f>
        <v/>
      </c>
      <c r="BU1778" t="str">
        <f t="shared" ref="BU1778" si="13821">IF(BU1771="","",_xlfn.XLOOKUP(BU1771,BU1770:KW1770,BU1769:KW1769))</f>
        <v/>
      </c>
      <c r="BV1778" t="str">
        <f t="shared" ref="BV1778" si="13822">IF(BV1771="","",_xlfn.XLOOKUP(BV1771,BV1770:KX1770,BV1769:KX1769))</f>
        <v/>
      </c>
      <c r="BW1778" t="str">
        <f t="shared" ref="BW1778" si="13823">IF(BW1771="","",_xlfn.XLOOKUP(BW1771,BW1770:KY1770,BW1769:KY1769))</f>
        <v/>
      </c>
      <c r="BX1778" t="str">
        <f t="shared" ref="BX1778" si="13824">IF(BX1771="","",_xlfn.XLOOKUP(BX1771,BX1770:KZ1770,BX1769:KZ1769))</f>
        <v/>
      </c>
      <c r="BY1778" t="str">
        <f t="shared" ref="BY1778" si="13825">IF(BY1771="","",_xlfn.XLOOKUP(BY1771,BY1770:LA1770,BY1769:LA1769))</f>
        <v/>
      </c>
      <c r="BZ1778" t="str">
        <f t="shared" ref="BZ1778" si="13826">IF(BZ1771="","",_xlfn.XLOOKUP(BZ1771,BZ1770:LB1770,BZ1769:LB1769))</f>
        <v/>
      </c>
      <c r="CA1778" t="str">
        <f t="shared" ref="CA1778" si="13827">IF(CA1771="","",_xlfn.XLOOKUP(CA1771,CA1770:LC1770,CA1769:LC1769))</f>
        <v/>
      </c>
      <c r="CB1778" t="str">
        <f t="shared" ref="CB1778" si="13828">IF(CB1771="","",_xlfn.XLOOKUP(CB1771,CB1770:LD1770,CB1769:LD1769))</f>
        <v/>
      </c>
      <c r="CC1778" t="str">
        <f t="shared" ref="CC1778" si="13829">IF(CC1771="","",_xlfn.XLOOKUP(CC1771,CC1770:LE1770,CC1769:LE1769))</f>
        <v/>
      </c>
      <c r="CD1778" t="str">
        <f t="shared" ref="CD1778" si="13830">IF(CD1771="","",_xlfn.XLOOKUP(CD1771,CD1770:LF1770,CD1769:LF1769))</f>
        <v/>
      </c>
      <c r="CE1778" t="str">
        <f t="shared" ref="CE1778" si="13831">IF(CE1771="","",_xlfn.XLOOKUP(CE1771,CE1770:LG1770,CE1769:LG1769))</f>
        <v/>
      </c>
      <c r="CF1778" t="str">
        <f t="shared" ref="CF1778" si="13832">IF(CF1771="","",_xlfn.XLOOKUP(CF1771,CF1770:LH1770,CF1769:LH1769))</f>
        <v/>
      </c>
      <c r="CG1778" t="str">
        <f t="shared" ref="CG1778" si="13833">IF(CG1771="","",_xlfn.XLOOKUP(CG1771,CG1770:LI1770,CG1769:LI1769))</f>
        <v/>
      </c>
      <c r="CH1778" t="str">
        <f t="shared" ref="CH1778" si="13834">IF(CH1771="","",_xlfn.XLOOKUP(CH1771,CH1770:LJ1770,CH1769:LJ1769))</f>
        <v/>
      </c>
      <c r="CI1778" t="str">
        <f t="shared" ref="CI1778" si="13835">IF(CI1771="","",_xlfn.XLOOKUP(CI1771,CI1770:LK1770,CI1769:LK1769))</f>
        <v/>
      </c>
      <c r="CJ1778" t="str">
        <f t="shared" ref="CJ1778" si="13836">IF(CJ1771="","",_xlfn.XLOOKUP(CJ1771,CJ1770:LL1770,CJ1769:LL1769))</f>
        <v/>
      </c>
      <c r="CK1778" t="str">
        <f t="shared" ref="CK1778" si="13837">IF(CK1771="","",_xlfn.XLOOKUP(CK1771,CK1770:LM1770,CK1769:LM1769))</f>
        <v/>
      </c>
      <c r="CL1778" t="str">
        <f t="shared" ref="CL1778" si="13838">IF(CL1771="","",_xlfn.XLOOKUP(CL1771,CL1770:LN1770,CL1769:LN1769))</f>
        <v/>
      </c>
      <c r="CM1778" t="str">
        <f t="shared" ref="CM1778" si="13839">IF(CM1771="","",_xlfn.XLOOKUP(CM1771,CM1770:LO1770,CM1769:LO1769))</f>
        <v/>
      </c>
      <c r="CN1778" t="str">
        <f t="shared" ref="CN1778" si="13840">IF(CN1771="","",_xlfn.XLOOKUP(CN1771,CN1770:LP1770,CN1769:LP1769))</f>
        <v/>
      </c>
      <c r="CO1778" t="str">
        <f t="shared" ref="CO1778" si="13841">IF(CO1771="","",_xlfn.XLOOKUP(CO1771,CO1770:LQ1770,CO1769:LQ1769))</f>
        <v/>
      </c>
      <c r="CP1778" t="str">
        <f t="shared" ref="CP1778" si="13842">IF(CP1771="","",_xlfn.XLOOKUP(CP1771,CP1770:LR1770,CP1769:LR1769))</f>
        <v/>
      </c>
      <c r="CQ1778" t="str">
        <f t="shared" ref="CQ1778" si="13843">IF(CQ1771="","",_xlfn.XLOOKUP(CQ1771,CQ1770:LS1770,CQ1769:LS1769))</f>
        <v/>
      </c>
      <c r="CR1778" t="str">
        <f t="shared" ref="CR1778" si="13844">IF(CR1771="","",_xlfn.XLOOKUP(CR1771,CR1770:LT1770,CR1769:LT1769))</f>
        <v/>
      </c>
      <c r="CS1778" t="str">
        <f t="shared" ref="CS1778" si="13845">IF(CS1771="","",_xlfn.XLOOKUP(CS1771,CS1770:LU1770,CS1769:LU1769))</f>
        <v/>
      </c>
      <c r="CT1778" t="str">
        <f t="shared" ref="CT1778" si="13846">IF(CT1771="","",_xlfn.XLOOKUP(CT1771,CT1770:LV1770,CT1769:LV1769))</f>
        <v/>
      </c>
      <c r="CU1778" t="str">
        <f t="shared" ref="CU1778" si="13847">IF(CU1771="","",_xlfn.XLOOKUP(CU1771,CU1770:LW1770,CU1769:LW1769))</f>
        <v/>
      </c>
      <c r="CV1778" t="str">
        <f t="shared" ref="CV1778" si="13848">IF(CV1771="","",_xlfn.XLOOKUP(CV1771,CV1770:LX1770,CV1769:LX1769))</f>
        <v/>
      </c>
      <c r="CW1778" t="str">
        <f t="shared" ref="CW1778" si="13849">IF(CW1771="","",_xlfn.XLOOKUP(CW1771,CW1770:LY1770,CW1769:LY1769))</f>
        <v/>
      </c>
      <c r="CX1778" t="str">
        <f t="shared" ref="CX1778" si="13850">IF(CX1771="","",_xlfn.XLOOKUP(CX1771,CX1770:LZ1770,CX1769:LZ1769))</f>
        <v/>
      </c>
      <c r="CY1778" t="str">
        <f t="shared" ref="CY1778" si="13851">IF(CY1771="","",_xlfn.XLOOKUP(CY1771,CY1770:MA1770,CY1769:MA1769))</f>
        <v/>
      </c>
      <c r="CZ1778" t="str">
        <f t="shared" ref="CZ1778" si="13852">IF(CZ1771="","",_xlfn.XLOOKUP(CZ1771,CZ1770:MB1770,CZ1769:MB1769))</f>
        <v/>
      </c>
      <c r="DA1778" t="str">
        <f t="shared" ref="DA1778" si="13853">IF(DA1771="","",_xlfn.XLOOKUP(DA1771,DA1770:MC1770,DA1769:MC1769))</f>
        <v/>
      </c>
      <c r="DB1778" t="str">
        <f t="shared" ref="DB1778" si="13854">IF(DB1771="","",_xlfn.XLOOKUP(DB1771,DB1770:MD1770,DB1769:MD1769))</f>
        <v/>
      </c>
      <c r="DC1778" t="str">
        <f t="shared" ref="DC1778" si="13855">IF(DC1771="","",_xlfn.XLOOKUP(DC1771,DC1770:ME1770,DC1769:ME1769))</f>
        <v/>
      </c>
      <c r="DD1778" t="str">
        <f t="shared" ref="DD1778" si="13856">IF(DD1771="","",_xlfn.XLOOKUP(DD1771,DD1770:MF1770,DD1769:MF1769))</f>
        <v/>
      </c>
      <c r="DE1778" t="str">
        <f t="shared" ref="DE1778" si="13857">IF(DE1771="","",_xlfn.XLOOKUP(DE1771,DE1770:MG1770,DE1769:MG1769))</f>
        <v/>
      </c>
      <c r="DF1778" t="str">
        <f t="shared" ref="DF1778" si="13858">IF(DF1771="","",_xlfn.XLOOKUP(DF1771,DF1770:MH1770,DF1769:MH1769))</f>
        <v/>
      </c>
      <c r="DG1778" t="str">
        <f t="shared" ref="DG1778" si="13859">IF(DG1771="","",_xlfn.XLOOKUP(DG1771,DG1770:MI1770,DG1769:MI1769))</f>
        <v/>
      </c>
      <c r="DH1778" t="str">
        <f t="shared" ref="DH1778" si="13860">IF(DH1771="","",_xlfn.XLOOKUP(DH1771,DH1770:MJ1770,DH1769:MJ1769))</f>
        <v/>
      </c>
      <c r="DI1778" t="str">
        <f t="shared" ref="DI1778" si="13861">IF(DI1771="","",_xlfn.XLOOKUP(DI1771,DI1770:MK1770,DI1769:MK1769))</f>
        <v/>
      </c>
      <c r="DJ1778" t="str">
        <f t="shared" ref="DJ1778" si="13862">IF(DJ1771="","",_xlfn.XLOOKUP(DJ1771,DJ1770:ML1770,DJ1769:ML1769))</f>
        <v/>
      </c>
      <c r="DK1778" t="str">
        <f t="shared" ref="DK1778" si="13863">IF(DK1771="","",_xlfn.XLOOKUP(DK1771,DK1770:MM1770,DK1769:MM1769))</f>
        <v/>
      </c>
      <c r="DL1778" t="str">
        <f t="shared" ref="DL1778" si="13864">IF(DL1771="","",_xlfn.XLOOKUP(DL1771,DL1770:MN1770,DL1769:MN1769))</f>
        <v/>
      </c>
      <c r="DM1778" t="str">
        <f t="shared" ref="DM1778" si="13865">IF(DM1771="","",_xlfn.XLOOKUP(DM1771,DM1770:MO1770,DM1769:MO1769))</f>
        <v/>
      </c>
      <c r="DN1778" t="str">
        <f t="shared" ref="DN1778" si="13866">IF(DN1771="","",_xlfn.XLOOKUP(DN1771,DN1770:MP1770,DN1769:MP1769))</f>
        <v/>
      </c>
      <c r="DO1778" t="str">
        <f t="shared" ref="DO1778" si="13867">IF(DO1771="","",_xlfn.XLOOKUP(DO1771,DO1770:MQ1770,DO1769:MQ1769))</f>
        <v/>
      </c>
      <c r="DP1778" t="str">
        <f t="shared" ref="DP1778" si="13868">IF(DP1771="","",_xlfn.XLOOKUP(DP1771,DP1770:MR1770,DP1769:MR1769))</f>
        <v/>
      </c>
      <c r="DQ1778" t="str">
        <f t="shared" ref="DQ1778" si="13869">IF(DQ1771="","",_xlfn.XLOOKUP(DQ1771,DQ1770:MS1770,DQ1769:MS1769))</f>
        <v/>
      </c>
      <c r="DR1778" t="str">
        <f t="shared" ref="DR1778" si="13870">IF(DR1771="","",_xlfn.XLOOKUP(DR1771,DR1770:MT1770,DR1769:MT1769))</f>
        <v/>
      </c>
      <c r="DS1778" t="str">
        <f t="shared" ref="DS1778" si="13871">IF(DS1771="","",_xlfn.XLOOKUP(DS1771,DS1770:MU1770,DS1769:MU1769))</f>
        <v/>
      </c>
      <c r="DT1778" t="str">
        <f t="shared" ref="DT1778" si="13872">IF(DT1771="","",_xlfn.XLOOKUP(DT1771,DT1770:MV1770,DT1769:MV1769))</f>
        <v/>
      </c>
      <c r="DU1778" t="str">
        <f t="shared" ref="DU1778" si="13873">IF(DU1771="","",_xlfn.XLOOKUP(DU1771,DU1770:MW1770,DU1769:MW1769))</f>
        <v/>
      </c>
      <c r="DV1778" t="str">
        <f t="shared" ref="DV1778" si="13874">IF(DV1771="","",_xlfn.XLOOKUP(DV1771,DV1770:MX1770,DV1769:MX1769))</f>
        <v/>
      </c>
      <c r="DW1778" t="str">
        <f t="shared" ref="DW1778" si="13875">IF(DW1771="","",_xlfn.XLOOKUP(DW1771,DW1770:MY1770,DW1769:MY1769))</f>
        <v/>
      </c>
      <c r="DX1778" t="str">
        <f t="shared" ref="DX1778" si="13876">IF(DX1771="","",_xlfn.XLOOKUP(DX1771,DX1770:MZ1770,DX1769:MZ1769))</f>
        <v/>
      </c>
      <c r="DY1778" t="str">
        <f t="shared" ref="DY1778" si="13877">IF(DY1771="","",_xlfn.XLOOKUP(DY1771,DY1770:NA1770,DY1769:NA1769))</f>
        <v/>
      </c>
      <c r="DZ1778" t="str">
        <f t="shared" ref="DZ1778" si="13878">IF(DZ1771="","",_xlfn.XLOOKUP(DZ1771,DZ1770:NB1770,DZ1769:NB1769))</f>
        <v/>
      </c>
      <c r="EA1778" t="str">
        <f t="shared" ref="EA1778" si="13879">IF(EA1771="","",_xlfn.XLOOKUP(EA1771,EA1770:NC1770,EA1769:NC1769))</f>
        <v/>
      </c>
      <c r="EB1778" t="str">
        <f t="shared" ref="EB1778" si="13880">IF(EB1771="","",_xlfn.XLOOKUP(EB1771,EB1770:ND1770,EB1769:ND1769))</f>
        <v/>
      </c>
      <c r="EC1778" t="str">
        <f t="shared" ref="EC1778" si="13881">IF(EC1771="","",_xlfn.XLOOKUP(EC1771,EC1770:NE1770,EC1769:NE1769))</f>
        <v/>
      </c>
      <c r="ED1778" t="str">
        <f t="shared" ref="ED1778" si="13882">IF(ED1771="","",_xlfn.XLOOKUP(ED1771,ED1770:NF1770,ED1769:NF1769))</f>
        <v/>
      </c>
      <c r="EE1778" t="str">
        <f t="shared" ref="EE1778" si="13883">IF(EE1771="","",_xlfn.XLOOKUP(EE1771,EE1770:NG1770,EE1769:NG1769))</f>
        <v/>
      </c>
      <c r="EF1778" t="str">
        <f t="shared" ref="EF1778" si="13884">IF(EF1771="","",_xlfn.XLOOKUP(EF1771,EF1770:NH1770,EF1769:NH1769))</f>
        <v/>
      </c>
      <c r="EG1778" t="str">
        <f t="shared" ref="EG1778" si="13885">IF(EG1771="","",_xlfn.XLOOKUP(EG1771,EG1770:NI1770,EG1769:NI1769))</f>
        <v/>
      </c>
      <c r="EH1778" t="str">
        <f t="shared" ref="EH1778" si="13886">IF(EH1771="","",_xlfn.XLOOKUP(EH1771,EH1770:NJ1770,EH1769:NJ1769))</f>
        <v/>
      </c>
      <c r="EI1778" t="str">
        <f t="shared" ref="EI1778" si="13887">IF(EI1771="","",_xlfn.XLOOKUP(EI1771,EI1770:NK1770,EI1769:NK1769))</f>
        <v/>
      </c>
      <c r="EJ1778" t="str">
        <f t="shared" ref="EJ1778" si="13888">IF(EJ1771="","",_xlfn.XLOOKUP(EJ1771,EJ1770:NL1770,EJ1769:NL1769))</f>
        <v/>
      </c>
      <c r="EK1778" t="str">
        <f t="shared" ref="EK1778" si="13889">IF(EK1771="","",_xlfn.XLOOKUP(EK1771,EK1770:NM1770,EK1769:NM1769))</f>
        <v/>
      </c>
      <c r="EL1778" t="str">
        <f t="shared" ref="EL1778" si="13890">IF(EL1771="","",_xlfn.XLOOKUP(EL1771,EL1770:NN1770,EL1769:NN1769))</f>
        <v/>
      </c>
      <c r="EM1778" t="str">
        <f t="shared" ref="EM1778" si="13891">IF(EM1771="","",_xlfn.XLOOKUP(EM1771,EM1770:NO1770,EM1769:NO1769))</f>
        <v/>
      </c>
      <c r="EN1778" t="str">
        <f t="shared" ref="EN1778" si="13892">IF(EN1771="","",_xlfn.XLOOKUP(EN1771,EN1770:NP1770,EN1769:NP1769))</f>
        <v/>
      </c>
      <c r="EO1778" t="str">
        <f t="shared" ref="EO1778" si="13893">IF(EO1771="","",_xlfn.XLOOKUP(EO1771,EO1770:NQ1770,EO1769:NQ1769))</f>
        <v/>
      </c>
      <c r="EP1778" t="str">
        <f t="shared" ref="EP1778" si="13894">IF(EP1771="","",_xlfn.XLOOKUP(EP1771,EP1770:NR1770,EP1769:NR1769))</f>
        <v/>
      </c>
      <c r="EQ1778" t="str">
        <f t="shared" ref="EQ1778" si="13895">IF(EQ1771="","",_xlfn.XLOOKUP(EQ1771,EQ1770:NS1770,EQ1769:NS1769))</f>
        <v/>
      </c>
      <c r="ER1778" t="str">
        <f t="shared" ref="ER1778" si="13896">IF(ER1771="","",_xlfn.XLOOKUP(ER1771,ER1770:NT1770,ER1769:NT1769))</f>
        <v/>
      </c>
      <c r="ES1778" t="str">
        <f t="shared" ref="ES1778" si="13897">IF(ES1771="","",_xlfn.XLOOKUP(ES1771,ES1770:NU1770,ES1769:NU1769))</f>
        <v/>
      </c>
      <c r="ET1778" t="str">
        <f t="shared" ref="ET1778" si="13898">IF(ET1771="","",_xlfn.XLOOKUP(ET1771,ET1770:NV1770,ET1769:NV1769))</f>
        <v/>
      </c>
      <c r="EU1778" t="str">
        <f t="shared" ref="EU1778" si="13899">IF(EU1771="","",_xlfn.XLOOKUP(EU1771,EU1770:NW1770,EU1769:NW1769))</f>
        <v/>
      </c>
      <c r="EV1778" t="str">
        <f t="shared" ref="EV1778" si="13900">IF(EV1771="","",_xlfn.XLOOKUP(EV1771,EV1770:NX1770,EV1769:NX1769))</f>
        <v/>
      </c>
      <c r="EW1778" t="str">
        <f t="shared" ref="EW1778" si="13901">IF(EW1771="","",_xlfn.XLOOKUP(EW1771,EW1770:NY1770,EW1769:NY1769))</f>
        <v/>
      </c>
      <c r="EX1778" t="str">
        <f t="shared" ref="EX1778" si="13902">IF(EX1771="","",_xlfn.XLOOKUP(EX1771,EX1770:NZ1770,EX1769:NZ1769))</f>
        <v/>
      </c>
      <c r="EY1778" t="str">
        <f t="shared" ref="EY1778" si="13903">IF(EY1771="","",_xlfn.XLOOKUP(EY1771,EY1770:OA1770,EY1769:OA1769))</f>
        <v/>
      </c>
      <c r="EZ1778" t="str">
        <f t="shared" ref="EZ1778" si="13904">IF(EZ1771="","",_xlfn.XLOOKUP(EZ1771,EZ1770:OB1770,EZ1769:OB1769))</f>
        <v/>
      </c>
      <c r="FA1778" t="str">
        <f t="shared" ref="FA1778" si="13905">IF(FA1771="","",_xlfn.XLOOKUP(FA1771,FA1770:OC1770,FA1769:OC1769))</f>
        <v/>
      </c>
      <c r="FB1778" t="str">
        <f t="shared" ref="FB1778" si="13906">IF(FB1771="","",_xlfn.XLOOKUP(FB1771,FB1770:OD1770,FB1769:OD1769))</f>
        <v/>
      </c>
      <c r="FC1778" t="str">
        <f t="shared" ref="FC1778" si="13907">IF(FC1771="","",_xlfn.XLOOKUP(FC1771,FC1770:OE1770,FC1769:OE1769))</f>
        <v/>
      </c>
      <c r="FD1778" t="str">
        <f t="shared" ref="FD1778" si="13908">IF(FD1771="","",_xlfn.XLOOKUP(FD1771,FD1770:OF1770,FD1769:OF1769))</f>
        <v/>
      </c>
      <c r="FE1778" t="str">
        <f t="shared" ref="FE1778" si="13909">IF(FE1771="","",_xlfn.XLOOKUP(FE1771,FE1770:OG1770,FE1769:OG1769))</f>
        <v/>
      </c>
      <c r="FF1778" t="str">
        <f t="shared" ref="FF1778" si="13910">IF(FF1771="","",_xlfn.XLOOKUP(FF1771,FF1770:OH1770,FF1769:OH1769))</f>
        <v/>
      </c>
      <c r="FG1778" t="str">
        <f t="shared" ref="FG1778" si="13911">IF(FG1771="","",_xlfn.XLOOKUP(FG1771,FG1770:OI1770,FG1769:OI1769))</f>
        <v/>
      </c>
      <c r="FH1778" t="str">
        <f t="shared" ref="FH1778" si="13912">IF(FH1771="","",_xlfn.XLOOKUP(FH1771,FH1770:OJ1770,FH1769:OJ1769))</f>
        <v/>
      </c>
      <c r="FI1778" t="str">
        <f t="shared" ref="FI1778" si="13913">IF(FI1771="","",_xlfn.XLOOKUP(FI1771,FI1770:OK1770,FI1769:OK1769))</f>
        <v/>
      </c>
      <c r="FJ1778" t="str">
        <f t="shared" ref="FJ1778" si="13914">IF(FJ1771="","",_xlfn.XLOOKUP(FJ1771,FJ1770:OL1770,FJ1769:OL1769))</f>
        <v/>
      </c>
      <c r="FK1778" t="str">
        <f t="shared" ref="FK1778" si="13915">IF(FK1771="","",_xlfn.XLOOKUP(FK1771,FK1770:OM1770,FK1769:OM1769))</f>
        <v/>
      </c>
      <c r="FL1778" t="str">
        <f t="shared" ref="FL1778" si="13916">IF(FL1771="","",_xlfn.XLOOKUP(FL1771,FL1770:ON1770,FL1769:ON1769))</f>
        <v/>
      </c>
      <c r="FM1778" t="str">
        <f t="shared" ref="FM1778" si="13917">IF(FM1771="","",_xlfn.XLOOKUP(FM1771,FM1770:OO1770,FM1769:OO1769))</f>
        <v/>
      </c>
      <c r="FN1778" t="str">
        <f t="shared" ref="FN1778" si="13918">IF(FN1771="","",_xlfn.XLOOKUP(FN1771,FN1770:OP1770,FN1769:OP1769))</f>
        <v/>
      </c>
      <c r="FO1778" t="str">
        <f t="shared" ref="FO1778" si="13919">IF(FO1771="","",_xlfn.XLOOKUP(FO1771,FO1770:OQ1770,FO1769:OQ1769))</f>
        <v/>
      </c>
      <c r="FP1778" t="str">
        <f t="shared" ref="FP1778" si="13920">IF(FP1771="","",_xlfn.XLOOKUP(FP1771,FP1770:OR1770,FP1769:OR1769))</f>
        <v/>
      </c>
      <c r="FQ1778" t="str">
        <f t="shared" ref="FQ1778" si="13921">IF(FQ1771="","",_xlfn.XLOOKUP(FQ1771,FQ1770:OS1770,FQ1769:OS1769))</f>
        <v/>
      </c>
      <c r="FR1778" t="str">
        <f t="shared" ref="FR1778" si="13922">IF(FR1771="","",_xlfn.XLOOKUP(FR1771,FR1770:OT1770,FR1769:OT1769))</f>
        <v/>
      </c>
      <c r="FS1778" t="str">
        <f t="shared" ref="FS1778" si="13923">IF(FS1771="","",_xlfn.XLOOKUP(FS1771,FS1770:OU1770,FS1769:OU1769))</f>
        <v/>
      </c>
      <c r="FT1778" t="str">
        <f t="shared" ref="FT1778" si="13924">IF(FT1771="","",_xlfn.XLOOKUP(FT1771,FT1770:OV1770,FT1769:OV1769))</f>
        <v/>
      </c>
      <c r="FU1778" t="str">
        <f t="shared" ref="FU1778" si="13925">IF(FU1771="","",_xlfn.XLOOKUP(FU1771,FU1770:OW1770,FU1769:OW1769))</f>
        <v/>
      </c>
      <c r="FV1778" t="str">
        <f t="shared" ref="FV1778" si="13926">IF(FV1771="","",_xlfn.XLOOKUP(FV1771,FV1770:OX1770,FV1769:OX1769))</f>
        <v/>
      </c>
      <c r="FW1778" t="str">
        <f t="shared" ref="FW1778" si="13927">IF(FW1771="","",_xlfn.XLOOKUP(FW1771,FW1770:OY1770,FW1769:OY1769))</f>
        <v/>
      </c>
      <c r="FX1778" t="str">
        <f t="shared" ref="FX1778" si="13928">IF(FX1771="","",_xlfn.XLOOKUP(FX1771,FX1770:OZ1770,FX1769:OZ1769))</f>
        <v/>
      </c>
      <c r="FY1778" t="str">
        <f t="shared" ref="FY1778" si="13929">IF(FY1771="","",_xlfn.XLOOKUP(FY1771,FY1770:PA1770,FY1769:PA1769))</f>
        <v/>
      </c>
      <c r="FZ1778" t="str">
        <f t="shared" ref="FZ1778" si="13930">IF(FZ1771="","",_xlfn.XLOOKUP(FZ1771,FZ1770:PB1770,FZ1769:PB1769))</f>
        <v/>
      </c>
      <c r="GA1778" t="str">
        <f t="shared" ref="GA1778" si="13931">IF(GA1771="","",_xlfn.XLOOKUP(GA1771,GA1770:PC1770,GA1769:PC1769))</f>
        <v/>
      </c>
      <c r="GB1778" t="str">
        <f t="shared" ref="GB1778" si="13932">IF(GB1771="","",_xlfn.XLOOKUP(GB1771,GB1770:PD1770,GB1769:PD1769))</f>
        <v/>
      </c>
      <c r="GC1778" t="str">
        <f t="shared" ref="GC1778" si="13933">IF(GC1771="","",_xlfn.XLOOKUP(GC1771,GC1770:PE1770,GC1769:PE1769))</f>
        <v/>
      </c>
      <c r="GD1778" t="str">
        <f t="shared" ref="GD1778" si="13934">IF(GD1771="","",_xlfn.XLOOKUP(GD1771,GD1770:PF1770,GD1769:PF1769))</f>
        <v/>
      </c>
      <c r="GE1778" t="str">
        <f t="shared" ref="GE1778" si="13935">IF(GE1771="","",_xlfn.XLOOKUP(GE1771,GE1770:PG1770,GE1769:PG1769))</f>
        <v/>
      </c>
      <c r="GF1778" t="str">
        <f t="shared" ref="GF1778" si="13936">IF(GF1771="","",_xlfn.XLOOKUP(GF1771,GF1770:PH1770,GF1769:PH1769))</f>
        <v/>
      </c>
      <c r="GG1778" t="str">
        <f t="shared" ref="GG1778" si="13937">IF(GG1771="","",_xlfn.XLOOKUP(GG1771,GG1770:PI1770,GG1769:PI1769))</f>
        <v/>
      </c>
      <c r="GH1778" t="str">
        <f t="shared" ref="GH1778" si="13938">IF(GH1771="","",_xlfn.XLOOKUP(GH1771,GH1770:PJ1770,GH1769:PJ1769))</f>
        <v/>
      </c>
      <c r="GI1778" t="str">
        <f t="shared" ref="GI1778" si="13939">IF(GI1771="","",_xlfn.XLOOKUP(GI1771,GI1770:PK1770,GI1769:PK1769))</f>
        <v/>
      </c>
      <c r="GJ1778" t="str">
        <f t="shared" ref="GJ1778" si="13940">IF(GJ1771="","",_xlfn.XLOOKUP(GJ1771,GJ1770:PL1770,GJ1769:PL1769))</f>
        <v/>
      </c>
      <c r="GK1778" t="str">
        <f t="shared" ref="GK1778" si="13941">IF(GK1771="","",_xlfn.XLOOKUP(GK1771,GK1770:PM1770,GK1769:PM1769))</f>
        <v/>
      </c>
      <c r="GL1778" t="str">
        <f t="shared" ref="GL1778" si="13942">IF(GL1771="","",_xlfn.XLOOKUP(GL1771,GL1770:PN1770,GL1769:PN1769))</f>
        <v/>
      </c>
      <c r="GM1778" t="str">
        <f t="shared" ref="GM1778" si="13943">IF(GM1771="","",_xlfn.XLOOKUP(GM1771,GM1770:PO1770,GM1769:PO1769))</f>
        <v/>
      </c>
      <c r="GN1778" t="str">
        <f t="shared" ref="GN1778" si="13944">IF(GN1771="","",_xlfn.XLOOKUP(GN1771,GN1770:PP1770,GN1769:PP1769))</f>
        <v/>
      </c>
      <c r="GO1778" t="str">
        <f t="shared" ref="GO1778" si="13945">IF(GO1771="","",_xlfn.XLOOKUP(GO1771,GO1770:PQ1770,GO1769:PQ1769))</f>
        <v/>
      </c>
      <c r="GP1778" t="str">
        <f t="shared" ref="GP1778" si="13946">IF(GP1771="","",_xlfn.XLOOKUP(GP1771,GP1770:PR1770,GP1769:PR1769))</f>
        <v/>
      </c>
      <c r="GQ1778" t="str">
        <f t="shared" ref="GQ1778" si="13947">IF(GQ1771="","",_xlfn.XLOOKUP(GQ1771,GQ1770:PS1770,GQ1769:PS1769))</f>
        <v/>
      </c>
      <c r="GR1778" t="str">
        <f t="shared" ref="GR1778" si="13948">IF(GR1771="","",_xlfn.XLOOKUP(GR1771,GR1770:PT1770,GR1769:PT1769))</f>
        <v/>
      </c>
      <c r="GS1778" t="str">
        <f t="shared" ref="GS1778" si="13949">IF(GS1771="","",_xlfn.XLOOKUP(GS1771,GS1770:PU1770,GS1769:PU1769))</f>
        <v/>
      </c>
      <c r="GT1778" t="str">
        <f t="shared" ref="GT1778" si="13950">IF(GT1771="","",_xlfn.XLOOKUP(GT1771,GT1770:PV1770,GT1769:PV1769))</f>
        <v/>
      </c>
      <c r="GU1778" t="str">
        <f t="shared" ref="GU1778" si="13951">IF(GU1771="","",_xlfn.XLOOKUP(GU1771,GU1770:PW1770,GU1769:PW1769))</f>
        <v/>
      </c>
      <c r="GV1778" t="str">
        <f t="shared" ref="GV1778" si="13952">IF(GV1771="","",_xlfn.XLOOKUP(GV1771,GV1770:PX1770,GV1769:PX1769))</f>
        <v/>
      </c>
      <c r="GW1778" t="str">
        <f t="shared" ref="GW1778" si="13953">IF(GW1771="","",_xlfn.XLOOKUP(GW1771,GW1770:PY1770,GW1769:PY1769))</f>
        <v/>
      </c>
      <c r="GX1778" t="str">
        <f t="shared" ref="GX1778" si="13954">IF(GX1771="","",_xlfn.XLOOKUP(GX1771,GX1770:PZ1770,GX1769:PZ1769))</f>
        <v/>
      </c>
      <c r="GY1778" t="str">
        <f t="shared" ref="GY1778" si="13955">IF(GY1771="","",_xlfn.XLOOKUP(GY1771,GY1770:QA1770,GY1769:QA1769))</f>
        <v/>
      </c>
      <c r="GZ1778" t="str">
        <f t="shared" ref="GZ1778" si="13956">IF(GZ1771="","",_xlfn.XLOOKUP(GZ1771,GZ1770:QB1770,GZ1769:QB1769))</f>
        <v/>
      </c>
      <c r="HA1778" t="str">
        <f t="shared" ref="HA1778" si="13957">IF(HA1771="","",_xlfn.XLOOKUP(HA1771,HA1770:QC1770,HA1769:QC1769))</f>
        <v/>
      </c>
      <c r="HB1778" t="str">
        <f t="shared" ref="HB1778" si="13958">IF(HB1771="","",_xlfn.XLOOKUP(HB1771,HB1770:QD1770,HB1769:QD1769))</f>
        <v/>
      </c>
      <c r="HC1778" t="str">
        <f t="shared" ref="HC1778" si="13959">IF(HC1771="","",_xlfn.XLOOKUP(HC1771,HC1770:QE1770,HC1769:QE1769))</f>
        <v/>
      </c>
      <c r="HD1778" t="str">
        <f t="shared" ref="HD1778" si="13960">IF(HD1771="","",_xlfn.XLOOKUP(HD1771,HD1770:QF1770,HD1769:QF1769))</f>
        <v/>
      </c>
      <c r="HE1778" t="str">
        <f t="shared" ref="HE1778" si="13961">IF(HE1771="","",_xlfn.XLOOKUP(HE1771,HE1770:QG1770,HE1769:QG1769))</f>
        <v/>
      </c>
      <c r="HF1778" t="str">
        <f t="shared" ref="HF1778" si="13962">IF(HF1771="","",_xlfn.XLOOKUP(HF1771,HF1770:QH1770,HF1769:QH1769))</f>
        <v/>
      </c>
      <c r="HG1778" t="str">
        <f t="shared" ref="HG1778" si="13963">IF(HG1771="","",_xlfn.XLOOKUP(HG1771,HG1770:QI1770,HG1769:QI1769))</f>
        <v/>
      </c>
      <c r="HH1778" t="str">
        <f t="shared" ref="HH1778" si="13964">IF(HH1771="","",_xlfn.XLOOKUP(HH1771,HH1770:QJ1770,HH1769:QJ1769))</f>
        <v/>
      </c>
      <c r="HI1778" t="str">
        <f t="shared" ref="HI1778" si="13965">IF(HI1771="","",_xlfn.XLOOKUP(HI1771,HI1770:QK1770,HI1769:QK1769))</f>
        <v/>
      </c>
      <c r="HJ1778" t="str">
        <f t="shared" ref="HJ1778" si="13966">IF(HJ1771="","",_xlfn.XLOOKUP(HJ1771,HJ1770:QL1770,HJ1769:QL1769))</f>
        <v/>
      </c>
      <c r="HK1778" t="str">
        <f t="shared" ref="HK1778" si="13967">IF(HK1771="","",_xlfn.XLOOKUP(HK1771,HK1770:QM1770,HK1769:QM1769))</f>
        <v/>
      </c>
      <c r="HL1778" t="str">
        <f t="shared" ref="HL1778" si="13968">IF(HL1771="","",_xlfn.XLOOKUP(HL1771,HL1770:QN1770,HL1769:QN1769))</f>
        <v/>
      </c>
      <c r="HM1778" t="str">
        <f t="shared" ref="HM1778" si="13969">IF(HM1771="","",_xlfn.XLOOKUP(HM1771,HM1770:QO1770,HM1769:QO1769))</f>
        <v/>
      </c>
      <c r="HN1778" t="str">
        <f t="shared" ref="HN1778" si="13970">IF(HN1771="","",_xlfn.XLOOKUP(HN1771,HN1770:QP1770,HN1769:QP1769))</f>
        <v/>
      </c>
      <c r="HO1778" t="str">
        <f t="shared" ref="HO1778" si="13971">IF(HO1771="","",_xlfn.XLOOKUP(HO1771,HO1770:QQ1770,HO1769:QQ1769))</f>
        <v/>
      </c>
      <c r="HP1778" t="str">
        <f t="shared" ref="HP1778" si="13972">IF(HP1771="","",_xlfn.XLOOKUP(HP1771,HP1770:QR1770,HP1769:QR1769))</f>
        <v/>
      </c>
      <c r="HQ1778" t="str">
        <f t="shared" ref="HQ1778" si="13973">IF(HQ1771="","",_xlfn.XLOOKUP(HQ1771,HQ1770:QS1770,HQ1769:QS1769))</f>
        <v/>
      </c>
      <c r="HR1778" t="str">
        <f t="shared" ref="HR1778" si="13974">IF(HR1771="","",_xlfn.XLOOKUP(HR1771,HR1770:QT1770,HR1769:QT1769))</f>
        <v/>
      </c>
      <c r="HS1778" t="str">
        <f t="shared" ref="HS1778" si="13975">IF(HS1771="","",_xlfn.XLOOKUP(HS1771,HS1770:QU1770,HS1769:QU1769))</f>
        <v/>
      </c>
      <c r="HT1778" t="str">
        <f t="shared" ref="HT1778" si="13976">IF(HT1771="","",_xlfn.XLOOKUP(HT1771,HT1770:QV1770,HT1769:QV1769))</f>
        <v/>
      </c>
      <c r="HU1778" t="str">
        <f t="shared" ref="HU1778" si="13977">IF(HU1771="","",_xlfn.XLOOKUP(HU1771,HU1770:QW1770,HU1769:QW1769))</f>
        <v/>
      </c>
      <c r="HV1778" t="str">
        <f t="shared" ref="HV1778" si="13978">IF(HV1771="","",_xlfn.XLOOKUP(HV1771,HV1770:QX1770,HV1769:QX1769))</f>
        <v/>
      </c>
      <c r="HW1778" t="str">
        <f t="shared" ref="HW1778" si="13979">IF(HW1771="","",_xlfn.XLOOKUP(HW1771,HW1770:QY1770,HW1769:QY1769))</f>
        <v/>
      </c>
      <c r="HX1778" t="str">
        <f t="shared" ref="HX1778" si="13980">IF(HX1771="","",_xlfn.XLOOKUP(HX1771,HX1770:QZ1770,HX1769:QZ1769))</f>
        <v/>
      </c>
      <c r="HY1778" t="str">
        <f t="shared" ref="HY1778" si="13981">IF(HY1771="","",_xlfn.XLOOKUP(HY1771,HY1770:RA1770,HY1769:RA1769))</f>
        <v/>
      </c>
      <c r="HZ1778" t="str">
        <f t="shared" ref="HZ1778" si="13982">IF(HZ1771="","",_xlfn.XLOOKUP(HZ1771,HZ1770:RB1770,HZ1769:RB1769))</f>
        <v/>
      </c>
      <c r="IA1778" t="str">
        <f t="shared" ref="IA1778" si="13983">IF(IA1771="","",_xlfn.XLOOKUP(IA1771,IA1770:RC1770,IA1769:RC1769))</f>
        <v/>
      </c>
      <c r="IB1778" t="str">
        <f t="shared" ref="IB1778" si="13984">IF(IB1771="","",_xlfn.XLOOKUP(IB1771,IB1770:RD1770,IB1769:RD1769))</f>
        <v/>
      </c>
      <c r="IC1778" t="str">
        <f t="shared" ref="IC1778" si="13985">IF(IC1771="","",_xlfn.XLOOKUP(IC1771,IC1770:RE1770,IC1769:RE1769))</f>
        <v/>
      </c>
      <c r="ID1778" t="str">
        <f t="shared" ref="ID1778" si="13986">IF(ID1771="","",_xlfn.XLOOKUP(ID1771,ID1770:RF1770,ID1769:RF1769))</f>
        <v/>
      </c>
      <c r="IE1778" t="str">
        <f t="shared" ref="IE1778" si="13987">IF(IE1771="","",_xlfn.XLOOKUP(IE1771,IE1770:RG1770,IE1769:RG1769))</f>
        <v/>
      </c>
    </row>
    <row r="1779" spans="1:239" x14ac:dyDescent="0.2">
      <c r="B1779" t="s">
        <v>2702</v>
      </c>
      <c r="C1779" cm="1">
        <f t="array" aca="1" ref="C1779" ca="1">IF(C1771="","",IFERROR(VALUE(_xlfn.IFNA(_xll.PBD(C1778,"Deal Amount","","USD","",""),"N/A")),0))</f>
        <v>99361.405821947526</v>
      </c>
      <c r="D1779" t="str" cm="1">
        <f t="array" aca="1" ref="D1779" ca="1">IF(D1771="","",IFERROR(VALUE(_xlfn.IFNA(_xll.PBD(D1778,"Deal Amount","","USD","",""),"N/A")),0))</f>
        <v/>
      </c>
      <c r="E1779" t="str" cm="1">
        <f t="array" ref="E1779">IF(E1771="","",IFERROR(VALUE(_xlfn.IFNA(_xll.PBD(E1778,"Deal Amount","","USD","",""),"N/A")),0))</f>
        <v/>
      </c>
      <c r="F1779" t="str" cm="1">
        <f t="array" ref="F1779">IF(F1771="","",IFERROR(VALUE(_xlfn.IFNA(_xll.PBD(F1778,"Deal Amount","","USD","",""),"N/A")),0))</f>
        <v/>
      </c>
      <c r="G1779" t="str" cm="1">
        <f t="array" ref="G1779">IF(G1771="","",IFERROR(VALUE(_xlfn.IFNA(_xll.PBD(G1778,"Deal Amount","","USD","",""),"N/A")),0))</f>
        <v/>
      </c>
      <c r="H1779" t="str" cm="1">
        <f t="array" ref="H1779">IF(H1771="","",IFERROR(VALUE(_xlfn.IFNA(_xll.PBD(H1778,"Deal Amount","","USD","",""),"N/A")),0))</f>
        <v/>
      </c>
      <c r="I1779" t="str" cm="1">
        <f t="array" ref="I1779">IF(I1771="","",IFERROR(VALUE(_xlfn.IFNA(_xll.PBD(I1778,"Deal Amount","","USD","",""),"N/A")),0))</f>
        <v/>
      </c>
      <c r="J1779" t="str" cm="1">
        <f t="array" ref="J1779">IF(J1771="","",IFERROR(VALUE(_xlfn.IFNA(_xll.PBD(J1778,"Deal Amount","","USD","",""),"N/A")),0))</f>
        <v/>
      </c>
      <c r="K1779" t="str" cm="1">
        <f t="array" ref="K1779">IF(K1771="","",IFERROR(VALUE(_xlfn.IFNA(_xll.PBD(K1778,"Deal Amount","","USD","",""),"N/A")),0))</f>
        <v/>
      </c>
      <c r="L1779" t="str" cm="1">
        <f t="array" ref="L1779">IF(L1771="","",IFERROR(VALUE(_xlfn.IFNA(_xll.PBD(L1778,"Deal Amount","","USD","",""),"N/A")),0))</f>
        <v/>
      </c>
      <c r="M1779" t="str" cm="1">
        <f t="array" ref="M1779">IF(M1771="","",IFERROR(VALUE(_xlfn.IFNA(_xll.PBD(M1778,"Deal Amount","","USD","",""),"N/A")),0))</f>
        <v/>
      </c>
      <c r="N1779" t="str" cm="1">
        <f t="array" ref="N1779">IF(N1771="","",IFERROR(VALUE(_xlfn.IFNA(_xll.PBD(N1778,"Deal Amount","","USD","",""),"N/A")),0))</f>
        <v/>
      </c>
      <c r="O1779" t="str" cm="1">
        <f t="array" ref="O1779">IF(O1771="","",IFERROR(VALUE(_xlfn.IFNA(_xll.PBD(O1778,"Deal Amount","","USD","",""),"N/A")),0))</f>
        <v/>
      </c>
      <c r="P1779" t="str" cm="1">
        <f t="array" ref="P1779">IF(P1771="","",IFERROR(VALUE(_xlfn.IFNA(_xll.PBD(P1778,"Deal Amount","","USD","",""),"N/A")),0))</f>
        <v/>
      </c>
      <c r="Q1779" t="str" cm="1">
        <f t="array" ref="Q1779">IF(Q1771="","",IFERROR(VALUE(_xlfn.IFNA(_xll.PBD(Q1778,"Deal Amount","","USD","",""),"N/A")),0))</f>
        <v/>
      </c>
      <c r="R1779" t="str" cm="1">
        <f t="array" ref="R1779">IF(R1771="","",IFERROR(VALUE(_xlfn.IFNA(_xll.PBD(R1778,"Deal Amount","","USD","",""),"N/A")),0))</f>
        <v/>
      </c>
      <c r="S1779" t="str" cm="1">
        <f t="array" ref="S1779">IF(S1771="","",IFERROR(VALUE(_xlfn.IFNA(_xll.PBD(S1778,"Deal Amount","","USD","",""),"N/A")),0))</f>
        <v/>
      </c>
      <c r="T1779" t="str" cm="1">
        <f t="array" ref="T1779">IF(T1771="","",IFERROR(VALUE(_xlfn.IFNA(_xll.PBD(T1778,"Deal Amount","","USD","",""),"N/A")),0))</f>
        <v/>
      </c>
      <c r="U1779" t="str" cm="1">
        <f t="array" ref="U1779">IF(U1771="","",IFERROR(VALUE(_xlfn.IFNA(_xll.PBD(U1778,"Deal Amount","","USD","",""),"N/A")),0))</f>
        <v/>
      </c>
      <c r="V1779" t="str" cm="1">
        <f t="array" ref="V1779">IF(V1771="","",IFERROR(VALUE(_xlfn.IFNA(_xll.PBD(V1778,"Deal Amount","","USD","",""),"N/A")),0))</f>
        <v/>
      </c>
      <c r="W1779" t="str" cm="1">
        <f t="array" ref="W1779">IF(W1771="","",IFERROR(VALUE(_xlfn.IFNA(_xll.PBD(W1778,"Deal Amount","","USD","",""),"N/A")),0))</f>
        <v/>
      </c>
      <c r="X1779" t="str" cm="1">
        <f t="array" ref="X1779">IF(X1771="","",IFERROR(VALUE(_xlfn.IFNA(_xll.PBD(X1778,"Deal Amount","","USD","",""),"N/A")),0))</f>
        <v/>
      </c>
      <c r="Y1779" t="str" cm="1">
        <f t="array" ref="Y1779">IF(Y1771="","",IFERROR(VALUE(_xlfn.IFNA(_xll.PBD(Y1778,"Deal Amount","","USD","",""),"N/A")),0))</f>
        <v/>
      </c>
      <c r="Z1779" t="str" cm="1">
        <f t="array" ref="Z1779">IF(Z1771="","",IFERROR(VALUE(_xlfn.IFNA(_xll.PBD(Z1778,"Deal Amount","","USD","",""),"N/A")),0))</f>
        <v/>
      </c>
      <c r="AA1779" t="str" cm="1">
        <f t="array" ref="AA1779">IF(AA1771="","",IFERROR(VALUE(_xlfn.IFNA(_xll.PBD(AA1778,"Deal Amount","","USD","",""),"N/A")),0))</f>
        <v/>
      </c>
      <c r="AB1779" t="str" cm="1">
        <f t="array" ref="AB1779">IF(AB1771="","",IFERROR(VALUE(_xlfn.IFNA(_xll.PBD(AB1778,"Deal Amount","","USD","",""),"N/A")),0))</f>
        <v/>
      </c>
      <c r="AC1779" t="str" cm="1">
        <f t="array" ref="AC1779">IF(AC1771="","",IFERROR(VALUE(_xlfn.IFNA(_xll.PBD(AC1778,"Deal Amount","","USD","",""),"N/A")),0))</f>
        <v/>
      </c>
      <c r="AD1779" t="str" cm="1">
        <f t="array" ref="AD1779">IF(AD1771="","",IFERROR(VALUE(_xlfn.IFNA(_xll.PBD(AD1778,"Deal Amount","","USD","",""),"N/A")),0))</f>
        <v/>
      </c>
      <c r="AE1779" t="str" cm="1">
        <f t="array" ref="AE1779">IF(AE1771="","",IFERROR(VALUE(_xlfn.IFNA(_xll.PBD(AE1778,"Deal Amount","","USD","",""),"N/A")),0))</f>
        <v/>
      </c>
      <c r="AF1779" t="str" cm="1">
        <f t="array" ref="AF1779">IF(AF1771="","",IFERROR(VALUE(_xlfn.IFNA(_xll.PBD(AF1778,"Deal Amount","","USD","",""),"N/A")),0))</f>
        <v/>
      </c>
      <c r="AG1779" t="str" cm="1">
        <f t="array" ref="AG1779">IF(AG1771="","",IFERROR(VALUE(_xlfn.IFNA(_xll.PBD(AG1778,"Deal Amount","","USD","",""),"N/A")),0))</f>
        <v/>
      </c>
      <c r="AH1779" t="str" cm="1">
        <f t="array" ref="AH1779">IF(AH1771="","",IFERROR(VALUE(_xlfn.IFNA(_xll.PBD(AH1778,"Deal Amount","","USD","",""),"N/A")),0))</f>
        <v/>
      </c>
      <c r="AI1779" t="str" cm="1">
        <f t="array" ref="AI1779">IF(AI1771="","",IFERROR(VALUE(_xlfn.IFNA(_xll.PBD(AI1778,"Deal Amount","","USD","",""),"N/A")),0))</f>
        <v/>
      </c>
      <c r="AJ1779" t="str" cm="1">
        <f t="array" ref="AJ1779">IF(AJ1771="","",IFERROR(VALUE(_xlfn.IFNA(_xll.PBD(AJ1778,"Deal Amount","","USD","",""),"N/A")),0))</f>
        <v/>
      </c>
      <c r="AK1779" t="str" cm="1">
        <f t="array" ref="AK1779">IF(AK1771="","",IFERROR(VALUE(_xlfn.IFNA(_xll.PBD(AK1778,"Deal Amount","","USD","",""),"N/A")),0))</f>
        <v/>
      </c>
      <c r="AL1779" t="str" cm="1">
        <f t="array" ref="AL1779">IF(AL1771="","",IFERROR(VALUE(_xlfn.IFNA(_xll.PBD(AL1778,"Deal Amount","","USD","",""),"N/A")),0))</f>
        <v/>
      </c>
      <c r="AM1779" t="str" cm="1">
        <f t="array" ref="AM1779">IF(AM1771="","",IFERROR(VALUE(_xlfn.IFNA(_xll.PBD(AM1778,"Deal Amount","","USD","",""),"N/A")),0))</f>
        <v/>
      </c>
      <c r="AN1779" t="str" cm="1">
        <f t="array" ref="AN1779">IF(AN1771="","",IFERROR(VALUE(_xlfn.IFNA(_xll.PBD(AN1778,"Deal Amount","","USD","",""),"N/A")),0))</f>
        <v/>
      </c>
      <c r="AO1779" t="str" cm="1">
        <f t="array" ref="AO1779">IF(AO1771="","",IFERROR(VALUE(_xlfn.IFNA(_xll.PBD(AO1778,"Deal Amount","","USD","",""),"N/A")),0))</f>
        <v/>
      </c>
      <c r="AP1779" t="str" cm="1">
        <f t="array" ref="AP1779">IF(AP1771="","",IFERROR(VALUE(_xlfn.IFNA(_xll.PBD(AP1778,"Deal Amount","","USD","",""),"N/A")),0))</f>
        <v/>
      </c>
      <c r="AQ1779" t="str" cm="1">
        <f t="array" ref="AQ1779">IF(AQ1771="","",IFERROR(VALUE(_xlfn.IFNA(_xll.PBD(AQ1778,"Deal Amount","","USD","",""),"N/A")),0))</f>
        <v/>
      </c>
      <c r="AR1779" t="str" cm="1">
        <f t="array" ref="AR1779">IF(AR1771="","",IFERROR(VALUE(_xlfn.IFNA(_xll.PBD(AR1778,"Deal Amount","","USD","",""),"N/A")),0))</f>
        <v/>
      </c>
      <c r="AS1779" t="str" cm="1">
        <f t="array" ref="AS1779">IF(AS1771="","",IFERROR(VALUE(_xlfn.IFNA(_xll.PBD(AS1778,"Deal Amount","","USD","",""),"N/A")),0))</f>
        <v/>
      </c>
      <c r="AT1779" t="str" cm="1">
        <f t="array" ref="AT1779">IF(AT1771="","",IFERROR(VALUE(_xlfn.IFNA(_xll.PBD(AT1778,"Deal Amount","","USD","",""),"N/A")),0))</f>
        <v/>
      </c>
      <c r="AU1779" t="str" cm="1">
        <f t="array" ref="AU1779">IF(AU1771="","",IFERROR(VALUE(_xlfn.IFNA(_xll.PBD(AU1778,"Deal Amount","","USD","",""),"N/A")),0))</f>
        <v/>
      </c>
      <c r="AV1779" t="str" cm="1">
        <f t="array" ref="AV1779">IF(AV1771="","",IFERROR(VALUE(_xlfn.IFNA(_xll.PBD(AV1778,"Deal Amount","","USD","",""),"N/A")),0))</f>
        <v/>
      </c>
      <c r="AW1779" t="str" cm="1">
        <f t="array" ref="AW1779">IF(AW1771="","",IFERROR(VALUE(_xlfn.IFNA(_xll.PBD(AW1778,"Deal Amount","","USD","",""),"N/A")),0))</f>
        <v/>
      </c>
      <c r="AX1779" t="str" cm="1">
        <f t="array" ref="AX1779">IF(AX1771="","",IFERROR(VALUE(_xlfn.IFNA(_xll.PBD(AX1778,"Deal Amount","","USD","",""),"N/A")),0))</f>
        <v/>
      </c>
      <c r="AY1779" t="str" cm="1">
        <f t="array" ref="AY1779">IF(AY1771="","",IFERROR(VALUE(_xlfn.IFNA(_xll.PBD(AY1778,"Deal Amount","","USD","",""),"N/A")),0))</f>
        <v/>
      </c>
      <c r="AZ1779" t="str" cm="1">
        <f t="array" ref="AZ1779">IF(AZ1771="","",IFERROR(VALUE(_xlfn.IFNA(_xll.PBD(AZ1778,"Deal Amount","","USD","",""),"N/A")),0))</f>
        <v/>
      </c>
      <c r="BA1779" t="str" cm="1">
        <f t="array" ref="BA1779">IF(BA1771="","",IFERROR(VALUE(_xlfn.IFNA(_xll.PBD(BA1778,"Deal Amount","","USD","",""),"N/A")),0))</f>
        <v/>
      </c>
      <c r="BB1779" t="str" cm="1">
        <f t="array" ref="BB1779">IF(BB1771="","",IFERROR(VALUE(_xlfn.IFNA(_xll.PBD(BB1778,"Deal Amount","","USD","",""),"N/A")),0))</f>
        <v/>
      </c>
      <c r="BC1779" t="str" cm="1">
        <f t="array" ref="BC1779">IF(BC1771="","",IFERROR(VALUE(_xlfn.IFNA(_xll.PBD(BC1778,"Deal Amount","","USD","",""),"N/A")),0))</f>
        <v/>
      </c>
      <c r="BD1779" t="str" cm="1">
        <f t="array" ref="BD1779">IF(BD1771="","",IFERROR(VALUE(_xlfn.IFNA(_xll.PBD(BD1778,"Deal Amount","","USD","",""),"N/A")),0))</f>
        <v/>
      </c>
      <c r="BE1779" t="str" cm="1">
        <f t="array" ref="BE1779">IF(BE1771="","",IFERROR(VALUE(_xlfn.IFNA(_xll.PBD(BE1778,"Deal Amount","","USD","",""),"N/A")),0))</f>
        <v/>
      </c>
      <c r="BF1779" t="str" cm="1">
        <f t="array" ref="BF1779">IF(BF1771="","",IFERROR(VALUE(_xlfn.IFNA(_xll.PBD(BF1778,"Deal Amount","","USD","",""),"N/A")),0))</f>
        <v/>
      </c>
      <c r="BG1779" t="str" cm="1">
        <f t="array" ref="BG1779">IF(BG1771="","",IFERROR(VALUE(_xlfn.IFNA(_xll.PBD(BG1778,"Deal Amount","","USD","",""),"N/A")),0))</f>
        <v/>
      </c>
      <c r="BH1779" t="str" cm="1">
        <f t="array" ref="BH1779">IF(BH1771="","",IFERROR(VALUE(_xlfn.IFNA(_xll.PBD(BH1778,"Deal Amount","","USD","",""),"N/A")),0))</f>
        <v/>
      </c>
      <c r="BI1779" t="str" cm="1">
        <f t="array" ref="BI1779">IF(BI1771="","",IFERROR(VALUE(_xlfn.IFNA(_xll.PBD(BI1778,"Deal Amount","","USD","",""),"N/A")),0))</f>
        <v/>
      </c>
      <c r="BJ1779" t="str" cm="1">
        <f t="array" ref="BJ1779">IF(BJ1771="","",IFERROR(VALUE(_xlfn.IFNA(_xll.PBD(BJ1778,"Deal Amount","","USD","",""),"N/A")),0))</f>
        <v/>
      </c>
      <c r="BK1779" t="str" cm="1">
        <f t="array" ref="BK1779">IF(BK1771="","",IFERROR(VALUE(_xlfn.IFNA(_xll.PBD(BK1778,"Deal Amount","","USD","",""),"N/A")),0))</f>
        <v/>
      </c>
      <c r="BL1779" t="str" cm="1">
        <f t="array" ref="BL1779">IF(BL1771="","",IFERROR(VALUE(_xlfn.IFNA(_xll.PBD(BL1778,"Deal Amount","","USD","",""),"N/A")),0))</f>
        <v/>
      </c>
      <c r="BM1779" t="str" cm="1">
        <f t="array" ref="BM1779">IF(BM1771="","",IFERROR(VALUE(_xlfn.IFNA(_xll.PBD(BM1778,"Deal Amount","","USD","",""),"N/A")),0))</f>
        <v/>
      </c>
      <c r="BN1779" t="str" cm="1">
        <f t="array" ref="BN1779">IF(BN1771="","",IFERROR(VALUE(_xlfn.IFNA(_xll.PBD(BN1778,"Deal Amount","","USD","",""),"N/A")),0))</f>
        <v/>
      </c>
      <c r="BO1779" t="str" cm="1">
        <f t="array" ref="BO1779">IF(BO1771="","",IFERROR(VALUE(_xlfn.IFNA(_xll.PBD(BO1778,"Deal Amount","","USD","",""),"N/A")),0))</f>
        <v/>
      </c>
      <c r="BP1779" t="str" cm="1">
        <f t="array" ref="BP1779">IF(BP1771="","",IFERROR(VALUE(_xlfn.IFNA(_xll.PBD(BP1778,"Deal Amount","","USD","",""),"N/A")),0))</f>
        <v/>
      </c>
      <c r="BQ1779" t="str" cm="1">
        <f t="array" ref="BQ1779">IF(BQ1771="","",IFERROR(VALUE(_xlfn.IFNA(_xll.PBD(BQ1778,"Deal Amount","","USD","",""),"N/A")),0))</f>
        <v/>
      </c>
      <c r="BR1779" t="str" cm="1">
        <f t="array" ref="BR1779">IF(BR1771="","",IFERROR(VALUE(_xlfn.IFNA(_xll.PBD(BR1778,"Deal Amount","","USD","",""),"N/A")),0))</f>
        <v/>
      </c>
      <c r="BS1779" t="str" cm="1">
        <f t="array" ref="BS1779">IF(BS1771="","",IFERROR(VALUE(_xlfn.IFNA(_xll.PBD(BS1778,"Deal Amount","","USD","",""),"N/A")),0))</f>
        <v/>
      </c>
      <c r="BT1779" t="str" cm="1">
        <f t="array" ref="BT1779">IF(BT1771="","",IFERROR(VALUE(_xlfn.IFNA(_xll.PBD(BT1778,"Deal Amount","","USD","",""),"N/A")),0))</f>
        <v/>
      </c>
      <c r="BU1779" t="str" cm="1">
        <f t="array" ref="BU1779">IF(BU1771="","",IFERROR(VALUE(_xlfn.IFNA(_xll.PBD(BU1778,"Deal Amount","","USD","",""),"N/A")),0))</f>
        <v/>
      </c>
      <c r="BV1779" t="str" cm="1">
        <f t="array" ref="BV1779">IF(BV1771="","",IFERROR(VALUE(_xlfn.IFNA(_xll.PBD(BV1778,"Deal Amount","","USD","",""),"N/A")),0))</f>
        <v/>
      </c>
      <c r="BW1779" t="str" cm="1">
        <f t="array" ref="BW1779">IF(BW1771="","",IFERROR(VALUE(_xlfn.IFNA(_xll.PBD(BW1778,"Deal Amount","","USD","",""),"N/A")),0))</f>
        <v/>
      </c>
      <c r="BX1779" t="str" cm="1">
        <f t="array" ref="BX1779">IF(BX1771="","",IFERROR(VALUE(_xlfn.IFNA(_xll.PBD(BX1778,"Deal Amount","","USD","",""),"N/A")),0))</f>
        <v/>
      </c>
      <c r="BY1779" t="str" cm="1">
        <f t="array" ref="BY1779">IF(BY1771="","",IFERROR(VALUE(_xlfn.IFNA(_xll.PBD(BY1778,"Deal Amount","","USD","",""),"N/A")),0))</f>
        <v/>
      </c>
      <c r="BZ1779" t="str" cm="1">
        <f t="array" ref="BZ1779">IF(BZ1771="","",IFERROR(VALUE(_xlfn.IFNA(_xll.PBD(BZ1778,"Deal Amount","","USD","",""),"N/A")),0))</f>
        <v/>
      </c>
      <c r="CA1779" t="str" cm="1">
        <f t="array" ref="CA1779">IF(CA1771="","",IFERROR(VALUE(_xlfn.IFNA(_xll.PBD(CA1778,"Deal Amount","","USD","",""),"N/A")),0))</f>
        <v/>
      </c>
      <c r="CB1779" t="str" cm="1">
        <f t="array" ref="CB1779">IF(CB1771="","",IFERROR(VALUE(_xlfn.IFNA(_xll.PBD(CB1778,"Deal Amount","","USD","",""),"N/A")),0))</f>
        <v/>
      </c>
      <c r="CC1779" t="str" cm="1">
        <f t="array" ref="CC1779">IF(CC1771="","",IFERROR(VALUE(_xlfn.IFNA(_xll.PBD(CC1778,"Deal Amount","","USD","",""),"N/A")),0))</f>
        <v/>
      </c>
      <c r="CD1779" t="str" cm="1">
        <f t="array" ref="CD1779">IF(CD1771="","",IFERROR(VALUE(_xlfn.IFNA(_xll.PBD(CD1778,"Deal Amount","","USD","",""),"N/A")),0))</f>
        <v/>
      </c>
      <c r="CE1779" t="str" cm="1">
        <f t="array" ref="CE1779">IF(CE1771="","",IFERROR(VALUE(_xlfn.IFNA(_xll.PBD(CE1778,"Deal Amount","","USD","",""),"N/A")),0))</f>
        <v/>
      </c>
      <c r="CF1779" t="str" cm="1">
        <f t="array" ref="CF1779">IF(CF1771="","",IFERROR(VALUE(_xlfn.IFNA(_xll.PBD(CF1778,"Deal Amount","","USD","",""),"N/A")),0))</f>
        <v/>
      </c>
      <c r="CG1779" t="str" cm="1">
        <f t="array" ref="CG1779">IF(CG1771="","",IFERROR(VALUE(_xlfn.IFNA(_xll.PBD(CG1778,"Deal Amount","","USD","",""),"N/A")),0))</f>
        <v/>
      </c>
      <c r="CH1779" t="str" cm="1">
        <f t="array" ref="CH1779">IF(CH1771="","",IFERROR(VALUE(_xlfn.IFNA(_xll.PBD(CH1778,"Deal Amount","","USD","",""),"N/A")),0))</f>
        <v/>
      </c>
      <c r="CI1779" t="str" cm="1">
        <f t="array" ref="CI1779">IF(CI1771="","",IFERROR(VALUE(_xlfn.IFNA(_xll.PBD(CI1778,"Deal Amount","","USD","",""),"N/A")),0))</f>
        <v/>
      </c>
      <c r="CJ1779" t="str" cm="1">
        <f t="array" ref="CJ1779">IF(CJ1771="","",IFERROR(VALUE(_xlfn.IFNA(_xll.PBD(CJ1778,"Deal Amount","","USD","",""),"N/A")),0))</f>
        <v/>
      </c>
      <c r="CK1779" t="str" cm="1">
        <f t="array" ref="CK1779">IF(CK1771="","",IFERROR(VALUE(_xlfn.IFNA(_xll.PBD(CK1778,"Deal Amount","","USD","",""),"N/A")),0))</f>
        <v/>
      </c>
      <c r="CL1779" t="str" cm="1">
        <f t="array" ref="CL1779">IF(CL1771="","",IFERROR(VALUE(_xlfn.IFNA(_xll.PBD(CL1778,"Deal Amount","","USD","",""),"N/A")),0))</f>
        <v/>
      </c>
      <c r="CM1779" t="str" cm="1">
        <f t="array" ref="CM1779">IF(CM1771="","",IFERROR(VALUE(_xlfn.IFNA(_xll.PBD(CM1778,"Deal Amount","","USD","",""),"N/A")),0))</f>
        <v/>
      </c>
      <c r="CN1779" t="str" cm="1">
        <f t="array" ref="CN1779">IF(CN1771="","",IFERROR(VALUE(_xlfn.IFNA(_xll.PBD(CN1778,"Deal Amount","","USD","",""),"N/A")),0))</f>
        <v/>
      </c>
      <c r="CO1779" t="str" cm="1">
        <f t="array" ref="CO1779">IF(CO1771="","",IFERROR(VALUE(_xlfn.IFNA(_xll.PBD(CO1778,"Deal Amount","","USD","",""),"N/A")),0))</f>
        <v/>
      </c>
      <c r="CP1779" t="str" cm="1">
        <f t="array" ref="CP1779">IF(CP1771="","",IFERROR(VALUE(_xlfn.IFNA(_xll.PBD(CP1778,"Deal Amount","","USD","",""),"N/A")),0))</f>
        <v/>
      </c>
      <c r="CQ1779" t="str" cm="1">
        <f t="array" ref="CQ1779">IF(CQ1771="","",IFERROR(VALUE(_xlfn.IFNA(_xll.PBD(CQ1778,"Deal Amount","","USD","",""),"N/A")),0))</f>
        <v/>
      </c>
      <c r="CR1779" t="str" cm="1">
        <f t="array" ref="CR1779">IF(CR1771="","",IFERROR(VALUE(_xlfn.IFNA(_xll.PBD(CR1778,"Deal Amount","","USD","",""),"N/A")),0))</f>
        <v/>
      </c>
      <c r="CS1779" t="str" cm="1">
        <f t="array" ref="CS1779">IF(CS1771="","",IFERROR(VALUE(_xlfn.IFNA(_xll.PBD(CS1778,"Deal Amount","","USD","",""),"N/A")),0))</f>
        <v/>
      </c>
      <c r="CT1779" t="str" cm="1">
        <f t="array" ref="CT1779">IF(CT1771="","",IFERROR(VALUE(_xlfn.IFNA(_xll.PBD(CT1778,"Deal Amount","","USD","",""),"N/A")),0))</f>
        <v/>
      </c>
      <c r="CU1779" t="str" cm="1">
        <f t="array" ref="CU1779">IF(CU1771="","",IFERROR(VALUE(_xlfn.IFNA(_xll.PBD(CU1778,"Deal Amount","","USD","",""),"N/A")),0))</f>
        <v/>
      </c>
      <c r="CV1779" t="str" cm="1">
        <f t="array" ref="CV1779">IF(CV1771="","",IFERROR(VALUE(_xlfn.IFNA(_xll.PBD(CV1778,"Deal Amount","","USD","",""),"N/A")),0))</f>
        <v/>
      </c>
      <c r="CW1779" t="str" cm="1">
        <f t="array" ref="CW1779">IF(CW1771="","",IFERROR(VALUE(_xlfn.IFNA(_xll.PBD(CW1778,"Deal Amount","","USD","",""),"N/A")),0))</f>
        <v/>
      </c>
      <c r="CX1779" t="str" cm="1">
        <f t="array" ref="CX1779">IF(CX1771="","",IFERROR(VALUE(_xlfn.IFNA(_xll.PBD(CX1778,"Deal Amount","","USD","",""),"N/A")),0))</f>
        <v/>
      </c>
      <c r="CY1779" t="str" cm="1">
        <f t="array" ref="CY1779">IF(CY1771="","",IFERROR(VALUE(_xlfn.IFNA(_xll.PBD(CY1778,"Deal Amount","","USD","",""),"N/A")),0))</f>
        <v/>
      </c>
      <c r="CZ1779" t="str" cm="1">
        <f t="array" ref="CZ1779">IF(CZ1771="","",IFERROR(VALUE(_xlfn.IFNA(_xll.PBD(CZ1778,"Deal Amount","","USD","",""),"N/A")),0))</f>
        <v/>
      </c>
      <c r="DA1779" t="str" cm="1">
        <f t="array" ref="DA1779">IF(DA1771="","",IFERROR(VALUE(_xlfn.IFNA(_xll.PBD(DA1778,"Deal Amount","","USD","",""),"N/A")),0))</f>
        <v/>
      </c>
      <c r="DB1779" t="str" cm="1">
        <f t="array" ref="DB1779">IF(DB1771="","",IFERROR(VALUE(_xlfn.IFNA(_xll.PBD(DB1778,"Deal Amount","","USD","",""),"N/A")),0))</f>
        <v/>
      </c>
      <c r="DC1779" t="str" cm="1">
        <f t="array" ref="DC1779">IF(DC1771="","",IFERROR(VALUE(_xlfn.IFNA(_xll.PBD(DC1778,"Deal Amount","","USD","",""),"N/A")),0))</f>
        <v/>
      </c>
      <c r="DD1779" t="str" cm="1">
        <f t="array" ref="DD1779">IF(DD1771="","",IFERROR(VALUE(_xlfn.IFNA(_xll.PBD(DD1778,"Deal Amount","","USD","",""),"N/A")),0))</f>
        <v/>
      </c>
      <c r="DE1779" t="str" cm="1">
        <f t="array" ref="DE1779">IF(DE1771="","",IFERROR(VALUE(_xlfn.IFNA(_xll.PBD(DE1778,"Deal Amount","","USD","",""),"N/A")),0))</f>
        <v/>
      </c>
      <c r="DF1779" t="str" cm="1">
        <f t="array" ref="DF1779">IF(DF1771="","",IFERROR(VALUE(_xlfn.IFNA(_xll.PBD(DF1778,"Deal Amount","","USD","",""),"N/A")),0))</f>
        <v/>
      </c>
      <c r="DG1779" t="str" cm="1">
        <f t="array" ref="DG1779">IF(DG1771="","",IFERROR(VALUE(_xlfn.IFNA(_xll.PBD(DG1778,"Deal Amount","","USD","",""),"N/A")),0))</f>
        <v/>
      </c>
      <c r="DH1779" t="str" cm="1">
        <f t="array" ref="DH1779">IF(DH1771="","",IFERROR(VALUE(_xlfn.IFNA(_xll.PBD(DH1778,"Deal Amount","","USD","",""),"N/A")),0))</f>
        <v/>
      </c>
      <c r="DI1779" t="str" cm="1">
        <f t="array" ref="DI1779">IF(DI1771="","",IFERROR(VALUE(_xlfn.IFNA(_xll.PBD(DI1778,"Deal Amount","","USD","",""),"N/A")),0))</f>
        <v/>
      </c>
      <c r="DJ1779" t="str" cm="1">
        <f t="array" ref="DJ1779">IF(DJ1771="","",IFERROR(VALUE(_xlfn.IFNA(_xll.PBD(DJ1778,"Deal Amount","","USD","",""),"N/A")),0))</f>
        <v/>
      </c>
      <c r="DK1779" t="str" cm="1">
        <f t="array" ref="DK1779">IF(DK1771="","",IFERROR(VALUE(_xlfn.IFNA(_xll.PBD(DK1778,"Deal Amount","","USD","",""),"N/A")),0))</f>
        <v/>
      </c>
      <c r="DL1779" t="str" cm="1">
        <f t="array" ref="DL1779">IF(DL1771="","",IFERROR(VALUE(_xlfn.IFNA(_xll.PBD(DL1778,"Deal Amount","","USD","",""),"N/A")),0))</f>
        <v/>
      </c>
      <c r="DM1779" t="str" cm="1">
        <f t="array" ref="DM1779">IF(DM1771="","",IFERROR(VALUE(_xlfn.IFNA(_xll.PBD(DM1778,"Deal Amount","","USD","",""),"N/A")),0))</f>
        <v/>
      </c>
      <c r="DN1779" t="str" cm="1">
        <f t="array" ref="DN1779">IF(DN1771="","",IFERROR(VALUE(_xlfn.IFNA(_xll.PBD(DN1778,"Deal Amount","","USD","",""),"N/A")),0))</f>
        <v/>
      </c>
      <c r="DO1779" t="str" cm="1">
        <f t="array" ref="DO1779">IF(DO1771="","",IFERROR(VALUE(_xlfn.IFNA(_xll.PBD(DO1778,"Deal Amount","","USD","",""),"N/A")),0))</f>
        <v/>
      </c>
      <c r="DP1779" t="str" cm="1">
        <f t="array" ref="DP1779">IF(DP1771="","",IFERROR(VALUE(_xlfn.IFNA(_xll.PBD(DP1778,"Deal Amount","","USD","",""),"N/A")),0))</f>
        <v/>
      </c>
      <c r="DQ1779" t="str" cm="1">
        <f t="array" ref="DQ1779">IF(DQ1771="","",IFERROR(VALUE(_xlfn.IFNA(_xll.PBD(DQ1778,"Deal Amount","","USD","",""),"N/A")),0))</f>
        <v/>
      </c>
      <c r="DR1779" t="str" cm="1">
        <f t="array" ref="DR1779">IF(DR1771="","",IFERROR(VALUE(_xlfn.IFNA(_xll.PBD(DR1778,"Deal Amount","","USD","",""),"N/A")),0))</f>
        <v/>
      </c>
      <c r="DS1779" t="str" cm="1">
        <f t="array" ref="DS1779">IF(DS1771="","",IFERROR(VALUE(_xlfn.IFNA(_xll.PBD(DS1778,"Deal Amount","","USD","",""),"N/A")),0))</f>
        <v/>
      </c>
      <c r="DT1779" t="str" cm="1">
        <f t="array" ref="DT1779">IF(DT1771="","",IFERROR(VALUE(_xlfn.IFNA(_xll.PBD(DT1778,"Deal Amount","","USD","",""),"N/A")),0))</f>
        <v/>
      </c>
      <c r="DU1779" t="str" cm="1">
        <f t="array" ref="DU1779">IF(DU1771="","",IFERROR(VALUE(_xlfn.IFNA(_xll.PBD(DU1778,"Deal Amount","","USD","",""),"N/A")),0))</f>
        <v/>
      </c>
      <c r="DV1779" t="str" cm="1">
        <f t="array" ref="DV1779">IF(DV1771="","",IFERROR(VALUE(_xlfn.IFNA(_xll.PBD(DV1778,"Deal Amount","","USD","",""),"N/A")),0))</f>
        <v/>
      </c>
      <c r="DW1779" t="str" cm="1">
        <f t="array" ref="DW1779">IF(DW1771="","",IFERROR(VALUE(_xlfn.IFNA(_xll.PBD(DW1778,"Deal Amount","","USD","",""),"N/A")),0))</f>
        <v/>
      </c>
      <c r="DX1779" t="str" cm="1">
        <f t="array" ref="DX1779">IF(DX1771="","",IFERROR(VALUE(_xlfn.IFNA(_xll.PBD(DX1778,"Deal Amount","","USD","",""),"N/A")),0))</f>
        <v/>
      </c>
      <c r="DY1779" t="str" cm="1">
        <f t="array" ref="DY1779">IF(DY1771="","",IFERROR(VALUE(_xlfn.IFNA(_xll.PBD(DY1778,"Deal Amount","","USD","",""),"N/A")),0))</f>
        <v/>
      </c>
      <c r="DZ1779" t="str" cm="1">
        <f t="array" ref="DZ1779">IF(DZ1771="","",IFERROR(VALUE(_xlfn.IFNA(_xll.PBD(DZ1778,"Deal Amount","","USD","",""),"N/A")),0))</f>
        <v/>
      </c>
      <c r="EA1779" t="str" cm="1">
        <f t="array" ref="EA1779">IF(EA1771="","",IFERROR(VALUE(_xlfn.IFNA(_xll.PBD(EA1778,"Deal Amount","","USD","",""),"N/A")),0))</f>
        <v/>
      </c>
      <c r="EB1779" t="str" cm="1">
        <f t="array" ref="EB1779">IF(EB1771="","",IFERROR(VALUE(_xlfn.IFNA(_xll.PBD(EB1778,"Deal Amount","","USD","",""),"N/A")),0))</f>
        <v/>
      </c>
      <c r="EC1779" t="str" cm="1">
        <f t="array" ref="EC1779">IF(EC1771="","",IFERROR(VALUE(_xlfn.IFNA(_xll.PBD(EC1778,"Deal Amount","","USD","",""),"N/A")),0))</f>
        <v/>
      </c>
      <c r="ED1779" t="str" cm="1">
        <f t="array" ref="ED1779">IF(ED1771="","",IFERROR(VALUE(_xlfn.IFNA(_xll.PBD(ED1778,"Deal Amount","","USD","",""),"N/A")),0))</f>
        <v/>
      </c>
      <c r="EE1779" t="str" cm="1">
        <f t="array" ref="EE1779">IF(EE1771="","",IFERROR(VALUE(_xlfn.IFNA(_xll.PBD(EE1778,"Deal Amount","","USD","",""),"N/A")),0))</f>
        <v/>
      </c>
      <c r="EF1779" t="str" cm="1">
        <f t="array" ref="EF1779">IF(EF1771="","",IFERROR(VALUE(_xlfn.IFNA(_xll.PBD(EF1778,"Deal Amount","","USD","",""),"N/A")),0))</f>
        <v/>
      </c>
      <c r="EG1779" t="str" cm="1">
        <f t="array" ref="EG1779">IF(EG1771="","",IFERROR(VALUE(_xlfn.IFNA(_xll.PBD(EG1778,"Deal Amount","","USD","",""),"N/A")),0))</f>
        <v/>
      </c>
      <c r="EH1779" t="str" cm="1">
        <f t="array" ref="EH1779">IF(EH1771="","",IFERROR(VALUE(_xlfn.IFNA(_xll.PBD(EH1778,"Deal Amount","","USD","",""),"N/A")),0))</f>
        <v/>
      </c>
      <c r="EI1779" t="str" cm="1">
        <f t="array" ref="EI1779">IF(EI1771="","",IFERROR(VALUE(_xlfn.IFNA(_xll.PBD(EI1778,"Deal Amount","","USD","",""),"N/A")),0))</f>
        <v/>
      </c>
      <c r="EJ1779" t="str" cm="1">
        <f t="array" ref="EJ1779">IF(EJ1771="","",IFERROR(VALUE(_xlfn.IFNA(_xll.PBD(EJ1778,"Deal Amount","","USD","",""),"N/A")),0))</f>
        <v/>
      </c>
      <c r="EK1779" t="str" cm="1">
        <f t="array" ref="EK1779">IF(EK1771="","",IFERROR(VALUE(_xlfn.IFNA(_xll.PBD(EK1778,"Deal Amount","","USD","",""),"N/A")),0))</f>
        <v/>
      </c>
      <c r="EL1779" t="str" cm="1">
        <f t="array" ref="EL1779">IF(EL1771="","",IFERROR(VALUE(_xlfn.IFNA(_xll.PBD(EL1778,"Deal Amount","","USD","",""),"N/A")),0))</f>
        <v/>
      </c>
      <c r="EM1779" t="str" cm="1">
        <f t="array" ref="EM1779">IF(EM1771="","",IFERROR(VALUE(_xlfn.IFNA(_xll.PBD(EM1778,"Deal Amount","","USD","",""),"N/A")),0))</f>
        <v/>
      </c>
      <c r="EN1779" t="str" cm="1">
        <f t="array" ref="EN1779">IF(EN1771="","",IFERROR(VALUE(_xlfn.IFNA(_xll.PBD(EN1778,"Deal Amount","","USD","",""),"N/A")),0))</f>
        <v/>
      </c>
      <c r="EO1779" t="str" cm="1">
        <f t="array" ref="EO1779">IF(EO1771="","",IFERROR(VALUE(_xlfn.IFNA(_xll.PBD(EO1778,"Deal Amount","","USD","",""),"N/A")),0))</f>
        <v/>
      </c>
      <c r="EP1779" t="str" cm="1">
        <f t="array" ref="EP1779">IF(EP1771="","",IFERROR(VALUE(_xlfn.IFNA(_xll.PBD(EP1778,"Deal Amount","","USD","",""),"N/A")),0))</f>
        <v/>
      </c>
      <c r="EQ1779" t="str" cm="1">
        <f t="array" ref="EQ1779">IF(EQ1771="","",IFERROR(VALUE(_xlfn.IFNA(_xll.PBD(EQ1778,"Deal Amount","","USD","",""),"N/A")),0))</f>
        <v/>
      </c>
      <c r="ER1779" t="str" cm="1">
        <f t="array" ref="ER1779">IF(ER1771="","",IFERROR(VALUE(_xlfn.IFNA(_xll.PBD(ER1778,"Deal Amount","","USD","",""),"N/A")),0))</f>
        <v/>
      </c>
      <c r="ES1779" t="str" cm="1">
        <f t="array" ref="ES1779">IF(ES1771="","",IFERROR(VALUE(_xlfn.IFNA(_xll.PBD(ES1778,"Deal Amount","","USD","",""),"N/A")),0))</f>
        <v/>
      </c>
      <c r="ET1779" t="str" cm="1">
        <f t="array" ref="ET1779">IF(ET1771="","",IFERROR(VALUE(_xlfn.IFNA(_xll.PBD(ET1778,"Deal Amount","","USD","",""),"N/A")),0))</f>
        <v/>
      </c>
      <c r="EU1779" t="str" cm="1">
        <f t="array" ref="EU1779">IF(EU1771="","",IFERROR(VALUE(_xlfn.IFNA(_xll.PBD(EU1778,"Deal Amount","","USD","",""),"N/A")),0))</f>
        <v/>
      </c>
      <c r="EV1779" t="str" cm="1">
        <f t="array" ref="EV1779">IF(EV1771="","",IFERROR(VALUE(_xlfn.IFNA(_xll.PBD(EV1778,"Deal Amount","","USD","",""),"N/A")),0))</f>
        <v/>
      </c>
      <c r="EW1779" t="str" cm="1">
        <f t="array" ref="EW1779">IF(EW1771="","",IFERROR(VALUE(_xlfn.IFNA(_xll.PBD(EW1778,"Deal Amount","","USD","",""),"N/A")),0))</f>
        <v/>
      </c>
      <c r="EX1779" t="str" cm="1">
        <f t="array" ref="EX1779">IF(EX1771="","",IFERROR(VALUE(_xlfn.IFNA(_xll.PBD(EX1778,"Deal Amount","","USD","",""),"N/A")),0))</f>
        <v/>
      </c>
      <c r="EY1779" t="str" cm="1">
        <f t="array" ref="EY1779">IF(EY1771="","",IFERROR(VALUE(_xlfn.IFNA(_xll.PBD(EY1778,"Deal Amount","","USD","",""),"N/A")),0))</f>
        <v/>
      </c>
      <c r="EZ1779" t="str" cm="1">
        <f t="array" ref="EZ1779">IF(EZ1771="","",IFERROR(VALUE(_xlfn.IFNA(_xll.PBD(EZ1778,"Deal Amount","","USD","",""),"N/A")),0))</f>
        <v/>
      </c>
      <c r="FA1779" t="str" cm="1">
        <f t="array" ref="FA1779">IF(FA1771="","",IFERROR(VALUE(_xlfn.IFNA(_xll.PBD(FA1778,"Deal Amount","","USD","",""),"N/A")),0))</f>
        <v/>
      </c>
      <c r="FB1779" t="str" cm="1">
        <f t="array" ref="FB1779">IF(FB1771="","",IFERROR(VALUE(_xlfn.IFNA(_xll.PBD(FB1778,"Deal Amount","","USD","",""),"N/A")),0))</f>
        <v/>
      </c>
      <c r="FC1779" t="str" cm="1">
        <f t="array" ref="FC1779">IF(FC1771="","",IFERROR(VALUE(_xlfn.IFNA(_xll.PBD(FC1778,"Deal Amount","","USD","",""),"N/A")),0))</f>
        <v/>
      </c>
      <c r="FD1779" t="str" cm="1">
        <f t="array" ref="FD1779">IF(FD1771="","",IFERROR(VALUE(_xlfn.IFNA(_xll.PBD(FD1778,"Deal Amount","","USD","",""),"N/A")),0))</f>
        <v/>
      </c>
      <c r="FE1779" t="str" cm="1">
        <f t="array" ref="FE1779">IF(FE1771="","",IFERROR(VALUE(_xlfn.IFNA(_xll.PBD(FE1778,"Deal Amount","","USD","",""),"N/A")),0))</f>
        <v/>
      </c>
      <c r="FF1779" t="str" cm="1">
        <f t="array" ref="FF1779">IF(FF1771="","",IFERROR(VALUE(_xlfn.IFNA(_xll.PBD(FF1778,"Deal Amount","","USD","",""),"N/A")),0))</f>
        <v/>
      </c>
      <c r="FG1779" t="str" cm="1">
        <f t="array" ref="FG1779">IF(FG1771="","",IFERROR(VALUE(_xlfn.IFNA(_xll.PBD(FG1778,"Deal Amount","","USD","",""),"N/A")),0))</f>
        <v/>
      </c>
      <c r="FH1779" t="str" cm="1">
        <f t="array" ref="FH1779">IF(FH1771="","",IFERROR(VALUE(_xlfn.IFNA(_xll.PBD(FH1778,"Deal Amount","","USD","",""),"N/A")),0))</f>
        <v/>
      </c>
      <c r="FI1779" t="str" cm="1">
        <f t="array" ref="FI1779">IF(FI1771="","",IFERROR(VALUE(_xlfn.IFNA(_xll.PBD(FI1778,"Deal Amount","","USD","",""),"N/A")),0))</f>
        <v/>
      </c>
      <c r="FJ1779" t="str" cm="1">
        <f t="array" ref="FJ1779">IF(FJ1771="","",IFERROR(VALUE(_xlfn.IFNA(_xll.PBD(FJ1778,"Deal Amount","","USD","",""),"N/A")),0))</f>
        <v/>
      </c>
      <c r="FK1779" t="str" cm="1">
        <f t="array" ref="FK1779">IF(FK1771="","",IFERROR(VALUE(_xlfn.IFNA(_xll.PBD(FK1778,"Deal Amount","","USD","",""),"N/A")),0))</f>
        <v/>
      </c>
      <c r="FL1779" t="str" cm="1">
        <f t="array" ref="FL1779">IF(FL1771="","",IFERROR(VALUE(_xlfn.IFNA(_xll.PBD(FL1778,"Deal Amount","","USD","",""),"N/A")),0))</f>
        <v/>
      </c>
      <c r="FM1779" t="str" cm="1">
        <f t="array" ref="FM1779">IF(FM1771="","",IFERROR(VALUE(_xlfn.IFNA(_xll.PBD(FM1778,"Deal Amount","","USD","",""),"N/A")),0))</f>
        <v/>
      </c>
      <c r="FN1779" t="str" cm="1">
        <f t="array" ref="FN1779">IF(FN1771="","",IFERROR(VALUE(_xlfn.IFNA(_xll.PBD(FN1778,"Deal Amount","","USD","",""),"N/A")),0))</f>
        <v/>
      </c>
      <c r="FO1779" t="str" cm="1">
        <f t="array" ref="FO1779">IF(FO1771="","",IFERROR(VALUE(_xlfn.IFNA(_xll.PBD(FO1778,"Deal Amount","","USD","",""),"N/A")),0))</f>
        <v/>
      </c>
      <c r="FP1779" t="str" cm="1">
        <f t="array" ref="FP1779">IF(FP1771="","",IFERROR(VALUE(_xlfn.IFNA(_xll.PBD(FP1778,"Deal Amount","","USD","",""),"N/A")),0))</f>
        <v/>
      </c>
      <c r="FQ1779" t="str" cm="1">
        <f t="array" ref="FQ1779">IF(FQ1771="","",IFERROR(VALUE(_xlfn.IFNA(_xll.PBD(FQ1778,"Deal Amount","","USD","",""),"N/A")),0))</f>
        <v/>
      </c>
      <c r="FR1779" t="str" cm="1">
        <f t="array" ref="FR1779">IF(FR1771="","",IFERROR(VALUE(_xlfn.IFNA(_xll.PBD(FR1778,"Deal Amount","","USD","",""),"N/A")),0))</f>
        <v/>
      </c>
      <c r="FS1779" t="str" cm="1">
        <f t="array" ref="FS1779">IF(FS1771="","",IFERROR(VALUE(_xlfn.IFNA(_xll.PBD(FS1778,"Deal Amount","","USD","",""),"N/A")),0))</f>
        <v/>
      </c>
      <c r="FT1779" t="str" cm="1">
        <f t="array" ref="FT1779">IF(FT1771="","",IFERROR(VALUE(_xlfn.IFNA(_xll.PBD(FT1778,"Deal Amount","","USD","",""),"N/A")),0))</f>
        <v/>
      </c>
      <c r="FU1779" t="str" cm="1">
        <f t="array" ref="FU1779">IF(FU1771="","",IFERROR(VALUE(_xlfn.IFNA(_xll.PBD(FU1778,"Deal Amount","","USD","",""),"N/A")),0))</f>
        <v/>
      </c>
      <c r="FV1779" t="str" cm="1">
        <f t="array" ref="FV1779">IF(FV1771="","",IFERROR(VALUE(_xlfn.IFNA(_xll.PBD(FV1778,"Deal Amount","","USD","",""),"N/A")),0))</f>
        <v/>
      </c>
      <c r="FW1779" t="str" cm="1">
        <f t="array" ref="FW1779">IF(FW1771="","",IFERROR(VALUE(_xlfn.IFNA(_xll.PBD(FW1778,"Deal Amount","","USD","",""),"N/A")),0))</f>
        <v/>
      </c>
      <c r="FX1779" t="str" cm="1">
        <f t="array" ref="FX1779">IF(FX1771="","",IFERROR(VALUE(_xlfn.IFNA(_xll.PBD(FX1778,"Deal Amount","","USD","",""),"N/A")),0))</f>
        <v/>
      </c>
      <c r="FY1779" t="str" cm="1">
        <f t="array" ref="FY1779">IF(FY1771="","",IFERROR(VALUE(_xlfn.IFNA(_xll.PBD(FY1778,"Deal Amount","","USD","",""),"N/A")),0))</f>
        <v/>
      </c>
      <c r="FZ1779" t="str" cm="1">
        <f t="array" ref="FZ1779">IF(FZ1771="","",IFERROR(VALUE(_xlfn.IFNA(_xll.PBD(FZ1778,"Deal Amount","","USD","",""),"N/A")),0))</f>
        <v/>
      </c>
      <c r="GA1779" t="str" cm="1">
        <f t="array" ref="GA1779">IF(GA1771="","",IFERROR(VALUE(_xlfn.IFNA(_xll.PBD(GA1778,"Deal Amount","","USD","",""),"N/A")),0))</f>
        <v/>
      </c>
      <c r="GB1779" t="str" cm="1">
        <f t="array" ref="GB1779">IF(GB1771="","",IFERROR(VALUE(_xlfn.IFNA(_xll.PBD(GB1778,"Deal Amount","","USD","",""),"N/A")),0))</f>
        <v/>
      </c>
      <c r="GC1779" t="str" cm="1">
        <f t="array" ref="GC1779">IF(GC1771="","",IFERROR(VALUE(_xlfn.IFNA(_xll.PBD(GC1778,"Deal Amount","","USD","",""),"N/A")),0))</f>
        <v/>
      </c>
      <c r="GD1779" t="str" cm="1">
        <f t="array" ref="GD1779">IF(GD1771="","",IFERROR(VALUE(_xlfn.IFNA(_xll.PBD(GD1778,"Deal Amount","","USD","",""),"N/A")),0))</f>
        <v/>
      </c>
      <c r="GE1779" t="str" cm="1">
        <f t="array" ref="GE1779">IF(GE1771="","",IFERROR(VALUE(_xlfn.IFNA(_xll.PBD(GE1778,"Deal Amount","","USD","",""),"N/A")),0))</f>
        <v/>
      </c>
      <c r="GF1779" t="str" cm="1">
        <f t="array" ref="GF1779">IF(GF1771="","",IFERROR(VALUE(_xlfn.IFNA(_xll.PBD(GF1778,"Deal Amount","","USD","",""),"N/A")),0))</f>
        <v/>
      </c>
      <c r="GG1779" t="str" cm="1">
        <f t="array" ref="GG1779">IF(GG1771="","",IFERROR(VALUE(_xlfn.IFNA(_xll.PBD(GG1778,"Deal Amount","","USD","",""),"N/A")),0))</f>
        <v/>
      </c>
      <c r="GH1779" t="str" cm="1">
        <f t="array" ref="GH1779">IF(GH1771="","",IFERROR(VALUE(_xlfn.IFNA(_xll.PBD(GH1778,"Deal Amount","","USD","",""),"N/A")),0))</f>
        <v/>
      </c>
      <c r="GI1779" t="str" cm="1">
        <f t="array" ref="GI1779">IF(GI1771="","",IFERROR(VALUE(_xlfn.IFNA(_xll.PBD(GI1778,"Deal Amount","","USD","",""),"N/A")),0))</f>
        <v/>
      </c>
      <c r="GJ1779" t="str" cm="1">
        <f t="array" ref="GJ1779">IF(GJ1771="","",IFERROR(VALUE(_xlfn.IFNA(_xll.PBD(GJ1778,"Deal Amount","","USD","",""),"N/A")),0))</f>
        <v/>
      </c>
      <c r="GK1779" t="str" cm="1">
        <f t="array" ref="GK1779">IF(GK1771="","",IFERROR(VALUE(_xlfn.IFNA(_xll.PBD(GK1778,"Deal Amount","","USD","",""),"N/A")),0))</f>
        <v/>
      </c>
      <c r="GL1779" t="str" cm="1">
        <f t="array" ref="GL1779">IF(GL1771="","",IFERROR(VALUE(_xlfn.IFNA(_xll.PBD(GL1778,"Deal Amount","","USD","",""),"N/A")),0))</f>
        <v/>
      </c>
      <c r="GM1779" t="str" cm="1">
        <f t="array" ref="GM1779">IF(GM1771="","",IFERROR(VALUE(_xlfn.IFNA(_xll.PBD(GM1778,"Deal Amount","","USD","",""),"N/A")),0))</f>
        <v/>
      </c>
      <c r="GN1779" t="str" cm="1">
        <f t="array" ref="GN1779">IF(GN1771="","",IFERROR(VALUE(_xlfn.IFNA(_xll.PBD(GN1778,"Deal Amount","","USD","",""),"N/A")),0))</f>
        <v/>
      </c>
      <c r="GO1779" t="str" cm="1">
        <f t="array" ref="GO1779">IF(GO1771="","",IFERROR(VALUE(_xlfn.IFNA(_xll.PBD(GO1778,"Deal Amount","","USD","",""),"N/A")),0))</f>
        <v/>
      </c>
      <c r="GP1779" t="str" cm="1">
        <f t="array" ref="GP1779">IF(GP1771="","",IFERROR(VALUE(_xlfn.IFNA(_xll.PBD(GP1778,"Deal Amount","","USD","",""),"N/A")),0))</f>
        <v/>
      </c>
      <c r="GQ1779" t="str" cm="1">
        <f t="array" ref="GQ1779">IF(GQ1771="","",IFERROR(VALUE(_xlfn.IFNA(_xll.PBD(GQ1778,"Deal Amount","","USD","",""),"N/A")),0))</f>
        <v/>
      </c>
      <c r="GR1779" t="str" cm="1">
        <f t="array" ref="GR1779">IF(GR1771="","",IFERROR(VALUE(_xlfn.IFNA(_xll.PBD(GR1778,"Deal Amount","","USD","",""),"N/A")),0))</f>
        <v/>
      </c>
      <c r="GS1779" t="str" cm="1">
        <f t="array" ref="GS1779">IF(GS1771="","",IFERROR(VALUE(_xlfn.IFNA(_xll.PBD(GS1778,"Deal Amount","","USD","",""),"N/A")),0))</f>
        <v/>
      </c>
      <c r="GT1779" t="str" cm="1">
        <f t="array" ref="GT1779">IF(GT1771="","",IFERROR(VALUE(_xlfn.IFNA(_xll.PBD(GT1778,"Deal Amount","","USD","",""),"N/A")),0))</f>
        <v/>
      </c>
      <c r="GU1779" t="str" cm="1">
        <f t="array" ref="GU1779">IF(GU1771="","",IFERROR(VALUE(_xlfn.IFNA(_xll.PBD(GU1778,"Deal Amount","","USD","",""),"N/A")),0))</f>
        <v/>
      </c>
      <c r="GV1779" t="str" cm="1">
        <f t="array" ref="GV1779">IF(GV1771="","",IFERROR(VALUE(_xlfn.IFNA(_xll.PBD(GV1778,"Deal Amount","","USD","",""),"N/A")),0))</f>
        <v/>
      </c>
      <c r="GW1779" t="str" cm="1">
        <f t="array" ref="GW1779">IF(GW1771="","",IFERROR(VALUE(_xlfn.IFNA(_xll.PBD(GW1778,"Deal Amount","","USD","",""),"N/A")),0))</f>
        <v/>
      </c>
      <c r="GX1779" t="str" cm="1">
        <f t="array" ref="GX1779">IF(GX1771="","",IFERROR(VALUE(_xlfn.IFNA(_xll.PBD(GX1778,"Deal Amount","","USD","",""),"N/A")),0))</f>
        <v/>
      </c>
      <c r="GY1779" t="str" cm="1">
        <f t="array" ref="GY1779">IF(GY1771="","",IFERROR(VALUE(_xlfn.IFNA(_xll.PBD(GY1778,"Deal Amount","","USD","",""),"N/A")),0))</f>
        <v/>
      </c>
      <c r="GZ1779" t="str" cm="1">
        <f t="array" ref="GZ1779">IF(GZ1771="","",IFERROR(VALUE(_xlfn.IFNA(_xll.PBD(GZ1778,"Deal Amount","","USD","",""),"N/A")),0))</f>
        <v/>
      </c>
      <c r="HA1779" t="str" cm="1">
        <f t="array" ref="HA1779">IF(HA1771="","",IFERROR(VALUE(_xlfn.IFNA(_xll.PBD(HA1778,"Deal Amount","","USD","",""),"N/A")),0))</f>
        <v/>
      </c>
      <c r="HB1779" t="str" cm="1">
        <f t="array" ref="HB1779">IF(HB1771="","",IFERROR(VALUE(_xlfn.IFNA(_xll.PBD(HB1778,"Deal Amount","","USD","",""),"N/A")),0))</f>
        <v/>
      </c>
      <c r="HC1779" t="str" cm="1">
        <f t="array" ref="HC1779">IF(HC1771="","",IFERROR(VALUE(_xlfn.IFNA(_xll.PBD(HC1778,"Deal Amount","","USD","",""),"N/A")),0))</f>
        <v/>
      </c>
      <c r="HD1779" t="str" cm="1">
        <f t="array" ref="HD1779">IF(HD1771="","",IFERROR(VALUE(_xlfn.IFNA(_xll.PBD(HD1778,"Deal Amount","","USD","",""),"N/A")),0))</f>
        <v/>
      </c>
      <c r="HE1779" t="str" cm="1">
        <f t="array" ref="HE1779">IF(HE1771="","",IFERROR(VALUE(_xlfn.IFNA(_xll.PBD(HE1778,"Deal Amount","","USD","",""),"N/A")),0))</f>
        <v/>
      </c>
      <c r="HF1779" t="str" cm="1">
        <f t="array" ref="HF1779">IF(HF1771="","",IFERROR(VALUE(_xlfn.IFNA(_xll.PBD(HF1778,"Deal Amount","","USD","",""),"N/A")),0))</f>
        <v/>
      </c>
      <c r="HG1779" t="str" cm="1">
        <f t="array" ref="HG1779">IF(HG1771="","",IFERROR(VALUE(_xlfn.IFNA(_xll.PBD(HG1778,"Deal Amount","","USD","",""),"N/A")),0))</f>
        <v/>
      </c>
      <c r="HH1779" t="str" cm="1">
        <f t="array" ref="HH1779">IF(HH1771="","",IFERROR(VALUE(_xlfn.IFNA(_xll.PBD(HH1778,"Deal Amount","","USD","",""),"N/A")),0))</f>
        <v/>
      </c>
      <c r="HI1779" t="str" cm="1">
        <f t="array" ref="HI1779">IF(HI1771="","",IFERROR(VALUE(_xlfn.IFNA(_xll.PBD(HI1778,"Deal Amount","","USD","",""),"N/A")),0))</f>
        <v/>
      </c>
      <c r="HJ1779" t="str" cm="1">
        <f t="array" ref="HJ1779">IF(HJ1771="","",IFERROR(VALUE(_xlfn.IFNA(_xll.PBD(HJ1778,"Deal Amount","","USD","",""),"N/A")),0))</f>
        <v/>
      </c>
      <c r="HK1779" t="str" cm="1">
        <f t="array" ref="HK1779">IF(HK1771="","",IFERROR(VALUE(_xlfn.IFNA(_xll.PBD(HK1778,"Deal Amount","","USD","",""),"N/A")),0))</f>
        <v/>
      </c>
      <c r="HL1779" t="str" cm="1">
        <f t="array" ref="HL1779">IF(HL1771="","",IFERROR(VALUE(_xlfn.IFNA(_xll.PBD(HL1778,"Deal Amount","","USD","",""),"N/A")),0))</f>
        <v/>
      </c>
      <c r="HM1779" t="str" cm="1">
        <f t="array" ref="HM1779">IF(HM1771="","",IFERROR(VALUE(_xlfn.IFNA(_xll.PBD(HM1778,"Deal Amount","","USD","",""),"N/A")),0))</f>
        <v/>
      </c>
      <c r="HN1779" t="str" cm="1">
        <f t="array" ref="HN1779">IF(HN1771="","",IFERROR(VALUE(_xlfn.IFNA(_xll.PBD(HN1778,"Deal Amount","","USD","",""),"N/A")),0))</f>
        <v/>
      </c>
      <c r="HO1779" t="str" cm="1">
        <f t="array" ref="HO1779">IF(HO1771="","",IFERROR(VALUE(_xlfn.IFNA(_xll.PBD(HO1778,"Deal Amount","","USD","",""),"N/A")),0))</f>
        <v/>
      </c>
      <c r="HP1779" t="str" cm="1">
        <f t="array" ref="HP1779">IF(HP1771="","",IFERROR(VALUE(_xlfn.IFNA(_xll.PBD(HP1778,"Deal Amount","","USD","",""),"N/A")),0))</f>
        <v/>
      </c>
      <c r="HQ1779" t="str" cm="1">
        <f t="array" ref="HQ1779">IF(HQ1771="","",IFERROR(VALUE(_xlfn.IFNA(_xll.PBD(HQ1778,"Deal Amount","","USD","",""),"N/A")),0))</f>
        <v/>
      </c>
      <c r="HR1779" t="str" cm="1">
        <f t="array" ref="HR1779">IF(HR1771="","",IFERROR(VALUE(_xlfn.IFNA(_xll.PBD(HR1778,"Deal Amount","","USD","",""),"N/A")),0))</f>
        <v/>
      </c>
      <c r="HS1779" t="str" cm="1">
        <f t="array" ref="HS1779">IF(HS1771="","",IFERROR(VALUE(_xlfn.IFNA(_xll.PBD(HS1778,"Deal Amount","","USD","",""),"N/A")),0))</f>
        <v/>
      </c>
      <c r="HT1779" t="str" cm="1">
        <f t="array" ref="HT1779">IF(HT1771="","",IFERROR(VALUE(_xlfn.IFNA(_xll.PBD(HT1778,"Deal Amount","","USD","",""),"N/A")),0))</f>
        <v/>
      </c>
      <c r="HU1779" t="str" cm="1">
        <f t="array" ref="HU1779">IF(HU1771="","",IFERROR(VALUE(_xlfn.IFNA(_xll.PBD(HU1778,"Deal Amount","","USD","",""),"N/A")),0))</f>
        <v/>
      </c>
      <c r="HV1779" t="str" cm="1">
        <f t="array" ref="HV1779">IF(HV1771="","",IFERROR(VALUE(_xlfn.IFNA(_xll.PBD(HV1778,"Deal Amount","","USD","",""),"N/A")),0))</f>
        <v/>
      </c>
      <c r="HW1779" t="str" cm="1">
        <f t="array" ref="HW1779">IF(HW1771="","",IFERROR(VALUE(_xlfn.IFNA(_xll.PBD(HW1778,"Deal Amount","","USD","",""),"N/A")),0))</f>
        <v/>
      </c>
      <c r="HX1779" t="str" cm="1">
        <f t="array" ref="HX1779">IF(HX1771="","",IFERROR(VALUE(_xlfn.IFNA(_xll.PBD(HX1778,"Deal Amount","","USD","",""),"N/A")),0))</f>
        <v/>
      </c>
      <c r="HY1779" t="str" cm="1">
        <f t="array" ref="HY1779">IF(HY1771="","",IFERROR(VALUE(_xlfn.IFNA(_xll.PBD(HY1778,"Deal Amount","","USD","",""),"N/A")),0))</f>
        <v/>
      </c>
      <c r="HZ1779" t="str" cm="1">
        <f t="array" ref="HZ1779">IF(HZ1771="","",IFERROR(VALUE(_xlfn.IFNA(_xll.PBD(HZ1778,"Deal Amount","","USD","",""),"N/A")),0))</f>
        <v/>
      </c>
      <c r="IA1779" t="str" cm="1">
        <f t="array" ref="IA1779">IF(IA1771="","",IFERROR(VALUE(_xlfn.IFNA(_xll.PBD(IA1778,"Deal Amount","","USD","",""),"N/A")),0))</f>
        <v/>
      </c>
      <c r="IB1779" t="str" cm="1">
        <f t="array" ref="IB1779">IF(IB1771="","",IFERROR(VALUE(_xlfn.IFNA(_xll.PBD(IB1778,"Deal Amount","","USD","",""),"N/A")),0))</f>
        <v/>
      </c>
      <c r="IC1779" t="str" cm="1">
        <f t="array" ref="IC1779">IF(IC1771="","",IFERROR(VALUE(_xlfn.IFNA(_xll.PBD(IC1778,"Deal Amount","","USD","",""),"N/A")),0))</f>
        <v/>
      </c>
      <c r="ID1779" t="str" cm="1">
        <f t="array" ref="ID1779">IF(ID1771="","",IFERROR(VALUE(_xlfn.IFNA(_xll.PBD(ID1778,"Deal Amount","","USD","",""),"N/A")),0))</f>
        <v/>
      </c>
      <c r="IE1779" t="str" cm="1">
        <f t="array" ref="IE1779">IF(IE1771="","",IFERROR(VALUE(_xlfn.IFNA(_xll.PBD(IE1778,"Deal Amount","","USD","",""),"N/A")),0))</f>
        <v/>
      </c>
    </row>
    <row r="1780" spans="1:239" x14ac:dyDescent="0.2">
      <c r="B1780" t="s">
        <v>2703</v>
      </c>
      <c r="C1780" s="13" cm="1">
        <f t="array" aca="1" ref="C1780" ca="1">IF(C1771="","",_xlfn.IFNA(_xll.PBD(C1778,"Deal Date","","USD","",""),"N/A"))</f>
        <v>39561</v>
      </c>
      <c r="D1780" s="13" t="str" cm="1">
        <f t="array" aca="1" ref="D1780" ca="1">IF(D1771="","",_xlfn.IFNA(_xll.PBD(D1778,"Deal Date","","USD","",""),"N/A"))</f>
        <v/>
      </c>
      <c r="E1780" s="13" t="str" cm="1">
        <f t="array" ref="E1780">IF(E1771="","",_xlfn.IFNA(_xll.PBD(E1778,"Deal Date","","USD","",""),"N/A"))</f>
        <v/>
      </c>
      <c r="F1780" s="13" t="str" cm="1">
        <f t="array" ref="F1780">IF(F1771="","",_xlfn.IFNA(_xll.PBD(F1778,"Deal Date","","USD","",""),"N/A"))</f>
        <v/>
      </c>
      <c r="G1780" s="13" t="str" cm="1">
        <f t="array" ref="G1780">IF(G1771="","",_xlfn.IFNA(_xll.PBD(G1778,"Deal Date","","USD","",""),"N/A"))</f>
        <v/>
      </c>
      <c r="H1780" s="13" t="str" cm="1">
        <f t="array" ref="H1780">IF(H1771="","",_xlfn.IFNA(_xll.PBD(H1778,"Deal Date","","USD","",""),"N/A"))</f>
        <v/>
      </c>
      <c r="I1780" s="13" t="str" cm="1">
        <f t="array" ref="I1780">IF(I1771="","",_xlfn.IFNA(_xll.PBD(I1778,"Deal Date","","USD","",""),"N/A"))</f>
        <v/>
      </c>
      <c r="J1780" s="13" t="str" cm="1">
        <f t="array" ref="J1780">IF(J1771="","",_xlfn.IFNA(_xll.PBD(J1778,"Deal Date","","USD","",""),"N/A"))</f>
        <v/>
      </c>
      <c r="K1780" s="13" t="str" cm="1">
        <f t="array" ref="K1780">IF(K1771="","",_xlfn.IFNA(_xll.PBD(K1778,"Deal Date","","USD","",""),"N/A"))</f>
        <v/>
      </c>
      <c r="L1780" s="13" t="str" cm="1">
        <f t="array" ref="L1780">IF(L1771="","",_xlfn.IFNA(_xll.PBD(L1778,"Deal Date","","USD","",""),"N/A"))</f>
        <v/>
      </c>
      <c r="M1780" s="13" t="str" cm="1">
        <f t="array" ref="M1780">IF(M1771="","",_xlfn.IFNA(_xll.PBD(M1778,"Deal Date","","USD","",""),"N/A"))</f>
        <v/>
      </c>
      <c r="N1780" s="13" t="str" cm="1">
        <f t="array" ref="N1780">IF(N1771="","",_xlfn.IFNA(_xll.PBD(N1778,"Deal Date","","USD","",""),"N/A"))</f>
        <v/>
      </c>
      <c r="O1780" s="13" t="str" cm="1">
        <f t="array" ref="O1780">IF(O1771="","",_xlfn.IFNA(_xll.PBD(O1778,"Deal Date","","USD","",""),"N/A"))</f>
        <v/>
      </c>
      <c r="P1780" s="13" t="str" cm="1">
        <f t="array" ref="P1780">IF(P1771="","",_xlfn.IFNA(_xll.PBD(P1778,"Deal Date","","USD","",""),"N/A"))</f>
        <v/>
      </c>
      <c r="Q1780" s="13" t="str" cm="1">
        <f t="array" ref="Q1780">IF(Q1771="","",_xlfn.IFNA(_xll.PBD(Q1778,"Deal Date","","USD","",""),"N/A"))</f>
        <v/>
      </c>
      <c r="R1780" s="13" t="str" cm="1">
        <f t="array" ref="R1780">IF(R1771="","",_xlfn.IFNA(_xll.PBD(R1778,"Deal Date","","USD","",""),"N/A"))</f>
        <v/>
      </c>
      <c r="S1780" s="13" t="str" cm="1">
        <f t="array" ref="S1780">IF(S1771="","",_xlfn.IFNA(_xll.PBD(S1778,"Deal Date","","USD","",""),"N/A"))</f>
        <v/>
      </c>
      <c r="T1780" s="13" t="str" cm="1">
        <f t="array" ref="T1780">IF(T1771="","",_xlfn.IFNA(_xll.PBD(T1778,"Deal Date","","USD","",""),"N/A"))</f>
        <v/>
      </c>
      <c r="U1780" s="13" t="str" cm="1">
        <f t="array" ref="U1780">IF(U1771="","",_xlfn.IFNA(_xll.PBD(U1778,"Deal Date","","USD","",""),"N/A"))</f>
        <v/>
      </c>
      <c r="V1780" s="13" t="str" cm="1">
        <f t="array" ref="V1780">IF(V1771="","",_xlfn.IFNA(_xll.PBD(V1778,"Deal Date","","USD","",""),"N/A"))</f>
        <v/>
      </c>
      <c r="W1780" s="13" t="str" cm="1">
        <f t="array" ref="W1780">IF(W1771="","",_xlfn.IFNA(_xll.PBD(W1778,"Deal Date","","USD","",""),"N/A"))</f>
        <v/>
      </c>
      <c r="X1780" s="13" t="str" cm="1">
        <f t="array" ref="X1780">IF(X1771="","",_xlfn.IFNA(_xll.PBD(X1778,"Deal Date","","USD","",""),"N/A"))</f>
        <v/>
      </c>
      <c r="Y1780" s="13" t="str" cm="1">
        <f t="array" ref="Y1780">IF(Y1771="","",_xlfn.IFNA(_xll.PBD(Y1778,"Deal Date","","USD","",""),"N/A"))</f>
        <v/>
      </c>
      <c r="Z1780" s="13" t="str" cm="1">
        <f t="array" ref="Z1780">IF(Z1771="","",_xlfn.IFNA(_xll.PBD(Z1778,"Deal Date","","USD","",""),"N/A"))</f>
        <v/>
      </c>
      <c r="AA1780" s="13" t="str" cm="1">
        <f t="array" ref="AA1780">IF(AA1771="","",_xlfn.IFNA(_xll.PBD(AA1778,"Deal Date","","USD","",""),"N/A"))</f>
        <v/>
      </c>
      <c r="AB1780" s="13" t="str" cm="1">
        <f t="array" ref="AB1780">IF(AB1771="","",_xlfn.IFNA(_xll.PBD(AB1778,"Deal Date","","USD","",""),"N/A"))</f>
        <v/>
      </c>
      <c r="AC1780" s="13" t="str" cm="1">
        <f t="array" ref="AC1780">IF(AC1771="","",_xlfn.IFNA(_xll.PBD(AC1778,"Deal Date","","USD","",""),"N/A"))</f>
        <v/>
      </c>
      <c r="AD1780" s="13" t="str" cm="1">
        <f t="array" ref="AD1780">IF(AD1771="","",_xlfn.IFNA(_xll.PBD(AD1778,"Deal Date","","USD","",""),"N/A"))</f>
        <v/>
      </c>
      <c r="AE1780" s="13" t="str" cm="1">
        <f t="array" ref="AE1780">IF(AE1771="","",_xlfn.IFNA(_xll.PBD(AE1778,"Deal Date","","USD","",""),"N/A"))</f>
        <v/>
      </c>
      <c r="AF1780" s="13" t="str" cm="1">
        <f t="array" ref="AF1780">IF(AF1771="","",_xlfn.IFNA(_xll.PBD(AF1778,"Deal Date","","USD","",""),"N/A"))</f>
        <v/>
      </c>
      <c r="AG1780" s="13" t="str" cm="1">
        <f t="array" ref="AG1780">IF(AG1771="","",_xlfn.IFNA(_xll.PBD(AG1778,"Deal Date","","USD","",""),"N/A"))</f>
        <v/>
      </c>
      <c r="AH1780" s="13" t="str" cm="1">
        <f t="array" ref="AH1780">IF(AH1771="","",_xlfn.IFNA(_xll.PBD(AH1778,"Deal Date","","USD","",""),"N/A"))</f>
        <v/>
      </c>
      <c r="AI1780" s="13" t="str" cm="1">
        <f t="array" ref="AI1780">IF(AI1771="","",_xlfn.IFNA(_xll.PBD(AI1778,"Deal Date","","USD","",""),"N/A"))</f>
        <v/>
      </c>
      <c r="AJ1780" s="13" t="str" cm="1">
        <f t="array" ref="AJ1780">IF(AJ1771="","",_xlfn.IFNA(_xll.PBD(AJ1778,"Deal Date","","USD","",""),"N/A"))</f>
        <v/>
      </c>
      <c r="AK1780" s="13" t="str" cm="1">
        <f t="array" ref="AK1780">IF(AK1771="","",_xlfn.IFNA(_xll.PBD(AK1778,"Deal Date","","USD","",""),"N/A"))</f>
        <v/>
      </c>
      <c r="AL1780" s="13" t="str" cm="1">
        <f t="array" ref="AL1780">IF(AL1771="","",_xlfn.IFNA(_xll.PBD(AL1778,"Deal Date","","USD","",""),"N/A"))</f>
        <v/>
      </c>
      <c r="AM1780" s="13" t="str" cm="1">
        <f t="array" ref="AM1780">IF(AM1771="","",_xlfn.IFNA(_xll.PBD(AM1778,"Deal Date","","USD","",""),"N/A"))</f>
        <v/>
      </c>
      <c r="AN1780" s="13" t="str" cm="1">
        <f t="array" ref="AN1780">IF(AN1771="","",_xlfn.IFNA(_xll.PBD(AN1778,"Deal Date","","USD","",""),"N/A"))</f>
        <v/>
      </c>
      <c r="AO1780" s="13" t="str" cm="1">
        <f t="array" ref="AO1780">IF(AO1771="","",_xlfn.IFNA(_xll.PBD(AO1778,"Deal Date","","USD","",""),"N/A"))</f>
        <v/>
      </c>
      <c r="AP1780" s="13" t="str" cm="1">
        <f t="array" ref="AP1780">IF(AP1771="","",_xlfn.IFNA(_xll.PBD(AP1778,"Deal Date","","USD","",""),"N/A"))</f>
        <v/>
      </c>
      <c r="AQ1780" s="13" t="str" cm="1">
        <f t="array" ref="AQ1780">IF(AQ1771="","",_xlfn.IFNA(_xll.PBD(AQ1778,"Deal Date","","USD","",""),"N/A"))</f>
        <v/>
      </c>
      <c r="AR1780" s="13" t="str" cm="1">
        <f t="array" ref="AR1780">IF(AR1771="","",_xlfn.IFNA(_xll.PBD(AR1778,"Deal Date","","USD","",""),"N/A"))</f>
        <v/>
      </c>
      <c r="AS1780" s="13" t="str" cm="1">
        <f t="array" ref="AS1780">IF(AS1771="","",_xlfn.IFNA(_xll.PBD(AS1778,"Deal Date","","USD","",""),"N/A"))</f>
        <v/>
      </c>
      <c r="AT1780" s="13" t="str" cm="1">
        <f t="array" ref="AT1780">IF(AT1771="","",_xlfn.IFNA(_xll.PBD(AT1778,"Deal Date","","USD","",""),"N/A"))</f>
        <v/>
      </c>
      <c r="AU1780" s="13" t="str" cm="1">
        <f t="array" ref="AU1780">IF(AU1771="","",_xlfn.IFNA(_xll.PBD(AU1778,"Deal Date","","USD","",""),"N/A"))</f>
        <v/>
      </c>
      <c r="AV1780" s="13" t="str" cm="1">
        <f t="array" ref="AV1780">IF(AV1771="","",_xlfn.IFNA(_xll.PBD(AV1778,"Deal Date","","USD","",""),"N/A"))</f>
        <v/>
      </c>
      <c r="AW1780" s="13" t="str" cm="1">
        <f t="array" ref="AW1780">IF(AW1771="","",_xlfn.IFNA(_xll.PBD(AW1778,"Deal Date","","USD","",""),"N/A"))</f>
        <v/>
      </c>
      <c r="AX1780" s="13" t="str" cm="1">
        <f t="array" ref="AX1780">IF(AX1771="","",_xlfn.IFNA(_xll.PBD(AX1778,"Deal Date","","USD","",""),"N/A"))</f>
        <v/>
      </c>
      <c r="AY1780" s="13" t="str" cm="1">
        <f t="array" ref="AY1780">IF(AY1771="","",_xlfn.IFNA(_xll.PBD(AY1778,"Deal Date","","USD","",""),"N/A"))</f>
        <v/>
      </c>
      <c r="AZ1780" s="13" t="str" cm="1">
        <f t="array" ref="AZ1780">IF(AZ1771="","",_xlfn.IFNA(_xll.PBD(AZ1778,"Deal Date","","USD","",""),"N/A"))</f>
        <v/>
      </c>
      <c r="BA1780" s="13" t="str" cm="1">
        <f t="array" ref="BA1780">IF(BA1771="","",_xlfn.IFNA(_xll.PBD(BA1778,"Deal Date","","USD","",""),"N/A"))</f>
        <v/>
      </c>
      <c r="BB1780" s="13" t="str" cm="1">
        <f t="array" ref="BB1780">IF(BB1771="","",_xlfn.IFNA(_xll.PBD(BB1778,"Deal Date","","USD","",""),"N/A"))</f>
        <v/>
      </c>
      <c r="BC1780" s="13" t="str" cm="1">
        <f t="array" ref="BC1780">IF(BC1771="","",_xlfn.IFNA(_xll.PBD(BC1778,"Deal Date","","USD","",""),"N/A"))</f>
        <v/>
      </c>
      <c r="BD1780" s="13" t="str" cm="1">
        <f t="array" ref="BD1780">IF(BD1771="","",_xlfn.IFNA(_xll.PBD(BD1778,"Deal Date","","USD","",""),"N/A"))</f>
        <v/>
      </c>
      <c r="BE1780" s="13" t="str" cm="1">
        <f t="array" ref="BE1780">IF(BE1771="","",_xlfn.IFNA(_xll.PBD(BE1778,"Deal Date","","USD","",""),"N/A"))</f>
        <v/>
      </c>
      <c r="BF1780" s="13" t="str" cm="1">
        <f t="array" ref="BF1780">IF(BF1771="","",_xlfn.IFNA(_xll.PBD(BF1778,"Deal Date","","USD","",""),"N/A"))</f>
        <v/>
      </c>
      <c r="BG1780" s="13" t="str" cm="1">
        <f t="array" ref="BG1780">IF(BG1771="","",_xlfn.IFNA(_xll.PBD(BG1778,"Deal Date","","USD","",""),"N/A"))</f>
        <v/>
      </c>
      <c r="BH1780" s="13" t="str" cm="1">
        <f t="array" ref="BH1780">IF(BH1771="","",_xlfn.IFNA(_xll.PBD(BH1778,"Deal Date","","USD","",""),"N/A"))</f>
        <v/>
      </c>
      <c r="BI1780" s="13" t="str" cm="1">
        <f t="array" ref="BI1780">IF(BI1771="","",_xlfn.IFNA(_xll.PBD(BI1778,"Deal Date","","USD","",""),"N/A"))</f>
        <v/>
      </c>
      <c r="BJ1780" s="13" t="str" cm="1">
        <f t="array" ref="BJ1780">IF(BJ1771="","",_xlfn.IFNA(_xll.PBD(BJ1778,"Deal Date","","USD","",""),"N/A"))</f>
        <v/>
      </c>
      <c r="BK1780" s="13" t="str" cm="1">
        <f t="array" ref="BK1780">IF(BK1771="","",_xlfn.IFNA(_xll.PBD(BK1778,"Deal Date","","USD","",""),"N/A"))</f>
        <v/>
      </c>
      <c r="BL1780" s="13" t="str" cm="1">
        <f t="array" ref="BL1780">IF(BL1771="","",_xlfn.IFNA(_xll.PBD(BL1778,"Deal Date","","USD","",""),"N/A"))</f>
        <v/>
      </c>
      <c r="BM1780" s="13" t="str" cm="1">
        <f t="array" ref="BM1780">IF(BM1771="","",_xlfn.IFNA(_xll.PBD(BM1778,"Deal Date","","USD","",""),"N/A"))</f>
        <v/>
      </c>
      <c r="BN1780" s="13" t="str" cm="1">
        <f t="array" ref="BN1780">IF(BN1771="","",_xlfn.IFNA(_xll.PBD(BN1778,"Deal Date","","USD","",""),"N/A"))</f>
        <v/>
      </c>
      <c r="BO1780" s="13" t="str" cm="1">
        <f t="array" ref="BO1780">IF(BO1771="","",_xlfn.IFNA(_xll.PBD(BO1778,"Deal Date","","USD","",""),"N/A"))</f>
        <v/>
      </c>
      <c r="BP1780" s="13" t="str" cm="1">
        <f t="array" ref="BP1780">IF(BP1771="","",_xlfn.IFNA(_xll.PBD(BP1778,"Deal Date","","USD","",""),"N/A"))</f>
        <v/>
      </c>
      <c r="BQ1780" s="13" t="str" cm="1">
        <f t="array" ref="BQ1780">IF(BQ1771="","",_xlfn.IFNA(_xll.PBD(BQ1778,"Deal Date","","USD","",""),"N/A"))</f>
        <v/>
      </c>
      <c r="BR1780" s="13" t="str" cm="1">
        <f t="array" ref="BR1780">IF(BR1771="","",_xlfn.IFNA(_xll.PBD(BR1778,"Deal Date","","USD","",""),"N/A"))</f>
        <v/>
      </c>
      <c r="BS1780" s="13" t="str" cm="1">
        <f t="array" ref="BS1780">IF(BS1771="","",_xlfn.IFNA(_xll.PBD(BS1778,"Deal Date","","USD","",""),"N/A"))</f>
        <v/>
      </c>
      <c r="BT1780" s="13" t="str" cm="1">
        <f t="array" ref="BT1780">IF(BT1771="","",_xlfn.IFNA(_xll.PBD(BT1778,"Deal Date","","USD","",""),"N/A"))</f>
        <v/>
      </c>
      <c r="BU1780" s="13" t="str" cm="1">
        <f t="array" ref="BU1780">IF(BU1771="","",_xlfn.IFNA(_xll.PBD(BU1778,"Deal Date","","USD","",""),"N/A"))</f>
        <v/>
      </c>
      <c r="BV1780" s="13" t="str" cm="1">
        <f t="array" ref="BV1780">IF(BV1771="","",_xlfn.IFNA(_xll.PBD(BV1778,"Deal Date","","USD","",""),"N/A"))</f>
        <v/>
      </c>
      <c r="BW1780" s="13" t="str" cm="1">
        <f t="array" ref="BW1780">IF(BW1771="","",_xlfn.IFNA(_xll.PBD(BW1778,"Deal Date","","USD","",""),"N/A"))</f>
        <v/>
      </c>
      <c r="BX1780" s="13" t="str" cm="1">
        <f t="array" ref="BX1780">IF(BX1771="","",_xlfn.IFNA(_xll.PBD(BX1778,"Deal Date","","USD","",""),"N/A"))</f>
        <v/>
      </c>
      <c r="BY1780" s="13" t="str" cm="1">
        <f t="array" ref="BY1780">IF(BY1771="","",_xlfn.IFNA(_xll.PBD(BY1778,"Deal Date","","USD","",""),"N/A"))</f>
        <v/>
      </c>
      <c r="BZ1780" s="13" t="str" cm="1">
        <f t="array" ref="BZ1780">IF(BZ1771="","",_xlfn.IFNA(_xll.PBD(BZ1778,"Deal Date","","USD","",""),"N/A"))</f>
        <v/>
      </c>
      <c r="CA1780" s="13" t="str" cm="1">
        <f t="array" ref="CA1780">IF(CA1771="","",_xlfn.IFNA(_xll.PBD(CA1778,"Deal Date","","USD","",""),"N/A"))</f>
        <v/>
      </c>
      <c r="CB1780" s="13" t="str" cm="1">
        <f t="array" ref="CB1780">IF(CB1771="","",_xlfn.IFNA(_xll.PBD(CB1778,"Deal Date","","USD","",""),"N/A"))</f>
        <v/>
      </c>
      <c r="CC1780" s="13" t="str" cm="1">
        <f t="array" ref="CC1780">IF(CC1771="","",_xlfn.IFNA(_xll.PBD(CC1778,"Deal Date","","USD","",""),"N/A"))</f>
        <v/>
      </c>
      <c r="CD1780" s="13" t="str" cm="1">
        <f t="array" ref="CD1780">IF(CD1771="","",_xlfn.IFNA(_xll.PBD(CD1778,"Deal Date","","USD","",""),"N/A"))</f>
        <v/>
      </c>
      <c r="CE1780" s="13" t="str" cm="1">
        <f t="array" ref="CE1780">IF(CE1771="","",_xlfn.IFNA(_xll.PBD(CE1778,"Deal Date","","USD","",""),"N/A"))</f>
        <v/>
      </c>
      <c r="CF1780" s="13" t="str" cm="1">
        <f t="array" ref="CF1780">IF(CF1771="","",_xlfn.IFNA(_xll.PBD(CF1778,"Deal Date","","USD","",""),"N/A"))</f>
        <v/>
      </c>
      <c r="CG1780" s="13" t="str" cm="1">
        <f t="array" ref="CG1780">IF(CG1771="","",_xlfn.IFNA(_xll.PBD(CG1778,"Deal Date","","USD","",""),"N/A"))</f>
        <v/>
      </c>
      <c r="CH1780" s="13" t="str" cm="1">
        <f t="array" ref="CH1780">IF(CH1771="","",_xlfn.IFNA(_xll.PBD(CH1778,"Deal Date","","USD","",""),"N/A"))</f>
        <v/>
      </c>
      <c r="CI1780" s="13" t="str" cm="1">
        <f t="array" ref="CI1780">IF(CI1771="","",_xlfn.IFNA(_xll.PBD(CI1778,"Deal Date","","USD","",""),"N/A"))</f>
        <v/>
      </c>
      <c r="CJ1780" s="13" t="str" cm="1">
        <f t="array" ref="CJ1780">IF(CJ1771="","",_xlfn.IFNA(_xll.PBD(CJ1778,"Deal Date","","USD","",""),"N/A"))</f>
        <v/>
      </c>
      <c r="CK1780" s="13" t="str" cm="1">
        <f t="array" ref="CK1780">IF(CK1771="","",_xlfn.IFNA(_xll.PBD(CK1778,"Deal Date","","USD","",""),"N/A"))</f>
        <v/>
      </c>
      <c r="CL1780" s="13" t="str" cm="1">
        <f t="array" ref="CL1780">IF(CL1771="","",_xlfn.IFNA(_xll.PBD(CL1778,"Deal Date","","USD","",""),"N/A"))</f>
        <v/>
      </c>
      <c r="CM1780" s="13" t="str" cm="1">
        <f t="array" ref="CM1780">IF(CM1771="","",_xlfn.IFNA(_xll.PBD(CM1778,"Deal Date","","USD","",""),"N/A"))</f>
        <v/>
      </c>
      <c r="CN1780" s="13" t="str" cm="1">
        <f t="array" ref="CN1780">IF(CN1771="","",_xlfn.IFNA(_xll.PBD(CN1778,"Deal Date","","USD","",""),"N/A"))</f>
        <v/>
      </c>
      <c r="CO1780" s="13" t="str" cm="1">
        <f t="array" ref="CO1780">IF(CO1771="","",_xlfn.IFNA(_xll.PBD(CO1778,"Deal Date","","USD","",""),"N/A"))</f>
        <v/>
      </c>
      <c r="CP1780" s="13" t="str" cm="1">
        <f t="array" ref="CP1780">IF(CP1771="","",_xlfn.IFNA(_xll.PBD(CP1778,"Deal Date","","USD","",""),"N/A"))</f>
        <v/>
      </c>
      <c r="CQ1780" s="13" t="str" cm="1">
        <f t="array" ref="CQ1780">IF(CQ1771="","",_xlfn.IFNA(_xll.PBD(CQ1778,"Deal Date","","USD","",""),"N/A"))</f>
        <v/>
      </c>
      <c r="CR1780" s="13" t="str" cm="1">
        <f t="array" ref="CR1780">IF(CR1771="","",_xlfn.IFNA(_xll.PBD(CR1778,"Deal Date","","USD","",""),"N/A"))</f>
        <v/>
      </c>
      <c r="CS1780" s="13" t="str" cm="1">
        <f t="array" ref="CS1780">IF(CS1771="","",_xlfn.IFNA(_xll.PBD(CS1778,"Deal Date","","USD","",""),"N/A"))</f>
        <v/>
      </c>
      <c r="CT1780" s="13" t="str" cm="1">
        <f t="array" ref="CT1780">IF(CT1771="","",_xlfn.IFNA(_xll.PBD(CT1778,"Deal Date","","USD","",""),"N/A"))</f>
        <v/>
      </c>
      <c r="CU1780" s="13" t="str" cm="1">
        <f t="array" ref="CU1780">IF(CU1771="","",_xlfn.IFNA(_xll.PBD(CU1778,"Deal Date","","USD","",""),"N/A"))</f>
        <v/>
      </c>
      <c r="CV1780" s="13" t="str" cm="1">
        <f t="array" ref="CV1780">IF(CV1771="","",_xlfn.IFNA(_xll.PBD(CV1778,"Deal Date","","USD","",""),"N/A"))</f>
        <v/>
      </c>
      <c r="CW1780" s="13" t="str" cm="1">
        <f t="array" ref="CW1780">IF(CW1771="","",_xlfn.IFNA(_xll.PBD(CW1778,"Deal Date","","USD","",""),"N/A"))</f>
        <v/>
      </c>
      <c r="CX1780" s="13" t="str" cm="1">
        <f t="array" ref="CX1780">IF(CX1771="","",_xlfn.IFNA(_xll.PBD(CX1778,"Deal Date","","USD","",""),"N/A"))</f>
        <v/>
      </c>
      <c r="CY1780" s="13" t="str" cm="1">
        <f t="array" ref="CY1780">IF(CY1771="","",_xlfn.IFNA(_xll.PBD(CY1778,"Deal Date","","USD","",""),"N/A"))</f>
        <v/>
      </c>
      <c r="CZ1780" s="13" t="str" cm="1">
        <f t="array" ref="CZ1780">IF(CZ1771="","",_xlfn.IFNA(_xll.PBD(CZ1778,"Deal Date","","USD","",""),"N/A"))</f>
        <v/>
      </c>
      <c r="DA1780" s="13" t="str" cm="1">
        <f t="array" ref="DA1780">IF(DA1771="","",_xlfn.IFNA(_xll.PBD(DA1778,"Deal Date","","USD","",""),"N/A"))</f>
        <v/>
      </c>
      <c r="DB1780" s="13" t="str" cm="1">
        <f t="array" ref="DB1780">IF(DB1771="","",_xlfn.IFNA(_xll.PBD(DB1778,"Deal Date","","USD","",""),"N/A"))</f>
        <v/>
      </c>
      <c r="DC1780" s="13" t="str" cm="1">
        <f t="array" ref="DC1780">IF(DC1771="","",_xlfn.IFNA(_xll.PBD(DC1778,"Deal Date","","USD","",""),"N/A"))</f>
        <v/>
      </c>
      <c r="DD1780" s="13" t="str" cm="1">
        <f t="array" ref="DD1780">IF(DD1771="","",_xlfn.IFNA(_xll.PBD(DD1778,"Deal Date","","USD","",""),"N/A"))</f>
        <v/>
      </c>
      <c r="DE1780" s="13" t="str" cm="1">
        <f t="array" ref="DE1780">IF(DE1771="","",_xlfn.IFNA(_xll.PBD(DE1778,"Deal Date","","USD","",""),"N/A"))</f>
        <v/>
      </c>
      <c r="DF1780" s="13" t="str" cm="1">
        <f t="array" ref="DF1780">IF(DF1771="","",_xlfn.IFNA(_xll.PBD(DF1778,"Deal Date","","USD","",""),"N/A"))</f>
        <v/>
      </c>
      <c r="DG1780" s="13" t="str" cm="1">
        <f t="array" ref="DG1780">IF(DG1771="","",_xlfn.IFNA(_xll.PBD(DG1778,"Deal Date","","USD","",""),"N/A"))</f>
        <v/>
      </c>
      <c r="DH1780" s="13" t="str" cm="1">
        <f t="array" ref="DH1780">IF(DH1771="","",_xlfn.IFNA(_xll.PBD(DH1778,"Deal Date","","USD","",""),"N/A"))</f>
        <v/>
      </c>
      <c r="DI1780" s="13" t="str" cm="1">
        <f t="array" ref="DI1780">IF(DI1771="","",_xlfn.IFNA(_xll.PBD(DI1778,"Deal Date","","USD","",""),"N/A"))</f>
        <v/>
      </c>
      <c r="DJ1780" s="13" t="str" cm="1">
        <f t="array" ref="DJ1780">IF(DJ1771="","",_xlfn.IFNA(_xll.PBD(DJ1778,"Deal Date","","USD","",""),"N/A"))</f>
        <v/>
      </c>
      <c r="DK1780" s="13" t="str" cm="1">
        <f t="array" ref="DK1780">IF(DK1771="","",_xlfn.IFNA(_xll.PBD(DK1778,"Deal Date","","USD","",""),"N/A"))</f>
        <v/>
      </c>
      <c r="DL1780" s="13" t="str" cm="1">
        <f t="array" ref="DL1780">IF(DL1771="","",_xlfn.IFNA(_xll.PBD(DL1778,"Deal Date","","USD","",""),"N/A"))</f>
        <v/>
      </c>
      <c r="DM1780" s="13" t="str" cm="1">
        <f t="array" ref="DM1780">IF(DM1771="","",_xlfn.IFNA(_xll.PBD(DM1778,"Deal Date","","USD","",""),"N/A"))</f>
        <v/>
      </c>
      <c r="DN1780" s="13" t="str" cm="1">
        <f t="array" ref="DN1780">IF(DN1771="","",_xlfn.IFNA(_xll.PBD(DN1778,"Deal Date","","USD","",""),"N/A"))</f>
        <v/>
      </c>
      <c r="DO1780" s="13" t="str" cm="1">
        <f t="array" ref="DO1780">IF(DO1771="","",_xlfn.IFNA(_xll.PBD(DO1778,"Deal Date","","USD","",""),"N/A"))</f>
        <v/>
      </c>
      <c r="DP1780" s="13" t="str" cm="1">
        <f t="array" ref="DP1780">IF(DP1771="","",_xlfn.IFNA(_xll.PBD(DP1778,"Deal Date","","USD","",""),"N/A"))</f>
        <v/>
      </c>
      <c r="DQ1780" s="13" t="str" cm="1">
        <f t="array" ref="DQ1780">IF(DQ1771="","",_xlfn.IFNA(_xll.PBD(DQ1778,"Deal Date","","USD","",""),"N/A"))</f>
        <v/>
      </c>
      <c r="DR1780" s="13" t="str" cm="1">
        <f t="array" ref="DR1780">IF(DR1771="","",_xlfn.IFNA(_xll.PBD(DR1778,"Deal Date","","USD","",""),"N/A"))</f>
        <v/>
      </c>
      <c r="DS1780" s="13" t="str" cm="1">
        <f t="array" ref="DS1780">IF(DS1771="","",_xlfn.IFNA(_xll.PBD(DS1778,"Deal Date","","USD","",""),"N/A"))</f>
        <v/>
      </c>
      <c r="DT1780" s="13" t="str" cm="1">
        <f t="array" ref="DT1780">IF(DT1771="","",_xlfn.IFNA(_xll.PBD(DT1778,"Deal Date","","USD","",""),"N/A"))</f>
        <v/>
      </c>
      <c r="DU1780" s="13" t="str" cm="1">
        <f t="array" ref="DU1780">IF(DU1771="","",_xlfn.IFNA(_xll.PBD(DU1778,"Deal Date","","USD","",""),"N/A"))</f>
        <v/>
      </c>
      <c r="DV1780" s="13" t="str" cm="1">
        <f t="array" ref="DV1780">IF(DV1771="","",_xlfn.IFNA(_xll.PBD(DV1778,"Deal Date","","USD","",""),"N/A"))</f>
        <v/>
      </c>
      <c r="DW1780" s="13" t="str" cm="1">
        <f t="array" ref="DW1780">IF(DW1771="","",_xlfn.IFNA(_xll.PBD(DW1778,"Deal Date","","USD","",""),"N/A"))</f>
        <v/>
      </c>
      <c r="DX1780" s="13" t="str" cm="1">
        <f t="array" ref="DX1780">IF(DX1771="","",_xlfn.IFNA(_xll.PBD(DX1778,"Deal Date","","USD","",""),"N/A"))</f>
        <v/>
      </c>
      <c r="DY1780" s="13" t="str" cm="1">
        <f t="array" ref="DY1780">IF(DY1771="","",_xlfn.IFNA(_xll.PBD(DY1778,"Deal Date","","USD","",""),"N/A"))</f>
        <v/>
      </c>
      <c r="DZ1780" s="13" t="str" cm="1">
        <f t="array" ref="DZ1780">IF(DZ1771="","",_xlfn.IFNA(_xll.PBD(DZ1778,"Deal Date","","USD","",""),"N/A"))</f>
        <v/>
      </c>
      <c r="EA1780" s="13" t="str" cm="1">
        <f t="array" ref="EA1780">IF(EA1771="","",_xlfn.IFNA(_xll.PBD(EA1778,"Deal Date","","USD","",""),"N/A"))</f>
        <v/>
      </c>
      <c r="EB1780" s="13" t="str" cm="1">
        <f t="array" ref="EB1780">IF(EB1771="","",_xlfn.IFNA(_xll.PBD(EB1778,"Deal Date","","USD","",""),"N/A"))</f>
        <v/>
      </c>
      <c r="EC1780" s="13" t="str" cm="1">
        <f t="array" ref="EC1780">IF(EC1771="","",_xlfn.IFNA(_xll.PBD(EC1778,"Deal Date","","USD","",""),"N/A"))</f>
        <v/>
      </c>
      <c r="ED1780" s="13" t="str" cm="1">
        <f t="array" ref="ED1780">IF(ED1771="","",_xlfn.IFNA(_xll.PBD(ED1778,"Deal Date","","USD","",""),"N/A"))</f>
        <v/>
      </c>
      <c r="EE1780" s="13" t="str" cm="1">
        <f t="array" ref="EE1780">IF(EE1771="","",_xlfn.IFNA(_xll.PBD(EE1778,"Deal Date","","USD","",""),"N/A"))</f>
        <v/>
      </c>
      <c r="EF1780" s="13" t="str" cm="1">
        <f t="array" ref="EF1780">IF(EF1771="","",_xlfn.IFNA(_xll.PBD(EF1778,"Deal Date","","USD","",""),"N/A"))</f>
        <v/>
      </c>
      <c r="EG1780" s="13" t="str" cm="1">
        <f t="array" ref="EG1780">IF(EG1771="","",_xlfn.IFNA(_xll.PBD(EG1778,"Deal Date","","USD","",""),"N/A"))</f>
        <v/>
      </c>
      <c r="EH1780" s="13" t="str" cm="1">
        <f t="array" ref="EH1780">IF(EH1771="","",_xlfn.IFNA(_xll.PBD(EH1778,"Deal Date","","USD","",""),"N/A"))</f>
        <v/>
      </c>
      <c r="EI1780" s="13" t="str" cm="1">
        <f t="array" ref="EI1780">IF(EI1771="","",_xlfn.IFNA(_xll.PBD(EI1778,"Deal Date","","USD","",""),"N/A"))</f>
        <v/>
      </c>
      <c r="EJ1780" s="13" t="str" cm="1">
        <f t="array" ref="EJ1780">IF(EJ1771="","",_xlfn.IFNA(_xll.PBD(EJ1778,"Deal Date","","USD","",""),"N/A"))</f>
        <v/>
      </c>
      <c r="EK1780" s="13" t="str" cm="1">
        <f t="array" ref="EK1780">IF(EK1771="","",_xlfn.IFNA(_xll.PBD(EK1778,"Deal Date","","USD","",""),"N/A"))</f>
        <v/>
      </c>
      <c r="EL1780" s="13" t="str" cm="1">
        <f t="array" ref="EL1780">IF(EL1771="","",_xlfn.IFNA(_xll.PBD(EL1778,"Deal Date","","USD","",""),"N/A"))</f>
        <v/>
      </c>
      <c r="EM1780" s="13" t="str" cm="1">
        <f t="array" ref="EM1780">IF(EM1771="","",_xlfn.IFNA(_xll.PBD(EM1778,"Deal Date","","USD","",""),"N/A"))</f>
        <v/>
      </c>
      <c r="EN1780" s="13" t="str" cm="1">
        <f t="array" ref="EN1780">IF(EN1771="","",_xlfn.IFNA(_xll.PBD(EN1778,"Deal Date","","USD","",""),"N/A"))</f>
        <v/>
      </c>
      <c r="EO1780" s="13" t="str" cm="1">
        <f t="array" ref="EO1780">IF(EO1771="","",_xlfn.IFNA(_xll.PBD(EO1778,"Deal Date","","USD","",""),"N/A"))</f>
        <v/>
      </c>
      <c r="EP1780" s="13" t="str" cm="1">
        <f t="array" ref="EP1780">IF(EP1771="","",_xlfn.IFNA(_xll.PBD(EP1778,"Deal Date","","USD","",""),"N/A"))</f>
        <v/>
      </c>
      <c r="EQ1780" s="13" t="str" cm="1">
        <f t="array" ref="EQ1780">IF(EQ1771="","",_xlfn.IFNA(_xll.PBD(EQ1778,"Deal Date","","USD","",""),"N/A"))</f>
        <v/>
      </c>
      <c r="ER1780" s="13" t="str" cm="1">
        <f t="array" ref="ER1780">IF(ER1771="","",_xlfn.IFNA(_xll.PBD(ER1778,"Deal Date","","USD","",""),"N/A"))</f>
        <v/>
      </c>
      <c r="ES1780" s="13" t="str" cm="1">
        <f t="array" ref="ES1780">IF(ES1771="","",_xlfn.IFNA(_xll.PBD(ES1778,"Deal Date","","USD","",""),"N/A"))</f>
        <v/>
      </c>
      <c r="ET1780" s="13" t="str" cm="1">
        <f t="array" ref="ET1780">IF(ET1771="","",_xlfn.IFNA(_xll.PBD(ET1778,"Deal Date","","USD","",""),"N/A"))</f>
        <v/>
      </c>
      <c r="EU1780" s="13" t="str" cm="1">
        <f t="array" ref="EU1780">IF(EU1771="","",_xlfn.IFNA(_xll.PBD(EU1778,"Deal Date","","USD","",""),"N/A"))</f>
        <v/>
      </c>
      <c r="EV1780" s="13" t="str" cm="1">
        <f t="array" ref="EV1780">IF(EV1771="","",_xlfn.IFNA(_xll.PBD(EV1778,"Deal Date","","USD","",""),"N/A"))</f>
        <v/>
      </c>
      <c r="EW1780" s="13" t="str" cm="1">
        <f t="array" ref="EW1780">IF(EW1771="","",_xlfn.IFNA(_xll.PBD(EW1778,"Deal Date","","USD","",""),"N/A"))</f>
        <v/>
      </c>
      <c r="EX1780" s="13" t="str" cm="1">
        <f t="array" ref="EX1780">IF(EX1771="","",_xlfn.IFNA(_xll.PBD(EX1778,"Deal Date","","USD","",""),"N/A"))</f>
        <v/>
      </c>
      <c r="EY1780" s="13" t="str" cm="1">
        <f t="array" ref="EY1780">IF(EY1771="","",_xlfn.IFNA(_xll.PBD(EY1778,"Deal Date","","USD","",""),"N/A"))</f>
        <v/>
      </c>
      <c r="EZ1780" s="13" t="str" cm="1">
        <f t="array" ref="EZ1780">IF(EZ1771="","",_xlfn.IFNA(_xll.PBD(EZ1778,"Deal Date","","USD","",""),"N/A"))</f>
        <v/>
      </c>
      <c r="FA1780" s="13" t="str" cm="1">
        <f t="array" ref="FA1780">IF(FA1771="","",_xlfn.IFNA(_xll.PBD(FA1778,"Deal Date","","USD","",""),"N/A"))</f>
        <v/>
      </c>
      <c r="FB1780" s="13" t="str" cm="1">
        <f t="array" ref="FB1780">IF(FB1771="","",_xlfn.IFNA(_xll.PBD(FB1778,"Deal Date","","USD","",""),"N/A"))</f>
        <v/>
      </c>
      <c r="FC1780" s="13" t="str" cm="1">
        <f t="array" ref="FC1780">IF(FC1771="","",_xlfn.IFNA(_xll.PBD(FC1778,"Deal Date","","USD","",""),"N/A"))</f>
        <v/>
      </c>
      <c r="FD1780" s="13" t="str" cm="1">
        <f t="array" ref="FD1780">IF(FD1771="","",_xlfn.IFNA(_xll.PBD(FD1778,"Deal Date","","USD","",""),"N/A"))</f>
        <v/>
      </c>
      <c r="FE1780" s="13" t="str" cm="1">
        <f t="array" ref="FE1780">IF(FE1771="","",_xlfn.IFNA(_xll.PBD(FE1778,"Deal Date","","USD","",""),"N/A"))</f>
        <v/>
      </c>
      <c r="FF1780" s="13" t="str" cm="1">
        <f t="array" ref="FF1780">IF(FF1771="","",_xlfn.IFNA(_xll.PBD(FF1778,"Deal Date","","USD","",""),"N/A"))</f>
        <v/>
      </c>
      <c r="FG1780" s="13" t="str" cm="1">
        <f t="array" ref="FG1780">IF(FG1771="","",_xlfn.IFNA(_xll.PBD(FG1778,"Deal Date","","USD","",""),"N/A"))</f>
        <v/>
      </c>
      <c r="FH1780" s="13" t="str" cm="1">
        <f t="array" ref="FH1780">IF(FH1771="","",_xlfn.IFNA(_xll.PBD(FH1778,"Deal Date","","USD","",""),"N/A"))</f>
        <v/>
      </c>
      <c r="FI1780" s="13" t="str" cm="1">
        <f t="array" ref="FI1780">IF(FI1771="","",_xlfn.IFNA(_xll.PBD(FI1778,"Deal Date","","USD","",""),"N/A"))</f>
        <v/>
      </c>
      <c r="FJ1780" s="13" t="str" cm="1">
        <f t="array" ref="FJ1780">IF(FJ1771="","",_xlfn.IFNA(_xll.PBD(FJ1778,"Deal Date","","USD","",""),"N/A"))</f>
        <v/>
      </c>
      <c r="FK1780" s="13" t="str" cm="1">
        <f t="array" ref="FK1780">IF(FK1771="","",_xlfn.IFNA(_xll.PBD(FK1778,"Deal Date","","USD","",""),"N/A"))</f>
        <v/>
      </c>
      <c r="FL1780" s="13" t="str" cm="1">
        <f t="array" ref="FL1780">IF(FL1771="","",_xlfn.IFNA(_xll.PBD(FL1778,"Deal Date","","USD","",""),"N/A"))</f>
        <v/>
      </c>
      <c r="FM1780" s="13" t="str" cm="1">
        <f t="array" ref="FM1780">IF(FM1771="","",_xlfn.IFNA(_xll.PBD(FM1778,"Deal Date","","USD","",""),"N/A"))</f>
        <v/>
      </c>
      <c r="FN1780" s="13" t="str" cm="1">
        <f t="array" ref="FN1780">IF(FN1771="","",_xlfn.IFNA(_xll.PBD(FN1778,"Deal Date","","USD","",""),"N/A"))</f>
        <v/>
      </c>
      <c r="FO1780" s="13" t="str" cm="1">
        <f t="array" ref="FO1780">IF(FO1771="","",_xlfn.IFNA(_xll.PBD(FO1778,"Deal Date","","USD","",""),"N/A"))</f>
        <v/>
      </c>
      <c r="FP1780" s="13" t="str" cm="1">
        <f t="array" ref="FP1780">IF(FP1771="","",_xlfn.IFNA(_xll.PBD(FP1778,"Deal Date","","USD","",""),"N/A"))</f>
        <v/>
      </c>
      <c r="FQ1780" s="13" t="str" cm="1">
        <f t="array" ref="FQ1780">IF(FQ1771="","",_xlfn.IFNA(_xll.PBD(FQ1778,"Deal Date","","USD","",""),"N/A"))</f>
        <v/>
      </c>
      <c r="FR1780" s="13" t="str" cm="1">
        <f t="array" ref="FR1780">IF(FR1771="","",_xlfn.IFNA(_xll.PBD(FR1778,"Deal Date","","USD","",""),"N/A"))</f>
        <v/>
      </c>
      <c r="FS1780" s="13" t="str" cm="1">
        <f t="array" ref="FS1780">IF(FS1771="","",_xlfn.IFNA(_xll.PBD(FS1778,"Deal Date","","USD","",""),"N/A"))</f>
        <v/>
      </c>
      <c r="FT1780" s="13" t="str" cm="1">
        <f t="array" ref="FT1780">IF(FT1771="","",_xlfn.IFNA(_xll.PBD(FT1778,"Deal Date","","USD","",""),"N/A"))</f>
        <v/>
      </c>
      <c r="FU1780" s="13" t="str" cm="1">
        <f t="array" ref="FU1780">IF(FU1771="","",_xlfn.IFNA(_xll.PBD(FU1778,"Deal Date","","USD","",""),"N/A"))</f>
        <v/>
      </c>
      <c r="FV1780" s="13" t="str" cm="1">
        <f t="array" ref="FV1780">IF(FV1771="","",_xlfn.IFNA(_xll.PBD(FV1778,"Deal Date","","USD","",""),"N/A"))</f>
        <v/>
      </c>
      <c r="FW1780" s="13" t="str" cm="1">
        <f t="array" ref="FW1780">IF(FW1771="","",_xlfn.IFNA(_xll.PBD(FW1778,"Deal Date","","USD","",""),"N/A"))</f>
        <v/>
      </c>
      <c r="FX1780" s="13" t="str" cm="1">
        <f t="array" ref="FX1780">IF(FX1771="","",_xlfn.IFNA(_xll.PBD(FX1778,"Deal Date","","USD","",""),"N/A"))</f>
        <v/>
      </c>
      <c r="FY1780" s="13" t="str" cm="1">
        <f t="array" ref="FY1780">IF(FY1771="","",_xlfn.IFNA(_xll.PBD(FY1778,"Deal Date","","USD","",""),"N/A"))</f>
        <v/>
      </c>
      <c r="FZ1780" s="13" t="str" cm="1">
        <f t="array" ref="FZ1780">IF(FZ1771="","",_xlfn.IFNA(_xll.PBD(FZ1778,"Deal Date","","USD","",""),"N/A"))</f>
        <v/>
      </c>
      <c r="GA1780" s="13" t="str" cm="1">
        <f t="array" ref="GA1780">IF(GA1771="","",_xlfn.IFNA(_xll.PBD(GA1778,"Deal Date","","USD","",""),"N/A"))</f>
        <v/>
      </c>
      <c r="GB1780" s="13" t="str" cm="1">
        <f t="array" ref="GB1780">IF(GB1771="","",_xlfn.IFNA(_xll.PBD(GB1778,"Deal Date","","USD","",""),"N/A"))</f>
        <v/>
      </c>
      <c r="GC1780" s="13" t="str" cm="1">
        <f t="array" ref="GC1780">IF(GC1771="","",_xlfn.IFNA(_xll.PBD(GC1778,"Deal Date","","USD","",""),"N/A"))</f>
        <v/>
      </c>
      <c r="GD1780" s="13" t="str" cm="1">
        <f t="array" ref="GD1780">IF(GD1771="","",_xlfn.IFNA(_xll.PBD(GD1778,"Deal Date","","USD","",""),"N/A"))</f>
        <v/>
      </c>
      <c r="GE1780" s="13" t="str" cm="1">
        <f t="array" ref="GE1780">IF(GE1771="","",_xlfn.IFNA(_xll.PBD(GE1778,"Deal Date","","USD","",""),"N/A"))</f>
        <v/>
      </c>
      <c r="GF1780" s="13" t="str" cm="1">
        <f t="array" ref="GF1780">IF(GF1771="","",_xlfn.IFNA(_xll.PBD(GF1778,"Deal Date","","USD","",""),"N/A"))</f>
        <v/>
      </c>
      <c r="GG1780" s="13" t="str" cm="1">
        <f t="array" ref="GG1780">IF(GG1771="","",_xlfn.IFNA(_xll.PBD(GG1778,"Deal Date","","USD","",""),"N/A"))</f>
        <v/>
      </c>
      <c r="GH1780" s="13" t="str" cm="1">
        <f t="array" ref="GH1780">IF(GH1771="","",_xlfn.IFNA(_xll.PBD(GH1778,"Deal Date","","USD","",""),"N/A"))</f>
        <v/>
      </c>
      <c r="GI1780" s="13" t="str" cm="1">
        <f t="array" ref="GI1780">IF(GI1771="","",_xlfn.IFNA(_xll.PBD(GI1778,"Deal Date","","USD","",""),"N/A"))</f>
        <v/>
      </c>
      <c r="GJ1780" s="13" t="str" cm="1">
        <f t="array" ref="GJ1780">IF(GJ1771="","",_xlfn.IFNA(_xll.PBD(GJ1778,"Deal Date","","USD","",""),"N/A"))</f>
        <v/>
      </c>
      <c r="GK1780" s="13" t="str" cm="1">
        <f t="array" ref="GK1780">IF(GK1771="","",_xlfn.IFNA(_xll.PBD(GK1778,"Deal Date","","USD","",""),"N/A"))</f>
        <v/>
      </c>
      <c r="GL1780" s="13" t="str" cm="1">
        <f t="array" ref="GL1780">IF(GL1771="","",_xlfn.IFNA(_xll.PBD(GL1778,"Deal Date","","USD","",""),"N/A"))</f>
        <v/>
      </c>
      <c r="GM1780" s="13" t="str" cm="1">
        <f t="array" ref="GM1780">IF(GM1771="","",_xlfn.IFNA(_xll.PBD(GM1778,"Deal Date","","USD","",""),"N/A"))</f>
        <v/>
      </c>
      <c r="GN1780" s="13" t="str" cm="1">
        <f t="array" ref="GN1780">IF(GN1771="","",_xlfn.IFNA(_xll.PBD(GN1778,"Deal Date","","USD","",""),"N/A"))</f>
        <v/>
      </c>
      <c r="GO1780" s="13" t="str" cm="1">
        <f t="array" ref="GO1780">IF(GO1771="","",_xlfn.IFNA(_xll.PBD(GO1778,"Deal Date","","USD","",""),"N/A"))</f>
        <v/>
      </c>
      <c r="GP1780" s="13" t="str" cm="1">
        <f t="array" ref="GP1780">IF(GP1771="","",_xlfn.IFNA(_xll.PBD(GP1778,"Deal Date","","USD","",""),"N/A"))</f>
        <v/>
      </c>
      <c r="GQ1780" s="13" t="str" cm="1">
        <f t="array" ref="GQ1780">IF(GQ1771="","",_xlfn.IFNA(_xll.PBD(GQ1778,"Deal Date","","USD","",""),"N/A"))</f>
        <v/>
      </c>
      <c r="GR1780" s="13" t="str" cm="1">
        <f t="array" ref="GR1780">IF(GR1771="","",_xlfn.IFNA(_xll.PBD(GR1778,"Deal Date","","USD","",""),"N/A"))</f>
        <v/>
      </c>
      <c r="GS1780" s="13" t="str" cm="1">
        <f t="array" ref="GS1780">IF(GS1771="","",_xlfn.IFNA(_xll.PBD(GS1778,"Deal Date","","USD","",""),"N/A"))</f>
        <v/>
      </c>
      <c r="GT1780" s="13" t="str" cm="1">
        <f t="array" ref="GT1780">IF(GT1771="","",_xlfn.IFNA(_xll.PBD(GT1778,"Deal Date","","USD","",""),"N/A"))</f>
        <v/>
      </c>
      <c r="GU1780" s="13" t="str" cm="1">
        <f t="array" ref="GU1780">IF(GU1771="","",_xlfn.IFNA(_xll.PBD(GU1778,"Deal Date","","USD","",""),"N/A"))</f>
        <v/>
      </c>
      <c r="GV1780" s="13" t="str" cm="1">
        <f t="array" ref="GV1780">IF(GV1771="","",_xlfn.IFNA(_xll.PBD(GV1778,"Deal Date","","USD","",""),"N/A"))</f>
        <v/>
      </c>
      <c r="GW1780" s="13" t="str" cm="1">
        <f t="array" ref="GW1780">IF(GW1771="","",_xlfn.IFNA(_xll.PBD(GW1778,"Deal Date","","USD","",""),"N/A"))</f>
        <v/>
      </c>
      <c r="GX1780" s="13" t="str" cm="1">
        <f t="array" ref="GX1780">IF(GX1771="","",_xlfn.IFNA(_xll.PBD(GX1778,"Deal Date","","USD","",""),"N/A"))</f>
        <v/>
      </c>
      <c r="GY1780" s="13" t="str" cm="1">
        <f t="array" ref="GY1780">IF(GY1771="","",_xlfn.IFNA(_xll.PBD(GY1778,"Deal Date","","USD","",""),"N/A"))</f>
        <v/>
      </c>
      <c r="GZ1780" s="13" t="str" cm="1">
        <f t="array" ref="GZ1780">IF(GZ1771="","",_xlfn.IFNA(_xll.PBD(GZ1778,"Deal Date","","USD","",""),"N/A"))</f>
        <v/>
      </c>
      <c r="HA1780" s="13" t="str" cm="1">
        <f t="array" ref="HA1780">IF(HA1771="","",_xlfn.IFNA(_xll.PBD(HA1778,"Deal Date","","USD","",""),"N/A"))</f>
        <v/>
      </c>
      <c r="HB1780" s="13" t="str" cm="1">
        <f t="array" ref="HB1780">IF(HB1771="","",_xlfn.IFNA(_xll.PBD(HB1778,"Deal Date","","USD","",""),"N/A"))</f>
        <v/>
      </c>
      <c r="HC1780" s="13" t="str" cm="1">
        <f t="array" ref="HC1780">IF(HC1771="","",_xlfn.IFNA(_xll.PBD(HC1778,"Deal Date","","USD","",""),"N/A"))</f>
        <v/>
      </c>
      <c r="HD1780" s="13" t="str" cm="1">
        <f t="array" ref="HD1780">IF(HD1771="","",_xlfn.IFNA(_xll.PBD(HD1778,"Deal Date","","USD","",""),"N/A"))</f>
        <v/>
      </c>
      <c r="HE1780" s="13" t="str" cm="1">
        <f t="array" ref="HE1780">IF(HE1771="","",_xlfn.IFNA(_xll.PBD(HE1778,"Deal Date","","USD","",""),"N/A"))</f>
        <v/>
      </c>
      <c r="HF1780" s="13" t="str" cm="1">
        <f t="array" ref="HF1780">IF(HF1771="","",_xlfn.IFNA(_xll.PBD(HF1778,"Deal Date","","USD","",""),"N/A"))</f>
        <v/>
      </c>
      <c r="HG1780" s="13" t="str" cm="1">
        <f t="array" ref="HG1780">IF(HG1771="","",_xlfn.IFNA(_xll.PBD(HG1778,"Deal Date","","USD","",""),"N/A"))</f>
        <v/>
      </c>
      <c r="HH1780" s="13" t="str" cm="1">
        <f t="array" ref="HH1780">IF(HH1771="","",_xlfn.IFNA(_xll.PBD(HH1778,"Deal Date","","USD","",""),"N/A"))</f>
        <v/>
      </c>
      <c r="HI1780" s="13" t="str" cm="1">
        <f t="array" ref="HI1780">IF(HI1771="","",_xlfn.IFNA(_xll.PBD(HI1778,"Deal Date","","USD","",""),"N/A"))</f>
        <v/>
      </c>
      <c r="HJ1780" s="13" t="str" cm="1">
        <f t="array" ref="HJ1780">IF(HJ1771="","",_xlfn.IFNA(_xll.PBD(HJ1778,"Deal Date","","USD","",""),"N/A"))</f>
        <v/>
      </c>
      <c r="HK1780" s="13" t="str" cm="1">
        <f t="array" ref="HK1780">IF(HK1771="","",_xlfn.IFNA(_xll.PBD(HK1778,"Deal Date","","USD","",""),"N/A"))</f>
        <v/>
      </c>
      <c r="HL1780" s="13" t="str" cm="1">
        <f t="array" ref="HL1780">IF(HL1771="","",_xlfn.IFNA(_xll.PBD(HL1778,"Deal Date","","USD","",""),"N/A"))</f>
        <v/>
      </c>
      <c r="HM1780" s="13" t="str" cm="1">
        <f t="array" ref="HM1780">IF(HM1771="","",_xlfn.IFNA(_xll.PBD(HM1778,"Deal Date","","USD","",""),"N/A"))</f>
        <v/>
      </c>
      <c r="HN1780" s="13" t="str" cm="1">
        <f t="array" ref="HN1780">IF(HN1771="","",_xlfn.IFNA(_xll.PBD(HN1778,"Deal Date","","USD","",""),"N/A"))</f>
        <v/>
      </c>
      <c r="HO1780" s="13" t="str" cm="1">
        <f t="array" ref="HO1780">IF(HO1771="","",_xlfn.IFNA(_xll.PBD(HO1778,"Deal Date","","USD","",""),"N/A"))</f>
        <v/>
      </c>
      <c r="HP1780" s="13" t="str" cm="1">
        <f t="array" ref="HP1780">IF(HP1771="","",_xlfn.IFNA(_xll.PBD(HP1778,"Deal Date","","USD","",""),"N/A"))</f>
        <v/>
      </c>
      <c r="HQ1780" s="13" t="str" cm="1">
        <f t="array" ref="HQ1780">IF(HQ1771="","",_xlfn.IFNA(_xll.PBD(HQ1778,"Deal Date","","USD","",""),"N/A"))</f>
        <v/>
      </c>
      <c r="HR1780" s="13" t="str" cm="1">
        <f t="array" ref="HR1780">IF(HR1771="","",_xlfn.IFNA(_xll.PBD(HR1778,"Deal Date","","USD","",""),"N/A"))</f>
        <v/>
      </c>
      <c r="HS1780" s="13" t="str" cm="1">
        <f t="array" ref="HS1780">IF(HS1771="","",_xlfn.IFNA(_xll.PBD(HS1778,"Deal Date","","USD","",""),"N/A"))</f>
        <v/>
      </c>
      <c r="HT1780" s="13" t="str" cm="1">
        <f t="array" ref="HT1780">IF(HT1771="","",_xlfn.IFNA(_xll.PBD(HT1778,"Deal Date","","USD","",""),"N/A"))</f>
        <v/>
      </c>
      <c r="HU1780" s="13" t="str" cm="1">
        <f t="array" ref="HU1780">IF(HU1771="","",_xlfn.IFNA(_xll.PBD(HU1778,"Deal Date","","USD","",""),"N/A"))</f>
        <v/>
      </c>
      <c r="HV1780" s="13" t="str" cm="1">
        <f t="array" ref="HV1780">IF(HV1771="","",_xlfn.IFNA(_xll.PBD(HV1778,"Deal Date","","USD","",""),"N/A"))</f>
        <v/>
      </c>
      <c r="HW1780" s="13" t="str" cm="1">
        <f t="array" ref="HW1780">IF(HW1771="","",_xlfn.IFNA(_xll.PBD(HW1778,"Deal Date","","USD","",""),"N/A"))</f>
        <v/>
      </c>
      <c r="HX1780" s="13" t="str" cm="1">
        <f t="array" ref="HX1780">IF(HX1771="","",_xlfn.IFNA(_xll.PBD(HX1778,"Deal Date","","USD","",""),"N/A"))</f>
        <v/>
      </c>
      <c r="HY1780" s="13" t="str" cm="1">
        <f t="array" ref="HY1780">IF(HY1771="","",_xlfn.IFNA(_xll.PBD(HY1778,"Deal Date","","USD","",""),"N/A"))</f>
        <v/>
      </c>
      <c r="HZ1780" s="13" t="str" cm="1">
        <f t="array" ref="HZ1780">IF(HZ1771="","",_xlfn.IFNA(_xll.PBD(HZ1778,"Deal Date","","USD","",""),"N/A"))</f>
        <v/>
      </c>
      <c r="IA1780" s="13" t="str" cm="1">
        <f t="array" ref="IA1780">IF(IA1771="","",_xlfn.IFNA(_xll.PBD(IA1778,"Deal Date","","USD","",""),"N/A"))</f>
        <v/>
      </c>
      <c r="IB1780" s="13" t="str" cm="1">
        <f t="array" ref="IB1780">IF(IB1771="","",_xlfn.IFNA(_xll.PBD(IB1778,"Deal Date","","USD","",""),"N/A"))</f>
        <v/>
      </c>
      <c r="IC1780" s="13" t="str" cm="1">
        <f t="array" ref="IC1780">IF(IC1771="","",_xlfn.IFNA(_xll.PBD(IC1778,"Deal Date","","USD","",""),"N/A"))</f>
        <v/>
      </c>
      <c r="ID1780" s="13" t="str" cm="1">
        <f t="array" ref="ID1780">IF(ID1771="","",_xlfn.IFNA(_xll.PBD(ID1778,"Deal Date","","USD","",""),"N/A"))</f>
        <v/>
      </c>
      <c r="IE1780" s="13" t="str" cm="1">
        <f t="array" ref="IE1780">IF(IE1771="","",_xlfn.IFNA(_xll.PBD(IE1778,"Deal Date","","USD","",""),"N/A"))</f>
        <v/>
      </c>
    </row>
    <row r="1781" spans="1:239" x14ac:dyDescent="0.2">
      <c r="B1781" t="s">
        <v>2715</v>
      </c>
      <c r="C1781">
        <f ca="1">IF(C1771="","",C1774*2 + C1777)</f>
        <v>0</v>
      </c>
      <c r="D1781" t="str">
        <f t="shared" ref="D1781:BO1781" ca="1" si="13988">IF(D1771="","",D1774*2 + D1777)</f>
        <v/>
      </c>
      <c r="E1781" t="str">
        <f t="shared" si="13988"/>
        <v/>
      </c>
      <c r="F1781" t="str">
        <f t="shared" si="13988"/>
        <v/>
      </c>
      <c r="G1781" t="str">
        <f t="shared" si="13988"/>
        <v/>
      </c>
      <c r="H1781" t="str">
        <f t="shared" si="13988"/>
        <v/>
      </c>
      <c r="I1781" t="str">
        <f t="shared" si="13988"/>
        <v/>
      </c>
      <c r="J1781" t="str">
        <f t="shared" si="13988"/>
        <v/>
      </c>
      <c r="K1781" t="str">
        <f t="shared" si="13988"/>
        <v/>
      </c>
      <c r="L1781" t="str">
        <f t="shared" si="13988"/>
        <v/>
      </c>
      <c r="M1781" t="str">
        <f t="shared" si="13988"/>
        <v/>
      </c>
      <c r="N1781" t="str">
        <f t="shared" si="13988"/>
        <v/>
      </c>
      <c r="O1781" t="str">
        <f t="shared" si="13988"/>
        <v/>
      </c>
      <c r="P1781" t="str">
        <f t="shared" si="13988"/>
        <v/>
      </c>
      <c r="Q1781" t="str">
        <f t="shared" si="13988"/>
        <v/>
      </c>
      <c r="R1781" t="str">
        <f t="shared" si="13988"/>
        <v/>
      </c>
      <c r="S1781" t="str">
        <f t="shared" si="13988"/>
        <v/>
      </c>
      <c r="T1781" t="str">
        <f t="shared" si="13988"/>
        <v/>
      </c>
      <c r="U1781" t="str">
        <f t="shared" si="13988"/>
        <v/>
      </c>
      <c r="V1781" t="str">
        <f t="shared" si="13988"/>
        <v/>
      </c>
      <c r="W1781" t="str">
        <f t="shared" si="13988"/>
        <v/>
      </c>
      <c r="X1781" t="str">
        <f t="shared" si="13988"/>
        <v/>
      </c>
      <c r="Y1781" t="str">
        <f t="shared" si="13988"/>
        <v/>
      </c>
      <c r="Z1781" t="str">
        <f t="shared" si="13988"/>
        <v/>
      </c>
      <c r="AA1781" t="str">
        <f t="shared" si="13988"/>
        <v/>
      </c>
      <c r="AB1781" t="str">
        <f t="shared" si="13988"/>
        <v/>
      </c>
      <c r="AC1781" t="str">
        <f t="shared" si="13988"/>
        <v/>
      </c>
      <c r="AD1781" t="str">
        <f t="shared" si="13988"/>
        <v/>
      </c>
      <c r="AE1781" t="str">
        <f t="shared" si="13988"/>
        <v/>
      </c>
      <c r="AF1781" t="str">
        <f t="shared" si="13988"/>
        <v/>
      </c>
      <c r="AG1781" t="str">
        <f t="shared" si="13988"/>
        <v/>
      </c>
      <c r="AH1781" t="str">
        <f t="shared" si="13988"/>
        <v/>
      </c>
      <c r="AI1781" t="str">
        <f t="shared" si="13988"/>
        <v/>
      </c>
      <c r="AJ1781" t="str">
        <f t="shared" si="13988"/>
        <v/>
      </c>
      <c r="AK1781" t="str">
        <f t="shared" si="13988"/>
        <v/>
      </c>
      <c r="AL1781" t="str">
        <f t="shared" si="13988"/>
        <v/>
      </c>
      <c r="AM1781" t="str">
        <f t="shared" si="13988"/>
        <v/>
      </c>
      <c r="AN1781" t="str">
        <f t="shared" si="13988"/>
        <v/>
      </c>
      <c r="AO1781" t="str">
        <f t="shared" si="13988"/>
        <v/>
      </c>
      <c r="AP1781" t="str">
        <f t="shared" si="13988"/>
        <v/>
      </c>
      <c r="AQ1781" t="str">
        <f t="shared" si="13988"/>
        <v/>
      </c>
      <c r="AR1781" t="str">
        <f t="shared" si="13988"/>
        <v/>
      </c>
      <c r="AS1781" t="str">
        <f t="shared" si="13988"/>
        <v/>
      </c>
      <c r="AT1781" t="str">
        <f t="shared" si="13988"/>
        <v/>
      </c>
      <c r="AU1781" t="str">
        <f t="shared" si="13988"/>
        <v/>
      </c>
      <c r="AV1781" t="str">
        <f t="shared" si="13988"/>
        <v/>
      </c>
      <c r="AW1781" t="str">
        <f t="shared" si="13988"/>
        <v/>
      </c>
      <c r="AX1781" t="str">
        <f t="shared" si="13988"/>
        <v/>
      </c>
      <c r="AY1781" t="str">
        <f t="shared" si="13988"/>
        <v/>
      </c>
      <c r="AZ1781" t="str">
        <f t="shared" si="13988"/>
        <v/>
      </c>
      <c r="BA1781" t="str">
        <f t="shared" si="13988"/>
        <v/>
      </c>
      <c r="BB1781" t="str">
        <f t="shared" si="13988"/>
        <v/>
      </c>
      <c r="BC1781" t="str">
        <f t="shared" si="13988"/>
        <v/>
      </c>
      <c r="BD1781" t="str">
        <f t="shared" si="13988"/>
        <v/>
      </c>
      <c r="BE1781" t="str">
        <f t="shared" si="13988"/>
        <v/>
      </c>
      <c r="BF1781" t="str">
        <f t="shared" si="13988"/>
        <v/>
      </c>
      <c r="BG1781" t="str">
        <f t="shared" si="13988"/>
        <v/>
      </c>
      <c r="BH1781" t="str">
        <f t="shared" si="13988"/>
        <v/>
      </c>
      <c r="BI1781" t="str">
        <f t="shared" si="13988"/>
        <v/>
      </c>
      <c r="BJ1781" t="str">
        <f t="shared" si="13988"/>
        <v/>
      </c>
      <c r="BK1781" t="str">
        <f t="shared" si="13988"/>
        <v/>
      </c>
      <c r="BL1781" t="str">
        <f t="shared" si="13988"/>
        <v/>
      </c>
      <c r="BM1781" t="str">
        <f t="shared" si="13988"/>
        <v/>
      </c>
      <c r="BN1781" t="str">
        <f t="shared" si="13988"/>
        <v/>
      </c>
      <c r="BO1781" t="str">
        <f t="shared" si="13988"/>
        <v/>
      </c>
      <c r="BP1781" t="str">
        <f t="shared" ref="BP1781:EA1781" si="13989">IF(BP1771="","",BP1774*2 + BP1777)</f>
        <v/>
      </c>
      <c r="BQ1781" t="str">
        <f t="shared" si="13989"/>
        <v/>
      </c>
      <c r="BR1781" t="str">
        <f t="shared" si="13989"/>
        <v/>
      </c>
      <c r="BS1781" t="str">
        <f t="shared" si="13989"/>
        <v/>
      </c>
      <c r="BT1781" t="str">
        <f t="shared" si="13989"/>
        <v/>
      </c>
      <c r="BU1781" t="str">
        <f t="shared" si="13989"/>
        <v/>
      </c>
      <c r="BV1781" t="str">
        <f t="shared" si="13989"/>
        <v/>
      </c>
      <c r="BW1781" t="str">
        <f t="shared" si="13989"/>
        <v/>
      </c>
      <c r="BX1781" t="str">
        <f t="shared" si="13989"/>
        <v/>
      </c>
      <c r="BY1781" t="str">
        <f t="shared" si="13989"/>
        <v/>
      </c>
      <c r="BZ1781" t="str">
        <f t="shared" si="13989"/>
        <v/>
      </c>
      <c r="CA1781" t="str">
        <f t="shared" si="13989"/>
        <v/>
      </c>
      <c r="CB1781" t="str">
        <f t="shared" si="13989"/>
        <v/>
      </c>
      <c r="CC1781" t="str">
        <f t="shared" si="13989"/>
        <v/>
      </c>
      <c r="CD1781" t="str">
        <f t="shared" si="13989"/>
        <v/>
      </c>
      <c r="CE1781" t="str">
        <f t="shared" si="13989"/>
        <v/>
      </c>
      <c r="CF1781" t="str">
        <f t="shared" si="13989"/>
        <v/>
      </c>
      <c r="CG1781" t="str">
        <f t="shared" si="13989"/>
        <v/>
      </c>
      <c r="CH1781" t="str">
        <f t="shared" si="13989"/>
        <v/>
      </c>
      <c r="CI1781" t="str">
        <f t="shared" si="13989"/>
        <v/>
      </c>
      <c r="CJ1781" t="str">
        <f t="shared" si="13989"/>
        <v/>
      </c>
      <c r="CK1781" t="str">
        <f t="shared" si="13989"/>
        <v/>
      </c>
      <c r="CL1781" t="str">
        <f t="shared" si="13989"/>
        <v/>
      </c>
      <c r="CM1781" t="str">
        <f t="shared" si="13989"/>
        <v/>
      </c>
      <c r="CN1781" t="str">
        <f t="shared" si="13989"/>
        <v/>
      </c>
      <c r="CO1781" t="str">
        <f t="shared" si="13989"/>
        <v/>
      </c>
      <c r="CP1781" t="str">
        <f t="shared" si="13989"/>
        <v/>
      </c>
      <c r="CQ1781" t="str">
        <f t="shared" si="13989"/>
        <v/>
      </c>
      <c r="CR1781" t="str">
        <f t="shared" si="13989"/>
        <v/>
      </c>
      <c r="CS1781" t="str">
        <f t="shared" si="13989"/>
        <v/>
      </c>
      <c r="CT1781" t="str">
        <f t="shared" si="13989"/>
        <v/>
      </c>
      <c r="CU1781" t="str">
        <f t="shared" si="13989"/>
        <v/>
      </c>
      <c r="CV1781" t="str">
        <f t="shared" si="13989"/>
        <v/>
      </c>
      <c r="CW1781" t="str">
        <f t="shared" si="13989"/>
        <v/>
      </c>
      <c r="CX1781" t="str">
        <f t="shared" si="13989"/>
        <v/>
      </c>
      <c r="CY1781" t="str">
        <f t="shared" si="13989"/>
        <v/>
      </c>
      <c r="CZ1781" t="str">
        <f t="shared" si="13989"/>
        <v/>
      </c>
      <c r="DA1781" t="str">
        <f t="shared" si="13989"/>
        <v/>
      </c>
      <c r="DB1781" t="str">
        <f t="shared" si="13989"/>
        <v/>
      </c>
      <c r="DC1781" t="str">
        <f t="shared" si="13989"/>
        <v/>
      </c>
      <c r="DD1781" t="str">
        <f t="shared" si="13989"/>
        <v/>
      </c>
      <c r="DE1781" t="str">
        <f t="shared" si="13989"/>
        <v/>
      </c>
      <c r="DF1781" t="str">
        <f t="shared" si="13989"/>
        <v/>
      </c>
      <c r="DG1781" t="str">
        <f t="shared" si="13989"/>
        <v/>
      </c>
      <c r="DH1781" t="str">
        <f t="shared" si="13989"/>
        <v/>
      </c>
      <c r="DI1781" t="str">
        <f t="shared" si="13989"/>
        <v/>
      </c>
      <c r="DJ1781" t="str">
        <f t="shared" si="13989"/>
        <v/>
      </c>
      <c r="DK1781" t="str">
        <f t="shared" si="13989"/>
        <v/>
      </c>
      <c r="DL1781" t="str">
        <f t="shared" si="13989"/>
        <v/>
      </c>
      <c r="DM1781" t="str">
        <f t="shared" si="13989"/>
        <v/>
      </c>
      <c r="DN1781" t="str">
        <f t="shared" si="13989"/>
        <v/>
      </c>
      <c r="DO1781" t="str">
        <f t="shared" si="13989"/>
        <v/>
      </c>
      <c r="DP1781" t="str">
        <f t="shared" si="13989"/>
        <v/>
      </c>
      <c r="DQ1781" t="str">
        <f t="shared" si="13989"/>
        <v/>
      </c>
      <c r="DR1781" t="str">
        <f t="shared" si="13989"/>
        <v/>
      </c>
      <c r="DS1781" t="str">
        <f t="shared" si="13989"/>
        <v/>
      </c>
      <c r="DT1781" t="str">
        <f t="shared" si="13989"/>
        <v/>
      </c>
      <c r="DU1781" t="str">
        <f t="shared" si="13989"/>
        <v/>
      </c>
      <c r="DV1781" t="str">
        <f t="shared" si="13989"/>
        <v/>
      </c>
      <c r="DW1781" t="str">
        <f t="shared" si="13989"/>
        <v/>
      </c>
      <c r="DX1781" t="str">
        <f t="shared" si="13989"/>
        <v/>
      </c>
      <c r="DY1781" t="str">
        <f t="shared" si="13989"/>
        <v/>
      </c>
      <c r="DZ1781" t="str">
        <f t="shared" si="13989"/>
        <v/>
      </c>
      <c r="EA1781" t="str">
        <f t="shared" si="13989"/>
        <v/>
      </c>
      <c r="EB1781" t="str">
        <f t="shared" ref="EB1781:GM1781" si="13990">IF(EB1771="","",EB1774*2 + EB1777)</f>
        <v/>
      </c>
      <c r="EC1781" t="str">
        <f t="shared" si="13990"/>
        <v/>
      </c>
      <c r="ED1781" t="str">
        <f t="shared" si="13990"/>
        <v/>
      </c>
      <c r="EE1781" t="str">
        <f t="shared" si="13990"/>
        <v/>
      </c>
      <c r="EF1781" t="str">
        <f t="shared" si="13990"/>
        <v/>
      </c>
      <c r="EG1781" t="str">
        <f t="shared" si="13990"/>
        <v/>
      </c>
      <c r="EH1781" t="str">
        <f t="shared" si="13990"/>
        <v/>
      </c>
      <c r="EI1781" t="str">
        <f t="shared" si="13990"/>
        <v/>
      </c>
      <c r="EJ1781" t="str">
        <f t="shared" si="13990"/>
        <v/>
      </c>
      <c r="EK1781" t="str">
        <f t="shared" si="13990"/>
        <v/>
      </c>
      <c r="EL1781" t="str">
        <f t="shared" si="13990"/>
        <v/>
      </c>
      <c r="EM1781" t="str">
        <f t="shared" si="13990"/>
        <v/>
      </c>
      <c r="EN1781" t="str">
        <f t="shared" si="13990"/>
        <v/>
      </c>
      <c r="EO1781" t="str">
        <f t="shared" si="13990"/>
        <v/>
      </c>
      <c r="EP1781" t="str">
        <f t="shared" si="13990"/>
        <v/>
      </c>
      <c r="EQ1781" t="str">
        <f t="shared" si="13990"/>
        <v/>
      </c>
      <c r="ER1781" t="str">
        <f t="shared" si="13990"/>
        <v/>
      </c>
      <c r="ES1781" t="str">
        <f t="shared" si="13990"/>
        <v/>
      </c>
      <c r="ET1781" t="str">
        <f t="shared" si="13990"/>
        <v/>
      </c>
      <c r="EU1781" t="str">
        <f t="shared" si="13990"/>
        <v/>
      </c>
      <c r="EV1781" t="str">
        <f t="shared" si="13990"/>
        <v/>
      </c>
      <c r="EW1781" t="str">
        <f t="shared" si="13990"/>
        <v/>
      </c>
      <c r="EX1781" t="str">
        <f t="shared" si="13990"/>
        <v/>
      </c>
      <c r="EY1781" t="str">
        <f t="shared" si="13990"/>
        <v/>
      </c>
      <c r="EZ1781" t="str">
        <f t="shared" si="13990"/>
        <v/>
      </c>
      <c r="FA1781" t="str">
        <f t="shared" si="13990"/>
        <v/>
      </c>
      <c r="FB1781" t="str">
        <f t="shared" si="13990"/>
        <v/>
      </c>
      <c r="FC1781" t="str">
        <f t="shared" si="13990"/>
        <v/>
      </c>
      <c r="FD1781" t="str">
        <f t="shared" si="13990"/>
        <v/>
      </c>
      <c r="FE1781" t="str">
        <f t="shared" si="13990"/>
        <v/>
      </c>
      <c r="FF1781" t="str">
        <f t="shared" si="13990"/>
        <v/>
      </c>
      <c r="FG1781" t="str">
        <f t="shared" si="13990"/>
        <v/>
      </c>
      <c r="FH1781" t="str">
        <f t="shared" si="13990"/>
        <v/>
      </c>
      <c r="FI1781" t="str">
        <f t="shared" si="13990"/>
        <v/>
      </c>
      <c r="FJ1781" t="str">
        <f t="shared" si="13990"/>
        <v/>
      </c>
      <c r="FK1781" t="str">
        <f t="shared" si="13990"/>
        <v/>
      </c>
      <c r="FL1781" t="str">
        <f t="shared" si="13990"/>
        <v/>
      </c>
      <c r="FM1781" t="str">
        <f t="shared" si="13990"/>
        <v/>
      </c>
      <c r="FN1781" t="str">
        <f t="shared" si="13990"/>
        <v/>
      </c>
      <c r="FO1781" t="str">
        <f t="shared" si="13990"/>
        <v/>
      </c>
      <c r="FP1781" t="str">
        <f t="shared" si="13990"/>
        <v/>
      </c>
      <c r="FQ1781" t="str">
        <f t="shared" si="13990"/>
        <v/>
      </c>
      <c r="FR1781" t="str">
        <f t="shared" si="13990"/>
        <v/>
      </c>
      <c r="FS1781" t="str">
        <f t="shared" si="13990"/>
        <v/>
      </c>
      <c r="FT1781" t="str">
        <f t="shared" si="13990"/>
        <v/>
      </c>
      <c r="FU1781" t="str">
        <f t="shared" si="13990"/>
        <v/>
      </c>
      <c r="FV1781" t="str">
        <f t="shared" si="13990"/>
        <v/>
      </c>
      <c r="FW1781" t="str">
        <f t="shared" si="13990"/>
        <v/>
      </c>
      <c r="FX1781" t="str">
        <f t="shared" si="13990"/>
        <v/>
      </c>
      <c r="FY1781" t="str">
        <f t="shared" si="13990"/>
        <v/>
      </c>
      <c r="FZ1781" t="str">
        <f t="shared" si="13990"/>
        <v/>
      </c>
      <c r="GA1781" t="str">
        <f t="shared" si="13990"/>
        <v/>
      </c>
      <c r="GB1781" t="str">
        <f t="shared" si="13990"/>
        <v/>
      </c>
      <c r="GC1781" t="str">
        <f t="shared" si="13990"/>
        <v/>
      </c>
      <c r="GD1781" t="str">
        <f t="shared" si="13990"/>
        <v/>
      </c>
      <c r="GE1781" t="str">
        <f t="shared" si="13990"/>
        <v/>
      </c>
      <c r="GF1781" t="str">
        <f t="shared" si="13990"/>
        <v/>
      </c>
      <c r="GG1781" t="str">
        <f t="shared" si="13990"/>
        <v/>
      </c>
      <c r="GH1781" t="str">
        <f t="shared" si="13990"/>
        <v/>
      </c>
      <c r="GI1781" t="str">
        <f t="shared" si="13990"/>
        <v/>
      </c>
      <c r="GJ1781" t="str">
        <f t="shared" si="13990"/>
        <v/>
      </c>
      <c r="GK1781" t="str">
        <f t="shared" si="13990"/>
        <v/>
      </c>
      <c r="GL1781" t="str">
        <f t="shared" si="13990"/>
        <v/>
      </c>
      <c r="GM1781" t="str">
        <f t="shared" si="13990"/>
        <v/>
      </c>
      <c r="GN1781" t="str">
        <f t="shared" ref="GN1781:IE1781" si="13991">IF(GN1771="","",GN1774*2 + GN1777)</f>
        <v/>
      </c>
      <c r="GO1781" t="str">
        <f t="shared" si="13991"/>
        <v/>
      </c>
      <c r="GP1781" t="str">
        <f t="shared" si="13991"/>
        <v/>
      </c>
      <c r="GQ1781" t="str">
        <f t="shared" si="13991"/>
        <v/>
      </c>
      <c r="GR1781" t="str">
        <f t="shared" si="13991"/>
        <v/>
      </c>
      <c r="GS1781" t="str">
        <f t="shared" si="13991"/>
        <v/>
      </c>
      <c r="GT1781" t="str">
        <f t="shared" si="13991"/>
        <v/>
      </c>
      <c r="GU1781" t="str">
        <f t="shared" si="13991"/>
        <v/>
      </c>
      <c r="GV1781" t="str">
        <f t="shared" si="13991"/>
        <v/>
      </c>
      <c r="GW1781" t="str">
        <f t="shared" si="13991"/>
        <v/>
      </c>
      <c r="GX1781" t="str">
        <f t="shared" si="13991"/>
        <v/>
      </c>
      <c r="GY1781" t="str">
        <f t="shared" si="13991"/>
        <v/>
      </c>
      <c r="GZ1781" t="str">
        <f t="shared" si="13991"/>
        <v/>
      </c>
      <c r="HA1781" t="str">
        <f t="shared" si="13991"/>
        <v/>
      </c>
      <c r="HB1781" t="str">
        <f t="shared" si="13991"/>
        <v/>
      </c>
      <c r="HC1781" t="str">
        <f t="shared" si="13991"/>
        <v/>
      </c>
      <c r="HD1781" t="str">
        <f t="shared" si="13991"/>
        <v/>
      </c>
      <c r="HE1781" t="str">
        <f t="shared" si="13991"/>
        <v/>
      </c>
      <c r="HF1781" t="str">
        <f t="shared" si="13991"/>
        <v/>
      </c>
      <c r="HG1781" t="str">
        <f t="shared" si="13991"/>
        <v/>
      </c>
      <c r="HH1781" t="str">
        <f t="shared" si="13991"/>
        <v/>
      </c>
      <c r="HI1781" t="str">
        <f t="shared" si="13991"/>
        <v/>
      </c>
      <c r="HJ1781" t="str">
        <f t="shared" si="13991"/>
        <v/>
      </c>
      <c r="HK1781" t="str">
        <f t="shared" si="13991"/>
        <v/>
      </c>
      <c r="HL1781" t="str">
        <f t="shared" si="13991"/>
        <v/>
      </c>
      <c r="HM1781" t="str">
        <f t="shared" si="13991"/>
        <v/>
      </c>
      <c r="HN1781" t="str">
        <f t="shared" si="13991"/>
        <v/>
      </c>
      <c r="HO1781" t="str">
        <f t="shared" si="13991"/>
        <v/>
      </c>
      <c r="HP1781" t="str">
        <f t="shared" si="13991"/>
        <v/>
      </c>
      <c r="HQ1781" t="str">
        <f t="shared" si="13991"/>
        <v/>
      </c>
      <c r="HR1781" t="str">
        <f t="shared" si="13991"/>
        <v/>
      </c>
      <c r="HS1781" t="str">
        <f t="shared" si="13991"/>
        <v/>
      </c>
      <c r="HT1781" t="str">
        <f t="shared" si="13991"/>
        <v/>
      </c>
      <c r="HU1781" t="str">
        <f t="shared" si="13991"/>
        <v/>
      </c>
      <c r="HV1781" t="str">
        <f t="shared" si="13991"/>
        <v/>
      </c>
      <c r="HW1781" t="str">
        <f t="shared" si="13991"/>
        <v/>
      </c>
      <c r="HX1781" t="str">
        <f t="shared" si="13991"/>
        <v/>
      </c>
      <c r="HY1781" t="str">
        <f t="shared" si="13991"/>
        <v/>
      </c>
      <c r="HZ1781" t="str">
        <f t="shared" si="13991"/>
        <v/>
      </c>
      <c r="IA1781" t="str">
        <f t="shared" si="13991"/>
        <v/>
      </c>
      <c r="IB1781" t="str">
        <f t="shared" si="13991"/>
        <v/>
      </c>
      <c r="IC1781" t="str">
        <f t="shared" si="13991"/>
        <v/>
      </c>
      <c r="ID1781" t="str">
        <f t="shared" si="13991"/>
        <v/>
      </c>
      <c r="IE1781" t="str">
        <f t="shared" si="13991"/>
        <v/>
      </c>
    </row>
    <row r="1788" spans="1:239" x14ac:dyDescent="0.2">
      <c r="A1788" t="s">
        <v>1075</v>
      </c>
      <c r="B1788" t="s">
        <v>1075</v>
      </c>
      <c r="C1788" t="s">
        <v>1075</v>
      </c>
    </row>
    <row r="1789" spans="1:239" x14ac:dyDescent="0.2">
      <c r="C1789" t="s">
        <v>4356</v>
      </c>
      <c r="D1789" t="s">
        <v>1</v>
      </c>
    </row>
    <row r="1790" spans="1:239" x14ac:dyDescent="0.2">
      <c r="C1790" t="str" cm="1">
        <f t="array" aca="1" ref="C1790" ca="1">_xll.PBD(D1790,"Name","","USD","","")</f>
        <v>Circulo De Valores Mobiliarios</v>
      </c>
      <c r="D1790" cm="1">
        <f t="array" aca="1" ref="D1790" ca="1">INDIRECT("'Python Financials Mask'!C" &amp; INT((ROW() - 20)/30) + 3)</f>
        <v>0</v>
      </c>
    </row>
    <row r="1791" spans="1:239" x14ac:dyDescent="0.2">
      <c r="C1791" t="s">
        <v>2705</v>
      </c>
      <c r="E1791" t="s">
        <v>2707</v>
      </c>
      <c r="F1791" t="s">
        <v>2708</v>
      </c>
      <c r="G1791" t="s">
        <v>2718</v>
      </c>
      <c r="H1791" t="s">
        <v>2721</v>
      </c>
    </row>
    <row r="1792" spans="1:239" x14ac:dyDescent="0.2">
      <c r="C1792" t="str" cm="1">
        <f t="array" aca="1" ref="C1792" ca="1">IF(SUMPRODUCT(--ISNUMBER(SEARCH($D$4, 1803:1803))) &gt; 0, "Yes", "No")</f>
        <v>No</v>
      </c>
      <c r="E1792" t="str" cm="1">
        <f t="array" aca="1" ref="E1792" ca="1">_xlfn.LET(
  _xlpm.names,   C1802:ZZ1802,
  _xlpm.scores,  IFERROR(--C1811:ZZ1811,0),
  _xlpm.amounts, C1809:ZZ1809,
  _xlpm.dates,   C1810:ZZ18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92" t="str">
        <f ca="1">_xlfn.XLOOKUP(E1792,1802:1802,1801:1801)</f>
        <v>123782-05</v>
      </c>
      <c r="G1792" t="str">
        <f ca="1">_xlfn.XLOOKUP(E1792,1802:1802,1803:1803)</f>
        <v>Spain</v>
      </c>
      <c r="H1792" t="str">
        <f ca="1">_xlfn.XLOOKUP(E1792,1802:1802,1806:1806)</f>
        <v>Consumer Products and Services (B2C)</v>
      </c>
    </row>
    <row r="1793" spans="2:239" x14ac:dyDescent="0.2">
      <c r="E1793" t="s">
        <v>2711</v>
      </c>
      <c r="F1793" t="s">
        <v>2712</v>
      </c>
      <c r="G1793" t="s">
        <v>2719</v>
      </c>
      <c r="H1793" t="s">
        <v>2722</v>
      </c>
    </row>
    <row r="1794" spans="2:239" x14ac:dyDescent="0.2">
      <c r="E1794" cm="1">
        <f t="array" aca="1" ref="E1794" ca="1">_xlfn.LET(
  _xlpm.names, C1802:ZZ1802,
  _xlpm.scores, IFERROR(--C1811:ZZ1811, 0),
  _xlpm.amounts, C1809:ZZ1809,
  _xlpm.dates, C1810:ZZ18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94" t="e">
        <f ca="1">_xlfn.XLOOKUP(E1794,1802:1802,1801:1801)</f>
        <v>#N/A</v>
      </c>
      <c r="G1794" t="e">
        <f ca="1">_xlfn.XLOOKUP(E1794,1802:1802,1803:1803)</f>
        <v>#N/A</v>
      </c>
      <c r="H1794" t="e">
        <f ca="1">_xlfn.XLOOKUP(E1794,1802:1802,1806:1806)</f>
        <v>#N/A</v>
      </c>
    </row>
    <row r="1795" spans="2:239" x14ac:dyDescent="0.2">
      <c r="E1795" t="s">
        <v>2716</v>
      </c>
      <c r="F1795" t="s">
        <v>2717</v>
      </c>
      <c r="G1795" t="s">
        <v>2720</v>
      </c>
      <c r="H1795" t="s">
        <v>2723</v>
      </c>
    </row>
    <row r="1796" spans="2:239" x14ac:dyDescent="0.2">
      <c r="E1796" t="str" cm="1">
        <f t="array" aca="1" ref="E1796" ca="1">_xlfn.LET(
  _xlpm.names, C1802:ZZ1802,
  _xlpm.sc,  IFERROR(--C1811:ZZ1811,0),
  _xlpm.amt, IFERROR(--C1809:ZZ1809,-1),
  _xlpm.dt,  IFERROR(--C1810:ZZ18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96" t="str">
        <f ca="1">_xlfn.XLOOKUP(E1796,1802:1802,1801:1801)</f>
        <v/>
      </c>
      <c r="G1796" t="str">
        <f ca="1">_xlfn.XLOOKUP(E1796,1802:1802,1803:1803)</f>
        <v/>
      </c>
      <c r="H1796" t="str">
        <f ca="1">_xlfn.XLOOKUP(E1796,1802:1802,1806:1806)</f>
        <v/>
      </c>
    </row>
    <row r="1799" spans="2:239" x14ac:dyDescent="0.2">
      <c r="B1799" t="s">
        <v>2697</v>
      </c>
      <c r="C1799" t="str" cm="1">
        <f t="array" aca="1" ref="C1799" ca="1">IF(D1790="","",_xll.PBD(D1790,"Active Investments Ids","h","USD","",""))</f>
        <v>66085-84T</v>
      </c>
    </row>
    <row r="1800" spans="2:239" x14ac:dyDescent="0.2">
      <c r="B1800" t="s">
        <v>2696</v>
      </c>
      <c r="C1800" t="str" cm="1">
        <f t="array" aca="1" ref="C1800" ca="1">IF(C1799="","",_xll.PBD(C1799,"Company Id","","USD","",""))</f>
        <v>123782-05</v>
      </c>
      <c r="D1800" t="str" cm="1">
        <f t="array" ref="D1800">IF(D1799="","",_xll.PBD(D1799,"Company Id","","USD","",""))</f>
        <v/>
      </c>
      <c r="E1800" t="str" cm="1">
        <f t="array" ref="E1800">IF(E1799="","",_xll.PBD(E1799,"Company Id","","USD","",""))</f>
        <v/>
      </c>
      <c r="F1800" t="str" cm="1">
        <f t="array" ref="F1800">IF(F1799="","",_xll.PBD(F1799,"Company Id","","USD","",""))</f>
        <v/>
      </c>
      <c r="G1800" t="str" cm="1">
        <f t="array" ref="G1800">IF(G1799="","",_xll.PBD(G1799,"Company Id","","USD","",""))</f>
        <v/>
      </c>
      <c r="H1800" t="str" cm="1">
        <f t="array" ref="H1800">IF(H1799="","",_xll.PBD(H1799,"Company Id","","USD","",""))</f>
        <v/>
      </c>
      <c r="I1800" t="str" cm="1">
        <f t="array" ref="I1800">IF(I1799="","",_xll.PBD(I1799,"Company Id","","USD","",""))</f>
        <v/>
      </c>
      <c r="J1800" t="str" cm="1">
        <f t="array" ref="J1800">IF(J1799="","",_xll.PBD(J1799,"Company Id","","USD","",""))</f>
        <v/>
      </c>
      <c r="K1800" t="str" cm="1">
        <f t="array" ref="K1800">IF(K1799="","",_xll.PBD(K1799,"Company Id","","USD","",""))</f>
        <v/>
      </c>
      <c r="L1800" t="str" cm="1">
        <f t="array" ref="L1800">IF(L1799="","",_xll.PBD(L1799,"Company Id","","USD","",""))</f>
        <v/>
      </c>
      <c r="M1800" t="str" cm="1">
        <f t="array" ref="M1800">IF(M1799="","",_xll.PBD(M1799,"Company Id","","USD","",""))</f>
        <v/>
      </c>
      <c r="N1800" t="str" cm="1">
        <f t="array" ref="N1800">IF(N1799="","",_xll.PBD(N1799,"Company Id","","USD","",""))</f>
        <v/>
      </c>
      <c r="O1800" t="str" cm="1">
        <f t="array" ref="O1800">IF(O1799="","",_xll.PBD(O1799,"Company Id","","USD","",""))</f>
        <v/>
      </c>
      <c r="P1800" t="str" cm="1">
        <f t="array" ref="P1800">IF(P1799="","",_xll.PBD(P1799,"Company Id","","USD","",""))</f>
        <v/>
      </c>
      <c r="Q1800" t="str" cm="1">
        <f t="array" ref="Q1800">IF(Q1799="","",_xll.PBD(Q1799,"Company Id","","USD","",""))</f>
        <v/>
      </c>
      <c r="R1800" t="str" cm="1">
        <f t="array" ref="R1800">IF(R1799="","",_xll.PBD(R1799,"Company Id","","USD","",""))</f>
        <v/>
      </c>
      <c r="S1800" t="str" cm="1">
        <f t="array" ref="S1800">IF(S1799="","",_xll.PBD(S1799,"Company Id","","USD","",""))</f>
        <v/>
      </c>
      <c r="T1800" t="str" cm="1">
        <f t="array" ref="T1800">IF(T1799="","",_xll.PBD(T1799,"Company Id","","USD","",""))</f>
        <v/>
      </c>
      <c r="U1800" t="str" cm="1">
        <f t="array" ref="U1800">IF(U1799="","",_xll.PBD(U1799,"Company Id","","USD","",""))</f>
        <v/>
      </c>
      <c r="V1800" t="str" cm="1">
        <f t="array" ref="V1800">IF(V1799="","",_xll.PBD(V1799,"Company Id","","USD","",""))</f>
        <v/>
      </c>
      <c r="W1800" t="str" cm="1">
        <f t="array" ref="W1800">IF(W1799="","",_xll.PBD(W1799,"Company Id","","USD","",""))</f>
        <v/>
      </c>
      <c r="X1800" t="str" cm="1">
        <f t="array" ref="X1800">IF(X1799="","",_xll.PBD(X1799,"Company Id","","USD","",""))</f>
        <v/>
      </c>
      <c r="Y1800" t="str" cm="1">
        <f t="array" ref="Y1800">IF(Y1799="","",_xll.PBD(Y1799,"Company Id","","USD","",""))</f>
        <v/>
      </c>
      <c r="Z1800" t="str" cm="1">
        <f t="array" ref="Z1800">IF(Z1799="","",_xll.PBD(Z1799,"Company Id","","USD","",""))</f>
        <v/>
      </c>
      <c r="AA1800" t="str" cm="1">
        <f t="array" ref="AA1800">IF(AA1799="","",_xll.PBD(AA1799,"Company Id","","USD","",""))</f>
        <v/>
      </c>
      <c r="AB1800" t="str" cm="1">
        <f t="array" ref="AB1800">IF(AB1799="","",_xll.PBD(AB1799,"Company Id","","USD","",""))</f>
        <v/>
      </c>
      <c r="AC1800" t="str" cm="1">
        <f t="array" ref="AC1800">IF(AC1799="","",_xll.PBD(AC1799,"Company Id","","USD","",""))</f>
        <v/>
      </c>
      <c r="AD1800" t="str" cm="1">
        <f t="array" ref="AD1800">IF(AD1799="","",_xll.PBD(AD1799,"Company Id","","USD","",""))</f>
        <v/>
      </c>
      <c r="AE1800" t="str" cm="1">
        <f t="array" ref="AE1800">IF(AE1799="","",_xll.PBD(AE1799,"Company Id","","USD","",""))</f>
        <v/>
      </c>
      <c r="AF1800" t="str" cm="1">
        <f t="array" ref="AF1800">IF(AF1799="","",_xll.PBD(AF1799,"Company Id","","USD","",""))</f>
        <v/>
      </c>
      <c r="AG1800" t="str" cm="1">
        <f t="array" ref="AG1800">IF(AG1799="","",_xll.PBD(AG1799,"Company Id","","USD","",""))</f>
        <v/>
      </c>
      <c r="AH1800" t="str" cm="1">
        <f t="array" ref="AH1800">IF(AH1799="","",_xll.PBD(AH1799,"Company Id","","USD","",""))</f>
        <v/>
      </c>
      <c r="AI1800" t="str" cm="1">
        <f t="array" ref="AI1800">IF(AI1799="","",_xll.PBD(AI1799,"Company Id","","USD","",""))</f>
        <v/>
      </c>
      <c r="AJ1800" t="str" cm="1">
        <f t="array" ref="AJ1800">IF(AJ1799="","",_xll.PBD(AJ1799,"Company Id","","USD","",""))</f>
        <v/>
      </c>
      <c r="AK1800" t="str" cm="1">
        <f t="array" ref="AK1800">IF(AK1799="","",_xll.PBD(AK1799,"Company Id","","USD","",""))</f>
        <v/>
      </c>
      <c r="AL1800" t="str" cm="1">
        <f t="array" ref="AL1800">IF(AL1799="","",_xll.PBD(AL1799,"Company Id","","USD","",""))</f>
        <v/>
      </c>
      <c r="AM1800" t="str" cm="1">
        <f t="array" ref="AM1800">IF(AM1799="","",_xll.PBD(AM1799,"Company Id","","USD","",""))</f>
        <v/>
      </c>
      <c r="AN1800" t="str" cm="1">
        <f t="array" ref="AN1800">IF(AN1799="","",_xll.PBD(AN1799,"Company Id","","USD","",""))</f>
        <v/>
      </c>
      <c r="AO1800" t="str" cm="1">
        <f t="array" ref="AO1800">IF(AO1799="","",_xll.PBD(AO1799,"Company Id","","USD","",""))</f>
        <v/>
      </c>
      <c r="AP1800" t="str" cm="1">
        <f t="array" ref="AP1800">IF(AP1799="","",_xll.PBD(AP1799,"Company Id","","USD","",""))</f>
        <v/>
      </c>
      <c r="AQ1800" t="str" cm="1">
        <f t="array" ref="AQ1800">IF(AQ1799="","",_xll.PBD(AQ1799,"Company Id","","USD","",""))</f>
        <v/>
      </c>
      <c r="AR1800" t="str" cm="1">
        <f t="array" ref="AR1800">IF(AR1799="","",_xll.PBD(AR1799,"Company Id","","USD","",""))</f>
        <v/>
      </c>
      <c r="AS1800" t="str" cm="1">
        <f t="array" ref="AS1800">IF(AS1799="","",_xll.PBD(AS1799,"Company Id","","USD","",""))</f>
        <v/>
      </c>
      <c r="AT1800" t="str" cm="1">
        <f t="array" ref="AT1800">IF(AT1799="","",_xll.PBD(AT1799,"Company Id","","USD","",""))</f>
        <v/>
      </c>
      <c r="AU1800" t="str" cm="1">
        <f t="array" ref="AU1800">IF(AU1799="","",_xll.PBD(AU1799,"Company Id","","USD","",""))</f>
        <v/>
      </c>
      <c r="AV1800" t="str" cm="1">
        <f t="array" ref="AV1800">IF(AV1799="","",_xll.PBD(AV1799,"Company Id","","USD","",""))</f>
        <v/>
      </c>
      <c r="AW1800" t="str" cm="1">
        <f t="array" ref="AW1800">IF(AW1799="","",_xll.PBD(AW1799,"Company Id","","USD","",""))</f>
        <v/>
      </c>
      <c r="AX1800" t="str" cm="1">
        <f t="array" ref="AX1800">IF(AX1799="","",_xll.PBD(AX1799,"Company Id","","USD","",""))</f>
        <v/>
      </c>
      <c r="AY1800" t="str" cm="1">
        <f t="array" ref="AY1800">IF(AY1799="","",_xll.PBD(AY1799,"Company Id","","USD","",""))</f>
        <v/>
      </c>
      <c r="AZ1800" t="str" cm="1">
        <f t="array" ref="AZ1800">IF(AZ1799="","",_xll.PBD(AZ1799,"Company Id","","USD","",""))</f>
        <v/>
      </c>
      <c r="BA1800" t="str" cm="1">
        <f t="array" ref="BA1800">IF(BA1799="","",_xll.PBD(BA1799,"Company Id","","USD","",""))</f>
        <v/>
      </c>
      <c r="BB1800" t="str" cm="1">
        <f t="array" ref="BB1800">IF(BB1799="","",_xll.PBD(BB1799,"Company Id","","USD","",""))</f>
        <v/>
      </c>
      <c r="BC1800" t="str" cm="1">
        <f t="array" ref="BC1800">IF(BC1799="","",_xll.PBD(BC1799,"Company Id","","USD","",""))</f>
        <v/>
      </c>
      <c r="BD1800" t="str" cm="1">
        <f t="array" ref="BD1800">IF(BD1799="","",_xll.PBD(BD1799,"Company Id","","USD","",""))</f>
        <v/>
      </c>
      <c r="BE1800" t="str" cm="1">
        <f t="array" ref="BE1800">IF(BE1799="","",_xll.PBD(BE1799,"Company Id","","USD","",""))</f>
        <v/>
      </c>
      <c r="BF1800" t="str" cm="1">
        <f t="array" ref="BF1800">IF(BF1799="","",_xll.PBD(BF1799,"Company Id","","USD","",""))</f>
        <v/>
      </c>
      <c r="BG1800" t="str" cm="1">
        <f t="array" ref="BG1800">IF(BG1799="","",_xll.PBD(BG1799,"Company Id","","USD","",""))</f>
        <v/>
      </c>
      <c r="BH1800" t="str" cm="1">
        <f t="array" ref="BH1800">IF(BH1799="","",_xll.PBD(BH1799,"Company Id","","USD","",""))</f>
        <v/>
      </c>
      <c r="BI1800" t="str" cm="1">
        <f t="array" ref="BI1800">IF(BI1799="","",_xll.PBD(BI1799,"Company Id","","USD","",""))</f>
        <v/>
      </c>
      <c r="BJ1800" t="str" cm="1">
        <f t="array" ref="BJ1800">IF(BJ1799="","",_xll.PBD(BJ1799,"Company Id","","USD","",""))</f>
        <v/>
      </c>
      <c r="BK1800" t="str" cm="1">
        <f t="array" ref="BK1800">IF(BK1799="","",_xll.PBD(BK1799,"Company Id","","USD","",""))</f>
        <v/>
      </c>
      <c r="BL1800" t="str" cm="1">
        <f t="array" ref="BL1800">IF(BL1799="","",_xll.PBD(BL1799,"Company Id","","USD","",""))</f>
        <v/>
      </c>
      <c r="BM1800" t="str" cm="1">
        <f t="array" ref="BM1800">IF(BM1799="","",_xll.PBD(BM1799,"Company Id","","USD","",""))</f>
        <v/>
      </c>
      <c r="BN1800" t="str" cm="1">
        <f t="array" ref="BN1800">IF(BN1799="","",_xll.PBD(BN1799,"Company Id","","USD","",""))</f>
        <v/>
      </c>
      <c r="BO1800" t="str" cm="1">
        <f t="array" ref="BO1800">IF(BO1799="","",_xll.PBD(BO1799,"Company Id","","USD","",""))</f>
        <v/>
      </c>
      <c r="BP1800" t="str" cm="1">
        <f t="array" ref="BP1800">IF(BP1799="","",_xll.PBD(BP1799,"Company Id","","USD","",""))</f>
        <v/>
      </c>
      <c r="BQ1800" t="str" cm="1">
        <f t="array" ref="BQ1800">IF(BQ1799="","",_xll.PBD(BQ1799,"Company Id","","USD","",""))</f>
        <v/>
      </c>
      <c r="BR1800" t="str" cm="1">
        <f t="array" ref="BR1800">IF(BR1799="","",_xll.PBD(BR1799,"Company Id","","USD","",""))</f>
        <v/>
      </c>
      <c r="BS1800" t="str" cm="1">
        <f t="array" ref="BS1800">IF(BS1799="","",_xll.PBD(BS1799,"Company Id","","USD","",""))</f>
        <v/>
      </c>
      <c r="BT1800" t="str" cm="1">
        <f t="array" ref="BT1800">IF(BT1799="","",_xll.PBD(BT1799,"Company Id","","USD","",""))</f>
        <v/>
      </c>
      <c r="BU1800" t="str" cm="1">
        <f t="array" ref="BU1800">IF(BU1799="","",_xll.PBD(BU1799,"Company Id","","USD","",""))</f>
        <v/>
      </c>
      <c r="BV1800" t="str" cm="1">
        <f t="array" ref="BV1800">IF(BV1799="","",_xll.PBD(BV1799,"Company Id","","USD","",""))</f>
        <v/>
      </c>
      <c r="BW1800" t="str" cm="1">
        <f t="array" ref="BW1800">IF(BW1799="","",_xll.PBD(BW1799,"Company Id","","USD","",""))</f>
        <v/>
      </c>
      <c r="BX1800" t="str" cm="1">
        <f t="array" ref="BX1800">IF(BX1799="","",_xll.PBD(BX1799,"Company Id","","USD","",""))</f>
        <v/>
      </c>
      <c r="BY1800" t="str" cm="1">
        <f t="array" ref="BY1800">IF(BY1799="","",_xll.PBD(BY1799,"Company Id","","USD","",""))</f>
        <v/>
      </c>
      <c r="BZ1800" t="str" cm="1">
        <f t="array" ref="BZ1800">IF(BZ1799="","",_xll.PBD(BZ1799,"Company Id","","USD","",""))</f>
        <v/>
      </c>
      <c r="CA1800" t="str" cm="1">
        <f t="array" ref="CA1800">IF(CA1799="","",_xll.PBD(CA1799,"Company Id","","USD","",""))</f>
        <v/>
      </c>
      <c r="CB1800" t="str" cm="1">
        <f t="array" ref="CB1800">IF(CB1799="","",_xll.PBD(CB1799,"Company Id","","USD","",""))</f>
        <v/>
      </c>
      <c r="CC1800" t="str" cm="1">
        <f t="array" ref="CC1800">IF(CC1799="","",_xll.PBD(CC1799,"Company Id","","USD","",""))</f>
        <v/>
      </c>
      <c r="CD1800" t="str" cm="1">
        <f t="array" ref="CD1800">IF(CD1799="","",_xll.PBD(CD1799,"Company Id","","USD","",""))</f>
        <v/>
      </c>
      <c r="CE1800" t="str" cm="1">
        <f t="array" ref="CE1800">IF(CE1799="","",_xll.PBD(CE1799,"Company Id","","USD","",""))</f>
        <v/>
      </c>
      <c r="CF1800" t="str" cm="1">
        <f t="array" ref="CF1800">IF(CF1799="","",_xll.PBD(CF1799,"Company Id","","USD","",""))</f>
        <v/>
      </c>
      <c r="CG1800" t="str" cm="1">
        <f t="array" ref="CG1800">IF(CG1799="","",_xll.PBD(CG1799,"Company Id","","USD","",""))</f>
        <v/>
      </c>
      <c r="CH1800" t="str" cm="1">
        <f t="array" ref="CH1800">IF(CH1799="","",_xll.PBD(CH1799,"Company Id","","USD","",""))</f>
        <v/>
      </c>
      <c r="CI1800" t="str" cm="1">
        <f t="array" ref="CI1800">IF(CI1799="","",_xll.PBD(CI1799,"Company Id","","USD","",""))</f>
        <v/>
      </c>
      <c r="CJ1800" t="str" cm="1">
        <f t="array" ref="CJ1800">IF(CJ1799="","",_xll.PBD(CJ1799,"Company Id","","USD","",""))</f>
        <v/>
      </c>
      <c r="CK1800" t="str" cm="1">
        <f t="array" ref="CK1800">IF(CK1799="","",_xll.PBD(CK1799,"Company Id","","USD","",""))</f>
        <v/>
      </c>
      <c r="CL1800" t="str" cm="1">
        <f t="array" ref="CL1800">IF(CL1799="","",_xll.PBD(CL1799,"Company Id","","USD","",""))</f>
        <v/>
      </c>
      <c r="CM1800" t="str" cm="1">
        <f t="array" ref="CM1800">IF(CM1799="","",_xll.PBD(CM1799,"Company Id","","USD","",""))</f>
        <v/>
      </c>
      <c r="CN1800" t="str" cm="1">
        <f t="array" ref="CN1800">IF(CN1799="","",_xll.PBD(CN1799,"Company Id","","USD","",""))</f>
        <v/>
      </c>
      <c r="CO1800" t="str" cm="1">
        <f t="array" ref="CO1800">IF(CO1799="","",_xll.PBD(CO1799,"Company Id","","USD","",""))</f>
        <v/>
      </c>
      <c r="CP1800" t="str" cm="1">
        <f t="array" ref="CP1800">IF(CP1799="","",_xll.PBD(CP1799,"Company Id","","USD","",""))</f>
        <v/>
      </c>
      <c r="CQ1800" t="str" cm="1">
        <f t="array" ref="CQ1800">IF(CQ1799="","",_xll.PBD(CQ1799,"Company Id","","USD","",""))</f>
        <v/>
      </c>
      <c r="CR1800" t="str" cm="1">
        <f t="array" ref="CR1800">IF(CR1799="","",_xll.PBD(CR1799,"Company Id","","USD","",""))</f>
        <v/>
      </c>
      <c r="CS1800" t="str" cm="1">
        <f t="array" ref="CS1800">IF(CS1799="","",_xll.PBD(CS1799,"Company Id","","USD","",""))</f>
        <v/>
      </c>
      <c r="CT1800" t="str" cm="1">
        <f t="array" ref="CT1800">IF(CT1799="","",_xll.PBD(CT1799,"Company Id","","USD","",""))</f>
        <v/>
      </c>
      <c r="CU1800" t="str" cm="1">
        <f t="array" ref="CU1800">IF(CU1799="","",_xll.PBD(CU1799,"Company Id","","USD","",""))</f>
        <v/>
      </c>
      <c r="CV1800" t="str" cm="1">
        <f t="array" ref="CV1800">IF(CV1799="","",_xll.PBD(CV1799,"Company Id","","USD","",""))</f>
        <v/>
      </c>
      <c r="CW1800" t="str" cm="1">
        <f t="array" ref="CW1800">IF(CW1799="","",_xll.PBD(CW1799,"Company Id","","USD","",""))</f>
        <v/>
      </c>
      <c r="CX1800" t="str" cm="1">
        <f t="array" ref="CX1800">IF(CX1799="","",_xll.PBD(CX1799,"Company Id","","USD","",""))</f>
        <v/>
      </c>
      <c r="CY1800" t="str" cm="1">
        <f t="array" ref="CY1800">IF(CY1799="","",_xll.PBD(CY1799,"Company Id","","USD","",""))</f>
        <v/>
      </c>
      <c r="CZ1800" t="str" cm="1">
        <f t="array" ref="CZ1800">IF(CZ1799="","",_xll.PBD(CZ1799,"Company Id","","USD","",""))</f>
        <v/>
      </c>
      <c r="DA1800" t="str" cm="1">
        <f t="array" ref="DA1800">IF(DA1799="","",_xll.PBD(DA1799,"Company Id","","USD","",""))</f>
        <v/>
      </c>
      <c r="DB1800" t="str" cm="1">
        <f t="array" ref="DB1800">IF(DB1799="","",_xll.PBD(DB1799,"Company Id","","USD","",""))</f>
        <v/>
      </c>
      <c r="DC1800" t="str" cm="1">
        <f t="array" ref="DC1800">IF(DC1799="","",_xll.PBD(DC1799,"Company Id","","USD","",""))</f>
        <v/>
      </c>
      <c r="DD1800" t="str" cm="1">
        <f t="array" ref="DD1800">IF(DD1799="","",_xll.PBD(DD1799,"Company Id","","USD","",""))</f>
        <v/>
      </c>
      <c r="DE1800" t="str" cm="1">
        <f t="array" ref="DE1800">IF(DE1799="","",_xll.PBD(DE1799,"Company Id","","USD","",""))</f>
        <v/>
      </c>
      <c r="DF1800" t="str" cm="1">
        <f t="array" ref="DF1800">IF(DF1799="","",_xll.PBD(DF1799,"Company Id","","USD","",""))</f>
        <v/>
      </c>
      <c r="DG1800" t="str" cm="1">
        <f t="array" ref="DG1800">IF(DG1799="","",_xll.PBD(DG1799,"Company Id","","USD","",""))</f>
        <v/>
      </c>
      <c r="DH1800" t="str" cm="1">
        <f t="array" ref="DH1800">IF(DH1799="","",_xll.PBD(DH1799,"Company Id","","USD","",""))</f>
        <v/>
      </c>
      <c r="DI1800" t="str" cm="1">
        <f t="array" ref="DI1800">IF(DI1799="","",_xll.PBD(DI1799,"Company Id","","USD","",""))</f>
        <v/>
      </c>
      <c r="DJ1800" t="str" cm="1">
        <f t="array" ref="DJ1800">IF(DJ1799="","",_xll.PBD(DJ1799,"Company Id","","USD","",""))</f>
        <v/>
      </c>
      <c r="DK1800" t="str" cm="1">
        <f t="array" ref="DK1800">IF(DK1799="","",_xll.PBD(DK1799,"Company Id","","USD","",""))</f>
        <v/>
      </c>
      <c r="DL1800" t="str" cm="1">
        <f t="array" ref="DL1800">IF(DL1799="","",_xll.PBD(DL1799,"Company Id","","USD","",""))</f>
        <v/>
      </c>
      <c r="DM1800" t="str" cm="1">
        <f t="array" ref="DM1800">IF(DM1799="","",_xll.PBD(DM1799,"Company Id","","USD","",""))</f>
        <v/>
      </c>
      <c r="DN1800" t="str" cm="1">
        <f t="array" ref="DN1800">IF(DN1799="","",_xll.PBD(DN1799,"Company Id","","USD","",""))</f>
        <v/>
      </c>
      <c r="DO1800" t="str" cm="1">
        <f t="array" ref="DO1800">IF(DO1799="","",_xll.PBD(DO1799,"Company Id","","USD","",""))</f>
        <v/>
      </c>
      <c r="DP1800" t="str" cm="1">
        <f t="array" ref="DP1800">IF(DP1799="","",_xll.PBD(DP1799,"Company Id","","USD","",""))</f>
        <v/>
      </c>
      <c r="DQ1800" t="str" cm="1">
        <f t="array" ref="DQ1800">IF(DQ1799="","",_xll.PBD(DQ1799,"Company Id","","USD","",""))</f>
        <v/>
      </c>
      <c r="DR1800" t="str" cm="1">
        <f t="array" ref="DR1800">IF(DR1799="","",_xll.PBD(DR1799,"Company Id","","USD","",""))</f>
        <v/>
      </c>
      <c r="DS1800" t="str" cm="1">
        <f t="array" ref="DS1800">IF(DS1799="","",_xll.PBD(DS1799,"Company Id","","USD","",""))</f>
        <v/>
      </c>
      <c r="DT1800" t="str" cm="1">
        <f t="array" ref="DT1800">IF(DT1799="","",_xll.PBD(DT1799,"Company Id","","USD","",""))</f>
        <v/>
      </c>
      <c r="DU1800" t="str" cm="1">
        <f t="array" ref="DU1800">IF(DU1799="","",_xll.PBD(DU1799,"Company Id","","USD","",""))</f>
        <v/>
      </c>
      <c r="DV1800" t="str" cm="1">
        <f t="array" ref="DV1800">IF(DV1799="","",_xll.PBD(DV1799,"Company Id","","USD","",""))</f>
        <v/>
      </c>
      <c r="DW1800" t="str" cm="1">
        <f t="array" ref="DW1800">IF(DW1799="","",_xll.PBD(DW1799,"Company Id","","USD","",""))</f>
        <v/>
      </c>
      <c r="DX1800" t="str" cm="1">
        <f t="array" ref="DX1800">IF(DX1799="","",_xll.PBD(DX1799,"Company Id","","USD","",""))</f>
        <v/>
      </c>
      <c r="DY1800" t="str" cm="1">
        <f t="array" ref="DY1800">IF(DY1799="","",_xll.PBD(DY1799,"Company Id","","USD","",""))</f>
        <v/>
      </c>
      <c r="DZ1800" t="str" cm="1">
        <f t="array" ref="DZ1800">IF(DZ1799="","",_xll.PBD(DZ1799,"Company Id","","USD","",""))</f>
        <v/>
      </c>
      <c r="EA1800" t="str" cm="1">
        <f t="array" ref="EA1800">IF(EA1799="","",_xll.PBD(EA1799,"Company Id","","USD","",""))</f>
        <v/>
      </c>
      <c r="EB1800" t="str" cm="1">
        <f t="array" ref="EB1800">IF(EB1799="","",_xll.PBD(EB1799,"Company Id","","USD","",""))</f>
        <v/>
      </c>
      <c r="EC1800" t="str" cm="1">
        <f t="array" ref="EC1800">IF(EC1799="","",_xll.PBD(EC1799,"Company Id","","USD","",""))</f>
        <v/>
      </c>
      <c r="ED1800" t="str" cm="1">
        <f t="array" ref="ED1800">IF(ED1799="","",_xll.PBD(ED1799,"Company Id","","USD","",""))</f>
        <v/>
      </c>
      <c r="EE1800" t="str" cm="1">
        <f t="array" ref="EE1800">IF(EE1799="","",_xll.PBD(EE1799,"Company Id","","USD","",""))</f>
        <v/>
      </c>
      <c r="EF1800" t="str" cm="1">
        <f t="array" ref="EF1800">IF(EF1799="","",_xll.PBD(EF1799,"Company Id","","USD","",""))</f>
        <v/>
      </c>
      <c r="EG1800" t="str" cm="1">
        <f t="array" ref="EG1800">IF(EG1799="","",_xll.PBD(EG1799,"Company Id","","USD","",""))</f>
        <v/>
      </c>
      <c r="EH1800" t="str" cm="1">
        <f t="array" ref="EH1800">IF(EH1799="","",_xll.PBD(EH1799,"Company Id","","USD","",""))</f>
        <v/>
      </c>
      <c r="EI1800" t="str" cm="1">
        <f t="array" ref="EI1800">IF(EI1799="","",_xll.PBD(EI1799,"Company Id","","USD","",""))</f>
        <v/>
      </c>
      <c r="EJ1800" t="str" cm="1">
        <f t="array" ref="EJ1800">IF(EJ1799="","",_xll.PBD(EJ1799,"Company Id","","USD","",""))</f>
        <v/>
      </c>
      <c r="EK1800" t="str" cm="1">
        <f t="array" ref="EK1800">IF(EK1799="","",_xll.PBD(EK1799,"Company Id","","USD","",""))</f>
        <v/>
      </c>
      <c r="EL1800" t="str" cm="1">
        <f t="array" ref="EL1800">IF(EL1799="","",_xll.PBD(EL1799,"Company Id","","USD","",""))</f>
        <v/>
      </c>
      <c r="EM1800" t="str" cm="1">
        <f t="array" ref="EM1800">IF(EM1799="","",_xll.PBD(EM1799,"Company Id","","USD","",""))</f>
        <v/>
      </c>
      <c r="EN1800" t="str" cm="1">
        <f t="array" ref="EN1800">IF(EN1799="","",_xll.PBD(EN1799,"Company Id","","USD","",""))</f>
        <v/>
      </c>
      <c r="EO1800" t="str" cm="1">
        <f t="array" ref="EO1800">IF(EO1799="","",_xll.PBD(EO1799,"Company Id","","USD","",""))</f>
        <v/>
      </c>
      <c r="EP1800" t="str" cm="1">
        <f t="array" ref="EP1800">IF(EP1799="","",_xll.PBD(EP1799,"Company Id","","USD","",""))</f>
        <v/>
      </c>
      <c r="EQ1800" t="str" cm="1">
        <f t="array" ref="EQ1800">IF(EQ1799="","",_xll.PBD(EQ1799,"Company Id","","USD","",""))</f>
        <v/>
      </c>
      <c r="ER1800" t="str" cm="1">
        <f t="array" ref="ER1800">IF(ER1799="","",_xll.PBD(ER1799,"Company Id","","USD","",""))</f>
        <v/>
      </c>
      <c r="ES1800" t="str" cm="1">
        <f t="array" ref="ES1800">IF(ES1799="","",_xll.PBD(ES1799,"Company Id","","USD","",""))</f>
        <v/>
      </c>
      <c r="ET1800" t="str" cm="1">
        <f t="array" ref="ET1800">IF(ET1799="","",_xll.PBD(ET1799,"Company Id","","USD","",""))</f>
        <v/>
      </c>
      <c r="EU1800" t="str" cm="1">
        <f t="array" ref="EU1800">IF(EU1799="","",_xll.PBD(EU1799,"Company Id","","USD","",""))</f>
        <v/>
      </c>
      <c r="EV1800" t="str" cm="1">
        <f t="array" ref="EV1800">IF(EV1799="","",_xll.PBD(EV1799,"Company Id","","USD","",""))</f>
        <v/>
      </c>
      <c r="EW1800" t="str" cm="1">
        <f t="array" ref="EW1800">IF(EW1799="","",_xll.PBD(EW1799,"Company Id","","USD","",""))</f>
        <v/>
      </c>
      <c r="EX1800" t="str" cm="1">
        <f t="array" ref="EX1800">IF(EX1799="","",_xll.PBD(EX1799,"Company Id","","USD","",""))</f>
        <v/>
      </c>
      <c r="EY1800" t="str" cm="1">
        <f t="array" ref="EY1800">IF(EY1799="","",_xll.PBD(EY1799,"Company Id","","USD","",""))</f>
        <v/>
      </c>
      <c r="EZ1800" t="str" cm="1">
        <f t="array" ref="EZ1800">IF(EZ1799="","",_xll.PBD(EZ1799,"Company Id","","USD","",""))</f>
        <v/>
      </c>
      <c r="FA1800" t="str" cm="1">
        <f t="array" ref="FA1800">IF(FA1799="","",_xll.PBD(FA1799,"Company Id","","USD","",""))</f>
        <v/>
      </c>
      <c r="FB1800" t="str" cm="1">
        <f t="array" ref="FB1800">IF(FB1799="","",_xll.PBD(FB1799,"Company Id","","USD","",""))</f>
        <v/>
      </c>
      <c r="FC1800" t="str" cm="1">
        <f t="array" ref="FC1800">IF(FC1799="","",_xll.PBD(FC1799,"Company Id","","USD","",""))</f>
        <v/>
      </c>
      <c r="FD1800" t="str" cm="1">
        <f t="array" ref="FD1800">IF(FD1799="","",_xll.PBD(FD1799,"Company Id","","USD","",""))</f>
        <v/>
      </c>
      <c r="FE1800" t="str" cm="1">
        <f t="array" ref="FE1800">IF(FE1799="","",_xll.PBD(FE1799,"Company Id","","USD","",""))</f>
        <v/>
      </c>
      <c r="FF1800" t="str" cm="1">
        <f t="array" ref="FF1800">IF(FF1799="","",_xll.PBD(FF1799,"Company Id","","USD","",""))</f>
        <v/>
      </c>
      <c r="FG1800" t="str" cm="1">
        <f t="array" ref="FG1800">IF(FG1799="","",_xll.PBD(FG1799,"Company Id","","USD","",""))</f>
        <v/>
      </c>
      <c r="FH1800" t="str" cm="1">
        <f t="array" ref="FH1800">IF(FH1799="","",_xll.PBD(FH1799,"Company Id","","USD","",""))</f>
        <v/>
      </c>
      <c r="FI1800" t="str" cm="1">
        <f t="array" ref="FI1800">IF(FI1799="","",_xll.PBD(FI1799,"Company Id","","USD","",""))</f>
        <v/>
      </c>
      <c r="FJ1800" t="str" cm="1">
        <f t="array" ref="FJ1800">IF(FJ1799="","",_xll.PBD(FJ1799,"Company Id","","USD","",""))</f>
        <v/>
      </c>
      <c r="FK1800" t="str" cm="1">
        <f t="array" ref="FK1800">IF(FK1799="","",_xll.PBD(FK1799,"Company Id","","USD","",""))</f>
        <v/>
      </c>
      <c r="FL1800" t="str" cm="1">
        <f t="array" ref="FL1800">IF(FL1799="","",_xll.PBD(FL1799,"Company Id","","USD","",""))</f>
        <v/>
      </c>
      <c r="FM1800" t="str" cm="1">
        <f t="array" ref="FM1800">IF(FM1799="","",_xll.PBD(FM1799,"Company Id","","USD","",""))</f>
        <v/>
      </c>
      <c r="FN1800" t="str" cm="1">
        <f t="array" ref="FN1800">IF(FN1799="","",_xll.PBD(FN1799,"Company Id","","USD","",""))</f>
        <v/>
      </c>
      <c r="FO1800" t="str" cm="1">
        <f t="array" ref="FO1800">IF(FO1799="","",_xll.PBD(FO1799,"Company Id","","USD","",""))</f>
        <v/>
      </c>
      <c r="FP1800" t="str" cm="1">
        <f t="array" ref="FP1800">IF(FP1799="","",_xll.PBD(FP1799,"Company Id","","USD","",""))</f>
        <v/>
      </c>
      <c r="FQ1800" t="str" cm="1">
        <f t="array" ref="FQ1800">IF(FQ1799="","",_xll.PBD(FQ1799,"Company Id","","USD","",""))</f>
        <v/>
      </c>
      <c r="FR1800" t="str" cm="1">
        <f t="array" ref="FR1800">IF(FR1799="","",_xll.PBD(FR1799,"Company Id","","USD","",""))</f>
        <v/>
      </c>
      <c r="FS1800" t="str" cm="1">
        <f t="array" ref="FS1800">IF(FS1799="","",_xll.PBD(FS1799,"Company Id","","USD","",""))</f>
        <v/>
      </c>
      <c r="FT1800" t="str" cm="1">
        <f t="array" ref="FT1800">IF(FT1799="","",_xll.PBD(FT1799,"Company Id","","USD","",""))</f>
        <v/>
      </c>
      <c r="FU1800" t="str" cm="1">
        <f t="array" ref="FU1800">IF(FU1799="","",_xll.PBD(FU1799,"Company Id","","USD","",""))</f>
        <v/>
      </c>
      <c r="FV1800" t="str" cm="1">
        <f t="array" ref="FV1800">IF(FV1799="","",_xll.PBD(FV1799,"Company Id","","USD","",""))</f>
        <v/>
      </c>
      <c r="FW1800" t="str" cm="1">
        <f t="array" ref="FW1800">IF(FW1799="","",_xll.PBD(FW1799,"Company Id","","USD","",""))</f>
        <v/>
      </c>
      <c r="FX1800" t="str" cm="1">
        <f t="array" ref="FX1800">IF(FX1799="","",_xll.PBD(FX1799,"Company Id","","USD","",""))</f>
        <v/>
      </c>
      <c r="FY1800" t="str" cm="1">
        <f t="array" ref="FY1800">IF(FY1799="","",_xll.PBD(FY1799,"Company Id","","USD","",""))</f>
        <v/>
      </c>
      <c r="FZ1800" t="str" cm="1">
        <f t="array" ref="FZ1800">IF(FZ1799="","",_xll.PBD(FZ1799,"Company Id","","USD","",""))</f>
        <v/>
      </c>
      <c r="GA1800" t="str" cm="1">
        <f t="array" ref="GA1800">IF(GA1799="","",_xll.PBD(GA1799,"Company Id","","USD","",""))</f>
        <v/>
      </c>
      <c r="GB1800" t="str" cm="1">
        <f t="array" ref="GB1800">IF(GB1799="","",_xll.PBD(GB1799,"Company Id","","USD","",""))</f>
        <v/>
      </c>
      <c r="GC1800" t="str" cm="1">
        <f t="array" ref="GC1800">IF(GC1799="","",_xll.PBD(GC1799,"Company Id","","USD","",""))</f>
        <v/>
      </c>
      <c r="GD1800" t="str" cm="1">
        <f t="array" ref="GD1800">IF(GD1799="","",_xll.PBD(GD1799,"Company Id","","USD","",""))</f>
        <v/>
      </c>
      <c r="GE1800" t="str" cm="1">
        <f t="array" ref="GE1800">IF(GE1799="","",_xll.PBD(GE1799,"Company Id","","USD","",""))</f>
        <v/>
      </c>
      <c r="GF1800" t="str" cm="1">
        <f t="array" ref="GF1800">IF(GF1799="","",_xll.PBD(GF1799,"Company Id","","USD","",""))</f>
        <v/>
      </c>
      <c r="GG1800" t="str" cm="1">
        <f t="array" ref="GG1800">IF(GG1799="","",_xll.PBD(GG1799,"Company Id","","USD","",""))</f>
        <v/>
      </c>
      <c r="GH1800" t="str" cm="1">
        <f t="array" ref="GH1800">IF(GH1799="","",_xll.PBD(GH1799,"Company Id","","USD","",""))</f>
        <v/>
      </c>
      <c r="GI1800" t="str" cm="1">
        <f t="array" ref="GI1800">IF(GI1799="","",_xll.PBD(GI1799,"Company Id","","USD","",""))</f>
        <v/>
      </c>
      <c r="GJ1800" t="str" cm="1">
        <f t="array" ref="GJ1800">IF(GJ1799="","",_xll.PBD(GJ1799,"Company Id","","USD","",""))</f>
        <v/>
      </c>
      <c r="GK1800" t="str" cm="1">
        <f t="array" ref="GK1800">IF(GK1799="","",_xll.PBD(GK1799,"Company Id","","USD","",""))</f>
        <v/>
      </c>
      <c r="GL1800" t="str" cm="1">
        <f t="array" ref="GL1800">IF(GL1799="","",_xll.PBD(GL1799,"Company Id","","USD","",""))</f>
        <v/>
      </c>
      <c r="GM1800" t="str" cm="1">
        <f t="array" ref="GM1800">IF(GM1799="","",_xll.PBD(GM1799,"Company Id","","USD","",""))</f>
        <v/>
      </c>
      <c r="GN1800" t="str" cm="1">
        <f t="array" ref="GN1800">IF(GN1799="","",_xll.PBD(GN1799,"Company Id","","USD","",""))</f>
        <v/>
      </c>
      <c r="GO1800" t="str" cm="1">
        <f t="array" ref="GO1800">IF(GO1799="","",_xll.PBD(GO1799,"Company Id","","USD","",""))</f>
        <v/>
      </c>
      <c r="GP1800" t="str" cm="1">
        <f t="array" ref="GP1800">IF(GP1799="","",_xll.PBD(GP1799,"Company Id","","USD","",""))</f>
        <v/>
      </c>
      <c r="GQ1800" t="str" cm="1">
        <f t="array" ref="GQ1800">IF(GQ1799="","",_xll.PBD(GQ1799,"Company Id","","USD","",""))</f>
        <v/>
      </c>
      <c r="GR1800" t="str" cm="1">
        <f t="array" ref="GR1800">IF(GR1799="","",_xll.PBD(GR1799,"Company Id","","USD","",""))</f>
        <v/>
      </c>
      <c r="GS1800" t="str" cm="1">
        <f t="array" ref="GS1800">IF(GS1799="","",_xll.PBD(GS1799,"Company Id","","USD","",""))</f>
        <v/>
      </c>
      <c r="GT1800" t="str" cm="1">
        <f t="array" ref="GT1800">IF(GT1799="","",_xll.PBD(GT1799,"Company Id","","USD","",""))</f>
        <v/>
      </c>
      <c r="GU1800" t="str" cm="1">
        <f t="array" ref="GU1800">IF(GU1799="","",_xll.PBD(GU1799,"Company Id","","USD","",""))</f>
        <v/>
      </c>
      <c r="GV1800" t="str" cm="1">
        <f t="array" ref="GV1800">IF(GV1799="","",_xll.PBD(GV1799,"Company Id","","USD","",""))</f>
        <v/>
      </c>
      <c r="GW1800" t="str" cm="1">
        <f t="array" ref="GW1800">IF(GW1799="","",_xll.PBD(GW1799,"Company Id","","USD","",""))</f>
        <v/>
      </c>
      <c r="GX1800" t="str" cm="1">
        <f t="array" ref="GX1800">IF(GX1799="","",_xll.PBD(GX1799,"Company Id","","USD","",""))</f>
        <v/>
      </c>
      <c r="GY1800" t="str" cm="1">
        <f t="array" ref="GY1800">IF(GY1799="","",_xll.PBD(GY1799,"Company Id","","USD","",""))</f>
        <v/>
      </c>
      <c r="GZ1800" t="str" cm="1">
        <f t="array" ref="GZ1800">IF(GZ1799="","",_xll.PBD(GZ1799,"Company Id","","USD","",""))</f>
        <v/>
      </c>
      <c r="HA1800" t="str" cm="1">
        <f t="array" ref="HA1800">IF(HA1799="","",_xll.PBD(HA1799,"Company Id","","USD","",""))</f>
        <v/>
      </c>
      <c r="HB1800" t="str" cm="1">
        <f t="array" ref="HB1800">IF(HB1799="","",_xll.PBD(HB1799,"Company Id","","USD","",""))</f>
        <v/>
      </c>
      <c r="HC1800" t="str" cm="1">
        <f t="array" ref="HC1800">IF(HC1799="","",_xll.PBD(HC1799,"Company Id","","USD","",""))</f>
        <v/>
      </c>
      <c r="HD1800" t="str" cm="1">
        <f t="array" ref="HD1800">IF(HD1799="","",_xll.PBD(HD1799,"Company Id","","USD","",""))</f>
        <v/>
      </c>
      <c r="HE1800" t="str" cm="1">
        <f t="array" ref="HE1800">IF(HE1799="","",_xll.PBD(HE1799,"Company Id","","USD","",""))</f>
        <v/>
      </c>
      <c r="HF1800" t="str" cm="1">
        <f t="array" ref="HF1800">IF(HF1799="","",_xll.PBD(HF1799,"Company Id","","USD","",""))</f>
        <v/>
      </c>
      <c r="HG1800" t="str" cm="1">
        <f t="array" ref="HG1800">IF(HG1799="","",_xll.PBD(HG1799,"Company Id","","USD","",""))</f>
        <v/>
      </c>
      <c r="HH1800" t="str" cm="1">
        <f t="array" ref="HH1800">IF(HH1799="","",_xll.PBD(HH1799,"Company Id","","USD","",""))</f>
        <v/>
      </c>
      <c r="HI1800" t="str" cm="1">
        <f t="array" ref="HI1800">IF(HI1799="","",_xll.PBD(HI1799,"Company Id","","USD","",""))</f>
        <v/>
      </c>
      <c r="HJ1800" t="str" cm="1">
        <f t="array" ref="HJ1800">IF(HJ1799="","",_xll.PBD(HJ1799,"Company Id","","USD","",""))</f>
        <v/>
      </c>
      <c r="HK1800" t="str" cm="1">
        <f t="array" ref="HK1800">IF(HK1799="","",_xll.PBD(HK1799,"Company Id","","USD","",""))</f>
        <v/>
      </c>
      <c r="HL1800" t="str" cm="1">
        <f t="array" ref="HL1800">IF(HL1799="","",_xll.PBD(HL1799,"Company Id","","USD","",""))</f>
        <v/>
      </c>
      <c r="HM1800" t="str" cm="1">
        <f t="array" ref="HM1800">IF(HM1799="","",_xll.PBD(HM1799,"Company Id","","USD","",""))</f>
        <v/>
      </c>
      <c r="HN1800" t="str" cm="1">
        <f t="array" ref="HN1800">IF(HN1799="","",_xll.PBD(HN1799,"Company Id","","USD","",""))</f>
        <v/>
      </c>
      <c r="HO1800" t="str" cm="1">
        <f t="array" ref="HO1800">IF(HO1799="","",_xll.PBD(HO1799,"Company Id","","USD","",""))</f>
        <v/>
      </c>
      <c r="HP1800" t="str" cm="1">
        <f t="array" ref="HP1800">IF(HP1799="","",_xll.PBD(HP1799,"Company Id","","USD","",""))</f>
        <v/>
      </c>
      <c r="HQ1800" t="str" cm="1">
        <f t="array" ref="HQ1800">IF(HQ1799="","",_xll.PBD(HQ1799,"Company Id","","USD","",""))</f>
        <v/>
      </c>
      <c r="HR1800" t="str" cm="1">
        <f t="array" ref="HR1800">IF(HR1799="","",_xll.PBD(HR1799,"Company Id","","USD","",""))</f>
        <v/>
      </c>
      <c r="HS1800" t="str" cm="1">
        <f t="array" ref="HS1800">IF(HS1799="","",_xll.PBD(HS1799,"Company Id","","USD","",""))</f>
        <v/>
      </c>
      <c r="HT1800" t="str" cm="1">
        <f t="array" ref="HT1800">IF(HT1799="","",_xll.PBD(HT1799,"Company Id","","USD","",""))</f>
        <v/>
      </c>
      <c r="HU1800" t="str" cm="1">
        <f t="array" ref="HU1800">IF(HU1799="","",_xll.PBD(HU1799,"Company Id","","USD","",""))</f>
        <v/>
      </c>
      <c r="HV1800" t="str" cm="1">
        <f t="array" ref="HV1800">IF(HV1799="","",_xll.PBD(HV1799,"Company Id","","USD","",""))</f>
        <v/>
      </c>
      <c r="HW1800" t="str" cm="1">
        <f t="array" ref="HW1800">IF(HW1799="","",_xll.PBD(HW1799,"Company Id","","USD","",""))</f>
        <v/>
      </c>
      <c r="HX1800" t="str" cm="1">
        <f t="array" ref="HX1800">IF(HX1799="","",_xll.PBD(HX1799,"Company Id","","USD","",""))</f>
        <v/>
      </c>
      <c r="HY1800" t="str" cm="1">
        <f t="array" ref="HY1800">IF(HY1799="","",_xll.PBD(HY1799,"Company Id","","USD","",""))</f>
        <v/>
      </c>
      <c r="HZ1800" t="str" cm="1">
        <f t="array" ref="HZ1800">IF(HZ1799="","",_xll.PBD(HZ1799,"Company Id","","USD","",""))</f>
        <v/>
      </c>
      <c r="IA1800" t="str" cm="1">
        <f t="array" ref="IA1800">IF(IA1799="","",_xll.PBD(IA1799,"Company Id","","USD","",""))</f>
        <v/>
      </c>
      <c r="IB1800" t="str" cm="1">
        <f t="array" ref="IB1800">IF(IB1799="","",_xll.PBD(IB1799,"Company Id","","USD","",""))</f>
        <v/>
      </c>
      <c r="IC1800" t="str" cm="1">
        <f t="array" ref="IC1800">IF(IC1799="","",_xll.PBD(IC1799,"Company Id","","USD","",""))</f>
        <v/>
      </c>
      <c r="ID1800" t="str" cm="1">
        <f t="array" ref="ID1800">IF(ID1799="","",_xll.PBD(ID1799,"Company Id","","USD","",""))</f>
        <v/>
      </c>
      <c r="IE1800" t="str" cm="1">
        <f t="array" ref="IE1800">IF(IE1799="","",_xll.PBD(IE1799,"Company Id","","USD","",""))</f>
        <v/>
      </c>
    </row>
    <row r="1801" spans="2:239" x14ac:dyDescent="0.2">
      <c r="B1801" t="s">
        <v>4354</v>
      </c>
      <c r="C1801" t="str" cm="1">
        <f t="array" aca="1" ref="C1801:D1801" ca="1">TRANSPOSE(_xlfn.UNIQUE(TRANSPOSE(C1800:IE1800)))</f>
        <v>123782-05</v>
      </c>
      <c r="D1801" t="str">
        <f ca="1"/>
        <v/>
      </c>
    </row>
    <row r="1802" spans="2:239" x14ac:dyDescent="0.2">
      <c r="B1802" t="s">
        <v>2698</v>
      </c>
      <c r="C1802" t="str" cm="1">
        <f t="array" aca="1" ref="C1802" ca="1">IF(C1801="","",_xll.PBD(C1801,"Name","","USD","",""))</f>
        <v>Hoteles Sigser</v>
      </c>
      <c r="D1802" t="str" cm="1">
        <f t="array" aca="1" ref="D1802" ca="1">IF(D1801="","",_xll.PBD(D1801,"Name","","USD","",""))</f>
        <v/>
      </c>
      <c r="E1802" t="str" cm="1">
        <f t="array" ref="E1802">IF(E1801="","",_xll.PBD(E1801,"Name","","USD","",""))</f>
        <v/>
      </c>
      <c r="F1802" t="str" cm="1">
        <f t="array" ref="F1802">IF(F1801="","",_xll.PBD(F1801,"Name","","USD","",""))</f>
        <v/>
      </c>
      <c r="G1802" t="str" cm="1">
        <f t="array" ref="G1802">IF(G1801="","",_xll.PBD(G1801,"Name","","USD","",""))</f>
        <v/>
      </c>
      <c r="H1802" t="str" cm="1">
        <f t="array" ref="H1802">IF(H1801="","",_xll.PBD(H1801,"Name","","USD","",""))</f>
        <v/>
      </c>
      <c r="I1802" t="str" cm="1">
        <f t="array" ref="I1802">IF(I1801="","",_xll.PBD(I1801,"Name","","USD","",""))</f>
        <v/>
      </c>
      <c r="J1802" t="str" cm="1">
        <f t="array" ref="J1802">IF(J1801="","",_xll.PBD(J1801,"Name","","USD","",""))</f>
        <v/>
      </c>
      <c r="K1802" t="str" cm="1">
        <f t="array" ref="K1802">IF(K1801="","",_xll.PBD(K1801,"Name","","USD","",""))</f>
        <v/>
      </c>
      <c r="L1802" t="str" cm="1">
        <f t="array" ref="L1802">IF(L1801="","",_xll.PBD(L1801,"Name","","USD","",""))</f>
        <v/>
      </c>
      <c r="M1802" t="str" cm="1">
        <f t="array" ref="M1802">IF(M1801="","",_xll.PBD(M1801,"Name","","USD","",""))</f>
        <v/>
      </c>
      <c r="N1802" t="str" cm="1">
        <f t="array" ref="N1802">IF(N1801="","",_xll.PBD(N1801,"Name","","USD","",""))</f>
        <v/>
      </c>
      <c r="O1802" t="str" cm="1">
        <f t="array" ref="O1802">IF(O1801="","",_xll.PBD(O1801,"Name","","USD","",""))</f>
        <v/>
      </c>
      <c r="P1802" t="str" cm="1">
        <f t="array" ref="P1802">IF(P1801="","",_xll.PBD(P1801,"Name","","USD","",""))</f>
        <v/>
      </c>
      <c r="Q1802" t="str" cm="1">
        <f t="array" ref="Q1802">IF(Q1801="","",_xll.PBD(Q1801,"Name","","USD","",""))</f>
        <v/>
      </c>
      <c r="R1802" t="str" cm="1">
        <f t="array" ref="R1802">IF(R1801="","",_xll.PBD(R1801,"Name","","USD","",""))</f>
        <v/>
      </c>
      <c r="S1802" t="str" cm="1">
        <f t="array" ref="S1802">IF(S1801="","",_xll.PBD(S1801,"Name","","USD","",""))</f>
        <v/>
      </c>
      <c r="T1802" t="str" cm="1">
        <f t="array" ref="T1802">IF(T1801="","",_xll.PBD(T1801,"Name","","USD","",""))</f>
        <v/>
      </c>
      <c r="U1802" t="str" cm="1">
        <f t="array" ref="U1802">IF(U1801="","",_xll.PBD(U1801,"Name","","USD","",""))</f>
        <v/>
      </c>
      <c r="V1802" t="str" cm="1">
        <f t="array" ref="V1802">IF(V1801="","",_xll.PBD(V1801,"Name","","USD","",""))</f>
        <v/>
      </c>
      <c r="W1802" t="str" cm="1">
        <f t="array" ref="W1802">IF(W1801="","",_xll.PBD(W1801,"Name","","USD","",""))</f>
        <v/>
      </c>
      <c r="X1802" t="str" cm="1">
        <f t="array" ref="X1802">IF(X1801="","",_xll.PBD(X1801,"Name","","USD","",""))</f>
        <v/>
      </c>
      <c r="Y1802" t="str" cm="1">
        <f t="array" ref="Y1802">IF(Y1801="","",_xll.PBD(Y1801,"Name","","USD","",""))</f>
        <v/>
      </c>
      <c r="Z1802" t="str" cm="1">
        <f t="array" ref="Z1802">IF(Z1801="","",_xll.PBD(Z1801,"Name","","USD","",""))</f>
        <v/>
      </c>
      <c r="AA1802" t="str" cm="1">
        <f t="array" ref="AA1802">IF(AA1801="","",_xll.PBD(AA1801,"Name","","USD","",""))</f>
        <v/>
      </c>
      <c r="AB1802" t="str" cm="1">
        <f t="array" ref="AB1802">IF(AB1801="","",_xll.PBD(AB1801,"Name","","USD","",""))</f>
        <v/>
      </c>
      <c r="AC1802" t="str" cm="1">
        <f t="array" ref="AC1802">IF(AC1801="","",_xll.PBD(AC1801,"Name","","USD","",""))</f>
        <v/>
      </c>
      <c r="AD1802" t="str" cm="1">
        <f t="array" ref="AD1802">IF(AD1801="","",_xll.PBD(AD1801,"Name","","USD","",""))</f>
        <v/>
      </c>
      <c r="AE1802" t="str" cm="1">
        <f t="array" ref="AE1802">IF(AE1801="","",_xll.PBD(AE1801,"Name","","USD","",""))</f>
        <v/>
      </c>
      <c r="AF1802" t="str" cm="1">
        <f t="array" ref="AF1802">IF(AF1801="","",_xll.PBD(AF1801,"Name","","USD","",""))</f>
        <v/>
      </c>
      <c r="AG1802" t="str" cm="1">
        <f t="array" ref="AG1802">IF(AG1801="","",_xll.PBD(AG1801,"Name","","USD","",""))</f>
        <v/>
      </c>
      <c r="AH1802" t="str" cm="1">
        <f t="array" ref="AH1802">IF(AH1801="","",_xll.PBD(AH1801,"Name","","USD","",""))</f>
        <v/>
      </c>
      <c r="AI1802" t="str" cm="1">
        <f t="array" ref="AI1802">IF(AI1801="","",_xll.PBD(AI1801,"Name","","USD","",""))</f>
        <v/>
      </c>
      <c r="AJ1802" t="str" cm="1">
        <f t="array" ref="AJ1802">IF(AJ1801="","",_xll.PBD(AJ1801,"Name","","USD","",""))</f>
        <v/>
      </c>
      <c r="AK1802" t="str" cm="1">
        <f t="array" ref="AK1802">IF(AK1801="","",_xll.PBD(AK1801,"Name","","USD","",""))</f>
        <v/>
      </c>
      <c r="AL1802" t="str" cm="1">
        <f t="array" ref="AL1802">IF(AL1801="","",_xll.PBD(AL1801,"Name","","USD","",""))</f>
        <v/>
      </c>
      <c r="AM1802" t="str" cm="1">
        <f t="array" ref="AM1802">IF(AM1801="","",_xll.PBD(AM1801,"Name","","USD","",""))</f>
        <v/>
      </c>
      <c r="AN1802" t="str" cm="1">
        <f t="array" ref="AN1802">IF(AN1801="","",_xll.PBD(AN1801,"Name","","USD","",""))</f>
        <v/>
      </c>
      <c r="AO1802" t="str" cm="1">
        <f t="array" ref="AO1802">IF(AO1801="","",_xll.PBD(AO1801,"Name","","USD","",""))</f>
        <v/>
      </c>
      <c r="AP1802" t="str" cm="1">
        <f t="array" ref="AP1802">IF(AP1801="","",_xll.PBD(AP1801,"Name","","USD","",""))</f>
        <v/>
      </c>
      <c r="AQ1802" t="str" cm="1">
        <f t="array" ref="AQ1802">IF(AQ1801="","",_xll.PBD(AQ1801,"Name","","USD","",""))</f>
        <v/>
      </c>
      <c r="AR1802" t="str" cm="1">
        <f t="array" ref="AR1802">IF(AR1801="","",_xll.PBD(AR1801,"Name","","USD","",""))</f>
        <v/>
      </c>
      <c r="AS1802" t="str" cm="1">
        <f t="array" ref="AS1802">IF(AS1801="","",_xll.PBD(AS1801,"Name","","USD","",""))</f>
        <v/>
      </c>
      <c r="AT1802" t="str" cm="1">
        <f t="array" ref="AT1802">IF(AT1801="","",_xll.PBD(AT1801,"Name","","USD","",""))</f>
        <v/>
      </c>
      <c r="AU1802" t="str" cm="1">
        <f t="array" ref="AU1802">IF(AU1801="","",_xll.PBD(AU1801,"Name","","USD","",""))</f>
        <v/>
      </c>
      <c r="AV1802" t="str" cm="1">
        <f t="array" ref="AV1802">IF(AV1801="","",_xll.PBD(AV1801,"Name","","USD","",""))</f>
        <v/>
      </c>
      <c r="AW1802" t="str" cm="1">
        <f t="array" ref="AW1802">IF(AW1801="","",_xll.PBD(AW1801,"Name","","USD","",""))</f>
        <v/>
      </c>
      <c r="AX1802" t="str" cm="1">
        <f t="array" ref="AX1802">IF(AX1801="","",_xll.PBD(AX1801,"Name","","USD","",""))</f>
        <v/>
      </c>
      <c r="AY1802" t="str" cm="1">
        <f t="array" ref="AY1802">IF(AY1801="","",_xll.PBD(AY1801,"Name","","USD","",""))</f>
        <v/>
      </c>
      <c r="AZ1802" t="str" cm="1">
        <f t="array" ref="AZ1802">IF(AZ1801="","",_xll.PBD(AZ1801,"Name","","USD","",""))</f>
        <v/>
      </c>
      <c r="BA1802" t="str" cm="1">
        <f t="array" ref="BA1802">IF(BA1801="","",_xll.PBD(BA1801,"Name","","USD","",""))</f>
        <v/>
      </c>
      <c r="BB1802" t="str" cm="1">
        <f t="array" ref="BB1802">IF(BB1801="","",_xll.PBD(BB1801,"Name","","USD","",""))</f>
        <v/>
      </c>
      <c r="BC1802" t="str" cm="1">
        <f t="array" ref="BC1802">IF(BC1801="","",_xll.PBD(BC1801,"Name","","USD","",""))</f>
        <v/>
      </c>
      <c r="BD1802" t="str" cm="1">
        <f t="array" ref="BD1802">IF(BD1801="","",_xll.PBD(BD1801,"Name","","USD","",""))</f>
        <v/>
      </c>
      <c r="BE1802" t="str" cm="1">
        <f t="array" ref="BE1802">IF(BE1801="","",_xll.PBD(BE1801,"Name","","USD","",""))</f>
        <v/>
      </c>
      <c r="BF1802" t="str" cm="1">
        <f t="array" ref="BF1802">IF(BF1801="","",_xll.PBD(BF1801,"Name","","USD","",""))</f>
        <v/>
      </c>
      <c r="BG1802" t="str" cm="1">
        <f t="array" ref="BG1802">IF(BG1801="","",_xll.PBD(BG1801,"Name","","USD","",""))</f>
        <v/>
      </c>
      <c r="BH1802" t="str" cm="1">
        <f t="array" ref="BH1802">IF(BH1801="","",_xll.PBD(BH1801,"Name","","USD","",""))</f>
        <v/>
      </c>
      <c r="BI1802" t="str" cm="1">
        <f t="array" ref="BI1802">IF(BI1801="","",_xll.PBD(BI1801,"Name","","USD","",""))</f>
        <v/>
      </c>
      <c r="BJ1802" t="str" cm="1">
        <f t="array" ref="BJ1802">IF(BJ1801="","",_xll.PBD(BJ1801,"Name","","USD","",""))</f>
        <v/>
      </c>
      <c r="BK1802" t="str" cm="1">
        <f t="array" ref="BK1802">IF(BK1801="","",_xll.PBD(BK1801,"Name","","USD","",""))</f>
        <v/>
      </c>
      <c r="BL1802" t="str" cm="1">
        <f t="array" ref="BL1802">IF(BL1801="","",_xll.PBD(BL1801,"Name","","USD","",""))</f>
        <v/>
      </c>
      <c r="BM1802" t="str" cm="1">
        <f t="array" ref="BM1802">IF(BM1801="","",_xll.PBD(BM1801,"Name","","USD","",""))</f>
        <v/>
      </c>
      <c r="BN1802" t="str" cm="1">
        <f t="array" ref="BN1802">IF(BN1801="","",_xll.PBD(BN1801,"Name","","USD","",""))</f>
        <v/>
      </c>
      <c r="BO1802" t="str" cm="1">
        <f t="array" ref="BO1802">IF(BO1801="","",_xll.PBD(BO1801,"Name","","USD","",""))</f>
        <v/>
      </c>
      <c r="BP1802" t="str" cm="1">
        <f t="array" ref="BP1802">IF(BP1801="","",_xll.PBD(BP1801,"Name","","USD","",""))</f>
        <v/>
      </c>
      <c r="BQ1802" t="str" cm="1">
        <f t="array" ref="BQ1802">IF(BQ1801="","",_xll.PBD(BQ1801,"Name","","USD","",""))</f>
        <v/>
      </c>
      <c r="BR1802" t="str" cm="1">
        <f t="array" ref="BR1802">IF(BR1801="","",_xll.PBD(BR1801,"Name","","USD","",""))</f>
        <v/>
      </c>
      <c r="BS1802" t="str" cm="1">
        <f t="array" ref="BS1802">IF(BS1801="","",_xll.PBD(BS1801,"Name","","USD","",""))</f>
        <v/>
      </c>
      <c r="BT1802" t="str" cm="1">
        <f t="array" ref="BT1802">IF(BT1801="","",_xll.PBD(BT1801,"Name","","USD","",""))</f>
        <v/>
      </c>
      <c r="BU1802" t="str" cm="1">
        <f t="array" ref="BU1802">IF(BU1801="","",_xll.PBD(BU1801,"Name","","USD","",""))</f>
        <v/>
      </c>
      <c r="BV1802" t="str" cm="1">
        <f t="array" ref="BV1802">IF(BV1801="","",_xll.PBD(BV1801,"Name","","USD","",""))</f>
        <v/>
      </c>
      <c r="BW1802" t="str" cm="1">
        <f t="array" ref="BW1802">IF(BW1801="","",_xll.PBD(BW1801,"Name","","USD","",""))</f>
        <v/>
      </c>
      <c r="BX1802" t="str" cm="1">
        <f t="array" ref="BX1802">IF(BX1801="","",_xll.PBD(BX1801,"Name","","USD","",""))</f>
        <v/>
      </c>
      <c r="BY1802" t="str" cm="1">
        <f t="array" ref="BY1802">IF(BY1801="","",_xll.PBD(BY1801,"Name","","USD","",""))</f>
        <v/>
      </c>
      <c r="BZ1802" t="str" cm="1">
        <f t="array" ref="BZ1802">IF(BZ1801="","",_xll.PBD(BZ1801,"Name","","USD","",""))</f>
        <v/>
      </c>
      <c r="CA1802" t="str" cm="1">
        <f t="array" ref="CA1802">IF(CA1801="","",_xll.PBD(CA1801,"Name","","USD","",""))</f>
        <v/>
      </c>
      <c r="CB1802" t="str" cm="1">
        <f t="array" ref="CB1802">IF(CB1801="","",_xll.PBD(CB1801,"Name","","USD","",""))</f>
        <v/>
      </c>
      <c r="CC1802" t="str" cm="1">
        <f t="array" ref="CC1802">IF(CC1801="","",_xll.PBD(CC1801,"Name","","USD","",""))</f>
        <v/>
      </c>
      <c r="CD1802" t="str" cm="1">
        <f t="array" ref="CD1802">IF(CD1801="","",_xll.PBD(CD1801,"Name","","USD","",""))</f>
        <v/>
      </c>
      <c r="CE1802" t="str" cm="1">
        <f t="array" ref="CE1802">IF(CE1801="","",_xll.PBD(CE1801,"Name","","USD","",""))</f>
        <v/>
      </c>
      <c r="CF1802" t="str" cm="1">
        <f t="array" ref="CF1802">IF(CF1801="","",_xll.PBD(CF1801,"Name","","USD","",""))</f>
        <v/>
      </c>
      <c r="CG1802" t="str" cm="1">
        <f t="array" ref="CG1802">IF(CG1801="","",_xll.PBD(CG1801,"Name","","USD","",""))</f>
        <v/>
      </c>
      <c r="CH1802" t="str" cm="1">
        <f t="array" ref="CH1802">IF(CH1801="","",_xll.PBD(CH1801,"Name","","USD","",""))</f>
        <v/>
      </c>
      <c r="CI1802" t="str" cm="1">
        <f t="array" ref="CI1802">IF(CI1801="","",_xll.PBD(CI1801,"Name","","USD","",""))</f>
        <v/>
      </c>
      <c r="CJ1802" t="str" cm="1">
        <f t="array" ref="CJ1802">IF(CJ1801="","",_xll.PBD(CJ1801,"Name","","USD","",""))</f>
        <v/>
      </c>
      <c r="CK1802" t="str" cm="1">
        <f t="array" ref="CK1802">IF(CK1801="","",_xll.PBD(CK1801,"Name","","USD","",""))</f>
        <v/>
      </c>
      <c r="CL1802" t="str" cm="1">
        <f t="array" ref="CL1802">IF(CL1801="","",_xll.PBD(CL1801,"Name","","USD","",""))</f>
        <v/>
      </c>
      <c r="CM1802" t="str" cm="1">
        <f t="array" ref="CM1802">IF(CM1801="","",_xll.PBD(CM1801,"Name","","USD","",""))</f>
        <v/>
      </c>
      <c r="CN1802" t="str" cm="1">
        <f t="array" ref="CN1802">IF(CN1801="","",_xll.PBD(CN1801,"Name","","USD","",""))</f>
        <v/>
      </c>
      <c r="CO1802" t="str" cm="1">
        <f t="array" ref="CO1802">IF(CO1801="","",_xll.PBD(CO1801,"Name","","USD","",""))</f>
        <v/>
      </c>
      <c r="CP1802" t="str" cm="1">
        <f t="array" ref="CP1802">IF(CP1801="","",_xll.PBD(CP1801,"Name","","USD","",""))</f>
        <v/>
      </c>
      <c r="CQ1802" t="str" cm="1">
        <f t="array" ref="CQ1802">IF(CQ1801="","",_xll.PBD(CQ1801,"Name","","USD","",""))</f>
        <v/>
      </c>
      <c r="CR1802" t="str" cm="1">
        <f t="array" ref="CR1802">IF(CR1801="","",_xll.PBD(CR1801,"Name","","USD","",""))</f>
        <v/>
      </c>
      <c r="CS1802" t="str" cm="1">
        <f t="array" ref="CS1802">IF(CS1801="","",_xll.PBD(CS1801,"Name","","USD","",""))</f>
        <v/>
      </c>
      <c r="CT1802" t="str" cm="1">
        <f t="array" ref="CT1802">IF(CT1801="","",_xll.PBD(CT1801,"Name","","USD","",""))</f>
        <v/>
      </c>
      <c r="CU1802" t="str" cm="1">
        <f t="array" ref="CU1802">IF(CU1801="","",_xll.PBD(CU1801,"Name","","USD","",""))</f>
        <v/>
      </c>
      <c r="CV1802" t="str" cm="1">
        <f t="array" ref="CV1802">IF(CV1801="","",_xll.PBD(CV1801,"Name","","USD","",""))</f>
        <v/>
      </c>
      <c r="CW1802" t="str" cm="1">
        <f t="array" ref="CW1802">IF(CW1801="","",_xll.PBD(CW1801,"Name","","USD","",""))</f>
        <v/>
      </c>
      <c r="CX1802" t="str" cm="1">
        <f t="array" ref="CX1802">IF(CX1801="","",_xll.PBD(CX1801,"Name","","USD","",""))</f>
        <v/>
      </c>
      <c r="CY1802" t="str" cm="1">
        <f t="array" ref="CY1802">IF(CY1801="","",_xll.PBD(CY1801,"Name","","USD","",""))</f>
        <v/>
      </c>
      <c r="CZ1802" t="str" cm="1">
        <f t="array" ref="CZ1802">IF(CZ1801="","",_xll.PBD(CZ1801,"Name","","USD","",""))</f>
        <v/>
      </c>
      <c r="DA1802" t="str" cm="1">
        <f t="array" ref="DA1802">IF(DA1801="","",_xll.PBD(DA1801,"Name","","USD","",""))</f>
        <v/>
      </c>
      <c r="DB1802" t="str" cm="1">
        <f t="array" ref="DB1802">IF(DB1801="","",_xll.PBD(DB1801,"Name","","USD","",""))</f>
        <v/>
      </c>
      <c r="DC1802" t="str" cm="1">
        <f t="array" ref="DC1802">IF(DC1801="","",_xll.PBD(DC1801,"Name","","USD","",""))</f>
        <v/>
      </c>
      <c r="DD1802" t="str" cm="1">
        <f t="array" ref="DD1802">IF(DD1801="","",_xll.PBD(DD1801,"Name","","USD","",""))</f>
        <v/>
      </c>
      <c r="DE1802" t="str" cm="1">
        <f t="array" ref="DE1802">IF(DE1801="","",_xll.PBD(DE1801,"Name","","USD","",""))</f>
        <v/>
      </c>
      <c r="DF1802" t="str" cm="1">
        <f t="array" ref="DF1802">IF(DF1801="","",_xll.PBD(DF1801,"Name","","USD","",""))</f>
        <v/>
      </c>
      <c r="DG1802" t="str" cm="1">
        <f t="array" ref="DG1802">IF(DG1801="","",_xll.PBD(DG1801,"Name","","USD","",""))</f>
        <v/>
      </c>
      <c r="DH1802" t="str" cm="1">
        <f t="array" ref="DH1802">IF(DH1801="","",_xll.PBD(DH1801,"Name","","USD","",""))</f>
        <v/>
      </c>
      <c r="DI1802" t="str" cm="1">
        <f t="array" ref="DI1802">IF(DI1801="","",_xll.PBD(DI1801,"Name","","USD","",""))</f>
        <v/>
      </c>
      <c r="DJ1802" t="str" cm="1">
        <f t="array" ref="DJ1802">IF(DJ1801="","",_xll.PBD(DJ1801,"Name","","USD","",""))</f>
        <v/>
      </c>
      <c r="DK1802" t="str" cm="1">
        <f t="array" ref="DK1802">IF(DK1801="","",_xll.PBD(DK1801,"Name","","USD","",""))</f>
        <v/>
      </c>
      <c r="DL1802" t="str" cm="1">
        <f t="array" ref="DL1802">IF(DL1801="","",_xll.PBD(DL1801,"Name","","USD","",""))</f>
        <v/>
      </c>
      <c r="DM1802" t="str" cm="1">
        <f t="array" ref="DM1802">IF(DM1801="","",_xll.PBD(DM1801,"Name","","USD","",""))</f>
        <v/>
      </c>
      <c r="DN1802" t="str" cm="1">
        <f t="array" ref="DN1802">IF(DN1801="","",_xll.PBD(DN1801,"Name","","USD","",""))</f>
        <v/>
      </c>
      <c r="DO1802" t="str" cm="1">
        <f t="array" ref="DO1802">IF(DO1801="","",_xll.PBD(DO1801,"Name","","USD","",""))</f>
        <v/>
      </c>
      <c r="DP1802" t="str" cm="1">
        <f t="array" ref="DP1802">IF(DP1801="","",_xll.PBD(DP1801,"Name","","USD","",""))</f>
        <v/>
      </c>
      <c r="DQ1802" t="str" cm="1">
        <f t="array" ref="DQ1802">IF(DQ1801="","",_xll.PBD(DQ1801,"Name","","USD","",""))</f>
        <v/>
      </c>
      <c r="DR1802" t="str" cm="1">
        <f t="array" ref="DR1802">IF(DR1801="","",_xll.PBD(DR1801,"Name","","USD","",""))</f>
        <v/>
      </c>
      <c r="DS1802" t="str" cm="1">
        <f t="array" ref="DS1802">IF(DS1801="","",_xll.PBD(DS1801,"Name","","USD","",""))</f>
        <v/>
      </c>
      <c r="DT1802" t="str" cm="1">
        <f t="array" ref="DT1802">IF(DT1801="","",_xll.PBD(DT1801,"Name","","USD","",""))</f>
        <v/>
      </c>
      <c r="DU1802" t="str" cm="1">
        <f t="array" ref="DU1802">IF(DU1801="","",_xll.PBD(DU1801,"Name","","USD","",""))</f>
        <v/>
      </c>
      <c r="DV1802" t="str" cm="1">
        <f t="array" ref="DV1802">IF(DV1801="","",_xll.PBD(DV1801,"Name","","USD","",""))</f>
        <v/>
      </c>
      <c r="DW1802" t="str" cm="1">
        <f t="array" ref="DW1802">IF(DW1801="","",_xll.PBD(DW1801,"Name","","USD","",""))</f>
        <v/>
      </c>
      <c r="DX1802" t="str" cm="1">
        <f t="array" ref="DX1802">IF(DX1801="","",_xll.PBD(DX1801,"Name","","USD","",""))</f>
        <v/>
      </c>
      <c r="DY1802" t="str" cm="1">
        <f t="array" ref="DY1802">IF(DY1801="","",_xll.PBD(DY1801,"Name","","USD","",""))</f>
        <v/>
      </c>
      <c r="DZ1802" t="str" cm="1">
        <f t="array" ref="DZ1802">IF(DZ1801="","",_xll.PBD(DZ1801,"Name","","USD","",""))</f>
        <v/>
      </c>
      <c r="EA1802" t="str" cm="1">
        <f t="array" ref="EA1802">IF(EA1801="","",_xll.PBD(EA1801,"Name","","USD","",""))</f>
        <v/>
      </c>
      <c r="EB1802" t="str" cm="1">
        <f t="array" ref="EB1802">IF(EB1801="","",_xll.PBD(EB1801,"Name","","USD","",""))</f>
        <v/>
      </c>
      <c r="EC1802" t="str" cm="1">
        <f t="array" ref="EC1802">IF(EC1801="","",_xll.PBD(EC1801,"Name","","USD","",""))</f>
        <v/>
      </c>
      <c r="ED1802" t="str" cm="1">
        <f t="array" ref="ED1802">IF(ED1801="","",_xll.PBD(ED1801,"Name","","USD","",""))</f>
        <v/>
      </c>
      <c r="EE1802" t="str" cm="1">
        <f t="array" ref="EE1802">IF(EE1801="","",_xll.PBD(EE1801,"Name","","USD","",""))</f>
        <v/>
      </c>
      <c r="EF1802" t="str" cm="1">
        <f t="array" ref="EF1802">IF(EF1801="","",_xll.PBD(EF1801,"Name","","USD","",""))</f>
        <v/>
      </c>
      <c r="EG1802" t="str" cm="1">
        <f t="array" ref="EG1802">IF(EG1801="","",_xll.PBD(EG1801,"Name","","USD","",""))</f>
        <v/>
      </c>
      <c r="EH1802" t="str" cm="1">
        <f t="array" ref="EH1802">IF(EH1801="","",_xll.PBD(EH1801,"Name","","USD","",""))</f>
        <v/>
      </c>
      <c r="EI1802" t="str" cm="1">
        <f t="array" ref="EI1802">IF(EI1801="","",_xll.PBD(EI1801,"Name","","USD","",""))</f>
        <v/>
      </c>
      <c r="EJ1802" t="str" cm="1">
        <f t="array" ref="EJ1802">IF(EJ1801="","",_xll.PBD(EJ1801,"Name","","USD","",""))</f>
        <v/>
      </c>
      <c r="EK1802" t="str" cm="1">
        <f t="array" ref="EK1802">IF(EK1801="","",_xll.PBD(EK1801,"Name","","USD","",""))</f>
        <v/>
      </c>
      <c r="EL1802" t="str" cm="1">
        <f t="array" ref="EL1802">IF(EL1801="","",_xll.PBD(EL1801,"Name","","USD","",""))</f>
        <v/>
      </c>
      <c r="EM1802" t="str" cm="1">
        <f t="array" ref="EM1802">IF(EM1801="","",_xll.PBD(EM1801,"Name","","USD","",""))</f>
        <v/>
      </c>
      <c r="EN1802" t="str" cm="1">
        <f t="array" ref="EN1802">IF(EN1801="","",_xll.PBD(EN1801,"Name","","USD","",""))</f>
        <v/>
      </c>
      <c r="EO1802" t="str" cm="1">
        <f t="array" ref="EO1802">IF(EO1801="","",_xll.PBD(EO1801,"Name","","USD","",""))</f>
        <v/>
      </c>
      <c r="EP1802" t="str" cm="1">
        <f t="array" ref="EP1802">IF(EP1801="","",_xll.PBD(EP1801,"Name","","USD","",""))</f>
        <v/>
      </c>
      <c r="EQ1802" t="str" cm="1">
        <f t="array" ref="EQ1802">IF(EQ1801="","",_xll.PBD(EQ1801,"Name","","USD","",""))</f>
        <v/>
      </c>
      <c r="ER1802" t="str" cm="1">
        <f t="array" ref="ER1802">IF(ER1801="","",_xll.PBD(ER1801,"Name","","USD","",""))</f>
        <v/>
      </c>
      <c r="ES1802" t="str" cm="1">
        <f t="array" ref="ES1802">IF(ES1801="","",_xll.PBD(ES1801,"Name","","USD","",""))</f>
        <v/>
      </c>
      <c r="ET1802" t="str" cm="1">
        <f t="array" ref="ET1802">IF(ET1801="","",_xll.PBD(ET1801,"Name","","USD","",""))</f>
        <v/>
      </c>
      <c r="EU1802" t="str" cm="1">
        <f t="array" ref="EU1802">IF(EU1801="","",_xll.PBD(EU1801,"Name","","USD","",""))</f>
        <v/>
      </c>
      <c r="EV1802" t="str" cm="1">
        <f t="array" ref="EV1802">IF(EV1801="","",_xll.PBD(EV1801,"Name","","USD","",""))</f>
        <v/>
      </c>
      <c r="EW1802" t="str" cm="1">
        <f t="array" ref="EW1802">IF(EW1801="","",_xll.PBD(EW1801,"Name","","USD","",""))</f>
        <v/>
      </c>
      <c r="EX1802" t="str" cm="1">
        <f t="array" ref="EX1802">IF(EX1801="","",_xll.PBD(EX1801,"Name","","USD","",""))</f>
        <v/>
      </c>
      <c r="EY1802" t="str" cm="1">
        <f t="array" ref="EY1802">IF(EY1801="","",_xll.PBD(EY1801,"Name","","USD","",""))</f>
        <v/>
      </c>
      <c r="EZ1802" t="str" cm="1">
        <f t="array" ref="EZ1802">IF(EZ1801="","",_xll.PBD(EZ1801,"Name","","USD","",""))</f>
        <v/>
      </c>
      <c r="FA1802" t="str" cm="1">
        <f t="array" ref="FA1802">IF(FA1801="","",_xll.PBD(FA1801,"Name","","USD","",""))</f>
        <v/>
      </c>
      <c r="FB1802" t="str" cm="1">
        <f t="array" ref="FB1802">IF(FB1801="","",_xll.PBD(FB1801,"Name","","USD","",""))</f>
        <v/>
      </c>
      <c r="FC1802" t="str" cm="1">
        <f t="array" ref="FC1802">IF(FC1801="","",_xll.PBD(FC1801,"Name","","USD","",""))</f>
        <v/>
      </c>
      <c r="FD1802" t="str" cm="1">
        <f t="array" ref="FD1802">IF(FD1801="","",_xll.PBD(FD1801,"Name","","USD","",""))</f>
        <v/>
      </c>
      <c r="FE1802" t="str" cm="1">
        <f t="array" ref="FE1802">IF(FE1801="","",_xll.PBD(FE1801,"Name","","USD","",""))</f>
        <v/>
      </c>
      <c r="FF1802" t="str" cm="1">
        <f t="array" ref="FF1802">IF(FF1801="","",_xll.PBD(FF1801,"Name","","USD","",""))</f>
        <v/>
      </c>
      <c r="FG1802" t="str" cm="1">
        <f t="array" ref="FG1802">IF(FG1801="","",_xll.PBD(FG1801,"Name","","USD","",""))</f>
        <v/>
      </c>
      <c r="FH1802" t="str" cm="1">
        <f t="array" ref="FH1802">IF(FH1801="","",_xll.PBD(FH1801,"Name","","USD","",""))</f>
        <v/>
      </c>
      <c r="FI1802" t="str" cm="1">
        <f t="array" ref="FI1802">IF(FI1801="","",_xll.PBD(FI1801,"Name","","USD","",""))</f>
        <v/>
      </c>
      <c r="FJ1802" t="str" cm="1">
        <f t="array" ref="FJ1802">IF(FJ1801="","",_xll.PBD(FJ1801,"Name","","USD","",""))</f>
        <v/>
      </c>
      <c r="FK1802" t="str" cm="1">
        <f t="array" ref="FK1802">IF(FK1801="","",_xll.PBD(FK1801,"Name","","USD","",""))</f>
        <v/>
      </c>
      <c r="FL1802" t="str" cm="1">
        <f t="array" ref="FL1802">IF(FL1801="","",_xll.PBD(FL1801,"Name","","USD","",""))</f>
        <v/>
      </c>
      <c r="FM1802" t="str" cm="1">
        <f t="array" ref="FM1802">IF(FM1801="","",_xll.PBD(FM1801,"Name","","USD","",""))</f>
        <v/>
      </c>
      <c r="FN1802" t="str" cm="1">
        <f t="array" ref="FN1802">IF(FN1801="","",_xll.PBD(FN1801,"Name","","USD","",""))</f>
        <v/>
      </c>
      <c r="FO1802" t="str" cm="1">
        <f t="array" ref="FO1802">IF(FO1801="","",_xll.PBD(FO1801,"Name","","USD","",""))</f>
        <v/>
      </c>
      <c r="FP1802" t="str" cm="1">
        <f t="array" ref="FP1802">IF(FP1801="","",_xll.PBD(FP1801,"Name","","USD","",""))</f>
        <v/>
      </c>
      <c r="FQ1802" t="str" cm="1">
        <f t="array" ref="FQ1802">IF(FQ1801="","",_xll.PBD(FQ1801,"Name","","USD","",""))</f>
        <v/>
      </c>
      <c r="FR1802" t="str" cm="1">
        <f t="array" ref="FR1802">IF(FR1801="","",_xll.PBD(FR1801,"Name","","USD","",""))</f>
        <v/>
      </c>
      <c r="FS1802" t="str" cm="1">
        <f t="array" ref="FS1802">IF(FS1801="","",_xll.PBD(FS1801,"Name","","USD","",""))</f>
        <v/>
      </c>
      <c r="FT1802" t="str" cm="1">
        <f t="array" ref="FT1802">IF(FT1801="","",_xll.PBD(FT1801,"Name","","USD","",""))</f>
        <v/>
      </c>
      <c r="FU1802" t="str" cm="1">
        <f t="array" ref="FU1802">IF(FU1801="","",_xll.PBD(FU1801,"Name","","USD","",""))</f>
        <v/>
      </c>
      <c r="FV1802" t="str" cm="1">
        <f t="array" ref="FV1802">IF(FV1801="","",_xll.PBD(FV1801,"Name","","USD","",""))</f>
        <v/>
      </c>
      <c r="FW1802" t="str" cm="1">
        <f t="array" ref="FW1802">IF(FW1801="","",_xll.PBD(FW1801,"Name","","USD","",""))</f>
        <v/>
      </c>
      <c r="FX1802" t="str" cm="1">
        <f t="array" ref="FX1802">IF(FX1801="","",_xll.PBD(FX1801,"Name","","USD","",""))</f>
        <v/>
      </c>
      <c r="FY1802" t="str" cm="1">
        <f t="array" ref="FY1802">IF(FY1801="","",_xll.PBD(FY1801,"Name","","USD","",""))</f>
        <v/>
      </c>
      <c r="FZ1802" t="str" cm="1">
        <f t="array" ref="FZ1802">IF(FZ1801="","",_xll.PBD(FZ1801,"Name","","USD","",""))</f>
        <v/>
      </c>
      <c r="GA1802" t="str" cm="1">
        <f t="array" ref="GA1802">IF(GA1801="","",_xll.PBD(GA1801,"Name","","USD","",""))</f>
        <v/>
      </c>
      <c r="GB1802" t="str" cm="1">
        <f t="array" ref="GB1802">IF(GB1801="","",_xll.PBD(GB1801,"Name","","USD","",""))</f>
        <v/>
      </c>
      <c r="GC1802" t="str" cm="1">
        <f t="array" ref="GC1802">IF(GC1801="","",_xll.PBD(GC1801,"Name","","USD","",""))</f>
        <v/>
      </c>
      <c r="GD1802" t="str" cm="1">
        <f t="array" ref="GD1802">IF(GD1801="","",_xll.PBD(GD1801,"Name","","USD","",""))</f>
        <v/>
      </c>
      <c r="GE1802" t="str" cm="1">
        <f t="array" ref="GE1802">IF(GE1801="","",_xll.PBD(GE1801,"Name","","USD","",""))</f>
        <v/>
      </c>
      <c r="GF1802" t="str" cm="1">
        <f t="array" ref="GF1802">IF(GF1801="","",_xll.PBD(GF1801,"Name","","USD","",""))</f>
        <v/>
      </c>
      <c r="GG1802" t="str" cm="1">
        <f t="array" ref="GG1802">IF(GG1801="","",_xll.PBD(GG1801,"Name","","USD","",""))</f>
        <v/>
      </c>
      <c r="GH1802" t="str" cm="1">
        <f t="array" ref="GH1802">IF(GH1801="","",_xll.PBD(GH1801,"Name","","USD","",""))</f>
        <v/>
      </c>
      <c r="GI1802" t="str" cm="1">
        <f t="array" ref="GI1802">IF(GI1801="","",_xll.PBD(GI1801,"Name","","USD","",""))</f>
        <v/>
      </c>
      <c r="GJ1802" t="str" cm="1">
        <f t="array" ref="GJ1802">IF(GJ1801="","",_xll.PBD(GJ1801,"Name","","USD","",""))</f>
        <v/>
      </c>
      <c r="GK1802" t="str" cm="1">
        <f t="array" ref="GK1802">IF(GK1801="","",_xll.PBD(GK1801,"Name","","USD","",""))</f>
        <v/>
      </c>
      <c r="GL1802" t="str" cm="1">
        <f t="array" ref="GL1802">IF(GL1801="","",_xll.PBD(GL1801,"Name","","USD","",""))</f>
        <v/>
      </c>
      <c r="GM1802" t="str" cm="1">
        <f t="array" ref="GM1802">IF(GM1801="","",_xll.PBD(GM1801,"Name","","USD","",""))</f>
        <v/>
      </c>
      <c r="GN1802" t="str" cm="1">
        <f t="array" ref="GN1802">IF(GN1801="","",_xll.PBD(GN1801,"Name","","USD","",""))</f>
        <v/>
      </c>
      <c r="GO1802" t="str" cm="1">
        <f t="array" ref="GO1802">IF(GO1801="","",_xll.PBD(GO1801,"Name","","USD","",""))</f>
        <v/>
      </c>
      <c r="GP1802" t="str" cm="1">
        <f t="array" ref="GP1802">IF(GP1801="","",_xll.PBD(GP1801,"Name","","USD","",""))</f>
        <v/>
      </c>
      <c r="GQ1802" t="str" cm="1">
        <f t="array" ref="GQ1802">IF(GQ1801="","",_xll.PBD(GQ1801,"Name","","USD","",""))</f>
        <v/>
      </c>
      <c r="GR1802" t="str" cm="1">
        <f t="array" ref="GR1802">IF(GR1801="","",_xll.PBD(GR1801,"Name","","USD","",""))</f>
        <v/>
      </c>
      <c r="GS1802" t="str" cm="1">
        <f t="array" ref="GS1802">IF(GS1801="","",_xll.PBD(GS1801,"Name","","USD","",""))</f>
        <v/>
      </c>
      <c r="GT1802" t="str" cm="1">
        <f t="array" ref="GT1802">IF(GT1801="","",_xll.PBD(GT1801,"Name","","USD","",""))</f>
        <v/>
      </c>
      <c r="GU1802" t="str" cm="1">
        <f t="array" ref="GU1802">IF(GU1801="","",_xll.PBD(GU1801,"Name","","USD","",""))</f>
        <v/>
      </c>
      <c r="GV1802" t="str" cm="1">
        <f t="array" ref="GV1802">IF(GV1801="","",_xll.PBD(GV1801,"Name","","USD","",""))</f>
        <v/>
      </c>
      <c r="GW1802" t="str" cm="1">
        <f t="array" ref="GW1802">IF(GW1801="","",_xll.PBD(GW1801,"Name","","USD","",""))</f>
        <v/>
      </c>
      <c r="GX1802" t="str" cm="1">
        <f t="array" ref="GX1802">IF(GX1801="","",_xll.PBD(GX1801,"Name","","USD","",""))</f>
        <v/>
      </c>
      <c r="GY1802" t="str" cm="1">
        <f t="array" ref="GY1802">IF(GY1801="","",_xll.PBD(GY1801,"Name","","USD","",""))</f>
        <v/>
      </c>
      <c r="GZ1802" t="str" cm="1">
        <f t="array" ref="GZ1802">IF(GZ1801="","",_xll.PBD(GZ1801,"Name","","USD","",""))</f>
        <v/>
      </c>
      <c r="HA1802" t="str" cm="1">
        <f t="array" ref="HA1802">IF(HA1801="","",_xll.PBD(HA1801,"Name","","USD","",""))</f>
        <v/>
      </c>
      <c r="HB1802" t="str" cm="1">
        <f t="array" ref="HB1802">IF(HB1801="","",_xll.PBD(HB1801,"Name","","USD","",""))</f>
        <v/>
      </c>
      <c r="HC1802" t="str" cm="1">
        <f t="array" ref="HC1802">IF(HC1801="","",_xll.PBD(HC1801,"Name","","USD","",""))</f>
        <v/>
      </c>
      <c r="HD1802" t="str" cm="1">
        <f t="array" ref="HD1802">IF(HD1801="","",_xll.PBD(HD1801,"Name","","USD","",""))</f>
        <v/>
      </c>
      <c r="HE1802" t="str" cm="1">
        <f t="array" ref="HE1802">IF(HE1801="","",_xll.PBD(HE1801,"Name","","USD","",""))</f>
        <v/>
      </c>
      <c r="HF1802" t="str" cm="1">
        <f t="array" ref="HF1802">IF(HF1801="","",_xll.PBD(HF1801,"Name","","USD","",""))</f>
        <v/>
      </c>
      <c r="HG1802" t="str" cm="1">
        <f t="array" ref="HG1802">IF(HG1801="","",_xll.PBD(HG1801,"Name","","USD","",""))</f>
        <v/>
      </c>
      <c r="HH1802" t="str" cm="1">
        <f t="array" ref="HH1802">IF(HH1801="","",_xll.PBD(HH1801,"Name","","USD","",""))</f>
        <v/>
      </c>
      <c r="HI1802" t="str" cm="1">
        <f t="array" ref="HI1802">IF(HI1801="","",_xll.PBD(HI1801,"Name","","USD","",""))</f>
        <v/>
      </c>
      <c r="HJ1802" t="str" cm="1">
        <f t="array" ref="HJ1802">IF(HJ1801="","",_xll.PBD(HJ1801,"Name","","USD","",""))</f>
        <v/>
      </c>
      <c r="HK1802" t="str" cm="1">
        <f t="array" ref="HK1802">IF(HK1801="","",_xll.PBD(HK1801,"Name","","USD","",""))</f>
        <v/>
      </c>
      <c r="HL1802" t="str" cm="1">
        <f t="array" ref="HL1802">IF(HL1801="","",_xll.PBD(HL1801,"Name","","USD","",""))</f>
        <v/>
      </c>
      <c r="HM1802" t="str" cm="1">
        <f t="array" ref="HM1802">IF(HM1801="","",_xll.PBD(HM1801,"Name","","USD","",""))</f>
        <v/>
      </c>
      <c r="HN1802" t="str" cm="1">
        <f t="array" ref="HN1802">IF(HN1801="","",_xll.PBD(HN1801,"Name","","USD","",""))</f>
        <v/>
      </c>
      <c r="HO1802" t="str" cm="1">
        <f t="array" ref="HO1802">IF(HO1801="","",_xll.PBD(HO1801,"Name","","USD","",""))</f>
        <v/>
      </c>
      <c r="HP1802" t="str" cm="1">
        <f t="array" ref="HP1802">IF(HP1801="","",_xll.PBD(HP1801,"Name","","USD","",""))</f>
        <v/>
      </c>
      <c r="HQ1802" t="str" cm="1">
        <f t="array" ref="HQ1802">IF(HQ1801="","",_xll.PBD(HQ1801,"Name","","USD","",""))</f>
        <v/>
      </c>
      <c r="HR1802" t="str" cm="1">
        <f t="array" ref="HR1802">IF(HR1801="","",_xll.PBD(HR1801,"Name","","USD","",""))</f>
        <v/>
      </c>
      <c r="HS1802" t="str" cm="1">
        <f t="array" ref="HS1802">IF(HS1801="","",_xll.PBD(HS1801,"Name","","USD","",""))</f>
        <v/>
      </c>
      <c r="HT1802" t="str" cm="1">
        <f t="array" ref="HT1802">IF(HT1801="","",_xll.PBD(HT1801,"Name","","USD","",""))</f>
        <v/>
      </c>
      <c r="HU1802" t="str" cm="1">
        <f t="array" ref="HU1802">IF(HU1801="","",_xll.PBD(HU1801,"Name","","USD","",""))</f>
        <v/>
      </c>
      <c r="HV1802" t="str" cm="1">
        <f t="array" ref="HV1802">IF(HV1801="","",_xll.PBD(HV1801,"Name","","USD","",""))</f>
        <v/>
      </c>
      <c r="HW1802" t="str" cm="1">
        <f t="array" ref="HW1802">IF(HW1801="","",_xll.PBD(HW1801,"Name","","USD","",""))</f>
        <v/>
      </c>
      <c r="HX1802" t="str" cm="1">
        <f t="array" ref="HX1802">IF(HX1801="","",_xll.PBD(HX1801,"Name","","USD","",""))</f>
        <v/>
      </c>
      <c r="HY1802" t="str" cm="1">
        <f t="array" ref="HY1802">IF(HY1801="","",_xll.PBD(HY1801,"Name","","USD","",""))</f>
        <v/>
      </c>
      <c r="HZ1802" t="str" cm="1">
        <f t="array" ref="HZ1802">IF(HZ1801="","",_xll.PBD(HZ1801,"Name","","USD","",""))</f>
        <v/>
      </c>
      <c r="IA1802" t="str" cm="1">
        <f t="array" ref="IA1802">IF(IA1801="","",_xll.PBD(IA1801,"Name","","USD","",""))</f>
        <v/>
      </c>
      <c r="IB1802" t="str" cm="1">
        <f t="array" ref="IB1802">IF(IB1801="","",_xll.PBD(IB1801,"Name","","USD","",""))</f>
        <v/>
      </c>
      <c r="IC1802" t="str" cm="1">
        <f t="array" ref="IC1802">IF(IC1801="","",_xll.PBD(IC1801,"Name","","USD","",""))</f>
        <v/>
      </c>
      <c r="ID1802" t="str" cm="1">
        <f t="array" ref="ID1802">IF(ID1801="","",_xll.PBD(ID1801,"Name","","USD","",""))</f>
        <v/>
      </c>
      <c r="IE1802" t="str" cm="1">
        <f t="array" ref="IE1802">IF(IE1801="","",_xll.PBD(IE1801,"Name","","USD","",""))</f>
        <v/>
      </c>
    </row>
    <row r="1803" spans="2:239" x14ac:dyDescent="0.2">
      <c r="B1803" t="s">
        <v>2699</v>
      </c>
      <c r="C1803" t="str" cm="1">
        <f t="array" aca="1" ref="C1803" ca="1">IF(C1801="","",_xll.PBD(C1801,"HQ Country","","USD","",""))</f>
        <v>Spain</v>
      </c>
      <c r="D1803" t="str" cm="1">
        <f t="array" aca="1" ref="D1803" ca="1">IF(D1801="","",_xll.PBD(D1801,"HQ Country","","USD","",""))</f>
        <v/>
      </c>
      <c r="E1803" t="str" cm="1">
        <f t="array" ref="E1803">IF(E1801="","",_xll.PBD(E1801,"HQ Country","","USD","",""))</f>
        <v/>
      </c>
      <c r="F1803" t="str" cm="1">
        <f t="array" ref="F1803">IF(F1801="","",_xll.PBD(F1801,"HQ Country","","USD","",""))</f>
        <v/>
      </c>
      <c r="G1803" t="str" cm="1">
        <f t="array" ref="G1803">IF(G1801="","",_xll.PBD(G1801,"HQ Country","","USD","",""))</f>
        <v/>
      </c>
      <c r="H1803" t="str" cm="1">
        <f t="array" ref="H1803">IF(H1801="","",_xll.PBD(H1801,"HQ Country","","USD","",""))</f>
        <v/>
      </c>
      <c r="I1803" t="str" cm="1">
        <f t="array" ref="I1803">IF(I1801="","",_xll.PBD(I1801,"HQ Country","","USD","",""))</f>
        <v/>
      </c>
      <c r="J1803" t="str" cm="1">
        <f t="array" ref="J1803">IF(J1801="","",_xll.PBD(J1801,"HQ Country","","USD","",""))</f>
        <v/>
      </c>
      <c r="K1803" t="str" cm="1">
        <f t="array" ref="K1803">IF(K1801="","",_xll.PBD(K1801,"HQ Country","","USD","",""))</f>
        <v/>
      </c>
      <c r="L1803" t="str" cm="1">
        <f t="array" ref="L1803">IF(L1801="","",_xll.PBD(L1801,"HQ Country","","USD","",""))</f>
        <v/>
      </c>
      <c r="M1803" t="str" cm="1">
        <f t="array" ref="M1803">IF(M1801="","",_xll.PBD(M1801,"HQ Country","","USD","",""))</f>
        <v/>
      </c>
      <c r="N1803" t="str" cm="1">
        <f t="array" ref="N1803">IF(N1801="","",_xll.PBD(N1801,"HQ Country","","USD","",""))</f>
        <v/>
      </c>
      <c r="O1803" t="str" cm="1">
        <f t="array" ref="O1803">IF(O1801="","",_xll.PBD(O1801,"HQ Country","","USD","",""))</f>
        <v/>
      </c>
      <c r="P1803" t="str" cm="1">
        <f t="array" ref="P1803">IF(P1801="","",_xll.PBD(P1801,"HQ Country","","USD","",""))</f>
        <v/>
      </c>
      <c r="Q1803" t="str" cm="1">
        <f t="array" ref="Q1803">IF(Q1801="","",_xll.PBD(Q1801,"HQ Country","","USD","",""))</f>
        <v/>
      </c>
      <c r="R1803" t="str" cm="1">
        <f t="array" ref="R1803">IF(R1801="","",_xll.PBD(R1801,"HQ Country","","USD","",""))</f>
        <v/>
      </c>
      <c r="S1803" t="str" cm="1">
        <f t="array" ref="S1803">IF(S1801="","",_xll.PBD(S1801,"HQ Country","","USD","",""))</f>
        <v/>
      </c>
      <c r="T1803" t="str" cm="1">
        <f t="array" ref="T1803">IF(T1801="","",_xll.PBD(T1801,"HQ Country","","USD","",""))</f>
        <v/>
      </c>
      <c r="U1803" t="str" cm="1">
        <f t="array" ref="U1803">IF(U1801="","",_xll.PBD(U1801,"HQ Country","","USD","",""))</f>
        <v/>
      </c>
      <c r="V1803" t="str" cm="1">
        <f t="array" ref="V1803">IF(V1801="","",_xll.PBD(V1801,"HQ Country","","USD","",""))</f>
        <v/>
      </c>
      <c r="W1803" t="str" cm="1">
        <f t="array" ref="W1803">IF(W1801="","",_xll.PBD(W1801,"HQ Country","","USD","",""))</f>
        <v/>
      </c>
      <c r="X1803" t="str" cm="1">
        <f t="array" ref="X1803">IF(X1801="","",_xll.PBD(X1801,"HQ Country","","USD","",""))</f>
        <v/>
      </c>
      <c r="Y1803" t="str" cm="1">
        <f t="array" ref="Y1803">IF(Y1801="","",_xll.PBD(Y1801,"HQ Country","","USD","",""))</f>
        <v/>
      </c>
      <c r="Z1803" t="str" cm="1">
        <f t="array" ref="Z1803">IF(Z1801="","",_xll.PBD(Z1801,"HQ Country","","USD","",""))</f>
        <v/>
      </c>
      <c r="AA1803" t="str" cm="1">
        <f t="array" ref="AA1803">IF(AA1801="","",_xll.PBD(AA1801,"HQ Country","","USD","",""))</f>
        <v/>
      </c>
      <c r="AB1803" t="str" cm="1">
        <f t="array" ref="AB1803">IF(AB1801="","",_xll.PBD(AB1801,"HQ Country","","USD","",""))</f>
        <v/>
      </c>
      <c r="AC1803" t="str" cm="1">
        <f t="array" ref="AC1803">IF(AC1801="","",_xll.PBD(AC1801,"HQ Country","","USD","",""))</f>
        <v/>
      </c>
      <c r="AD1803" t="str" cm="1">
        <f t="array" ref="AD1803">IF(AD1801="","",_xll.PBD(AD1801,"HQ Country","","USD","",""))</f>
        <v/>
      </c>
      <c r="AE1803" t="str" cm="1">
        <f t="array" ref="AE1803">IF(AE1801="","",_xll.PBD(AE1801,"HQ Country","","USD","",""))</f>
        <v/>
      </c>
      <c r="AF1803" t="str" cm="1">
        <f t="array" ref="AF1803">IF(AF1801="","",_xll.PBD(AF1801,"HQ Country","","USD","",""))</f>
        <v/>
      </c>
      <c r="AG1803" t="str" cm="1">
        <f t="array" ref="AG1803">IF(AG1801="","",_xll.PBD(AG1801,"HQ Country","","USD","",""))</f>
        <v/>
      </c>
      <c r="AH1803" t="str" cm="1">
        <f t="array" ref="AH1803">IF(AH1801="","",_xll.PBD(AH1801,"HQ Country","","USD","",""))</f>
        <v/>
      </c>
      <c r="AI1803" t="str" cm="1">
        <f t="array" ref="AI1803">IF(AI1801="","",_xll.PBD(AI1801,"HQ Country","","USD","",""))</f>
        <v/>
      </c>
      <c r="AJ1803" t="str" cm="1">
        <f t="array" ref="AJ1803">IF(AJ1801="","",_xll.PBD(AJ1801,"HQ Country","","USD","",""))</f>
        <v/>
      </c>
      <c r="AK1803" t="str" cm="1">
        <f t="array" ref="AK1803">IF(AK1801="","",_xll.PBD(AK1801,"HQ Country","","USD","",""))</f>
        <v/>
      </c>
      <c r="AL1803" t="str" cm="1">
        <f t="array" ref="AL1803">IF(AL1801="","",_xll.PBD(AL1801,"HQ Country","","USD","",""))</f>
        <v/>
      </c>
      <c r="AM1803" t="str" cm="1">
        <f t="array" ref="AM1803">IF(AM1801="","",_xll.PBD(AM1801,"HQ Country","","USD","",""))</f>
        <v/>
      </c>
      <c r="AN1803" t="str" cm="1">
        <f t="array" ref="AN1803">IF(AN1801="","",_xll.PBD(AN1801,"HQ Country","","USD","",""))</f>
        <v/>
      </c>
      <c r="AO1803" t="str" cm="1">
        <f t="array" ref="AO1803">IF(AO1801="","",_xll.PBD(AO1801,"HQ Country","","USD","",""))</f>
        <v/>
      </c>
      <c r="AP1803" t="str" cm="1">
        <f t="array" ref="AP1803">IF(AP1801="","",_xll.PBD(AP1801,"HQ Country","","USD","",""))</f>
        <v/>
      </c>
      <c r="AQ1803" t="str" cm="1">
        <f t="array" ref="AQ1803">IF(AQ1801="","",_xll.PBD(AQ1801,"HQ Country","","USD","",""))</f>
        <v/>
      </c>
      <c r="AR1803" t="str" cm="1">
        <f t="array" ref="AR1803">IF(AR1801="","",_xll.PBD(AR1801,"HQ Country","","USD","",""))</f>
        <v/>
      </c>
      <c r="AS1803" t="str" cm="1">
        <f t="array" ref="AS1803">IF(AS1801="","",_xll.PBD(AS1801,"HQ Country","","USD","",""))</f>
        <v/>
      </c>
      <c r="AT1803" t="str" cm="1">
        <f t="array" ref="AT1803">IF(AT1801="","",_xll.PBD(AT1801,"HQ Country","","USD","",""))</f>
        <v/>
      </c>
      <c r="AU1803" t="str" cm="1">
        <f t="array" ref="AU1803">IF(AU1801="","",_xll.PBD(AU1801,"HQ Country","","USD","",""))</f>
        <v/>
      </c>
      <c r="AV1803" t="str" cm="1">
        <f t="array" ref="AV1803">IF(AV1801="","",_xll.PBD(AV1801,"HQ Country","","USD","",""))</f>
        <v/>
      </c>
      <c r="AW1803" t="str" cm="1">
        <f t="array" ref="AW1803">IF(AW1801="","",_xll.PBD(AW1801,"HQ Country","","USD","",""))</f>
        <v/>
      </c>
      <c r="AX1803" t="str" cm="1">
        <f t="array" ref="AX1803">IF(AX1801="","",_xll.PBD(AX1801,"HQ Country","","USD","",""))</f>
        <v/>
      </c>
      <c r="AY1803" t="str" cm="1">
        <f t="array" ref="AY1803">IF(AY1801="","",_xll.PBD(AY1801,"HQ Country","","USD","",""))</f>
        <v/>
      </c>
      <c r="AZ1803" t="str" cm="1">
        <f t="array" ref="AZ1803">IF(AZ1801="","",_xll.PBD(AZ1801,"HQ Country","","USD","",""))</f>
        <v/>
      </c>
      <c r="BA1803" t="str" cm="1">
        <f t="array" ref="BA1803">IF(BA1801="","",_xll.PBD(BA1801,"HQ Country","","USD","",""))</f>
        <v/>
      </c>
      <c r="BB1803" t="str" cm="1">
        <f t="array" ref="BB1803">IF(BB1801="","",_xll.PBD(BB1801,"HQ Country","","USD","",""))</f>
        <v/>
      </c>
      <c r="BC1803" t="str" cm="1">
        <f t="array" ref="BC1803">IF(BC1801="","",_xll.PBD(BC1801,"HQ Country","","USD","",""))</f>
        <v/>
      </c>
      <c r="BD1803" t="str" cm="1">
        <f t="array" ref="BD1803">IF(BD1801="","",_xll.PBD(BD1801,"HQ Country","","USD","",""))</f>
        <v/>
      </c>
      <c r="BE1803" t="str" cm="1">
        <f t="array" ref="BE1803">IF(BE1801="","",_xll.PBD(BE1801,"HQ Country","","USD","",""))</f>
        <v/>
      </c>
      <c r="BF1803" t="str" cm="1">
        <f t="array" ref="BF1803">IF(BF1801="","",_xll.PBD(BF1801,"HQ Country","","USD","",""))</f>
        <v/>
      </c>
      <c r="BG1803" t="str" cm="1">
        <f t="array" ref="BG1803">IF(BG1801="","",_xll.PBD(BG1801,"HQ Country","","USD","",""))</f>
        <v/>
      </c>
      <c r="BH1803" t="str" cm="1">
        <f t="array" ref="BH1803">IF(BH1801="","",_xll.PBD(BH1801,"HQ Country","","USD","",""))</f>
        <v/>
      </c>
      <c r="BI1803" t="str" cm="1">
        <f t="array" ref="BI1803">IF(BI1801="","",_xll.PBD(BI1801,"HQ Country","","USD","",""))</f>
        <v/>
      </c>
      <c r="BJ1803" t="str" cm="1">
        <f t="array" ref="BJ1803">IF(BJ1801="","",_xll.PBD(BJ1801,"HQ Country","","USD","",""))</f>
        <v/>
      </c>
      <c r="BK1803" t="str" cm="1">
        <f t="array" ref="BK1803">IF(BK1801="","",_xll.PBD(BK1801,"HQ Country","","USD","",""))</f>
        <v/>
      </c>
      <c r="BL1803" t="str" cm="1">
        <f t="array" ref="BL1803">IF(BL1801="","",_xll.PBD(BL1801,"HQ Country","","USD","",""))</f>
        <v/>
      </c>
      <c r="BM1803" t="str" cm="1">
        <f t="array" ref="BM1803">IF(BM1801="","",_xll.PBD(BM1801,"HQ Country","","USD","",""))</f>
        <v/>
      </c>
      <c r="BN1803" t="str" cm="1">
        <f t="array" ref="BN1803">IF(BN1801="","",_xll.PBD(BN1801,"HQ Country","","USD","",""))</f>
        <v/>
      </c>
      <c r="BO1803" t="str" cm="1">
        <f t="array" ref="BO1803">IF(BO1801="","",_xll.PBD(BO1801,"HQ Country","","USD","",""))</f>
        <v/>
      </c>
      <c r="BP1803" t="str" cm="1">
        <f t="array" ref="BP1803">IF(BP1801="","",_xll.PBD(BP1801,"HQ Country","","USD","",""))</f>
        <v/>
      </c>
      <c r="BQ1803" t="str" cm="1">
        <f t="array" ref="BQ1803">IF(BQ1801="","",_xll.PBD(BQ1801,"HQ Country","","USD","",""))</f>
        <v/>
      </c>
      <c r="BR1803" t="str" cm="1">
        <f t="array" ref="BR1803">IF(BR1801="","",_xll.PBD(BR1801,"HQ Country","","USD","",""))</f>
        <v/>
      </c>
      <c r="BS1803" t="str" cm="1">
        <f t="array" ref="BS1803">IF(BS1801="","",_xll.PBD(BS1801,"HQ Country","","USD","",""))</f>
        <v/>
      </c>
      <c r="BT1803" t="str" cm="1">
        <f t="array" ref="BT1803">IF(BT1801="","",_xll.PBD(BT1801,"HQ Country","","USD","",""))</f>
        <v/>
      </c>
      <c r="BU1803" t="str" cm="1">
        <f t="array" ref="BU1803">IF(BU1801="","",_xll.PBD(BU1801,"HQ Country","","USD","",""))</f>
        <v/>
      </c>
      <c r="BV1803" t="str" cm="1">
        <f t="array" ref="BV1803">IF(BV1801="","",_xll.PBD(BV1801,"HQ Country","","USD","",""))</f>
        <v/>
      </c>
      <c r="BW1803" t="str" cm="1">
        <f t="array" ref="BW1803">IF(BW1801="","",_xll.PBD(BW1801,"HQ Country","","USD","",""))</f>
        <v/>
      </c>
      <c r="BX1803" t="str" cm="1">
        <f t="array" ref="BX1803">IF(BX1801="","",_xll.PBD(BX1801,"HQ Country","","USD","",""))</f>
        <v/>
      </c>
      <c r="BY1803" t="str" cm="1">
        <f t="array" ref="BY1803">IF(BY1801="","",_xll.PBD(BY1801,"HQ Country","","USD","",""))</f>
        <v/>
      </c>
      <c r="BZ1803" t="str" cm="1">
        <f t="array" ref="BZ1803">IF(BZ1801="","",_xll.PBD(BZ1801,"HQ Country","","USD","",""))</f>
        <v/>
      </c>
      <c r="CA1803" t="str" cm="1">
        <f t="array" ref="CA1803">IF(CA1801="","",_xll.PBD(CA1801,"HQ Country","","USD","",""))</f>
        <v/>
      </c>
      <c r="CB1803" t="str" cm="1">
        <f t="array" ref="CB1803">IF(CB1801="","",_xll.PBD(CB1801,"HQ Country","","USD","",""))</f>
        <v/>
      </c>
      <c r="CC1803" t="str" cm="1">
        <f t="array" ref="CC1803">IF(CC1801="","",_xll.PBD(CC1801,"HQ Country","","USD","",""))</f>
        <v/>
      </c>
      <c r="CD1803" t="str" cm="1">
        <f t="array" ref="CD1803">IF(CD1801="","",_xll.PBD(CD1801,"HQ Country","","USD","",""))</f>
        <v/>
      </c>
      <c r="CE1803" t="str" cm="1">
        <f t="array" ref="CE1803">IF(CE1801="","",_xll.PBD(CE1801,"HQ Country","","USD","",""))</f>
        <v/>
      </c>
      <c r="CF1803" t="str" cm="1">
        <f t="array" ref="CF1803">IF(CF1801="","",_xll.PBD(CF1801,"HQ Country","","USD","",""))</f>
        <v/>
      </c>
      <c r="CG1803" t="str" cm="1">
        <f t="array" ref="CG1803">IF(CG1801="","",_xll.PBD(CG1801,"HQ Country","","USD","",""))</f>
        <v/>
      </c>
      <c r="CH1803" t="str" cm="1">
        <f t="array" ref="CH1803">IF(CH1801="","",_xll.PBD(CH1801,"HQ Country","","USD","",""))</f>
        <v/>
      </c>
      <c r="CI1803" t="str" cm="1">
        <f t="array" ref="CI1803">IF(CI1801="","",_xll.PBD(CI1801,"HQ Country","","USD","",""))</f>
        <v/>
      </c>
      <c r="CJ1803" t="str" cm="1">
        <f t="array" ref="CJ1803">IF(CJ1801="","",_xll.PBD(CJ1801,"HQ Country","","USD","",""))</f>
        <v/>
      </c>
      <c r="CK1803" t="str" cm="1">
        <f t="array" ref="CK1803">IF(CK1801="","",_xll.PBD(CK1801,"HQ Country","","USD","",""))</f>
        <v/>
      </c>
      <c r="CL1803" t="str" cm="1">
        <f t="array" ref="CL1803">IF(CL1801="","",_xll.PBD(CL1801,"HQ Country","","USD","",""))</f>
        <v/>
      </c>
      <c r="CM1803" t="str" cm="1">
        <f t="array" ref="CM1803">IF(CM1801="","",_xll.PBD(CM1801,"HQ Country","","USD","",""))</f>
        <v/>
      </c>
      <c r="CN1803" t="str" cm="1">
        <f t="array" ref="CN1803">IF(CN1801="","",_xll.PBD(CN1801,"HQ Country","","USD","",""))</f>
        <v/>
      </c>
      <c r="CO1803" t="str" cm="1">
        <f t="array" ref="CO1803">IF(CO1801="","",_xll.PBD(CO1801,"HQ Country","","USD","",""))</f>
        <v/>
      </c>
      <c r="CP1803" t="str" cm="1">
        <f t="array" ref="CP1803">IF(CP1801="","",_xll.PBD(CP1801,"HQ Country","","USD","",""))</f>
        <v/>
      </c>
      <c r="CQ1803" t="str" cm="1">
        <f t="array" ref="CQ1803">IF(CQ1801="","",_xll.PBD(CQ1801,"HQ Country","","USD","",""))</f>
        <v/>
      </c>
      <c r="CR1803" t="str" cm="1">
        <f t="array" ref="CR1803">IF(CR1801="","",_xll.PBD(CR1801,"HQ Country","","USD","",""))</f>
        <v/>
      </c>
      <c r="CS1803" t="str" cm="1">
        <f t="array" ref="CS1803">IF(CS1801="","",_xll.PBD(CS1801,"HQ Country","","USD","",""))</f>
        <v/>
      </c>
      <c r="CT1803" t="str" cm="1">
        <f t="array" ref="CT1803">IF(CT1801="","",_xll.PBD(CT1801,"HQ Country","","USD","",""))</f>
        <v/>
      </c>
      <c r="CU1803" t="str" cm="1">
        <f t="array" ref="CU1803">IF(CU1801="","",_xll.PBD(CU1801,"HQ Country","","USD","",""))</f>
        <v/>
      </c>
      <c r="CV1803" t="str" cm="1">
        <f t="array" ref="CV1803">IF(CV1801="","",_xll.PBD(CV1801,"HQ Country","","USD","",""))</f>
        <v/>
      </c>
      <c r="CW1803" t="str" cm="1">
        <f t="array" ref="CW1803">IF(CW1801="","",_xll.PBD(CW1801,"HQ Country","","USD","",""))</f>
        <v/>
      </c>
      <c r="CX1803" t="str" cm="1">
        <f t="array" ref="CX1803">IF(CX1801="","",_xll.PBD(CX1801,"HQ Country","","USD","",""))</f>
        <v/>
      </c>
      <c r="CY1803" t="str" cm="1">
        <f t="array" ref="CY1803">IF(CY1801="","",_xll.PBD(CY1801,"HQ Country","","USD","",""))</f>
        <v/>
      </c>
      <c r="CZ1803" t="str" cm="1">
        <f t="array" ref="CZ1803">IF(CZ1801="","",_xll.PBD(CZ1801,"HQ Country","","USD","",""))</f>
        <v/>
      </c>
      <c r="DA1803" t="str" cm="1">
        <f t="array" ref="DA1803">IF(DA1801="","",_xll.PBD(DA1801,"HQ Country","","USD","",""))</f>
        <v/>
      </c>
      <c r="DB1803" t="str" cm="1">
        <f t="array" ref="DB1803">IF(DB1801="","",_xll.PBD(DB1801,"HQ Country","","USD","",""))</f>
        <v/>
      </c>
      <c r="DC1803" t="str" cm="1">
        <f t="array" ref="DC1803">IF(DC1801="","",_xll.PBD(DC1801,"HQ Country","","USD","",""))</f>
        <v/>
      </c>
      <c r="DD1803" t="str" cm="1">
        <f t="array" ref="DD1803">IF(DD1801="","",_xll.PBD(DD1801,"HQ Country","","USD","",""))</f>
        <v/>
      </c>
      <c r="DE1803" t="str" cm="1">
        <f t="array" ref="DE1803">IF(DE1801="","",_xll.PBD(DE1801,"HQ Country","","USD","",""))</f>
        <v/>
      </c>
      <c r="DF1803" t="str" cm="1">
        <f t="array" ref="DF1803">IF(DF1801="","",_xll.PBD(DF1801,"HQ Country","","USD","",""))</f>
        <v/>
      </c>
      <c r="DG1803" t="str" cm="1">
        <f t="array" ref="DG1803">IF(DG1801="","",_xll.PBD(DG1801,"HQ Country","","USD","",""))</f>
        <v/>
      </c>
      <c r="DH1803" t="str" cm="1">
        <f t="array" ref="DH1803">IF(DH1801="","",_xll.PBD(DH1801,"HQ Country","","USD","",""))</f>
        <v/>
      </c>
      <c r="DI1803" t="str" cm="1">
        <f t="array" ref="DI1803">IF(DI1801="","",_xll.PBD(DI1801,"HQ Country","","USD","",""))</f>
        <v/>
      </c>
      <c r="DJ1803" t="str" cm="1">
        <f t="array" ref="DJ1803">IF(DJ1801="","",_xll.PBD(DJ1801,"HQ Country","","USD","",""))</f>
        <v/>
      </c>
      <c r="DK1803" t="str" cm="1">
        <f t="array" ref="DK1803">IF(DK1801="","",_xll.PBD(DK1801,"HQ Country","","USD","",""))</f>
        <v/>
      </c>
      <c r="DL1803" t="str" cm="1">
        <f t="array" ref="DL1803">IF(DL1801="","",_xll.PBD(DL1801,"HQ Country","","USD","",""))</f>
        <v/>
      </c>
      <c r="DM1803" t="str" cm="1">
        <f t="array" ref="DM1803">IF(DM1801="","",_xll.PBD(DM1801,"HQ Country","","USD","",""))</f>
        <v/>
      </c>
      <c r="DN1803" t="str" cm="1">
        <f t="array" ref="DN1803">IF(DN1801="","",_xll.PBD(DN1801,"HQ Country","","USD","",""))</f>
        <v/>
      </c>
      <c r="DO1803" t="str" cm="1">
        <f t="array" ref="DO1803">IF(DO1801="","",_xll.PBD(DO1801,"HQ Country","","USD","",""))</f>
        <v/>
      </c>
      <c r="DP1803" t="str" cm="1">
        <f t="array" ref="DP1803">IF(DP1801="","",_xll.PBD(DP1801,"HQ Country","","USD","",""))</f>
        <v/>
      </c>
      <c r="DQ1803" t="str" cm="1">
        <f t="array" ref="DQ1803">IF(DQ1801="","",_xll.PBD(DQ1801,"HQ Country","","USD","",""))</f>
        <v/>
      </c>
      <c r="DR1803" t="str" cm="1">
        <f t="array" ref="DR1803">IF(DR1801="","",_xll.PBD(DR1801,"HQ Country","","USD","",""))</f>
        <v/>
      </c>
      <c r="DS1803" t="str" cm="1">
        <f t="array" ref="DS1803">IF(DS1801="","",_xll.PBD(DS1801,"HQ Country","","USD","",""))</f>
        <v/>
      </c>
      <c r="DT1803" t="str" cm="1">
        <f t="array" ref="DT1803">IF(DT1801="","",_xll.PBD(DT1801,"HQ Country","","USD","",""))</f>
        <v/>
      </c>
      <c r="DU1803" t="str" cm="1">
        <f t="array" ref="DU1803">IF(DU1801="","",_xll.PBD(DU1801,"HQ Country","","USD","",""))</f>
        <v/>
      </c>
      <c r="DV1803" t="str" cm="1">
        <f t="array" ref="DV1803">IF(DV1801="","",_xll.PBD(DV1801,"HQ Country","","USD","",""))</f>
        <v/>
      </c>
      <c r="DW1803" t="str" cm="1">
        <f t="array" ref="DW1803">IF(DW1801="","",_xll.PBD(DW1801,"HQ Country","","USD","",""))</f>
        <v/>
      </c>
      <c r="DX1803" t="str" cm="1">
        <f t="array" ref="DX1803">IF(DX1801="","",_xll.PBD(DX1801,"HQ Country","","USD","",""))</f>
        <v/>
      </c>
      <c r="DY1803" t="str" cm="1">
        <f t="array" ref="DY1803">IF(DY1801="","",_xll.PBD(DY1801,"HQ Country","","USD","",""))</f>
        <v/>
      </c>
      <c r="DZ1803" t="str" cm="1">
        <f t="array" ref="DZ1803">IF(DZ1801="","",_xll.PBD(DZ1801,"HQ Country","","USD","",""))</f>
        <v/>
      </c>
      <c r="EA1803" t="str" cm="1">
        <f t="array" ref="EA1803">IF(EA1801="","",_xll.PBD(EA1801,"HQ Country","","USD","",""))</f>
        <v/>
      </c>
      <c r="EB1803" t="str" cm="1">
        <f t="array" ref="EB1803">IF(EB1801="","",_xll.PBD(EB1801,"HQ Country","","USD","",""))</f>
        <v/>
      </c>
      <c r="EC1803" t="str" cm="1">
        <f t="array" ref="EC1803">IF(EC1801="","",_xll.PBD(EC1801,"HQ Country","","USD","",""))</f>
        <v/>
      </c>
      <c r="ED1803" t="str" cm="1">
        <f t="array" ref="ED1803">IF(ED1801="","",_xll.PBD(ED1801,"HQ Country","","USD","",""))</f>
        <v/>
      </c>
      <c r="EE1803" t="str" cm="1">
        <f t="array" ref="EE1803">IF(EE1801="","",_xll.PBD(EE1801,"HQ Country","","USD","",""))</f>
        <v/>
      </c>
      <c r="EF1803" t="str" cm="1">
        <f t="array" ref="EF1803">IF(EF1801="","",_xll.PBD(EF1801,"HQ Country","","USD","",""))</f>
        <v/>
      </c>
      <c r="EG1803" t="str" cm="1">
        <f t="array" ref="EG1803">IF(EG1801="","",_xll.PBD(EG1801,"HQ Country","","USD","",""))</f>
        <v/>
      </c>
      <c r="EH1803" t="str" cm="1">
        <f t="array" ref="EH1803">IF(EH1801="","",_xll.PBD(EH1801,"HQ Country","","USD","",""))</f>
        <v/>
      </c>
      <c r="EI1803" t="str" cm="1">
        <f t="array" ref="EI1803">IF(EI1801="","",_xll.PBD(EI1801,"HQ Country","","USD","",""))</f>
        <v/>
      </c>
      <c r="EJ1803" t="str" cm="1">
        <f t="array" ref="EJ1803">IF(EJ1801="","",_xll.PBD(EJ1801,"HQ Country","","USD","",""))</f>
        <v/>
      </c>
      <c r="EK1803" t="str" cm="1">
        <f t="array" ref="EK1803">IF(EK1801="","",_xll.PBD(EK1801,"HQ Country","","USD","",""))</f>
        <v/>
      </c>
      <c r="EL1803" t="str" cm="1">
        <f t="array" ref="EL1803">IF(EL1801="","",_xll.PBD(EL1801,"HQ Country","","USD","",""))</f>
        <v/>
      </c>
      <c r="EM1803" t="str" cm="1">
        <f t="array" ref="EM1803">IF(EM1801="","",_xll.PBD(EM1801,"HQ Country","","USD","",""))</f>
        <v/>
      </c>
      <c r="EN1803" t="str" cm="1">
        <f t="array" ref="EN1803">IF(EN1801="","",_xll.PBD(EN1801,"HQ Country","","USD","",""))</f>
        <v/>
      </c>
      <c r="EO1803" t="str" cm="1">
        <f t="array" ref="EO1803">IF(EO1801="","",_xll.PBD(EO1801,"HQ Country","","USD","",""))</f>
        <v/>
      </c>
      <c r="EP1803" t="str" cm="1">
        <f t="array" ref="EP1803">IF(EP1801="","",_xll.PBD(EP1801,"HQ Country","","USD","",""))</f>
        <v/>
      </c>
      <c r="EQ1803" t="str" cm="1">
        <f t="array" ref="EQ1803">IF(EQ1801="","",_xll.PBD(EQ1801,"HQ Country","","USD","",""))</f>
        <v/>
      </c>
      <c r="ER1803" t="str" cm="1">
        <f t="array" ref="ER1803">IF(ER1801="","",_xll.PBD(ER1801,"HQ Country","","USD","",""))</f>
        <v/>
      </c>
      <c r="ES1803" t="str" cm="1">
        <f t="array" ref="ES1803">IF(ES1801="","",_xll.PBD(ES1801,"HQ Country","","USD","",""))</f>
        <v/>
      </c>
      <c r="ET1803" t="str" cm="1">
        <f t="array" ref="ET1803">IF(ET1801="","",_xll.PBD(ET1801,"HQ Country","","USD","",""))</f>
        <v/>
      </c>
      <c r="EU1803" t="str" cm="1">
        <f t="array" ref="EU1803">IF(EU1801="","",_xll.PBD(EU1801,"HQ Country","","USD","",""))</f>
        <v/>
      </c>
      <c r="EV1803" t="str" cm="1">
        <f t="array" ref="EV1803">IF(EV1801="","",_xll.PBD(EV1801,"HQ Country","","USD","",""))</f>
        <v/>
      </c>
      <c r="EW1803" t="str" cm="1">
        <f t="array" ref="EW1803">IF(EW1801="","",_xll.PBD(EW1801,"HQ Country","","USD","",""))</f>
        <v/>
      </c>
      <c r="EX1803" t="str" cm="1">
        <f t="array" ref="EX1803">IF(EX1801="","",_xll.PBD(EX1801,"HQ Country","","USD","",""))</f>
        <v/>
      </c>
      <c r="EY1803" t="str" cm="1">
        <f t="array" ref="EY1803">IF(EY1801="","",_xll.PBD(EY1801,"HQ Country","","USD","",""))</f>
        <v/>
      </c>
      <c r="EZ1803" t="str" cm="1">
        <f t="array" ref="EZ1803">IF(EZ1801="","",_xll.PBD(EZ1801,"HQ Country","","USD","",""))</f>
        <v/>
      </c>
      <c r="FA1803" t="str" cm="1">
        <f t="array" ref="FA1803">IF(FA1801="","",_xll.PBD(FA1801,"HQ Country","","USD","",""))</f>
        <v/>
      </c>
      <c r="FB1803" t="str" cm="1">
        <f t="array" ref="FB1803">IF(FB1801="","",_xll.PBD(FB1801,"HQ Country","","USD","",""))</f>
        <v/>
      </c>
      <c r="FC1803" t="str" cm="1">
        <f t="array" ref="FC1803">IF(FC1801="","",_xll.PBD(FC1801,"HQ Country","","USD","",""))</f>
        <v/>
      </c>
      <c r="FD1803" t="str" cm="1">
        <f t="array" ref="FD1803">IF(FD1801="","",_xll.PBD(FD1801,"HQ Country","","USD","",""))</f>
        <v/>
      </c>
      <c r="FE1803" t="str" cm="1">
        <f t="array" ref="FE1803">IF(FE1801="","",_xll.PBD(FE1801,"HQ Country","","USD","",""))</f>
        <v/>
      </c>
      <c r="FF1803" t="str" cm="1">
        <f t="array" ref="FF1803">IF(FF1801="","",_xll.PBD(FF1801,"HQ Country","","USD","",""))</f>
        <v/>
      </c>
      <c r="FG1803" t="str" cm="1">
        <f t="array" ref="FG1803">IF(FG1801="","",_xll.PBD(FG1801,"HQ Country","","USD","",""))</f>
        <v/>
      </c>
      <c r="FH1803" t="str" cm="1">
        <f t="array" ref="FH1803">IF(FH1801="","",_xll.PBD(FH1801,"HQ Country","","USD","",""))</f>
        <v/>
      </c>
      <c r="FI1803" t="str" cm="1">
        <f t="array" ref="FI1803">IF(FI1801="","",_xll.PBD(FI1801,"HQ Country","","USD","",""))</f>
        <v/>
      </c>
      <c r="FJ1803" t="str" cm="1">
        <f t="array" ref="FJ1803">IF(FJ1801="","",_xll.PBD(FJ1801,"HQ Country","","USD","",""))</f>
        <v/>
      </c>
      <c r="FK1803" t="str" cm="1">
        <f t="array" ref="FK1803">IF(FK1801="","",_xll.PBD(FK1801,"HQ Country","","USD","",""))</f>
        <v/>
      </c>
      <c r="FL1803" t="str" cm="1">
        <f t="array" ref="FL1803">IF(FL1801="","",_xll.PBD(FL1801,"HQ Country","","USD","",""))</f>
        <v/>
      </c>
      <c r="FM1803" t="str" cm="1">
        <f t="array" ref="FM1803">IF(FM1801="","",_xll.PBD(FM1801,"HQ Country","","USD","",""))</f>
        <v/>
      </c>
      <c r="FN1803" t="str" cm="1">
        <f t="array" ref="FN1803">IF(FN1801="","",_xll.PBD(FN1801,"HQ Country","","USD","",""))</f>
        <v/>
      </c>
      <c r="FO1803" t="str" cm="1">
        <f t="array" ref="FO1803">IF(FO1801="","",_xll.PBD(FO1801,"HQ Country","","USD","",""))</f>
        <v/>
      </c>
      <c r="FP1803" t="str" cm="1">
        <f t="array" ref="FP1803">IF(FP1801="","",_xll.PBD(FP1801,"HQ Country","","USD","",""))</f>
        <v/>
      </c>
      <c r="FQ1803" t="str" cm="1">
        <f t="array" ref="FQ1803">IF(FQ1801="","",_xll.PBD(FQ1801,"HQ Country","","USD","",""))</f>
        <v/>
      </c>
      <c r="FR1803" t="str" cm="1">
        <f t="array" ref="FR1803">IF(FR1801="","",_xll.PBD(FR1801,"HQ Country","","USD","",""))</f>
        <v/>
      </c>
      <c r="FS1803" t="str" cm="1">
        <f t="array" ref="FS1803">IF(FS1801="","",_xll.PBD(FS1801,"HQ Country","","USD","",""))</f>
        <v/>
      </c>
      <c r="FT1803" t="str" cm="1">
        <f t="array" ref="FT1803">IF(FT1801="","",_xll.PBD(FT1801,"HQ Country","","USD","",""))</f>
        <v/>
      </c>
      <c r="FU1803" t="str" cm="1">
        <f t="array" ref="FU1803">IF(FU1801="","",_xll.PBD(FU1801,"HQ Country","","USD","",""))</f>
        <v/>
      </c>
      <c r="FV1803" t="str" cm="1">
        <f t="array" ref="FV1803">IF(FV1801="","",_xll.PBD(FV1801,"HQ Country","","USD","",""))</f>
        <v/>
      </c>
      <c r="FW1803" t="str" cm="1">
        <f t="array" ref="FW1803">IF(FW1801="","",_xll.PBD(FW1801,"HQ Country","","USD","",""))</f>
        <v/>
      </c>
      <c r="FX1803" t="str" cm="1">
        <f t="array" ref="FX1803">IF(FX1801="","",_xll.PBD(FX1801,"HQ Country","","USD","",""))</f>
        <v/>
      </c>
      <c r="FY1803" t="str" cm="1">
        <f t="array" ref="FY1803">IF(FY1801="","",_xll.PBD(FY1801,"HQ Country","","USD","",""))</f>
        <v/>
      </c>
      <c r="FZ1803" t="str" cm="1">
        <f t="array" ref="FZ1803">IF(FZ1801="","",_xll.PBD(FZ1801,"HQ Country","","USD","",""))</f>
        <v/>
      </c>
      <c r="GA1803" t="str" cm="1">
        <f t="array" ref="GA1803">IF(GA1801="","",_xll.PBD(GA1801,"HQ Country","","USD","",""))</f>
        <v/>
      </c>
      <c r="GB1803" t="str" cm="1">
        <f t="array" ref="GB1803">IF(GB1801="","",_xll.PBD(GB1801,"HQ Country","","USD","",""))</f>
        <v/>
      </c>
      <c r="GC1803" t="str" cm="1">
        <f t="array" ref="GC1803">IF(GC1801="","",_xll.PBD(GC1801,"HQ Country","","USD","",""))</f>
        <v/>
      </c>
      <c r="GD1803" t="str" cm="1">
        <f t="array" ref="GD1803">IF(GD1801="","",_xll.PBD(GD1801,"HQ Country","","USD","",""))</f>
        <v/>
      </c>
      <c r="GE1803" t="str" cm="1">
        <f t="array" ref="GE1803">IF(GE1801="","",_xll.PBD(GE1801,"HQ Country","","USD","",""))</f>
        <v/>
      </c>
      <c r="GF1803" t="str" cm="1">
        <f t="array" ref="GF1803">IF(GF1801="","",_xll.PBD(GF1801,"HQ Country","","USD","",""))</f>
        <v/>
      </c>
      <c r="GG1803" t="str" cm="1">
        <f t="array" ref="GG1803">IF(GG1801="","",_xll.PBD(GG1801,"HQ Country","","USD","",""))</f>
        <v/>
      </c>
      <c r="GH1803" t="str" cm="1">
        <f t="array" ref="GH1803">IF(GH1801="","",_xll.PBD(GH1801,"HQ Country","","USD","",""))</f>
        <v/>
      </c>
      <c r="GI1803" t="str" cm="1">
        <f t="array" ref="GI1803">IF(GI1801="","",_xll.PBD(GI1801,"HQ Country","","USD","",""))</f>
        <v/>
      </c>
      <c r="GJ1803" t="str" cm="1">
        <f t="array" ref="GJ1803">IF(GJ1801="","",_xll.PBD(GJ1801,"HQ Country","","USD","",""))</f>
        <v/>
      </c>
      <c r="GK1803" t="str" cm="1">
        <f t="array" ref="GK1803">IF(GK1801="","",_xll.PBD(GK1801,"HQ Country","","USD","",""))</f>
        <v/>
      </c>
      <c r="GL1803" t="str" cm="1">
        <f t="array" ref="GL1803">IF(GL1801="","",_xll.PBD(GL1801,"HQ Country","","USD","",""))</f>
        <v/>
      </c>
      <c r="GM1803" t="str" cm="1">
        <f t="array" ref="GM1803">IF(GM1801="","",_xll.PBD(GM1801,"HQ Country","","USD","",""))</f>
        <v/>
      </c>
      <c r="GN1803" t="str" cm="1">
        <f t="array" ref="GN1803">IF(GN1801="","",_xll.PBD(GN1801,"HQ Country","","USD","",""))</f>
        <v/>
      </c>
      <c r="GO1803" t="str" cm="1">
        <f t="array" ref="GO1803">IF(GO1801="","",_xll.PBD(GO1801,"HQ Country","","USD","",""))</f>
        <v/>
      </c>
      <c r="GP1803" t="str" cm="1">
        <f t="array" ref="GP1803">IF(GP1801="","",_xll.PBD(GP1801,"HQ Country","","USD","",""))</f>
        <v/>
      </c>
      <c r="GQ1803" t="str" cm="1">
        <f t="array" ref="GQ1803">IF(GQ1801="","",_xll.PBD(GQ1801,"HQ Country","","USD","",""))</f>
        <v/>
      </c>
      <c r="GR1803" t="str" cm="1">
        <f t="array" ref="GR1803">IF(GR1801="","",_xll.PBD(GR1801,"HQ Country","","USD","",""))</f>
        <v/>
      </c>
      <c r="GS1803" t="str" cm="1">
        <f t="array" ref="GS1803">IF(GS1801="","",_xll.PBD(GS1801,"HQ Country","","USD","",""))</f>
        <v/>
      </c>
      <c r="GT1803" t="str" cm="1">
        <f t="array" ref="GT1803">IF(GT1801="","",_xll.PBD(GT1801,"HQ Country","","USD","",""))</f>
        <v/>
      </c>
      <c r="GU1803" t="str" cm="1">
        <f t="array" ref="GU1803">IF(GU1801="","",_xll.PBD(GU1801,"HQ Country","","USD","",""))</f>
        <v/>
      </c>
      <c r="GV1803" t="str" cm="1">
        <f t="array" ref="GV1803">IF(GV1801="","",_xll.PBD(GV1801,"HQ Country","","USD","",""))</f>
        <v/>
      </c>
      <c r="GW1803" t="str" cm="1">
        <f t="array" ref="GW1803">IF(GW1801="","",_xll.PBD(GW1801,"HQ Country","","USD","",""))</f>
        <v/>
      </c>
      <c r="GX1803" t="str" cm="1">
        <f t="array" ref="GX1803">IF(GX1801="","",_xll.PBD(GX1801,"HQ Country","","USD","",""))</f>
        <v/>
      </c>
      <c r="GY1803" t="str" cm="1">
        <f t="array" ref="GY1803">IF(GY1801="","",_xll.PBD(GY1801,"HQ Country","","USD","",""))</f>
        <v/>
      </c>
      <c r="GZ1803" t="str" cm="1">
        <f t="array" ref="GZ1803">IF(GZ1801="","",_xll.PBD(GZ1801,"HQ Country","","USD","",""))</f>
        <v/>
      </c>
      <c r="HA1803" t="str" cm="1">
        <f t="array" ref="HA1803">IF(HA1801="","",_xll.PBD(HA1801,"HQ Country","","USD","",""))</f>
        <v/>
      </c>
      <c r="HB1803" t="str" cm="1">
        <f t="array" ref="HB1803">IF(HB1801="","",_xll.PBD(HB1801,"HQ Country","","USD","",""))</f>
        <v/>
      </c>
      <c r="HC1803" t="str" cm="1">
        <f t="array" ref="HC1803">IF(HC1801="","",_xll.PBD(HC1801,"HQ Country","","USD","",""))</f>
        <v/>
      </c>
      <c r="HD1803" t="str" cm="1">
        <f t="array" ref="HD1803">IF(HD1801="","",_xll.PBD(HD1801,"HQ Country","","USD","",""))</f>
        <v/>
      </c>
      <c r="HE1803" t="str" cm="1">
        <f t="array" ref="HE1803">IF(HE1801="","",_xll.PBD(HE1801,"HQ Country","","USD","",""))</f>
        <v/>
      </c>
      <c r="HF1803" t="str" cm="1">
        <f t="array" ref="HF1803">IF(HF1801="","",_xll.PBD(HF1801,"HQ Country","","USD","",""))</f>
        <v/>
      </c>
      <c r="HG1803" t="str" cm="1">
        <f t="array" ref="HG1803">IF(HG1801="","",_xll.PBD(HG1801,"HQ Country","","USD","",""))</f>
        <v/>
      </c>
      <c r="HH1803" t="str" cm="1">
        <f t="array" ref="HH1803">IF(HH1801="","",_xll.PBD(HH1801,"HQ Country","","USD","",""))</f>
        <v/>
      </c>
      <c r="HI1803" t="str" cm="1">
        <f t="array" ref="HI1803">IF(HI1801="","",_xll.PBD(HI1801,"HQ Country","","USD","",""))</f>
        <v/>
      </c>
      <c r="HJ1803" t="str" cm="1">
        <f t="array" ref="HJ1803">IF(HJ1801="","",_xll.PBD(HJ1801,"HQ Country","","USD","",""))</f>
        <v/>
      </c>
      <c r="HK1803" t="str" cm="1">
        <f t="array" ref="HK1803">IF(HK1801="","",_xll.PBD(HK1801,"HQ Country","","USD","",""))</f>
        <v/>
      </c>
      <c r="HL1803" t="str" cm="1">
        <f t="array" ref="HL1803">IF(HL1801="","",_xll.PBD(HL1801,"HQ Country","","USD","",""))</f>
        <v/>
      </c>
      <c r="HM1803" t="str" cm="1">
        <f t="array" ref="HM1803">IF(HM1801="","",_xll.PBD(HM1801,"HQ Country","","USD","",""))</f>
        <v/>
      </c>
      <c r="HN1803" t="str" cm="1">
        <f t="array" ref="HN1803">IF(HN1801="","",_xll.PBD(HN1801,"HQ Country","","USD","",""))</f>
        <v/>
      </c>
      <c r="HO1803" t="str" cm="1">
        <f t="array" ref="HO1803">IF(HO1801="","",_xll.PBD(HO1801,"HQ Country","","USD","",""))</f>
        <v/>
      </c>
      <c r="HP1803" t="str" cm="1">
        <f t="array" ref="HP1803">IF(HP1801="","",_xll.PBD(HP1801,"HQ Country","","USD","",""))</f>
        <v/>
      </c>
      <c r="HQ1803" t="str" cm="1">
        <f t="array" ref="HQ1803">IF(HQ1801="","",_xll.PBD(HQ1801,"HQ Country","","USD","",""))</f>
        <v/>
      </c>
      <c r="HR1803" t="str" cm="1">
        <f t="array" ref="HR1803">IF(HR1801="","",_xll.PBD(HR1801,"HQ Country","","USD","",""))</f>
        <v/>
      </c>
      <c r="HS1803" t="str" cm="1">
        <f t="array" ref="HS1803">IF(HS1801="","",_xll.PBD(HS1801,"HQ Country","","USD","",""))</f>
        <v/>
      </c>
      <c r="HT1803" t="str" cm="1">
        <f t="array" ref="HT1803">IF(HT1801="","",_xll.PBD(HT1801,"HQ Country","","USD","",""))</f>
        <v/>
      </c>
      <c r="HU1803" t="str" cm="1">
        <f t="array" ref="HU1803">IF(HU1801="","",_xll.PBD(HU1801,"HQ Country","","USD","",""))</f>
        <v/>
      </c>
      <c r="HV1803" t="str" cm="1">
        <f t="array" ref="HV1803">IF(HV1801="","",_xll.PBD(HV1801,"HQ Country","","USD","",""))</f>
        <v/>
      </c>
      <c r="HW1803" t="str" cm="1">
        <f t="array" ref="HW1803">IF(HW1801="","",_xll.PBD(HW1801,"HQ Country","","USD","",""))</f>
        <v/>
      </c>
      <c r="HX1803" t="str" cm="1">
        <f t="array" ref="HX1803">IF(HX1801="","",_xll.PBD(HX1801,"HQ Country","","USD","",""))</f>
        <v/>
      </c>
      <c r="HY1803" t="str" cm="1">
        <f t="array" ref="HY1803">IF(HY1801="","",_xll.PBD(HY1801,"HQ Country","","USD","",""))</f>
        <v/>
      </c>
      <c r="HZ1803" t="str" cm="1">
        <f t="array" ref="HZ1803">IF(HZ1801="","",_xll.PBD(HZ1801,"HQ Country","","USD","",""))</f>
        <v/>
      </c>
      <c r="IA1803" t="str" cm="1">
        <f t="array" ref="IA1803">IF(IA1801="","",_xll.PBD(IA1801,"HQ Country","","USD","",""))</f>
        <v/>
      </c>
      <c r="IB1803" t="str" cm="1">
        <f t="array" ref="IB1803">IF(IB1801="","",_xll.PBD(IB1801,"HQ Country","","USD","",""))</f>
        <v/>
      </c>
      <c r="IC1803" t="str" cm="1">
        <f t="array" ref="IC1803">IF(IC1801="","",_xll.PBD(IC1801,"HQ Country","","USD","",""))</f>
        <v/>
      </c>
      <c r="ID1803" t="str" cm="1">
        <f t="array" ref="ID1803">IF(ID1801="","",_xll.PBD(ID1801,"HQ Country","","USD","",""))</f>
        <v/>
      </c>
      <c r="IE1803" t="str" cm="1">
        <f t="array" ref="IE1803">IF(IE1801="","",_xll.PBD(IE1801,"HQ Country","","USD","",""))</f>
        <v/>
      </c>
    </row>
    <row r="1804" spans="2:239" x14ac:dyDescent="0.2">
      <c r="B1804" t="s">
        <v>2713</v>
      </c>
      <c r="C1804">
        <f t="shared" ref="C1804:BN1804" ca="1" si="13992">IF(C1801="","",IF(C1803=$D$4,1,0))</f>
        <v>0</v>
      </c>
      <c r="D1804" t="str">
        <f t="shared" ca="1" si="13992"/>
        <v/>
      </c>
      <c r="E1804" t="str">
        <f t="shared" si="13992"/>
        <v/>
      </c>
      <c r="F1804" t="str">
        <f t="shared" si="13992"/>
        <v/>
      </c>
      <c r="G1804" t="str">
        <f t="shared" si="13992"/>
        <v/>
      </c>
      <c r="H1804" t="str">
        <f t="shared" si="13992"/>
        <v/>
      </c>
      <c r="I1804" t="str">
        <f t="shared" si="13992"/>
        <v/>
      </c>
      <c r="J1804" t="str">
        <f t="shared" si="13992"/>
        <v/>
      </c>
      <c r="K1804" t="str">
        <f t="shared" si="13992"/>
        <v/>
      </c>
      <c r="L1804" t="str">
        <f t="shared" si="13992"/>
        <v/>
      </c>
      <c r="M1804" t="str">
        <f t="shared" si="13992"/>
        <v/>
      </c>
      <c r="N1804" t="str">
        <f t="shared" si="13992"/>
        <v/>
      </c>
      <c r="O1804" t="str">
        <f t="shared" si="13992"/>
        <v/>
      </c>
      <c r="P1804" t="str">
        <f t="shared" si="13992"/>
        <v/>
      </c>
      <c r="Q1804" t="str">
        <f t="shared" si="13992"/>
        <v/>
      </c>
      <c r="R1804" t="str">
        <f t="shared" si="13992"/>
        <v/>
      </c>
      <c r="S1804" t="str">
        <f t="shared" si="13992"/>
        <v/>
      </c>
      <c r="T1804" t="str">
        <f t="shared" si="13992"/>
        <v/>
      </c>
      <c r="U1804" t="str">
        <f t="shared" si="13992"/>
        <v/>
      </c>
      <c r="V1804" t="str">
        <f t="shared" si="13992"/>
        <v/>
      </c>
      <c r="W1804" t="str">
        <f t="shared" si="13992"/>
        <v/>
      </c>
      <c r="X1804" t="str">
        <f t="shared" si="13992"/>
        <v/>
      </c>
      <c r="Y1804" t="str">
        <f t="shared" si="13992"/>
        <v/>
      </c>
      <c r="Z1804" t="str">
        <f t="shared" si="13992"/>
        <v/>
      </c>
      <c r="AA1804" t="str">
        <f t="shared" si="13992"/>
        <v/>
      </c>
      <c r="AB1804" t="str">
        <f t="shared" si="13992"/>
        <v/>
      </c>
      <c r="AC1804" t="str">
        <f t="shared" si="13992"/>
        <v/>
      </c>
      <c r="AD1804" t="str">
        <f t="shared" si="13992"/>
        <v/>
      </c>
      <c r="AE1804" t="str">
        <f t="shared" si="13992"/>
        <v/>
      </c>
      <c r="AF1804" t="str">
        <f t="shared" si="13992"/>
        <v/>
      </c>
      <c r="AG1804" t="str">
        <f t="shared" si="13992"/>
        <v/>
      </c>
      <c r="AH1804" t="str">
        <f t="shared" si="13992"/>
        <v/>
      </c>
      <c r="AI1804" t="str">
        <f t="shared" si="13992"/>
        <v/>
      </c>
      <c r="AJ1804" t="str">
        <f t="shared" si="13992"/>
        <v/>
      </c>
      <c r="AK1804" t="str">
        <f t="shared" si="13992"/>
        <v/>
      </c>
      <c r="AL1804" t="str">
        <f t="shared" si="13992"/>
        <v/>
      </c>
      <c r="AM1804" t="str">
        <f t="shared" si="13992"/>
        <v/>
      </c>
      <c r="AN1804" t="str">
        <f t="shared" si="13992"/>
        <v/>
      </c>
      <c r="AO1804" t="str">
        <f t="shared" si="13992"/>
        <v/>
      </c>
      <c r="AP1804" t="str">
        <f t="shared" si="13992"/>
        <v/>
      </c>
      <c r="AQ1804" t="str">
        <f t="shared" si="13992"/>
        <v/>
      </c>
      <c r="AR1804" t="str">
        <f t="shared" si="13992"/>
        <v/>
      </c>
      <c r="AS1804" t="str">
        <f t="shared" si="13992"/>
        <v/>
      </c>
      <c r="AT1804" t="str">
        <f t="shared" si="13992"/>
        <v/>
      </c>
      <c r="AU1804" t="str">
        <f t="shared" si="13992"/>
        <v/>
      </c>
      <c r="AV1804" t="str">
        <f t="shared" si="13992"/>
        <v/>
      </c>
      <c r="AW1804" t="str">
        <f t="shared" si="13992"/>
        <v/>
      </c>
      <c r="AX1804" t="str">
        <f t="shared" si="13992"/>
        <v/>
      </c>
      <c r="AY1804" t="str">
        <f t="shared" si="13992"/>
        <v/>
      </c>
      <c r="AZ1804" t="str">
        <f t="shared" si="13992"/>
        <v/>
      </c>
      <c r="BA1804" t="str">
        <f t="shared" si="13992"/>
        <v/>
      </c>
      <c r="BB1804" t="str">
        <f t="shared" si="13992"/>
        <v/>
      </c>
      <c r="BC1804" t="str">
        <f t="shared" si="13992"/>
        <v/>
      </c>
      <c r="BD1804" t="str">
        <f t="shared" si="13992"/>
        <v/>
      </c>
      <c r="BE1804" t="str">
        <f t="shared" si="13992"/>
        <v/>
      </c>
      <c r="BF1804" t="str">
        <f t="shared" si="13992"/>
        <v/>
      </c>
      <c r="BG1804" t="str">
        <f t="shared" si="13992"/>
        <v/>
      </c>
      <c r="BH1804" t="str">
        <f t="shared" si="13992"/>
        <v/>
      </c>
      <c r="BI1804" t="str">
        <f t="shared" si="13992"/>
        <v/>
      </c>
      <c r="BJ1804" t="str">
        <f t="shared" si="13992"/>
        <v/>
      </c>
      <c r="BK1804" t="str">
        <f t="shared" si="13992"/>
        <v/>
      </c>
      <c r="BL1804" t="str">
        <f t="shared" si="13992"/>
        <v/>
      </c>
      <c r="BM1804" t="str">
        <f t="shared" si="13992"/>
        <v/>
      </c>
      <c r="BN1804" t="str">
        <f t="shared" si="13992"/>
        <v/>
      </c>
      <c r="BO1804" t="str">
        <f t="shared" ref="BO1804:DZ1804" si="13993">IF(BO1801="","",IF(BO1803=$D$4,1,0))</f>
        <v/>
      </c>
      <c r="BP1804" t="str">
        <f t="shared" si="13993"/>
        <v/>
      </c>
      <c r="BQ1804" t="str">
        <f t="shared" si="13993"/>
        <v/>
      </c>
      <c r="BR1804" t="str">
        <f t="shared" si="13993"/>
        <v/>
      </c>
      <c r="BS1804" t="str">
        <f t="shared" si="13993"/>
        <v/>
      </c>
      <c r="BT1804" t="str">
        <f t="shared" si="13993"/>
        <v/>
      </c>
      <c r="BU1804" t="str">
        <f t="shared" si="13993"/>
        <v/>
      </c>
      <c r="BV1804" t="str">
        <f t="shared" si="13993"/>
        <v/>
      </c>
      <c r="BW1804" t="str">
        <f t="shared" si="13993"/>
        <v/>
      </c>
      <c r="BX1804" t="str">
        <f t="shared" si="13993"/>
        <v/>
      </c>
      <c r="BY1804" t="str">
        <f t="shared" si="13993"/>
        <v/>
      </c>
      <c r="BZ1804" t="str">
        <f t="shared" si="13993"/>
        <v/>
      </c>
      <c r="CA1804" t="str">
        <f t="shared" si="13993"/>
        <v/>
      </c>
      <c r="CB1804" t="str">
        <f t="shared" si="13993"/>
        <v/>
      </c>
      <c r="CC1804" t="str">
        <f t="shared" si="13993"/>
        <v/>
      </c>
      <c r="CD1804" t="str">
        <f t="shared" si="13993"/>
        <v/>
      </c>
      <c r="CE1804" t="str">
        <f t="shared" si="13993"/>
        <v/>
      </c>
      <c r="CF1804" t="str">
        <f t="shared" si="13993"/>
        <v/>
      </c>
      <c r="CG1804" t="str">
        <f t="shared" si="13993"/>
        <v/>
      </c>
      <c r="CH1804" t="str">
        <f t="shared" si="13993"/>
        <v/>
      </c>
      <c r="CI1804" t="str">
        <f t="shared" si="13993"/>
        <v/>
      </c>
      <c r="CJ1804" t="str">
        <f t="shared" si="13993"/>
        <v/>
      </c>
      <c r="CK1804" t="str">
        <f t="shared" si="13993"/>
        <v/>
      </c>
      <c r="CL1804" t="str">
        <f t="shared" si="13993"/>
        <v/>
      </c>
      <c r="CM1804" t="str">
        <f t="shared" si="13993"/>
        <v/>
      </c>
      <c r="CN1804" t="str">
        <f t="shared" si="13993"/>
        <v/>
      </c>
      <c r="CO1804" t="str">
        <f t="shared" si="13993"/>
        <v/>
      </c>
      <c r="CP1804" t="str">
        <f t="shared" si="13993"/>
        <v/>
      </c>
      <c r="CQ1804" t="str">
        <f t="shared" si="13993"/>
        <v/>
      </c>
      <c r="CR1804" t="str">
        <f t="shared" si="13993"/>
        <v/>
      </c>
      <c r="CS1804" t="str">
        <f t="shared" si="13993"/>
        <v/>
      </c>
      <c r="CT1804" t="str">
        <f t="shared" si="13993"/>
        <v/>
      </c>
      <c r="CU1804" t="str">
        <f t="shared" si="13993"/>
        <v/>
      </c>
      <c r="CV1804" t="str">
        <f t="shared" si="13993"/>
        <v/>
      </c>
      <c r="CW1804" t="str">
        <f t="shared" si="13993"/>
        <v/>
      </c>
      <c r="CX1804" t="str">
        <f t="shared" si="13993"/>
        <v/>
      </c>
      <c r="CY1804" t="str">
        <f t="shared" si="13993"/>
        <v/>
      </c>
      <c r="CZ1804" t="str">
        <f t="shared" si="13993"/>
        <v/>
      </c>
      <c r="DA1804" t="str">
        <f t="shared" si="13993"/>
        <v/>
      </c>
      <c r="DB1804" t="str">
        <f t="shared" si="13993"/>
        <v/>
      </c>
      <c r="DC1804" t="str">
        <f t="shared" si="13993"/>
        <v/>
      </c>
      <c r="DD1804" t="str">
        <f t="shared" si="13993"/>
        <v/>
      </c>
      <c r="DE1804" t="str">
        <f t="shared" si="13993"/>
        <v/>
      </c>
      <c r="DF1804" t="str">
        <f t="shared" si="13993"/>
        <v/>
      </c>
      <c r="DG1804" t="str">
        <f t="shared" si="13993"/>
        <v/>
      </c>
      <c r="DH1804" t="str">
        <f t="shared" si="13993"/>
        <v/>
      </c>
      <c r="DI1804" t="str">
        <f t="shared" si="13993"/>
        <v/>
      </c>
      <c r="DJ1804" t="str">
        <f t="shared" si="13993"/>
        <v/>
      </c>
      <c r="DK1804" t="str">
        <f t="shared" si="13993"/>
        <v/>
      </c>
      <c r="DL1804" t="str">
        <f t="shared" si="13993"/>
        <v/>
      </c>
      <c r="DM1804" t="str">
        <f t="shared" si="13993"/>
        <v/>
      </c>
      <c r="DN1804" t="str">
        <f t="shared" si="13993"/>
        <v/>
      </c>
      <c r="DO1804" t="str">
        <f t="shared" si="13993"/>
        <v/>
      </c>
      <c r="DP1804" t="str">
        <f t="shared" si="13993"/>
        <v/>
      </c>
      <c r="DQ1804" t="str">
        <f t="shared" si="13993"/>
        <v/>
      </c>
      <c r="DR1804" t="str">
        <f t="shared" si="13993"/>
        <v/>
      </c>
      <c r="DS1804" t="str">
        <f t="shared" si="13993"/>
        <v/>
      </c>
      <c r="DT1804" t="str">
        <f t="shared" si="13993"/>
        <v/>
      </c>
      <c r="DU1804" t="str">
        <f t="shared" si="13993"/>
        <v/>
      </c>
      <c r="DV1804" t="str">
        <f t="shared" si="13993"/>
        <v/>
      </c>
      <c r="DW1804" t="str">
        <f t="shared" si="13993"/>
        <v/>
      </c>
      <c r="DX1804" t="str">
        <f t="shared" si="13993"/>
        <v/>
      </c>
      <c r="DY1804" t="str">
        <f t="shared" si="13993"/>
        <v/>
      </c>
      <c r="DZ1804" t="str">
        <f t="shared" si="13993"/>
        <v/>
      </c>
      <c r="EA1804" t="str">
        <f t="shared" ref="EA1804:GL1804" si="13994">IF(EA1801="","",IF(EA1803=$D$4,1,0))</f>
        <v/>
      </c>
      <c r="EB1804" t="str">
        <f t="shared" si="13994"/>
        <v/>
      </c>
      <c r="EC1804" t="str">
        <f t="shared" si="13994"/>
        <v/>
      </c>
      <c r="ED1804" t="str">
        <f t="shared" si="13994"/>
        <v/>
      </c>
      <c r="EE1804" t="str">
        <f t="shared" si="13994"/>
        <v/>
      </c>
      <c r="EF1804" t="str">
        <f t="shared" si="13994"/>
        <v/>
      </c>
      <c r="EG1804" t="str">
        <f t="shared" si="13994"/>
        <v/>
      </c>
      <c r="EH1804" t="str">
        <f t="shared" si="13994"/>
        <v/>
      </c>
      <c r="EI1804" t="str">
        <f t="shared" si="13994"/>
        <v/>
      </c>
      <c r="EJ1804" t="str">
        <f t="shared" si="13994"/>
        <v/>
      </c>
      <c r="EK1804" t="str">
        <f t="shared" si="13994"/>
        <v/>
      </c>
      <c r="EL1804" t="str">
        <f t="shared" si="13994"/>
        <v/>
      </c>
      <c r="EM1804" t="str">
        <f t="shared" si="13994"/>
        <v/>
      </c>
      <c r="EN1804" t="str">
        <f t="shared" si="13994"/>
        <v/>
      </c>
      <c r="EO1804" t="str">
        <f t="shared" si="13994"/>
        <v/>
      </c>
      <c r="EP1804" t="str">
        <f t="shared" si="13994"/>
        <v/>
      </c>
      <c r="EQ1804" t="str">
        <f t="shared" si="13994"/>
        <v/>
      </c>
      <c r="ER1804" t="str">
        <f t="shared" si="13994"/>
        <v/>
      </c>
      <c r="ES1804" t="str">
        <f t="shared" si="13994"/>
        <v/>
      </c>
      <c r="ET1804" t="str">
        <f t="shared" si="13994"/>
        <v/>
      </c>
      <c r="EU1804" t="str">
        <f t="shared" si="13994"/>
        <v/>
      </c>
      <c r="EV1804" t="str">
        <f t="shared" si="13994"/>
        <v/>
      </c>
      <c r="EW1804" t="str">
        <f t="shared" si="13994"/>
        <v/>
      </c>
      <c r="EX1804" t="str">
        <f t="shared" si="13994"/>
        <v/>
      </c>
      <c r="EY1804" t="str">
        <f t="shared" si="13994"/>
        <v/>
      </c>
      <c r="EZ1804" t="str">
        <f t="shared" si="13994"/>
        <v/>
      </c>
      <c r="FA1804" t="str">
        <f t="shared" si="13994"/>
        <v/>
      </c>
      <c r="FB1804" t="str">
        <f t="shared" si="13994"/>
        <v/>
      </c>
      <c r="FC1804" t="str">
        <f t="shared" si="13994"/>
        <v/>
      </c>
      <c r="FD1804" t="str">
        <f t="shared" si="13994"/>
        <v/>
      </c>
      <c r="FE1804" t="str">
        <f t="shared" si="13994"/>
        <v/>
      </c>
      <c r="FF1804" t="str">
        <f t="shared" si="13994"/>
        <v/>
      </c>
      <c r="FG1804" t="str">
        <f t="shared" si="13994"/>
        <v/>
      </c>
      <c r="FH1804" t="str">
        <f t="shared" si="13994"/>
        <v/>
      </c>
      <c r="FI1804" t="str">
        <f t="shared" si="13994"/>
        <v/>
      </c>
      <c r="FJ1804" t="str">
        <f t="shared" si="13994"/>
        <v/>
      </c>
      <c r="FK1804" t="str">
        <f t="shared" si="13994"/>
        <v/>
      </c>
      <c r="FL1804" t="str">
        <f t="shared" si="13994"/>
        <v/>
      </c>
      <c r="FM1804" t="str">
        <f t="shared" si="13994"/>
        <v/>
      </c>
      <c r="FN1804" t="str">
        <f t="shared" si="13994"/>
        <v/>
      </c>
      <c r="FO1804" t="str">
        <f t="shared" si="13994"/>
        <v/>
      </c>
      <c r="FP1804" t="str">
        <f t="shared" si="13994"/>
        <v/>
      </c>
      <c r="FQ1804" t="str">
        <f t="shared" si="13994"/>
        <v/>
      </c>
      <c r="FR1804" t="str">
        <f t="shared" si="13994"/>
        <v/>
      </c>
      <c r="FS1804" t="str">
        <f t="shared" si="13994"/>
        <v/>
      </c>
      <c r="FT1804" t="str">
        <f t="shared" si="13994"/>
        <v/>
      </c>
      <c r="FU1804" t="str">
        <f t="shared" si="13994"/>
        <v/>
      </c>
      <c r="FV1804" t="str">
        <f t="shared" si="13994"/>
        <v/>
      </c>
      <c r="FW1804" t="str">
        <f t="shared" si="13994"/>
        <v/>
      </c>
      <c r="FX1804" t="str">
        <f t="shared" si="13994"/>
        <v/>
      </c>
      <c r="FY1804" t="str">
        <f t="shared" si="13994"/>
        <v/>
      </c>
      <c r="FZ1804" t="str">
        <f t="shared" si="13994"/>
        <v/>
      </c>
      <c r="GA1804" t="str">
        <f t="shared" si="13994"/>
        <v/>
      </c>
      <c r="GB1804" t="str">
        <f t="shared" si="13994"/>
        <v/>
      </c>
      <c r="GC1804" t="str">
        <f t="shared" si="13994"/>
        <v/>
      </c>
      <c r="GD1804" t="str">
        <f t="shared" si="13994"/>
        <v/>
      </c>
      <c r="GE1804" t="str">
        <f t="shared" si="13994"/>
        <v/>
      </c>
      <c r="GF1804" t="str">
        <f t="shared" si="13994"/>
        <v/>
      </c>
      <c r="GG1804" t="str">
        <f t="shared" si="13994"/>
        <v/>
      </c>
      <c r="GH1804" t="str">
        <f t="shared" si="13994"/>
        <v/>
      </c>
      <c r="GI1804" t="str">
        <f t="shared" si="13994"/>
        <v/>
      </c>
      <c r="GJ1804" t="str">
        <f t="shared" si="13994"/>
        <v/>
      </c>
      <c r="GK1804" t="str">
        <f t="shared" si="13994"/>
        <v/>
      </c>
      <c r="GL1804" t="str">
        <f t="shared" si="13994"/>
        <v/>
      </c>
      <c r="GM1804" t="str">
        <f t="shared" ref="GM1804:IE1804" si="13995">IF(GM1801="","",IF(GM1803=$D$4,1,0))</f>
        <v/>
      </c>
      <c r="GN1804" t="str">
        <f t="shared" si="13995"/>
        <v/>
      </c>
      <c r="GO1804" t="str">
        <f t="shared" si="13995"/>
        <v/>
      </c>
      <c r="GP1804" t="str">
        <f t="shared" si="13995"/>
        <v/>
      </c>
      <c r="GQ1804" t="str">
        <f t="shared" si="13995"/>
        <v/>
      </c>
      <c r="GR1804" t="str">
        <f t="shared" si="13995"/>
        <v/>
      </c>
      <c r="GS1804" t="str">
        <f t="shared" si="13995"/>
        <v/>
      </c>
      <c r="GT1804" t="str">
        <f t="shared" si="13995"/>
        <v/>
      </c>
      <c r="GU1804" t="str">
        <f t="shared" si="13995"/>
        <v/>
      </c>
      <c r="GV1804" t="str">
        <f t="shared" si="13995"/>
        <v/>
      </c>
      <c r="GW1804" t="str">
        <f t="shared" si="13995"/>
        <v/>
      </c>
      <c r="GX1804" t="str">
        <f t="shared" si="13995"/>
        <v/>
      </c>
      <c r="GY1804" t="str">
        <f t="shared" si="13995"/>
        <v/>
      </c>
      <c r="GZ1804" t="str">
        <f t="shared" si="13995"/>
        <v/>
      </c>
      <c r="HA1804" t="str">
        <f t="shared" si="13995"/>
        <v/>
      </c>
      <c r="HB1804" t="str">
        <f t="shared" si="13995"/>
        <v/>
      </c>
      <c r="HC1804" t="str">
        <f t="shared" si="13995"/>
        <v/>
      </c>
      <c r="HD1804" t="str">
        <f t="shared" si="13995"/>
        <v/>
      </c>
      <c r="HE1804" t="str">
        <f t="shared" si="13995"/>
        <v/>
      </c>
      <c r="HF1804" t="str">
        <f t="shared" si="13995"/>
        <v/>
      </c>
      <c r="HG1804" t="str">
        <f t="shared" si="13995"/>
        <v/>
      </c>
      <c r="HH1804" t="str">
        <f t="shared" si="13995"/>
        <v/>
      </c>
      <c r="HI1804" t="str">
        <f t="shared" si="13995"/>
        <v/>
      </c>
      <c r="HJ1804" t="str">
        <f t="shared" si="13995"/>
        <v/>
      </c>
      <c r="HK1804" t="str">
        <f t="shared" si="13995"/>
        <v/>
      </c>
      <c r="HL1804" t="str">
        <f t="shared" si="13995"/>
        <v/>
      </c>
      <c r="HM1804" t="str">
        <f t="shared" si="13995"/>
        <v/>
      </c>
      <c r="HN1804" t="str">
        <f t="shared" si="13995"/>
        <v/>
      </c>
      <c r="HO1804" t="str">
        <f t="shared" si="13995"/>
        <v/>
      </c>
      <c r="HP1804" t="str">
        <f t="shared" si="13995"/>
        <v/>
      </c>
      <c r="HQ1804" t="str">
        <f t="shared" si="13995"/>
        <v/>
      </c>
      <c r="HR1804" t="str">
        <f t="shared" si="13995"/>
        <v/>
      </c>
      <c r="HS1804" t="str">
        <f t="shared" si="13995"/>
        <v/>
      </c>
      <c r="HT1804" t="str">
        <f t="shared" si="13995"/>
        <v/>
      </c>
      <c r="HU1804" t="str">
        <f t="shared" si="13995"/>
        <v/>
      </c>
      <c r="HV1804" t="str">
        <f t="shared" si="13995"/>
        <v/>
      </c>
      <c r="HW1804" t="str">
        <f t="shared" si="13995"/>
        <v/>
      </c>
      <c r="HX1804" t="str">
        <f t="shared" si="13995"/>
        <v/>
      </c>
      <c r="HY1804" t="str">
        <f t="shared" si="13995"/>
        <v/>
      </c>
      <c r="HZ1804" t="str">
        <f t="shared" si="13995"/>
        <v/>
      </c>
      <c r="IA1804" t="str">
        <f t="shared" si="13995"/>
        <v/>
      </c>
      <c r="IB1804" t="str">
        <f t="shared" si="13995"/>
        <v/>
      </c>
      <c r="IC1804" t="str">
        <f t="shared" si="13995"/>
        <v/>
      </c>
      <c r="ID1804" t="str">
        <f t="shared" si="13995"/>
        <v/>
      </c>
      <c r="IE1804" t="str">
        <f t="shared" si="13995"/>
        <v/>
      </c>
    </row>
    <row r="1805" spans="2:239" x14ac:dyDescent="0.2">
      <c r="B1805" t="s">
        <v>2700</v>
      </c>
      <c r="C1805" t="str" cm="1">
        <f t="array" aca="1" ref="C1805" ca="1">IF(C1801="","",_xll.PBD(C1801,"Primary Industry Group","","USD","",""))</f>
        <v>Restaurants, Hotels and Leisure</v>
      </c>
      <c r="D1805" t="str" cm="1">
        <f t="array" aca="1" ref="D1805" ca="1">IF(D1801="","",_xll.PBD(D1801,"Primary Industry Group","","USD","",""))</f>
        <v/>
      </c>
      <c r="E1805" t="str" cm="1">
        <f t="array" ref="E1805">IF(E1801="","",_xll.PBD(E1801,"Primary Industry Group","","USD","",""))</f>
        <v/>
      </c>
      <c r="F1805" t="str" cm="1">
        <f t="array" ref="F1805">IF(F1801="","",_xll.PBD(F1801,"Primary Industry Group","","USD","",""))</f>
        <v/>
      </c>
      <c r="G1805" t="str" cm="1">
        <f t="array" ref="G1805">IF(G1801="","",_xll.PBD(G1801,"Primary Industry Group","","USD","",""))</f>
        <v/>
      </c>
      <c r="H1805" t="str" cm="1">
        <f t="array" ref="H1805">IF(H1801="","",_xll.PBD(H1801,"Primary Industry Group","","USD","",""))</f>
        <v/>
      </c>
      <c r="I1805" t="str" cm="1">
        <f t="array" ref="I1805">IF(I1801="","",_xll.PBD(I1801,"Primary Industry Group","","USD","",""))</f>
        <v/>
      </c>
      <c r="J1805" t="str" cm="1">
        <f t="array" ref="J1805">IF(J1801="","",_xll.PBD(J1801,"Primary Industry Group","","USD","",""))</f>
        <v/>
      </c>
      <c r="K1805" t="str" cm="1">
        <f t="array" ref="K1805">IF(K1801="","",_xll.PBD(K1801,"Primary Industry Group","","USD","",""))</f>
        <v/>
      </c>
      <c r="L1805" t="str" cm="1">
        <f t="array" ref="L1805">IF(L1801="","",_xll.PBD(L1801,"Primary Industry Group","","USD","",""))</f>
        <v/>
      </c>
      <c r="M1805" t="str" cm="1">
        <f t="array" ref="M1805">IF(M1801="","",_xll.PBD(M1801,"Primary Industry Group","","USD","",""))</f>
        <v/>
      </c>
      <c r="N1805" t="str" cm="1">
        <f t="array" ref="N1805">IF(N1801="","",_xll.PBD(N1801,"Primary Industry Group","","USD","",""))</f>
        <v/>
      </c>
      <c r="O1805" t="str" cm="1">
        <f t="array" ref="O1805">IF(O1801="","",_xll.PBD(O1801,"Primary Industry Group","","USD","",""))</f>
        <v/>
      </c>
      <c r="P1805" t="str" cm="1">
        <f t="array" ref="P1805">IF(P1801="","",_xll.PBD(P1801,"Primary Industry Group","","USD","",""))</f>
        <v/>
      </c>
      <c r="Q1805" t="str" cm="1">
        <f t="array" ref="Q1805">IF(Q1801="","",_xll.PBD(Q1801,"Primary Industry Group","","USD","",""))</f>
        <v/>
      </c>
      <c r="R1805" t="str" cm="1">
        <f t="array" ref="R1805">IF(R1801="","",_xll.PBD(R1801,"Primary Industry Group","","USD","",""))</f>
        <v/>
      </c>
      <c r="S1805" t="str" cm="1">
        <f t="array" ref="S1805">IF(S1801="","",_xll.PBD(S1801,"Primary Industry Group","","USD","",""))</f>
        <v/>
      </c>
      <c r="T1805" t="str" cm="1">
        <f t="array" ref="T1805">IF(T1801="","",_xll.PBD(T1801,"Primary Industry Group","","USD","",""))</f>
        <v/>
      </c>
      <c r="U1805" t="str" cm="1">
        <f t="array" ref="U1805">IF(U1801="","",_xll.PBD(U1801,"Primary Industry Group","","USD","",""))</f>
        <v/>
      </c>
      <c r="V1805" t="str" cm="1">
        <f t="array" ref="V1805">IF(V1801="","",_xll.PBD(V1801,"Primary Industry Group","","USD","",""))</f>
        <v/>
      </c>
      <c r="W1805" t="str" cm="1">
        <f t="array" ref="W1805">IF(W1801="","",_xll.PBD(W1801,"Primary Industry Group","","USD","",""))</f>
        <v/>
      </c>
      <c r="X1805" t="str" cm="1">
        <f t="array" ref="X1805">IF(X1801="","",_xll.PBD(X1801,"Primary Industry Group","","USD","",""))</f>
        <v/>
      </c>
      <c r="Y1805" t="str" cm="1">
        <f t="array" ref="Y1805">IF(Y1801="","",_xll.PBD(Y1801,"Primary Industry Group","","USD","",""))</f>
        <v/>
      </c>
      <c r="Z1805" t="str" cm="1">
        <f t="array" ref="Z1805">IF(Z1801="","",_xll.PBD(Z1801,"Primary Industry Group","","USD","",""))</f>
        <v/>
      </c>
      <c r="AA1805" t="str" cm="1">
        <f t="array" ref="AA1805">IF(AA1801="","",_xll.PBD(AA1801,"Primary Industry Group","","USD","",""))</f>
        <v/>
      </c>
      <c r="AB1805" t="str" cm="1">
        <f t="array" ref="AB1805">IF(AB1801="","",_xll.PBD(AB1801,"Primary Industry Group","","USD","",""))</f>
        <v/>
      </c>
      <c r="AC1805" t="str" cm="1">
        <f t="array" ref="AC1805">IF(AC1801="","",_xll.PBD(AC1801,"Primary Industry Group","","USD","",""))</f>
        <v/>
      </c>
      <c r="AD1805" t="str" cm="1">
        <f t="array" ref="AD1805">IF(AD1801="","",_xll.PBD(AD1801,"Primary Industry Group","","USD","",""))</f>
        <v/>
      </c>
      <c r="AE1805" t="str" cm="1">
        <f t="array" ref="AE1805">IF(AE1801="","",_xll.PBD(AE1801,"Primary Industry Group","","USD","",""))</f>
        <v/>
      </c>
      <c r="AF1805" t="str" cm="1">
        <f t="array" ref="AF1805">IF(AF1801="","",_xll.PBD(AF1801,"Primary Industry Group","","USD","",""))</f>
        <v/>
      </c>
      <c r="AG1805" t="str" cm="1">
        <f t="array" ref="AG1805">IF(AG1801="","",_xll.PBD(AG1801,"Primary Industry Group","","USD","",""))</f>
        <v/>
      </c>
      <c r="AH1805" t="str" cm="1">
        <f t="array" ref="AH1805">IF(AH1801="","",_xll.PBD(AH1801,"Primary Industry Group","","USD","",""))</f>
        <v/>
      </c>
      <c r="AI1805" t="str" cm="1">
        <f t="array" ref="AI1805">IF(AI1801="","",_xll.PBD(AI1801,"Primary Industry Group","","USD","",""))</f>
        <v/>
      </c>
      <c r="AJ1805" t="str" cm="1">
        <f t="array" ref="AJ1805">IF(AJ1801="","",_xll.PBD(AJ1801,"Primary Industry Group","","USD","",""))</f>
        <v/>
      </c>
      <c r="AK1805" t="str" cm="1">
        <f t="array" ref="AK1805">IF(AK1801="","",_xll.PBD(AK1801,"Primary Industry Group","","USD","",""))</f>
        <v/>
      </c>
      <c r="AL1805" t="str" cm="1">
        <f t="array" ref="AL1805">IF(AL1801="","",_xll.PBD(AL1801,"Primary Industry Group","","USD","",""))</f>
        <v/>
      </c>
      <c r="AM1805" t="str" cm="1">
        <f t="array" ref="AM1805">IF(AM1801="","",_xll.PBD(AM1801,"Primary Industry Group","","USD","",""))</f>
        <v/>
      </c>
      <c r="AN1805" t="str" cm="1">
        <f t="array" ref="AN1805">IF(AN1801="","",_xll.PBD(AN1801,"Primary Industry Group","","USD","",""))</f>
        <v/>
      </c>
      <c r="AO1805" t="str" cm="1">
        <f t="array" ref="AO1805">IF(AO1801="","",_xll.PBD(AO1801,"Primary Industry Group","","USD","",""))</f>
        <v/>
      </c>
      <c r="AP1805" t="str" cm="1">
        <f t="array" ref="AP1805">IF(AP1801="","",_xll.PBD(AP1801,"Primary Industry Group","","USD","",""))</f>
        <v/>
      </c>
      <c r="AQ1805" t="str" cm="1">
        <f t="array" ref="AQ1805">IF(AQ1801="","",_xll.PBD(AQ1801,"Primary Industry Group","","USD","",""))</f>
        <v/>
      </c>
      <c r="AR1805" t="str" cm="1">
        <f t="array" ref="AR1805">IF(AR1801="","",_xll.PBD(AR1801,"Primary Industry Group","","USD","",""))</f>
        <v/>
      </c>
      <c r="AS1805" t="str" cm="1">
        <f t="array" ref="AS1805">IF(AS1801="","",_xll.PBD(AS1801,"Primary Industry Group","","USD","",""))</f>
        <v/>
      </c>
      <c r="AT1805" t="str" cm="1">
        <f t="array" ref="AT1805">IF(AT1801="","",_xll.PBD(AT1801,"Primary Industry Group","","USD","",""))</f>
        <v/>
      </c>
      <c r="AU1805" t="str" cm="1">
        <f t="array" ref="AU1805">IF(AU1801="","",_xll.PBD(AU1801,"Primary Industry Group","","USD","",""))</f>
        <v/>
      </c>
      <c r="AV1805" t="str" cm="1">
        <f t="array" ref="AV1805">IF(AV1801="","",_xll.PBD(AV1801,"Primary Industry Group","","USD","",""))</f>
        <v/>
      </c>
      <c r="AW1805" t="str" cm="1">
        <f t="array" ref="AW1805">IF(AW1801="","",_xll.PBD(AW1801,"Primary Industry Group","","USD","",""))</f>
        <v/>
      </c>
      <c r="AX1805" t="str" cm="1">
        <f t="array" ref="AX1805">IF(AX1801="","",_xll.PBD(AX1801,"Primary Industry Group","","USD","",""))</f>
        <v/>
      </c>
      <c r="AY1805" t="str" cm="1">
        <f t="array" ref="AY1805">IF(AY1801="","",_xll.PBD(AY1801,"Primary Industry Group","","USD","",""))</f>
        <v/>
      </c>
      <c r="AZ1805" t="str" cm="1">
        <f t="array" ref="AZ1805">IF(AZ1801="","",_xll.PBD(AZ1801,"Primary Industry Group","","USD","",""))</f>
        <v/>
      </c>
      <c r="BA1805" t="str" cm="1">
        <f t="array" ref="BA1805">IF(BA1801="","",_xll.PBD(BA1801,"Primary Industry Group","","USD","",""))</f>
        <v/>
      </c>
      <c r="BB1805" t="str" cm="1">
        <f t="array" ref="BB1805">IF(BB1801="","",_xll.PBD(BB1801,"Primary Industry Group","","USD","",""))</f>
        <v/>
      </c>
      <c r="BC1805" t="str" cm="1">
        <f t="array" ref="BC1805">IF(BC1801="","",_xll.PBD(BC1801,"Primary Industry Group","","USD","",""))</f>
        <v/>
      </c>
      <c r="BD1805" t="str" cm="1">
        <f t="array" ref="BD1805">IF(BD1801="","",_xll.PBD(BD1801,"Primary Industry Group","","USD","",""))</f>
        <v/>
      </c>
      <c r="BE1805" t="str" cm="1">
        <f t="array" ref="BE1805">IF(BE1801="","",_xll.PBD(BE1801,"Primary Industry Group","","USD","",""))</f>
        <v/>
      </c>
      <c r="BF1805" t="str" cm="1">
        <f t="array" ref="BF1805">IF(BF1801="","",_xll.PBD(BF1801,"Primary Industry Group","","USD","",""))</f>
        <v/>
      </c>
      <c r="BG1805" t="str" cm="1">
        <f t="array" ref="BG1805">IF(BG1801="","",_xll.PBD(BG1801,"Primary Industry Group","","USD","",""))</f>
        <v/>
      </c>
      <c r="BH1805" t="str" cm="1">
        <f t="array" ref="BH1805">IF(BH1801="","",_xll.PBD(BH1801,"Primary Industry Group","","USD","",""))</f>
        <v/>
      </c>
      <c r="BI1805" t="str" cm="1">
        <f t="array" ref="BI1805">IF(BI1801="","",_xll.PBD(BI1801,"Primary Industry Group","","USD","",""))</f>
        <v/>
      </c>
      <c r="BJ1805" t="str" cm="1">
        <f t="array" ref="BJ1805">IF(BJ1801="","",_xll.PBD(BJ1801,"Primary Industry Group","","USD","",""))</f>
        <v/>
      </c>
      <c r="BK1805" t="str" cm="1">
        <f t="array" ref="BK1805">IF(BK1801="","",_xll.PBD(BK1801,"Primary Industry Group","","USD","",""))</f>
        <v/>
      </c>
      <c r="BL1805" t="str" cm="1">
        <f t="array" ref="BL1805">IF(BL1801="","",_xll.PBD(BL1801,"Primary Industry Group","","USD","",""))</f>
        <v/>
      </c>
      <c r="BM1805" t="str" cm="1">
        <f t="array" ref="BM1805">IF(BM1801="","",_xll.PBD(BM1801,"Primary Industry Group","","USD","",""))</f>
        <v/>
      </c>
      <c r="BN1805" t="str" cm="1">
        <f t="array" ref="BN1805">IF(BN1801="","",_xll.PBD(BN1801,"Primary Industry Group","","USD","",""))</f>
        <v/>
      </c>
      <c r="BO1805" t="str" cm="1">
        <f t="array" ref="BO1805">IF(BO1801="","",_xll.PBD(BO1801,"Primary Industry Group","","USD","",""))</f>
        <v/>
      </c>
      <c r="BP1805" t="str" cm="1">
        <f t="array" ref="BP1805">IF(BP1801="","",_xll.PBD(BP1801,"Primary Industry Group","","USD","",""))</f>
        <v/>
      </c>
      <c r="BQ1805" t="str" cm="1">
        <f t="array" ref="BQ1805">IF(BQ1801="","",_xll.PBD(BQ1801,"Primary Industry Group","","USD","",""))</f>
        <v/>
      </c>
      <c r="BR1805" t="str" cm="1">
        <f t="array" ref="BR1805">IF(BR1801="","",_xll.PBD(BR1801,"Primary Industry Group","","USD","",""))</f>
        <v/>
      </c>
      <c r="BS1805" t="str" cm="1">
        <f t="array" ref="BS1805">IF(BS1801="","",_xll.PBD(BS1801,"Primary Industry Group","","USD","",""))</f>
        <v/>
      </c>
      <c r="BT1805" t="str" cm="1">
        <f t="array" ref="BT1805">IF(BT1801="","",_xll.PBD(BT1801,"Primary Industry Group","","USD","",""))</f>
        <v/>
      </c>
      <c r="BU1805" t="str" cm="1">
        <f t="array" ref="BU1805">IF(BU1801="","",_xll.PBD(BU1801,"Primary Industry Group","","USD","",""))</f>
        <v/>
      </c>
      <c r="BV1805" t="str" cm="1">
        <f t="array" ref="BV1805">IF(BV1801="","",_xll.PBD(BV1801,"Primary Industry Group","","USD","",""))</f>
        <v/>
      </c>
      <c r="BW1805" t="str" cm="1">
        <f t="array" ref="BW1805">IF(BW1801="","",_xll.PBD(BW1801,"Primary Industry Group","","USD","",""))</f>
        <v/>
      </c>
      <c r="BX1805" t="str" cm="1">
        <f t="array" ref="BX1805">IF(BX1801="","",_xll.PBD(BX1801,"Primary Industry Group","","USD","",""))</f>
        <v/>
      </c>
      <c r="BY1805" t="str" cm="1">
        <f t="array" ref="BY1805">IF(BY1801="","",_xll.PBD(BY1801,"Primary Industry Group","","USD","",""))</f>
        <v/>
      </c>
      <c r="BZ1805" t="str" cm="1">
        <f t="array" ref="BZ1805">IF(BZ1801="","",_xll.PBD(BZ1801,"Primary Industry Group","","USD","",""))</f>
        <v/>
      </c>
      <c r="CA1805" t="str" cm="1">
        <f t="array" ref="CA1805">IF(CA1801="","",_xll.PBD(CA1801,"Primary Industry Group","","USD","",""))</f>
        <v/>
      </c>
      <c r="CB1805" t="str" cm="1">
        <f t="array" ref="CB1805">IF(CB1801="","",_xll.PBD(CB1801,"Primary Industry Group","","USD","",""))</f>
        <v/>
      </c>
      <c r="CC1805" t="str" cm="1">
        <f t="array" ref="CC1805">IF(CC1801="","",_xll.PBD(CC1801,"Primary Industry Group","","USD","",""))</f>
        <v/>
      </c>
      <c r="CD1805" t="str" cm="1">
        <f t="array" ref="CD1805">IF(CD1801="","",_xll.PBD(CD1801,"Primary Industry Group","","USD","",""))</f>
        <v/>
      </c>
      <c r="CE1805" t="str" cm="1">
        <f t="array" ref="CE1805">IF(CE1801="","",_xll.PBD(CE1801,"Primary Industry Group","","USD","",""))</f>
        <v/>
      </c>
      <c r="CF1805" t="str" cm="1">
        <f t="array" ref="CF1805">IF(CF1801="","",_xll.PBD(CF1801,"Primary Industry Group","","USD","",""))</f>
        <v/>
      </c>
      <c r="CG1805" t="str" cm="1">
        <f t="array" ref="CG1805">IF(CG1801="","",_xll.PBD(CG1801,"Primary Industry Group","","USD","",""))</f>
        <v/>
      </c>
      <c r="CH1805" t="str" cm="1">
        <f t="array" ref="CH1805">IF(CH1801="","",_xll.PBD(CH1801,"Primary Industry Group","","USD","",""))</f>
        <v/>
      </c>
      <c r="CI1805" t="str" cm="1">
        <f t="array" ref="CI1805">IF(CI1801="","",_xll.PBD(CI1801,"Primary Industry Group","","USD","",""))</f>
        <v/>
      </c>
      <c r="CJ1805" t="str" cm="1">
        <f t="array" ref="CJ1805">IF(CJ1801="","",_xll.PBD(CJ1801,"Primary Industry Group","","USD","",""))</f>
        <v/>
      </c>
      <c r="CK1805" t="str" cm="1">
        <f t="array" ref="CK1805">IF(CK1801="","",_xll.PBD(CK1801,"Primary Industry Group","","USD","",""))</f>
        <v/>
      </c>
      <c r="CL1805" t="str" cm="1">
        <f t="array" ref="CL1805">IF(CL1801="","",_xll.PBD(CL1801,"Primary Industry Group","","USD","",""))</f>
        <v/>
      </c>
      <c r="CM1805" t="str" cm="1">
        <f t="array" ref="CM1805">IF(CM1801="","",_xll.PBD(CM1801,"Primary Industry Group","","USD","",""))</f>
        <v/>
      </c>
      <c r="CN1805" t="str" cm="1">
        <f t="array" ref="CN1805">IF(CN1801="","",_xll.PBD(CN1801,"Primary Industry Group","","USD","",""))</f>
        <v/>
      </c>
      <c r="CO1805" t="str" cm="1">
        <f t="array" ref="CO1805">IF(CO1801="","",_xll.PBD(CO1801,"Primary Industry Group","","USD","",""))</f>
        <v/>
      </c>
      <c r="CP1805" t="str" cm="1">
        <f t="array" ref="CP1805">IF(CP1801="","",_xll.PBD(CP1801,"Primary Industry Group","","USD","",""))</f>
        <v/>
      </c>
      <c r="CQ1805" t="str" cm="1">
        <f t="array" ref="CQ1805">IF(CQ1801="","",_xll.PBD(CQ1801,"Primary Industry Group","","USD","",""))</f>
        <v/>
      </c>
      <c r="CR1805" t="str" cm="1">
        <f t="array" ref="CR1805">IF(CR1801="","",_xll.PBD(CR1801,"Primary Industry Group","","USD","",""))</f>
        <v/>
      </c>
      <c r="CS1805" t="str" cm="1">
        <f t="array" ref="CS1805">IF(CS1801="","",_xll.PBD(CS1801,"Primary Industry Group","","USD","",""))</f>
        <v/>
      </c>
      <c r="CT1805" t="str" cm="1">
        <f t="array" ref="CT1805">IF(CT1801="","",_xll.PBD(CT1801,"Primary Industry Group","","USD","",""))</f>
        <v/>
      </c>
      <c r="CU1805" t="str" cm="1">
        <f t="array" ref="CU1805">IF(CU1801="","",_xll.PBD(CU1801,"Primary Industry Group","","USD","",""))</f>
        <v/>
      </c>
      <c r="CV1805" t="str" cm="1">
        <f t="array" ref="CV1805">IF(CV1801="","",_xll.PBD(CV1801,"Primary Industry Group","","USD","",""))</f>
        <v/>
      </c>
      <c r="CW1805" t="str" cm="1">
        <f t="array" ref="CW1805">IF(CW1801="","",_xll.PBD(CW1801,"Primary Industry Group","","USD","",""))</f>
        <v/>
      </c>
      <c r="CX1805" t="str" cm="1">
        <f t="array" ref="CX1805">IF(CX1801="","",_xll.PBD(CX1801,"Primary Industry Group","","USD","",""))</f>
        <v/>
      </c>
      <c r="CY1805" t="str" cm="1">
        <f t="array" ref="CY1805">IF(CY1801="","",_xll.PBD(CY1801,"Primary Industry Group","","USD","",""))</f>
        <v/>
      </c>
      <c r="CZ1805" t="str" cm="1">
        <f t="array" ref="CZ1805">IF(CZ1801="","",_xll.PBD(CZ1801,"Primary Industry Group","","USD","",""))</f>
        <v/>
      </c>
      <c r="DA1805" t="str" cm="1">
        <f t="array" ref="DA1805">IF(DA1801="","",_xll.PBD(DA1801,"Primary Industry Group","","USD","",""))</f>
        <v/>
      </c>
      <c r="DB1805" t="str" cm="1">
        <f t="array" ref="DB1805">IF(DB1801="","",_xll.PBD(DB1801,"Primary Industry Group","","USD","",""))</f>
        <v/>
      </c>
      <c r="DC1805" t="str" cm="1">
        <f t="array" ref="DC1805">IF(DC1801="","",_xll.PBD(DC1801,"Primary Industry Group","","USD","",""))</f>
        <v/>
      </c>
      <c r="DD1805" t="str" cm="1">
        <f t="array" ref="DD1805">IF(DD1801="","",_xll.PBD(DD1801,"Primary Industry Group","","USD","",""))</f>
        <v/>
      </c>
      <c r="DE1805" t="str" cm="1">
        <f t="array" ref="DE1805">IF(DE1801="","",_xll.PBD(DE1801,"Primary Industry Group","","USD","",""))</f>
        <v/>
      </c>
      <c r="DF1805" t="str" cm="1">
        <f t="array" ref="DF1805">IF(DF1801="","",_xll.PBD(DF1801,"Primary Industry Group","","USD","",""))</f>
        <v/>
      </c>
      <c r="DG1805" t="str" cm="1">
        <f t="array" ref="DG1805">IF(DG1801="","",_xll.PBD(DG1801,"Primary Industry Group","","USD","",""))</f>
        <v/>
      </c>
      <c r="DH1805" t="str" cm="1">
        <f t="array" ref="DH1805">IF(DH1801="","",_xll.PBD(DH1801,"Primary Industry Group","","USD","",""))</f>
        <v/>
      </c>
      <c r="DI1805" t="str" cm="1">
        <f t="array" ref="DI1805">IF(DI1801="","",_xll.PBD(DI1801,"Primary Industry Group","","USD","",""))</f>
        <v/>
      </c>
      <c r="DJ1805" t="str" cm="1">
        <f t="array" ref="DJ1805">IF(DJ1801="","",_xll.PBD(DJ1801,"Primary Industry Group","","USD","",""))</f>
        <v/>
      </c>
      <c r="DK1805" t="str" cm="1">
        <f t="array" ref="DK1805">IF(DK1801="","",_xll.PBD(DK1801,"Primary Industry Group","","USD","",""))</f>
        <v/>
      </c>
      <c r="DL1805" t="str" cm="1">
        <f t="array" ref="DL1805">IF(DL1801="","",_xll.PBD(DL1801,"Primary Industry Group","","USD","",""))</f>
        <v/>
      </c>
      <c r="DM1805" t="str" cm="1">
        <f t="array" ref="DM1805">IF(DM1801="","",_xll.PBD(DM1801,"Primary Industry Group","","USD","",""))</f>
        <v/>
      </c>
      <c r="DN1805" t="str" cm="1">
        <f t="array" ref="DN1805">IF(DN1801="","",_xll.PBD(DN1801,"Primary Industry Group","","USD","",""))</f>
        <v/>
      </c>
      <c r="DO1805" t="str" cm="1">
        <f t="array" ref="DO1805">IF(DO1801="","",_xll.PBD(DO1801,"Primary Industry Group","","USD","",""))</f>
        <v/>
      </c>
      <c r="DP1805" t="str" cm="1">
        <f t="array" ref="DP1805">IF(DP1801="","",_xll.PBD(DP1801,"Primary Industry Group","","USD","",""))</f>
        <v/>
      </c>
      <c r="DQ1805" t="str" cm="1">
        <f t="array" ref="DQ1805">IF(DQ1801="","",_xll.PBD(DQ1801,"Primary Industry Group","","USD","",""))</f>
        <v/>
      </c>
      <c r="DR1805" t="str" cm="1">
        <f t="array" ref="DR1805">IF(DR1801="","",_xll.PBD(DR1801,"Primary Industry Group","","USD","",""))</f>
        <v/>
      </c>
      <c r="DS1805" t="str" cm="1">
        <f t="array" ref="DS1805">IF(DS1801="","",_xll.PBD(DS1801,"Primary Industry Group","","USD","",""))</f>
        <v/>
      </c>
      <c r="DT1805" t="str" cm="1">
        <f t="array" ref="DT1805">IF(DT1801="","",_xll.PBD(DT1801,"Primary Industry Group","","USD","",""))</f>
        <v/>
      </c>
      <c r="DU1805" t="str" cm="1">
        <f t="array" ref="DU1805">IF(DU1801="","",_xll.PBD(DU1801,"Primary Industry Group","","USD","",""))</f>
        <v/>
      </c>
      <c r="DV1805" t="str" cm="1">
        <f t="array" ref="DV1805">IF(DV1801="","",_xll.PBD(DV1801,"Primary Industry Group","","USD","",""))</f>
        <v/>
      </c>
      <c r="DW1805" t="str" cm="1">
        <f t="array" ref="DW1805">IF(DW1801="","",_xll.PBD(DW1801,"Primary Industry Group","","USD","",""))</f>
        <v/>
      </c>
      <c r="DX1805" t="str" cm="1">
        <f t="array" ref="DX1805">IF(DX1801="","",_xll.PBD(DX1801,"Primary Industry Group","","USD","",""))</f>
        <v/>
      </c>
      <c r="DY1805" t="str" cm="1">
        <f t="array" ref="DY1805">IF(DY1801="","",_xll.PBD(DY1801,"Primary Industry Group","","USD","",""))</f>
        <v/>
      </c>
      <c r="DZ1805" t="str" cm="1">
        <f t="array" ref="DZ1805">IF(DZ1801="","",_xll.PBD(DZ1801,"Primary Industry Group","","USD","",""))</f>
        <v/>
      </c>
      <c r="EA1805" t="str" cm="1">
        <f t="array" ref="EA1805">IF(EA1801="","",_xll.PBD(EA1801,"Primary Industry Group","","USD","",""))</f>
        <v/>
      </c>
      <c r="EB1805" t="str" cm="1">
        <f t="array" ref="EB1805">IF(EB1801="","",_xll.PBD(EB1801,"Primary Industry Group","","USD","",""))</f>
        <v/>
      </c>
      <c r="EC1805" t="str" cm="1">
        <f t="array" ref="EC1805">IF(EC1801="","",_xll.PBD(EC1801,"Primary Industry Group","","USD","",""))</f>
        <v/>
      </c>
      <c r="ED1805" t="str" cm="1">
        <f t="array" ref="ED1805">IF(ED1801="","",_xll.PBD(ED1801,"Primary Industry Group","","USD","",""))</f>
        <v/>
      </c>
      <c r="EE1805" t="str" cm="1">
        <f t="array" ref="EE1805">IF(EE1801="","",_xll.PBD(EE1801,"Primary Industry Group","","USD","",""))</f>
        <v/>
      </c>
      <c r="EF1805" t="str" cm="1">
        <f t="array" ref="EF1805">IF(EF1801="","",_xll.PBD(EF1801,"Primary Industry Group","","USD","",""))</f>
        <v/>
      </c>
      <c r="EG1805" t="str" cm="1">
        <f t="array" ref="EG1805">IF(EG1801="","",_xll.PBD(EG1801,"Primary Industry Group","","USD","",""))</f>
        <v/>
      </c>
      <c r="EH1805" t="str" cm="1">
        <f t="array" ref="EH1805">IF(EH1801="","",_xll.PBD(EH1801,"Primary Industry Group","","USD","",""))</f>
        <v/>
      </c>
      <c r="EI1805" t="str" cm="1">
        <f t="array" ref="EI1805">IF(EI1801="","",_xll.PBD(EI1801,"Primary Industry Group","","USD","",""))</f>
        <v/>
      </c>
      <c r="EJ1805" t="str" cm="1">
        <f t="array" ref="EJ1805">IF(EJ1801="","",_xll.PBD(EJ1801,"Primary Industry Group","","USD","",""))</f>
        <v/>
      </c>
      <c r="EK1805" t="str" cm="1">
        <f t="array" ref="EK1805">IF(EK1801="","",_xll.PBD(EK1801,"Primary Industry Group","","USD","",""))</f>
        <v/>
      </c>
      <c r="EL1805" t="str" cm="1">
        <f t="array" ref="EL1805">IF(EL1801="","",_xll.PBD(EL1801,"Primary Industry Group","","USD","",""))</f>
        <v/>
      </c>
      <c r="EM1805" t="str" cm="1">
        <f t="array" ref="EM1805">IF(EM1801="","",_xll.PBD(EM1801,"Primary Industry Group","","USD","",""))</f>
        <v/>
      </c>
      <c r="EN1805" t="str" cm="1">
        <f t="array" ref="EN1805">IF(EN1801="","",_xll.PBD(EN1801,"Primary Industry Group","","USD","",""))</f>
        <v/>
      </c>
      <c r="EO1805" t="str" cm="1">
        <f t="array" ref="EO1805">IF(EO1801="","",_xll.PBD(EO1801,"Primary Industry Group","","USD","",""))</f>
        <v/>
      </c>
      <c r="EP1805" t="str" cm="1">
        <f t="array" ref="EP1805">IF(EP1801="","",_xll.PBD(EP1801,"Primary Industry Group","","USD","",""))</f>
        <v/>
      </c>
      <c r="EQ1805" t="str" cm="1">
        <f t="array" ref="EQ1805">IF(EQ1801="","",_xll.PBD(EQ1801,"Primary Industry Group","","USD","",""))</f>
        <v/>
      </c>
      <c r="ER1805" t="str" cm="1">
        <f t="array" ref="ER1805">IF(ER1801="","",_xll.PBD(ER1801,"Primary Industry Group","","USD","",""))</f>
        <v/>
      </c>
      <c r="ES1805" t="str" cm="1">
        <f t="array" ref="ES1805">IF(ES1801="","",_xll.PBD(ES1801,"Primary Industry Group","","USD","",""))</f>
        <v/>
      </c>
      <c r="ET1805" t="str" cm="1">
        <f t="array" ref="ET1805">IF(ET1801="","",_xll.PBD(ET1801,"Primary Industry Group","","USD","",""))</f>
        <v/>
      </c>
      <c r="EU1805" t="str" cm="1">
        <f t="array" ref="EU1805">IF(EU1801="","",_xll.PBD(EU1801,"Primary Industry Group","","USD","",""))</f>
        <v/>
      </c>
      <c r="EV1805" t="str" cm="1">
        <f t="array" ref="EV1805">IF(EV1801="","",_xll.PBD(EV1801,"Primary Industry Group","","USD","",""))</f>
        <v/>
      </c>
      <c r="EW1805" t="str" cm="1">
        <f t="array" ref="EW1805">IF(EW1801="","",_xll.PBD(EW1801,"Primary Industry Group","","USD","",""))</f>
        <v/>
      </c>
      <c r="EX1805" t="str" cm="1">
        <f t="array" ref="EX1805">IF(EX1801="","",_xll.PBD(EX1801,"Primary Industry Group","","USD","",""))</f>
        <v/>
      </c>
      <c r="EY1805" t="str" cm="1">
        <f t="array" ref="EY1805">IF(EY1801="","",_xll.PBD(EY1801,"Primary Industry Group","","USD","",""))</f>
        <v/>
      </c>
      <c r="EZ1805" t="str" cm="1">
        <f t="array" ref="EZ1805">IF(EZ1801="","",_xll.PBD(EZ1801,"Primary Industry Group","","USD","",""))</f>
        <v/>
      </c>
      <c r="FA1805" t="str" cm="1">
        <f t="array" ref="FA1805">IF(FA1801="","",_xll.PBD(FA1801,"Primary Industry Group","","USD","",""))</f>
        <v/>
      </c>
      <c r="FB1805" t="str" cm="1">
        <f t="array" ref="FB1805">IF(FB1801="","",_xll.PBD(FB1801,"Primary Industry Group","","USD","",""))</f>
        <v/>
      </c>
      <c r="FC1805" t="str" cm="1">
        <f t="array" ref="FC1805">IF(FC1801="","",_xll.PBD(FC1801,"Primary Industry Group","","USD","",""))</f>
        <v/>
      </c>
      <c r="FD1805" t="str" cm="1">
        <f t="array" ref="FD1805">IF(FD1801="","",_xll.PBD(FD1801,"Primary Industry Group","","USD","",""))</f>
        <v/>
      </c>
      <c r="FE1805" t="str" cm="1">
        <f t="array" ref="FE1805">IF(FE1801="","",_xll.PBD(FE1801,"Primary Industry Group","","USD","",""))</f>
        <v/>
      </c>
      <c r="FF1805" t="str" cm="1">
        <f t="array" ref="FF1805">IF(FF1801="","",_xll.PBD(FF1801,"Primary Industry Group","","USD","",""))</f>
        <v/>
      </c>
      <c r="FG1805" t="str" cm="1">
        <f t="array" ref="FG1805">IF(FG1801="","",_xll.PBD(FG1801,"Primary Industry Group","","USD","",""))</f>
        <v/>
      </c>
      <c r="FH1805" t="str" cm="1">
        <f t="array" ref="FH1805">IF(FH1801="","",_xll.PBD(FH1801,"Primary Industry Group","","USD","",""))</f>
        <v/>
      </c>
      <c r="FI1805" t="str" cm="1">
        <f t="array" ref="FI1805">IF(FI1801="","",_xll.PBD(FI1801,"Primary Industry Group","","USD","",""))</f>
        <v/>
      </c>
      <c r="FJ1805" t="str" cm="1">
        <f t="array" ref="FJ1805">IF(FJ1801="","",_xll.PBD(FJ1801,"Primary Industry Group","","USD","",""))</f>
        <v/>
      </c>
      <c r="FK1805" t="str" cm="1">
        <f t="array" ref="FK1805">IF(FK1801="","",_xll.PBD(FK1801,"Primary Industry Group","","USD","",""))</f>
        <v/>
      </c>
      <c r="FL1805" t="str" cm="1">
        <f t="array" ref="FL1805">IF(FL1801="","",_xll.PBD(FL1801,"Primary Industry Group","","USD","",""))</f>
        <v/>
      </c>
      <c r="FM1805" t="str" cm="1">
        <f t="array" ref="FM1805">IF(FM1801="","",_xll.PBD(FM1801,"Primary Industry Group","","USD","",""))</f>
        <v/>
      </c>
      <c r="FN1805" t="str" cm="1">
        <f t="array" ref="FN1805">IF(FN1801="","",_xll.PBD(FN1801,"Primary Industry Group","","USD","",""))</f>
        <v/>
      </c>
      <c r="FO1805" t="str" cm="1">
        <f t="array" ref="FO1805">IF(FO1801="","",_xll.PBD(FO1801,"Primary Industry Group","","USD","",""))</f>
        <v/>
      </c>
      <c r="FP1805" t="str" cm="1">
        <f t="array" ref="FP1805">IF(FP1801="","",_xll.PBD(FP1801,"Primary Industry Group","","USD","",""))</f>
        <v/>
      </c>
      <c r="FQ1805" t="str" cm="1">
        <f t="array" ref="FQ1805">IF(FQ1801="","",_xll.PBD(FQ1801,"Primary Industry Group","","USD","",""))</f>
        <v/>
      </c>
      <c r="FR1805" t="str" cm="1">
        <f t="array" ref="FR1805">IF(FR1801="","",_xll.PBD(FR1801,"Primary Industry Group","","USD","",""))</f>
        <v/>
      </c>
      <c r="FS1805" t="str" cm="1">
        <f t="array" ref="FS1805">IF(FS1801="","",_xll.PBD(FS1801,"Primary Industry Group","","USD","",""))</f>
        <v/>
      </c>
      <c r="FT1805" t="str" cm="1">
        <f t="array" ref="FT1805">IF(FT1801="","",_xll.PBD(FT1801,"Primary Industry Group","","USD","",""))</f>
        <v/>
      </c>
      <c r="FU1805" t="str" cm="1">
        <f t="array" ref="FU1805">IF(FU1801="","",_xll.PBD(FU1801,"Primary Industry Group","","USD","",""))</f>
        <v/>
      </c>
      <c r="FV1805" t="str" cm="1">
        <f t="array" ref="FV1805">IF(FV1801="","",_xll.PBD(FV1801,"Primary Industry Group","","USD","",""))</f>
        <v/>
      </c>
      <c r="FW1805" t="str" cm="1">
        <f t="array" ref="FW1805">IF(FW1801="","",_xll.PBD(FW1801,"Primary Industry Group","","USD","",""))</f>
        <v/>
      </c>
      <c r="FX1805" t="str" cm="1">
        <f t="array" ref="FX1805">IF(FX1801="","",_xll.PBD(FX1801,"Primary Industry Group","","USD","",""))</f>
        <v/>
      </c>
      <c r="FY1805" t="str" cm="1">
        <f t="array" ref="FY1805">IF(FY1801="","",_xll.PBD(FY1801,"Primary Industry Group","","USD","",""))</f>
        <v/>
      </c>
      <c r="FZ1805" t="str" cm="1">
        <f t="array" ref="FZ1805">IF(FZ1801="","",_xll.PBD(FZ1801,"Primary Industry Group","","USD","",""))</f>
        <v/>
      </c>
      <c r="GA1805" t="str" cm="1">
        <f t="array" ref="GA1805">IF(GA1801="","",_xll.PBD(GA1801,"Primary Industry Group","","USD","",""))</f>
        <v/>
      </c>
      <c r="GB1805" t="str" cm="1">
        <f t="array" ref="GB1805">IF(GB1801="","",_xll.PBD(GB1801,"Primary Industry Group","","USD","",""))</f>
        <v/>
      </c>
      <c r="GC1805" t="str" cm="1">
        <f t="array" ref="GC1805">IF(GC1801="","",_xll.PBD(GC1801,"Primary Industry Group","","USD","",""))</f>
        <v/>
      </c>
      <c r="GD1805" t="str" cm="1">
        <f t="array" ref="GD1805">IF(GD1801="","",_xll.PBD(GD1801,"Primary Industry Group","","USD","",""))</f>
        <v/>
      </c>
      <c r="GE1805" t="str" cm="1">
        <f t="array" ref="GE1805">IF(GE1801="","",_xll.PBD(GE1801,"Primary Industry Group","","USD","",""))</f>
        <v/>
      </c>
      <c r="GF1805" t="str" cm="1">
        <f t="array" ref="GF1805">IF(GF1801="","",_xll.PBD(GF1801,"Primary Industry Group","","USD","",""))</f>
        <v/>
      </c>
      <c r="GG1805" t="str" cm="1">
        <f t="array" ref="GG1805">IF(GG1801="","",_xll.PBD(GG1801,"Primary Industry Group","","USD","",""))</f>
        <v/>
      </c>
      <c r="GH1805" t="str" cm="1">
        <f t="array" ref="GH1805">IF(GH1801="","",_xll.PBD(GH1801,"Primary Industry Group","","USD","",""))</f>
        <v/>
      </c>
      <c r="GI1805" t="str" cm="1">
        <f t="array" ref="GI1805">IF(GI1801="","",_xll.PBD(GI1801,"Primary Industry Group","","USD","",""))</f>
        <v/>
      </c>
      <c r="GJ1805" t="str" cm="1">
        <f t="array" ref="GJ1805">IF(GJ1801="","",_xll.PBD(GJ1801,"Primary Industry Group","","USD","",""))</f>
        <v/>
      </c>
      <c r="GK1805" t="str" cm="1">
        <f t="array" ref="GK1805">IF(GK1801="","",_xll.PBD(GK1801,"Primary Industry Group","","USD","",""))</f>
        <v/>
      </c>
      <c r="GL1805" t="str" cm="1">
        <f t="array" ref="GL1805">IF(GL1801="","",_xll.PBD(GL1801,"Primary Industry Group","","USD","",""))</f>
        <v/>
      </c>
      <c r="GM1805" t="str" cm="1">
        <f t="array" ref="GM1805">IF(GM1801="","",_xll.PBD(GM1801,"Primary Industry Group","","USD","",""))</f>
        <v/>
      </c>
      <c r="GN1805" t="str" cm="1">
        <f t="array" ref="GN1805">IF(GN1801="","",_xll.PBD(GN1801,"Primary Industry Group","","USD","",""))</f>
        <v/>
      </c>
      <c r="GO1805" t="str" cm="1">
        <f t="array" ref="GO1805">IF(GO1801="","",_xll.PBD(GO1801,"Primary Industry Group","","USD","",""))</f>
        <v/>
      </c>
      <c r="GP1805" t="str" cm="1">
        <f t="array" ref="GP1805">IF(GP1801="","",_xll.PBD(GP1801,"Primary Industry Group","","USD","",""))</f>
        <v/>
      </c>
      <c r="GQ1805" t="str" cm="1">
        <f t="array" ref="GQ1805">IF(GQ1801="","",_xll.PBD(GQ1801,"Primary Industry Group","","USD","",""))</f>
        <v/>
      </c>
      <c r="GR1805" t="str" cm="1">
        <f t="array" ref="GR1805">IF(GR1801="","",_xll.PBD(GR1801,"Primary Industry Group","","USD","",""))</f>
        <v/>
      </c>
      <c r="GS1805" t="str" cm="1">
        <f t="array" ref="GS1805">IF(GS1801="","",_xll.PBD(GS1801,"Primary Industry Group","","USD","",""))</f>
        <v/>
      </c>
      <c r="GT1805" t="str" cm="1">
        <f t="array" ref="GT1805">IF(GT1801="","",_xll.PBD(GT1801,"Primary Industry Group","","USD","",""))</f>
        <v/>
      </c>
      <c r="GU1805" t="str" cm="1">
        <f t="array" ref="GU1805">IF(GU1801="","",_xll.PBD(GU1801,"Primary Industry Group","","USD","",""))</f>
        <v/>
      </c>
      <c r="GV1805" t="str" cm="1">
        <f t="array" ref="GV1805">IF(GV1801="","",_xll.PBD(GV1801,"Primary Industry Group","","USD","",""))</f>
        <v/>
      </c>
      <c r="GW1805" t="str" cm="1">
        <f t="array" ref="GW1805">IF(GW1801="","",_xll.PBD(GW1801,"Primary Industry Group","","USD","",""))</f>
        <v/>
      </c>
      <c r="GX1805" t="str" cm="1">
        <f t="array" ref="GX1805">IF(GX1801="","",_xll.PBD(GX1801,"Primary Industry Group","","USD","",""))</f>
        <v/>
      </c>
      <c r="GY1805" t="str" cm="1">
        <f t="array" ref="GY1805">IF(GY1801="","",_xll.PBD(GY1801,"Primary Industry Group","","USD","",""))</f>
        <v/>
      </c>
      <c r="GZ1805" t="str" cm="1">
        <f t="array" ref="GZ1805">IF(GZ1801="","",_xll.PBD(GZ1801,"Primary Industry Group","","USD","",""))</f>
        <v/>
      </c>
      <c r="HA1805" t="str" cm="1">
        <f t="array" ref="HA1805">IF(HA1801="","",_xll.PBD(HA1801,"Primary Industry Group","","USD","",""))</f>
        <v/>
      </c>
      <c r="HB1805" t="str" cm="1">
        <f t="array" ref="HB1805">IF(HB1801="","",_xll.PBD(HB1801,"Primary Industry Group","","USD","",""))</f>
        <v/>
      </c>
      <c r="HC1805" t="str" cm="1">
        <f t="array" ref="HC1805">IF(HC1801="","",_xll.PBD(HC1801,"Primary Industry Group","","USD","",""))</f>
        <v/>
      </c>
      <c r="HD1805" t="str" cm="1">
        <f t="array" ref="HD1805">IF(HD1801="","",_xll.PBD(HD1801,"Primary Industry Group","","USD","",""))</f>
        <v/>
      </c>
      <c r="HE1805" t="str" cm="1">
        <f t="array" ref="HE1805">IF(HE1801="","",_xll.PBD(HE1801,"Primary Industry Group","","USD","",""))</f>
        <v/>
      </c>
      <c r="HF1805" t="str" cm="1">
        <f t="array" ref="HF1805">IF(HF1801="","",_xll.PBD(HF1801,"Primary Industry Group","","USD","",""))</f>
        <v/>
      </c>
      <c r="HG1805" t="str" cm="1">
        <f t="array" ref="HG1805">IF(HG1801="","",_xll.PBD(HG1801,"Primary Industry Group","","USD","",""))</f>
        <v/>
      </c>
      <c r="HH1805" t="str" cm="1">
        <f t="array" ref="HH1805">IF(HH1801="","",_xll.PBD(HH1801,"Primary Industry Group","","USD","",""))</f>
        <v/>
      </c>
      <c r="HI1805" t="str" cm="1">
        <f t="array" ref="HI1805">IF(HI1801="","",_xll.PBD(HI1801,"Primary Industry Group","","USD","",""))</f>
        <v/>
      </c>
      <c r="HJ1805" t="str" cm="1">
        <f t="array" ref="HJ1805">IF(HJ1801="","",_xll.PBD(HJ1801,"Primary Industry Group","","USD","",""))</f>
        <v/>
      </c>
      <c r="HK1805" t="str" cm="1">
        <f t="array" ref="HK1805">IF(HK1801="","",_xll.PBD(HK1801,"Primary Industry Group","","USD","",""))</f>
        <v/>
      </c>
      <c r="HL1805" t="str" cm="1">
        <f t="array" ref="HL1805">IF(HL1801="","",_xll.PBD(HL1801,"Primary Industry Group","","USD","",""))</f>
        <v/>
      </c>
      <c r="HM1805" t="str" cm="1">
        <f t="array" ref="HM1805">IF(HM1801="","",_xll.PBD(HM1801,"Primary Industry Group","","USD","",""))</f>
        <v/>
      </c>
      <c r="HN1805" t="str" cm="1">
        <f t="array" ref="HN1805">IF(HN1801="","",_xll.PBD(HN1801,"Primary Industry Group","","USD","",""))</f>
        <v/>
      </c>
      <c r="HO1805" t="str" cm="1">
        <f t="array" ref="HO1805">IF(HO1801="","",_xll.PBD(HO1801,"Primary Industry Group","","USD","",""))</f>
        <v/>
      </c>
      <c r="HP1805" t="str" cm="1">
        <f t="array" ref="HP1805">IF(HP1801="","",_xll.PBD(HP1801,"Primary Industry Group","","USD","",""))</f>
        <v/>
      </c>
      <c r="HQ1805" t="str" cm="1">
        <f t="array" ref="HQ1805">IF(HQ1801="","",_xll.PBD(HQ1801,"Primary Industry Group","","USD","",""))</f>
        <v/>
      </c>
      <c r="HR1805" t="str" cm="1">
        <f t="array" ref="HR1805">IF(HR1801="","",_xll.PBD(HR1801,"Primary Industry Group","","USD","",""))</f>
        <v/>
      </c>
      <c r="HS1805" t="str" cm="1">
        <f t="array" ref="HS1805">IF(HS1801="","",_xll.PBD(HS1801,"Primary Industry Group","","USD","",""))</f>
        <v/>
      </c>
      <c r="HT1805" t="str" cm="1">
        <f t="array" ref="HT1805">IF(HT1801="","",_xll.PBD(HT1801,"Primary Industry Group","","USD","",""))</f>
        <v/>
      </c>
      <c r="HU1805" t="str" cm="1">
        <f t="array" ref="HU1805">IF(HU1801="","",_xll.PBD(HU1801,"Primary Industry Group","","USD","",""))</f>
        <v/>
      </c>
      <c r="HV1805" t="str" cm="1">
        <f t="array" ref="HV1805">IF(HV1801="","",_xll.PBD(HV1801,"Primary Industry Group","","USD","",""))</f>
        <v/>
      </c>
      <c r="HW1805" t="str" cm="1">
        <f t="array" ref="HW1805">IF(HW1801="","",_xll.PBD(HW1801,"Primary Industry Group","","USD","",""))</f>
        <v/>
      </c>
      <c r="HX1805" t="str" cm="1">
        <f t="array" ref="HX1805">IF(HX1801="","",_xll.PBD(HX1801,"Primary Industry Group","","USD","",""))</f>
        <v/>
      </c>
      <c r="HY1805" t="str" cm="1">
        <f t="array" ref="HY1805">IF(HY1801="","",_xll.PBD(HY1801,"Primary Industry Group","","USD","",""))</f>
        <v/>
      </c>
      <c r="HZ1805" t="str" cm="1">
        <f t="array" ref="HZ1805">IF(HZ1801="","",_xll.PBD(HZ1801,"Primary Industry Group","","USD","",""))</f>
        <v/>
      </c>
      <c r="IA1805" t="str" cm="1">
        <f t="array" ref="IA1805">IF(IA1801="","",_xll.PBD(IA1801,"Primary Industry Group","","USD","",""))</f>
        <v/>
      </c>
      <c r="IB1805" t="str" cm="1">
        <f t="array" ref="IB1805">IF(IB1801="","",_xll.PBD(IB1801,"Primary Industry Group","","USD","",""))</f>
        <v/>
      </c>
      <c r="IC1805" t="str" cm="1">
        <f t="array" ref="IC1805">IF(IC1801="","",_xll.PBD(IC1801,"Primary Industry Group","","USD","",""))</f>
        <v/>
      </c>
      <c r="ID1805" t="str" cm="1">
        <f t="array" ref="ID1805">IF(ID1801="","",_xll.PBD(ID1801,"Primary Industry Group","","USD","",""))</f>
        <v/>
      </c>
      <c r="IE1805" t="str" cm="1">
        <f t="array" ref="IE1805">IF(IE1801="","",_xll.PBD(IE1801,"Primary Industry Group","","USD","",""))</f>
        <v/>
      </c>
    </row>
    <row r="1806" spans="2:239" x14ac:dyDescent="0.2">
      <c r="B1806" t="s">
        <v>2701</v>
      </c>
      <c r="C1806" t="str" cm="1">
        <f t="array" aca="1" ref="C1806" ca="1">IF(C1801="","",_xll.PBD(C1801,"Primary Industry Sector","","USD","",""))</f>
        <v>Consumer Products and Services (B2C)</v>
      </c>
      <c r="D1806" t="str" cm="1">
        <f t="array" aca="1" ref="D1806" ca="1">IF(D1801="","",_xll.PBD(D1801,"Primary Industry Sector","","USD","",""))</f>
        <v/>
      </c>
      <c r="E1806" t="str" cm="1">
        <f t="array" ref="E1806">IF(E1801="","",_xll.PBD(E1801,"Primary Industry Sector","","USD","",""))</f>
        <v/>
      </c>
      <c r="F1806" t="str" cm="1">
        <f t="array" ref="F1806">IF(F1801="","",_xll.PBD(F1801,"Primary Industry Sector","","USD","",""))</f>
        <v/>
      </c>
      <c r="G1806" t="str" cm="1">
        <f t="array" ref="G1806">IF(G1801="","",_xll.PBD(G1801,"Primary Industry Sector","","USD","",""))</f>
        <v/>
      </c>
      <c r="H1806" t="str" cm="1">
        <f t="array" ref="H1806">IF(H1801="","",_xll.PBD(H1801,"Primary Industry Sector","","USD","",""))</f>
        <v/>
      </c>
      <c r="I1806" t="str" cm="1">
        <f t="array" ref="I1806">IF(I1801="","",_xll.PBD(I1801,"Primary Industry Sector","","USD","",""))</f>
        <v/>
      </c>
      <c r="J1806" t="str" cm="1">
        <f t="array" ref="J1806">IF(J1801="","",_xll.PBD(J1801,"Primary Industry Sector","","USD","",""))</f>
        <v/>
      </c>
      <c r="K1806" t="str" cm="1">
        <f t="array" ref="K1806">IF(K1801="","",_xll.PBD(K1801,"Primary Industry Sector","","USD","",""))</f>
        <v/>
      </c>
      <c r="L1806" t="str" cm="1">
        <f t="array" ref="L1806">IF(L1801="","",_xll.PBD(L1801,"Primary Industry Sector","","USD","",""))</f>
        <v/>
      </c>
      <c r="M1806" t="str" cm="1">
        <f t="array" ref="M1806">IF(M1801="","",_xll.PBD(M1801,"Primary Industry Sector","","USD","",""))</f>
        <v/>
      </c>
      <c r="N1806" t="str" cm="1">
        <f t="array" ref="N1806">IF(N1801="","",_xll.PBD(N1801,"Primary Industry Sector","","USD","",""))</f>
        <v/>
      </c>
      <c r="O1806" t="str" cm="1">
        <f t="array" ref="O1806">IF(O1801="","",_xll.PBD(O1801,"Primary Industry Sector","","USD","",""))</f>
        <v/>
      </c>
      <c r="P1806" t="str" cm="1">
        <f t="array" ref="P1806">IF(P1801="","",_xll.PBD(P1801,"Primary Industry Sector","","USD","",""))</f>
        <v/>
      </c>
      <c r="Q1806" t="str" cm="1">
        <f t="array" ref="Q1806">IF(Q1801="","",_xll.PBD(Q1801,"Primary Industry Sector","","USD","",""))</f>
        <v/>
      </c>
      <c r="R1806" t="str" cm="1">
        <f t="array" ref="R1806">IF(R1801="","",_xll.PBD(R1801,"Primary Industry Sector","","USD","",""))</f>
        <v/>
      </c>
      <c r="S1806" t="str" cm="1">
        <f t="array" ref="S1806">IF(S1801="","",_xll.PBD(S1801,"Primary Industry Sector","","USD","",""))</f>
        <v/>
      </c>
      <c r="T1806" t="str" cm="1">
        <f t="array" ref="T1806">IF(T1801="","",_xll.PBD(T1801,"Primary Industry Sector","","USD","",""))</f>
        <v/>
      </c>
      <c r="U1806" t="str" cm="1">
        <f t="array" ref="U1806">IF(U1801="","",_xll.PBD(U1801,"Primary Industry Sector","","USD","",""))</f>
        <v/>
      </c>
      <c r="V1806" t="str" cm="1">
        <f t="array" ref="V1806">IF(V1801="","",_xll.PBD(V1801,"Primary Industry Sector","","USD","",""))</f>
        <v/>
      </c>
      <c r="W1806" t="str" cm="1">
        <f t="array" ref="W1806">IF(W1801="","",_xll.PBD(W1801,"Primary Industry Sector","","USD","",""))</f>
        <v/>
      </c>
      <c r="X1806" t="str" cm="1">
        <f t="array" ref="X1806">IF(X1801="","",_xll.PBD(X1801,"Primary Industry Sector","","USD","",""))</f>
        <v/>
      </c>
      <c r="Y1806" t="str" cm="1">
        <f t="array" ref="Y1806">IF(Y1801="","",_xll.PBD(Y1801,"Primary Industry Sector","","USD","",""))</f>
        <v/>
      </c>
      <c r="Z1806" t="str" cm="1">
        <f t="array" ref="Z1806">IF(Z1801="","",_xll.PBD(Z1801,"Primary Industry Sector","","USD","",""))</f>
        <v/>
      </c>
      <c r="AA1806" t="str" cm="1">
        <f t="array" ref="AA1806">IF(AA1801="","",_xll.PBD(AA1801,"Primary Industry Sector","","USD","",""))</f>
        <v/>
      </c>
      <c r="AB1806" t="str" cm="1">
        <f t="array" ref="AB1806">IF(AB1801="","",_xll.PBD(AB1801,"Primary Industry Sector","","USD","",""))</f>
        <v/>
      </c>
      <c r="AC1806" t="str" cm="1">
        <f t="array" ref="AC1806">IF(AC1801="","",_xll.PBD(AC1801,"Primary Industry Sector","","USD","",""))</f>
        <v/>
      </c>
      <c r="AD1806" t="str" cm="1">
        <f t="array" ref="AD1806">IF(AD1801="","",_xll.PBD(AD1801,"Primary Industry Sector","","USD","",""))</f>
        <v/>
      </c>
      <c r="AE1806" t="str" cm="1">
        <f t="array" ref="AE1806">IF(AE1801="","",_xll.PBD(AE1801,"Primary Industry Sector","","USD","",""))</f>
        <v/>
      </c>
      <c r="AF1806" t="str" cm="1">
        <f t="array" ref="AF1806">IF(AF1801="","",_xll.PBD(AF1801,"Primary Industry Sector","","USD","",""))</f>
        <v/>
      </c>
      <c r="AG1806" t="str" cm="1">
        <f t="array" ref="AG1806">IF(AG1801="","",_xll.PBD(AG1801,"Primary Industry Sector","","USD","",""))</f>
        <v/>
      </c>
      <c r="AH1806" t="str" cm="1">
        <f t="array" ref="AH1806">IF(AH1801="","",_xll.PBD(AH1801,"Primary Industry Sector","","USD","",""))</f>
        <v/>
      </c>
      <c r="AI1806" t="str" cm="1">
        <f t="array" ref="AI1806">IF(AI1801="","",_xll.PBD(AI1801,"Primary Industry Sector","","USD","",""))</f>
        <v/>
      </c>
      <c r="AJ1806" t="str" cm="1">
        <f t="array" ref="AJ1806">IF(AJ1801="","",_xll.PBD(AJ1801,"Primary Industry Sector","","USD","",""))</f>
        <v/>
      </c>
      <c r="AK1806" t="str" cm="1">
        <f t="array" ref="AK1806">IF(AK1801="","",_xll.PBD(AK1801,"Primary Industry Sector","","USD","",""))</f>
        <v/>
      </c>
      <c r="AL1806" t="str" cm="1">
        <f t="array" ref="AL1806">IF(AL1801="","",_xll.PBD(AL1801,"Primary Industry Sector","","USD","",""))</f>
        <v/>
      </c>
      <c r="AM1806" t="str" cm="1">
        <f t="array" ref="AM1806">IF(AM1801="","",_xll.PBD(AM1801,"Primary Industry Sector","","USD","",""))</f>
        <v/>
      </c>
      <c r="AN1806" t="str" cm="1">
        <f t="array" ref="AN1806">IF(AN1801="","",_xll.PBD(AN1801,"Primary Industry Sector","","USD","",""))</f>
        <v/>
      </c>
      <c r="AO1806" t="str" cm="1">
        <f t="array" ref="AO1806">IF(AO1801="","",_xll.PBD(AO1801,"Primary Industry Sector","","USD","",""))</f>
        <v/>
      </c>
      <c r="AP1806" t="str" cm="1">
        <f t="array" ref="AP1806">IF(AP1801="","",_xll.PBD(AP1801,"Primary Industry Sector","","USD","",""))</f>
        <v/>
      </c>
      <c r="AQ1806" t="str" cm="1">
        <f t="array" ref="AQ1806">IF(AQ1801="","",_xll.PBD(AQ1801,"Primary Industry Sector","","USD","",""))</f>
        <v/>
      </c>
      <c r="AR1806" t="str" cm="1">
        <f t="array" ref="AR1806">IF(AR1801="","",_xll.PBD(AR1801,"Primary Industry Sector","","USD","",""))</f>
        <v/>
      </c>
      <c r="AS1806" t="str" cm="1">
        <f t="array" ref="AS1806">IF(AS1801="","",_xll.PBD(AS1801,"Primary Industry Sector","","USD","",""))</f>
        <v/>
      </c>
      <c r="AT1806" t="str" cm="1">
        <f t="array" ref="AT1806">IF(AT1801="","",_xll.PBD(AT1801,"Primary Industry Sector","","USD","",""))</f>
        <v/>
      </c>
      <c r="AU1806" t="str" cm="1">
        <f t="array" ref="AU1806">IF(AU1801="","",_xll.PBD(AU1801,"Primary Industry Sector","","USD","",""))</f>
        <v/>
      </c>
      <c r="AV1806" t="str" cm="1">
        <f t="array" ref="AV1806">IF(AV1801="","",_xll.PBD(AV1801,"Primary Industry Sector","","USD","",""))</f>
        <v/>
      </c>
      <c r="AW1806" t="str" cm="1">
        <f t="array" ref="AW1806">IF(AW1801="","",_xll.PBD(AW1801,"Primary Industry Sector","","USD","",""))</f>
        <v/>
      </c>
      <c r="AX1806" t="str" cm="1">
        <f t="array" ref="AX1806">IF(AX1801="","",_xll.PBD(AX1801,"Primary Industry Sector","","USD","",""))</f>
        <v/>
      </c>
      <c r="AY1806" t="str" cm="1">
        <f t="array" ref="AY1806">IF(AY1801="","",_xll.PBD(AY1801,"Primary Industry Sector","","USD","",""))</f>
        <v/>
      </c>
      <c r="AZ1806" t="str" cm="1">
        <f t="array" ref="AZ1806">IF(AZ1801="","",_xll.PBD(AZ1801,"Primary Industry Sector","","USD","",""))</f>
        <v/>
      </c>
      <c r="BA1806" t="str" cm="1">
        <f t="array" ref="BA1806">IF(BA1801="","",_xll.PBD(BA1801,"Primary Industry Sector","","USD","",""))</f>
        <v/>
      </c>
      <c r="BB1806" t="str" cm="1">
        <f t="array" ref="BB1806">IF(BB1801="","",_xll.PBD(BB1801,"Primary Industry Sector","","USD","",""))</f>
        <v/>
      </c>
      <c r="BC1806" t="str" cm="1">
        <f t="array" ref="BC1806">IF(BC1801="","",_xll.PBD(BC1801,"Primary Industry Sector","","USD","",""))</f>
        <v/>
      </c>
      <c r="BD1806" t="str" cm="1">
        <f t="array" ref="BD1806">IF(BD1801="","",_xll.PBD(BD1801,"Primary Industry Sector","","USD","",""))</f>
        <v/>
      </c>
      <c r="BE1806" t="str" cm="1">
        <f t="array" ref="BE1806">IF(BE1801="","",_xll.PBD(BE1801,"Primary Industry Sector","","USD","",""))</f>
        <v/>
      </c>
      <c r="BF1806" t="str" cm="1">
        <f t="array" ref="BF1806">IF(BF1801="","",_xll.PBD(BF1801,"Primary Industry Sector","","USD","",""))</f>
        <v/>
      </c>
      <c r="BG1806" t="str" cm="1">
        <f t="array" ref="BG1806">IF(BG1801="","",_xll.PBD(BG1801,"Primary Industry Sector","","USD","",""))</f>
        <v/>
      </c>
      <c r="BH1806" t="str" cm="1">
        <f t="array" ref="BH1806">IF(BH1801="","",_xll.PBD(BH1801,"Primary Industry Sector","","USD","",""))</f>
        <v/>
      </c>
      <c r="BI1806" t="str" cm="1">
        <f t="array" ref="BI1806">IF(BI1801="","",_xll.PBD(BI1801,"Primary Industry Sector","","USD","",""))</f>
        <v/>
      </c>
      <c r="BJ1806" t="str" cm="1">
        <f t="array" ref="BJ1806">IF(BJ1801="","",_xll.PBD(BJ1801,"Primary Industry Sector","","USD","",""))</f>
        <v/>
      </c>
      <c r="BK1806" t="str" cm="1">
        <f t="array" ref="BK1806">IF(BK1801="","",_xll.PBD(BK1801,"Primary Industry Sector","","USD","",""))</f>
        <v/>
      </c>
      <c r="BL1806" t="str" cm="1">
        <f t="array" ref="BL1806">IF(BL1801="","",_xll.PBD(BL1801,"Primary Industry Sector","","USD","",""))</f>
        <v/>
      </c>
      <c r="BM1806" t="str" cm="1">
        <f t="array" ref="BM1806">IF(BM1801="","",_xll.PBD(BM1801,"Primary Industry Sector","","USD","",""))</f>
        <v/>
      </c>
      <c r="BN1806" t="str" cm="1">
        <f t="array" ref="BN1806">IF(BN1801="","",_xll.PBD(BN1801,"Primary Industry Sector","","USD","",""))</f>
        <v/>
      </c>
      <c r="BO1806" t="str" cm="1">
        <f t="array" ref="BO1806">IF(BO1801="","",_xll.PBD(BO1801,"Primary Industry Sector","","USD","",""))</f>
        <v/>
      </c>
      <c r="BP1806" t="str" cm="1">
        <f t="array" ref="BP1806">IF(BP1801="","",_xll.PBD(BP1801,"Primary Industry Sector","","USD","",""))</f>
        <v/>
      </c>
      <c r="BQ1806" t="str" cm="1">
        <f t="array" ref="BQ1806">IF(BQ1801="","",_xll.PBD(BQ1801,"Primary Industry Sector","","USD","",""))</f>
        <v/>
      </c>
      <c r="BR1806" t="str" cm="1">
        <f t="array" ref="BR1806">IF(BR1801="","",_xll.PBD(BR1801,"Primary Industry Sector","","USD","",""))</f>
        <v/>
      </c>
      <c r="BS1806" t="str" cm="1">
        <f t="array" ref="BS1806">IF(BS1801="","",_xll.PBD(BS1801,"Primary Industry Sector","","USD","",""))</f>
        <v/>
      </c>
      <c r="BT1806" t="str" cm="1">
        <f t="array" ref="BT1806">IF(BT1801="","",_xll.PBD(BT1801,"Primary Industry Sector","","USD","",""))</f>
        <v/>
      </c>
      <c r="BU1806" t="str" cm="1">
        <f t="array" ref="BU1806">IF(BU1801="","",_xll.PBD(BU1801,"Primary Industry Sector","","USD","",""))</f>
        <v/>
      </c>
      <c r="BV1806" t="str" cm="1">
        <f t="array" ref="BV1806">IF(BV1801="","",_xll.PBD(BV1801,"Primary Industry Sector","","USD","",""))</f>
        <v/>
      </c>
      <c r="BW1806" t="str" cm="1">
        <f t="array" ref="BW1806">IF(BW1801="","",_xll.PBD(BW1801,"Primary Industry Sector","","USD","",""))</f>
        <v/>
      </c>
      <c r="BX1806" t="str" cm="1">
        <f t="array" ref="BX1806">IF(BX1801="","",_xll.PBD(BX1801,"Primary Industry Sector","","USD","",""))</f>
        <v/>
      </c>
      <c r="BY1806" t="str" cm="1">
        <f t="array" ref="BY1806">IF(BY1801="","",_xll.PBD(BY1801,"Primary Industry Sector","","USD","",""))</f>
        <v/>
      </c>
      <c r="BZ1806" t="str" cm="1">
        <f t="array" ref="BZ1806">IF(BZ1801="","",_xll.PBD(BZ1801,"Primary Industry Sector","","USD","",""))</f>
        <v/>
      </c>
      <c r="CA1806" t="str" cm="1">
        <f t="array" ref="CA1806">IF(CA1801="","",_xll.PBD(CA1801,"Primary Industry Sector","","USD","",""))</f>
        <v/>
      </c>
      <c r="CB1806" t="str" cm="1">
        <f t="array" ref="CB1806">IF(CB1801="","",_xll.PBD(CB1801,"Primary Industry Sector","","USD","",""))</f>
        <v/>
      </c>
      <c r="CC1806" t="str" cm="1">
        <f t="array" ref="CC1806">IF(CC1801="","",_xll.PBD(CC1801,"Primary Industry Sector","","USD","",""))</f>
        <v/>
      </c>
      <c r="CD1806" t="str" cm="1">
        <f t="array" ref="CD1806">IF(CD1801="","",_xll.PBD(CD1801,"Primary Industry Sector","","USD","",""))</f>
        <v/>
      </c>
      <c r="CE1806" t="str" cm="1">
        <f t="array" ref="CE1806">IF(CE1801="","",_xll.PBD(CE1801,"Primary Industry Sector","","USD","",""))</f>
        <v/>
      </c>
      <c r="CF1806" t="str" cm="1">
        <f t="array" ref="CF1806">IF(CF1801="","",_xll.PBD(CF1801,"Primary Industry Sector","","USD","",""))</f>
        <v/>
      </c>
      <c r="CG1806" t="str" cm="1">
        <f t="array" ref="CG1806">IF(CG1801="","",_xll.PBD(CG1801,"Primary Industry Sector","","USD","",""))</f>
        <v/>
      </c>
      <c r="CH1806" t="str" cm="1">
        <f t="array" ref="CH1806">IF(CH1801="","",_xll.PBD(CH1801,"Primary Industry Sector","","USD","",""))</f>
        <v/>
      </c>
      <c r="CI1806" t="str" cm="1">
        <f t="array" ref="CI1806">IF(CI1801="","",_xll.PBD(CI1801,"Primary Industry Sector","","USD","",""))</f>
        <v/>
      </c>
      <c r="CJ1806" t="str" cm="1">
        <f t="array" ref="CJ1806">IF(CJ1801="","",_xll.PBD(CJ1801,"Primary Industry Sector","","USD","",""))</f>
        <v/>
      </c>
      <c r="CK1806" t="str" cm="1">
        <f t="array" ref="CK1806">IF(CK1801="","",_xll.PBD(CK1801,"Primary Industry Sector","","USD","",""))</f>
        <v/>
      </c>
      <c r="CL1806" t="str" cm="1">
        <f t="array" ref="CL1806">IF(CL1801="","",_xll.PBD(CL1801,"Primary Industry Sector","","USD","",""))</f>
        <v/>
      </c>
      <c r="CM1806" t="str" cm="1">
        <f t="array" ref="CM1806">IF(CM1801="","",_xll.PBD(CM1801,"Primary Industry Sector","","USD","",""))</f>
        <v/>
      </c>
      <c r="CN1806" t="str" cm="1">
        <f t="array" ref="CN1806">IF(CN1801="","",_xll.PBD(CN1801,"Primary Industry Sector","","USD","",""))</f>
        <v/>
      </c>
      <c r="CO1806" t="str" cm="1">
        <f t="array" ref="CO1806">IF(CO1801="","",_xll.PBD(CO1801,"Primary Industry Sector","","USD","",""))</f>
        <v/>
      </c>
      <c r="CP1806" t="str" cm="1">
        <f t="array" ref="CP1806">IF(CP1801="","",_xll.PBD(CP1801,"Primary Industry Sector","","USD","",""))</f>
        <v/>
      </c>
      <c r="CQ1806" t="str" cm="1">
        <f t="array" ref="CQ1806">IF(CQ1801="","",_xll.PBD(CQ1801,"Primary Industry Sector","","USD","",""))</f>
        <v/>
      </c>
      <c r="CR1806" t="str" cm="1">
        <f t="array" ref="CR1806">IF(CR1801="","",_xll.PBD(CR1801,"Primary Industry Sector","","USD","",""))</f>
        <v/>
      </c>
      <c r="CS1806" t="str" cm="1">
        <f t="array" ref="CS1806">IF(CS1801="","",_xll.PBD(CS1801,"Primary Industry Sector","","USD","",""))</f>
        <v/>
      </c>
      <c r="CT1806" t="str" cm="1">
        <f t="array" ref="CT1806">IF(CT1801="","",_xll.PBD(CT1801,"Primary Industry Sector","","USD","",""))</f>
        <v/>
      </c>
      <c r="CU1806" t="str" cm="1">
        <f t="array" ref="CU1806">IF(CU1801="","",_xll.PBD(CU1801,"Primary Industry Sector","","USD","",""))</f>
        <v/>
      </c>
      <c r="CV1806" t="str" cm="1">
        <f t="array" ref="CV1806">IF(CV1801="","",_xll.PBD(CV1801,"Primary Industry Sector","","USD","",""))</f>
        <v/>
      </c>
      <c r="CW1806" t="str" cm="1">
        <f t="array" ref="CW1806">IF(CW1801="","",_xll.PBD(CW1801,"Primary Industry Sector","","USD","",""))</f>
        <v/>
      </c>
      <c r="CX1806" t="str" cm="1">
        <f t="array" ref="CX1806">IF(CX1801="","",_xll.PBD(CX1801,"Primary Industry Sector","","USD","",""))</f>
        <v/>
      </c>
      <c r="CY1806" t="str" cm="1">
        <f t="array" ref="CY1806">IF(CY1801="","",_xll.PBD(CY1801,"Primary Industry Sector","","USD","",""))</f>
        <v/>
      </c>
      <c r="CZ1806" t="str" cm="1">
        <f t="array" ref="CZ1806">IF(CZ1801="","",_xll.PBD(CZ1801,"Primary Industry Sector","","USD","",""))</f>
        <v/>
      </c>
      <c r="DA1806" t="str" cm="1">
        <f t="array" ref="DA1806">IF(DA1801="","",_xll.PBD(DA1801,"Primary Industry Sector","","USD","",""))</f>
        <v/>
      </c>
      <c r="DB1806" t="str" cm="1">
        <f t="array" ref="DB1806">IF(DB1801="","",_xll.PBD(DB1801,"Primary Industry Sector","","USD","",""))</f>
        <v/>
      </c>
      <c r="DC1806" t="str" cm="1">
        <f t="array" ref="DC1806">IF(DC1801="","",_xll.PBD(DC1801,"Primary Industry Sector","","USD","",""))</f>
        <v/>
      </c>
      <c r="DD1806" t="str" cm="1">
        <f t="array" ref="DD1806">IF(DD1801="","",_xll.PBD(DD1801,"Primary Industry Sector","","USD","",""))</f>
        <v/>
      </c>
      <c r="DE1806" t="str" cm="1">
        <f t="array" ref="DE1806">IF(DE1801="","",_xll.PBD(DE1801,"Primary Industry Sector","","USD","",""))</f>
        <v/>
      </c>
      <c r="DF1806" t="str" cm="1">
        <f t="array" ref="DF1806">IF(DF1801="","",_xll.PBD(DF1801,"Primary Industry Sector","","USD","",""))</f>
        <v/>
      </c>
      <c r="DG1806" t="str" cm="1">
        <f t="array" ref="DG1806">IF(DG1801="","",_xll.PBD(DG1801,"Primary Industry Sector","","USD","",""))</f>
        <v/>
      </c>
      <c r="DH1806" t="str" cm="1">
        <f t="array" ref="DH1806">IF(DH1801="","",_xll.PBD(DH1801,"Primary Industry Sector","","USD","",""))</f>
        <v/>
      </c>
      <c r="DI1806" t="str" cm="1">
        <f t="array" ref="DI1806">IF(DI1801="","",_xll.PBD(DI1801,"Primary Industry Sector","","USD","",""))</f>
        <v/>
      </c>
      <c r="DJ1806" t="str" cm="1">
        <f t="array" ref="DJ1806">IF(DJ1801="","",_xll.PBD(DJ1801,"Primary Industry Sector","","USD","",""))</f>
        <v/>
      </c>
      <c r="DK1806" t="str" cm="1">
        <f t="array" ref="DK1806">IF(DK1801="","",_xll.PBD(DK1801,"Primary Industry Sector","","USD","",""))</f>
        <v/>
      </c>
      <c r="DL1806" t="str" cm="1">
        <f t="array" ref="DL1806">IF(DL1801="","",_xll.PBD(DL1801,"Primary Industry Sector","","USD","",""))</f>
        <v/>
      </c>
      <c r="DM1806" t="str" cm="1">
        <f t="array" ref="DM1806">IF(DM1801="","",_xll.PBD(DM1801,"Primary Industry Sector","","USD","",""))</f>
        <v/>
      </c>
      <c r="DN1806" t="str" cm="1">
        <f t="array" ref="DN1806">IF(DN1801="","",_xll.PBD(DN1801,"Primary Industry Sector","","USD","",""))</f>
        <v/>
      </c>
      <c r="DO1806" t="str" cm="1">
        <f t="array" ref="DO1806">IF(DO1801="","",_xll.PBD(DO1801,"Primary Industry Sector","","USD","",""))</f>
        <v/>
      </c>
      <c r="DP1806" t="str" cm="1">
        <f t="array" ref="DP1806">IF(DP1801="","",_xll.PBD(DP1801,"Primary Industry Sector","","USD","",""))</f>
        <v/>
      </c>
      <c r="DQ1806" t="str" cm="1">
        <f t="array" ref="DQ1806">IF(DQ1801="","",_xll.PBD(DQ1801,"Primary Industry Sector","","USD","",""))</f>
        <v/>
      </c>
      <c r="DR1806" t="str" cm="1">
        <f t="array" ref="DR1806">IF(DR1801="","",_xll.PBD(DR1801,"Primary Industry Sector","","USD","",""))</f>
        <v/>
      </c>
      <c r="DS1806" t="str" cm="1">
        <f t="array" ref="DS1806">IF(DS1801="","",_xll.PBD(DS1801,"Primary Industry Sector","","USD","",""))</f>
        <v/>
      </c>
      <c r="DT1806" t="str" cm="1">
        <f t="array" ref="DT1806">IF(DT1801="","",_xll.PBD(DT1801,"Primary Industry Sector","","USD","",""))</f>
        <v/>
      </c>
      <c r="DU1806" t="str" cm="1">
        <f t="array" ref="DU1806">IF(DU1801="","",_xll.PBD(DU1801,"Primary Industry Sector","","USD","",""))</f>
        <v/>
      </c>
      <c r="DV1806" t="str" cm="1">
        <f t="array" ref="DV1806">IF(DV1801="","",_xll.PBD(DV1801,"Primary Industry Sector","","USD","",""))</f>
        <v/>
      </c>
      <c r="DW1806" t="str" cm="1">
        <f t="array" ref="DW1806">IF(DW1801="","",_xll.PBD(DW1801,"Primary Industry Sector","","USD","",""))</f>
        <v/>
      </c>
      <c r="DX1806" t="str" cm="1">
        <f t="array" ref="DX1806">IF(DX1801="","",_xll.PBD(DX1801,"Primary Industry Sector","","USD","",""))</f>
        <v/>
      </c>
      <c r="DY1806" t="str" cm="1">
        <f t="array" ref="DY1806">IF(DY1801